/v>
      </c>
      <c r="I5799" s="9" t="s">
        <v>1082</v>
      </c>
      <c r="J5799" s="5" t="s">
        <v>23</v>
      </c>
      <c r="K5799" s="14">
        <v>36</v>
      </c>
      <c r="L5799" s="14">
        <v>36</v>
      </c>
      <c r="M5799" s="13"/>
      <c r="N5799" s="13"/>
      <c r="O5799" s="5"/>
      <c r="P5799" s="5"/>
      <c r="Q5799" s="5"/>
      <c r="R5799" s="5"/>
    </row>
    <row r="5800" ht="19.95" customHeight="1" spans="1:18">
      <c r="A5800" s="1">
        <v>2021</v>
      </c>
      <c r="B5800" s="5" t="s">
        <v>29</v>
      </c>
      <c r="C5800" s="8">
        <v>28</v>
      </c>
      <c r="D5800" s="5" t="s">
        <v>1435</v>
      </c>
      <c r="E5800" s="8">
        <v>3</v>
      </c>
      <c r="F5800" s="9" t="s">
        <v>3361</v>
      </c>
      <c r="G5800" s="10">
        <v>101299</v>
      </c>
      <c r="H5800" s="9" t="s">
        <v>32</v>
      </c>
      <c r="I5800" s="9" t="s">
        <v>840</v>
      </c>
      <c r="J5800" s="5" t="s">
        <v>23</v>
      </c>
      <c r="K5800" s="14">
        <v>14</v>
      </c>
      <c r="L5800" s="14">
        <v>14</v>
      </c>
      <c r="M5800" s="13"/>
      <c r="N5800" s="13"/>
      <c r="O5800" s="5"/>
      <c r="P5800" s="5"/>
      <c r="Q5800" s="5"/>
      <c r="R5800" s="5"/>
    </row>
    <row r="5801" ht="19.95" customHeight="1" spans="1:18">
      <c r="A5801" s="1">
        <v>2021</v>
      </c>
      <c r="B5801" s="5" t="s">
        <v>29</v>
      </c>
      <c r="C5801" s="8">
        <v>28</v>
      </c>
      <c r="D5801" s="5" t="s">
        <v>1435</v>
      </c>
      <c r="E5801" s="8">
        <v>4</v>
      </c>
      <c r="F5801" s="9" t="s">
        <v>3362</v>
      </c>
      <c r="G5801" s="10">
        <v>22030202</v>
      </c>
      <c r="H5801" s="9" t="s">
        <v>35</v>
      </c>
      <c r="I5801" s="9" t="s">
        <v>80</v>
      </c>
      <c r="J5801" s="5" t="s">
        <v>23</v>
      </c>
      <c r="K5801" s="13"/>
      <c r="L5801" s="13"/>
      <c r="M5801" s="12">
        <v>9592.08</v>
      </c>
      <c r="N5801" s="12">
        <v>9592.08</v>
      </c>
      <c r="O5801" s="5"/>
      <c r="P5801" s="5"/>
      <c r="Q5801" s="5"/>
      <c r="R5801" s="5"/>
    </row>
    <row r="5802" ht="19.95" customHeight="1" spans="1:18">
      <c r="A5802" s="1">
        <v>2021</v>
      </c>
      <c r="B5802" s="5" t="s">
        <v>29</v>
      </c>
      <c r="C5802" s="8">
        <v>28</v>
      </c>
      <c r="D5802" s="5" t="s">
        <v>1435</v>
      </c>
      <c r="E5802" s="8">
        <v>5</v>
      </c>
      <c r="F5802" s="9" t="s">
        <v>3363</v>
      </c>
      <c r="G5802" s="10">
        <v>22030207</v>
      </c>
      <c r="H5802" s="9" t="s">
        <v>83</v>
      </c>
      <c r="I5802" s="9" t="s">
        <v>80</v>
      </c>
      <c r="J5802" s="5" t="s">
        <v>23</v>
      </c>
      <c r="K5802" s="13"/>
      <c r="L5802" s="13"/>
      <c r="M5802" s="14">
        <v>50</v>
      </c>
      <c r="N5802" s="14">
        <v>50</v>
      </c>
      <c r="O5802" s="5"/>
      <c r="P5802" s="5"/>
      <c r="Q5802" s="5"/>
      <c r="R5802" s="5"/>
    </row>
    <row r="5803" ht="19.95" customHeight="1" spans="1:18">
      <c r="A5803" s="1">
        <v>2021</v>
      </c>
      <c r="B5803" s="5" t="s">
        <v>29</v>
      </c>
      <c r="C5803" s="8">
        <v>28</v>
      </c>
      <c r="D5803" s="5" t="s">
        <v>1436</v>
      </c>
      <c r="E5803" s="8">
        <v>1</v>
      </c>
      <c r="F5803" s="9" t="s">
        <v>3364</v>
      </c>
      <c r="G5803" s="10">
        <v>101299</v>
      </c>
      <c r="H5803" s="9" t="s">
        <v>32</v>
      </c>
      <c r="I5803" s="9" t="s">
        <v>33</v>
      </c>
      <c r="J5803" s="5" t="s">
        <v>23</v>
      </c>
      <c r="K5803" s="12">
        <v>2895.06</v>
      </c>
      <c r="L5803" s="12">
        <v>2895.06</v>
      </c>
      <c r="M5803" s="13"/>
      <c r="N5803" s="13"/>
      <c r="O5803" s="5"/>
      <c r="P5803" s="5"/>
      <c r="Q5803" s="5"/>
      <c r="R5803" s="5"/>
    </row>
    <row r="5804" ht="19.95" customHeight="1" spans="1:18">
      <c r="A5804" s="1">
        <v>2021</v>
      </c>
      <c r="B5804" s="5" t="s">
        <v>29</v>
      </c>
      <c r="C5804" s="8">
        <v>28</v>
      </c>
      <c r="D5804" s="5" t="s">
        <v>1436</v>
      </c>
      <c r="E5804" s="8">
        <v>2</v>
      </c>
      <c r="F5804" s="9" t="s">
        <v>3365</v>
      </c>
      <c r="G5804" s="10">
        <v>101299</v>
      </c>
      <c r="H5804" s="9" t="s">
        <v>32</v>
      </c>
      <c r="I5804" s="9" t="s">
        <v>1082</v>
      </c>
      <c r="J5804" s="5" t="s">
        <v>23</v>
      </c>
      <c r="K5804" s="14">
        <v>57</v>
      </c>
      <c r="L5804" s="14">
        <v>57</v>
      </c>
      <c r="M5804" s="13"/>
      <c r="N5804" s="13"/>
      <c r="O5804" s="5"/>
      <c r="P5804" s="5"/>
      <c r="Q5804" s="5"/>
      <c r="R5804" s="5"/>
    </row>
    <row r="5805" ht="19.95" customHeight="1" spans="1:18">
      <c r="A5805" s="1">
        <v>2021</v>
      </c>
      <c r="B5805" s="5" t="s">
        <v>29</v>
      </c>
      <c r="C5805" s="8">
        <v>28</v>
      </c>
      <c r="D5805" s="5" t="s">
        <v>1436</v>
      </c>
      <c r="E5805" s="8">
        <v>3</v>
      </c>
      <c r="F5805" s="9" t="s">
        <v>3366</v>
      </c>
      <c r="G5805" s="10">
        <v>22030202</v>
      </c>
      <c r="H5805" s="9" t="s">
        <v>35</v>
      </c>
      <c r="I5805" s="9" t="s">
        <v>80</v>
      </c>
      <c r="J5805" s="5" t="s">
        <v>23</v>
      </c>
      <c r="K5805" s="13"/>
      <c r="L5805" s="13"/>
      <c r="M5805" s="12">
        <v>2895.06</v>
      </c>
      <c r="N5805" s="12">
        <v>2895.06</v>
      </c>
      <c r="O5805" s="5"/>
      <c r="P5805" s="5"/>
      <c r="Q5805" s="5"/>
      <c r="R5805" s="5"/>
    </row>
    <row r="5806" ht="19.95" customHeight="1" spans="1:18">
      <c r="A5806" s="1">
        <v>2021</v>
      </c>
      <c r="B5806" s="5" t="s">
        <v>29</v>
      </c>
      <c r="C5806" s="8">
        <v>28</v>
      </c>
      <c r="D5806" s="5" t="s">
        <v>1436</v>
      </c>
      <c r="E5806" s="8">
        <v>4</v>
      </c>
      <c r="F5806" s="9" t="s">
        <v>3367</v>
      </c>
      <c r="G5806" s="10">
        <v>22030207</v>
      </c>
      <c r="H5806" s="9" t="s">
        <v>83</v>
      </c>
      <c r="I5806" s="9" t="s">
        <v>80</v>
      </c>
      <c r="J5806" s="5" t="s">
        <v>23</v>
      </c>
      <c r="K5806" s="13"/>
      <c r="L5806" s="13"/>
      <c r="M5806" s="14">
        <v>57</v>
      </c>
      <c r="N5806" s="14">
        <v>57</v>
      </c>
      <c r="O5806" s="5"/>
      <c r="P5806" s="5"/>
      <c r="Q5806" s="5"/>
      <c r="R5806" s="5"/>
    </row>
    <row r="5807" ht="19.95" customHeight="1" spans="1:18">
      <c r="A5807" s="1">
        <v>2021</v>
      </c>
      <c r="B5807" s="5" t="s">
        <v>29</v>
      </c>
      <c r="C5807" s="8">
        <v>28</v>
      </c>
      <c r="D5807" s="5" t="s">
        <v>1440</v>
      </c>
      <c r="E5807" s="8">
        <v>1</v>
      </c>
      <c r="F5807" s="9" t="s">
        <v>3368</v>
      </c>
      <c r="G5807" s="10">
        <v>101299</v>
      </c>
      <c r="H5807" s="9" t="s">
        <v>32</v>
      </c>
      <c r="I5807" s="9" t="s">
        <v>33</v>
      </c>
      <c r="J5807" s="5" t="s">
        <v>23</v>
      </c>
      <c r="K5807" s="12">
        <v>4167.06</v>
      </c>
      <c r="L5807" s="12">
        <v>4167.06</v>
      </c>
      <c r="M5807" s="13"/>
      <c r="N5807" s="13"/>
      <c r="O5807" s="5"/>
      <c r="P5807" s="5"/>
      <c r="Q5807" s="5"/>
      <c r="R5807" s="5"/>
    </row>
    <row r="5808" ht="19.95" customHeight="1" spans="1:18">
      <c r="A5808" s="1">
        <v>2021</v>
      </c>
      <c r="B5808" s="5" t="s">
        <v>29</v>
      </c>
      <c r="C5808" s="8">
        <v>28</v>
      </c>
      <c r="D5808" s="5" t="s">
        <v>1440</v>
      </c>
      <c r="E5808" s="8">
        <v>2</v>
      </c>
      <c r="F5808" s="9" t="s">
        <v>3369</v>
      </c>
      <c r="G5808" s="10">
        <v>101299</v>
      </c>
      <c r="H5808" s="9" t="s">
        <v>32</v>
      </c>
      <c r="I5808" s="9" t="s">
        <v>1082</v>
      </c>
      <c r="J5808" s="5" t="s">
        <v>23</v>
      </c>
      <c r="K5808" s="14">
        <v>76</v>
      </c>
      <c r="L5808" s="14">
        <v>76</v>
      </c>
      <c r="M5808" s="13"/>
      <c r="N5808" s="13"/>
      <c r="O5808" s="5"/>
      <c r="P5808" s="5"/>
      <c r="Q5808" s="5"/>
      <c r="R5808" s="5"/>
    </row>
    <row r="5809" ht="19.95" customHeight="1" spans="1:18">
      <c r="A5809" s="1">
        <v>2021</v>
      </c>
      <c r="B5809" s="5" t="s">
        <v>29</v>
      </c>
      <c r="C5809" s="8">
        <v>28</v>
      </c>
      <c r="D5809" s="5" t="s">
        <v>1440</v>
      </c>
      <c r="E5809" s="8">
        <v>3</v>
      </c>
      <c r="F5809" s="9" t="s">
        <v>3370</v>
      </c>
      <c r="G5809" s="10">
        <v>22030202</v>
      </c>
      <c r="H5809" s="9" t="s">
        <v>35</v>
      </c>
      <c r="I5809" s="9" t="s">
        <v>80</v>
      </c>
      <c r="J5809" s="5" t="s">
        <v>23</v>
      </c>
      <c r="K5809" s="13"/>
      <c r="L5809" s="13"/>
      <c r="M5809" s="12">
        <v>2895.06</v>
      </c>
      <c r="N5809" s="12">
        <v>2895.06</v>
      </c>
      <c r="O5809" s="5"/>
      <c r="P5809" s="5"/>
      <c r="Q5809" s="5"/>
      <c r="R5809" s="5"/>
    </row>
    <row r="5810" ht="19.95" customHeight="1" spans="1:18">
      <c r="A5810" s="1">
        <v>2021</v>
      </c>
      <c r="B5810" s="5" t="s">
        <v>29</v>
      </c>
      <c r="C5810" s="8">
        <v>28</v>
      </c>
      <c r="D5810" s="5" t="s">
        <v>1440</v>
      </c>
      <c r="E5810" s="8">
        <v>4</v>
      </c>
      <c r="F5810" s="9" t="s">
        <v>3371</v>
      </c>
      <c r="G5810" s="10">
        <v>22030202</v>
      </c>
      <c r="H5810" s="9" t="s">
        <v>35</v>
      </c>
      <c r="I5810" s="9" t="s">
        <v>80</v>
      </c>
      <c r="J5810" s="5" t="s">
        <v>23</v>
      </c>
      <c r="K5810" s="13"/>
      <c r="L5810" s="13"/>
      <c r="M5810" s="14">
        <v>300</v>
      </c>
      <c r="N5810" s="14">
        <v>300</v>
      </c>
      <c r="O5810" s="5"/>
      <c r="P5810" s="5"/>
      <c r="Q5810" s="5"/>
      <c r="R5810" s="5"/>
    </row>
    <row r="5811" ht="19.95" customHeight="1" spans="1:18">
      <c r="A5811" s="1">
        <v>2021</v>
      </c>
      <c r="B5811" s="5" t="s">
        <v>29</v>
      </c>
      <c r="C5811" s="8">
        <v>28</v>
      </c>
      <c r="D5811" s="5" t="s">
        <v>1440</v>
      </c>
      <c r="E5811" s="8">
        <v>5</v>
      </c>
      <c r="F5811" s="9" t="s">
        <v>3372</v>
      </c>
      <c r="G5811" s="10">
        <v>22030202</v>
      </c>
      <c r="H5811" s="9" t="s">
        <v>35</v>
      </c>
      <c r="I5811" s="9" t="s">
        <v>80</v>
      </c>
      <c r="J5811" s="5" t="s">
        <v>23</v>
      </c>
      <c r="K5811" s="13"/>
      <c r="L5811" s="13"/>
      <c r="M5811" s="14">
        <v>900</v>
      </c>
      <c r="N5811" s="14">
        <v>900</v>
      </c>
      <c r="O5811" s="5"/>
      <c r="P5811" s="5"/>
      <c r="Q5811" s="5"/>
      <c r="R5811" s="5"/>
    </row>
    <row r="5812" ht="19.95" customHeight="1" spans="1:18">
      <c r="A5812" s="1">
        <v>2021</v>
      </c>
      <c r="B5812" s="5" t="s">
        <v>29</v>
      </c>
      <c r="C5812" s="8">
        <v>28</v>
      </c>
      <c r="D5812" s="5" t="s">
        <v>1440</v>
      </c>
      <c r="E5812" s="8">
        <v>6</v>
      </c>
      <c r="F5812" s="9" t="s">
        <v>3373</v>
      </c>
      <c r="G5812" s="10">
        <v>22030207</v>
      </c>
      <c r="H5812" s="9" t="s">
        <v>83</v>
      </c>
      <c r="I5812" s="9" t="s">
        <v>80</v>
      </c>
      <c r="J5812" s="5" t="s">
        <v>23</v>
      </c>
      <c r="K5812" s="13"/>
      <c r="L5812" s="13"/>
      <c r="M5812" s="14">
        <v>76</v>
      </c>
      <c r="N5812" s="14">
        <v>76</v>
      </c>
      <c r="O5812" s="5"/>
      <c r="P5812" s="5"/>
      <c r="Q5812" s="5"/>
      <c r="R5812" s="5"/>
    </row>
    <row r="5813" ht="19.95" customHeight="1" spans="1:18">
      <c r="A5813" s="1">
        <v>2021</v>
      </c>
      <c r="B5813" s="5" t="s">
        <v>29</v>
      </c>
      <c r="C5813" s="8">
        <v>28</v>
      </c>
      <c r="D5813" s="5" t="s">
        <v>1440</v>
      </c>
      <c r="E5813" s="8">
        <v>7</v>
      </c>
      <c r="F5813" s="9" t="s">
        <v>3374</v>
      </c>
      <c r="G5813" s="10">
        <v>22030216</v>
      </c>
      <c r="H5813" s="9" t="s">
        <v>170</v>
      </c>
      <c r="I5813" s="9" t="s">
        <v>80</v>
      </c>
      <c r="J5813" s="5" t="s">
        <v>23</v>
      </c>
      <c r="K5813" s="13"/>
      <c r="L5813" s="13"/>
      <c r="M5813" s="14">
        <v>72</v>
      </c>
      <c r="N5813" s="14">
        <v>72</v>
      </c>
      <c r="O5813" s="5"/>
      <c r="P5813" s="5"/>
      <c r="Q5813" s="5"/>
      <c r="R5813" s="5"/>
    </row>
    <row r="5814" ht="19.95" customHeight="1" spans="1:18">
      <c r="A5814" s="1">
        <v>2021</v>
      </c>
      <c r="B5814" s="5" t="s">
        <v>29</v>
      </c>
      <c r="C5814" s="8">
        <v>28</v>
      </c>
      <c r="D5814" s="5" t="s">
        <v>1449</v>
      </c>
      <c r="E5814" s="8">
        <v>1</v>
      </c>
      <c r="F5814" s="9" t="s">
        <v>3375</v>
      </c>
      <c r="G5814" s="10">
        <v>1002</v>
      </c>
      <c r="H5814" s="9" t="s">
        <v>24</v>
      </c>
      <c r="I5814" s="9" t="s">
        <v>124</v>
      </c>
      <c r="J5814" s="5" t="s">
        <v>23</v>
      </c>
      <c r="K5814" s="14">
        <v>477.15</v>
      </c>
      <c r="L5814" s="14">
        <v>477.15</v>
      </c>
      <c r="M5814" s="13"/>
      <c r="N5814" s="13"/>
      <c r="O5814" s="5"/>
      <c r="P5814" s="5"/>
      <c r="Q5814" s="5"/>
      <c r="R5814" s="5"/>
    </row>
    <row r="5815" ht="19.95" customHeight="1" spans="1:18">
      <c r="A5815" s="1">
        <v>2021</v>
      </c>
      <c r="B5815" s="5" t="s">
        <v>29</v>
      </c>
      <c r="C5815" s="8">
        <v>28</v>
      </c>
      <c r="D5815" s="5" t="s">
        <v>1449</v>
      </c>
      <c r="E5815" s="8">
        <v>2</v>
      </c>
      <c r="F5815" s="9" t="s">
        <v>3375</v>
      </c>
      <c r="G5815" s="10">
        <v>1002</v>
      </c>
      <c r="H5815" s="9" t="s">
        <v>24</v>
      </c>
      <c r="I5815" s="9" t="s">
        <v>124</v>
      </c>
      <c r="J5815" s="5" t="s">
        <v>23</v>
      </c>
      <c r="K5815" s="14">
        <v>485.04</v>
      </c>
      <c r="L5815" s="14">
        <v>485.04</v>
      </c>
      <c r="M5815" s="13"/>
      <c r="N5815" s="13"/>
      <c r="O5815" s="5"/>
      <c r="P5815" s="5"/>
      <c r="Q5815" s="5"/>
      <c r="R5815" s="5"/>
    </row>
    <row r="5816" ht="19.95" customHeight="1" spans="1:18">
      <c r="A5816" s="1">
        <v>2021</v>
      </c>
      <c r="B5816" s="5" t="s">
        <v>29</v>
      </c>
      <c r="C5816" s="8">
        <v>28</v>
      </c>
      <c r="D5816" s="5" t="s">
        <v>1449</v>
      </c>
      <c r="E5816" s="8">
        <v>3</v>
      </c>
      <c r="F5816" s="9" t="s">
        <v>3375</v>
      </c>
      <c r="G5816" s="10">
        <v>1002</v>
      </c>
      <c r="H5816" s="9" t="s">
        <v>24</v>
      </c>
      <c r="I5816" s="9" t="s">
        <v>124</v>
      </c>
      <c r="J5816" s="5" t="s">
        <v>23</v>
      </c>
      <c r="K5816" s="14">
        <v>706.7</v>
      </c>
      <c r="L5816" s="14">
        <v>706.7</v>
      </c>
      <c r="M5816" s="13"/>
      <c r="N5816" s="13"/>
      <c r="O5816" s="5"/>
      <c r="P5816" s="5"/>
      <c r="Q5816" s="5"/>
      <c r="R5816" s="5"/>
    </row>
    <row r="5817" ht="19.95" customHeight="1" spans="1:18">
      <c r="A5817" s="1">
        <v>2021</v>
      </c>
      <c r="B5817" s="5" t="s">
        <v>29</v>
      </c>
      <c r="C5817" s="8">
        <v>28</v>
      </c>
      <c r="D5817" s="5" t="s">
        <v>1449</v>
      </c>
      <c r="E5817" s="8">
        <v>4</v>
      </c>
      <c r="F5817" s="9" t="s">
        <v>3375</v>
      </c>
      <c r="G5817" s="10">
        <v>1002</v>
      </c>
      <c r="H5817" s="9" t="s">
        <v>24</v>
      </c>
      <c r="I5817" s="9" t="s">
        <v>124</v>
      </c>
      <c r="J5817" s="5" t="s">
        <v>23</v>
      </c>
      <c r="K5817" s="14">
        <v>773.3</v>
      </c>
      <c r="L5817" s="14">
        <v>773.3</v>
      </c>
      <c r="M5817" s="13"/>
      <c r="N5817" s="13"/>
      <c r="O5817" s="5"/>
      <c r="P5817" s="5"/>
      <c r="Q5817" s="5"/>
      <c r="R5817" s="5"/>
    </row>
    <row r="5818" ht="19.95" customHeight="1" spans="1:18">
      <c r="A5818" s="1">
        <v>2021</v>
      </c>
      <c r="B5818" s="5" t="s">
        <v>29</v>
      </c>
      <c r="C5818" s="8">
        <v>28</v>
      </c>
      <c r="D5818" s="5" t="s">
        <v>1449</v>
      </c>
      <c r="E5818" s="8">
        <v>5</v>
      </c>
      <c r="F5818" s="9" t="s">
        <v>3375</v>
      </c>
      <c r="G5818" s="10">
        <v>101299</v>
      </c>
      <c r="H5818" s="9" t="s">
        <v>32</v>
      </c>
      <c r="I5818" s="9" t="s">
        <v>1082</v>
      </c>
      <c r="J5818" s="5" t="s">
        <v>23</v>
      </c>
      <c r="K5818" s="13"/>
      <c r="L5818" s="13"/>
      <c r="M5818" s="12">
        <v>2442.19</v>
      </c>
      <c r="N5818" s="12">
        <v>2442.19</v>
      </c>
      <c r="O5818" s="5"/>
      <c r="P5818" s="5"/>
      <c r="Q5818" s="5"/>
      <c r="R5818" s="5"/>
    </row>
    <row r="5819" ht="19.95" customHeight="1" spans="1:18">
      <c r="A5819" s="1">
        <v>2021</v>
      </c>
      <c r="B5819" s="5" t="s">
        <v>29</v>
      </c>
      <c r="C5819" s="8">
        <v>28</v>
      </c>
      <c r="D5819" s="5" t="s">
        <v>1454</v>
      </c>
      <c r="E5819" s="8">
        <v>1</v>
      </c>
      <c r="F5819" s="9" t="s">
        <v>3376</v>
      </c>
      <c r="G5819" s="10">
        <v>1002</v>
      </c>
      <c r="H5819" s="9" t="s">
        <v>24</v>
      </c>
      <c r="I5819" s="9" t="s">
        <v>124</v>
      </c>
      <c r="J5819" s="5" t="s">
        <v>23</v>
      </c>
      <c r="K5819" s="12">
        <v>42907.29</v>
      </c>
      <c r="L5819" s="12">
        <v>42907.29</v>
      </c>
      <c r="M5819" s="13"/>
      <c r="N5819" s="13"/>
      <c r="O5819" s="5"/>
      <c r="P5819" s="5"/>
      <c r="Q5819" s="5"/>
      <c r="R5819" s="5"/>
    </row>
    <row r="5820" ht="19.95" customHeight="1" spans="1:18">
      <c r="A5820" s="1">
        <v>2021</v>
      </c>
      <c r="B5820" s="5" t="s">
        <v>29</v>
      </c>
      <c r="C5820" s="8">
        <v>28</v>
      </c>
      <c r="D5820" s="5" t="s">
        <v>1454</v>
      </c>
      <c r="E5820" s="8">
        <v>2</v>
      </c>
      <c r="F5820" s="9" t="s">
        <v>3376</v>
      </c>
      <c r="G5820" s="10">
        <v>66030302</v>
      </c>
      <c r="H5820" s="9" t="s">
        <v>282</v>
      </c>
      <c r="I5820" s="9" t="s">
        <v>284</v>
      </c>
      <c r="J5820" s="5" t="s">
        <v>23</v>
      </c>
      <c r="K5820" s="14">
        <v>92.43</v>
      </c>
      <c r="L5820" s="14">
        <v>92.43</v>
      </c>
      <c r="M5820" s="13"/>
      <c r="N5820" s="13"/>
      <c r="O5820" s="5"/>
      <c r="P5820" s="5"/>
      <c r="Q5820" s="5"/>
      <c r="R5820" s="5"/>
    </row>
    <row r="5821" ht="19.95" customHeight="1" spans="1:18">
      <c r="A5821" s="1">
        <v>2021</v>
      </c>
      <c r="B5821" s="5" t="s">
        <v>29</v>
      </c>
      <c r="C5821" s="8">
        <v>28</v>
      </c>
      <c r="D5821" s="5" t="s">
        <v>1454</v>
      </c>
      <c r="E5821" s="8">
        <v>3</v>
      </c>
      <c r="F5821" s="9" t="s">
        <v>3376</v>
      </c>
      <c r="G5821" s="10">
        <v>66030302</v>
      </c>
      <c r="H5821" s="9" t="s">
        <v>282</v>
      </c>
      <c r="I5821" s="9" t="s">
        <v>283</v>
      </c>
      <c r="J5821" s="5" t="s">
        <v>23</v>
      </c>
      <c r="K5821" s="14">
        <v>58.29</v>
      </c>
      <c r="L5821" s="14">
        <v>58.29</v>
      </c>
      <c r="M5821" s="13"/>
      <c r="N5821" s="13"/>
      <c r="O5821" s="5"/>
      <c r="P5821" s="5"/>
      <c r="Q5821" s="5"/>
      <c r="R5821" s="5"/>
    </row>
    <row r="5822" ht="19.95" customHeight="1" spans="1:18">
      <c r="A5822" s="1">
        <v>2021</v>
      </c>
      <c r="B5822" s="5" t="s">
        <v>29</v>
      </c>
      <c r="C5822" s="8">
        <v>28</v>
      </c>
      <c r="D5822" s="5" t="s">
        <v>1454</v>
      </c>
      <c r="E5822" s="8">
        <v>4</v>
      </c>
      <c r="F5822" s="9" t="s">
        <v>3376</v>
      </c>
      <c r="G5822" s="10">
        <v>101299</v>
      </c>
      <c r="H5822" s="9" t="s">
        <v>32</v>
      </c>
      <c r="I5822" s="9" t="s">
        <v>33</v>
      </c>
      <c r="J5822" s="5" t="s">
        <v>23</v>
      </c>
      <c r="K5822" s="13"/>
      <c r="L5822" s="13"/>
      <c r="M5822" s="12">
        <v>43058.01</v>
      </c>
      <c r="N5822" s="12">
        <v>43058.01</v>
      </c>
      <c r="O5822" s="5"/>
      <c r="P5822" s="5"/>
      <c r="Q5822" s="5"/>
      <c r="R5822" s="5"/>
    </row>
    <row r="5823" ht="19.95" customHeight="1" spans="1:18">
      <c r="A5823" s="1">
        <v>2021</v>
      </c>
      <c r="B5823" s="5" t="s">
        <v>29</v>
      </c>
      <c r="C5823" s="8">
        <v>28</v>
      </c>
      <c r="D5823" s="5" t="s">
        <v>1459</v>
      </c>
      <c r="E5823" s="8">
        <v>1</v>
      </c>
      <c r="F5823" s="9" t="s">
        <v>3377</v>
      </c>
      <c r="G5823" s="10">
        <v>1002</v>
      </c>
      <c r="H5823" s="9" t="s">
        <v>24</v>
      </c>
      <c r="I5823" s="9" t="s">
        <v>124</v>
      </c>
      <c r="J5823" s="5" t="s">
        <v>23</v>
      </c>
      <c r="K5823" s="12">
        <v>28663.32</v>
      </c>
      <c r="L5823" s="12">
        <v>28663.32</v>
      </c>
      <c r="M5823" s="13"/>
      <c r="N5823" s="13"/>
      <c r="O5823" s="5"/>
      <c r="P5823" s="5"/>
      <c r="Q5823" s="5"/>
      <c r="R5823" s="5"/>
    </row>
    <row r="5824" ht="19.95" customHeight="1" spans="1:18">
      <c r="A5824" s="1">
        <v>2021</v>
      </c>
      <c r="B5824" s="5" t="s">
        <v>29</v>
      </c>
      <c r="C5824" s="8">
        <v>28</v>
      </c>
      <c r="D5824" s="5" t="s">
        <v>1459</v>
      </c>
      <c r="E5824" s="8">
        <v>2</v>
      </c>
      <c r="F5824" s="9" t="s">
        <v>3378</v>
      </c>
      <c r="G5824" s="10">
        <v>66030302</v>
      </c>
      <c r="H5824" s="9" t="s">
        <v>282</v>
      </c>
      <c r="I5824" s="9" t="s">
        <v>2323</v>
      </c>
      <c r="J5824" s="5" t="s">
        <v>23</v>
      </c>
      <c r="K5824" s="14">
        <v>100.68</v>
      </c>
      <c r="L5824" s="14">
        <v>100.68</v>
      </c>
      <c r="M5824" s="13"/>
      <c r="N5824" s="13"/>
      <c r="O5824" s="5"/>
      <c r="P5824" s="5"/>
      <c r="Q5824" s="5"/>
      <c r="R5824" s="5"/>
    </row>
    <row r="5825" ht="19.95" customHeight="1" spans="1:18">
      <c r="A5825" s="1">
        <v>2021</v>
      </c>
      <c r="B5825" s="5" t="s">
        <v>29</v>
      </c>
      <c r="C5825" s="8">
        <v>28</v>
      </c>
      <c r="D5825" s="5" t="s">
        <v>1459</v>
      </c>
      <c r="E5825" s="8">
        <v>3</v>
      </c>
      <c r="F5825" s="9" t="s">
        <v>3378</v>
      </c>
      <c r="G5825" s="10">
        <v>22030222</v>
      </c>
      <c r="H5825" s="9" t="s">
        <v>289</v>
      </c>
      <c r="I5825" s="9" t="s">
        <v>2232</v>
      </c>
      <c r="J5825" s="5" t="s">
        <v>23</v>
      </c>
      <c r="K5825" s="13"/>
      <c r="L5825" s="13"/>
      <c r="M5825" s="12">
        <v>28764</v>
      </c>
      <c r="N5825" s="12">
        <v>28764</v>
      </c>
      <c r="O5825" s="5"/>
      <c r="P5825" s="5"/>
      <c r="Q5825" s="5"/>
      <c r="R5825" s="5"/>
    </row>
    <row r="5826" ht="19.95" customHeight="1" spans="1:18">
      <c r="A5826" s="1">
        <v>2021</v>
      </c>
      <c r="B5826" s="5" t="s">
        <v>29</v>
      </c>
      <c r="C5826" s="8">
        <v>28</v>
      </c>
      <c r="D5826" s="5" t="s">
        <v>1462</v>
      </c>
      <c r="E5826" s="8">
        <v>1</v>
      </c>
      <c r="F5826" s="9" t="s">
        <v>3379</v>
      </c>
      <c r="G5826" s="10">
        <v>2203020605</v>
      </c>
      <c r="H5826" s="9" t="s">
        <v>51</v>
      </c>
      <c r="I5826" s="9" t="s">
        <v>1567</v>
      </c>
      <c r="J5826" s="5" t="s">
        <v>23</v>
      </c>
      <c r="K5826" s="12">
        <v>53317.71</v>
      </c>
      <c r="L5826" s="12">
        <v>53317.71</v>
      </c>
      <c r="M5826" s="13"/>
      <c r="N5826" s="13"/>
      <c r="O5826" s="5"/>
      <c r="P5826" s="5"/>
      <c r="Q5826" s="5"/>
      <c r="R5826" s="5"/>
    </row>
    <row r="5827" ht="19.95" customHeight="1" spans="1:18">
      <c r="A5827" s="1">
        <v>2021</v>
      </c>
      <c r="B5827" s="5" t="s">
        <v>29</v>
      </c>
      <c r="C5827" s="8">
        <v>28</v>
      </c>
      <c r="D5827" s="5" t="s">
        <v>1462</v>
      </c>
      <c r="E5827" s="8">
        <v>2</v>
      </c>
      <c r="F5827" s="9" t="s">
        <v>3379</v>
      </c>
      <c r="G5827" s="10">
        <v>6001020101</v>
      </c>
      <c r="H5827" s="9" t="s">
        <v>691</v>
      </c>
      <c r="I5827" s="9" t="s">
        <v>80</v>
      </c>
      <c r="J5827" s="5" t="s">
        <v>23</v>
      </c>
      <c r="K5827" s="13"/>
      <c r="L5827" s="13"/>
      <c r="M5827" s="12">
        <v>50299.73</v>
      </c>
      <c r="N5827" s="12">
        <v>50299.73</v>
      </c>
      <c r="O5827" s="5"/>
      <c r="P5827" s="5"/>
      <c r="Q5827" s="5"/>
      <c r="R5827" s="5"/>
    </row>
    <row r="5828" ht="19.95" customHeight="1" spans="1:18">
      <c r="A5828" s="1">
        <v>2021</v>
      </c>
      <c r="B5828" s="5" t="s">
        <v>29</v>
      </c>
      <c r="C5828" s="8">
        <v>28</v>
      </c>
      <c r="D5828" s="5" t="s">
        <v>1462</v>
      </c>
      <c r="E5828" s="8">
        <v>3</v>
      </c>
      <c r="F5828" s="9" t="s">
        <v>3379</v>
      </c>
      <c r="G5828" s="10">
        <v>22210103</v>
      </c>
      <c r="H5828" s="9" t="s">
        <v>177</v>
      </c>
      <c r="I5828" s="9" t="s">
        <v>80</v>
      </c>
      <c r="J5828" s="5" t="s">
        <v>23</v>
      </c>
      <c r="K5828" s="13"/>
      <c r="L5828" s="13"/>
      <c r="M5828" s="12">
        <v>3017.98</v>
      </c>
      <c r="N5828" s="12">
        <v>3017.98</v>
      </c>
      <c r="O5828" s="5"/>
      <c r="P5828" s="5"/>
      <c r="Q5828" s="5"/>
      <c r="R5828" s="5"/>
    </row>
    <row r="5829" ht="19.95" customHeight="1" spans="1:18">
      <c r="A5829" s="1">
        <v>2021</v>
      </c>
      <c r="B5829" s="5" t="s">
        <v>29</v>
      </c>
      <c r="C5829" s="8">
        <v>28</v>
      </c>
      <c r="D5829" s="5" t="s">
        <v>1467</v>
      </c>
      <c r="E5829" s="8">
        <v>1</v>
      </c>
      <c r="F5829" s="9" t="s">
        <v>3380</v>
      </c>
      <c r="G5829" s="10">
        <v>2203020605</v>
      </c>
      <c r="H5829" s="9" t="s">
        <v>51</v>
      </c>
      <c r="I5829" s="9" t="s">
        <v>1567</v>
      </c>
      <c r="J5829" s="5" t="s">
        <v>23</v>
      </c>
      <c r="K5829" s="12">
        <v>84397.46</v>
      </c>
      <c r="L5829" s="12">
        <v>84397.46</v>
      </c>
      <c r="M5829" s="13"/>
      <c r="N5829" s="13"/>
      <c r="O5829" s="5"/>
      <c r="P5829" s="5"/>
      <c r="Q5829" s="5"/>
      <c r="R5829" s="5"/>
    </row>
    <row r="5830" ht="19.95" customHeight="1" spans="1:18">
      <c r="A5830" s="1">
        <v>2021</v>
      </c>
      <c r="B5830" s="5" t="s">
        <v>29</v>
      </c>
      <c r="C5830" s="8">
        <v>28</v>
      </c>
      <c r="D5830" s="5" t="s">
        <v>1467</v>
      </c>
      <c r="E5830" s="8">
        <v>2</v>
      </c>
      <c r="F5830" s="9" t="s">
        <v>3380</v>
      </c>
      <c r="G5830" s="10">
        <v>6001020101</v>
      </c>
      <c r="H5830" s="9" t="s">
        <v>691</v>
      </c>
      <c r="I5830" s="9" t="s">
        <v>80</v>
      </c>
      <c r="J5830" s="5" t="s">
        <v>23</v>
      </c>
      <c r="K5830" s="13"/>
      <c r="L5830" s="13"/>
      <c r="M5830" s="17">
        <v>79620.25</v>
      </c>
      <c r="N5830" s="12">
        <v>79620.25</v>
      </c>
      <c r="O5830" s="5"/>
      <c r="P5830" s="5"/>
      <c r="Q5830" s="5"/>
      <c r="R5830" s="5"/>
    </row>
    <row r="5831" ht="19.95" customHeight="1" spans="1:18">
      <c r="A5831" s="1">
        <v>2021</v>
      </c>
      <c r="B5831" s="5" t="s">
        <v>29</v>
      </c>
      <c r="C5831" s="8">
        <v>28</v>
      </c>
      <c r="D5831" s="5" t="s">
        <v>1467</v>
      </c>
      <c r="E5831" s="8">
        <v>3</v>
      </c>
      <c r="F5831" s="9" t="s">
        <v>3380</v>
      </c>
      <c r="G5831" s="10">
        <v>22210103</v>
      </c>
      <c r="H5831" s="9" t="s">
        <v>177</v>
      </c>
      <c r="I5831" s="9" t="s">
        <v>80</v>
      </c>
      <c r="J5831" s="5" t="s">
        <v>23</v>
      </c>
      <c r="K5831" s="13"/>
      <c r="L5831" s="13"/>
      <c r="M5831" s="12">
        <v>4777.21</v>
      </c>
      <c r="N5831" s="12">
        <v>4777.21</v>
      </c>
      <c r="O5831" s="5"/>
      <c r="P5831" s="5"/>
      <c r="Q5831" s="5"/>
      <c r="R5831" s="5"/>
    </row>
    <row r="5832" ht="19.95" customHeight="1" spans="1:18">
      <c r="A5832" s="1">
        <v>2021</v>
      </c>
      <c r="B5832" s="5" t="s">
        <v>29</v>
      </c>
      <c r="C5832" s="8">
        <v>28</v>
      </c>
      <c r="D5832" s="5" t="s">
        <v>1481</v>
      </c>
      <c r="E5832" s="8">
        <v>1</v>
      </c>
      <c r="F5832" s="9" t="s">
        <v>3381</v>
      </c>
      <c r="G5832" s="10">
        <v>2203020605</v>
      </c>
      <c r="H5832" s="9" t="s">
        <v>51</v>
      </c>
      <c r="I5832" s="9" t="s">
        <v>3382</v>
      </c>
      <c r="J5832" s="5" t="s">
        <v>23</v>
      </c>
      <c r="K5832" s="12">
        <v>180000</v>
      </c>
      <c r="L5832" s="12">
        <v>180000</v>
      </c>
      <c r="M5832" s="13"/>
      <c r="N5832" s="13"/>
      <c r="O5832" s="5"/>
      <c r="P5832" s="5"/>
      <c r="Q5832" s="5"/>
      <c r="R5832" s="5"/>
    </row>
    <row r="5833" ht="19.95" customHeight="1" spans="1:18">
      <c r="A5833" s="1">
        <v>2021</v>
      </c>
      <c r="B5833" s="5" t="s">
        <v>29</v>
      </c>
      <c r="C5833" s="8">
        <v>28</v>
      </c>
      <c r="D5833" s="5" t="s">
        <v>1481</v>
      </c>
      <c r="E5833" s="8">
        <v>2</v>
      </c>
      <c r="F5833" s="9" t="s">
        <v>3381</v>
      </c>
      <c r="G5833" s="9" t="s">
        <v>461</v>
      </c>
      <c r="H5833" s="9" t="s">
        <v>462</v>
      </c>
      <c r="I5833" s="9" t="s">
        <v>2232</v>
      </c>
      <c r="J5833" s="5" t="s">
        <v>23</v>
      </c>
      <c r="K5833" s="13"/>
      <c r="L5833" s="13"/>
      <c r="M5833" s="12">
        <v>169811.32</v>
      </c>
      <c r="N5833" s="12">
        <v>169811.32</v>
      </c>
      <c r="O5833" s="5"/>
      <c r="P5833" s="5"/>
      <c r="Q5833" s="5"/>
      <c r="R5833" s="5"/>
    </row>
    <row r="5834" ht="19.95" customHeight="1" spans="1:18">
      <c r="A5834" s="1">
        <v>2021</v>
      </c>
      <c r="B5834" s="5" t="s">
        <v>29</v>
      </c>
      <c r="C5834" s="8">
        <v>28</v>
      </c>
      <c r="D5834" s="5" t="s">
        <v>1481</v>
      </c>
      <c r="E5834" s="8">
        <v>3</v>
      </c>
      <c r="F5834" s="9" t="s">
        <v>3381</v>
      </c>
      <c r="G5834" s="10">
        <v>22210103</v>
      </c>
      <c r="H5834" s="9" t="s">
        <v>177</v>
      </c>
      <c r="I5834" s="9" t="s">
        <v>2232</v>
      </c>
      <c r="J5834" s="5" t="s">
        <v>23</v>
      </c>
      <c r="K5834" s="13"/>
      <c r="L5834" s="13"/>
      <c r="M5834" s="12">
        <v>10188.68</v>
      </c>
      <c r="N5834" s="12">
        <v>10188.68</v>
      </c>
      <c r="O5834" s="5"/>
      <c r="P5834" s="5"/>
      <c r="Q5834" s="5"/>
      <c r="R5834" s="5"/>
    </row>
    <row r="5835" ht="19.95" customHeight="1" spans="1:18">
      <c r="A5835" s="1">
        <v>2021</v>
      </c>
      <c r="B5835" s="5" t="s">
        <v>29</v>
      </c>
      <c r="C5835" s="8">
        <v>28</v>
      </c>
      <c r="D5835" s="5" t="s">
        <v>1503</v>
      </c>
      <c r="E5835" s="8">
        <v>1</v>
      </c>
      <c r="F5835" s="9" t="s">
        <v>3381</v>
      </c>
      <c r="G5835" s="10">
        <v>2203020605</v>
      </c>
      <c r="H5835" s="9" t="s">
        <v>51</v>
      </c>
      <c r="I5835" s="9" t="s">
        <v>3382</v>
      </c>
      <c r="J5835" s="5" t="s">
        <v>23</v>
      </c>
      <c r="K5835" s="12">
        <v>220000</v>
      </c>
      <c r="L5835" s="12">
        <v>220000</v>
      </c>
      <c r="M5835" s="13"/>
      <c r="N5835" s="13"/>
      <c r="O5835" s="5"/>
      <c r="P5835" s="5"/>
      <c r="Q5835" s="5"/>
      <c r="R5835" s="5"/>
    </row>
    <row r="5836" ht="19.95" customHeight="1" spans="1:18">
      <c r="A5836" s="1">
        <v>2021</v>
      </c>
      <c r="B5836" s="5" t="s">
        <v>29</v>
      </c>
      <c r="C5836" s="8">
        <v>28</v>
      </c>
      <c r="D5836" s="5" t="s">
        <v>1503</v>
      </c>
      <c r="E5836" s="8">
        <v>2</v>
      </c>
      <c r="F5836" s="9" t="s">
        <v>3381</v>
      </c>
      <c r="G5836" s="9" t="s">
        <v>461</v>
      </c>
      <c r="H5836" s="9" t="s">
        <v>462</v>
      </c>
      <c r="I5836" s="9" t="s">
        <v>2232</v>
      </c>
      <c r="J5836" s="5" t="s">
        <v>23</v>
      </c>
      <c r="K5836" s="13"/>
      <c r="L5836" s="13"/>
      <c r="M5836" s="12">
        <v>207547.16</v>
      </c>
      <c r="N5836" s="12">
        <v>207547.16</v>
      </c>
      <c r="O5836" s="5"/>
      <c r="P5836" s="5"/>
      <c r="Q5836" s="5"/>
      <c r="R5836" s="5"/>
    </row>
    <row r="5837" ht="19.95" customHeight="1" spans="1:18">
      <c r="A5837" s="1">
        <v>2021</v>
      </c>
      <c r="B5837" s="5" t="s">
        <v>29</v>
      </c>
      <c r="C5837" s="8">
        <v>28</v>
      </c>
      <c r="D5837" s="5" t="s">
        <v>1503</v>
      </c>
      <c r="E5837" s="8">
        <v>3</v>
      </c>
      <c r="F5837" s="9" t="s">
        <v>3381</v>
      </c>
      <c r="G5837" s="10">
        <v>22210103</v>
      </c>
      <c r="H5837" s="9" t="s">
        <v>177</v>
      </c>
      <c r="I5837" s="9" t="s">
        <v>2232</v>
      </c>
      <c r="J5837" s="5" t="s">
        <v>23</v>
      </c>
      <c r="K5837" s="13"/>
      <c r="L5837" s="13"/>
      <c r="M5837" s="12">
        <v>12452.84</v>
      </c>
      <c r="N5837" s="12">
        <v>12452.84</v>
      </c>
      <c r="O5837" s="5"/>
      <c r="P5837" s="5"/>
      <c r="Q5837" s="5"/>
      <c r="R5837" s="5"/>
    </row>
    <row r="5838" ht="19.95" customHeight="1" spans="1:18">
      <c r="A5838" s="1">
        <v>2021</v>
      </c>
      <c r="B5838" s="5" t="s">
        <v>29</v>
      </c>
      <c r="C5838" s="8">
        <v>28</v>
      </c>
      <c r="D5838" s="5" t="s">
        <v>1506</v>
      </c>
      <c r="E5838" s="8">
        <v>1</v>
      </c>
      <c r="F5838" s="9" t="s">
        <v>3383</v>
      </c>
      <c r="G5838" s="10">
        <v>66030301</v>
      </c>
      <c r="H5838" s="9" t="s">
        <v>121</v>
      </c>
      <c r="I5838" s="9" t="s">
        <v>283</v>
      </c>
      <c r="J5838" s="5" t="s">
        <v>23</v>
      </c>
      <c r="K5838" s="14">
        <v>100</v>
      </c>
      <c r="L5838" s="14">
        <v>100</v>
      </c>
      <c r="M5838" s="13"/>
      <c r="N5838" s="13"/>
      <c r="O5838" s="5"/>
      <c r="P5838" s="5"/>
      <c r="Q5838" s="5"/>
      <c r="R5838" s="5"/>
    </row>
    <row r="5839" ht="19.95" customHeight="1" spans="1:18">
      <c r="A5839" s="1">
        <v>2021</v>
      </c>
      <c r="B5839" s="5" t="s">
        <v>29</v>
      </c>
      <c r="C5839" s="8">
        <v>28</v>
      </c>
      <c r="D5839" s="5" t="s">
        <v>1506</v>
      </c>
      <c r="E5839" s="8">
        <v>2</v>
      </c>
      <c r="F5839" s="9" t="s">
        <v>3384</v>
      </c>
      <c r="G5839" s="10">
        <v>66030301</v>
      </c>
      <c r="H5839" s="9" t="s">
        <v>121</v>
      </c>
      <c r="I5839" s="9" t="s">
        <v>284</v>
      </c>
      <c r="J5839" s="5" t="s">
        <v>23</v>
      </c>
      <c r="K5839" s="14">
        <v>310</v>
      </c>
      <c r="L5839" s="14">
        <v>310</v>
      </c>
      <c r="M5839" s="13"/>
      <c r="N5839" s="13"/>
      <c r="O5839" s="5"/>
      <c r="P5839" s="5"/>
      <c r="Q5839" s="5"/>
      <c r="R5839" s="5"/>
    </row>
    <row r="5840" ht="19.95" customHeight="1" spans="1:18">
      <c r="A5840" s="1">
        <v>2021</v>
      </c>
      <c r="B5840" s="5" t="s">
        <v>29</v>
      </c>
      <c r="C5840" s="8">
        <v>28</v>
      </c>
      <c r="D5840" s="5" t="s">
        <v>1506</v>
      </c>
      <c r="E5840" s="8">
        <v>3</v>
      </c>
      <c r="F5840" s="9" t="s">
        <v>3385</v>
      </c>
      <c r="G5840" s="10">
        <v>1002</v>
      </c>
      <c r="H5840" s="9" t="s">
        <v>24</v>
      </c>
      <c r="I5840" s="9" t="s">
        <v>124</v>
      </c>
      <c r="J5840" s="5" t="s">
        <v>23</v>
      </c>
      <c r="K5840" s="13"/>
      <c r="L5840" s="13"/>
      <c r="M5840" s="14">
        <v>410</v>
      </c>
      <c r="N5840" s="14">
        <v>410</v>
      </c>
      <c r="O5840" s="5"/>
      <c r="P5840" s="5"/>
      <c r="Q5840" s="5"/>
      <c r="R5840" s="5"/>
    </row>
    <row r="5841" ht="19.95" customHeight="1" spans="1:18">
      <c r="A5841" s="1">
        <v>2021</v>
      </c>
      <c r="B5841" s="5" t="s">
        <v>29</v>
      </c>
      <c r="C5841" s="8">
        <v>28</v>
      </c>
      <c r="D5841" s="5" t="s">
        <v>1508</v>
      </c>
      <c r="E5841" s="8">
        <v>1</v>
      </c>
      <c r="F5841" s="9" t="s">
        <v>2116</v>
      </c>
      <c r="G5841" s="10">
        <v>64020301</v>
      </c>
      <c r="H5841" s="9" t="s">
        <v>915</v>
      </c>
      <c r="I5841" s="9" t="s">
        <v>36</v>
      </c>
      <c r="J5841" s="5" t="s">
        <v>23</v>
      </c>
      <c r="K5841" s="12">
        <v>9046.2</v>
      </c>
      <c r="L5841" s="12">
        <v>9046.2</v>
      </c>
      <c r="M5841" s="13"/>
      <c r="N5841" s="13"/>
      <c r="O5841" s="5"/>
      <c r="P5841" s="5"/>
      <c r="Q5841" s="5"/>
      <c r="R5841" s="5"/>
    </row>
    <row r="5842" ht="19.95" customHeight="1" spans="1:18">
      <c r="A5842" s="1">
        <v>2021</v>
      </c>
      <c r="B5842" s="5" t="s">
        <v>29</v>
      </c>
      <c r="C5842" s="8">
        <v>28</v>
      </c>
      <c r="D5842" s="5" t="s">
        <v>1508</v>
      </c>
      <c r="E5842" s="8">
        <v>2</v>
      </c>
      <c r="F5842" s="9" t="s">
        <v>2116</v>
      </c>
      <c r="G5842" s="10">
        <v>11230299</v>
      </c>
      <c r="H5842" s="9" t="s">
        <v>189</v>
      </c>
      <c r="I5842" s="9" t="s">
        <v>1415</v>
      </c>
      <c r="J5842" s="5" t="s">
        <v>23</v>
      </c>
      <c r="K5842" s="13"/>
      <c r="L5842" s="13"/>
      <c r="M5842" s="12">
        <v>9046.2</v>
      </c>
      <c r="N5842" s="12">
        <v>9046.2</v>
      </c>
      <c r="O5842" s="5"/>
      <c r="P5842" s="5"/>
      <c r="Q5842" s="5"/>
      <c r="R5842" s="5"/>
    </row>
    <row r="5843" ht="19.95" customHeight="1" spans="1:18">
      <c r="A5843" s="1">
        <v>2021</v>
      </c>
      <c r="B5843" s="5" t="s">
        <v>29</v>
      </c>
      <c r="C5843" s="8">
        <v>28</v>
      </c>
      <c r="D5843" s="5" t="s">
        <v>1508</v>
      </c>
      <c r="E5843" s="8">
        <v>3</v>
      </c>
      <c r="F5843" s="9" t="s">
        <v>2116</v>
      </c>
      <c r="G5843" s="10">
        <v>11230299</v>
      </c>
      <c r="H5843" s="9" t="s">
        <v>189</v>
      </c>
      <c r="I5843" s="9" t="s">
        <v>1415</v>
      </c>
      <c r="J5843" s="5" t="s">
        <v>23</v>
      </c>
      <c r="K5843" s="12">
        <v>9046.2</v>
      </c>
      <c r="L5843" s="12">
        <v>9046.2</v>
      </c>
      <c r="M5843" s="13"/>
      <c r="N5843" s="13"/>
      <c r="O5843" s="5"/>
      <c r="P5843" s="5"/>
      <c r="Q5843" s="5"/>
      <c r="R5843" s="5"/>
    </row>
    <row r="5844" ht="19.95" customHeight="1" spans="1:18">
      <c r="A5844" s="1">
        <v>2021</v>
      </c>
      <c r="B5844" s="5" t="s">
        <v>29</v>
      </c>
      <c r="C5844" s="8">
        <v>28</v>
      </c>
      <c r="D5844" s="5" t="s">
        <v>1508</v>
      </c>
      <c r="E5844" s="8">
        <v>4</v>
      </c>
      <c r="F5844" s="9" t="s">
        <v>2116</v>
      </c>
      <c r="G5844" s="10">
        <v>1002</v>
      </c>
      <c r="H5844" s="9" t="s">
        <v>24</v>
      </c>
      <c r="I5844" s="9" t="s">
        <v>124</v>
      </c>
      <c r="J5844" s="5" t="s">
        <v>23</v>
      </c>
      <c r="K5844" s="13"/>
      <c r="L5844" s="13"/>
      <c r="M5844" s="12">
        <v>9046.2</v>
      </c>
      <c r="N5844" s="12">
        <v>9046.2</v>
      </c>
      <c r="O5844" s="5"/>
      <c r="P5844" s="5"/>
      <c r="Q5844" s="5"/>
      <c r="R5844" s="5"/>
    </row>
    <row r="5845" ht="19.95" customHeight="1" spans="1:18">
      <c r="A5845" s="1">
        <v>2021</v>
      </c>
      <c r="B5845" s="5" t="s">
        <v>29</v>
      </c>
      <c r="C5845" s="8">
        <v>28</v>
      </c>
      <c r="D5845" s="5" t="s">
        <v>1512</v>
      </c>
      <c r="E5845" s="8">
        <v>1</v>
      </c>
      <c r="F5845" s="9" t="s">
        <v>3386</v>
      </c>
      <c r="G5845" s="10">
        <v>222109</v>
      </c>
      <c r="H5845" s="9" t="s">
        <v>321</v>
      </c>
      <c r="I5845" s="9"/>
      <c r="J5845" s="5" t="s">
        <v>23</v>
      </c>
      <c r="K5845" s="12">
        <v>32859.43</v>
      </c>
      <c r="L5845" s="12">
        <v>32859.43</v>
      </c>
      <c r="M5845" s="13"/>
      <c r="N5845" s="13"/>
      <c r="O5845" s="5"/>
      <c r="P5845" s="5"/>
      <c r="Q5845" s="5"/>
      <c r="R5845" s="5"/>
    </row>
    <row r="5846" ht="19.95" customHeight="1" spans="1:18">
      <c r="A5846" s="1">
        <v>2021</v>
      </c>
      <c r="B5846" s="5" t="s">
        <v>29</v>
      </c>
      <c r="C5846" s="8">
        <v>28</v>
      </c>
      <c r="D5846" s="5" t="s">
        <v>1512</v>
      </c>
      <c r="E5846" s="8">
        <v>2</v>
      </c>
      <c r="F5846" s="9" t="s">
        <v>3386</v>
      </c>
      <c r="G5846" s="10">
        <v>1002</v>
      </c>
      <c r="H5846" s="9" t="s">
        <v>24</v>
      </c>
      <c r="I5846" s="9" t="s">
        <v>124</v>
      </c>
      <c r="J5846" s="5" t="s">
        <v>23</v>
      </c>
      <c r="K5846" s="13"/>
      <c r="L5846" s="13"/>
      <c r="M5846" s="12">
        <v>32859.43</v>
      </c>
      <c r="N5846" s="12">
        <v>32859.43</v>
      </c>
      <c r="O5846" s="5"/>
      <c r="P5846" s="5"/>
      <c r="Q5846" s="5"/>
      <c r="R5846" s="5"/>
    </row>
    <row r="5847" ht="19.95" customHeight="1" spans="1:18">
      <c r="A5847" s="1">
        <v>2021</v>
      </c>
      <c r="B5847" s="5" t="s">
        <v>29</v>
      </c>
      <c r="C5847" s="8">
        <v>28</v>
      </c>
      <c r="D5847" s="5" t="s">
        <v>1522</v>
      </c>
      <c r="E5847" s="8">
        <v>1</v>
      </c>
      <c r="F5847" s="9" t="s">
        <v>2673</v>
      </c>
      <c r="G5847" s="10">
        <v>6602010101</v>
      </c>
      <c r="H5847" s="9" t="s">
        <v>207</v>
      </c>
      <c r="I5847" s="9" t="s">
        <v>109</v>
      </c>
      <c r="J5847" s="5" t="s">
        <v>23</v>
      </c>
      <c r="K5847" s="12">
        <v>49550</v>
      </c>
      <c r="L5847" s="12">
        <v>49550</v>
      </c>
      <c r="M5847" s="13"/>
      <c r="N5847" s="13"/>
      <c r="O5847" s="5"/>
      <c r="P5847" s="5"/>
      <c r="Q5847" s="5"/>
      <c r="R5847" s="5"/>
    </row>
    <row r="5848" ht="19.95" customHeight="1" spans="1:18">
      <c r="A5848" s="1">
        <v>2021</v>
      </c>
      <c r="B5848" s="5" t="s">
        <v>29</v>
      </c>
      <c r="C5848" s="8">
        <v>28</v>
      </c>
      <c r="D5848" s="5" t="s">
        <v>1522</v>
      </c>
      <c r="E5848" s="8">
        <v>2</v>
      </c>
      <c r="F5848" s="9" t="s">
        <v>2673</v>
      </c>
      <c r="G5848" s="10">
        <v>221101</v>
      </c>
      <c r="H5848" s="9" t="s">
        <v>319</v>
      </c>
      <c r="I5848" s="9"/>
      <c r="J5848" s="5" t="s">
        <v>23</v>
      </c>
      <c r="K5848" s="12">
        <v>49550</v>
      </c>
      <c r="L5848" s="12">
        <v>49550</v>
      </c>
      <c r="M5848" s="13"/>
      <c r="N5848" s="13"/>
      <c r="O5848" s="5"/>
      <c r="P5848" s="5"/>
      <c r="Q5848" s="5"/>
      <c r="R5848" s="5"/>
    </row>
    <row r="5849" ht="19.95" customHeight="1" spans="1:18">
      <c r="A5849" s="1">
        <v>2021</v>
      </c>
      <c r="B5849" s="5" t="s">
        <v>29</v>
      </c>
      <c r="C5849" s="8">
        <v>28</v>
      </c>
      <c r="D5849" s="5" t="s">
        <v>1522</v>
      </c>
      <c r="E5849" s="8">
        <v>3</v>
      </c>
      <c r="F5849" s="9" t="s">
        <v>2673</v>
      </c>
      <c r="G5849" s="10">
        <v>221101</v>
      </c>
      <c r="H5849" s="9" t="s">
        <v>319</v>
      </c>
      <c r="I5849" s="9"/>
      <c r="J5849" s="5" t="s">
        <v>23</v>
      </c>
      <c r="K5849" s="13"/>
      <c r="L5849" s="13"/>
      <c r="M5849" s="12">
        <v>49550</v>
      </c>
      <c r="N5849" s="12">
        <v>49550</v>
      </c>
      <c r="O5849" s="5"/>
      <c r="P5849" s="5"/>
      <c r="Q5849" s="5"/>
      <c r="R5849" s="5"/>
    </row>
    <row r="5850" ht="19.95" customHeight="1" spans="1:18">
      <c r="A5850" s="1">
        <v>2021</v>
      </c>
      <c r="B5850" s="5" t="s">
        <v>29</v>
      </c>
      <c r="C5850" s="8">
        <v>28</v>
      </c>
      <c r="D5850" s="5" t="s">
        <v>1522</v>
      </c>
      <c r="E5850" s="8">
        <v>4</v>
      </c>
      <c r="F5850" s="9" t="s">
        <v>2673</v>
      </c>
      <c r="G5850" s="10">
        <v>224103</v>
      </c>
      <c r="H5850" s="9" t="s">
        <v>110</v>
      </c>
      <c r="I5850" s="9"/>
      <c r="J5850" s="5" t="s">
        <v>23</v>
      </c>
      <c r="K5850" s="13"/>
      <c r="L5850" s="13"/>
      <c r="M5850" s="12">
        <v>1346.07</v>
      </c>
      <c r="N5850" s="12">
        <v>1346.07</v>
      </c>
      <c r="O5850" s="5"/>
      <c r="P5850" s="5"/>
      <c r="Q5850" s="5"/>
      <c r="R5850" s="5"/>
    </row>
    <row r="5851" ht="19.95" customHeight="1" spans="1:18">
      <c r="A5851" s="1">
        <v>2021</v>
      </c>
      <c r="B5851" s="5" t="s">
        <v>29</v>
      </c>
      <c r="C5851" s="8">
        <v>28</v>
      </c>
      <c r="D5851" s="5" t="s">
        <v>1522</v>
      </c>
      <c r="E5851" s="8">
        <v>5</v>
      </c>
      <c r="F5851" s="9" t="s">
        <v>2673</v>
      </c>
      <c r="G5851" s="10">
        <v>224104</v>
      </c>
      <c r="H5851" s="9" t="s">
        <v>320</v>
      </c>
      <c r="I5851" s="9"/>
      <c r="J5851" s="5" t="s">
        <v>23</v>
      </c>
      <c r="K5851" s="13"/>
      <c r="L5851" s="13"/>
      <c r="M5851" s="12">
        <v>2064</v>
      </c>
      <c r="N5851" s="12">
        <v>2064</v>
      </c>
      <c r="O5851" s="5"/>
      <c r="P5851" s="5"/>
      <c r="Q5851" s="5"/>
      <c r="R5851" s="5"/>
    </row>
    <row r="5852" ht="19.95" customHeight="1" spans="1:18">
      <c r="A5852" s="1">
        <v>2021</v>
      </c>
      <c r="B5852" s="5" t="s">
        <v>29</v>
      </c>
      <c r="C5852" s="8">
        <v>28</v>
      </c>
      <c r="D5852" s="5" t="s">
        <v>1522</v>
      </c>
      <c r="E5852" s="8">
        <v>6</v>
      </c>
      <c r="F5852" s="9" t="s">
        <v>2673</v>
      </c>
      <c r="G5852" s="10">
        <v>222109</v>
      </c>
      <c r="H5852" s="9" t="s">
        <v>321</v>
      </c>
      <c r="I5852" s="9"/>
      <c r="J5852" s="5" t="s">
        <v>23</v>
      </c>
      <c r="K5852" s="13"/>
      <c r="L5852" s="13"/>
      <c r="M5852" s="12">
        <v>7627.99</v>
      </c>
      <c r="N5852" s="12">
        <v>7627.99</v>
      </c>
      <c r="O5852" s="5"/>
      <c r="P5852" s="5"/>
      <c r="Q5852" s="5"/>
      <c r="R5852" s="5"/>
    </row>
    <row r="5853" ht="19.95" customHeight="1" spans="1:18">
      <c r="A5853" s="1">
        <v>2021</v>
      </c>
      <c r="B5853" s="5" t="s">
        <v>29</v>
      </c>
      <c r="C5853" s="8">
        <v>28</v>
      </c>
      <c r="D5853" s="5" t="s">
        <v>1522</v>
      </c>
      <c r="E5853" s="8">
        <v>7</v>
      </c>
      <c r="F5853" s="9" t="s">
        <v>2673</v>
      </c>
      <c r="G5853" s="10">
        <v>1002</v>
      </c>
      <c r="H5853" s="9" t="s">
        <v>24</v>
      </c>
      <c r="I5853" s="9" t="s">
        <v>124</v>
      </c>
      <c r="J5853" s="5" t="s">
        <v>23</v>
      </c>
      <c r="K5853" s="13"/>
      <c r="L5853" s="13"/>
      <c r="M5853" s="12">
        <v>38511.94</v>
      </c>
      <c r="N5853" s="12">
        <v>38511.94</v>
      </c>
      <c r="O5853" s="5"/>
      <c r="P5853" s="5"/>
      <c r="Q5853" s="5"/>
      <c r="R5853" s="5"/>
    </row>
    <row r="5854" ht="19.95" customHeight="1" spans="1:18">
      <c r="A5854" s="1">
        <v>2021</v>
      </c>
      <c r="B5854" s="5" t="s">
        <v>29</v>
      </c>
      <c r="C5854" s="8">
        <v>29</v>
      </c>
      <c r="D5854" s="5" t="s">
        <v>1534</v>
      </c>
      <c r="E5854" s="8">
        <v>1</v>
      </c>
      <c r="F5854" s="9" t="s">
        <v>3387</v>
      </c>
      <c r="G5854" s="10">
        <v>101299</v>
      </c>
      <c r="H5854" s="9" t="s">
        <v>32</v>
      </c>
      <c r="I5854" s="9" t="s">
        <v>33</v>
      </c>
      <c r="J5854" s="5" t="s">
        <v>23</v>
      </c>
      <c r="K5854" s="12">
        <v>6832.04</v>
      </c>
      <c r="L5854" s="12">
        <v>6832.04</v>
      </c>
      <c r="M5854" s="13"/>
      <c r="N5854" s="13"/>
      <c r="O5854" s="5"/>
      <c r="P5854" s="5"/>
      <c r="Q5854" s="5"/>
      <c r="R5854" s="5"/>
    </row>
    <row r="5855" ht="19.95" customHeight="1" spans="1:18">
      <c r="A5855" s="1">
        <v>2021</v>
      </c>
      <c r="B5855" s="5" t="s">
        <v>29</v>
      </c>
      <c r="C5855" s="8">
        <v>29</v>
      </c>
      <c r="D5855" s="5" t="s">
        <v>1534</v>
      </c>
      <c r="E5855" s="8">
        <v>2</v>
      </c>
      <c r="F5855" s="9" t="s">
        <v>3388</v>
      </c>
      <c r="G5855" s="10">
        <v>101299</v>
      </c>
      <c r="H5855" s="9" t="s">
        <v>32</v>
      </c>
      <c r="I5855" s="9" t="s">
        <v>1082</v>
      </c>
      <c r="J5855" s="5" t="s">
        <v>23</v>
      </c>
      <c r="K5855" s="14">
        <v>33</v>
      </c>
      <c r="L5855" s="14">
        <v>33</v>
      </c>
      <c r="M5855" s="13"/>
      <c r="N5855" s="13"/>
      <c r="O5855" s="5"/>
      <c r="P5855" s="5"/>
      <c r="Q5855" s="5"/>
      <c r="R5855" s="5"/>
    </row>
    <row r="5856" ht="19.95" customHeight="1" spans="1:18">
      <c r="A5856" s="1">
        <v>2021</v>
      </c>
      <c r="B5856" s="5" t="s">
        <v>29</v>
      </c>
      <c r="C5856" s="8">
        <v>29</v>
      </c>
      <c r="D5856" s="5" t="s">
        <v>1534</v>
      </c>
      <c r="E5856" s="8">
        <v>3</v>
      </c>
      <c r="F5856" s="9" t="s">
        <v>3389</v>
      </c>
      <c r="G5856" s="10">
        <v>22030202</v>
      </c>
      <c r="H5856" s="9" t="s">
        <v>35</v>
      </c>
      <c r="I5856" s="9" t="s">
        <v>80</v>
      </c>
      <c r="J5856" s="5" t="s">
        <v>23</v>
      </c>
      <c r="K5856" s="13"/>
      <c r="L5856" s="13"/>
      <c r="M5856" s="12">
        <v>2898.84</v>
      </c>
      <c r="N5856" s="12">
        <v>2898.84</v>
      </c>
      <c r="O5856" s="5"/>
      <c r="P5856" s="5"/>
      <c r="Q5856" s="5"/>
      <c r="R5856" s="5"/>
    </row>
    <row r="5857" ht="19.95" customHeight="1" spans="1:18">
      <c r="A5857" s="1">
        <v>2021</v>
      </c>
      <c r="B5857" s="5" t="s">
        <v>29</v>
      </c>
      <c r="C5857" s="8">
        <v>29</v>
      </c>
      <c r="D5857" s="5" t="s">
        <v>1534</v>
      </c>
      <c r="E5857" s="8">
        <v>4</v>
      </c>
      <c r="F5857" s="9" t="s">
        <v>3390</v>
      </c>
      <c r="G5857" s="10">
        <v>22030207</v>
      </c>
      <c r="H5857" s="9" t="s">
        <v>83</v>
      </c>
      <c r="I5857" s="9" t="s">
        <v>80</v>
      </c>
      <c r="J5857" s="5" t="s">
        <v>23</v>
      </c>
      <c r="K5857" s="13"/>
      <c r="L5857" s="13"/>
      <c r="M5857" s="14">
        <v>33</v>
      </c>
      <c r="N5857" s="14">
        <v>33</v>
      </c>
      <c r="O5857" s="5"/>
      <c r="P5857" s="5"/>
      <c r="Q5857" s="5"/>
      <c r="R5857" s="5"/>
    </row>
    <row r="5858" ht="19.95" customHeight="1" spans="1:18">
      <c r="A5858" s="1">
        <v>2021</v>
      </c>
      <c r="B5858" s="5" t="s">
        <v>29</v>
      </c>
      <c r="C5858" s="8">
        <v>29</v>
      </c>
      <c r="D5858" s="5" t="s">
        <v>1534</v>
      </c>
      <c r="E5858" s="8">
        <v>5</v>
      </c>
      <c r="F5858" s="9" t="s">
        <v>3391</v>
      </c>
      <c r="G5858" s="10">
        <v>22030219</v>
      </c>
      <c r="H5858" s="9" t="s">
        <v>38</v>
      </c>
      <c r="I5858" s="9" t="s">
        <v>80</v>
      </c>
      <c r="J5858" s="5" t="s">
        <v>23</v>
      </c>
      <c r="K5858" s="13"/>
      <c r="L5858" s="13"/>
      <c r="M5858" s="14">
        <v>933.2</v>
      </c>
      <c r="N5858" s="14">
        <v>933.2</v>
      </c>
      <c r="O5858" s="5"/>
      <c r="P5858" s="5"/>
      <c r="Q5858" s="5"/>
      <c r="R5858" s="5"/>
    </row>
    <row r="5859" ht="19.95" customHeight="1" spans="1:18">
      <c r="A5859" s="1">
        <v>2021</v>
      </c>
      <c r="B5859" s="5" t="s">
        <v>29</v>
      </c>
      <c r="C5859" s="8">
        <v>29</v>
      </c>
      <c r="D5859" s="5" t="s">
        <v>1534</v>
      </c>
      <c r="E5859" s="8">
        <v>6</v>
      </c>
      <c r="F5859" s="9" t="s">
        <v>3392</v>
      </c>
      <c r="G5859" s="10">
        <v>22030217</v>
      </c>
      <c r="H5859" s="9" t="s">
        <v>218</v>
      </c>
      <c r="I5859" s="9" t="s">
        <v>80</v>
      </c>
      <c r="J5859" s="5" t="s">
        <v>23</v>
      </c>
      <c r="K5859" s="13"/>
      <c r="L5859" s="13"/>
      <c r="M5859" s="12">
        <v>3000</v>
      </c>
      <c r="N5859" s="12">
        <v>3000</v>
      </c>
      <c r="O5859" s="5"/>
      <c r="P5859" s="5"/>
      <c r="Q5859" s="5"/>
      <c r="R5859" s="5"/>
    </row>
    <row r="5860" ht="19.95" customHeight="1" spans="1:18">
      <c r="A5860" s="1">
        <v>2021</v>
      </c>
      <c r="B5860" s="5" t="s">
        <v>29</v>
      </c>
      <c r="C5860" s="8">
        <v>29</v>
      </c>
      <c r="D5860" s="5" t="s">
        <v>1541</v>
      </c>
      <c r="E5860" s="8">
        <v>1</v>
      </c>
      <c r="F5860" s="9" t="s">
        <v>3393</v>
      </c>
      <c r="G5860" s="10">
        <v>6602010101</v>
      </c>
      <c r="H5860" s="9" t="s">
        <v>207</v>
      </c>
      <c r="I5860" s="9" t="s">
        <v>109</v>
      </c>
      <c r="J5860" s="5" t="s">
        <v>23</v>
      </c>
      <c r="K5860" s="12">
        <v>14800</v>
      </c>
      <c r="L5860" s="12">
        <v>14800</v>
      </c>
      <c r="M5860" s="13"/>
      <c r="N5860" s="13"/>
      <c r="O5860" s="5"/>
      <c r="P5860" s="5"/>
      <c r="Q5860" s="5"/>
      <c r="R5860" s="5"/>
    </row>
    <row r="5861" ht="19.95" customHeight="1" spans="1:18">
      <c r="A5861" s="1">
        <v>2021</v>
      </c>
      <c r="B5861" s="5" t="s">
        <v>29</v>
      </c>
      <c r="C5861" s="8">
        <v>29</v>
      </c>
      <c r="D5861" s="5" t="s">
        <v>1541</v>
      </c>
      <c r="E5861" s="8">
        <v>2</v>
      </c>
      <c r="F5861" s="9" t="s">
        <v>3393</v>
      </c>
      <c r="G5861" s="9" t="s">
        <v>313</v>
      </c>
      <c r="H5861" s="9" t="s">
        <v>314</v>
      </c>
      <c r="I5861" s="9" t="s">
        <v>2285</v>
      </c>
      <c r="J5861" s="5" t="s">
        <v>23</v>
      </c>
      <c r="K5861" s="12">
        <v>43674.74</v>
      </c>
      <c r="L5861" s="12">
        <v>43674.74</v>
      </c>
      <c r="M5861" s="13"/>
      <c r="N5861" s="13"/>
      <c r="O5861" s="5"/>
      <c r="P5861" s="5"/>
      <c r="Q5861" s="5"/>
      <c r="R5861" s="5"/>
    </row>
    <row r="5862" ht="19.95" customHeight="1" spans="1:18">
      <c r="A5862" s="1">
        <v>2021</v>
      </c>
      <c r="B5862" s="5" t="s">
        <v>29</v>
      </c>
      <c r="C5862" s="8">
        <v>29</v>
      </c>
      <c r="D5862" s="5" t="s">
        <v>1541</v>
      </c>
      <c r="E5862" s="8">
        <v>3</v>
      </c>
      <c r="F5862" s="9" t="s">
        <v>3393</v>
      </c>
      <c r="G5862" s="9" t="s">
        <v>310</v>
      </c>
      <c r="H5862" s="9" t="s">
        <v>311</v>
      </c>
      <c r="I5862" s="9" t="s">
        <v>107</v>
      </c>
      <c r="J5862" s="5" t="s">
        <v>23</v>
      </c>
      <c r="K5862" s="12">
        <v>4162</v>
      </c>
      <c r="L5862" s="12">
        <v>4162</v>
      </c>
      <c r="M5862" s="13"/>
      <c r="N5862" s="13"/>
      <c r="O5862" s="5"/>
      <c r="P5862" s="5"/>
      <c r="Q5862" s="5"/>
      <c r="R5862" s="5"/>
    </row>
    <row r="5863" ht="19.95" customHeight="1" spans="1:18">
      <c r="A5863" s="1">
        <v>2021</v>
      </c>
      <c r="B5863" s="5" t="s">
        <v>29</v>
      </c>
      <c r="C5863" s="8">
        <v>29</v>
      </c>
      <c r="D5863" s="5" t="s">
        <v>1541</v>
      </c>
      <c r="E5863" s="8">
        <v>4</v>
      </c>
      <c r="F5863" s="9" t="s">
        <v>3393</v>
      </c>
      <c r="G5863" s="10">
        <v>221101</v>
      </c>
      <c r="H5863" s="9" t="s">
        <v>319</v>
      </c>
      <c r="I5863" s="9"/>
      <c r="J5863" s="5" t="s">
        <v>23</v>
      </c>
      <c r="K5863" s="12">
        <v>62636.74</v>
      </c>
      <c r="L5863" s="12">
        <v>62636.74</v>
      </c>
      <c r="M5863" s="13"/>
      <c r="N5863" s="13"/>
      <c r="O5863" s="5"/>
      <c r="P5863" s="5"/>
      <c r="Q5863" s="5"/>
      <c r="R5863" s="5"/>
    </row>
    <row r="5864" ht="19.95" customHeight="1" spans="1:18">
      <c r="A5864" s="1">
        <v>2021</v>
      </c>
      <c r="B5864" s="5" t="s">
        <v>29</v>
      </c>
      <c r="C5864" s="8">
        <v>29</v>
      </c>
      <c r="D5864" s="5" t="s">
        <v>1541</v>
      </c>
      <c r="E5864" s="8">
        <v>5</v>
      </c>
      <c r="F5864" s="9" t="s">
        <v>3393</v>
      </c>
      <c r="G5864" s="10">
        <v>221101</v>
      </c>
      <c r="H5864" s="9" t="s">
        <v>319</v>
      </c>
      <c r="I5864" s="9"/>
      <c r="J5864" s="5" t="s">
        <v>23</v>
      </c>
      <c r="K5864" s="13"/>
      <c r="L5864" s="13"/>
      <c r="M5864" s="12">
        <v>62636.74</v>
      </c>
      <c r="N5864" s="12">
        <v>62636.74</v>
      </c>
      <c r="O5864" s="5"/>
      <c r="P5864" s="5"/>
      <c r="Q5864" s="5"/>
      <c r="R5864" s="5"/>
    </row>
    <row r="5865" ht="19.95" customHeight="1" spans="1:18">
      <c r="A5865" s="1">
        <v>2021</v>
      </c>
      <c r="B5865" s="5" t="s">
        <v>29</v>
      </c>
      <c r="C5865" s="8">
        <v>29</v>
      </c>
      <c r="D5865" s="5" t="s">
        <v>1541</v>
      </c>
      <c r="E5865" s="8">
        <v>6</v>
      </c>
      <c r="F5865" s="9" t="s">
        <v>3393</v>
      </c>
      <c r="G5865" s="10">
        <v>224101</v>
      </c>
      <c r="H5865" s="9" t="s">
        <v>117</v>
      </c>
      <c r="I5865" s="9" t="s">
        <v>118</v>
      </c>
      <c r="J5865" s="5" t="s">
        <v>23</v>
      </c>
      <c r="K5865" s="13"/>
      <c r="L5865" s="13"/>
      <c r="M5865" s="12">
        <v>62636.74</v>
      </c>
      <c r="N5865" s="12">
        <v>62636.74</v>
      </c>
      <c r="O5865" s="5"/>
      <c r="P5865" s="5"/>
      <c r="Q5865" s="5"/>
      <c r="R5865" s="5"/>
    </row>
    <row r="5866" ht="19.95" customHeight="1" spans="1:18">
      <c r="A5866" s="1">
        <v>2021</v>
      </c>
      <c r="B5866" s="5" t="s">
        <v>29</v>
      </c>
      <c r="C5866" s="8">
        <v>29</v>
      </c>
      <c r="D5866" s="5" t="s">
        <v>1543</v>
      </c>
      <c r="E5866" s="8">
        <v>1</v>
      </c>
      <c r="F5866" s="9" t="s">
        <v>3394</v>
      </c>
      <c r="G5866" s="10">
        <v>6602010101</v>
      </c>
      <c r="H5866" s="9" t="s">
        <v>207</v>
      </c>
      <c r="I5866" s="9" t="s">
        <v>109</v>
      </c>
      <c r="J5866" s="5" t="s">
        <v>23</v>
      </c>
      <c r="K5866" s="12">
        <v>26924.62</v>
      </c>
      <c r="L5866" s="12">
        <v>26924.62</v>
      </c>
      <c r="M5866" s="13"/>
      <c r="N5866" s="13"/>
      <c r="O5866" s="5"/>
      <c r="P5866" s="5"/>
      <c r="Q5866" s="5"/>
      <c r="R5866" s="5"/>
    </row>
    <row r="5867" ht="19.95" customHeight="1" spans="1:18">
      <c r="A5867" s="1">
        <v>2021</v>
      </c>
      <c r="B5867" s="5" t="s">
        <v>29</v>
      </c>
      <c r="C5867" s="8">
        <v>29</v>
      </c>
      <c r="D5867" s="5" t="s">
        <v>1543</v>
      </c>
      <c r="E5867" s="8">
        <v>2</v>
      </c>
      <c r="F5867" s="9" t="s">
        <v>3394</v>
      </c>
      <c r="G5867" s="10">
        <v>221101</v>
      </c>
      <c r="H5867" s="9" t="s">
        <v>319</v>
      </c>
      <c r="I5867" s="9"/>
      <c r="J5867" s="5" t="s">
        <v>23</v>
      </c>
      <c r="K5867" s="12">
        <v>26924.62</v>
      </c>
      <c r="L5867" s="12">
        <v>26924.62</v>
      </c>
      <c r="M5867" s="13"/>
      <c r="N5867" s="13"/>
      <c r="O5867" s="5"/>
      <c r="P5867" s="5"/>
      <c r="Q5867" s="5"/>
      <c r="R5867" s="5"/>
    </row>
    <row r="5868" ht="19.95" customHeight="1" spans="1:18">
      <c r="A5868" s="1">
        <v>2021</v>
      </c>
      <c r="B5868" s="5" t="s">
        <v>29</v>
      </c>
      <c r="C5868" s="8">
        <v>29</v>
      </c>
      <c r="D5868" s="5" t="s">
        <v>1543</v>
      </c>
      <c r="E5868" s="8">
        <v>3</v>
      </c>
      <c r="F5868" s="9" t="s">
        <v>3394</v>
      </c>
      <c r="G5868" s="10">
        <v>221101</v>
      </c>
      <c r="H5868" s="9" t="s">
        <v>319</v>
      </c>
      <c r="I5868" s="9"/>
      <c r="J5868" s="5" t="s">
        <v>23</v>
      </c>
      <c r="K5868" s="13"/>
      <c r="L5868" s="13"/>
      <c r="M5868" s="12">
        <v>26924.62</v>
      </c>
      <c r="N5868" s="12">
        <v>26924.62</v>
      </c>
      <c r="O5868" s="5"/>
      <c r="P5868" s="5"/>
      <c r="Q5868" s="5"/>
      <c r="R5868" s="5"/>
    </row>
    <row r="5869" ht="19.95" customHeight="1" spans="1:18">
      <c r="A5869" s="1">
        <v>2021</v>
      </c>
      <c r="B5869" s="5" t="s">
        <v>29</v>
      </c>
      <c r="C5869" s="8">
        <v>29</v>
      </c>
      <c r="D5869" s="5" t="s">
        <v>1543</v>
      </c>
      <c r="E5869" s="8">
        <v>4</v>
      </c>
      <c r="F5869" s="9" t="s">
        <v>3394</v>
      </c>
      <c r="G5869" s="10">
        <v>12210101</v>
      </c>
      <c r="H5869" s="9" t="s">
        <v>21</v>
      </c>
      <c r="I5869" s="9" t="s">
        <v>2664</v>
      </c>
      <c r="J5869" s="5" t="s">
        <v>23</v>
      </c>
      <c r="K5869" s="13"/>
      <c r="L5869" s="13"/>
      <c r="M5869" s="12">
        <v>26924.62</v>
      </c>
      <c r="N5869" s="12">
        <v>26924.62</v>
      </c>
      <c r="O5869" s="5"/>
      <c r="P5869" s="5"/>
      <c r="Q5869" s="5"/>
      <c r="R5869" s="5"/>
    </row>
    <row r="5870" ht="19.95" customHeight="1" spans="1:18">
      <c r="A5870" s="1">
        <v>2021</v>
      </c>
      <c r="B5870" s="5" t="s">
        <v>29</v>
      </c>
      <c r="C5870" s="8">
        <v>29</v>
      </c>
      <c r="D5870" s="5" t="s">
        <v>1546</v>
      </c>
      <c r="E5870" s="8">
        <v>1</v>
      </c>
      <c r="F5870" s="9" t="s">
        <v>3395</v>
      </c>
      <c r="G5870" s="9" t="s">
        <v>310</v>
      </c>
      <c r="H5870" s="9" t="s">
        <v>311</v>
      </c>
      <c r="I5870" s="9" t="s">
        <v>36</v>
      </c>
      <c r="J5870" s="5" t="s">
        <v>23</v>
      </c>
      <c r="K5870" s="12">
        <v>4610.66</v>
      </c>
      <c r="L5870" s="12">
        <v>4610.66</v>
      </c>
      <c r="M5870" s="13"/>
      <c r="N5870" s="13"/>
      <c r="O5870" s="5"/>
      <c r="P5870" s="5"/>
      <c r="Q5870" s="5"/>
      <c r="R5870" s="5"/>
    </row>
    <row r="5871" ht="19.95" customHeight="1" spans="1:18">
      <c r="A5871" s="1">
        <v>2021</v>
      </c>
      <c r="B5871" s="5" t="s">
        <v>29</v>
      </c>
      <c r="C5871" s="8">
        <v>29</v>
      </c>
      <c r="D5871" s="5" t="s">
        <v>1546</v>
      </c>
      <c r="E5871" s="8">
        <v>2</v>
      </c>
      <c r="F5871" s="9" t="s">
        <v>3395</v>
      </c>
      <c r="G5871" s="9" t="s">
        <v>310</v>
      </c>
      <c r="H5871" s="9" t="s">
        <v>311</v>
      </c>
      <c r="I5871" s="9" t="s">
        <v>316</v>
      </c>
      <c r="J5871" s="5" t="s">
        <v>23</v>
      </c>
      <c r="K5871" s="12">
        <v>13757.72</v>
      </c>
      <c r="L5871" s="12">
        <v>13757.72</v>
      </c>
      <c r="M5871" s="13"/>
      <c r="N5871" s="13"/>
      <c r="O5871" s="5"/>
      <c r="P5871" s="5"/>
      <c r="Q5871" s="5"/>
      <c r="R5871" s="5"/>
    </row>
    <row r="5872" ht="19.95" customHeight="1" spans="1:18">
      <c r="A5872" s="1">
        <v>2021</v>
      </c>
      <c r="B5872" s="5" t="s">
        <v>29</v>
      </c>
      <c r="C5872" s="8">
        <v>29</v>
      </c>
      <c r="D5872" s="5" t="s">
        <v>1546</v>
      </c>
      <c r="E5872" s="8">
        <v>3</v>
      </c>
      <c r="F5872" s="9" t="s">
        <v>3395</v>
      </c>
      <c r="G5872" s="9" t="s">
        <v>310</v>
      </c>
      <c r="H5872" s="9" t="s">
        <v>311</v>
      </c>
      <c r="I5872" s="9" t="s">
        <v>80</v>
      </c>
      <c r="J5872" s="5" t="s">
        <v>23</v>
      </c>
      <c r="K5872" s="12">
        <v>4039.27</v>
      </c>
      <c r="L5872" s="12">
        <v>4039.27</v>
      </c>
      <c r="M5872" s="13"/>
      <c r="N5872" s="13"/>
      <c r="O5872" s="5"/>
      <c r="P5872" s="5"/>
      <c r="Q5872" s="5"/>
      <c r="R5872" s="5"/>
    </row>
    <row r="5873" ht="19.95" customHeight="1" spans="1:18">
      <c r="A5873" s="1">
        <v>2021</v>
      </c>
      <c r="B5873" s="5" t="s">
        <v>29</v>
      </c>
      <c r="C5873" s="8">
        <v>29</v>
      </c>
      <c r="D5873" s="5" t="s">
        <v>1546</v>
      </c>
      <c r="E5873" s="8">
        <v>4</v>
      </c>
      <c r="F5873" s="9" t="s">
        <v>3395</v>
      </c>
      <c r="G5873" s="10">
        <v>6602010101</v>
      </c>
      <c r="H5873" s="9" t="s">
        <v>207</v>
      </c>
      <c r="I5873" s="9" t="s">
        <v>109</v>
      </c>
      <c r="J5873" s="5" t="s">
        <v>23</v>
      </c>
      <c r="K5873" s="12">
        <v>4610</v>
      </c>
      <c r="L5873" s="12">
        <v>4610</v>
      </c>
      <c r="M5873" s="13"/>
      <c r="N5873" s="13"/>
      <c r="O5873" s="5"/>
      <c r="P5873" s="5"/>
      <c r="Q5873" s="5"/>
      <c r="R5873" s="5"/>
    </row>
    <row r="5874" ht="19.95" customHeight="1" spans="1:18">
      <c r="A5874" s="1">
        <v>2021</v>
      </c>
      <c r="B5874" s="5" t="s">
        <v>29</v>
      </c>
      <c r="C5874" s="8">
        <v>29</v>
      </c>
      <c r="D5874" s="5" t="s">
        <v>1546</v>
      </c>
      <c r="E5874" s="8">
        <v>5</v>
      </c>
      <c r="F5874" s="9" t="s">
        <v>3395</v>
      </c>
      <c r="G5874" s="9" t="s">
        <v>310</v>
      </c>
      <c r="H5874" s="9" t="s">
        <v>311</v>
      </c>
      <c r="I5874" s="9" t="s">
        <v>107</v>
      </c>
      <c r="J5874" s="5" t="s">
        <v>23</v>
      </c>
      <c r="K5874" s="12">
        <v>5600</v>
      </c>
      <c r="L5874" s="12">
        <v>5600</v>
      </c>
      <c r="M5874" s="13"/>
      <c r="N5874" s="13"/>
      <c r="O5874" s="5"/>
      <c r="P5874" s="5"/>
      <c r="Q5874" s="5"/>
      <c r="R5874" s="5"/>
    </row>
    <row r="5875" ht="19.95" customHeight="1" spans="1:18">
      <c r="A5875" s="1">
        <v>2021</v>
      </c>
      <c r="B5875" s="5" t="s">
        <v>29</v>
      </c>
      <c r="C5875" s="8">
        <v>29</v>
      </c>
      <c r="D5875" s="5" t="s">
        <v>1546</v>
      </c>
      <c r="E5875" s="8">
        <v>6</v>
      </c>
      <c r="F5875" s="9" t="s">
        <v>3395</v>
      </c>
      <c r="G5875" s="10">
        <v>221101</v>
      </c>
      <c r="H5875" s="9" t="s">
        <v>319</v>
      </c>
      <c r="I5875" s="9"/>
      <c r="J5875" s="5" t="s">
        <v>23</v>
      </c>
      <c r="K5875" s="12">
        <v>32617.65</v>
      </c>
      <c r="L5875" s="12">
        <v>32617.65</v>
      </c>
      <c r="M5875" s="13"/>
      <c r="N5875" s="13"/>
      <c r="O5875" s="5"/>
      <c r="P5875" s="5"/>
      <c r="Q5875" s="5"/>
      <c r="R5875" s="5"/>
    </row>
    <row r="5876" ht="19.95" customHeight="1" spans="1:18">
      <c r="A5876" s="1">
        <v>2021</v>
      </c>
      <c r="B5876" s="5" t="s">
        <v>29</v>
      </c>
      <c r="C5876" s="8">
        <v>29</v>
      </c>
      <c r="D5876" s="5" t="s">
        <v>1546</v>
      </c>
      <c r="E5876" s="8">
        <v>7</v>
      </c>
      <c r="F5876" s="9" t="s">
        <v>3395</v>
      </c>
      <c r="G5876" s="10">
        <v>221101</v>
      </c>
      <c r="H5876" s="9" t="s">
        <v>319</v>
      </c>
      <c r="I5876" s="9"/>
      <c r="J5876" s="5" t="s">
        <v>23</v>
      </c>
      <c r="K5876" s="13"/>
      <c r="L5876" s="13"/>
      <c r="M5876" s="12">
        <v>32617.65</v>
      </c>
      <c r="N5876" s="12">
        <v>32617.65</v>
      </c>
      <c r="O5876" s="5"/>
      <c r="P5876" s="5"/>
      <c r="Q5876" s="5"/>
      <c r="R5876" s="5"/>
    </row>
    <row r="5877" ht="19.95" customHeight="1" spans="1:18">
      <c r="A5877" s="1">
        <v>2021</v>
      </c>
      <c r="B5877" s="5" t="s">
        <v>29</v>
      </c>
      <c r="C5877" s="8">
        <v>29</v>
      </c>
      <c r="D5877" s="5" t="s">
        <v>1546</v>
      </c>
      <c r="E5877" s="8">
        <v>8</v>
      </c>
      <c r="F5877" s="9" t="s">
        <v>3395</v>
      </c>
      <c r="G5877" s="10">
        <v>12210101</v>
      </c>
      <c r="H5877" s="9" t="s">
        <v>21</v>
      </c>
      <c r="I5877" s="9" t="s">
        <v>435</v>
      </c>
      <c r="J5877" s="5" t="s">
        <v>23</v>
      </c>
      <c r="K5877" s="13"/>
      <c r="L5877" s="13"/>
      <c r="M5877" s="12">
        <v>32617.65</v>
      </c>
      <c r="N5877" s="12">
        <v>32617.65</v>
      </c>
      <c r="O5877" s="5"/>
      <c r="P5877" s="5"/>
      <c r="Q5877" s="5"/>
      <c r="R5877" s="5"/>
    </row>
    <row r="5878" ht="19.95" customHeight="1" spans="1:18">
      <c r="A5878" s="1">
        <v>2021</v>
      </c>
      <c r="B5878" s="5" t="s">
        <v>29</v>
      </c>
      <c r="C5878" s="8">
        <v>30</v>
      </c>
      <c r="D5878" s="5" t="s">
        <v>1556</v>
      </c>
      <c r="E5878" s="8">
        <v>1</v>
      </c>
      <c r="F5878" s="9" t="s">
        <v>3396</v>
      </c>
      <c r="G5878" s="10">
        <v>2203020605</v>
      </c>
      <c r="H5878" s="9" t="s">
        <v>51</v>
      </c>
      <c r="I5878" s="9" t="s">
        <v>52</v>
      </c>
      <c r="J5878" s="5" t="s">
        <v>23</v>
      </c>
      <c r="K5878" s="12">
        <v>97761.66</v>
      </c>
      <c r="L5878" s="12">
        <v>97761.66</v>
      </c>
      <c r="M5878" s="13"/>
      <c r="N5878" s="13"/>
      <c r="O5878" s="5"/>
      <c r="P5878" s="5"/>
      <c r="Q5878" s="5"/>
      <c r="R5878" s="5"/>
    </row>
    <row r="5879" ht="19.95" customHeight="1" spans="1:18">
      <c r="A5879" s="1">
        <v>2021</v>
      </c>
      <c r="B5879" s="5" t="s">
        <v>29</v>
      </c>
      <c r="C5879" s="8">
        <v>30</v>
      </c>
      <c r="D5879" s="5" t="s">
        <v>1556</v>
      </c>
      <c r="E5879" s="8">
        <v>2</v>
      </c>
      <c r="F5879" s="9" t="s">
        <v>3396</v>
      </c>
      <c r="G5879" s="10">
        <v>6001020101</v>
      </c>
      <c r="H5879" s="9" t="s">
        <v>691</v>
      </c>
      <c r="I5879" s="9" t="s">
        <v>36</v>
      </c>
      <c r="J5879" s="5" t="s">
        <v>23</v>
      </c>
      <c r="K5879" s="13"/>
      <c r="L5879" s="13"/>
      <c r="M5879" s="12">
        <v>92227.98</v>
      </c>
      <c r="N5879" s="12">
        <v>92227.98</v>
      </c>
      <c r="O5879" s="5"/>
      <c r="P5879" s="5"/>
      <c r="Q5879" s="5"/>
      <c r="R5879" s="5"/>
    </row>
    <row r="5880" ht="19.95" customHeight="1" spans="1:18">
      <c r="A5880" s="1">
        <v>2021</v>
      </c>
      <c r="B5880" s="5" t="s">
        <v>29</v>
      </c>
      <c r="C5880" s="8">
        <v>30</v>
      </c>
      <c r="D5880" s="5" t="s">
        <v>1556</v>
      </c>
      <c r="E5880" s="8">
        <v>3</v>
      </c>
      <c r="F5880" s="9" t="s">
        <v>3396</v>
      </c>
      <c r="G5880" s="10">
        <v>22210103</v>
      </c>
      <c r="H5880" s="9" t="s">
        <v>177</v>
      </c>
      <c r="I5880" s="9" t="s">
        <v>36</v>
      </c>
      <c r="J5880" s="5" t="s">
        <v>23</v>
      </c>
      <c r="K5880" s="13"/>
      <c r="L5880" s="13"/>
      <c r="M5880" s="12">
        <v>5533.68</v>
      </c>
      <c r="N5880" s="12">
        <v>5533.68</v>
      </c>
      <c r="O5880" s="5"/>
      <c r="P5880" s="5"/>
      <c r="Q5880" s="5"/>
      <c r="R5880" s="5"/>
    </row>
    <row r="5881" ht="19.95" customHeight="1" spans="1:18">
      <c r="A5881" s="1">
        <v>2021</v>
      </c>
      <c r="B5881" s="5" t="s">
        <v>29</v>
      </c>
      <c r="C5881" s="8">
        <v>30</v>
      </c>
      <c r="D5881" s="5" t="s">
        <v>1565</v>
      </c>
      <c r="E5881" s="8">
        <v>1</v>
      </c>
      <c r="F5881" s="9" t="s">
        <v>3397</v>
      </c>
      <c r="G5881" s="10">
        <v>2203020605</v>
      </c>
      <c r="H5881" s="9" t="s">
        <v>51</v>
      </c>
      <c r="I5881" s="9" t="s">
        <v>52</v>
      </c>
      <c r="J5881" s="5" t="s">
        <v>23</v>
      </c>
      <c r="K5881" s="12">
        <v>97761.66</v>
      </c>
      <c r="L5881" s="12">
        <v>97761.66</v>
      </c>
      <c r="M5881" s="13"/>
      <c r="N5881" s="13"/>
      <c r="O5881" s="5"/>
      <c r="P5881" s="5"/>
      <c r="Q5881" s="5"/>
      <c r="R5881" s="5"/>
    </row>
    <row r="5882" ht="19.95" customHeight="1" spans="1:18">
      <c r="A5882" s="1">
        <v>2021</v>
      </c>
      <c r="B5882" s="5" t="s">
        <v>29</v>
      </c>
      <c r="C5882" s="8">
        <v>30</v>
      </c>
      <c r="D5882" s="5" t="s">
        <v>1565</v>
      </c>
      <c r="E5882" s="8">
        <v>2</v>
      </c>
      <c r="F5882" s="9" t="s">
        <v>3397</v>
      </c>
      <c r="G5882" s="10">
        <v>6001020101</v>
      </c>
      <c r="H5882" s="9" t="s">
        <v>691</v>
      </c>
      <c r="I5882" s="9" t="s">
        <v>36</v>
      </c>
      <c r="J5882" s="5" t="s">
        <v>23</v>
      </c>
      <c r="K5882" s="13"/>
      <c r="L5882" s="13"/>
      <c r="M5882" s="12">
        <v>92227.98</v>
      </c>
      <c r="N5882" s="12">
        <v>92227.98</v>
      </c>
      <c r="O5882" s="5"/>
      <c r="P5882" s="5"/>
      <c r="Q5882" s="5"/>
      <c r="R5882" s="5"/>
    </row>
    <row r="5883" ht="19.95" customHeight="1" spans="1:18">
      <c r="A5883" s="1">
        <v>2021</v>
      </c>
      <c r="B5883" s="5" t="s">
        <v>29</v>
      </c>
      <c r="C5883" s="8">
        <v>30</v>
      </c>
      <c r="D5883" s="5" t="s">
        <v>1565</v>
      </c>
      <c r="E5883" s="8">
        <v>3</v>
      </c>
      <c r="F5883" s="9" t="s">
        <v>3397</v>
      </c>
      <c r="G5883" s="10">
        <v>22210103</v>
      </c>
      <c r="H5883" s="9" t="s">
        <v>177</v>
      </c>
      <c r="I5883" s="9" t="s">
        <v>36</v>
      </c>
      <c r="J5883" s="5" t="s">
        <v>23</v>
      </c>
      <c r="K5883" s="13"/>
      <c r="L5883" s="13"/>
      <c r="M5883" s="12">
        <v>5533.68</v>
      </c>
      <c r="N5883" s="12">
        <v>5533.68</v>
      </c>
      <c r="O5883" s="5"/>
      <c r="P5883" s="5"/>
      <c r="Q5883" s="5"/>
      <c r="R5883" s="5"/>
    </row>
    <row r="5884" ht="19.95" customHeight="1" spans="1:18">
      <c r="A5884" s="1">
        <v>2021</v>
      </c>
      <c r="B5884" s="5" t="s">
        <v>29</v>
      </c>
      <c r="C5884" s="8">
        <v>30</v>
      </c>
      <c r="D5884" s="5" t="s">
        <v>1576</v>
      </c>
      <c r="E5884" s="8">
        <v>1</v>
      </c>
      <c r="F5884" s="9" t="s">
        <v>3398</v>
      </c>
      <c r="G5884" s="10">
        <v>2203020605</v>
      </c>
      <c r="H5884" s="9" t="s">
        <v>51</v>
      </c>
      <c r="I5884" s="9" t="s">
        <v>1567</v>
      </c>
      <c r="J5884" s="5" t="s">
        <v>23</v>
      </c>
      <c r="K5884" s="12">
        <v>157685.93</v>
      </c>
      <c r="L5884" s="12">
        <v>157685.93</v>
      </c>
      <c r="M5884" s="13"/>
      <c r="N5884" s="13"/>
      <c r="O5884" s="5"/>
      <c r="P5884" s="5"/>
      <c r="Q5884" s="5"/>
      <c r="R5884" s="5"/>
    </row>
    <row r="5885" ht="19.95" customHeight="1" spans="1:18">
      <c r="A5885" s="1">
        <v>2021</v>
      </c>
      <c r="B5885" s="5" t="s">
        <v>29</v>
      </c>
      <c r="C5885" s="8">
        <v>30</v>
      </c>
      <c r="D5885" s="5" t="s">
        <v>1576</v>
      </c>
      <c r="E5885" s="8">
        <v>2</v>
      </c>
      <c r="F5885" s="9" t="s">
        <v>3398</v>
      </c>
      <c r="G5885" s="10">
        <v>6001020101</v>
      </c>
      <c r="H5885" s="9" t="s">
        <v>691</v>
      </c>
      <c r="I5885" s="9" t="s">
        <v>80</v>
      </c>
      <c r="J5885" s="5" t="s">
        <v>23</v>
      </c>
      <c r="K5885" s="13"/>
      <c r="L5885" s="13"/>
      <c r="M5885" s="12">
        <v>148760.31</v>
      </c>
      <c r="N5885" s="12">
        <v>148760.31</v>
      </c>
      <c r="O5885" s="5"/>
      <c r="P5885" s="5"/>
      <c r="Q5885" s="5"/>
      <c r="R5885" s="5"/>
    </row>
    <row r="5886" ht="19.95" customHeight="1" spans="1:18">
      <c r="A5886" s="1">
        <v>2021</v>
      </c>
      <c r="B5886" s="5" t="s">
        <v>29</v>
      </c>
      <c r="C5886" s="8">
        <v>30</v>
      </c>
      <c r="D5886" s="5" t="s">
        <v>1576</v>
      </c>
      <c r="E5886" s="8">
        <v>3</v>
      </c>
      <c r="F5886" s="9" t="s">
        <v>3398</v>
      </c>
      <c r="G5886" s="10">
        <v>22210103</v>
      </c>
      <c r="H5886" s="9" t="s">
        <v>177</v>
      </c>
      <c r="I5886" s="9" t="s">
        <v>80</v>
      </c>
      <c r="J5886" s="5" t="s">
        <v>23</v>
      </c>
      <c r="K5886" s="13"/>
      <c r="L5886" s="13"/>
      <c r="M5886" s="12">
        <v>8925.62</v>
      </c>
      <c r="N5886" s="12">
        <v>8925.62</v>
      </c>
      <c r="O5886" s="5"/>
      <c r="P5886" s="5"/>
      <c r="Q5886" s="5"/>
      <c r="R5886" s="5"/>
    </row>
    <row r="5887" ht="19.95" customHeight="1" spans="1:18">
      <c r="A5887" s="1">
        <v>2021</v>
      </c>
      <c r="B5887" s="5" t="s">
        <v>29</v>
      </c>
      <c r="C5887" s="8">
        <v>30</v>
      </c>
      <c r="D5887" s="5" t="s">
        <v>1579</v>
      </c>
      <c r="E5887" s="8">
        <v>1</v>
      </c>
      <c r="F5887" s="9" t="s">
        <v>3399</v>
      </c>
      <c r="G5887" s="10">
        <v>2203020605</v>
      </c>
      <c r="H5887" s="9" t="s">
        <v>51</v>
      </c>
      <c r="I5887" s="9" t="s">
        <v>3400</v>
      </c>
      <c r="J5887" s="5" t="s">
        <v>23</v>
      </c>
      <c r="K5887" s="12">
        <v>472600</v>
      </c>
      <c r="L5887" s="12">
        <v>472600</v>
      </c>
      <c r="M5887" s="13"/>
      <c r="N5887" s="13"/>
      <c r="O5887" s="5"/>
      <c r="P5887" s="5"/>
      <c r="Q5887" s="5"/>
      <c r="R5887" s="5"/>
    </row>
    <row r="5888" ht="19.95" customHeight="1" spans="1:18">
      <c r="A5888" s="1">
        <v>2021</v>
      </c>
      <c r="B5888" s="5" t="s">
        <v>29</v>
      </c>
      <c r="C5888" s="8">
        <v>30</v>
      </c>
      <c r="D5888" s="5" t="s">
        <v>1579</v>
      </c>
      <c r="E5888" s="8">
        <v>2</v>
      </c>
      <c r="F5888" s="9" t="s">
        <v>3399</v>
      </c>
      <c r="G5888" s="9" t="s">
        <v>944</v>
      </c>
      <c r="H5888" s="9" t="s">
        <v>945</v>
      </c>
      <c r="I5888" s="9" t="s">
        <v>648</v>
      </c>
      <c r="J5888" s="5" t="s">
        <v>23</v>
      </c>
      <c r="K5888" s="13"/>
      <c r="L5888" s="13"/>
      <c r="M5888" s="12">
        <v>445849.06</v>
      </c>
      <c r="N5888" s="12">
        <v>445849.06</v>
      </c>
      <c r="O5888" s="5"/>
      <c r="P5888" s="5"/>
      <c r="Q5888" s="5"/>
      <c r="R5888" s="5"/>
    </row>
    <row r="5889" ht="19.95" customHeight="1" spans="1:18">
      <c r="A5889" s="1">
        <v>2021</v>
      </c>
      <c r="B5889" s="5" t="s">
        <v>29</v>
      </c>
      <c r="C5889" s="8">
        <v>30</v>
      </c>
      <c r="D5889" s="5" t="s">
        <v>1579</v>
      </c>
      <c r="E5889" s="8">
        <v>3</v>
      </c>
      <c r="F5889" s="9" t="s">
        <v>3399</v>
      </c>
      <c r="G5889" s="10">
        <v>22210103</v>
      </c>
      <c r="H5889" s="9" t="s">
        <v>177</v>
      </c>
      <c r="I5889" s="9" t="s">
        <v>648</v>
      </c>
      <c r="J5889" s="5" t="s">
        <v>23</v>
      </c>
      <c r="K5889" s="13"/>
      <c r="L5889" s="13"/>
      <c r="M5889" s="12">
        <v>26750.94</v>
      </c>
      <c r="N5889" s="12">
        <v>26750.94</v>
      </c>
      <c r="O5889" s="5"/>
      <c r="P5889" s="5"/>
      <c r="Q5889" s="5"/>
      <c r="R5889" s="5"/>
    </row>
    <row r="5890" ht="19.95" customHeight="1" spans="1:18">
      <c r="A5890" s="1">
        <v>2021</v>
      </c>
      <c r="B5890" s="5" t="s">
        <v>29</v>
      </c>
      <c r="C5890" s="8">
        <v>30</v>
      </c>
      <c r="D5890" s="5" t="s">
        <v>1581</v>
      </c>
      <c r="E5890" s="8">
        <v>1</v>
      </c>
      <c r="F5890" s="9" t="s">
        <v>3401</v>
      </c>
      <c r="G5890" s="10">
        <v>2203020605</v>
      </c>
      <c r="H5890" s="9" t="s">
        <v>51</v>
      </c>
      <c r="I5890" s="9" t="s">
        <v>3402</v>
      </c>
      <c r="J5890" s="5" t="s">
        <v>23</v>
      </c>
      <c r="K5890" s="12">
        <v>596919</v>
      </c>
      <c r="L5890" s="12">
        <v>596919</v>
      </c>
      <c r="M5890" s="13"/>
      <c r="N5890" s="13"/>
      <c r="O5890" s="5"/>
      <c r="P5890" s="5"/>
      <c r="Q5890" s="5"/>
      <c r="R5890" s="5"/>
    </row>
    <row r="5891" ht="19.95" customHeight="1" spans="1:18">
      <c r="A5891" s="1">
        <v>2021</v>
      </c>
      <c r="B5891" s="5" t="s">
        <v>29</v>
      </c>
      <c r="C5891" s="8">
        <v>30</v>
      </c>
      <c r="D5891" s="5" t="s">
        <v>1581</v>
      </c>
      <c r="E5891" s="8">
        <v>2</v>
      </c>
      <c r="F5891" s="9" t="s">
        <v>3401</v>
      </c>
      <c r="G5891" s="10">
        <v>6001020199</v>
      </c>
      <c r="H5891" s="9" t="s">
        <v>3241</v>
      </c>
      <c r="I5891" s="9" t="s">
        <v>339</v>
      </c>
      <c r="J5891" s="5" t="s">
        <v>23</v>
      </c>
      <c r="K5891" s="13"/>
      <c r="L5891" s="13"/>
      <c r="M5891" s="12">
        <v>563131.13</v>
      </c>
      <c r="N5891" s="12">
        <v>563131.13</v>
      </c>
      <c r="O5891" s="5"/>
      <c r="P5891" s="5"/>
      <c r="Q5891" s="5"/>
      <c r="R5891" s="5"/>
    </row>
    <row r="5892" ht="19.95" customHeight="1" spans="1:18">
      <c r="A5892" s="1">
        <v>2021</v>
      </c>
      <c r="B5892" s="5" t="s">
        <v>29</v>
      </c>
      <c r="C5892" s="8">
        <v>30</v>
      </c>
      <c r="D5892" s="5" t="s">
        <v>1581</v>
      </c>
      <c r="E5892" s="8">
        <v>3</v>
      </c>
      <c r="F5892" s="9" t="s">
        <v>3401</v>
      </c>
      <c r="G5892" s="10">
        <v>22210103</v>
      </c>
      <c r="H5892" s="9" t="s">
        <v>177</v>
      </c>
      <c r="I5892" s="9" t="s">
        <v>339</v>
      </c>
      <c r="J5892" s="5" t="s">
        <v>23</v>
      </c>
      <c r="K5892" s="13"/>
      <c r="L5892" s="13"/>
      <c r="M5892" s="12">
        <v>33787.87</v>
      </c>
      <c r="N5892" s="12">
        <v>33787.87</v>
      </c>
      <c r="O5892" s="5"/>
      <c r="P5892" s="5"/>
      <c r="Q5892" s="5"/>
      <c r="R5892" s="5"/>
    </row>
    <row r="5893" ht="19.95" customHeight="1" spans="1:18">
      <c r="A5893" s="1">
        <v>2021</v>
      </c>
      <c r="B5893" s="5" t="s">
        <v>29</v>
      </c>
      <c r="C5893" s="8">
        <v>30</v>
      </c>
      <c r="D5893" s="5" t="s">
        <v>1581</v>
      </c>
      <c r="E5893" s="8">
        <v>4</v>
      </c>
      <c r="F5893" s="9" t="s">
        <v>3403</v>
      </c>
      <c r="G5893" s="10">
        <v>2203020605</v>
      </c>
      <c r="H5893" s="9" t="s">
        <v>51</v>
      </c>
      <c r="I5893" s="9" t="s">
        <v>3404</v>
      </c>
      <c r="J5893" s="5" t="s">
        <v>23</v>
      </c>
      <c r="K5893" s="12">
        <v>397342</v>
      </c>
      <c r="L5893" s="12">
        <v>397342</v>
      </c>
      <c r="M5893" s="13"/>
      <c r="N5893" s="13"/>
      <c r="O5893" s="5"/>
      <c r="P5893" s="5"/>
      <c r="Q5893" s="5"/>
      <c r="R5893" s="5"/>
    </row>
    <row r="5894" ht="19.95" customHeight="1" spans="1:18">
      <c r="A5894" s="1">
        <v>2021</v>
      </c>
      <c r="B5894" s="5" t="s">
        <v>29</v>
      </c>
      <c r="C5894" s="8">
        <v>30</v>
      </c>
      <c r="D5894" s="5" t="s">
        <v>1581</v>
      </c>
      <c r="E5894" s="8">
        <v>5</v>
      </c>
      <c r="F5894" s="9" t="s">
        <v>3403</v>
      </c>
      <c r="G5894" s="10">
        <v>6001020199</v>
      </c>
      <c r="H5894" s="9" t="s">
        <v>3241</v>
      </c>
      <c r="I5894" s="9" t="s">
        <v>340</v>
      </c>
      <c r="J5894" s="5" t="s">
        <v>23</v>
      </c>
      <c r="K5894" s="13"/>
      <c r="L5894" s="13"/>
      <c r="M5894" s="12">
        <v>374850.94</v>
      </c>
      <c r="N5894" s="12">
        <v>374850.94</v>
      </c>
      <c r="O5894" s="5"/>
      <c r="P5894" s="5"/>
      <c r="Q5894" s="5"/>
      <c r="R5894" s="5"/>
    </row>
    <row r="5895" ht="19.95" customHeight="1" spans="1:18">
      <c r="A5895" s="1">
        <v>2021</v>
      </c>
      <c r="B5895" s="5" t="s">
        <v>29</v>
      </c>
      <c r="C5895" s="8">
        <v>30</v>
      </c>
      <c r="D5895" s="5" t="s">
        <v>1581</v>
      </c>
      <c r="E5895" s="8">
        <v>6</v>
      </c>
      <c r="F5895" s="9" t="s">
        <v>3403</v>
      </c>
      <c r="G5895" s="10">
        <v>22210103</v>
      </c>
      <c r="H5895" s="9" t="s">
        <v>177</v>
      </c>
      <c r="I5895" s="9" t="s">
        <v>340</v>
      </c>
      <c r="J5895" s="5" t="s">
        <v>23</v>
      </c>
      <c r="K5895" s="13"/>
      <c r="L5895" s="13"/>
      <c r="M5895" s="12">
        <v>22491.06</v>
      </c>
      <c r="N5895" s="12">
        <v>22491.06</v>
      </c>
      <c r="O5895" s="5"/>
      <c r="P5895" s="5"/>
      <c r="Q5895" s="5"/>
      <c r="R5895" s="5"/>
    </row>
    <row r="5896" ht="19.95" customHeight="1" spans="1:18">
      <c r="A5896" s="1">
        <v>2021</v>
      </c>
      <c r="B5896" s="5" t="s">
        <v>29</v>
      </c>
      <c r="C5896" s="8">
        <v>30</v>
      </c>
      <c r="D5896" s="5" t="s">
        <v>1601</v>
      </c>
      <c r="E5896" s="8">
        <v>1</v>
      </c>
      <c r="F5896" s="9" t="s">
        <v>3405</v>
      </c>
      <c r="G5896" s="10">
        <v>101299</v>
      </c>
      <c r="H5896" s="9" t="s">
        <v>32</v>
      </c>
      <c r="I5896" s="9" t="s">
        <v>33</v>
      </c>
      <c r="J5896" s="5" t="s">
        <v>23</v>
      </c>
      <c r="K5896" s="12">
        <v>1482.73</v>
      </c>
      <c r="L5896" s="12">
        <v>1482.73</v>
      </c>
      <c r="M5896" s="13"/>
      <c r="N5896" s="13"/>
      <c r="O5896" s="5"/>
      <c r="P5896" s="5"/>
      <c r="Q5896" s="5"/>
      <c r="R5896" s="5"/>
    </row>
    <row r="5897" ht="19.95" customHeight="1" spans="1:18">
      <c r="A5897" s="1">
        <v>2021</v>
      </c>
      <c r="B5897" s="5" t="s">
        <v>29</v>
      </c>
      <c r="C5897" s="8">
        <v>30</v>
      </c>
      <c r="D5897" s="5" t="s">
        <v>1601</v>
      </c>
      <c r="E5897" s="8">
        <v>2</v>
      </c>
      <c r="F5897" s="9" t="s">
        <v>3406</v>
      </c>
      <c r="G5897" s="10">
        <v>1001</v>
      </c>
      <c r="H5897" s="9" t="s">
        <v>949</v>
      </c>
      <c r="I5897" s="9"/>
      <c r="J5897" s="5" t="s">
        <v>23</v>
      </c>
      <c r="K5897" s="14">
        <v>133</v>
      </c>
      <c r="L5897" s="14">
        <v>133</v>
      </c>
      <c r="M5897" s="13"/>
      <c r="N5897" s="13"/>
      <c r="O5897" s="5"/>
      <c r="P5897" s="5"/>
      <c r="Q5897" s="5" t="s">
        <v>950</v>
      </c>
      <c r="R5897" s="5"/>
    </row>
    <row r="5898" ht="19.95" customHeight="1" spans="1:18">
      <c r="A5898" s="1">
        <v>2021</v>
      </c>
      <c r="B5898" s="5" t="s">
        <v>29</v>
      </c>
      <c r="C5898" s="8">
        <v>30</v>
      </c>
      <c r="D5898" s="5" t="s">
        <v>1601</v>
      </c>
      <c r="E5898" s="8">
        <v>3</v>
      </c>
      <c r="F5898" s="9" t="s">
        <v>3407</v>
      </c>
      <c r="G5898" s="10">
        <v>101299</v>
      </c>
      <c r="H5898" s="9" t="s">
        <v>32</v>
      </c>
      <c r="I5898" s="9" t="s">
        <v>1082</v>
      </c>
      <c r="J5898" s="5" t="s">
        <v>23</v>
      </c>
      <c r="K5898" s="14">
        <v>381</v>
      </c>
      <c r="L5898" s="14">
        <v>381</v>
      </c>
      <c r="M5898" s="13"/>
      <c r="N5898" s="13"/>
      <c r="O5898" s="5"/>
      <c r="P5898" s="5"/>
      <c r="Q5898" s="5"/>
      <c r="R5898" s="5"/>
    </row>
    <row r="5899" ht="19.95" customHeight="1" spans="1:18">
      <c r="A5899" s="1">
        <v>2021</v>
      </c>
      <c r="B5899" s="5" t="s">
        <v>29</v>
      </c>
      <c r="C5899" s="8">
        <v>30</v>
      </c>
      <c r="D5899" s="5" t="s">
        <v>1601</v>
      </c>
      <c r="E5899" s="8">
        <v>4</v>
      </c>
      <c r="F5899" s="9" t="s">
        <v>3408</v>
      </c>
      <c r="G5899" s="10">
        <v>101299</v>
      </c>
      <c r="H5899" s="9" t="s">
        <v>32</v>
      </c>
      <c r="I5899" s="9" t="s">
        <v>840</v>
      </c>
      <c r="J5899" s="5" t="s">
        <v>23</v>
      </c>
      <c r="K5899" s="14">
        <v>48</v>
      </c>
      <c r="L5899" s="14">
        <v>48</v>
      </c>
      <c r="M5899" s="13"/>
      <c r="N5899" s="13"/>
      <c r="O5899" s="5"/>
      <c r="P5899" s="5"/>
      <c r="Q5899" s="5"/>
      <c r="R5899" s="5"/>
    </row>
    <row r="5900" ht="19.95" customHeight="1" spans="1:18">
      <c r="A5900" s="1">
        <v>2021</v>
      </c>
      <c r="B5900" s="5" t="s">
        <v>29</v>
      </c>
      <c r="C5900" s="8">
        <v>30</v>
      </c>
      <c r="D5900" s="5" t="s">
        <v>1601</v>
      </c>
      <c r="E5900" s="8">
        <v>5</v>
      </c>
      <c r="F5900" s="9" t="s">
        <v>3409</v>
      </c>
      <c r="G5900" s="10">
        <v>22030202</v>
      </c>
      <c r="H5900" s="9" t="s">
        <v>35</v>
      </c>
      <c r="I5900" s="9" t="s">
        <v>36</v>
      </c>
      <c r="J5900" s="5" t="s">
        <v>23</v>
      </c>
      <c r="K5900" s="13"/>
      <c r="L5900" s="13"/>
      <c r="M5900" s="12">
        <v>1333.23</v>
      </c>
      <c r="N5900" s="12">
        <v>1333.23</v>
      </c>
      <c r="O5900" s="5"/>
      <c r="P5900" s="5"/>
      <c r="Q5900" s="5"/>
      <c r="R5900" s="5"/>
    </row>
    <row r="5901" ht="19.95" customHeight="1" spans="1:18">
      <c r="A5901" s="1">
        <v>2021</v>
      </c>
      <c r="B5901" s="5" t="s">
        <v>29</v>
      </c>
      <c r="C5901" s="8">
        <v>30</v>
      </c>
      <c r="D5901" s="5" t="s">
        <v>1601</v>
      </c>
      <c r="E5901" s="8">
        <v>6</v>
      </c>
      <c r="F5901" s="9" t="s">
        <v>3410</v>
      </c>
      <c r="G5901" s="10">
        <v>2203020605</v>
      </c>
      <c r="H5901" s="9" t="s">
        <v>51</v>
      </c>
      <c r="I5901" s="9" t="s">
        <v>52</v>
      </c>
      <c r="J5901" s="5" t="s">
        <v>23</v>
      </c>
      <c r="K5901" s="13"/>
      <c r="L5901" s="13"/>
      <c r="M5901" s="14">
        <v>562</v>
      </c>
      <c r="N5901" s="14">
        <v>562</v>
      </c>
      <c r="O5901" s="5"/>
      <c r="P5901" s="5"/>
      <c r="Q5901" s="5"/>
      <c r="R5901" s="5"/>
    </row>
    <row r="5902" ht="19.95" customHeight="1" spans="1:18">
      <c r="A5902" s="1">
        <v>2021</v>
      </c>
      <c r="B5902" s="5" t="s">
        <v>29</v>
      </c>
      <c r="C5902" s="8">
        <v>30</v>
      </c>
      <c r="D5902" s="5" t="s">
        <v>1601</v>
      </c>
      <c r="E5902" s="8">
        <v>7</v>
      </c>
      <c r="F5902" s="9" t="s">
        <v>3411</v>
      </c>
      <c r="G5902" s="10">
        <v>224199</v>
      </c>
      <c r="H5902" s="9" t="s">
        <v>134</v>
      </c>
      <c r="I5902" s="9" t="s">
        <v>2481</v>
      </c>
      <c r="J5902" s="5" t="s">
        <v>23</v>
      </c>
      <c r="K5902" s="13"/>
      <c r="L5902" s="13"/>
      <c r="M5902" s="14">
        <v>149.5</v>
      </c>
      <c r="N5902" s="14">
        <v>149.5</v>
      </c>
      <c r="O5902" s="5"/>
      <c r="P5902" s="5"/>
      <c r="Q5902" s="5"/>
      <c r="R5902" s="5"/>
    </row>
    <row r="5903" ht="19.95" customHeight="1" spans="1:18">
      <c r="A5903" s="1">
        <v>2021</v>
      </c>
      <c r="B5903" s="5" t="s">
        <v>29</v>
      </c>
      <c r="C5903" s="8">
        <v>30</v>
      </c>
      <c r="D5903" s="5" t="s">
        <v>1585</v>
      </c>
      <c r="E5903" s="8">
        <v>1</v>
      </c>
      <c r="F5903" s="9" t="s">
        <v>3412</v>
      </c>
      <c r="G5903" s="10">
        <v>22030224</v>
      </c>
      <c r="H5903" s="9" t="s">
        <v>3413</v>
      </c>
      <c r="I5903" s="9" t="s">
        <v>3414</v>
      </c>
      <c r="J5903" s="5" t="s">
        <v>23</v>
      </c>
      <c r="K5903" s="12">
        <v>878500</v>
      </c>
      <c r="L5903" s="12">
        <v>878500</v>
      </c>
      <c r="M5903" s="13"/>
      <c r="N5903" s="13"/>
      <c r="O5903" s="5"/>
      <c r="P5903" s="5"/>
      <c r="Q5903" s="5"/>
      <c r="R5903" s="5"/>
    </row>
    <row r="5904" ht="19.95" customHeight="1" spans="1:18">
      <c r="A5904" s="1">
        <v>2021</v>
      </c>
      <c r="B5904" s="5" t="s">
        <v>29</v>
      </c>
      <c r="C5904" s="8">
        <v>30</v>
      </c>
      <c r="D5904" s="5" t="s">
        <v>1585</v>
      </c>
      <c r="E5904" s="8">
        <v>2</v>
      </c>
      <c r="F5904" s="9" t="s">
        <v>3412</v>
      </c>
      <c r="G5904" s="9" t="s">
        <v>3415</v>
      </c>
      <c r="H5904" s="9" t="s">
        <v>3416</v>
      </c>
      <c r="I5904" s="9" t="s">
        <v>2438</v>
      </c>
      <c r="J5904" s="5" t="s">
        <v>23</v>
      </c>
      <c r="K5904" s="13"/>
      <c r="L5904" s="13"/>
      <c r="M5904" s="12">
        <v>828773.58</v>
      </c>
      <c r="N5904" s="12">
        <v>828773.58</v>
      </c>
      <c r="O5904" s="5"/>
      <c r="P5904" s="5"/>
      <c r="Q5904" s="5"/>
      <c r="R5904" s="5"/>
    </row>
    <row r="5905" ht="19.95" customHeight="1" spans="1:18">
      <c r="A5905" s="1">
        <v>2021</v>
      </c>
      <c r="B5905" s="5" t="s">
        <v>29</v>
      </c>
      <c r="C5905" s="8">
        <v>30</v>
      </c>
      <c r="D5905" s="5" t="s">
        <v>1585</v>
      </c>
      <c r="E5905" s="8">
        <v>3</v>
      </c>
      <c r="F5905" s="9" t="s">
        <v>3412</v>
      </c>
      <c r="G5905" s="10">
        <v>22210103</v>
      </c>
      <c r="H5905" s="9" t="s">
        <v>177</v>
      </c>
      <c r="I5905" s="9" t="s">
        <v>2438</v>
      </c>
      <c r="J5905" s="5" t="s">
        <v>23</v>
      </c>
      <c r="K5905" s="13"/>
      <c r="L5905" s="13"/>
      <c r="M5905" s="12">
        <v>49726.42</v>
      </c>
      <c r="N5905" s="12">
        <v>49726.42</v>
      </c>
      <c r="O5905" s="5"/>
      <c r="P5905" s="5"/>
      <c r="Q5905" s="5"/>
      <c r="R5905" s="5"/>
    </row>
    <row r="5906" ht="19.95" customHeight="1" spans="1:18">
      <c r="A5906" s="1">
        <v>2021</v>
      </c>
      <c r="B5906" s="5" t="s">
        <v>29</v>
      </c>
      <c r="C5906" s="8">
        <v>30</v>
      </c>
      <c r="D5906" s="5" t="s">
        <v>1604</v>
      </c>
      <c r="E5906" s="8">
        <v>1</v>
      </c>
      <c r="F5906" s="9" t="s">
        <v>3417</v>
      </c>
      <c r="G5906" s="9" t="s">
        <v>733</v>
      </c>
      <c r="H5906" s="9" t="s">
        <v>734</v>
      </c>
      <c r="I5906" s="9" t="s">
        <v>36</v>
      </c>
      <c r="J5906" s="5" t="s">
        <v>23</v>
      </c>
      <c r="K5906" s="14">
        <v>272.99</v>
      </c>
      <c r="L5906" s="14">
        <v>272.99</v>
      </c>
      <c r="M5906" s="13"/>
      <c r="N5906" s="13"/>
      <c r="O5906" s="5"/>
      <c r="P5906" s="5"/>
      <c r="Q5906" s="5"/>
      <c r="R5906" s="5"/>
    </row>
    <row r="5907" ht="19.95" customHeight="1" spans="1:18">
      <c r="A5907" s="1">
        <v>2021</v>
      </c>
      <c r="B5907" s="5" t="s">
        <v>29</v>
      </c>
      <c r="C5907" s="8">
        <v>30</v>
      </c>
      <c r="D5907" s="5" t="s">
        <v>1604</v>
      </c>
      <c r="E5907" s="8">
        <v>2</v>
      </c>
      <c r="F5907" s="9" t="s">
        <v>3417</v>
      </c>
      <c r="G5907" s="9" t="s">
        <v>733</v>
      </c>
      <c r="H5907" s="9" t="s">
        <v>734</v>
      </c>
      <c r="I5907" s="9" t="s">
        <v>80</v>
      </c>
      <c r="J5907" s="5" t="s">
        <v>23</v>
      </c>
      <c r="K5907" s="14">
        <v>478.89</v>
      </c>
      <c r="L5907" s="14">
        <v>478.89</v>
      </c>
      <c r="M5907" s="13"/>
      <c r="N5907" s="13"/>
      <c r="O5907" s="5"/>
      <c r="P5907" s="5"/>
      <c r="Q5907" s="5"/>
      <c r="R5907" s="5"/>
    </row>
    <row r="5908" ht="19.95" customHeight="1" spans="1:18">
      <c r="A5908" s="1">
        <v>2021</v>
      </c>
      <c r="B5908" s="5" t="s">
        <v>29</v>
      </c>
      <c r="C5908" s="8">
        <v>30</v>
      </c>
      <c r="D5908" s="5" t="s">
        <v>1604</v>
      </c>
      <c r="E5908" s="8">
        <v>3</v>
      </c>
      <c r="F5908" s="9" t="s">
        <v>3417</v>
      </c>
      <c r="G5908" s="9" t="s">
        <v>733</v>
      </c>
      <c r="H5908" s="9" t="s">
        <v>734</v>
      </c>
      <c r="I5908" s="9" t="s">
        <v>341</v>
      </c>
      <c r="J5908" s="5" t="s">
        <v>23</v>
      </c>
      <c r="K5908" s="14">
        <v>550.16</v>
      </c>
      <c r="L5908" s="14">
        <v>550.16</v>
      </c>
      <c r="M5908" s="13"/>
      <c r="N5908" s="13"/>
      <c r="O5908" s="5"/>
      <c r="P5908" s="5"/>
      <c r="Q5908" s="5"/>
      <c r="R5908" s="5"/>
    </row>
    <row r="5909" ht="19.95" customHeight="1" spans="1:18">
      <c r="A5909" s="1">
        <v>2021</v>
      </c>
      <c r="B5909" s="5" t="s">
        <v>29</v>
      </c>
      <c r="C5909" s="8">
        <v>30</v>
      </c>
      <c r="D5909" s="5" t="s">
        <v>1604</v>
      </c>
      <c r="E5909" s="8">
        <v>4</v>
      </c>
      <c r="F5909" s="9" t="s">
        <v>3418</v>
      </c>
      <c r="G5909" s="10">
        <v>160203</v>
      </c>
      <c r="H5909" s="9" t="s">
        <v>736</v>
      </c>
      <c r="I5909" s="9"/>
      <c r="J5909" s="5" t="s">
        <v>23</v>
      </c>
      <c r="K5909" s="13"/>
      <c r="L5909" s="13"/>
      <c r="M5909" s="12">
        <v>1302.04</v>
      </c>
      <c r="N5909" s="12">
        <v>1302.04</v>
      </c>
      <c r="O5909" s="5"/>
      <c r="P5909" s="5"/>
      <c r="Q5909" s="5"/>
      <c r="R5909" s="5"/>
    </row>
    <row r="5910" ht="19.95" customHeight="1" spans="1:18">
      <c r="A5910" s="1">
        <v>2021</v>
      </c>
      <c r="B5910" s="5" t="s">
        <v>29</v>
      </c>
      <c r="C5910" s="8">
        <v>30</v>
      </c>
      <c r="D5910" s="5" t="s">
        <v>1607</v>
      </c>
      <c r="E5910" s="8">
        <v>1</v>
      </c>
      <c r="F5910" s="9" t="s">
        <v>3419</v>
      </c>
      <c r="G5910" s="10">
        <v>101299</v>
      </c>
      <c r="H5910" s="9" t="s">
        <v>32</v>
      </c>
      <c r="I5910" s="9" t="s">
        <v>33</v>
      </c>
      <c r="J5910" s="5" t="s">
        <v>23</v>
      </c>
      <c r="K5910" s="14">
        <v>803.16</v>
      </c>
      <c r="L5910" s="14">
        <v>803.16</v>
      </c>
      <c r="M5910" s="13"/>
      <c r="N5910" s="13"/>
      <c r="O5910" s="5"/>
      <c r="P5910" s="5"/>
      <c r="Q5910" s="5"/>
      <c r="R5910" s="5"/>
    </row>
    <row r="5911" ht="19.95" customHeight="1" spans="1:18">
      <c r="A5911" s="1">
        <v>2021</v>
      </c>
      <c r="B5911" s="5" t="s">
        <v>29</v>
      </c>
      <c r="C5911" s="8">
        <v>30</v>
      </c>
      <c r="D5911" s="5" t="s">
        <v>1607</v>
      </c>
      <c r="E5911" s="8">
        <v>2</v>
      </c>
      <c r="F5911" s="9" t="s">
        <v>3420</v>
      </c>
      <c r="G5911" s="10">
        <v>1001</v>
      </c>
      <c r="H5911" s="9" t="s">
        <v>949</v>
      </c>
      <c r="I5911" s="9"/>
      <c r="J5911" s="5" t="s">
        <v>23</v>
      </c>
      <c r="K5911" s="14">
        <v>97</v>
      </c>
      <c r="L5911" s="14">
        <v>97</v>
      </c>
      <c r="M5911" s="13"/>
      <c r="N5911" s="13"/>
      <c r="O5911" s="5"/>
      <c r="P5911" s="5"/>
      <c r="Q5911" s="5" t="s">
        <v>950</v>
      </c>
      <c r="R5911" s="5"/>
    </row>
    <row r="5912" ht="19.95" customHeight="1" spans="1:18">
      <c r="A5912" s="1">
        <v>2021</v>
      </c>
      <c r="B5912" s="5" t="s">
        <v>29</v>
      </c>
      <c r="C5912" s="8">
        <v>30</v>
      </c>
      <c r="D5912" s="5" t="s">
        <v>1607</v>
      </c>
      <c r="E5912" s="8">
        <v>3</v>
      </c>
      <c r="F5912" s="9" t="s">
        <v>3421</v>
      </c>
      <c r="G5912" s="10">
        <v>101299</v>
      </c>
      <c r="H5912" s="9" t="s">
        <v>32</v>
      </c>
      <c r="I5912" s="9" t="s">
        <v>1082</v>
      </c>
      <c r="J5912" s="5" t="s">
        <v>23</v>
      </c>
      <c r="K5912" s="14">
        <v>658</v>
      </c>
      <c r="L5912" s="14">
        <v>658</v>
      </c>
      <c r="M5912" s="13"/>
      <c r="N5912" s="13"/>
      <c r="O5912" s="5"/>
      <c r="P5912" s="5"/>
      <c r="Q5912" s="5"/>
      <c r="R5912" s="5"/>
    </row>
    <row r="5913" ht="19.95" customHeight="1" spans="1:18">
      <c r="A5913" s="1">
        <v>2021</v>
      </c>
      <c r="B5913" s="5" t="s">
        <v>29</v>
      </c>
      <c r="C5913" s="8">
        <v>30</v>
      </c>
      <c r="D5913" s="5" t="s">
        <v>1607</v>
      </c>
      <c r="E5913" s="8">
        <v>4</v>
      </c>
      <c r="F5913" s="9" t="s">
        <v>3422</v>
      </c>
      <c r="G5913" s="10">
        <v>101299</v>
      </c>
      <c r="H5913" s="9" t="s">
        <v>32</v>
      </c>
      <c r="I5913" s="9" t="s">
        <v>840</v>
      </c>
      <c r="J5913" s="5" t="s">
        <v>23</v>
      </c>
      <c r="K5913" s="14">
        <v>23</v>
      </c>
      <c r="L5913" s="14">
        <v>23</v>
      </c>
      <c r="M5913" s="13"/>
      <c r="N5913" s="13"/>
      <c r="O5913" s="5"/>
      <c r="P5913" s="5"/>
      <c r="Q5913" s="5"/>
      <c r="R5913" s="5"/>
    </row>
    <row r="5914" ht="19.95" customHeight="1" spans="1:18">
      <c r="A5914" s="1">
        <v>2021</v>
      </c>
      <c r="B5914" s="5" t="s">
        <v>29</v>
      </c>
      <c r="C5914" s="8">
        <v>30</v>
      </c>
      <c r="D5914" s="5" t="s">
        <v>1607</v>
      </c>
      <c r="E5914" s="8">
        <v>5</v>
      </c>
      <c r="F5914" s="9" t="s">
        <v>3423</v>
      </c>
      <c r="G5914" s="10">
        <v>22030202</v>
      </c>
      <c r="H5914" s="9" t="s">
        <v>35</v>
      </c>
      <c r="I5914" s="9" t="s">
        <v>36</v>
      </c>
      <c r="J5914" s="5" t="s">
        <v>23</v>
      </c>
      <c r="K5914" s="13"/>
      <c r="L5914" s="13"/>
      <c r="M5914" s="14">
        <v>540</v>
      </c>
      <c r="N5914" s="14">
        <v>540</v>
      </c>
      <c r="O5914" s="5"/>
      <c r="P5914" s="5"/>
      <c r="Q5914" s="5"/>
      <c r="R5914" s="5"/>
    </row>
    <row r="5915" ht="19.95" customHeight="1" spans="1:18">
      <c r="A5915" s="1">
        <v>2021</v>
      </c>
      <c r="B5915" s="5" t="s">
        <v>29</v>
      </c>
      <c r="C5915" s="8">
        <v>30</v>
      </c>
      <c r="D5915" s="5" t="s">
        <v>1607</v>
      </c>
      <c r="E5915" s="8">
        <v>6</v>
      </c>
      <c r="F5915" s="9" t="s">
        <v>3424</v>
      </c>
      <c r="G5915" s="10">
        <v>2203020605</v>
      </c>
      <c r="H5915" s="9" t="s">
        <v>51</v>
      </c>
      <c r="I5915" s="9" t="s">
        <v>52</v>
      </c>
      <c r="J5915" s="5" t="s">
        <v>23</v>
      </c>
      <c r="K5915" s="13"/>
      <c r="L5915" s="13"/>
      <c r="M5915" s="14">
        <v>778</v>
      </c>
      <c r="N5915" s="14">
        <v>778</v>
      </c>
      <c r="O5915" s="5"/>
      <c r="P5915" s="5"/>
      <c r="Q5915" s="5"/>
      <c r="R5915" s="5"/>
    </row>
    <row r="5916" ht="19.95" customHeight="1" spans="1:18">
      <c r="A5916" s="1">
        <v>2021</v>
      </c>
      <c r="B5916" s="5" t="s">
        <v>29</v>
      </c>
      <c r="C5916" s="8">
        <v>30</v>
      </c>
      <c r="D5916" s="5" t="s">
        <v>1607</v>
      </c>
      <c r="E5916" s="8">
        <v>7</v>
      </c>
      <c r="F5916" s="9" t="s">
        <v>3425</v>
      </c>
      <c r="G5916" s="10">
        <v>22030219</v>
      </c>
      <c r="H5916" s="9" t="s">
        <v>38</v>
      </c>
      <c r="I5916" s="9" t="s">
        <v>36</v>
      </c>
      <c r="J5916" s="5" t="s">
        <v>23</v>
      </c>
      <c r="K5916" s="13"/>
      <c r="L5916" s="13"/>
      <c r="M5916" s="14">
        <v>263.16</v>
      </c>
      <c r="N5916" s="14">
        <v>263.16</v>
      </c>
      <c r="O5916" s="5"/>
      <c r="P5916" s="5"/>
      <c r="Q5916" s="5"/>
      <c r="R5916" s="5"/>
    </row>
    <row r="5917" ht="19.95" customHeight="1" spans="1:18">
      <c r="A5917" s="1">
        <v>2021</v>
      </c>
      <c r="B5917" s="5" t="s">
        <v>29</v>
      </c>
      <c r="C5917" s="8">
        <v>30</v>
      </c>
      <c r="D5917" s="5" t="s">
        <v>1588</v>
      </c>
      <c r="E5917" s="8">
        <v>1</v>
      </c>
      <c r="F5917" s="9" t="s">
        <v>3426</v>
      </c>
      <c r="G5917" s="10">
        <v>101299</v>
      </c>
      <c r="H5917" s="9" t="s">
        <v>32</v>
      </c>
      <c r="I5917" s="9" t="s">
        <v>1082</v>
      </c>
      <c r="J5917" s="5" t="s">
        <v>23</v>
      </c>
      <c r="K5917" s="14">
        <v>20</v>
      </c>
      <c r="L5917" s="14">
        <v>20</v>
      </c>
      <c r="M5917" s="13"/>
      <c r="N5917" s="13"/>
      <c r="O5917" s="5"/>
      <c r="P5917" s="5"/>
      <c r="Q5917" s="5"/>
      <c r="R5917" s="5"/>
    </row>
    <row r="5918" ht="19.95" customHeight="1" spans="1:18">
      <c r="A5918" s="1">
        <v>2021</v>
      </c>
      <c r="B5918" s="5" t="s">
        <v>29</v>
      </c>
      <c r="C5918" s="8">
        <v>30</v>
      </c>
      <c r="D5918" s="5" t="s">
        <v>1588</v>
      </c>
      <c r="E5918" s="8">
        <v>2</v>
      </c>
      <c r="F5918" s="9" t="s">
        <v>3427</v>
      </c>
      <c r="G5918" s="10">
        <v>101299</v>
      </c>
      <c r="H5918" s="9" t="s">
        <v>32</v>
      </c>
      <c r="I5918" s="9" t="s">
        <v>33</v>
      </c>
      <c r="J5918" s="5" t="s">
        <v>23</v>
      </c>
      <c r="K5918" s="14">
        <v>20</v>
      </c>
      <c r="L5918" s="14">
        <v>20</v>
      </c>
      <c r="M5918" s="13"/>
      <c r="N5918" s="13"/>
      <c r="O5918" s="5"/>
      <c r="P5918" s="5"/>
      <c r="Q5918" s="5"/>
      <c r="R5918" s="5"/>
    </row>
    <row r="5919" ht="19.95" customHeight="1" spans="1:18">
      <c r="A5919" s="1">
        <v>2021</v>
      </c>
      <c r="B5919" s="5" t="s">
        <v>29</v>
      </c>
      <c r="C5919" s="8">
        <v>30</v>
      </c>
      <c r="D5919" s="5" t="s">
        <v>1588</v>
      </c>
      <c r="E5919" s="8">
        <v>3</v>
      </c>
      <c r="F5919" s="9" t="s">
        <v>3428</v>
      </c>
      <c r="G5919" s="10">
        <v>22030207</v>
      </c>
      <c r="H5919" s="9" t="s">
        <v>83</v>
      </c>
      <c r="I5919" s="9" t="s">
        <v>80</v>
      </c>
      <c r="J5919" s="5" t="s">
        <v>23</v>
      </c>
      <c r="K5919" s="13"/>
      <c r="L5919" s="13"/>
      <c r="M5919" s="14">
        <v>20</v>
      </c>
      <c r="N5919" s="14">
        <v>20</v>
      </c>
      <c r="O5919" s="5"/>
      <c r="P5919" s="5"/>
      <c r="Q5919" s="5"/>
      <c r="R5919" s="5"/>
    </row>
    <row r="5920" ht="19.95" customHeight="1" spans="1:18">
      <c r="A5920" s="1">
        <v>2021</v>
      </c>
      <c r="B5920" s="5" t="s">
        <v>29</v>
      </c>
      <c r="C5920" s="8">
        <v>30</v>
      </c>
      <c r="D5920" s="5" t="s">
        <v>1588</v>
      </c>
      <c r="E5920" s="8">
        <v>4</v>
      </c>
      <c r="F5920" s="9" t="s">
        <v>3429</v>
      </c>
      <c r="G5920" s="10">
        <v>22030220</v>
      </c>
      <c r="H5920" s="9" t="s">
        <v>485</v>
      </c>
      <c r="I5920" s="9" t="s">
        <v>80</v>
      </c>
      <c r="J5920" s="5" t="s">
        <v>23</v>
      </c>
      <c r="K5920" s="13"/>
      <c r="L5920" s="13"/>
      <c r="M5920" s="14">
        <v>20</v>
      </c>
      <c r="N5920" s="14">
        <v>20</v>
      </c>
      <c r="O5920" s="5"/>
      <c r="P5920" s="5"/>
      <c r="Q5920" s="5"/>
      <c r="R5920" s="5"/>
    </row>
    <row r="5921" ht="19.95" customHeight="1" spans="1:18">
      <c r="A5921" s="1">
        <v>2021</v>
      </c>
      <c r="B5921" s="5" t="s">
        <v>29</v>
      </c>
      <c r="C5921" s="8">
        <v>30</v>
      </c>
      <c r="D5921" s="5" t="s">
        <v>1612</v>
      </c>
      <c r="E5921" s="8">
        <v>1</v>
      </c>
      <c r="F5921" s="9" t="s">
        <v>3430</v>
      </c>
      <c r="G5921" s="10">
        <v>101299</v>
      </c>
      <c r="H5921" s="9" t="s">
        <v>32</v>
      </c>
      <c r="I5921" s="9" t="s">
        <v>1082</v>
      </c>
      <c r="J5921" s="5" t="s">
        <v>23</v>
      </c>
      <c r="K5921" s="14">
        <v>34</v>
      </c>
      <c r="L5921" s="14">
        <v>34</v>
      </c>
      <c r="M5921" s="13"/>
      <c r="N5921" s="13"/>
      <c r="O5921" s="5"/>
      <c r="P5921" s="5"/>
      <c r="Q5921" s="5"/>
      <c r="R5921" s="5"/>
    </row>
    <row r="5922" ht="19.95" customHeight="1" spans="1:18">
      <c r="A5922" s="1">
        <v>2021</v>
      </c>
      <c r="B5922" s="5" t="s">
        <v>29</v>
      </c>
      <c r="C5922" s="8">
        <v>30</v>
      </c>
      <c r="D5922" s="5" t="s">
        <v>1612</v>
      </c>
      <c r="E5922" s="8">
        <v>2</v>
      </c>
      <c r="F5922" s="9" t="s">
        <v>3431</v>
      </c>
      <c r="G5922" s="10">
        <v>101299</v>
      </c>
      <c r="H5922" s="9" t="s">
        <v>32</v>
      </c>
      <c r="I5922" s="9" t="s">
        <v>33</v>
      </c>
      <c r="J5922" s="5" t="s">
        <v>23</v>
      </c>
      <c r="K5922" s="12">
        <v>18638.97</v>
      </c>
      <c r="L5922" s="12">
        <v>18638.97</v>
      </c>
      <c r="M5922" s="13"/>
      <c r="N5922" s="13"/>
      <c r="O5922" s="5"/>
      <c r="P5922" s="5"/>
      <c r="Q5922" s="5"/>
      <c r="R5922" s="5"/>
    </row>
    <row r="5923" ht="19.95" customHeight="1" spans="1:18">
      <c r="A5923" s="1">
        <v>2021</v>
      </c>
      <c r="B5923" s="5" t="s">
        <v>29</v>
      </c>
      <c r="C5923" s="8">
        <v>30</v>
      </c>
      <c r="D5923" s="5" t="s">
        <v>1612</v>
      </c>
      <c r="E5923" s="8">
        <v>3</v>
      </c>
      <c r="F5923" s="9" t="s">
        <v>3432</v>
      </c>
      <c r="G5923" s="10">
        <v>22030202</v>
      </c>
      <c r="H5923" s="9" t="s">
        <v>35</v>
      </c>
      <c r="I5923" s="9" t="s">
        <v>80</v>
      </c>
      <c r="J5923" s="5" t="s">
        <v>23</v>
      </c>
      <c r="K5923" s="13"/>
      <c r="L5923" s="13"/>
      <c r="M5923" s="12">
        <v>16258.97</v>
      </c>
      <c r="N5923" s="12">
        <v>16258.97</v>
      </c>
      <c r="O5923" s="5"/>
      <c r="P5923" s="5"/>
      <c r="Q5923" s="5"/>
      <c r="R5923" s="5"/>
    </row>
    <row r="5924" ht="19.95" customHeight="1" spans="1:18">
      <c r="A5924" s="1">
        <v>2021</v>
      </c>
      <c r="B5924" s="5" t="s">
        <v>29</v>
      </c>
      <c r="C5924" s="8">
        <v>30</v>
      </c>
      <c r="D5924" s="5" t="s">
        <v>1612</v>
      </c>
      <c r="E5924" s="8">
        <v>4</v>
      </c>
      <c r="F5924" s="9" t="s">
        <v>3433</v>
      </c>
      <c r="G5924" s="10">
        <v>22030207</v>
      </c>
      <c r="H5924" s="9" t="s">
        <v>83</v>
      </c>
      <c r="I5924" s="9" t="s">
        <v>80</v>
      </c>
      <c r="J5924" s="5" t="s">
        <v>23</v>
      </c>
      <c r="K5924" s="13"/>
      <c r="L5924" s="13"/>
      <c r="M5924" s="14">
        <v>34</v>
      </c>
      <c r="N5924" s="14">
        <v>34</v>
      </c>
      <c r="O5924" s="5"/>
      <c r="P5924" s="5"/>
      <c r="Q5924" s="5"/>
      <c r="R5924" s="5"/>
    </row>
    <row r="5925" ht="19.95" customHeight="1" spans="1:18">
      <c r="A5925" s="1">
        <v>2021</v>
      </c>
      <c r="B5925" s="5" t="s">
        <v>29</v>
      </c>
      <c r="C5925" s="8">
        <v>30</v>
      </c>
      <c r="D5925" s="5" t="s">
        <v>1612</v>
      </c>
      <c r="E5925" s="8">
        <v>5</v>
      </c>
      <c r="F5925" s="9" t="s">
        <v>3434</v>
      </c>
      <c r="G5925" s="10">
        <v>22030217</v>
      </c>
      <c r="H5925" s="9" t="s">
        <v>218</v>
      </c>
      <c r="I5925" s="9" t="s">
        <v>80</v>
      </c>
      <c r="J5925" s="5" t="s">
        <v>23</v>
      </c>
      <c r="K5925" s="13"/>
      <c r="L5925" s="13"/>
      <c r="M5925" s="14">
        <v>500</v>
      </c>
      <c r="N5925" s="14">
        <v>500</v>
      </c>
      <c r="O5925" s="5"/>
      <c r="P5925" s="5"/>
      <c r="Q5925" s="5"/>
      <c r="R5925" s="5"/>
    </row>
    <row r="5926" ht="19.95" customHeight="1" spans="1:18">
      <c r="A5926" s="1">
        <v>2021</v>
      </c>
      <c r="B5926" s="5" t="s">
        <v>29</v>
      </c>
      <c r="C5926" s="8">
        <v>30</v>
      </c>
      <c r="D5926" s="5" t="s">
        <v>1612</v>
      </c>
      <c r="E5926" s="8">
        <v>6</v>
      </c>
      <c r="F5926" s="9" t="s">
        <v>3435</v>
      </c>
      <c r="G5926" s="10">
        <v>224199</v>
      </c>
      <c r="H5926" s="9" t="s">
        <v>134</v>
      </c>
      <c r="I5926" s="9" t="s">
        <v>2955</v>
      </c>
      <c r="J5926" s="5" t="s">
        <v>23</v>
      </c>
      <c r="K5926" s="13"/>
      <c r="L5926" s="13"/>
      <c r="M5926" s="12">
        <v>1880</v>
      </c>
      <c r="N5926" s="12">
        <v>1880</v>
      </c>
      <c r="O5926" s="5"/>
      <c r="P5926" s="5"/>
      <c r="Q5926" s="5"/>
      <c r="R5926" s="5"/>
    </row>
    <row r="5927" ht="19.95" customHeight="1" spans="1:18">
      <c r="A5927" s="1">
        <v>2021</v>
      </c>
      <c r="B5927" s="5" t="s">
        <v>29</v>
      </c>
      <c r="C5927" s="8">
        <v>30</v>
      </c>
      <c r="D5927" s="5" t="s">
        <v>1590</v>
      </c>
      <c r="E5927" s="8">
        <v>1</v>
      </c>
      <c r="F5927" s="9" t="s">
        <v>2267</v>
      </c>
      <c r="G5927" s="10">
        <v>1002</v>
      </c>
      <c r="H5927" s="9" t="s">
        <v>24</v>
      </c>
      <c r="I5927" s="9" t="s">
        <v>25</v>
      </c>
      <c r="J5927" s="5" t="s">
        <v>23</v>
      </c>
      <c r="K5927" s="12">
        <v>2974</v>
      </c>
      <c r="L5927" s="12">
        <v>2974</v>
      </c>
      <c r="M5927" s="13"/>
      <c r="N5927" s="13"/>
      <c r="O5927" s="5"/>
      <c r="P5927" s="5"/>
      <c r="Q5927" s="5"/>
      <c r="R5927" s="5"/>
    </row>
    <row r="5928" ht="19.95" customHeight="1" spans="1:18">
      <c r="A5928" s="1">
        <v>2021</v>
      </c>
      <c r="B5928" s="5" t="s">
        <v>29</v>
      </c>
      <c r="C5928" s="8">
        <v>30</v>
      </c>
      <c r="D5928" s="5" t="s">
        <v>1590</v>
      </c>
      <c r="E5928" s="8">
        <v>2</v>
      </c>
      <c r="F5928" s="9" t="s">
        <v>2267</v>
      </c>
      <c r="G5928" s="10">
        <v>1001</v>
      </c>
      <c r="H5928" s="9" t="s">
        <v>949</v>
      </c>
      <c r="I5928" s="9"/>
      <c r="J5928" s="5" t="s">
        <v>23</v>
      </c>
      <c r="K5928" s="13"/>
      <c r="L5928" s="13"/>
      <c r="M5928" s="12">
        <v>2974</v>
      </c>
      <c r="N5928" s="12">
        <v>2974</v>
      </c>
      <c r="O5928" s="5"/>
      <c r="P5928" s="5"/>
      <c r="Q5928" s="5"/>
      <c r="R5928" s="5"/>
    </row>
    <row r="5929" ht="19.95" customHeight="1" spans="1:18">
      <c r="A5929" s="1">
        <v>2021</v>
      </c>
      <c r="B5929" s="5" t="s">
        <v>29</v>
      </c>
      <c r="C5929" s="8">
        <v>30</v>
      </c>
      <c r="D5929" s="5" t="s">
        <v>1591</v>
      </c>
      <c r="E5929" s="8">
        <v>1</v>
      </c>
      <c r="F5929" s="9" t="s">
        <v>1726</v>
      </c>
      <c r="G5929" s="10">
        <v>1002</v>
      </c>
      <c r="H5929" s="9" t="s">
        <v>24</v>
      </c>
      <c r="I5929" s="9" t="s">
        <v>25</v>
      </c>
      <c r="J5929" s="5" t="s">
        <v>23</v>
      </c>
      <c r="K5929" s="12">
        <v>2680</v>
      </c>
      <c r="L5929" s="12">
        <v>2680</v>
      </c>
      <c r="M5929" s="13"/>
      <c r="N5929" s="13"/>
      <c r="O5929" s="5"/>
      <c r="P5929" s="5"/>
      <c r="Q5929" s="5"/>
      <c r="R5929" s="5"/>
    </row>
    <row r="5930" ht="19.95" customHeight="1" spans="1:18">
      <c r="A5930" s="1">
        <v>2021</v>
      </c>
      <c r="B5930" s="5" t="s">
        <v>29</v>
      </c>
      <c r="C5930" s="8">
        <v>30</v>
      </c>
      <c r="D5930" s="5" t="s">
        <v>1591</v>
      </c>
      <c r="E5930" s="8">
        <v>2</v>
      </c>
      <c r="F5930" s="9" t="s">
        <v>1726</v>
      </c>
      <c r="G5930" s="10">
        <v>1001</v>
      </c>
      <c r="H5930" s="9" t="s">
        <v>949</v>
      </c>
      <c r="I5930" s="9"/>
      <c r="J5930" s="5" t="s">
        <v>23</v>
      </c>
      <c r="K5930" s="13"/>
      <c r="L5930" s="13"/>
      <c r="M5930" s="12">
        <v>2680</v>
      </c>
      <c r="N5930" s="12">
        <v>2680</v>
      </c>
      <c r="O5930" s="5"/>
      <c r="P5930" s="5"/>
      <c r="Q5930" s="5"/>
      <c r="R5930" s="5"/>
    </row>
    <row r="5931" ht="19.95" customHeight="1" spans="1:18">
      <c r="A5931" s="1">
        <v>2021</v>
      </c>
      <c r="B5931" s="5" t="s">
        <v>29</v>
      </c>
      <c r="C5931" s="8">
        <v>30</v>
      </c>
      <c r="D5931" s="5" t="s">
        <v>1592</v>
      </c>
      <c r="E5931" s="8">
        <v>1</v>
      </c>
      <c r="F5931" s="9" t="s">
        <v>3436</v>
      </c>
      <c r="G5931" s="10">
        <v>1002</v>
      </c>
      <c r="H5931" s="9" t="s">
        <v>24</v>
      </c>
      <c r="I5931" s="9" t="s">
        <v>25</v>
      </c>
      <c r="J5931" s="5" t="s">
        <v>23</v>
      </c>
      <c r="K5931" s="14">
        <v>8.09</v>
      </c>
      <c r="L5931" s="14">
        <v>8.09</v>
      </c>
      <c r="M5931" s="13"/>
      <c r="N5931" s="13"/>
      <c r="O5931" s="5"/>
      <c r="P5931" s="5"/>
      <c r="Q5931" s="5"/>
      <c r="R5931" s="5"/>
    </row>
    <row r="5932" ht="19.95" customHeight="1" spans="1:18">
      <c r="A5932" s="1">
        <v>2021</v>
      </c>
      <c r="B5932" s="5" t="s">
        <v>29</v>
      </c>
      <c r="C5932" s="8">
        <v>30</v>
      </c>
      <c r="D5932" s="5" t="s">
        <v>1592</v>
      </c>
      <c r="E5932" s="8">
        <v>2</v>
      </c>
      <c r="F5932" s="9" t="s">
        <v>3436</v>
      </c>
      <c r="G5932" s="10">
        <v>660301</v>
      </c>
      <c r="H5932" s="9" t="s">
        <v>1587</v>
      </c>
      <c r="I5932" s="9" t="s">
        <v>2621</v>
      </c>
      <c r="J5932" s="5" t="s">
        <v>23</v>
      </c>
      <c r="K5932" s="14">
        <v>-8.09</v>
      </c>
      <c r="L5932" s="14">
        <v>-8.09</v>
      </c>
      <c r="M5932" s="13"/>
      <c r="N5932" s="13"/>
      <c r="O5932" s="5"/>
      <c r="P5932" s="5"/>
      <c r="Q5932" s="5"/>
      <c r="R5932" s="5"/>
    </row>
    <row r="5933" ht="19.95" customHeight="1" spans="1:18">
      <c r="A5933" s="1">
        <v>2021</v>
      </c>
      <c r="B5933" s="5" t="s">
        <v>29</v>
      </c>
      <c r="C5933" s="8">
        <v>30</v>
      </c>
      <c r="D5933" s="5" t="s">
        <v>1594</v>
      </c>
      <c r="E5933" s="8">
        <v>1</v>
      </c>
      <c r="F5933" s="9" t="s">
        <v>3437</v>
      </c>
      <c r="G5933" s="10">
        <v>1002</v>
      </c>
      <c r="H5933" s="9" t="s">
        <v>24</v>
      </c>
      <c r="I5933" s="9" t="s">
        <v>398</v>
      </c>
      <c r="J5933" s="5" t="s">
        <v>23</v>
      </c>
      <c r="K5933" s="14">
        <v>21.89</v>
      </c>
      <c r="L5933" s="14">
        <v>21.89</v>
      </c>
      <c r="M5933" s="13"/>
      <c r="N5933" s="13"/>
      <c r="O5933" s="5"/>
      <c r="P5933" s="5"/>
      <c r="Q5933" s="5"/>
      <c r="R5933" s="5"/>
    </row>
    <row r="5934" ht="19.95" customHeight="1" spans="1:18">
      <c r="A5934" s="1">
        <v>2021</v>
      </c>
      <c r="B5934" s="5" t="s">
        <v>29</v>
      </c>
      <c r="C5934" s="8">
        <v>30</v>
      </c>
      <c r="D5934" s="5" t="s">
        <v>1594</v>
      </c>
      <c r="E5934" s="8">
        <v>2</v>
      </c>
      <c r="F5934" s="9" t="s">
        <v>3437</v>
      </c>
      <c r="G5934" s="10">
        <v>660301</v>
      </c>
      <c r="H5934" s="9" t="s">
        <v>1587</v>
      </c>
      <c r="I5934" s="9" t="s">
        <v>808</v>
      </c>
      <c r="J5934" s="5" t="s">
        <v>23</v>
      </c>
      <c r="K5934" s="14">
        <v>-21.89</v>
      </c>
      <c r="L5934" s="14">
        <v>-21.89</v>
      </c>
      <c r="M5934" s="13"/>
      <c r="N5934" s="13"/>
      <c r="O5934" s="5"/>
      <c r="P5934" s="5"/>
      <c r="Q5934" s="5"/>
      <c r="R5934" s="5"/>
    </row>
    <row r="5935" ht="19.95" customHeight="1" spans="1:18">
      <c r="A5935" s="1">
        <v>2021</v>
      </c>
      <c r="B5935" s="5" t="s">
        <v>29</v>
      </c>
      <c r="C5935" s="8">
        <v>30</v>
      </c>
      <c r="D5935" s="5" t="s">
        <v>1596</v>
      </c>
      <c r="E5935" s="8">
        <v>1</v>
      </c>
      <c r="F5935" s="9" t="s">
        <v>675</v>
      </c>
      <c r="G5935" s="10">
        <v>660302</v>
      </c>
      <c r="H5935" s="9" t="s">
        <v>676</v>
      </c>
      <c r="I5935" s="9" t="s">
        <v>341</v>
      </c>
      <c r="J5935" s="5" t="s">
        <v>23</v>
      </c>
      <c r="K5935" s="12">
        <v>37430.56</v>
      </c>
      <c r="L5935" s="12">
        <v>37430.56</v>
      </c>
      <c r="M5935" s="13"/>
      <c r="N5935" s="13"/>
      <c r="O5935" s="5"/>
      <c r="P5935" s="5"/>
      <c r="Q5935" s="5"/>
      <c r="R5935" s="5"/>
    </row>
    <row r="5936" ht="19.95" customHeight="1" spans="1:18">
      <c r="A5936" s="1">
        <v>2021</v>
      </c>
      <c r="B5936" s="5" t="s">
        <v>29</v>
      </c>
      <c r="C5936" s="8">
        <v>30</v>
      </c>
      <c r="D5936" s="5" t="s">
        <v>1596</v>
      </c>
      <c r="E5936" s="8">
        <v>2</v>
      </c>
      <c r="F5936" s="9" t="s">
        <v>675</v>
      </c>
      <c r="G5936" s="10">
        <v>2231</v>
      </c>
      <c r="H5936" s="9" t="s">
        <v>677</v>
      </c>
      <c r="I5936" s="9" t="s">
        <v>678</v>
      </c>
      <c r="J5936" s="5" t="s">
        <v>23</v>
      </c>
      <c r="K5936" s="12">
        <v>37430.56</v>
      </c>
      <c r="L5936" s="12">
        <v>37430.56</v>
      </c>
      <c r="M5936" s="13"/>
      <c r="N5936" s="13"/>
      <c r="O5936" s="5"/>
      <c r="P5936" s="5"/>
      <c r="Q5936" s="5"/>
      <c r="R5936" s="5"/>
    </row>
    <row r="5937" ht="19.95" customHeight="1" spans="1:18">
      <c r="A5937" s="1">
        <v>2021</v>
      </c>
      <c r="B5937" s="5" t="s">
        <v>29</v>
      </c>
      <c r="C5937" s="8">
        <v>30</v>
      </c>
      <c r="D5937" s="5" t="s">
        <v>1596</v>
      </c>
      <c r="E5937" s="8">
        <v>3</v>
      </c>
      <c r="F5937" s="9" t="s">
        <v>675</v>
      </c>
      <c r="G5937" s="10">
        <v>2231</v>
      </c>
      <c r="H5937" s="9" t="s">
        <v>677</v>
      </c>
      <c r="I5937" s="9" t="s">
        <v>678</v>
      </c>
      <c r="J5937" s="5" t="s">
        <v>23</v>
      </c>
      <c r="K5937" s="13"/>
      <c r="L5937" s="13"/>
      <c r="M5937" s="12">
        <v>37430.56</v>
      </c>
      <c r="N5937" s="12">
        <v>37430.56</v>
      </c>
      <c r="O5937" s="5"/>
      <c r="P5937" s="5"/>
      <c r="Q5937" s="5"/>
      <c r="R5937" s="5"/>
    </row>
    <row r="5938" ht="19.95" customHeight="1" spans="1:18">
      <c r="A5938" s="1">
        <v>2021</v>
      </c>
      <c r="B5938" s="5" t="s">
        <v>29</v>
      </c>
      <c r="C5938" s="8">
        <v>30</v>
      </c>
      <c r="D5938" s="5" t="s">
        <v>1596</v>
      </c>
      <c r="E5938" s="8">
        <v>4</v>
      </c>
      <c r="F5938" s="9" t="s">
        <v>675</v>
      </c>
      <c r="G5938" s="10">
        <v>1002</v>
      </c>
      <c r="H5938" s="9" t="s">
        <v>24</v>
      </c>
      <c r="I5938" s="9" t="s">
        <v>398</v>
      </c>
      <c r="J5938" s="5" t="s">
        <v>23</v>
      </c>
      <c r="K5938" s="13"/>
      <c r="L5938" s="13"/>
      <c r="M5938" s="12">
        <v>37430.56</v>
      </c>
      <c r="N5938" s="12">
        <v>37430.56</v>
      </c>
      <c r="O5938" s="5"/>
      <c r="P5938" s="5"/>
      <c r="Q5938" s="5"/>
      <c r="R5938" s="5"/>
    </row>
    <row r="5939" ht="19.95" customHeight="1" spans="1:18">
      <c r="A5939" s="1">
        <v>2021</v>
      </c>
      <c r="B5939" s="5" t="s">
        <v>29</v>
      </c>
      <c r="C5939" s="8">
        <v>30</v>
      </c>
      <c r="D5939" s="5" t="s">
        <v>1598</v>
      </c>
      <c r="E5939" s="8">
        <v>1</v>
      </c>
      <c r="F5939" s="9" t="s">
        <v>673</v>
      </c>
      <c r="G5939" s="10">
        <v>66030301</v>
      </c>
      <c r="H5939" s="9" t="s">
        <v>121</v>
      </c>
      <c r="I5939" s="9" t="s">
        <v>283</v>
      </c>
      <c r="J5939" s="5" t="s">
        <v>23</v>
      </c>
      <c r="K5939" s="14">
        <v>10</v>
      </c>
      <c r="L5939" s="14">
        <v>10</v>
      </c>
      <c r="M5939" s="13"/>
      <c r="N5939" s="13"/>
      <c r="O5939" s="5"/>
      <c r="P5939" s="5"/>
      <c r="Q5939" s="5"/>
      <c r="R5939" s="5"/>
    </row>
    <row r="5940" ht="19.95" customHeight="1" spans="1:18">
      <c r="A5940" s="1">
        <v>2021</v>
      </c>
      <c r="B5940" s="5" t="s">
        <v>29</v>
      </c>
      <c r="C5940" s="8">
        <v>30</v>
      </c>
      <c r="D5940" s="5" t="s">
        <v>1598</v>
      </c>
      <c r="E5940" s="8">
        <v>2</v>
      </c>
      <c r="F5940" s="9" t="s">
        <v>673</v>
      </c>
      <c r="G5940" s="10">
        <v>1002</v>
      </c>
      <c r="H5940" s="9" t="s">
        <v>24</v>
      </c>
      <c r="I5940" s="9" t="s">
        <v>25</v>
      </c>
      <c r="J5940" s="5" t="s">
        <v>23</v>
      </c>
      <c r="K5940" s="13"/>
      <c r="L5940" s="13"/>
      <c r="M5940" s="14">
        <v>10</v>
      </c>
      <c r="N5940" s="14">
        <v>10</v>
      </c>
      <c r="O5940" s="5"/>
      <c r="P5940" s="5"/>
      <c r="Q5940" s="5"/>
      <c r="R5940" s="5"/>
    </row>
    <row r="5941" ht="19.95" customHeight="1" spans="1:18">
      <c r="A5941" s="1">
        <v>2021</v>
      </c>
      <c r="B5941" s="5" t="s">
        <v>29</v>
      </c>
      <c r="C5941" s="8">
        <v>30</v>
      </c>
      <c r="D5941" s="5" t="s">
        <v>1599</v>
      </c>
      <c r="E5941" s="8">
        <v>1</v>
      </c>
      <c r="F5941" s="9" t="s">
        <v>3438</v>
      </c>
      <c r="G5941" s="10">
        <v>101299</v>
      </c>
      <c r="H5941" s="9" t="s">
        <v>32</v>
      </c>
      <c r="I5941" s="9" t="s">
        <v>33</v>
      </c>
      <c r="J5941" s="5" t="s">
        <v>23</v>
      </c>
      <c r="K5941" s="12">
        <v>5502.74</v>
      </c>
      <c r="L5941" s="12">
        <v>5502.74</v>
      </c>
      <c r="M5941" s="13"/>
      <c r="N5941" s="13"/>
      <c r="O5941" s="5"/>
      <c r="P5941" s="5"/>
      <c r="Q5941" s="5"/>
      <c r="R5941" s="5"/>
    </row>
    <row r="5942" ht="19.95" customHeight="1" spans="1:18">
      <c r="A5942" s="1">
        <v>2021</v>
      </c>
      <c r="B5942" s="5" t="s">
        <v>29</v>
      </c>
      <c r="C5942" s="8">
        <v>30</v>
      </c>
      <c r="D5942" s="5" t="s">
        <v>1599</v>
      </c>
      <c r="E5942" s="8">
        <v>2</v>
      </c>
      <c r="F5942" s="9" t="s">
        <v>3439</v>
      </c>
      <c r="G5942" s="10">
        <v>22030202</v>
      </c>
      <c r="H5942" s="9" t="s">
        <v>35</v>
      </c>
      <c r="I5942" s="9" t="s">
        <v>648</v>
      </c>
      <c r="J5942" s="5" t="s">
        <v>23</v>
      </c>
      <c r="K5942" s="13"/>
      <c r="L5942" s="13"/>
      <c r="M5942" s="12">
        <v>5502.74</v>
      </c>
      <c r="N5942" s="12">
        <v>5502.74</v>
      </c>
      <c r="O5942" s="5"/>
      <c r="P5942" s="5"/>
      <c r="Q5942" s="5"/>
      <c r="R5942" s="5"/>
    </row>
    <row r="5943" ht="19.95" customHeight="1" spans="1:18">
      <c r="A5943" s="1">
        <v>2021</v>
      </c>
      <c r="B5943" s="5" t="s">
        <v>29</v>
      </c>
      <c r="C5943" s="8">
        <v>30</v>
      </c>
      <c r="D5943" s="5" t="s">
        <v>1616</v>
      </c>
      <c r="E5943" s="8">
        <v>1</v>
      </c>
      <c r="F5943" s="9" t="s">
        <v>3440</v>
      </c>
      <c r="G5943" s="10">
        <v>101299</v>
      </c>
      <c r="H5943" s="9" t="s">
        <v>32</v>
      </c>
      <c r="I5943" s="9" t="s">
        <v>33</v>
      </c>
      <c r="J5943" s="5" t="s">
        <v>23</v>
      </c>
      <c r="K5943" s="12">
        <v>5232.21</v>
      </c>
      <c r="L5943" s="12">
        <v>5232.21</v>
      </c>
      <c r="M5943" s="13"/>
      <c r="N5943" s="13"/>
      <c r="O5943" s="5"/>
      <c r="P5943" s="5"/>
      <c r="Q5943" s="5"/>
      <c r="R5943" s="5"/>
    </row>
    <row r="5944" ht="19.95" customHeight="1" spans="1:18">
      <c r="A5944" s="1">
        <v>2021</v>
      </c>
      <c r="B5944" s="5" t="s">
        <v>29</v>
      </c>
      <c r="C5944" s="8">
        <v>30</v>
      </c>
      <c r="D5944" s="5" t="s">
        <v>1616</v>
      </c>
      <c r="E5944" s="8">
        <v>2</v>
      </c>
      <c r="F5944" s="9" t="s">
        <v>3441</v>
      </c>
      <c r="G5944" s="10">
        <v>1001</v>
      </c>
      <c r="H5944" s="9" t="s">
        <v>949</v>
      </c>
      <c r="I5944" s="9"/>
      <c r="J5944" s="5" t="s">
        <v>23</v>
      </c>
      <c r="K5944" s="12">
        <v>1499</v>
      </c>
      <c r="L5944" s="12">
        <v>1499</v>
      </c>
      <c r="M5944" s="13"/>
      <c r="N5944" s="13"/>
      <c r="O5944" s="5"/>
      <c r="P5944" s="5"/>
      <c r="Q5944" s="5" t="s">
        <v>950</v>
      </c>
      <c r="R5944" s="5"/>
    </row>
    <row r="5945" ht="19.95" customHeight="1" spans="1:18">
      <c r="A5945" s="1">
        <v>2021</v>
      </c>
      <c r="B5945" s="5" t="s">
        <v>29</v>
      </c>
      <c r="C5945" s="8">
        <v>30</v>
      </c>
      <c r="D5945" s="5" t="s">
        <v>1616</v>
      </c>
      <c r="E5945" s="8">
        <v>3</v>
      </c>
      <c r="F5945" s="9" t="s">
        <v>3442</v>
      </c>
      <c r="G5945" s="10">
        <v>101299</v>
      </c>
      <c r="H5945" s="9" t="s">
        <v>32</v>
      </c>
      <c r="I5945" s="9" t="s">
        <v>1082</v>
      </c>
      <c r="J5945" s="5" t="s">
        <v>23</v>
      </c>
      <c r="K5945" s="14">
        <v>568</v>
      </c>
      <c r="L5945" s="14">
        <v>568</v>
      </c>
      <c r="M5945" s="13"/>
      <c r="N5945" s="13"/>
      <c r="O5945" s="5"/>
      <c r="P5945" s="5"/>
      <c r="Q5945" s="5"/>
      <c r="R5945" s="5"/>
    </row>
    <row r="5946" ht="19.95" customHeight="1" spans="1:18">
      <c r="A5946" s="1">
        <v>2021</v>
      </c>
      <c r="B5946" s="5" t="s">
        <v>29</v>
      </c>
      <c r="C5946" s="8">
        <v>30</v>
      </c>
      <c r="D5946" s="5" t="s">
        <v>1616</v>
      </c>
      <c r="E5946" s="8">
        <v>4</v>
      </c>
      <c r="F5946" s="9" t="s">
        <v>3443</v>
      </c>
      <c r="G5946" s="10">
        <v>101299</v>
      </c>
      <c r="H5946" s="9" t="s">
        <v>32</v>
      </c>
      <c r="I5946" s="9" t="s">
        <v>840</v>
      </c>
      <c r="J5946" s="5" t="s">
        <v>23</v>
      </c>
      <c r="K5946" s="14">
        <v>47</v>
      </c>
      <c r="L5946" s="14">
        <v>47</v>
      </c>
      <c r="M5946" s="13"/>
      <c r="N5946" s="13"/>
      <c r="O5946" s="5"/>
      <c r="P5946" s="5"/>
      <c r="Q5946" s="5"/>
      <c r="R5946" s="5"/>
    </row>
    <row r="5947" ht="19.95" customHeight="1" spans="1:18">
      <c r="A5947" s="1">
        <v>2021</v>
      </c>
      <c r="B5947" s="5" t="s">
        <v>29</v>
      </c>
      <c r="C5947" s="8">
        <v>30</v>
      </c>
      <c r="D5947" s="5" t="s">
        <v>1616</v>
      </c>
      <c r="E5947" s="8">
        <v>5</v>
      </c>
      <c r="F5947" s="9" t="s">
        <v>3444</v>
      </c>
      <c r="G5947" s="10">
        <v>1002</v>
      </c>
      <c r="H5947" s="9" t="s">
        <v>24</v>
      </c>
      <c r="I5947" s="9" t="s">
        <v>124</v>
      </c>
      <c r="J5947" s="5" t="s">
        <v>23</v>
      </c>
      <c r="K5947" s="14">
        <v>8</v>
      </c>
      <c r="L5947" s="14">
        <v>8</v>
      </c>
      <c r="M5947" s="13"/>
      <c r="N5947" s="13"/>
      <c r="O5947" s="5"/>
      <c r="P5947" s="5"/>
      <c r="Q5947" s="5" t="s">
        <v>950</v>
      </c>
      <c r="R5947" s="5"/>
    </row>
    <row r="5948" ht="19.95" customHeight="1" spans="1:18">
      <c r="A5948" s="1">
        <v>2021</v>
      </c>
      <c r="B5948" s="5" t="s">
        <v>29</v>
      </c>
      <c r="C5948" s="8">
        <v>30</v>
      </c>
      <c r="D5948" s="5" t="s">
        <v>1616</v>
      </c>
      <c r="E5948" s="8">
        <v>6</v>
      </c>
      <c r="F5948" s="9" t="s">
        <v>3445</v>
      </c>
      <c r="G5948" s="10">
        <v>22030202</v>
      </c>
      <c r="H5948" s="9" t="s">
        <v>35</v>
      </c>
      <c r="I5948" s="9" t="s">
        <v>36</v>
      </c>
      <c r="J5948" s="5" t="s">
        <v>23</v>
      </c>
      <c r="K5948" s="13"/>
      <c r="L5948" s="13"/>
      <c r="M5948" s="12">
        <v>2387.79</v>
      </c>
      <c r="N5948" s="12">
        <v>2387.79</v>
      </c>
      <c r="O5948" s="5"/>
      <c r="P5948" s="5"/>
      <c r="Q5948" s="5"/>
      <c r="R5948" s="5"/>
    </row>
    <row r="5949" ht="19.95" customHeight="1" spans="1:18">
      <c r="A5949" s="1">
        <v>2021</v>
      </c>
      <c r="B5949" s="5" t="s">
        <v>29</v>
      </c>
      <c r="C5949" s="8">
        <v>30</v>
      </c>
      <c r="D5949" s="5" t="s">
        <v>1616</v>
      </c>
      <c r="E5949" s="8">
        <v>7</v>
      </c>
      <c r="F5949" s="9" t="s">
        <v>3446</v>
      </c>
      <c r="G5949" s="10">
        <v>22030202</v>
      </c>
      <c r="H5949" s="9" t="s">
        <v>35</v>
      </c>
      <c r="I5949" s="9" t="s">
        <v>36</v>
      </c>
      <c r="J5949" s="5" t="s">
        <v>23</v>
      </c>
      <c r="K5949" s="13"/>
      <c r="L5949" s="13"/>
      <c r="M5949" s="12">
        <v>1890</v>
      </c>
      <c r="N5949" s="12">
        <v>1890</v>
      </c>
      <c r="O5949" s="5"/>
      <c r="P5949" s="5"/>
      <c r="Q5949" s="5"/>
      <c r="R5949" s="5"/>
    </row>
    <row r="5950" ht="19.95" customHeight="1" spans="1:18">
      <c r="A5950" s="1">
        <v>2021</v>
      </c>
      <c r="B5950" s="5" t="s">
        <v>29</v>
      </c>
      <c r="C5950" s="8">
        <v>30</v>
      </c>
      <c r="D5950" s="5" t="s">
        <v>1616</v>
      </c>
      <c r="E5950" s="8">
        <v>8</v>
      </c>
      <c r="F5950" s="9" t="s">
        <v>3447</v>
      </c>
      <c r="G5950" s="10">
        <v>2203020605</v>
      </c>
      <c r="H5950" s="9" t="s">
        <v>51</v>
      </c>
      <c r="I5950" s="9" t="s">
        <v>52</v>
      </c>
      <c r="J5950" s="5" t="s">
        <v>23</v>
      </c>
      <c r="K5950" s="13"/>
      <c r="L5950" s="13"/>
      <c r="M5950" s="14">
        <v>679</v>
      </c>
      <c r="N5950" s="14">
        <v>679</v>
      </c>
      <c r="O5950" s="5"/>
      <c r="P5950" s="5"/>
      <c r="Q5950" s="5"/>
      <c r="R5950" s="5"/>
    </row>
    <row r="5951" ht="19.95" customHeight="1" spans="1:18">
      <c r="A5951" s="1">
        <v>2021</v>
      </c>
      <c r="B5951" s="5" t="s">
        <v>29</v>
      </c>
      <c r="C5951" s="8">
        <v>30</v>
      </c>
      <c r="D5951" s="5" t="s">
        <v>1616</v>
      </c>
      <c r="E5951" s="8">
        <v>9</v>
      </c>
      <c r="F5951" s="9" t="s">
        <v>3448</v>
      </c>
      <c r="G5951" s="10">
        <v>22030219</v>
      </c>
      <c r="H5951" s="9" t="s">
        <v>38</v>
      </c>
      <c r="I5951" s="9" t="s">
        <v>36</v>
      </c>
      <c r="J5951" s="5" t="s">
        <v>23</v>
      </c>
      <c r="K5951" s="13"/>
      <c r="L5951" s="13"/>
      <c r="M5951" s="12">
        <v>1050.62</v>
      </c>
      <c r="N5951" s="12">
        <v>1050.62</v>
      </c>
      <c r="O5951" s="5"/>
      <c r="P5951" s="5"/>
      <c r="Q5951" s="5"/>
      <c r="R5951" s="5"/>
    </row>
    <row r="5952" ht="19.95" customHeight="1" spans="1:18">
      <c r="A5952" s="1">
        <v>2021</v>
      </c>
      <c r="B5952" s="5" t="s">
        <v>29</v>
      </c>
      <c r="C5952" s="8">
        <v>30</v>
      </c>
      <c r="D5952" s="5" t="s">
        <v>1616</v>
      </c>
      <c r="E5952" s="8">
        <v>10</v>
      </c>
      <c r="F5952" s="9" t="s">
        <v>3449</v>
      </c>
      <c r="G5952" s="10">
        <v>22410801</v>
      </c>
      <c r="H5952" s="9" t="s">
        <v>40</v>
      </c>
      <c r="I5952" s="9" t="s">
        <v>41</v>
      </c>
      <c r="J5952" s="5" t="s">
        <v>23</v>
      </c>
      <c r="K5952" s="13"/>
      <c r="L5952" s="13"/>
      <c r="M5952" s="14">
        <v>200</v>
      </c>
      <c r="N5952" s="14">
        <v>200</v>
      </c>
      <c r="O5952" s="5"/>
      <c r="P5952" s="5"/>
      <c r="Q5952" s="5"/>
      <c r="R5952" s="5"/>
    </row>
    <row r="5953" ht="19.95" customHeight="1" spans="1:18">
      <c r="A5953" s="1">
        <v>2021</v>
      </c>
      <c r="B5953" s="5" t="s">
        <v>29</v>
      </c>
      <c r="C5953" s="8">
        <v>30</v>
      </c>
      <c r="D5953" s="5" t="s">
        <v>1616</v>
      </c>
      <c r="E5953" s="8">
        <v>11</v>
      </c>
      <c r="F5953" s="9" t="s">
        <v>3450</v>
      </c>
      <c r="G5953" s="10">
        <v>22410801</v>
      </c>
      <c r="H5953" s="9" t="s">
        <v>40</v>
      </c>
      <c r="I5953" s="9" t="s">
        <v>41</v>
      </c>
      <c r="J5953" s="5" t="s">
        <v>23</v>
      </c>
      <c r="K5953" s="13"/>
      <c r="L5953" s="13"/>
      <c r="M5953" s="14">
        <v>20</v>
      </c>
      <c r="N5953" s="14">
        <v>20</v>
      </c>
      <c r="O5953" s="5"/>
      <c r="P5953" s="5"/>
      <c r="Q5953" s="5"/>
      <c r="R5953" s="5"/>
    </row>
    <row r="5954" ht="19.95" customHeight="1" spans="1:18">
      <c r="A5954" s="1">
        <v>2021</v>
      </c>
      <c r="B5954" s="5" t="s">
        <v>29</v>
      </c>
      <c r="C5954" s="8">
        <v>30</v>
      </c>
      <c r="D5954" s="5" t="s">
        <v>1616</v>
      </c>
      <c r="E5954" s="8">
        <v>12</v>
      </c>
      <c r="F5954" s="9" t="s">
        <v>3451</v>
      </c>
      <c r="G5954" s="10">
        <v>22030215</v>
      </c>
      <c r="H5954" s="9" t="s">
        <v>43</v>
      </c>
      <c r="I5954" s="9" t="s">
        <v>36</v>
      </c>
      <c r="J5954" s="5" t="s">
        <v>23</v>
      </c>
      <c r="K5954" s="13"/>
      <c r="L5954" s="13"/>
      <c r="M5954" s="14">
        <v>946.3</v>
      </c>
      <c r="N5954" s="14">
        <v>946.3</v>
      </c>
      <c r="O5954" s="5"/>
      <c r="P5954" s="5"/>
      <c r="Q5954" s="5"/>
      <c r="R5954" s="5"/>
    </row>
    <row r="5955" ht="19.95" customHeight="1" spans="1:18">
      <c r="A5955" s="1">
        <v>2021</v>
      </c>
      <c r="B5955" s="5" t="s">
        <v>29</v>
      </c>
      <c r="C5955" s="8">
        <v>30</v>
      </c>
      <c r="D5955" s="5" t="s">
        <v>1616</v>
      </c>
      <c r="E5955" s="8">
        <v>13</v>
      </c>
      <c r="F5955" s="9" t="s">
        <v>3452</v>
      </c>
      <c r="G5955" s="10">
        <v>22030215</v>
      </c>
      <c r="H5955" s="9" t="s">
        <v>43</v>
      </c>
      <c r="I5955" s="9" t="s">
        <v>36</v>
      </c>
      <c r="J5955" s="5" t="s">
        <v>23</v>
      </c>
      <c r="K5955" s="13"/>
      <c r="L5955" s="13"/>
      <c r="M5955" s="14">
        <v>172.5</v>
      </c>
      <c r="N5955" s="14">
        <v>172.5</v>
      </c>
      <c r="O5955" s="5"/>
      <c r="P5955" s="5"/>
      <c r="Q5955" s="5"/>
      <c r="R5955" s="5"/>
    </row>
    <row r="5956" ht="19.95" customHeight="1" spans="1:18">
      <c r="A5956" s="1">
        <v>2021</v>
      </c>
      <c r="B5956" s="5" t="s">
        <v>29</v>
      </c>
      <c r="C5956" s="8">
        <v>30</v>
      </c>
      <c r="D5956" s="5" t="s">
        <v>1616</v>
      </c>
      <c r="E5956" s="8">
        <v>14</v>
      </c>
      <c r="F5956" s="9" t="s">
        <v>3453</v>
      </c>
      <c r="G5956" s="10">
        <v>22030216</v>
      </c>
      <c r="H5956" s="9" t="s">
        <v>170</v>
      </c>
      <c r="I5956" s="9" t="s">
        <v>36</v>
      </c>
      <c r="J5956" s="5" t="s">
        <v>23</v>
      </c>
      <c r="K5956" s="13"/>
      <c r="L5956" s="13"/>
      <c r="M5956" s="14">
        <v>8</v>
      </c>
      <c r="N5956" s="14">
        <v>8</v>
      </c>
      <c r="O5956" s="5"/>
      <c r="P5956" s="5"/>
      <c r="Q5956" s="5"/>
      <c r="R5956" s="5"/>
    </row>
    <row r="5957" ht="19.95" customHeight="1" spans="1:18">
      <c r="A5957" s="1">
        <v>2021</v>
      </c>
      <c r="B5957" s="5" t="s">
        <v>29</v>
      </c>
      <c r="C5957" s="8">
        <v>30</v>
      </c>
      <c r="D5957" s="5" t="s">
        <v>1622</v>
      </c>
      <c r="E5957" s="8">
        <v>1</v>
      </c>
      <c r="F5957" s="9" t="s">
        <v>3454</v>
      </c>
      <c r="G5957" s="10">
        <v>1002</v>
      </c>
      <c r="H5957" s="9" t="s">
        <v>24</v>
      </c>
      <c r="I5957" s="9" t="s">
        <v>124</v>
      </c>
      <c r="J5957" s="5" t="s">
        <v>23</v>
      </c>
      <c r="K5957" s="12">
        <v>8285.66</v>
      </c>
      <c r="L5957" s="12">
        <v>8285.66</v>
      </c>
      <c r="M5957" s="13"/>
      <c r="N5957" s="13"/>
      <c r="O5957" s="5"/>
      <c r="P5957" s="5"/>
      <c r="Q5957" s="5"/>
      <c r="R5957" s="5"/>
    </row>
    <row r="5958" ht="19.95" customHeight="1" spans="1:18">
      <c r="A5958" s="1">
        <v>2021</v>
      </c>
      <c r="B5958" s="5" t="s">
        <v>29</v>
      </c>
      <c r="C5958" s="8">
        <v>30</v>
      </c>
      <c r="D5958" s="5" t="s">
        <v>1622</v>
      </c>
      <c r="E5958" s="8">
        <v>2</v>
      </c>
      <c r="F5958" s="9" t="s">
        <v>3454</v>
      </c>
      <c r="G5958" s="10">
        <v>1002</v>
      </c>
      <c r="H5958" s="9" t="s">
        <v>24</v>
      </c>
      <c r="I5958" s="9" t="s">
        <v>124</v>
      </c>
      <c r="J5958" s="5" t="s">
        <v>23</v>
      </c>
      <c r="K5958" s="14">
        <v>820.28</v>
      </c>
      <c r="L5958" s="14">
        <v>820.28</v>
      </c>
      <c r="M5958" s="13"/>
      <c r="N5958" s="13"/>
      <c r="O5958" s="5"/>
      <c r="P5958" s="5"/>
      <c r="Q5958" s="5"/>
      <c r="R5958" s="5"/>
    </row>
    <row r="5959" ht="19.95" customHeight="1" spans="1:18">
      <c r="A5959" s="1">
        <v>2021</v>
      </c>
      <c r="B5959" s="5" t="s">
        <v>29</v>
      </c>
      <c r="C5959" s="8">
        <v>30</v>
      </c>
      <c r="D5959" s="5" t="s">
        <v>1622</v>
      </c>
      <c r="E5959" s="8">
        <v>3</v>
      </c>
      <c r="F5959" s="9" t="s">
        <v>3454</v>
      </c>
      <c r="G5959" s="10">
        <v>66030302</v>
      </c>
      <c r="H5959" s="9" t="s">
        <v>282</v>
      </c>
      <c r="I5959" s="9" t="s">
        <v>284</v>
      </c>
      <c r="J5959" s="5" t="s">
        <v>23</v>
      </c>
      <c r="K5959" s="14">
        <v>8</v>
      </c>
      <c r="L5959" s="14">
        <v>8</v>
      </c>
      <c r="M5959" s="13"/>
      <c r="N5959" s="13"/>
      <c r="O5959" s="5"/>
      <c r="P5959" s="5"/>
      <c r="Q5959" s="5"/>
      <c r="R5959" s="5"/>
    </row>
    <row r="5960" ht="19.95" customHeight="1" spans="1:18">
      <c r="A5960" s="1">
        <v>2021</v>
      </c>
      <c r="B5960" s="5" t="s">
        <v>29</v>
      </c>
      <c r="C5960" s="8">
        <v>30</v>
      </c>
      <c r="D5960" s="5" t="s">
        <v>1622</v>
      </c>
      <c r="E5960" s="8">
        <v>4</v>
      </c>
      <c r="F5960" s="9" t="s">
        <v>3454</v>
      </c>
      <c r="G5960" s="10">
        <v>66030302</v>
      </c>
      <c r="H5960" s="9" t="s">
        <v>282</v>
      </c>
      <c r="I5960" s="9" t="s">
        <v>283</v>
      </c>
      <c r="J5960" s="5" t="s">
        <v>23</v>
      </c>
      <c r="K5960" s="14">
        <v>23.99</v>
      </c>
      <c r="L5960" s="14">
        <v>23.99</v>
      </c>
      <c r="M5960" s="13"/>
      <c r="N5960" s="13"/>
      <c r="O5960" s="5"/>
      <c r="P5960" s="5"/>
      <c r="Q5960" s="5"/>
      <c r="R5960" s="5"/>
    </row>
    <row r="5961" ht="19.95" customHeight="1" spans="1:18">
      <c r="A5961" s="1">
        <v>2021</v>
      </c>
      <c r="B5961" s="5" t="s">
        <v>29</v>
      </c>
      <c r="C5961" s="8">
        <v>30</v>
      </c>
      <c r="D5961" s="5" t="s">
        <v>1622</v>
      </c>
      <c r="E5961" s="8">
        <v>5</v>
      </c>
      <c r="F5961" s="9" t="s">
        <v>3454</v>
      </c>
      <c r="G5961" s="10">
        <v>101299</v>
      </c>
      <c r="H5961" s="9" t="s">
        <v>32</v>
      </c>
      <c r="I5961" s="9" t="s">
        <v>33</v>
      </c>
      <c r="J5961" s="5" t="s">
        <v>23</v>
      </c>
      <c r="K5961" s="13"/>
      <c r="L5961" s="13"/>
      <c r="M5961" s="12">
        <v>9137.93</v>
      </c>
      <c r="N5961" s="12">
        <v>9137.93</v>
      </c>
      <c r="O5961" s="5"/>
      <c r="P5961" s="5"/>
      <c r="Q5961" s="5"/>
      <c r="R5961" s="5"/>
    </row>
    <row r="5962" ht="19.95" customHeight="1" spans="1:18">
      <c r="A5962" s="1">
        <v>2021</v>
      </c>
      <c r="B5962" s="5" t="s">
        <v>29</v>
      </c>
      <c r="C5962" s="8">
        <v>30</v>
      </c>
      <c r="D5962" s="5" t="s">
        <v>1625</v>
      </c>
      <c r="E5962" s="8">
        <v>1</v>
      </c>
      <c r="F5962" s="9" t="s">
        <v>1721</v>
      </c>
      <c r="G5962" s="10">
        <v>66030301</v>
      </c>
      <c r="H5962" s="9" t="s">
        <v>121</v>
      </c>
      <c r="I5962" s="9" t="s">
        <v>283</v>
      </c>
      <c r="J5962" s="5" t="s">
        <v>23</v>
      </c>
      <c r="K5962" s="14">
        <v>78.52</v>
      </c>
      <c r="L5962" s="14">
        <v>78.52</v>
      </c>
      <c r="M5962" s="13"/>
      <c r="N5962" s="13"/>
      <c r="O5962" s="5"/>
      <c r="P5962" s="5"/>
      <c r="Q5962" s="5"/>
      <c r="R5962" s="5"/>
    </row>
    <row r="5963" ht="19.95" customHeight="1" spans="1:18">
      <c r="A5963" s="1">
        <v>2021</v>
      </c>
      <c r="B5963" s="5" t="s">
        <v>29</v>
      </c>
      <c r="C5963" s="8">
        <v>30</v>
      </c>
      <c r="D5963" s="5" t="s">
        <v>1625</v>
      </c>
      <c r="E5963" s="8">
        <v>2</v>
      </c>
      <c r="F5963" s="9" t="s">
        <v>1721</v>
      </c>
      <c r="G5963" s="10">
        <v>101299</v>
      </c>
      <c r="H5963" s="9" t="s">
        <v>32</v>
      </c>
      <c r="I5963" s="9" t="s">
        <v>1082</v>
      </c>
      <c r="J5963" s="5" t="s">
        <v>23</v>
      </c>
      <c r="K5963" s="13"/>
      <c r="L5963" s="13"/>
      <c r="M5963" s="14">
        <v>78.52</v>
      </c>
      <c r="N5963" s="14">
        <v>78.52</v>
      </c>
      <c r="O5963" s="5"/>
      <c r="P5963" s="5"/>
      <c r="Q5963" s="5"/>
      <c r="R5963" s="5"/>
    </row>
    <row r="5964" ht="19.95" customHeight="1" spans="1:18">
      <c r="A5964" s="1">
        <v>2021</v>
      </c>
      <c r="B5964" s="5" t="s">
        <v>29</v>
      </c>
      <c r="C5964" s="8">
        <v>30</v>
      </c>
      <c r="D5964" s="5" t="s">
        <v>1630</v>
      </c>
      <c r="E5964" s="8">
        <v>1</v>
      </c>
      <c r="F5964" s="9" t="s">
        <v>1723</v>
      </c>
      <c r="G5964" s="10">
        <v>66030301</v>
      </c>
      <c r="H5964" s="9" t="s">
        <v>121</v>
      </c>
      <c r="I5964" s="9" t="s">
        <v>284</v>
      </c>
      <c r="J5964" s="5" t="s">
        <v>23</v>
      </c>
      <c r="K5964" s="14">
        <v>2.49</v>
      </c>
      <c r="L5964" s="14">
        <v>2.49</v>
      </c>
      <c r="M5964" s="13"/>
      <c r="N5964" s="13"/>
      <c r="O5964" s="5"/>
      <c r="P5964" s="5"/>
      <c r="Q5964" s="5"/>
      <c r="R5964" s="5"/>
    </row>
    <row r="5965" ht="19.95" customHeight="1" spans="1:18">
      <c r="A5965" s="1">
        <v>2021</v>
      </c>
      <c r="B5965" s="5" t="s">
        <v>29</v>
      </c>
      <c r="C5965" s="8">
        <v>30</v>
      </c>
      <c r="D5965" s="5" t="s">
        <v>1630</v>
      </c>
      <c r="E5965" s="8">
        <v>2</v>
      </c>
      <c r="F5965" s="9" t="s">
        <v>1723</v>
      </c>
      <c r="G5965" s="10">
        <v>101299</v>
      </c>
      <c r="H5965" s="9" t="s">
        <v>32</v>
      </c>
      <c r="I5965" s="9" t="s">
        <v>840</v>
      </c>
      <c r="J5965" s="5" t="s">
        <v>23</v>
      </c>
      <c r="K5965" s="13"/>
      <c r="L5965" s="13"/>
      <c r="M5965" s="14">
        <v>2.49</v>
      </c>
      <c r="N5965" s="14">
        <v>2.49</v>
      </c>
      <c r="O5965" s="5"/>
      <c r="P5965" s="5"/>
      <c r="Q5965" s="5"/>
      <c r="R5965" s="5"/>
    </row>
    <row r="5966" ht="19.95" customHeight="1" spans="1:18">
      <c r="A5966" s="1">
        <v>2021</v>
      </c>
      <c r="B5966" s="5" t="s">
        <v>29</v>
      </c>
      <c r="C5966" s="8">
        <v>30</v>
      </c>
      <c r="D5966" s="5" t="s">
        <v>1637</v>
      </c>
      <c r="E5966" s="8">
        <v>1</v>
      </c>
      <c r="F5966" s="9" t="s">
        <v>3455</v>
      </c>
      <c r="G5966" s="10">
        <v>1002</v>
      </c>
      <c r="H5966" s="9" t="s">
        <v>24</v>
      </c>
      <c r="I5966" s="9" t="s">
        <v>124</v>
      </c>
      <c r="J5966" s="5" t="s">
        <v>23</v>
      </c>
      <c r="K5966" s="14">
        <v>411.48</v>
      </c>
      <c r="L5966" s="14">
        <v>411.48</v>
      </c>
      <c r="M5966" s="13"/>
      <c r="N5966" s="13"/>
      <c r="O5966" s="5"/>
      <c r="P5966" s="5"/>
      <c r="Q5966" s="5"/>
      <c r="R5966" s="5"/>
    </row>
    <row r="5967" ht="19.95" customHeight="1" spans="1:18">
      <c r="A5967" s="1">
        <v>2021</v>
      </c>
      <c r="B5967" s="5" t="s">
        <v>29</v>
      </c>
      <c r="C5967" s="8">
        <v>30</v>
      </c>
      <c r="D5967" s="5" t="s">
        <v>1637</v>
      </c>
      <c r="E5967" s="8">
        <v>2</v>
      </c>
      <c r="F5967" s="9" t="s">
        <v>3455</v>
      </c>
      <c r="G5967" s="10">
        <v>1002</v>
      </c>
      <c r="H5967" s="9" t="s">
        <v>24</v>
      </c>
      <c r="I5967" s="9" t="s">
        <v>124</v>
      </c>
      <c r="J5967" s="5" t="s">
        <v>23</v>
      </c>
      <c r="K5967" s="14">
        <v>673.95</v>
      </c>
      <c r="L5967" s="14">
        <v>673.95</v>
      </c>
      <c r="M5967" s="13"/>
      <c r="N5967" s="13"/>
      <c r="O5967" s="5"/>
      <c r="P5967" s="5"/>
      <c r="Q5967" s="5"/>
      <c r="R5967" s="5"/>
    </row>
    <row r="5968" ht="19.95" customHeight="1" spans="1:18">
      <c r="A5968" s="1">
        <v>2021</v>
      </c>
      <c r="B5968" s="5" t="s">
        <v>29</v>
      </c>
      <c r="C5968" s="8">
        <v>30</v>
      </c>
      <c r="D5968" s="5" t="s">
        <v>1637</v>
      </c>
      <c r="E5968" s="8">
        <v>3</v>
      </c>
      <c r="F5968" s="9" t="s">
        <v>3375</v>
      </c>
      <c r="G5968" s="10">
        <v>101299</v>
      </c>
      <c r="H5968" s="9" t="s">
        <v>32</v>
      </c>
      <c r="I5968" s="9" t="s">
        <v>1082</v>
      </c>
      <c r="J5968" s="5" t="s">
        <v>23</v>
      </c>
      <c r="K5968" s="13"/>
      <c r="L5968" s="13"/>
      <c r="M5968" s="12">
        <v>1085.43</v>
      </c>
      <c r="N5968" s="12">
        <v>1085.43</v>
      </c>
      <c r="O5968" s="5"/>
      <c r="P5968" s="5"/>
      <c r="Q5968" s="5"/>
      <c r="R5968" s="5"/>
    </row>
    <row r="5969" ht="19.95" customHeight="1" spans="1:18">
      <c r="A5969" s="1">
        <v>2021</v>
      </c>
      <c r="B5969" s="5" t="s">
        <v>29</v>
      </c>
      <c r="C5969" s="8">
        <v>30</v>
      </c>
      <c r="D5969" s="5" t="s">
        <v>1643</v>
      </c>
      <c r="E5969" s="8">
        <v>1</v>
      </c>
      <c r="F5969" s="9" t="s">
        <v>3456</v>
      </c>
      <c r="G5969" s="10">
        <v>1002</v>
      </c>
      <c r="H5969" s="9" t="s">
        <v>24</v>
      </c>
      <c r="I5969" s="9" t="s">
        <v>124</v>
      </c>
      <c r="J5969" s="5" t="s">
        <v>23</v>
      </c>
      <c r="K5969" s="12">
        <v>1434.96</v>
      </c>
      <c r="L5969" s="12">
        <v>1434.96</v>
      </c>
      <c r="M5969" s="13"/>
      <c r="N5969" s="13"/>
      <c r="O5969" s="5"/>
      <c r="P5969" s="5"/>
      <c r="Q5969" s="5"/>
      <c r="R5969" s="5"/>
    </row>
    <row r="5970" ht="19.95" customHeight="1" spans="1:18">
      <c r="A5970" s="1">
        <v>2021</v>
      </c>
      <c r="B5970" s="5" t="s">
        <v>29</v>
      </c>
      <c r="C5970" s="8">
        <v>30</v>
      </c>
      <c r="D5970" s="5" t="s">
        <v>1643</v>
      </c>
      <c r="E5970" s="8">
        <v>2</v>
      </c>
      <c r="F5970" s="9" t="s">
        <v>3457</v>
      </c>
      <c r="G5970" s="10">
        <v>66030302</v>
      </c>
      <c r="H5970" s="9" t="s">
        <v>282</v>
      </c>
      <c r="I5970" s="9" t="s">
        <v>2323</v>
      </c>
      <c r="J5970" s="5" t="s">
        <v>23</v>
      </c>
      <c r="K5970" s="14">
        <v>5.04</v>
      </c>
      <c r="L5970" s="14">
        <v>5.04</v>
      </c>
      <c r="M5970" s="13"/>
      <c r="N5970" s="13"/>
      <c r="O5970" s="5"/>
      <c r="P5970" s="5"/>
      <c r="Q5970" s="5"/>
      <c r="R5970" s="5"/>
    </row>
    <row r="5971" ht="19.95" customHeight="1" spans="1:18">
      <c r="A5971" s="1">
        <v>2021</v>
      </c>
      <c r="B5971" s="5" t="s">
        <v>29</v>
      </c>
      <c r="C5971" s="8">
        <v>30</v>
      </c>
      <c r="D5971" s="5" t="s">
        <v>1643</v>
      </c>
      <c r="E5971" s="8">
        <v>3</v>
      </c>
      <c r="F5971" s="9" t="s">
        <v>3457</v>
      </c>
      <c r="G5971" s="10">
        <v>22030222</v>
      </c>
      <c r="H5971" s="9" t="s">
        <v>289</v>
      </c>
      <c r="I5971" s="9" t="s">
        <v>2232</v>
      </c>
      <c r="J5971" s="5" t="s">
        <v>23</v>
      </c>
      <c r="K5971" s="13"/>
      <c r="L5971" s="13"/>
      <c r="M5971" s="12">
        <v>1440</v>
      </c>
      <c r="N5971" s="12">
        <v>1440</v>
      </c>
      <c r="O5971" s="5"/>
      <c r="P5971" s="5"/>
      <c r="Q5971" s="5"/>
      <c r="R5971" s="5"/>
    </row>
    <row r="5972" ht="19.95" customHeight="1" spans="1:18">
      <c r="A5972" s="1">
        <v>2021</v>
      </c>
      <c r="B5972" s="5" t="s">
        <v>29</v>
      </c>
      <c r="C5972" s="8">
        <v>30</v>
      </c>
      <c r="D5972" s="5" t="s">
        <v>1652</v>
      </c>
      <c r="E5972" s="8">
        <v>1</v>
      </c>
      <c r="F5972" s="9" t="s">
        <v>3458</v>
      </c>
      <c r="G5972" s="10">
        <v>1002</v>
      </c>
      <c r="H5972" s="9" t="s">
        <v>24</v>
      </c>
      <c r="I5972" s="9" t="s">
        <v>124</v>
      </c>
      <c r="J5972" s="5" t="s">
        <v>23</v>
      </c>
      <c r="K5972" s="12">
        <v>4583.9</v>
      </c>
      <c r="L5972" s="12">
        <v>4583.9</v>
      </c>
      <c r="M5972" s="13"/>
      <c r="N5972" s="13"/>
      <c r="O5972" s="5"/>
      <c r="P5972" s="5"/>
      <c r="Q5972" s="5"/>
      <c r="R5972" s="5"/>
    </row>
    <row r="5973" ht="19.95" customHeight="1" spans="1:18">
      <c r="A5973" s="1">
        <v>2021</v>
      </c>
      <c r="B5973" s="5" t="s">
        <v>29</v>
      </c>
      <c r="C5973" s="8">
        <v>30</v>
      </c>
      <c r="D5973" s="5" t="s">
        <v>1652</v>
      </c>
      <c r="E5973" s="8">
        <v>2</v>
      </c>
      <c r="F5973" s="9" t="s">
        <v>3459</v>
      </c>
      <c r="G5973" s="10">
        <v>66030302</v>
      </c>
      <c r="H5973" s="9" t="s">
        <v>282</v>
      </c>
      <c r="I5973" s="9" t="s">
        <v>2323</v>
      </c>
      <c r="J5973" s="5" t="s">
        <v>23</v>
      </c>
      <c r="K5973" s="14">
        <v>16.1</v>
      </c>
      <c r="L5973" s="14">
        <v>16.1</v>
      </c>
      <c r="M5973" s="13"/>
      <c r="N5973" s="13"/>
      <c r="O5973" s="5"/>
      <c r="P5973" s="5"/>
      <c r="Q5973" s="5"/>
      <c r="R5973" s="5"/>
    </row>
    <row r="5974" ht="19.95" customHeight="1" spans="1:18">
      <c r="A5974" s="1">
        <v>2021</v>
      </c>
      <c r="B5974" s="5" t="s">
        <v>29</v>
      </c>
      <c r="C5974" s="8">
        <v>30</v>
      </c>
      <c r="D5974" s="5" t="s">
        <v>1652</v>
      </c>
      <c r="E5974" s="8">
        <v>3</v>
      </c>
      <c r="F5974" s="9" t="s">
        <v>3459</v>
      </c>
      <c r="G5974" s="10">
        <v>22030222</v>
      </c>
      <c r="H5974" s="9" t="s">
        <v>289</v>
      </c>
      <c r="I5974" s="9" t="s">
        <v>2232</v>
      </c>
      <c r="J5974" s="5" t="s">
        <v>23</v>
      </c>
      <c r="K5974" s="13"/>
      <c r="L5974" s="13"/>
      <c r="M5974" s="12">
        <v>4600</v>
      </c>
      <c r="N5974" s="12">
        <v>4600</v>
      </c>
      <c r="O5974" s="5"/>
      <c r="P5974" s="5"/>
      <c r="Q5974" s="5"/>
      <c r="R5974" s="5"/>
    </row>
    <row r="5975" ht="19.95" customHeight="1" spans="1:18">
      <c r="A5975" s="1">
        <v>2021</v>
      </c>
      <c r="B5975" s="5" t="s">
        <v>29</v>
      </c>
      <c r="C5975" s="8">
        <v>30</v>
      </c>
      <c r="D5975" s="5" t="s">
        <v>1661</v>
      </c>
      <c r="E5975" s="8">
        <v>1</v>
      </c>
      <c r="F5975" s="9" t="s">
        <v>3460</v>
      </c>
      <c r="G5975" s="10">
        <v>1002</v>
      </c>
      <c r="H5975" s="9" t="s">
        <v>24</v>
      </c>
      <c r="I5975" s="9" t="s">
        <v>124</v>
      </c>
      <c r="J5975" s="5" t="s">
        <v>23</v>
      </c>
      <c r="K5975" s="12">
        <v>2192.3</v>
      </c>
      <c r="L5975" s="12">
        <v>2192.3</v>
      </c>
      <c r="M5975" s="13"/>
      <c r="N5975" s="13"/>
      <c r="O5975" s="5"/>
      <c r="P5975" s="5"/>
      <c r="Q5975" s="5"/>
      <c r="R5975" s="5"/>
    </row>
    <row r="5976" ht="19.95" customHeight="1" spans="1:18">
      <c r="A5976" s="1">
        <v>2021</v>
      </c>
      <c r="B5976" s="5" t="s">
        <v>29</v>
      </c>
      <c r="C5976" s="8">
        <v>30</v>
      </c>
      <c r="D5976" s="5" t="s">
        <v>1661</v>
      </c>
      <c r="E5976" s="8">
        <v>2</v>
      </c>
      <c r="F5976" s="9" t="s">
        <v>3461</v>
      </c>
      <c r="G5976" s="10">
        <v>66030302</v>
      </c>
      <c r="H5976" s="9" t="s">
        <v>282</v>
      </c>
      <c r="I5976" s="9" t="s">
        <v>2323</v>
      </c>
      <c r="J5976" s="5" t="s">
        <v>23</v>
      </c>
      <c r="K5976" s="14">
        <v>7.7</v>
      </c>
      <c r="L5976" s="14">
        <v>7.7</v>
      </c>
      <c r="M5976" s="13"/>
      <c r="N5976" s="13"/>
      <c r="O5976" s="5"/>
      <c r="P5976" s="5"/>
      <c r="Q5976" s="5"/>
      <c r="R5976" s="5"/>
    </row>
    <row r="5977" ht="19.95" customHeight="1" spans="1:18">
      <c r="A5977" s="1">
        <v>2021</v>
      </c>
      <c r="B5977" s="5" t="s">
        <v>29</v>
      </c>
      <c r="C5977" s="8">
        <v>30</v>
      </c>
      <c r="D5977" s="5" t="s">
        <v>1661</v>
      </c>
      <c r="E5977" s="8">
        <v>3</v>
      </c>
      <c r="F5977" s="9" t="s">
        <v>3461</v>
      </c>
      <c r="G5977" s="10">
        <v>22030222</v>
      </c>
      <c r="H5977" s="9" t="s">
        <v>289</v>
      </c>
      <c r="I5977" s="9" t="s">
        <v>2232</v>
      </c>
      <c r="J5977" s="5" t="s">
        <v>23</v>
      </c>
      <c r="K5977" s="13"/>
      <c r="L5977" s="13"/>
      <c r="M5977" s="12">
        <v>2200</v>
      </c>
      <c r="N5977" s="12">
        <v>2200</v>
      </c>
      <c r="O5977" s="5"/>
      <c r="P5977" s="5"/>
      <c r="Q5977" s="5"/>
      <c r="R5977" s="5"/>
    </row>
    <row r="5978" ht="19.95" customHeight="1" spans="1:18">
      <c r="A5978" s="1">
        <v>2021</v>
      </c>
      <c r="B5978" s="5" t="s">
        <v>29</v>
      </c>
      <c r="C5978" s="8">
        <v>30</v>
      </c>
      <c r="D5978" s="5" t="s">
        <v>1664</v>
      </c>
      <c r="E5978" s="8">
        <v>1</v>
      </c>
      <c r="F5978" s="9" t="s">
        <v>3462</v>
      </c>
      <c r="G5978" s="10">
        <v>22030202</v>
      </c>
      <c r="H5978" s="9" t="s">
        <v>35</v>
      </c>
      <c r="I5978" s="9" t="s">
        <v>80</v>
      </c>
      <c r="J5978" s="5" t="s">
        <v>23</v>
      </c>
      <c r="K5978" s="12">
        <v>118196.1</v>
      </c>
      <c r="L5978" s="12">
        <v>118196.1</v>
      </c>
      <c r="M5978" s="13"/>
      <c r="N5978" s="13"/>
      <c r="O5978" s="5"/>
      <c r="P5978" s="5"/>
      <c r="Q5978" s="5"/>
      <c r="R5978" s="5"/>
    </row>
    <row r="5979" ht="19.95" customHeight="1" spans="1:18">
      <c r="A5979" s="1">
        <v>2021</v>
      </c>
      <c r="B5979" s="5" t="s">
        <v>29</v>
      </c>
      <c r="C5979" s="8">
        <v>30</v>
      </c>
      <c r="D5979" s="5" t="s">
        <v>1664</v>
      </c>
      <c r="E5979" s="8">
        <v>2</v>
      </c>
      <c r="F5979" s="9" t="s">
        <v>3462</v>
      </c>
      <c r="G5979" s="10">
        <v>22030207</v>
      </c>
      <c r="H5979" s="9" t="s">
        <v>83</v>
      </c>
      <c r="I5979" s="9" t="s">
        <v>80</v>
      </c>
      <c r="J5979" s="5" t="s">
        <v>23</v>
      </c>
      <c r="K5979" s="12">
        <v>1843</v>
      </c>
      <c r="L5979" s="12">
        <v>1843</v>
      </c>
      <c r="M5979" s="13"/>
      <c r="N5979" s="13"/>
      <c r="O5979" s="5"/>
      <c r="P5979" s="5"/>
      <c r="Q5979" s="5"/>
      <c r="R5979" s="5"/>
    </row>
    <row r="5980" ht="19.95" customHeight="1" spans="1:18">
      <c r="A5980" s="1">
        <v>2021</v>
      </c>
      <c r="B5980" s="5" t="s">
        <v>29</v>
      </c>
      <c r="C5980" s="8">
        <v>30</v>
      </c>
      <c r="D5980" s="5" t="s">
        <v>1664</v>
      </c>
      <c r="E5980" s="8">
        <v>3</v>
      </c>
      <c r="F5980" s="9" t="s">
        <v>3462</v>
      </c>
      <c r="G5980" s="10">
        <v>22030217</v>
      </c>
      <c r="H5980" s="9" t="s">
        <v>218</v>
      </c>
      <c r="I5980" s="9" t="s">
        <v>80</v>
      </c>
      <c r="J5980" s="5" t="s">
        <v>23</v>
      </c>
      <c r="K5980" s="12">
        <v>10400</v>
      </c>
      <c r="L5980" s="12">
        <v>10400</v>
      </c>
      <c r="M5980" s="13"/>
      <c r="N5980" s="13"/>
      <c r="O5980" s="5"/>
      <c r="P5980" s="5"/>
      <c r="Q5980" s="5"/>
      <c r="R5980" s="5"/>
    </row>
    <row r="5981" ht="19.95" customHeight="1" spans="1:18">
      <c r="A5981" s="1">
        <v>2021</v>
      </c>
      <c r="B5981" s="5" t="s">
        <v>29</v>
      </c>
      <c r="C5981" s="8">
        <v>30</v>
      </c>
      <c r="D5981" s="5" t="s">
        <v>1664</v>
      </c>
      <c r="E5981" s="8">
        <v>4</v>
      </c>
      <c r="F5981" s="9" t="s">
        <v>3462</v>
      </c>
      <c r="G5981" s="10">
        <v>22030216</v>
      </c>
      <c r="H5981" s="9" t="s">
        <v>170</v>
      </c>
      <c r="I5981" s="9" t="s">
        <v>80</v>
      </c>
      <c r="J5981" s="5" t="s">
        <v>23</v>
      </c>
      <c r="K5981" s="14">
        <v>664</v>
      </c>
      <c r="L5981" s="14">
        <v>664</v>
      </c>
      <c r="M5981" s="13"/>
      <c r="N5981" s="13"/>
      <c r="O5981" s="5"/>
      <c r="P5981" s="5"/>
      <c r="Q5981" s="5"/>
      <c r="R5981" s="5"/>
    </row>
    <row r="5982" ht="19.95" customHeight="1" spans="1:18">
      <c r="A5982" s="1">
        <v>2021</v>
      </c>
      <c r="B5982" s="5" t="s">
        <v>29</v>
      </c>
      <c r="C5982" s="8">
        <v>30</v>
      </c>
      <c r="D5982" s="5" t="s">
        <v>1664</v>
      </c>
      <c r="E5982" s="8">
        <v>5</v>
      </c>
      <c r="F5982" s="9" t="s">
        <v>3462</v>
      </c>
      <c r="G5982" s="10">
        <v>22030220</v>
      </c>
      <c r="H5982" s="9" t="s">
        <v>485</v>
      </c>
      <c r="I5982" s="9" t="s">
        <v>80</v>
      </c>
      <c r="J5982" s="5" t="s">
        <v>23</v>
      </c>
      <c r="K5982" s="14">
        <v>675</v>
      </c>
      <c r="L5982" s="14">
        <v>675</v>
      </c>
      <c r="M5982" s="13"/>
      <c r="N5982" s="13"/>
      <c r="O5982" s="5"/>
      <c r="P5982" s="5"/>
      <c r="Q5982" s="5"/>
      <c r="R5982" s="5"/>
    </row>
    <row r="5983" ht="19.95" customHeight="1" spans="1:18">
      <c r="A5983" s="1">
        <v>2021</v>
      </c>
      <c r="B5983" s="5" t="s">
        <v>29</v>
      </c>
      <c r="C5983" s="8">
        <v>30</v>
      </c>
      <c r="D5983" s="5" t="s">
        <v>1664</v>
      </c>
      <c r="E5983" s="8">
        <v>6</v>
      </c>
      <c r="F5983" s="9" t="s">
        <v>3462</v>
      </c>
      <c r="G5983" s="10">
        <v>22030210</v>
      </c>
      <c r="H5983" s="9" t="s">
        <v>157</v>
      </c>
      <c r="I5983" s="9" t="s">
        <v>80</v>
      </c>
      <c r="J5983" s="5" t="s">
        <v>23</v>
      </c>
      <c r="K5983" s="12">
        <v>3150</v>
      </c>
      <c r="L5983" s="12">
        <v>3150</v>
      </c>
      <c r="M5983" s="13"/>
      <c r="N5983" s="13"/>
      <c r="O5983" s="5"/>
      <c r="P5983" s="5"/>
      <c r="Q5983" s="5"/>
      <c r="R5983" s="5"/>
    </row>
    <row r="5984" ht="19.95" customHeight="1" spans="1:18">
      <c r="A5984" s="1">
        <v>2021</v>
      </c>
      <c r="B5984" s="5" t="s">
        <v>29</v>
      </c>
      <c r="C5984" s="8">
        <v>30</v>
      </c>
      <c r="D5984" s="5" t="s">
        <v>1664</v>
      </c>
      <c r="E5984" s="8">
        <v>7</v>
      </c>
      <c r="F5984" s="9" t="s">
        <v>3462</v>
      </c>
      <c r="G5984" s="10">
        <v>22030219</v>
      </c>
      <c r="H5984" s="9" t="s">
        <v>38</v>
      </c>
      <c r="I5984" s="9" t="s">
        <v>80</v>
      </c>
      <c r="J5984" s="5" t="s">
        <v>23</v>
      </c>
      <c r="K5984" s="12">
        <v>1311.57</v>
      </c>
      <c r="L5984" s="12">
        <v>1311.57</v>
      </c>
      <c r="M5984" s="13"/>
      <c r="N5984" s="13"/>
      <c r="O5984" s="5"/>
      <c r="P5984" s="5"/>
      <c r="Q5984" s="5"/>
      <c r="R5984" s="5"/>
    </row>
    <row r="5985" ht="19.95" customHeight="1" spans="1:18">
      <c r="A5985" s="1">
        <v>2021</v>
      </c>
      <c r="B5985" s="5" t="s">
        <v>29</v>
      </c>
      <c r="C5985" s="8">
        <v>30</v>
      </c>
      <c r="D5985" s="5" t="s">
        <v>1664</v>
      </c>
      <c r="E5985" s="8">
        <v>8</v>
      </c>
      <c r="F5985" s="9" t="s">
        <v>3462</v>
      </c>
      <c r="G5985" s="10">
        <v>22030221</v>
      </c>
      <c r="H5985" s="9" t="s">
        <v>645</v>
      </c>
      <c r="I5985" s="9" t="s">
        <v>80</v>
      </c>
      <c r="J5985" s="5" t="s">
        <v>23</v>
      </c>
      <c r="K5985" s="14">
        <v>30</v>
      </c>
      <c r="L5985" s="14">
        <v>30</v>
      </c>
      <c r="M5985" s="13"/>
      <c r="N5985" s="13"/>
      <c r="O5985" s="5"/>
      <c r="P5985" s="5"/>
      <c r="Q5985" s="5"/>
      <c r="R5985" s="5"/>
    </row>
    <row r="5986" ht="19.95" customHeight="1" spans="1:18">
      <c r="A5986" s="1">
        <v>2021</v>
      </c>
      <c r="B5986" s="5" t="s">
        <v>29</v>
      </c>
      <c r="C5986" s="8">
        <v>30</v>
      </c>
      <c r="D5986" s="5" t="s">
        <v>1664</v>
      </c>
      <c r="E5986" s="8">
        <v>9</v>
      </c>
      <c r="F5986" s="9" t="s">
        <v>3462</v>
      </c>
      <c r="G5986" s="10">
        <v>6001020101</v>
      </c>
      <c r="H5986" s="9" t="s">
        <v>691</v>
      </c>
      <c r="I5986" s="9" t="s">
        <v>80</v>
      </c>
      <c r="J5986" s="5" t="s">
        <v>23</v>
      </c>
      <c r="K5986" s="13"/>
      <c r="L5986" s="13"/>
      <c r="M5986" s="17">
        <v>71687.74</v>
      </c>
      <c r="N5986" s="12">
        <v>71687.74</v>
      </c>
      <c r="O5986" s="5"/>
      <c r="P5986" s="5"/>
      <c r="Q5986" s="5"/>
      <c r="R5986" s="5"/>
    </row>
    <row r="5987" ht="19.95" customHeight="1" spans="1:18">
      <c r="A5987" s="1">
        <v>2021</v>
      </c>
      <c r="B5987" s="5" t="s">
        <v>29</v>
      </c>
      <c r="C5987" s="8">
        <v>30</v>
      </c>
      <c r="D5987" s="5" t="s">
        <v>1664</v>
      </c>
      <c r="E5987" s="8">
        <v>10</v>
      </c>
      <c r="F5987" s="9" t="s">
        <v>3462</v>
      </c>
      <c r="G5987" s="10">
        <v>6001020102</v>
      </c>
      <c r="H5987" s="9" t="s">
        <v>708</v>
      </c>
      <c r="I5987" s="9" t="s">
        <v>80</v>
      </c>
      <c r="J5987" s="5" t="s">
        <v>23</v>
      </c>
      <c r="K5987" s="13"/>
      <c r="L5987" s="13"/>
      <c r="M5987" s="17">
        <v>39818.02</v>
      </c>
      <c r="N5987" s="12">
        <v>39818.02</v>
      </c>
      <c r="O5987" s="5"/>
      <c r="P5987" s="5"/>
      <c r="Q5987" s="5"/>
      <c r="R5987" s="5"/>
    </row>
    <row r="5988" ht="19.95" customHeight="1" spans="1:18">
      <c r="A5988" s="1">
        <v>2021</v>
      </c>
      <c r="B5988" s="5" t="s">
        <v>29</v>
      </c>
      <c r="C5988" s="8">
        <v>30</v>
      </c>
      <c r="D5988" s="5" t="s">
        <v>1664</v>
      </c>
      <c r="E5988" s="8">
        <v>11</v>
      </c>
      <c r="F5988" s="9" t="s">
        <v>3462</v>
      </c>
      <c r="G5988" s="10">
        <v>22210103</v>
      </c>
      <c r="H5988" s="9" t="s">
        <v>177</v>
      </c>
      <c r="I5988" s="9" t="s">
        <v>80</v>
      </c>
      <c r="J5988" s="5" t="s">
        <v>23</v>
      </c>
      <c r="K5988" s="13"/>
      <c r="L5988" s="13"/>
      <c r="M5988" s="12">
        <v>6690.35</v>
      </c>
      <c r="N5988" s="12">
        <v>6690.35</v>
      </c>
      <c r="O5988" s="5"/>
      <c r="P5988" s="5"/>
      <c r="Q5988" s="5"/>
      <c r="R5988" s="5"/>
    </row>
    <row r="5989" ht="19.95" customHeight="1" spans="1:18">
      <c r="A5989" s="1">
        <v>2021</v>
      </c>
      <c r="B5989" s="5" t="s">
        <v>29</v>
      </c>
      <c r="C5989" s="8">
        <v>30</v>
      </c>
      <c r="D5989" s="5" t="s">
        <v>1664</v>
      </c>
      <c r="E5989" s="8">
        <v>12</v>
      </c>
      <c r="F5989" s="9" t="s">
        <v>3462</v>
      </c>
      <c r="G5989" s="9" t="s">
        <v>709</v>
      </c>
      <c r="H5989" s="9" t="s">
        <v>710</v>
      </c>
      <c r="I5989" s="9" t="s">
        <v>80</v>
      </c>
      <c r="J5989" s="5" t="s">
        <v>23</v>
      </c>
      <c r="K5989" s="13"/>
      <c r="L5989" s="13"/>
      <c r="M5989" s="14">
        <v>636.79</v>
      </c>
      <c r="N5989" s="14">
        <v>636.79</v>
      </c>
      <c r="O5989" s="5"/>
      <c r="P5989" s="5"/>
      <c r="Q5989" s="5"/>
      <c r="R5989" s="5"/>
    </row>
    <row r="5990" ht="19.95" customHeight="1" spans="1:18">
      <c r="A5990" s="1">
        <v>2021</v>
      </c>
      <c r="B5990" s="5" t="s">
        <v>29</v>
      </c>
      <c r="C5990" s="8">
        <v>30</v>
      </c>
      <c r="D5990" s="5" t="s">
        <v>1664</v>
      </c>
      <c r="E5990" s="8">
        <v>13</v>
      </c>
      <c r="F5990" s="9" t="s">
        <v>3462</v>
      </c>
      <c r="G5990" s="10">
        <v>22210103</v>
      </c>
      <c r="H5990" s="9" t="s">
        <v>177</v>
      </c>
      <c r="I5990" s="9" t="s">
        <v>80</v>
      </c>
      <c r="J5990" s="5" t="s">
        <v>23</v>
      </c>
      <c r="K5990" s="13"/>
      <c r="L5990" s="13"/>
      <c r="M5990" s="14">
        <v>38.21</v>
      </c>
      <c r="N5990" s="14">
        <v>38.21</v>
      </c>
      <c r="O5990" s="5"/>
      <c r="P5990" s="5"/>
      <c r="Q5990" s="5"/>
      <c r="R5990" s="5"/>
    </row>
    <row r="5991" ht="19.95" customHeight="1" spans="1:18">
      <c r="A5991" s="1">
        <v>2021</v>
      </c>
      <c r="B5991" s="5" t="s">
        <v>29</v>
      </c>
      <c r="C5991" s="8">
        <v>30</v>
      </c>
      <c r="D5991" s="5" t="s">
        <v>1664</v>
      </c>
      <c r="E5991" s="8">
        <v>14</v>
      </c>
      <c r="F5991" s="9" t="s">
        <v>3462</v>
      </c>
      <c r="G5991" s="9" t="s">
        <v>713</v>
      </c>
      <c r="H5991" s="9" t="s">
        <v>714</v>
      </c>
      <c r="I5991" s="9" t="s">
        <v>80</v>
      </c>
      <c r="J5991" s="5" t="s">
        <v>23</v>
      </c>
      <c r="K5991" s="13"/>
      <c r="L5991" s="13"/>
      <c r="M5991" s="12">
        <v>1690.83</v>
      </c>
      <c r="N5991" s="12">
        <v>1690.83</v>
      </c>
      <c r="O5991" s="5"/>
      <c r="P5991" s="5"/>
      <c r="Q5991" s="5"/>
      <c r="R5991" s="5"/>
    </row>
    <row r="5992" ht="19.95" customHeight="1" spans="1:18">
      <c r="A5992" s="1">
        <v>2021</v>
      </c>
      <c r="B5992" s="5" t="s">
        <v>29</v>
      </c>
      <c r="C5992" s="8">
        <v>30</v>
      </c>
      <c r="D5992" s="5" t="s">
        <v>1664</v>
      </c>
      <c r="E5992" s="8">
        <v>15</v>
      </c>
      <c r="F5992" s="9" t="s">
        <v>3462</v>
      </c>
      <c r="G5992" s="10">
        <v>22210103</v>
      </c>
      <c r="H5992" s="9" t="s">
        <v>177</v>
      </c>
      <c r="I5992" s="9" t="s">
        <v>80</v>
      </c>
      <c r="J5992" s="5" t="s">
        <v>23</v>
      </c>
      <c r="K5992" s="13"/>
      <c r="L5992" s="13"/>
      <c r="M5992" s="14">
        <v>152.17</v>
      </c>
      <c r="N5992" s="14">
        <v>152.17</v>
      </c>
      <c r="O5992" s="5"/>
      <c r="P5992" s="5"/>
      <c r="Q5992" s="5"/>
      <c r="R5992" s="5"/>
    </row>
    <row r="5993" ht="19.95" customHeight="1" spans="1:18">
      <c r="A5993" s="1">
        <v>2021</v>
      </c>
      <c r="B5993" s="5" t="s">
        <v>29</v>
      </c>
      <c r="C5993" s="8">
        <v>30</v>
      </c>
      <c r="D5993" s="5" t="s">
        <v>1664</v>
      </c>
      <c r="E5993" s="8">
        <v>16</v>
      </c>
      <c r="F5993" s="9" t="s">
        <v>3462</v>
      </c>
      <c r="G5993" s="10">
        <v>60510306</v>
      </c>
      <c r="H5993" s="9" t="s">
        <v>715</v>
      </c>
      <c r="I5993" s="9" t="s">
        <v>80</v>
      </c>
      <c r="J5993" s="5" t="s">
        <v>23</v>
      </c>
      <c r="K5993" s="13"/>
      <c r="L5993" s="13"/>
      <c r="M5993" s="12">
        <v>9203.54</v>
      </c>
      <c r="N5993" s="12">
        <v>9203.54</v>
      </c>
      <c r="O5993" s="5"/>
      <c r="P5993" s="5"/>
      <c r="Q5993" s="5"/>
      <c r="R5993" s="5"/>
    </row>
    <row r="5994" ht="19.95" customHeight="1" spans="1:18">
      <c r="A5994" s="1">
        <v>2021</v>
      </c>
      <c r="B5994" s="5" t="s">
        <v>29</v>
      </c>
      <c r="C5994" s="8">
        <v>30</v>
      </c>
      <c r="D5994" s="5" t="s">
        <v>1664</v>
      </c>
      <c r="E5994" s="8">
        <v>17</v>
      </c>
      <c r="F5994" s="9" t="s">
        <v>3462</v>
      </c>
      <c r="G5994" s="10">
        <v>22210103</v>
      </c>
      <c r="H5994" s="9" t="s">
        <v>177</v>
      </c>
      <c r="I5994" s="9" t="s">
        <v>80</v>
      </c>
      <c r="J5994" s="5" t="s">
        <v>23</v>
      </c>
      <c r="K5994" s="13"/>
      <c r="L5994" s="13"/>
      <c r="M5994" s="12">
        <v>1196.46</v>
      </c>
      <c r="N5994" s="12">
        <v>1196.46</v>
      </c>
      <c r="O5994" s="5"/>
      <c r="P5994" s="5"/>
      <c r="Q5994" s="5"/>
      <c r="R5994" s="5"/>
    </row>
    <row r="5995" ht="19.95" customHeight="1" spans="1:18">
      <c r="A5995" s="1">
        <v>2021</v>
      </c>
      <c r="B5995" s="5" t="s">
        <v>29</v>
      </c>
      <c r="C5995" s="8">
        <v>30</v>
      </c>
      <c r="D5995" s="5" t="s">
        <v>1664</v>
      </c>
      <c r="E5995" s="8">
        <v>18</v>
      </c>
      <c r="F5995" s="9" t="s">
        <v>3462</v>
      </c>
      <c r="G5995" s="10">
        <v>60510302</v>
      </c>
      <c r="H5995" s="9" t="s">
        <v>716</v>
      </c>
      <c r="I5995" s="9" t="s">
        <v>80</v>
      </c>
      <c r="J5995" s="5" t="s">
        <v>23</v>
      </c>
      <c r="K5995" s="13"/>
      <c r="L5995" s="13"/>
      <c r="M5995" s="14">
        <v>626.42</v>
      </c>
      <c r="N5995" s="14">
        <v>626.42</v>
      </c>
      <c r="O5995" s="5"/>
      <c r="P5995" s="5"/>
      <c r="Q5995" s="5"/>
      <c r="R5995" s="5"/>
    </row>
    <row r="5996" ht="19.95" customHeight="1" spans="1:18">
      <c r="A5996" s="1">
        <v>2021</v>
      </c>
      <c r="B5996" s="5" t="s">
        <v>29</v>
      </c>
      <c r="C5996" s="8">
        <v>30</v>
      </c>
      <c r="D5996" s="5" t="s">
        <v>1664</v>
      </c>
      <c r="E5996" s="8">
        <v>19</v>
      </c>
      <c r="F5996" s="9" t="s">
        <v>3462</v>
      </c>
      <c r="G5996" s="10">
        <v>22210103</v>
      </c>
      <c r="H5996" s="9" t="s">
        <v>177</v>
      </c>
      <c r="I5996" s="9" t="s">
        <v>80</v>
      </c>
      <c r="J5996" s="5" t="s">
        <v>23</v>
      </c>
      <c r="K5996" s="13"/>
      <c r="L5996" s="13"/>
      <c r="M5996" s="14">
        <v>37.58</v>
      </c>
      <c r="N5996" s="14">
        <v>37.58</v>
      </c>
      <c r="O5996" s="5"/>
      <c r="P5996" s="5"/>
      <c r="Q5996" s="5"/>
      <c r="R5996" s="5"/>
    </row>
    <row r="5997" ht="19.95" customHeight="1" spans="1:18">
      <c r="A5997" s="1">
        <v>2021</v>
      </c>
      <c r="B5997" s="5" t="s">
        <v>29</v>
      </c>
      <c r="C5997" s="8">
        <v>30</v>
      </c>
      <c r="D5997" s="5" t="s">
        <v>1664</v>
      </c>
      <c r="E5997" s="8">
        <v>20</v>
      </c>
      <c r="F5997" s="9" t="s">
        <v>3462</v>
      </c>
      <c r="G5997" s="9" t="s">
        <v>717</v>
      </c>
      <c r="H5997" s="9" t="s">
        <v>718</v>
      </c>
      <c r="I5997" s="9" t="s">
        <v>80</v>
      </c>
      <c r="J5997" s="5" t="s">
        <v>23</v>
      </c>
      <c r="K5997" s="13"/>
      <c r="L5997" s="13"/>
      <c r="M5997" s="12">
        <v>2971.7</v>
      </c>
      <c r="N5997" s="12">
        <v>2971.7</v>
      </c>
      <c r="O5997" s="5"/>
      <c r="P5997" s="5"/>
      <c r="Q5997" s="5"/>
      <c r="R5997" s="5"/>
    </row>
    <row r="5998" ht="19.95" customHeight="1" spans="1:18">
      <c r="A5998" s="1">
        <v>2021</v>
      </c>
      <c r="B5998" s="5" t="s">
        <v>29</v>
      </c>
      <c r="C5998" s="8">
        <v>30</v>
      </c>
      <c r="D5998" s="5" t="s">
        <v>1664</v>
      </c>
      <c r="E5998" s="8">
        <v>21</v>
      </c>
      <c r="F5998" s="9" t="s">
        <v>3462</v>
      </c>
      <c r="G5998" s="10">
        <v>22210103</v>
      </c>
      <c r="H5998" s="9" t="s">
        <v>177</v>
      </c>
      <c r="I5998" s="9" t="s">
        <v>80</v>
      </c>
      <c r="J5998" s="5" t="s">
        <v>23</v>
      </c>
      <c r="K5998" s="13"/>
      <c r="L5998" s="13"/>
      <c r="M5998" s="14">
        <v>178.29</v>
      </c>
      <c r="N5998" s="14">
        <v>178.29</v>
      </c>
      <c r="O5998" s="5"/>
      <c r="P5998" s="5"/>
      <c r="Q5998" s="5"/>
      <c r="R5998" s="5"/>
    </row>
    <row r="5999" ht="19.95" customHeight="1" spans="1:18">
      <c r="A5999" s="1">
        <v>2021</v>
      </c>
      <c r="B5999" s="5" t="s">
        <v>29</v>
      </c>
      <c r="C5999" s="8">
        <v>30</v>
      </c>
      <c r="D5999" s="5" t="s">
        <v>1664</v>
      </c>
      <c r="E5999" s="8">
        <v>22</v>
      </c>
      <c r="F5999" s="9" t="s">
        <v>3462</v>
      </c>
      <c r="G5999" s="9" t="s">
        <v>703</v>
      </c>
      <c r="H5999" s="9" t="s">
        <v>704</v>
      </c>
      <c r="I5999" s="9" t="s">
        <v>80</v>
      </c>
      <c r="J5999" s="5" t="s">
        <v>23</v>
      </c>
      <c r="K5999" s="13"/>
      <c r="L5999" s="13"/>
      <c r="M5999" s="12">
        <v>1237.33</v>
      </c>
      <c r="N5999" s="12">
        <v>1237.33</v>
      </c>
      <c r="O5999" s="5"/>
      <c r="P5999" s="5"/>
      <c r="Q5999" s="5"/>
      <c r="R5999" s="5"/>
    </row>
    <row r="6000" ht="19.95" customHeight="1" spans="1:18">
      <c r="A6000" s="1">
        <v>2021</v>
      </c>
      <c r="B6000" s="5" t="s">
        <v>29</v>
      </c>
      <c r="C6000" s="8">
        <v>30</v>
      </c>
      <c r="D6000" s="5" t="s">
        <v>1664</v>
      </c>
      <c r="E6000" s="8">
        <v>23</v>
      </c>
      <c r="F6000" s="9" t="s">
        <v>3462</v>
      </c>
      <c r="G6000" s="10">
        <v>22210103</v>
      </c>
      <c r="H6000" s="9" t="s">
        <v>177</v>
      </c>
      <c r="I6000" s="9" t="s">
        <v>80</v>
      </c>
      <c r="J6000" s="5" t="s">
        <v>23</v>
      </c>
      <c r="K6000" s="13"/>
      <c r="L6000" s="13"/>
      <c r="M6000" s="14">
        <v>74.24</v>
      </c>
      <c r="N6000" s="14">
        <v>74.24</v>
      </c>
      <c r="O6000" s="5"/>
      <c r="P6000" s="5"/>
      <c r="Q6000" s="5"/>
      <c r="R6000" s="5"/>
    </row>
    <row r="6001" ht="19.95" customHeight="1" spans="1:18">
      <c r="A6001" s="1">
        <v>2021</v>
      </c>
      <c r="B6001" s="5" t="s">
        <v>29</v>
      </c>
      <c r="C6001" s="8">
        <v>30</v>
      </c>
      <c r="D6001" s="5" t="s">
        <v>1664</v>
      </c>
      <c r="E6001" s="8">
        <v>24</v>
      </c>
      <c r="F6001" s="9" t="s">
        <v>3462</v>
      </c>
      <c r="G6001" s="9" t="s">
        <v>711</v>
      </c>
      <c r="H6001" s="9" t="s">
        <v>712</v>
      </c>
      <c r="I6001" s="9" t="s">
        <v>80</v>
      </c>
      <c r="J6001" s="5" t="s">
        <v>23</v>
      </c>
      <c r="K6001" s="13"/>
      <c r="L6001" s="13"/>
      <c r="M6001" s="14">
        <v>28.3</v>
      </c>
      <c r="N6001" s="14">
        <v>28.3</v>
      </c>
      <c r="O6001" s="5"/>
      <c r="P6001" s="5"/>
      <c r="Q6001" s="5"/>
      <c r="R6001" s="5"/>
    </row>
    <row r="6002" ht="19.95" customHeight="1" spans="1:18">
      <c r="A6002" s="1">
        <v>2021</v>
      </c>
      <c r="B6002" s="5" t="s">
        <v>29</v>
      </c>
      <c r="C6002" s="8">
        <v>30</v>
      </c>
      <c r="D6002" s="5" t="s">
        <v>1664</v>
      </c>
      <c r="E6002" s="8">
        <v>25</v>
      </c>
      <c r="F6002" s="9" t="s">
        <v>3462</v>
      </c>
      <c r="G6002" s="10">
        <v>22210103</v>
      </c>
      <c r="H6002" s="9" t="s">
        <v>177</v>
      </c>
      <c r="I6002" s="9" t="s">
        <v>80</v>
      </c>
      <c r="J6002" s="5" t="s">
        <v>23</v>
      </c>
      <c r="K6002" s="13"/>
      <c r="L6002" s="13"/>
      <c r="M6002" s="14">
        <v>1.7</v>
      </c>
      <c r="N6002" s="14">
        <v>1.7</v>
      </c>
      <c r="O6002" s="5"/>
      <c r="P6002" s="5"/>
      <c r="Q6002" s="5"/>
      <c r="R6002" s="5"/>
    </row>
    <row r="6003" ht="19.95" customHeight="1" spans="1:18">
      <c r="A6003" s="1">
        <v>2021</v>
      </c>
      <c r="B6003" s="5" t="s">
        <v>29</v>
      </c>
      <c r="C6003" s="8">
        <v>30</v>
      </c>
      <c r="D6003" s="5" t="s">
        <v>1668</v>
      </c>
      <c r="E6003" s="8">
        <v>1</v>
      </c>
      <c r="F6003" s="9" t="s">
        <v>3463</v>
      </c>
      <c r="G6003" s="10">
        <v>22030202</v>
      </c>
      <c r="H6003" s="9" t="s">
        <v>35</v>
      </c>
      <c r="I6003" s="9" t="s">
        <v>36</v>
      </c>
      <c r="J6003" s="5" t="s">
        <v>23</v>
      </c>
      <c r="K6003" s="12">
        <v>107200.71</v>
      </c>
      <c r="L6003" s="12">
        <v>107200.71</v>
      </c>
      <c r="M6003" s="13"/>
      <c r="N6003" s="13"/>
      <c r="O6003" s="5"/>
      <c r="P6003" s="5"/>
      <c r="Q6003" s="5"/>
      <c r="R6003" s="5"/>
    </row>
    <row r="6004" ht="19.95" customHeight="1" spans="1:18">
      <c r="A6004" s="1">
        <v>2021</v>
      </c>
      <c r="B6004" s="5" t="s">
        <v>29</v>
      </c>
      <c r="C6004" s="8">
        <v>30</v>
      </c>
      <c r="D6004" s="5" t="s">
        <v>1668</v>
      </c>
      <c r="E6004" s="8">
        <v>2</v>
      </c>
      <c r="F6004" s="9" t="s">
        <v>3463</v>
      </c>
      <c r="G6004" s="10">
        <v>22030219</v>
      </c>
      <c r="H6004" s="9" t="s">
        <v>38</v>
      </c>
      <c r="I6004" s="9" t="s">
        <v>36</v>
      </c>
      <c r="J6004" s="5" t="s">
        <v>23</v>
      </c>
      <c r="K6004" s="12">
        <v>7965.4</v>
      </c>
      <c r="L6004" s="12">
        <v>7965.4</v>
      </c>
      <c r="M6004" s="13"/>
      <c r="N6004" s="13"/>
      <c r="O6004" s="5"/>
      <c r="P6004" s="5"/>
      <c r="Q6004" s="5"/>
      <c r="R6004" s="5"/>
    </row>
    <row r="6005" ht="19.95" customHeight="1" spans="1:18">
      <c r="A6005" s="1">
        <v>2021</v>
      </c>
      <c r="B6005" s="5" t="s">
        <v>29</v>
      </c>
      <c r="C6005" s="8">
        <v>30</v>
      </c>
      <c r="D6005" s="5" t="s">
        <v>1668</v>
      </c>
      <c r="E6005" s="8">
        <v>3</v>
      </c>
      <c r="F6005" s="9" t="s">
        <v>3463</v>
      </c>
      <c r="G6005" s="10">
        <v>22030215</v>
      </c>
      <c r="H6005" s="9" t="s">
        <v>43</v>
      </c>
      <c r="I6005" s="9" t="s">
        <v>36</v>
      </c>
      <c r="J6005" s="5" t="s">
        <v>23</v>
      </c>
      <c r="K6005" s="12">
        <v>11788.53</v>
      </c>
      <c r="L6005" s="12">
        <v>11788.53</v>
      </c>
      <c r="M6005" s="13"/>
      <c r="N6005" s="13"/>
      <c r="O6005" s="5"/>
      <c r="P6005" s="5"/>
      <c r="Q6005" s="5"/>
      <c r="R6005" s="5"/>
    </row>
    <row r="6006" ht="19.95" customHeight="1" spans="1:18">
      <c r="A6006" s="1">
        <v>2021</v>
      </c>
      <c r="B6006" s="5" t="s">
        <v>29</v>
      </c>
      <c r="C6006" s="8">
        <v>30</v>
      </c>
      <c r="D6006" s="5" t="s">
        <v>1668</v>
      </c>
      <c r="E6006" s="8">
        <v>4</v>
      </c>
      <c r="F6006" s="9" t="s">
        <v>3463</v>
      </c>
      <c r="G6006" s="10">
        <v>22030210</v>
      </c>
      <c r="H6006" s="9" t="s">
        <v>157</v>
      </c>
      <c r="I6006" s="9" t="s">
        <v>36</v>
      </c>
      <c r="J6006" s="5" t="s">
        <v>23</v>
      </c>
      <c r="K6006" s="14">
        <v>60</v>
      </c>
      <c r="L6006" s="14">
        <v>60</v>
      </c>
      <c r="M6006" s="13"/>
      <c r="N6006" s="13"/>
      <c r="O6006" s="5"/>
      <c r="P6006" s="5"/>
      <c r="Q6006" s="5"/>
      <c r="R6006" s="5"/>
    </row>
    <row r="6007" ht="19.95" customHeight="1" spans="1:18">
      <c r="A6007" s="1">
        <v>2021</v>
      </c>
      <c r="B6007" s="5" t="s">
        <v>29</v>
      </c>
      <c r="C6007" s="8">
        <v>30</v>
      </c>
      <c r="D6007" s="5" t="s">
        <v>1668</v>
      </c>
      <c r="E6007" s="8">
        <v>5</v>
      </c>
      <c r="F6007" s="9" t="s">
        <v>3463</v>
      </c>
      <c r="G6007" s="10">
        <v>22030221</v>
      </c>
      <c r="H6007" s="9" t="s">
        <v>645</v>
      </c>
      <c r="I6007" s="9" t="s">
        <v>36</v>
      </c>
      <c r="J6007" s="5" t="s">
        <v>23</v>
      </c>
      <c r="K6007" s="14">
        <v>30</v>
      </c>
      <c r="L6007" s="14">
        <v>30</v>
      </c>
      <c r="M6007" s="13"/>
      <c r="N6007" s="13"/>
      <c r="O6007" s="5"/>
      <c r="P6007" s="5"/>
      <c r="Q6007" s="5"/>
      <c r="R6007" s="5"/>
    </row>
    <row r="6008" ht="19.95" customHeight="1" spans="1:18">
      <c r="A6008" s="1">
        <v>2021</v>
      </c>
      <c r="B6008" s="5" t="s">
        <v>29</v>
      </c>
      <c r="C6008" s="8">
        <v>30</v>
      </c>
      <c r="D6008" s="5" t="s">
        <v>1668</v>
      </c>
      <c r="E6008" s="8">
        <v>6</v>
      </c>
      <c r="F6008" s="9" t="s">
        <v>3463</v>
      </c>
      <c r="G6008" s="10">
        <v>22030216</v>
      </c>
      <c r="H6008" s="9" t="s">
        <v>170</v>
      </c>
      <c r="I6008" s="9" t="s">
        <v>36</v>
      </c>
      <c r="J6008" s="5" t="s">
        <v>23</v>
      </c>
      <c r="K6008" s="14">
        <v>64</v>
      </c>
      <c r="L6008" s="14">
        <v>64</v>
      </c>
      <c r="M6008" s="13"/>
      <c r="N6008" s="13"/>
      <c r="O6008" s="5"/>
      <c r="P6008" s="5"/>
      <c r="Q6008" s="5"/>
      <c r="R6008" s="5"/>
    </row>
    <row r="6009" ht="19.95" customHeight="1" spans="1:18">
      <c r="A6009" s="1">
        <v>2021</v>
      </c>
      <c r="B6009" s="5" t="s">
        <v>29</v>
      </c>
      <c r="C6009" s="8">
        <v>30</v>
      </c>
      <c r="D6009" s="5" t="s">
        <v>1668</v>
      </c>
      <c r="E6009" s="8">
        <v>7</v>
      </c>
      <c r="F6009" s="9" t="s">
        <v>3464</v>
      </c>
      <c r="G6009" s="10">
        <v>22030209</v>
      </c>
      <c r="H6009" s="9" t="s">
        <v>836</v>
      </c>
      <c r="I6009" s="9" t="s">
        <v>36</v>
      </c>
      <c r="J6009" s="5" t="s">
        <v>23</v>
      </c>
      <c r="K6009" s="12">
        <v>2000</v>
      </c>
      <c r="L6009" s="12">
        <v>2000</v>
      </c>
      <c r="M6009" s="13"/>
      <c r="N6009" s="13"/>
      <c r="O6009" s="5"/>
      <c r="P6009" s="5"/>
      <c r="Q6009" s="5"/>
      <c r="R6009" s="5"/>
    </row>
    <row r="6010" ht="19.95" customHeight="1" spans="1:18">
      <c r="A6010" s="1">
        <v>2021</v>
      </c>
      <c r="B6010" s="5" t="s">
        <v>29</v>
      </c>
      <c r="C6010" s="8">
        <v>30</v>
      </c>
      <c r="D6010" s="5" t="s">
        <v>1668</v>
      </c>
      <c r="E6010" s="8">
        <v>8</v>
      </c>
      <c r="F6010" s="9" t="s">
        <v>3463</v>
      </c>
      <c r="G6010" s="10">
        <v>6001020101</v>
      </c>
      <c r="H6010" s="9" t="s">
        <v>691</v>
      </c>
      <c r="I6010" s="9" t="s">
        <v>36</v>
      </c>
      <c r="J6010" s="5" t="s">
        <v>23</v>
      </c>
      <c r="K6010" s="13"/>
      <c r="L6010" s="13"/>
      <c r="M6010" s="12">
        <v>101132.75</v>
      </c>
      <c r="N6010" s="12">
        <v>101132.75</v>
      </c>
      <c r="O6010" s="5"/>
      <c r="P6010" s="5"/>
      <c r="Q6010" s="5"/>
      <c r="R6010" s="5"/>
    </row>
    <row r="6011" ht="19.95" customHeight="1" spans="1:18">
      <c r="A6011" s="1">
        <v>2021</v>
      </c>
      <c r="B6011" s="5" t="s">
        <v>29</v>
      </c>
      <c r="C6011" s="8">
        <v>30</v>
      </c>
      <c r="D6011" s="5" t="s">
        <v>1668</v>
      </c>
      <c r="E6011" s="8">
        <v>9</v>
      </c>
      <c r="F6011" s="9" t="s">
        <v>3463</v>
      </c>
      <c r="G6011" s="10">
        <v>22210103</v>
      </c>
      <c r="H6011" s="9" t="s">
        <v>177</v>
      </c>
      <c r="I6011" s="9" t="s">
        <v>36</v>
      </c>
      <c r="J6011" s="5" t="s">
        <v>23</v>
      </c>
      <c r="K6011" s="13"/>
      <c r="L6011" s="13"/>
      <c r="M6011" s="12">
        <v>6067.96</v>
      </c>
      <c r="N6011" s="12">
        <v>6067.96</v>
      </c>
      <c r="O6011" s="5"/>
      <c r="P6011" s="5"/>
      <c r="Q6011" s="5"/>
      <c r="R6011" s="5"/>
    </row>
    <row r="6012" ht="19.95" customHeight="1" spans="1:18">
      <c r="A6012" s="1">
        <v>2021</v>
      </c>
      <c r="B6012" s="5" t="s">
        <v>29</v>
      </c>
      <c r="C6012" s="8">
        <v>30</v>
      </c>
      <c r="D6012" s="5" t="s">
        <v>1668</v>
      </c>
      <c r="E6012" s="8">
        <v>10</v>
      </c>
      <c r="F6012" s="9" t="s">
        <v>3463</v>
      </c>
      <c r="G6012" s="9" t="s">
        <v>703</v>
      </c>
      <c r="H6012" s="9" t="s">
        <v>704</v>
      </c>
      <c r="I6012" s="9" t="s">
        <v>36</v>
      </c>
      <c r="J6012" s="5" t="s">
        <v>23</v>
      </c>
      <c r="K6012" s="13"/>
      <c r="L6012" s="13"/>
      <c r="M6012" s="12">
        <v>7514.53</v>
      </c>
      <c r="N6012" s="12">
        <v>7514.53</v>
      </c>
      <c r="O6012" s="5"/>
      <c r="P6012" s="5"/>
      <c r="Q6012" s="5"/>
      <c r="R6012" s="5"/>
    </row>
    <row r="6013" ht="19.95" customHeight="1" spans="1:18">
      <c r="A6013" s="1">
        <v>2021</v>
      </c>
      <c r="B6013" s="5" t="s">
        <v>29</v>
      </c>
      <c r="C6013" s="8">
        <v>30</v>
      </c>
      <c r="D6013" s="5" t="s">
        <v>1668</v>
      </c>
      <c r="E6013" s="8">
        <v>11</v>
      </c>
      <c r="F6013" s="9" t="s">
        <v>3463</v>
      </c>
      <c r="G6013" s="10">
        <v>22210103</v>
      </c>
      <c r="H6013" s="9" t="s">
        <v>177</v>
      </c>
      <c r="I6013" s="9" t="s">
        <v>36</v>
      </c>
      <c r="J6013" s="5" t="s">
        <v>23</v>
      </c>
      <c r="K6013" s="13"/>
      <c r="L6013" s="13"/>
      <c r="M6013" s="14">
        <v>450.87</v>
      </c>
      <c r="N6013" s="14">
        <v>450.87</v>
      </c>
      <c r="O6013" s="5"/>
      <c r="P6013" s="5"/>
      <c r="Q6013" s="5"/>
      <c r="R6013" s="5"/>
    </row>
    <row r="6014" ht="19.95" customHeight="1" spans="1:18">
      <c r="A6014" s="1">
        <v>2021</v>
      </c>
      <c r="B6014" s="5" t="s">
        <v>29</v>
      </c>
      <c r="C6014" s="8">
        <v>30</v>
      </c>
      <c r="D6014" s="5" t="s">
        <v>1668</v>
      </c>
      <c r="E6014" s="8">
        <v>12</v>
      </c>
      <c r="F6014" s="9" t="s">
        <v>3463</v>
      </c>
      <c r="G6014" s="10">
        <v>60510301</v>
      </c>
      <c r="H6014" s="9" t="s">
        <v>705</v>
      </c>
      <c r="I6014" s="9" t="s">
        <v>36</v>
      </c>
      <c r="J6014" s="5" t="s">
        <v>23</v>
      </c>
      <c r="K6014" s="13"/>
      <c r="L6014" s="13"/>
      <c r="M6014" s="12">
        <v>11121.25</v>
      </c>
      <c r="N6014" s="12">
        <v>11121.25</v>
      </c>
      <c r="O6014" s="5"/>
      <c r="P6014" s="5"/>
      <c r="Q6014" s="5"/>
      <c r="R6014" s="5"/>
    </row>
    <row r="6015" ht="19.95" customHeight="1" spans="1:18">
      <c r="A6015" s="1">
        <v>2021</v>
      </c>
      <c r="B6015" s="5" t="s">
        <v>29</v>
      </c>
      <c r="C6015" s="8">
        <v>30</v>
      </c>
      <c r="D6015" s="5" t="s">
        <v>1668</v>
      </c>
      <c r="E6015" s="8">
        <v>13</v>
      </c>
      <c r="F6015" s="9" t="s">
        <v>3463</v>
      </c>
      <c r="G6015" s="10">
        <v>22210103</v>
      </c>
      <c r="H6015" s="9" t="s">
        <v>177</v>
      </c>
      <c r="I6015" s="9" t="s">
        <v>36</v>
      </c>
      <c r="J6015" s="5" t="s">
        <v>23</v>
      </c>
      <c r="K6015" s="13"/>
      <c r="L6015" s="13"/>
      <c r="M6015" s="14">
        <v>667.28</v>
      </c>
      <c r="N6015" s="14">
        <v>667.28</v>
      </c>
      <c r="O6015" s="5"/>
      <c r="P6015" s="5"/>
      <c r="Q6015" s="5"/>
      <c r="R6015" s="5"/>
    </row>
    <row r="6016" ht="19.95" customHeight="1" spans="1:18">
      <c r="A6016" s="1">
        <v>2021</v>
      </c>
      <c r="B6016" s="5" t="s">
        <v>29</v>
      </c>
      <c r="C6016" s="8">
        <v>30</v>
      </c>
      <c r="D6016" s="5" t="s">
        <v>1668</v>
      </c>
      <c r="E6016" s="8">
        <v>14</v>
      </c>
      <c r="F6016" s="9" t="s">
        <v>3463</v>
      </c>
      <c r="G6016" s="9" t="s">
        <v>717</v>
      </c>
      <c r="H6016" s="9" t="s">
        <v>718</v>
      </c>
      <c r="I6016" s="9" t="s">
        <v>36</v>
      </c>
      <c r="J6016" s="5" t="s">
        <v>23</v>
      </c>
      <c r="K6016" s="13"/>
      <c r="L6016" s="13"/>
      <c r="M6016" s="14">
        <v>56.6</v>
      </c>
      <c r="N6016" s="14">
        <v>56.6</v>
      </c>
      <c r="O6016" s="5"/>
      <c r="P6016" s="5"/>
      <c r="Q6016" s="5"/>
      <c r="R6016" s="5"/>
    </row>
    <row r="6017" ht="19.95" customHeight="1" spans="1:18">
      <c r="A6017" s="1">
        <v>2021</v>
      </c>
      <c r="B6017" s="5" t="s">
        <v>29</v>
      </c>
      <c r="C6017" s="8">
        <v>30</v>
      </c>
      <c r="D6017" s="5" t="s">
        <v>1668</v>
      </c>
      <c r="E6017" s="8">
        <v>15</v>
      </c>
      <c r="F6017" s="9" t="s">
        <v>3463</v>
      </c>
      <c r="G6017" s="10">
        <v>22210103</v>
      </c>
      <c r="H6017" s="9" t="s">
        <v>177</v>
      </c>
      <c r="I6017" s="9" t="s">
        <v>36</v>
      </c>
      <c r="J6017" s="5" t="s">
        <v>23</v>
      </c>
      <c r="K6017" s="13"/>
      <c r="L6017" s="13"/>
      <c r="M6017" s="14">
        <v>3.4</v>
      </c>
      <c r="N6017" s="14">
        <v>3.4</v>
      </c>
      <c r="O6017" s="5"/>
      <c r="P6017" s="5"/>
      <c r="Q6017" s="5"/>
      <c r="R6017" s="5"/>
    </row>
    <row r="6018" ht="19.95" customHeight="1" spans="1:18">
      <c r="A6018" s="1">
        <v>2021</v>
      </c>
      <c r="B6018" s="5" t="s">
        <v>29</v>
      </c>
      <c r="C6018" s="8">
        <v>30</v>
      </c>
      <c r="D6018" s="5" t="s">
        <v>1668</v>
      </c>
      <c r="E6018" s="8">
        <v>16</v>
      </c>
      <c r="F6018" s="9" t="s">
        <v>3463</v>
      </c>
      <c r="G6018" s="9" t="s">
        <v>711</v>
      </c>
      <c r="H6018" s="9" t="s">
        <v>712</v>
      </c>
      <c r="I6018" s="9" t="s">
        <v>36</v>
      </c>
      <c r="J6018" s="5" t="s">
        <v>23</v>
      </c>
      <c r="K6018" s="13"/>
      <c r="L6018" s="13"/>
      <c r="M6018" s="14">
        <v>28.3</v>
      </c>
      <c r="N6018" s="14">
        <v>28.3</v>
      </c>
      <c r="O6018" s="5"/>
      <c r="P6018" s="5"/>
      <c r="Q6018" s="5"/>
      <c r="R6018" s="5"/>
    </row>
    <row r="6019" ht="19.95" customHeight="1" spans="1:18">
      <c r="A6019" s="1">
        <v>2021</v>
      </c>
      <c r="B6019" s="5" t="s">
        <v>29</v>
      </c>
      <c r="C6019" s="8">
        <v>30</v>
      </c>
      <c r="D6019" s="5" t="s">
        <v>1668</v>
      </c>
      <c r="E6019" s="8">
        <v>17</v>
      </c>
      <c r="F6019" s="9" t="s">
        <v>3463</v>
      </c>
      <c r="G6019" s="10">
        <v>22210103</v>
      </c>
      <c r="H6019" s="9" t="s">
        <v>177</v>
      </c>
      <c r="I6019" s="9" t="s">
        <v>36</v>
      </c>
      <c r="J6019" s="5" t="s">
        <v>23</v>
      </c>
      <c r="K6019" s="13"/>
      <c r="L6019" s="13"/>
      <c r="M6019" s="14">
        <v>1.7</v>
      </c>
      <c r="N6019" s="14">
        <v>1.7</v>
      </c>
      <c r="O6019" s="5"/>
      <c r="P6019" s="5"/>
      <c r="Q6019" s="5"/>
      <c r="R6019" s="5"/>
    </row>
    <row r="6020" ht="19.95" customHeight="1" spans="1:18">
      <c r="A6020" s="1">
        <v>2021</v>
      </c>
      <c r="B6020" s="5" t="s">
        <v>29</v>
      </c>
      <c r="C6020" s="8">
        <v>30</v>
      </c>
      <c r="D6020" s="5" t="s">
        <v>1668</v>
      </c>
      <c r="E6020" s="8">
        <v>18</v>
      </c>
      <c r="F6020" s="9" t="s">
        <v>3463</v>
      </c>
      <c r="G6020" s="10">
        <v>60510302</v>
      </c>
      <c r="H6020" s="9" t="s">
        <v>716</v>
      </c>
      <c r="I6020" s="9" t="s">
        <v>36</v>
      </c>
      <c r="J6020" s="5" t="s">
        <v>23</v>
      </c>
      <c r="K6020" s="13"/>
      <c r="L6020" s="13"/>
      <c r="M6020" s="14">
        <v>60.38</v>
      </c>
      <c r="N6020" s="14">
        <v>60.38</v>
      </c>
      <c r="O6020" s="5"/>
      <c r="P6020" s="5"/>
      <c r="Q6020" s="5"/>
      <c r="R6020" s="5"/>
    </row>
    <row r="6021" ht="19.95" customHeight="1" spans="1:18">
      <c r="A6021" s="1">
        <v>2021</v>
      </c>
      <c r="B6021" s="5" t="s">
        <v>29</v>
      </c>
      <c r="C6021" s="8">
        <v>30</v>
      </c>
      <c r="D6021" s="5" t="s">
        <v>1668</v>
      </c>
      <c r="E6021" s="8">
        <v>19</v>
      </c>
      <c r="F6021" s="9" t="s">
        <v>3463</v>
      </c>
      <c r="G6021" s="10">
        <v>22210103</v>
      </c>
      <c r="H6021" s="9" t="s">
        <v>177</v>
      </c>
      <c r="I6021" s="9" t="s">
        <v>36</v>
      </c>
      <c r="J6021" s="5" t="s">
        <v>23</v>
      </c>
      <c r="K6021" s="13"/>
      <c r="L6021" s="13"/>
      <c r="M6021" s="14">
        <v>3.62</v>
      </c>
      <c r="N6021" s="14">
        <v>3.62</v>
      </c>
      <c r="O6021" s="5"/>
      <c r="P6021" s="5"/>
      <c r="Q6021" s="5"/>
      <c r="R6021" s="5"/>
    </row>
    <row r="6022" ht="19.95" customHeight="1" spans="1:18">
      <c r="A6022" s="1">
        <v>2021</v>
      </c>
      <c r="B6022" s="5" t="s">
        <v>29</v>
      </c>
      <c r="C6022" s="8">
        <v>30</v>
      </c>
      <c r="D6022" s="5" t="s">
        <v>1668</v>
      </c>
      <c r="E6022" s="8">
        <v>20</v>
      </c>
      <c r="F6022" s="9" t="s">
        <v>3464</v>
      </c>
      <c r="G6022" s="9" t="s">
        <v>461</v>
      </c>
      <c r="H6022" s="9" t="s">
        <v>462</v>
      </c>
      <c r="I6022" s="9" t="s">
        <v>36</v>
      </c>
      <c r="J6022" s="5" t="s">
        <v>23</v>
      </c>
      <c r="K6022" s="13"/>
      <c r="L6022" s="13"/>
      <c r="M6022" s="12">
        <v>1886.79</v>
      </c>
      <c r="N6022" s="12">
        <v>1886.79</v>
      </c>
      <c r="O6022" s="5"/>
      <c r="P6022" s="5"/>
      <c r="Q6022" s="5"/>
      <c r="R6022" s="5"/>
    </row>
    <row r="6023" ht="19.95" customHeight="1" spans="1:18">
      <c r="A6023" s="1">
        <v>2021</v>
      </c>
      <c r="B6023" s="5" t="s">
        <v>29</v>
      </c>
      <c r="C6023" s="8">
        <v>30</v>
      </c>
      <c r="D6023" s="5" t="s">
        <v>1668</v>
      </c>
      <c r="E6023" s="8">
        <v>21</v>
      </c>
      <c r="F6023" s="9" t="s">
        <v>3464</v>
      </c>
      <c r="G6023" s="10">
        <v>22210103</v>
      </c>
      <c r="H6023" s="9" t="s">
        <v>177</v>
      </c>
      <c r="I6023" s="9" t="s">
        <v>36</v>
      </c>
      <c r="J6023" s="5" t="s">
        <v>23</v>
      </c>
      <c r="K6023" s="13"/>
      <c r="L6023" s="13"/>
      <c r="M6023" s="14">
        <v>113.21</v>
      </c>
      <c r="N6023" s="14">
        <v>113.21</v>
      </c>
      <c r="O6023" s="5"/>
      <c r="P6023" s="5"/>
      <c r="Q6023" s="5"/>
      <c r="R6023" s="5"/>
    </row>
    <row r="6024" ht="19.95" customHeight="1" spans="1:18">
      <c r="A6024" s="1">
        <v>2021</v>
      </c>
      <c r="B6024" s="5" t="s">
        <v>29</v>
      </c>
      <c r="C6024" s="8">
        <v>30</v>
      </c>
      <c r="D6024" s="5" t="s">
        <v>1671</v>
      </c>
      <c r="E6024" s="8">
        <v>1</v>
      </c>
      <c r="F6024" s="9" t="s">
        <v>3465</v>
      </c>
      <c r="G6024" s="10">
        <v>22030222</v>
      </c>
      <c r="H6024" s="9" t="s">
        <v>289</v>
      </c>
      <c r="I6024" s="9" t="s">
        <v>2232</v>
      </c>
      <c r="J6024" s="5" t="s">
        <v>23</v>
      </c>
      <c r="K6024" s="12">
        <v>118854</v>
      </c>
      <c r="L6024" s="12">
        <v>118854</v>
      </c>
      <c r="M6024" s="13"/>
      <c r="N6024" s="13"/>
      <c r="O6024" s="5"/>
      <c r="P6024" s="5"/>
      <c r="Q6024" s="5"/>
      <c r="R6024" s="5"/>
    </row>
    <row r="6025" ht="19.95" customHeight="1" spans="1:18">
      <c r="A6025" s="1">
        <v>2021</v>
      </c>
      <c r="B6025" s="5" t="s">
        <v>29</v>
      </c>
      <c r="C6025" s="8">
        <v>30</v>
      </c>
      <c r="D6025" s="5" t="s">
        <v>1671</v>
      </c>
      <c r="E6025" s="8">
        <v>2</v>
      </c>
      <c r="F6025" s="9" t="s">
        <v>3465</v>
      </c>
      <c r="G6025" s="9" t="s">
        <v>724</v>
      </c>
      <c r="H6025" s="9" t="s">
        <v>725</v>
      </c>
      <c r="I6025" s="9" t="s">
        <v>2232</v>
      </c>
      <c r="J6025" s="5" t="s">
        <v>23</v>
      </c>
      <c r="K6025" s="13"/>
      <c r="L6025" s="13"/>
      <c r="M6025" s="12">
        <v>112126.42</v>
      </c>
      <c r="N6025" s="12">
        <v>112126.42</v>
      </c>
      <c r="O6025" s="5"/>
      <c r="P6025" s="5"/>
      <c r="Q6025" s="5"/>
      <c r="R6025" s="5"/>
    </row>
    <row r="6026" ht="19.95" customHeight="1" spans="1:18">
      <c r="A6026" s="1">
        <v>2021</v>
      </c>
      <c r="B6026" s="5" t="s">
        <v>29</v>
      </c>
      <c r="C6026" s="8">
        <v>30</v>
      </c>
      <c r="D6026" s="5" t="s">
        <v>1671</v>
      </c>
      <c r="E6026" s="8">
        <v>3</v>
      </c>
      <c r="F6026" s="9" t="s">
        <v>3465</v>
      </c>
      <c r="G6026" s="10">
        <v>22210103</v>
      </c>
      <c r="H6026" s="9" t="s">
        <v>177</v>
      </c>
      <c r="I6026" s="9" t="s">
        <v>2232</v>
      </c>
      <c r="J6026" s="5" t="s">
        <v>23</v>
      </c>
      <c r="K6026" s="13"/>
      <c r="L6026" s="13"/>
      <c r="M6026" s="12">
        <v>6727.58</v>
      </c>
      <c r="N6026" s="12">
        <v>6727.58</v>
      </c>
      <c r="O6026" s="5"/>
      <c r="P6026" s="5"/>
      <c r="Q6026" s="5"/>
      <c r="R6026" s="5"/>
    </row>
    <row r="6027" ht="19.95" customHeight="1" spans="1:18">
      <c r="A6027" s="1">
        <v>2021</v>
      </c>
      <c r="B6027" s="5" t="s">
        <v>29</v>
      </c>
      <c r="C6027" s="8">
        <v>30</v>
      </c>
      <c r="D6027" s="5" t="s">
        <v>1671</v>
      </c>
      <c r="E6027" s="8">
        <v>4</v>
      </c>
      <c r="F6027" s="9" t="s">
        <v>3465</v>
      </c>
      <c r="G6027" s="10">
        <v>22030209</v>
      </c>
      <c r="H6027" s="9" t="s">
        <v>836</v>
      </c>
      <c r="I6027" s="9" t="s">
        <v>2232</v>
      </c>
      <c r="J6027" s="5" t="s">
        <v>23</v>
      </c>
      <c r="K6027" s="12">
        <v>20000</v>
      </c>
      <c r="L6027" s="12">
        <v>20000</v>
      </c>
      <c r="M6027" s="13"/>
      <c r="N6027" s="13"/>
      <c r="O6027" s="5"/>
      <c r="P6027" s="5"/>
      <c r="Q6027" s="5"/>
      <c r="R6027" s="5"/>
    </row>
    <row r="6028" ht="19.95" customHeight="1" spans="1:18">
      <c r="A6028" s="1">
        <v>2021</v>
      </c>
      <c r="B6028" s="5" t="s">
        <v>29</v>
      </c>
      <c r="C6028" s="8">
        <v>30</v>
      </c>
      <c r="D6028" s="5" t="s">
        <v>1671</v>
      </c>
      <c r="E6028" s="8">
        <v>5</v>
      </c>
      <c r="F6028" s="9" t="s">
        <v>3465</v>
      </c>
      <c r="G6028" s="9" t="s">
        <v>461</v>
      </c>
      <c r="H6028" s="9" t="s">
        <v>462</v>
      </c>
      <c r="I6028" s="9" t="s">
        <v>2232</v>
      </c>
      <c r="J6028" s="5" t="s">
        <v>23</v>
      </c>
      <c r="K6028" s="13"/>
      <c r="L6028" s="13"/>
      <c r="M6028" s="12">
        <v>18867.92</v>
      </c>
      <c r="N6028" s="12">
        <v>18867.92</v>
      </c>
      <c r="O6028" s="5"/>
      <c r="P6028" s="5"/>
      <c r="Q6028" s="5"/>
      <c r="R6028" s="5"/>
    </row>
    <row r="6029" ht="19.95" customHeight="1" spans="1:18">
      <c r="A6029" s="1">
        <v>2021</v>
      </c>
      <c r="B6029" s="5" t="s">
        <v>29</v>
      </c>
      <c r="C6029" s="8">
        <v>30</v>
      </c>
      <c r="D6029" s="5" t="s">
        <v>1671</v>
      </c>
      <c r="E6029" s="8">
        <v>6</v>
      </c>
      <c r="F6029" s="9" t="s">
        <v>3465</v>
      </c>
      <c r="G6029" s="10">
        <v>22210103</v>
      </c>
      <c r="H6029" s="9" t="s">
        <v>177</v>
      </c>
      <c r="I6029" s="9" t="s">
        <v>2232</v>
      </c>
      <c r="J6029" s="5" t="s">
        <v>23</v>
      </c>
      <c r="K6029" s="13"/>
      <c r="L6029" s="13"/>
      <c r="M6029" s="12">
        <v>1132.08</v>
      </c>
      <c r="N6029" s="12">
        <v>1132.08</v>
      </c>
      <c r="O6029" s="5"/>
      <c r="P6029" s="5"/>
      <c r="Q6029" s="5"/>
      <c r="R6029" s="5"/>
    </row>
    <row r="6030" ht="19.95" customHeight="1" spans="1:18">
      <c r="A6030" s="1">
        <v>2021</v>
      </c>
      <c r="B6030" s="5" t="s">
        <v>29</v>
      </c>
      <c r="C6030" s="8">
        <v>30</v>
      </c>
      <c r="D6030" s="5" t="s">
        <v>1672</v>
      </c>
      <c r="E6030" s="8">
        <v>1</v>
      </c>
      <c r="F6030" s="9" t="s">
        <v>3466</v>
      </c>
      <c r="G6030" s="10">
        <v>640302</v>
      </c>
      <c r="H6030" s="9" t="s">
        <v>698</v>
      </c>
      <c r="I6030" s="9" t="s">
        <v>80</v>
      </c>
      <c r="J6030" s="5" t="s">
        <v>23</v>
      </c>
      <c r="K6030" s="12">
        <v>1704.12</v>
      </c>
      <c r="L6030" s="12">
        <v>1704.12</v>
      </c>
      <c r="M6030" s="13"/>
      <c r="N6030" s="13"/>
      <c r="O6030" s="5"/>
      <c r="P6030" s="5"/>
      <c r="Q6030" s="5"/>
      <c r="R6030" s="5"/>
    </row>
    <row r="6031" ht="19.95" customHeight="1" spans="1:18">
      <c r="A6031" s="1">
        <v>2021</v>
      </c>
      <c r="B6031" s="5" t="s">
        <v>29</v>
      </c>
      <c r="C6031" s="8">
        <v>30</v>
      </c>
      <c r="D6031" s="5" t="s">
        <v>1672</v>
      </c>
      <c r="E6031" s="8">
        <v>2</v>
      </c>
      <c r="F6031" s="9" t="s">
        <v>3466</v>
      </c>
      <c r="G6031" s="10">
        <v>640302</v>
      </c>
      <c r="H6031" s="9" t="s">
        <v>698</v>
      </c>
      <c r="I6031" s="9" t="s">
        <v>36</v>
      </c>
      <c r="J6031" s="5" t="s">
        <v>23</v>
      </c>
      <c r="K6031" s="12">
        <v>1489.44</v>
      </c>
      <c r="L6031" s="12">
        <v>1489.44</v>
      </c>
      <c r="M6031" s="13"/>
      <c r="N6031" s="13"/>
      <c r="O6031" s="5"/>
      <c r="P6031" s="5"/>
      <c r="Q6031" s="5"/>
      <c r="R6031" s="5"/>
    </row>
    <row r="6032" ht="19.95" customHeight="1" spans="1:18">
      <c r="A6032" s="1">
        <v>2021</v>
      </c>
      <c r="B6032" s="5" t="s">
        <v>29</v>
      </c>
      <c r="C6032" s="8">
        <v>30</v>
      </c>
      <c r="D6032" s="5" t="s">
        <v>1672</v>
      </c>
      <c r="E6032" s="8">
        <v>3</v>
      </c>
      <c r="F6032" s="9" t="s">
        <v>3466</v>
      </c>
      <c r="G6032" s="10">
        <v>640302</v>
      </c>
      <c r="H6032" s="9" t="s">
        <v>698</v>
      </c>
      <c r="I6032" s="9" t="s">
        <v>2232</v>
      </c>
      <c r="J6032" s="5" t="s">
        <v>23</v>
      </c>
      <c r="K6032" s="12">
        <v>2761.49</v>
      </c>
      <c r="L6032" s="12">
        <v>2761.49</v>
      </c>
      <c r="M6032" s="13"/>
      <c r="N6032" s="13"/>
      <c r="O6032" s="5"/>
      <c r="P6032" s="5"/>
      <c r="Q6032" s="5"/>
      <c r="R6032" s="5"/>
    </row>
    <row r="6033" ht="19.95" customHeight="1" spans="1:18">
      <c r="A6033" s="1">
        <v>2021</v>
      </c>
      <c r="B6033" s="5" t="s">
        <v>29</v>
      </c>
      <c r="C6033" s="8">
        <v>30</v>
      </c>
      <c r="D6033" s="5" t="s">
        <v>1672</v>
      </c>
      <c r="E6033" s="8">
        <v>4</v>
      </c>
      <c r="F6033" s="9" t="s">
        <v>3466</v>
      </c>
      <c r="G6033" s="10">
        <v>640302</v>
      </c>
      <c r="H6033" s="9" t="s">
        <v>698</v>
      </c>
      <c r="I6033" s="9" t="s">
        <v>3103</v>
      </c>
      <c r="J6033" s="5" t="s">
        <v>23</v>
      </c>
      <c r="K6033" s="14">
        <v>28.9</v>
      </c>
      <c r="L6033" s="14">
        <v>28.9</v>
      </c>
      <c r="M6033" s="13"/>
      <c r="N6033" s="13"/>
      <c r="O6033" s="5"/>
      <c r="P6033" s="5"/>
      <c r="Q6033" s="5"/>
      <c r="R6033" s="5"/>
    </row>
    <row r="6034" ht="19.95" customHeight="1" spans="1:18">
      <c r="A6034" s="1">
        <v>2021</v>
      </c>
      <c r="B6034" s="5" t="s">
        <v>29</v>
      </c>
      <c r="C6034" s="8">
        <v>30</v>
      </c>
      <c r="D6034" s="5" t="s">
        <v>1672</v>
      </c>
      <c r="E6034" s="8">
        <v>5</v>
      </c>
      <c r="F6034" s="9" t="s">
        <v>3466</v>
      </c>
      <c r="G6034" s="10">
        <v>640302</v>
      </c>
      <c r="H6034" s="9" t="s">
        <v>698</v>
      </c>
      <c r="I6034" s="9" t="s">
        <v>3324</v>
      </c>
      <c r="J6034" s="5" t="s">
        <v>23</v>
      </c>
      <c r="K6034" s="14">
        <v>56.67</v>
      </c>
      <c r="L6034" s="14">
        <v>56.67</v>
      </c>
      <c r="M6034" s="13"/>
      <c r="N6034" s="13"/>
      <c r="O6034" s="5"/>
      <c r="P6034" s="5"/>
      <c r="Q6034" s="5"/>
      <c r="R6034" s="5"/>
    </row>
    <row r="6035" ht="19.95" customHeight="1" spans="1:18">
      <c r="A6035" s="1">
        <v>2021</v>
      </c>
      <c r="B6035" s="5" t="s">
        <v>29</v>
      </c>
      <c r="C6035" s="8">
        <v>30</v>
      </c>
      <c r="D6035" s="5" t="s">
        <v>1672</v>
      </c>
      <c r="E6035" s="8">
        <v>6</v>
      </c>
      <c r="F6035" s="9" t="s">
        <v>3466</v>
      </c>
      <c r="G6035" s="10">
        <v>640302</v>
      </c>
      <c r="H6035" s="9" t="s">
        <v>698</v>
      </c>
      <c r="I6035" s="9" t="s">
        <v>339</v>
      </c>
      <c r="J6035" s="5" t="s">
        <v>23</v>
      </c>
      <c r="K6035" s="12">
        <v>2354.37</v>
      </c>
      <c r="L6035" s="12">
        <v>2354.37</v>
      </c>
      <c r="M6035" s="13"/>
      <c r="N6035" s="13"/>
      <c r="O6035" s="5"/>
      <c r="P6035" s="5"/>
      <c r="Q6035" s="5"/>
      <c r="R6035" s="5"/>
    </row>
    <row r="6036" ht="19.95" customHeight="1" spans="1:18">
      <c r="A6036" s="1">
        <v>2021</v>
      </c>
      <c r="B6036" s="5" t="s">
        <v>29</v>
      </c>
      <c r="C6036" s="8">
        <v>30</v>
      </c>
      <c r="D6036" s="5" t="s">
        <v>1672</v>
      </c>
      <c r="E6036" s="8">
        <v>7</v>
      </c>
      <c r="F6036" s="9" t="s">
        <v>3466</v>
      </c>
      <c r="G6036" s="10">
        <v>640302</v>
      </c>
      <c r="H6036" s="9" t="s">
        <v>698</v>
      </c>
      <c r="I6036" s="9" t="s">
        <v>340</v>
      </c>
      <c r="J6036" s="5" t="s">
        <v>23</v>
      </c>
      <c r="K6036" s="12">
        <v>1574.37</v>
      </c>
      <c r="L6036" s="12">
        <v>1574.37</v>
      </c>
      <c r="M6036" s="13"/>
      <c r="N6036" s="13"/>
      <c r="O6036" s="5"/>
      <c r="P6036" s="5"/>
      <c r="Q6036" s="5"/>
      <c r="R6036" s="5"/>
    </row>
    <row r="6037" ht="19.95" customHeight="1" spans="1:18">
      <c r="A6037" s="1">
        <v>2021</v>
      </c>
      <c r="B6037" s="5" t="s">
        <v>29</v>
      </c>
      <c r="C6037" s="8">
        <v>30</v>
      </c>
      <c r="D6037" s="5" t="s">
        <v>1672</v>
      </c>
      <c r="E6037" s="8">
        <v>8</v>
      </c>
      <c r="F6037" s="9" t="s">
        <v>3466</v>
      </c>
      <c r="G6037" s="10">
        <v>640302</v>
      </c>
      <c r="H6037" s="9" t="s">
        <v>698</v>
      </c>
      <c r="I6037" s="9" t="s">
        <v>316</v>
      </c>
      <c r="J6037" s="5" t="s">
        <v>23</v>
      </c>
      <c r="K6037" s="12">
        <v>1453.56</v>
      </c>
      <c r="L6037" s="12">
        <v>1453.56</v>
      </c>
      <c r="M6037" s="13"/>
      <c r="N6037" s="13"/>
      <c r="O6037" s="5"/>
      <c r="P6037" s="5"/>
      <c r="Q6037" s="5"/>
      <c r="R6037" s="5"/>
    </row>
    <row r="6038" ht="19.95" customHeight="1" spans="1:18">
      <c r="A6038" s="1">
        <v>2021</v>
      </c>
      <c r="B6038" s="5" t="s">
        <v>29</v>
      </c>
      <c r="C6038" s="8">
        <v>30</v>
      </c>
      <c r="D6038" s="5" t="s">
        <v>1672</v>
      </c>
      <c r="E6038" s="8">
        <v>9</v>
      </c>
      <c r="F6038" s="9" t="s">
        <v>3466</v>
      </c>
      <c r="G6038" s="10">
        <v>640302</v>
      </c>
      <c r="H6038" s="9" t="s">
        <v>698</v>
      </c>
      <c r="I6038" s="9" t="s">
        <v>2438</v>
      </c>
      <c r="J6038" s="5" t="s">
        <v>23</v>
      </c>
      <c r="K6038" s="12">
        <v>3480.85</v>
      </c>
      <c r="L6038" s="12">
        <v>3480.85</v>
      </c>
      <c r="M6038" s="13"/>
      <c r="N6038" s="13"/>
      <c r="O6038" s="5"/>
      <c r="P6038" s="5"/>
      <c r="Q6038" s="5"/>
      <c r="R6038" s="5"/>
    </row>
    <row r="6039" ht="19.95" customHeight="1" spans="1:18">
      <c r="A6039" s="1">
        <v>2021</v>
      </c>
      <c r="B6039" s="5" t="s">
        <v>29</v>
      </c>
      <c r="C6039" s="8">
        <v>30</v>
      </c>
      <c r="D6039" s="5" t="s">
        <v>1672</v>
      </c>
      <c r="E6039" s="8">
        <v>10</v>
      </c>
      <c r="F6039" s="9" t="s">
        <v>3466</v>
      </c>
      <c r="G6039" s="10">
        <v>640302</v>
      </c>
      <c r="H6039" s="9" t="s">
        <v>698</v>
      </c>
      <c r="I6039" s="9" t="s">
        <v>341</v>
      </c>
      <c r="J6039" s="5" t="s">
        <v>23</v>
      </c>
      <c r="K6039" s="14">
        <v>-69.19</v>
      </c>
      <c r="L6039" s="14">
        <v>-69.19</v>
      </c>
      <c r="M6039" s="13"/>
      <c r="N6039" s="13"/>
      <c r="O6039" s="5"/>
      <c r="P6039" s="5"/>
      <c r="Q6039" s="5"/>
      <c r="R6039" s="5"/>
    </row>
    <row r="6040" ht="19.95" customHeight="1" spans="1:18">
      <c r="A6040" s="1">
        <v>2021</v>
      </c>
      <c r="B6040" s="5" t="s">
        <v>29</v>
      </c>
      <c r="C6040" s="8">
        <v>30</v>
      </c>
      <c r="D6040" s="5" t="s">
        <v>1672</v>
      </c>
      <c r="E6040" s="8">
        <v>11</v>
      </c>
      <c r="F6040" s="9" t="s">
        <v>3466</v>
      </c>
      <c r="G6040" s="10">
        <v>640302</v>
      </c>
      <c r="H6040" s="9" t="s">
        <v>698</v>
      </c>
      <c r="I6040" s="9" t="s">
        <v>401</v>
      </c>
      <c r="J6040" s="5" t="s">
        <v>23</v>
      </c>
      <c r="K6040" s="14">
        <v>-16.18</v>
      </c>
      <c r="L6040" s="14">
        <v>-16.18</v>
      </c>
      <c r="M6040" s="13"/>
      <c r="N6040" s="13"/>
      <c r="O6040" s="5"/>
      <c r="P6040" s="5"/>
      <c r="Q6040" s="5"/>
      <c r="R6040" s="5"/>
    </row>
    <row r="6041" ht="19.95" customHeight="1" spans="1:18">
      <c r="A6041" s="1">
        <v>2021</v>
      </c>
      <c r="B6041" s="5" t="s">
        <v>29</v>
      </c>
      <c r="C6041" s="8">
        <v>30</v>
      </c>
      <c r="D6041" s="5" t="s">
        <v>1672</v>
      </c>
      <c r="E6041" s="8">
        <v>12</v>
      </c>
      <c r="F6041" s="9" t="s">
        <v>3466</v>
      </c>
      <c r="G6041" s="10">
        <v>640302</v>
      </c>
      <c r="H6041" s="9" t="s">
        <v>698</v>
      </c>
      <c r="I6041" s="9" t="s">
        <v>648</v>
      </c>
      <c r="J6041" s="5" t="s">
        <v>23</v>
      </c>
      <c r="K6041" s="12">
        <v>1872.57</v>
      </c>
      <c r="L6041" s="12">
        <v>1872.57</v>
      </c>
      <c r="M6041" s="13"/>
      <c r="N6041" s="13"/>
      <c r="O6041" s="5"/>
      <c r="P6041" s="5"/>
      <c r="Q6041" s="5"/>
      <c r="R6041" s="5"/>
    </row>
    <row r="6042" ht="19.95" customHeight="1" spans="1:18">
      <c r="A6042" s="1">
        <v>2021</v>
      </c>
      <c r="B6042" s="5" t="s">
        <v>29</v>
      </c>
      <c r="C6042" s="8">
        <v>30</v>
      </c>
      <c r="D6042" s="5" t="s">
        <v>1672</v>
      </c>
      <c r="E6042" s="8">
        <v>13</v>
      </c>
      <c r="F6042" s="9" t="s">
        <v>3466</v>
      </c>
      <c r="G6042" s="10">
        <v>640302</v>
      </c>
      <c r="H6042" s="9" t="s">
        <v>698</v>
      </c>
      <c r="I6042" s="9" t="s">
        <v>3242</v>
      </c>
      <c r="J6042" s="5" t="s">
        <v>23</v>
      </c>
      <c r="K6042" s="14">
        <v>97.13</v>
      </c>
      <c r="L6042" s="14">
        <v>97.13</v>
      </c>
      <c r="M6042" s="13"/>
      <c r="N6042" s="13"/>
      <c r="O6042" s="5"/>
      <c r="P6042" s="5"/>
      <c r="Q6042" s="5"/>
      <c r="R6042" s="5"/>
    </row>
    <row r="6043" ht="19.95" customHeight="1" spans="1:18">
      <c r="A6043" s="1">
        <v>2021</v>
      </c>
      <c r="B6043" s="5" t="s">
        <v>29</v>
      </c>
      <c r="C6043" s="8">
        <v>30</v>
      </c>
      <c r="D6043" s="5" t="s">
        <v>1672</v>
      </c>
      <c r="E6043" s="8">
        <v>14</v>
      </c>
      <c r="F6043" s="9" t="s">
        <v>3466</v>
      </c>
      <c r="G6043" s="10">
        <v>640302</v>
      </c>
      <c r="H6043" s="9" t="s">
        <v>698</v>
      </c>
      <c r="I6043" s="9" t="s">
        <v>107</v>
      </c>
      <c r="J6043" s="5" t="s">
        <v>23</v>
      </c>
      <c r="K6043" s="14">
        <v>543.66</v>
      </c>
      <c r="L6043" s="14">
        <v>543.66</v>
      </c>
      <c r="M6043" s="13"/>
      <c r="N6043" s="13"/>
      <c r="O6043" s="5"/>
      <c r="P6043" s="5"/>
      <c r="Q6043" s="5"/>
      <c r="R6043" s="5"/>
    </row>
    <row r="6044" ht="19.95" customHeight="1" spans="1:18">
      <c r="A6044" s="1">
        <v>2021</v>
      </c>
      <c r="B6044" s="5" t="s">
        <v>29</v>
      </c>
      <c r="C6044" s="8">
        <v>30</v>
      </c>
      <c r="D6044" s="5" t="s">
        <v>1672</v>
      </c>
      <c r="E6044" s="8">
        <v>15</v>
      </c>
      <c r="F6044" s="9" t="s">
        <v>3466</v>
      </c>
      <c r="G6044" s="10">
        <v>640306</v>
      </c>
      <c r="H6044" s="9" t="s">
        <v>699</v>
      </c>
      <c r="I6044" s="9" t="s">
        <v>80</v>
      </c>
      <c r="J6044" s="5" t="s">
        <v>23</v>
      </c>
      <c r="K6044" s="14">
        <v>730.33</v>
      </c>
      <c r="L6044" s="14">
        <v>730.33</v>
      </c>
      <c r="M6044" s="13"/>
      <c r="N6044" s="13"/>
      <c r="O6044" s="5"/>
      <c r="P6044" s="5"/>
      <c r="Q6044" s="5"/>
      <c r="R6044" s="5"/>
    </row>
    <row r="6045" ht="19.95" customHeight="1" spans="1:18">
      <c r="A6045" s="1">
        <v>2021</v>
      </c>
      <c r="B6045" s="5" t="s">
        <v>29</v>
      </c>
      <c r="C6045" s="8">
        <v>30</v>
      </c>
      <c r="D6045" s="5" t="s">
        <v>1672</v>
      </c>
      <c r="E6045" s="8">
        <v>16</v>
      </c>
      <c r="F6045" s="9" t="s">
        <v>3466</v>
      </c>
      <c r="G6045" s="10">
        <v>640306</v>
      </c>
      <c r="H6045" s="9" t="s">
        <v>699</v>
      </c>
      <c r="I6045" s="9" t="s">
        <v>36</v>
      </c>
      <c r="J6045" s="5" t="s">
        <v>23</v>
      </c>
      <c r="K6045" s="14">
        <v>638.33</v>
      </c>
      <c r="L6045" s="14">
        <v>638.33</v>
      </c>
      <c r="M6045" s="13"/>
      <c r="N6045" s="13"/>
      <c r="O6045" s="5"/>
      <c r="P6045" s="5"/>
      <c r="Q6045" s="5"/>
      <c r="R6045" s="5"/>
    </row>
    <row r="6046" ht="19.95" customHeight="1" spans="1:18">
      <c r="A6046" s="1">
        <v>2021</v>
      </c>
      <c r="B6046" s="5" t="s">
        <v>29</v>
      </c>
      <c r="C6046" s="8">
        <v>30</v>
      </c>
      <c r="D6046" s="5" t="s">
        <v>1672</v>
      </c>
      <c r="E6046" s="8">
        <v>17</v>
      </c>
      <c r="F6046" s="9" t="s">
        <v>3466</v>
      </c>
      <c r="G6046" s="10">
        <v>640306</v>
      </c>
      <c r="H6046" s="9" t="s">
        <v>699</v>
      </c>
      <c r="I6046" s="9" t="s">
        <v>2232</v>
      </c>
      <c r="J6046" s="5" t="s">
        <v>23</v>
      </c>
      <c r="K6046" s="12">
        <v>1183.49</v>
      </c>
      <c r="L6046" s="12">
        <v>1183.49</v>
      </c>
      <c r="M6046" s="13"/>
      <c r="N6046" s="13"/>
      <c r="O6046" s="5"/>
      <c r="P6046" s="5"/>
      <c r="Q6046" s="5"/>
      <c r="R6046" s="5"/>
    </row>
    <row r="6047" ht="19.95" customHeight="1" spans="1:18">
      <c r="A6047" s="1">
        <v>2021</v>
      </c>
      <c r="B6047" s="5" t="s">
        <v>29</v>
      </c>
      <c r="C6047" s="8">
        <v>30</v>
      </c>
      <c r="D6047" s="5" t="s">
        <v>1672</v>
      </c>
      <c r="E6047" s="8">
        <v>18</v>
      </c>
      <c r="F6047" s="9" t="s">
        <v>3466</v>
      </c>
      <c r="G6047" s="10">
        <v>640306</v>
      </c>
      <c r="H6047" s="9" t="s">
        <v>699</v>
      </c>
      <c r="I6047" s="9" t="s">
        <v>3103</v>
      </c>
      <c r="J6047" s="5" t="s">
        <v>23</v>
      </c>
      <c r="K6047" s="14">
        <v>12.39</v>
      </c>
      <c r="L6047" s="14">
        <v>12.39</v>
      </c>
      <c r="M6047" s="13"/>
      <c r="N6047" s="13"/>
      <c r="O6047" s="5"/>
      <c r="P6047" s="5"/>
      <c r="Q6047" s="5"/>
      <c r="R6047" s="5"/>
    </row>
    <row r="6048" ht="19.95" customHeight="1" spans="1:18">
      <c r="A6048" s="1">
        <v>2021</v>
      </c>
      <c r="B6048" s="5" t="s">
        <v>29</v>
      </c>
      <c r="C6048" s="8">
        <v>30</v>
      </c>
      <c r="D6048" s="5" t="s">
        <v>1672</v>
      </c>
      <c r="E6048" s="8">
        <v>19</v>
      </c>
      <c r="F6048" s="9" t="s">
        <v>3466</v>
      </c>
      <c r="G6048" s="10">
        <v>640306</v>
      </c>
      <c r="H6048" s="9" t="s">
        <v>699</v>
      </c>
      <c r="I6048" s="9" t="s">
        <v>3324</v>
      </c>
      <c r="J6048" s="5" t="s">
        <v>23</v>
      </c>
      <c r="K6048" s="14">
        <v>24.29</v>
      </c>
      <c r="L6048" s="14">
        <v>24.29</v>
      </c>
      <c r="M6048" s="13"/>
      <c r="N6048" s="13"/>
      <c r="O6048" s="5"/>
      <c r="P6048" s="5"/>
      <c r="Q6048" s="5"/>
      <c r="R6048" s="5"/>
    </row>
    <row r="6049" ht="19.95" customHeight="1" spans="1:18">
      <c r="A6049" s="1">
        <v>2021</v>
      </c>
      <c r="B6049" s="5" t="s">
        <v>29</v>
      </c>
      <c r="C6049" s="8">
        <v>30</v>
      </c>
      <c r="D6049" s="5" t="s">
        <v>1672</v>
      </c>
      <c r="E6049" s="8">
        <v>20</v>
      </c>
      <c r="F6049" s="9" t="s">
        <v>3466</v>
      </c>
      <c r="G6049" s="10">
        <v>640306</v>
      </c>
      <c r="H6049" s="9" t="s">
        <v>699</v>
      </c>
      <c r="I6049" s="9" t="s">
        <v>339</v>
      </c>
      <c r="J6049" s="5" t="s">
        <v>23</v>
      </c>
      <c r="K6049" s="12">
        <v>1009.01</v>
      </c>
      <c r="L6049" s="12">
        <v>1009.01</v>
      </c>
      <c r="M6049" s="13"/>
      <c r="N6049" s="13"/>
      <c r="O6049" s="5"/>
      <c r="P6049" s="5"/>
      <c r="Q6049" s="5"/>
      <c r="R6049" s="5"/>
    </row>
    <row r="6050" ht="19.95" customHeight="1" spans="1:18">
      <c r="A6050" s="1">
        <v>2021</v>
      </c>
      <c r="B6050" s="5" t="s">
        <v>29</v>
      </c>
      <c r="C6050" s="8">
        <v>30</v>
      </c>
      <c r="D6050" s="5" t="s">
        <v>1672</v>
      </c>
      <c r="E6050" s="8">
        <v>21</v>
      </c>
      <c r="F6050" s="9" t="s">
        <v>3466</v>
      </c>
      <c r="G6050" s="10">
        <v>640306</v>
      </c>
      <c r="H6050" s="9" t="s">
        <v>699</v>
      </c>
      <c r="I6050" s="9" t="s">
        <v>340</v>
      </c>
      <c r="J6050" s="5" t="s">
        <v>23</v>
      </c>
      <c r="K6050" s="14">
        <v>674.73</v>
      </c>
      <c r="L6050" s="14">
        <v>674.73</v>
      </c>
      <c r="M6050" s="13"/>
      <c r="N6050" s="13"/>
      <c r="O6050" s="5"/>
      <c r="P6050" s="5"/>
      <c r="Q6050" s="5"/>
      <c r="R6050" s="5"/>
    </row>
    <row r="6051" ht="19.95" customHeight="1" spans="1:18">
      <c r="A6051" s="1">
        <v>2021</v>
      </c>
      <c r="B6051" s="5" t="s">
        <v>29</v>
      </c>
      <c r="C6051" s="8">
        <v>30</v>
      </c>
      <c r="D6051" s="5" t="s">
        <v>1672</v>
      </c>
      <c r="E6051" s="8">
        <v>22</v>
      </c>
      <c r="F6051" s="9" t="s">
        <v>3466</v>
      </c>
      <c r="G6051" s="10">
        <v>640306</v>
      </c>
      <c r="H6051" s="9" t="s">
        <v>699</v>
      </c>
      <c r="I6051" s="9" t="s">
        <v>316</v>
      </c>
      <c r="J6051" s="5" t="s">
        <v>23</v>
      </c>
      <c r="K6051" s="14">
        <v>622.96</v>
      </c>
      <c r="L6051" s="14">
        <v>622.96</v>
      </c>
      <c r="M6051" s="13"/>
      <c r="N6051" s="13"/>
      <c r="O6051" s="5"/>
      <c r="P6051" s="5"/>
      <c r="Q6051" s="5"/>
      <c r="R6051" s="5"/>
    </row>
    <row r="6052" ht="19.95" customHeight="1" spans="1:18">
      <c r="A6052" s="1">
        <v>2021</v>
      </c>
      <c r="B6052" s="5" t="s">
        <v>29</v>
      </c>
      <c r="C6052" s="8">
        <v>30</v>
      </c>
      <c r="D6052" s="5" t="s">
        <v>1672</v>
      </c>
      <c r="E6052" s="8">
        <v>23</v>
      </c>
      <c r="F6052" s="9" t="s">
        <v>3466</v>
      </c>
      <c r="G6052" s="10">
        <v>640306</v>
      </c>
      <c r="H6052" s="9" t="s">
        <v>699</v>
      </c>
      <c r="I6052" s="9" t="s">
        <v>2438</v>
      </c>
      <c r="J6052" s="5" t="s">
        <v>23</v>
      </c>
      <c r="K6052" s="12">
        <v>1491.79</v>
      </c>
      <c r="L6052" s="12">
        <v>1491.79</v>
      </c>
      <c r="M6052" s="13"/>
      <c r="N6052" s="13"/>
      <c r="O6052" s="5"/>
      <c r="P6052" s="5"/>
      <c r="Q6052" s="5"/>
      <c r="R6052" s="5"/>
    </row>
    <row r="6053" ht="19.95" customHeight="1" spans="1:18">
      <c r="A6053" s="1">
        <v>2021</v>
      </c>
      <c r="B6053" s="5" t="s">
        <v>29</v>
      </c>
      <c r="C6053" s="8">
        <v>30</v>
      </c>
      <c r="D6053" s="5" t="s">
        <v>1672</v>
      </c>
      <c r="E6053" s="8">
        <v>24</v>
      </c>
      <c r="F6053" s="9" t="s">
        <v>3466</v>
      </c>
      <c r="G6053" s="10">
        <v>640306</v>
      </c>
      <c r="H6053" s="9" t="s">
        <v>699</v>
      </c>
      <c r="I6053" s="9" t="s">
        <v>341</v>
      </c>
      <c r="J6053" s="5" t="s">
        <v>23</v>
      </c>
      <c r="K6053" s="14">
        <v>-29.65</v>
      </c>
      <c r="L6053" s="14">
        <v>-29.65</v>
      </c>
      <c r="M6053" s="13"/>
      <c r="N6053" s="13"/>
      <c r="O6053" s="5"/>
      <c r="P6053" s="5"/>
      <c r="Q6053" s="5"/>
      <c r="R6053" s="5"/>
    </row>
    <row r="6054" ht="19.95" customHeight="1" spans="1:18">
      <c r="A6054" s="1">
        <v>2021</v>
      </c>
      <c r="B6054" s="5" t="s">
        <v>29</v>
      </c>
      <c r="C6054" s="8">
        <v>30</v>
      </c>
      <c r="D6054" s="5" t="s">
        <v>1672</v>
      </c>
      <c r="E6054" s="8">
        <v>25</v>
      </c>
      <c r="F6054" s="9" t="s">
        <v>3466</v>
      </c>
      <c r="G6054" s="10">
        <v>640306</v>
      </c>
      <c r="H6054" s="9" t="s">
        <v>699</v>
      </c>
      <c r="I6054" s="9" t="s">
        <v>401</v>
      </c>
      <c r="J6054" s="5" t="s">
        <v>23</v>
      </c>
      <c r="K6054" s="14">
        <v>-6.93</v>
      </c>
      <c r="L6054" s="14">
        <v>-6.93</v>
      </c>
      <c r="M6054" s="13"/>
      <c r="N6054" s="13"/>
      <c r="O6054" s="5"/>
      <c r="P6054" s="5"/>
      <c r="Q6054" s="5"/>
      <c r="R6054" s="5"/>
    </row>
    <row r="6055" ht="19.95" customHeight="1" spans="1:18">
      <c r="A6055" s="1">
        <v>2021</v>
      </c>
      <c r="B6055" s="5" t="s">
        <v>29</v>
      </c>
      <c r="C6055" s="8">
        <v>30</v>
      </c>
      <c r="D6055" s="5" t="s">
        <v>1672</v>
      </c>
      <c r="E6055" s="8">
        <v>26</v>
      </c>
      <c r="F6055" s="9" t="s">
        <v>3466</v>
      </c>
      <c r="G6055" s="10">
        <v>640306</v>
      </c>
      <c r="H6055" s="9" t="s">
        <v>699</v>
      </c>
      <c r="I6055" s="9" t="s">
        <v>648</v>
      </c>
      <c r="J6055" s="5" t="s">
        <v>23</v>
      </c>
      <c r="K6055" s="14">
        <v>802.53</v>
      </c>
      <c r="L6055" s="14">
        <v>802.53</v>
      </c>
      <c r="M6055" s="13"/>
      <c r="N6055" s="13"/>
      <c r="O6055" s="5"/>
      <c r="P6055" s="5"/>
      <c r="Q6055" s="5"/>
      <c r="R6055" s="5"/>
    </row>
    <row r="6056" ht="19.95" customHeight="1" spans="1:18">
      <c r="A6056" s="1">
        <v>2021</v>
      </c>
      <c r="B6056" s="5" t="s">
        <v>29</v>
      </c>
      <c r="C6056" s="8">
        <v>30</v>
      </c>
      <c r="D6056" s="5" t="s">
        <v>1672</v>
      </c>
      <c r="E6056" s="8">
        <v>27</v>
      </c>
      <c r="F6056" s="9" t="s">
        <v>3466</v>
      </c>
      <c r="G6056" s="10">
        <v>640306</v>
      </c>
      <c r="H6056" s="9" t="s">
        <v>699</v>
      </c>
      <c r="I6056" s="9" t="s">
        <v>3242</v>
      </c>
      <c r="J6056" s="5" t="s">
        <v>23</v>
      </c>
      <c r="K6056" s="14">
        <v>41.63</v>
      </c>
      <c r="L6056" s="14">
        <v>41.63</v>
      </c>
      <c r="M6056" s="13"/>
      <c r="N6056" s="13"/>
      <c r="O6056" s="5"/>
      <c r="P6056" s="5"/>
      <c r="Q6056" s="5"/>
      <c r="R6056" s="5"/>
    </row>
    <row r="6057" ht="19.95" customHeight="1" spans="1:18">
      <c r="A6057" s="1">
        <v>2021</v>
      </c>
      <c r="B6057" s="5" t="s">
        <v>29</v>
      </c>
      <c r="C6057" s="8">
        <v>30</v>
      </c>
      <c r="D6057" s="5" t="s">
        <v>1672</v>
      </c>
      <c r="E6057" s="8">
        <v>28</v>
      </c>
      <c r="F6057" s="9" t="s">
        <v>3466</v>
      </c>
      <c r="G6057" s="10">
        <v>640306</v>
      </c>
      <c r="H6057" s="9" t="s">
        <v>699</v>
      </c>
      <c r="I6057" s="9" t="s">
        <v>107</v>
      </c>
      <c r="J6057" s="5" t="s">
        <v>23</v>
      </c>
      <c r="K6057" s="14">
        <v>233</v>
      </c>
      <c r="L6057" s="14">
        <v>233</v>
      </c>
      <c r="M6057" s="13"/>
      <c r="N6057" s="13"/>
      <c r="O6057" s="5"/>
      <c r="P6057" s="5"/>
      <c r="Q6057" s="5"/>
      <c r="R6057" s="5"/>
    </row>
    <row r="6058" ht="19.95" customHeight="1" spans="1:18">
      <c r="A6058" s="1">
        <v>2021</v>
      </c>
      <c r="B6058" s="5" t="s">
        <v>29</v>
      </c>
      <c r="C6058" s="8">
        <v>30</v>
      </c>
      <c r="D6058" s="5" t="s">
        <v>1672</v>
      </c>
      <c r="E6058" s="8">
        <v>29</v>
      </c>
      <c r="F6058" s="9" t="s">
        <v>3466</v>
      </c>
      <c r="G6058" s="10">
        <v>640307</v>
      </c>
      <c r="H6058" s="9" t="s">
        <v>700</v>
      </c>
      <c r="I6058" s="9" t="s">
        <v>80</v>
      </c>
      <c r="J6058" s="5" t="s">
        <v>23</v>
      </c>
      <c r="K6058" s="14">
        <v>486.88</v>
      </c>
      <c r="L6058" s="14">
        <v>486.88</v>
      </c>
      <c r="M6058" s="13"/>
      <c r="N6058" s="13"/>
      <c r="O6058" s="5"/>
      <c r="P6058" s="5"/>
      <c r="Q6058" s="5"/>
      <c r="R6058" s="5"/>
    </row>
    <row r="6059" ht="19.95" customHeight="1" spans="1:18">
      <c r="A6059" s="1">
        <v>2021</v>
      </c>
      <c r="B6059" s="5" t="s">
        <v>29</v>
      </c>
      <c r="C6059" s="8">
        <v>30</v>
      </c>
      <c r="D6059" s="5" t="s">
        <v>1672</v>
      </c>
      <c r="E6059" s="8">
        <v>30</v>
      </c>
      <c r="F6059" s="9" t="s">
        <v>3466</v>
      </c>
      <c r="G6059" s="10">
        <v>640307</v>
      </c>
      <c r="H6059" s="9" t="s">
        <v>700</v>
      </c>
      <c r="I6059" s="9" t="s">
        <v>36</v>
      </c>
      <c r="J6059" s="5" t="s">
        <v>23</v>
      </c>
      <c r="K6059" s="14">
        <v>425.56</v>
      </c>
      <c r="L6059" s="14">
        <v>425.56</v>
      </c>
      <c r="M6059" s="13"/>
      <c r="N6059" s="13"/>
      <c r="O6059" s="5"/>
      <c r="P6059" s="5"/>
      <c r="Q6059" s="5"/>
      <c r="R6059" s="5"/>
    </row>
    <row r="6060" ht="19.95" customHeight="1" spans="1:18">
      <c r="A6060" s="1">
        <v>2021</v>
      </c>
      <c r="B6060" s="5" t="s">
        <v>29</v>
      </c>
      <c r="C6060" s="8">
        <v>30</v>
      </c>
      <c r="D6060" s="5" t="s">
        <v>1672</v>
      </c>
      <c r="E6060" s="8">
        <v>31</v>
      </c>
      <c r="F6060" s="9" t="s">
        <v>3466</v>
      </c>
      <c r="G6060" s="10">
        <v>640307</v>
      </c>
      <c r="H6060" s="9" t="s">
        <v>700</v>
      </c>
      <c r="I6060" s="9" t="s">
        <v>2232</v>
      </c>
      <c r="J6060" s="5" t="s">
        <v>23</v>
      </c>
      <c r="K6060" s="14">
        <v>789</v>
      </c>
      <c r="L6060" s="14">
        <v>789</v>
      </c>
      <c r="M6060" s="13"/>
      <c r="N6060" s="13"/>
      <c r="O6060" s="5"/>
      <c r="P6060" s="5"/>
      <c r="Q6060" s="5"/>
      <c r="R6060" s="5"/>
    </row>
    <row r="6061" ht="19.95" customHeight="1" spans="1:18">
      <c r="A6061" s="1">
        <v>2021</v>
      </c>
      <c r="B6061" s="5" t="s">
        <v>29</v>
      </c>
      <c r="C6061" s="8">
        <v>30</v>
      </c>
      <c r="D6061" s="5" t="s">
        <v>1672</v>
      </c>
      <c r="E6061" s="8">
        <v>32</v>
      </c>
      <c r="F6061" s="9" t="s">
        <v>3466</v>
      </c>
      <c r="G6061" s="10">
        <v>640307</v>
      </c>
      <c r="H6061" s="9" t="s">
        <v>700</v>
      </c>
      <c r="I6061" s="9" t="s">
        <v>3103</v>
      </c>
      <c r="J6061" s="5" t="s">
        <v>23</v>
      </c>
      <c r="K6061" s="14">
        <v>8.26</v>
      </c>
      <c r="L6061" s="14">
        <v>8.26</v>
      </c>
      <c r="M6061" s="13"/>
      <c r="N6061" s="13"/>
      <c r="O6061" s="5"/>
      <c r="P6061" s="5"/>
      <c r="Q6061" s="5"/>
      <c r="R6061" s="5"/>
    </row>
    <row r="6062" ht="19.95" customHeight="1" spans="1:18">
      <c r="A6062" s="1">
        <v>2021</v>
      </c>
      <c r="B6062" s="5" t="s">
        <v>29</v>
      </c>
      <c r="C6062" s="8">
        <v>30</v>
      </c>
      <c r="D6062" s="5" t="s">
        <v>1672</v>
      </c>
      <c r="E6062" s="8">
        <v>33</v>
      </c>
      <c r="F6062" s="9" t="s">
        <v>3466</v>
      </c>
      <c r="G6062" s="10">
        <v>640307</v>
      </c>
      <c r="H6062" s="9" t="s">
        <v>700</v>
      </c>
      <c r="I6062" s="9" t="s">
        <v>3324</v>
      </c>
      <c r="J6062" s="5" t="s">
        <v>23</v>
      </c>
      <c r="K6062" s="14">
        <v>16.19</v>
      </c>
      <c r="L6062" s="14">
        <v>16.19</v>
      </c>
      <c r="M6062" s="13"/>
      <c r="N6062" s="13"/>
      <c r="O6062" s="5"/>
      <c r="P6062" s="5"/>
      <c r="Q6062" s="5"/>
      <c r="R6062" s="5"/>
    </row>
    <row r="6063" ht="19.95" customHeight="1" spans="1:18">
      <c r="A6063" s="1">
        <v>2021</v>
      </c>
      <c r="B6063" s="5" t="s">
        <v>29</v>
      </c>
      <c r="C6063" s="8">
        <v>30</v>
      </c>
      <c r="D6063" s="5" t="s">
        <v>1672</v>
      </c>
      <c r="E6063" s="8">
        <v>34</v>
      </c>
      <c r="F6063" s="9" t="s">
        <v>3466</v>
      </c>
      <c r="G6063" s="10">
        <v>640307</v>
      </c>
      <c r="H6063" s="9" t="s">
        <v>700</v>
      </c>
      <c r="I6063" s="9" t="s">
        <v>339</v>
      </c>
      <c r="J6063" s="5" t="s">
        <v>23</v>
      </c>
      <c r="K6063" s="14">
        <v>672.68</v>
      </c>
      <c r="L6063" s="14">
        <v>672.68</v>
      </c>
      <c r="M6063" s="13"/>
      <c r="N6063" s="13"/>
      <c r="O6063" s="5"/>
      <c r="P6063" s="5"/>
      <c r="Q6063" s="5"/>
      <c r="R6063" s="5"/>
    </row>
    <row r="6064" ht="19.95" customHeight="1" spans="1:18">
      <c r="A6064" s="1">
        <v>2021</v>
      </c>
      <c r="B6064" s="5" t="s">
        <v>29</v>
      </c>
      <c r="C6064" s="8">
        <v>30</v>
      </c>
      <c r="D6064" s="5" t="s">
        <v>1672</v>
      </c>
      <c r="E6064" s="8">
        <v>35</v>
      </c>
      <c r="F6064" s="9" t="s">
        <v>3466</v>
      </c>
      <c r="G6064" s="10">
        <v>640307</v>
      </c>
      <c r="H6064" s="9" t="s">
        <v>700</v>
      </c>
      <c r="I6064" s="9" t="s">
        <v>340</v>
      </c>
      <c r="J6064" s="5" t="s">
        <v>23</v>
      </c>
      <c r="K6064" s="14">
        <v>449.82</v>
      </c>
      <c r="L6064" s="14">
        <v>449.82</v>
      </c>
      <c r="M6064" s="13"/>
      <c r="N6064" s="13"/>
      <c r="O6064" s="5"/>
      <c r="P6064" s="5"/>
      <c r="Q6064" s="5"/>
      <c r="R6064" s="5"/>
    </row>
    <row r="6065" ht="19.95" customHeight="1" spans="1:18">
      <c r="A6065" s="1">
        <v>2021</v>
      </c>
      <c r="B6065" s="5" t="s">
        <v>29</v>
      </c>
      <c r="C6065" s="8">
        <v>30</v>
      </c>
      <c r="D6065" s="5" t="s">
        <v>1672</v>
      </c>
      <c r="E6065" s="8">
        <v>36</v>
      </c>
      <c r="F6065" s="9" t="s">
        <v>3466</v>
      </c>
      <c r="G6065" s="10">
        <v>640307</v>
      </c>
      <c r="H6065" s="9" t="s">
        <v>700</v>
      </c>
      <c r="I6065" s="9" t="s">
        <v>316</v>
      </c>
      <c r="J6065" s="5" t="s">
        <v>23</v>
      </c>
      <c r="K6065" s="14">
        <v>415.3</v>
      </c>
      <c r="L6065" s="14">
        <v>415.3</v>
      </c>
      <c r="M6065" s="13"/>
      <c r="N6065" s="13"/>
      <c r="O6065" s="5"/>
      <c r="P6065" s="5"/>
      <c r="Q6065" s="5"/>
      <c r="R6065" s="5"/>
    </row>
    <row r="6066" ht="19.95" customHeight="1" spans="1:18">
      <c r="A6066" s="1">
        <v>2021</v>
      </c>
      <c r="B6066" s="5" t="s">
        <v>29</v>
      </c>
      <c r="C6066" s="8">
        <v>30</v>
      </c>
      <c r="D6066" s="5" t="s">
        <v>1672</v>
      </c>
      <c r="E6066" s="8">
        <v>37</v>
      </c>
      <c r="F6066" s="9" t="s">
        <v>3466</v>
      </c>
      <c r="G6066" s="10">
        <v>640307</v>
      </c>
      <c r="H6066" s="9" t="s">
        <v>700</v>
      </c>
      <c r="I6066" s="9" t="s">
        <v>2438</v>
      </c>
      <c r="J6066" s="5" t="s">
        <v>23</v>
      </c>
      <c r="K6066" s="14">
        <v>994.53</v>
      </c>
      <c r="L6066" s="14">
        <v>994.53</v>
      </c>
      <c r="M6066" s="13"/>
      <c r="N6066" s="13"/>
      <c r="O6066" s="5"/>
      <c r="P6066" s="5"/>
      <c r="Q6066" s="5"/>
      <c r="R6066" s="5"/>
    </row>
    <row r="6067" ht="19.95" customHeight="1" spans="1:18">
      <c r="A6067" s="1">
        <v>2021</v>
      </c>
      <c r="B6067" s="5" t="s">
        <v>29</v>
      </c>
      <c r="C6067" s="8">
        <v>30</v>
      </c>
      <c r="D6067" s="5" t="s">
        <v>1672</v>
      </c>
      <c r="E6067" s="8">
        <v>38</v>
      </c>
      <c r="F6067" s="9" t="s">
        <v>3466</v>
      </c>
      <c r="G6067" s="10">
        <v>640307</v>
      </c>
      <c r="H6067" s="9" t="s">
        <v>700</v>
      </c>
      <c r="I6067" s="9" t="s">
        <v>341</v>
      </c>
      <c r="J6067" s="5" t="s">
        <v>23</v>
      </c>
      <c r="K6067" s="14">
        <v>-19.77</v>
      </c>
      <c r="L6067" s="14">
        <v>-19.77</v>
      </c>
      <c r="M6067" s="13"/>
      <c r="N6067" s="13"/>
      <c r="O6067" s="5"/>
      <c r="P6067" s="5"/>
      <c r="Q6067" s="5"/>
      <c r="R6067" s="5"/>
    </row>
    <row r="6068" ht="19.95" customHeight="1" spans="1:18">
      <c r="A6068" s="1">
        <v>2021</v>
      </c>
      <c r="B6068" s="5" t="s">
        <v>29</v>
      </c>
      <c r="C6068" s="8">
        <v>30</v>
      </c>
      <c r="D6068" s="5" t="s">
        <v>1672</v>
      </c>
      <c r="E6068" s="8">
        <v>39</v>
      </c>
      <c r="F6068" s="9" t="s">
        <v>3466</v>
      </c>
      <c r="G6068" s="10">
        <v>640307</v>
      </c>
      <c r="H6068" s="9" t="s">
        <v>700</v>
      </c>
      <c r="I6068" s="9" t="s">
        <v>401</v>
      </c>
      <c r="J6068" s="5" t="s">
        <v>23</v>
      </c>
      <c r="K6068" s="14">
        <v>-4.62</v>
      </c>
      <c r="L6068" s="14">
        <v>-4.62</v>
      </c>
      <c r="M6068" s="13"/>
      <c r="N6068" s="13"/>
      <c r="O6068" s="5"/>
      <c r="P6068" s="5"/>
      <c r="Q6068" s="5"/>
      <c r="R6068" s="5"/>
    </row>
    <row r="6069" ht="19.95" customHeight="1" spans="1:18">
      <c r="A6069" s="1">
        <v>2021</v>
      </c>
      <c r="B6069" s="5" t="s">
        <v>29</v>
      </c>
      <c r="C6069" s="8">
        <v>30</v>
      </c>
      <c r="D6069" s="5" t="s">
        <v>1672</v>
      </c>
      <c r="E6069" s="8">
        <v>40</v>
      </c>
      <c r="F6069" s="9" t="s">
        <v>3466</v>
      </c>
      <c r="G6069" s="10">
        <v>640307</v>
      </c>
      <c r="H6069" s="9" t="s">
        <v>700</v>
      </c>
      <c r="I6069" s="9" t="s">
        <v>648</v>
      </c>
      <c r="J6069" s="5" t="s">
        <v>23</v>
      </c>
      <c r="K6069" s="14">
        <v>535.02</v>
      </c>
      <c r="L6069" s="14">
        <v>535.02</v>
      </c>
      <c r="M6069" s="13"/>
      <c r="N6069" s="13"/>
      <c r="O6069" s="5"/>
      <c r="P6069" s="5"/>
      <c r="Q6069" s="5"/>
      <c r="R6069" s="5"/>
    </row>
    <row r="6070" ht="19.95" customHeight="1" spans="1:18">
      <c r="A6070" s="1">
        <v>2021</v>
      </c>
      <c r="B6070" s="5" t="s">
        <v>29</v>
      </c>
      <c r="C6070" s="8">
        <v>30</v>
      </c>
      <c r="D6070" s="5" t="s">
        <v>1672</v>
      </c>
      <c r="E6070" s="8">
        <v>41</v>
      </c>
      <c r="F6070" s="9" t="s">
        <v>3466</v>
      </c>
      <c r="G6070" s="10">
        <v>640307</v>
      </c>
      <c r="H6070" s="9" t="s">
        <v>700</v>
      </c>
      <c r="I6070" s="9" t="s">
        <v>3242</v>
      </c>
      <c r="J6070" s="5" t="s">
        <v>23</v>
      </c>
      <c r="K6070" s="14">
        <v>27.75</v>
      </c>
      <c r="L6070" s="14">
        <v>27.75</v>
      </c>
      <c r="M6070" s="13"/>
      <c r="N6070" s="13"/>
      <c r="O6070" s="5"/>
      <c r="P6070" s="5"/>
      <c r="Q6070" s="5"/>
      <c r="R6070" s="5"/>
    </row>
    <row r="6071" ht="19.95" customHeight="1" spans="1:18">
      <c r="A6071" s="1">
        <v>2021</v>
      </c>
      <c r="B6071" s="5" t="s">
        <v>29</v>
      </c>
      <c r="C6071" s="8">
        <v>30</v>
      </c>
      <c r="D6071" s="5" t="s">
        <v>1672</v>
      </c>
      <c r="E6071" s="8">
        <v>42</v>
      </c>
      <c r="F6071" s="9" t="s">
        <v>3466</v>
      </c>
      <c r="G6071" s="10">
        <v>640307</v>
      </c>
      <c r="H6071" s="9" t="s">
        <v>700</v>
      </c>
      <c r="I6071" s="9" t="s">
        <v>107</v>
      </c>
      <c r="J6071" s="5" t="s">
        <v>23</v>
      </c>
      <c r="K6071" s="14">
        <v>155.33</v>
      </c>
      <c r="L6071" s="14">
        <v>155.33</v>
      </c>
      <c r="M6071" s="13"/>
      <c r="N6071" s="13"/>
      <c r="O6071" s="5"/>
      <c r="P6071" s="5"/>
      <c r="Q6071" s="5"/>
      <c r="R6071" s="5"/>
    </row>
    <row r="6072" ht="19.95" customHeight="1" spans="1:18">
      <c r="A6072" s="1">
        <v>2021</v>
      </c>
      <c r="B6072" s="5" t="s">
        <v>29</v>
      </c>
      <c r="C6072" s="8">
        <v>30</v>
      </c>
      <c r="D6072" s="5" t="s">
        <v>1672</v>
      </c>
      <c r="E6072" s="8">
        <v>43</v>
      </c>
      <c r="F6072" s="9" t="s">
        <v>3466</v>
      </c>
      <c r="G6072" s="10">
        <v>22210702</v>
      </c>
      <c r="H6072" s="9" t="s">
        <v>343</v>
      </c>
      <c r="I6072" s="9" t="s">
        <v>344</v>
      </c>
      <c r="J6072" s="5" t="s">
        <v>23</v>
      </c>
      <c r="K6072" s="13"/>
      <c r="L6072" s="13"/>
      <c r="M6072" s="12">
        <v>17331.76</v>
      </c>
      <c r="N6072" s="12">
        <v>17331.76</v>
      </c>
      <c r="O6072" s="5"/>
      <c r="P6072" s="5"/>
      <c r="Q6072" s="5"/>
      <c r="R6072" s="5"/>
    </row>
    <row r="6073" ht="19.95" customHeight="1" spans="1:18">
      <c r="A6073" s="1">
        <v>2021</v>
      </c>
      <c r="B6073" s="5" t="s">
        <v>29</v>
      </c>
      <c r="C6073" s="8">
        <v>30</v>
      </c>
      <c r="D6073" s="5" t="s">
        <v>1672</v>
      </c>
      <c r="E6073" s="8">
        <v>44</v>
      </c>
      <c r="F6073" s="9" t="s">
        <v>3466</v>
      </c>
      <c r="G6073" s="10">
        <v>22211102</v>
      </c>
      <c r="H6073" s="9" t="s">
        <v>345</v>
      </c>
      <c r="I6073" s="9" t="s">
        <v>344</v>
      </c>
      <c r="J6073" s="5" t="s">
        <v>23</v>
      </c>
      <c r="K6073" s="13"/>
      <c r="L6073" s="13"/>
      <c r="M6073" s="12">
        <v>7427.9</v>
      </c>
      <c r="N6073" s="12">
        <v>7427.9</v>
      </c>
      <c r="O6073" s="5"/>
      <c r="P6073" s="5"/>
      <c r="Q6073" s="5"/>
      <c r="R6073" s="5"/>
    </row>
    <row r="6074" ht="19.95" customHeight="1" spans="1:18">
      <c r="A6074" s="1">
        <v>2021</v>
      </c>
      <c r="B6074" s="5" t="s">
        <v>29</v>
      </c>
      <c r="C6074" s="8">
        <v>30</v>
      </c>
      <c r="D6074" s="5" t="s">
        <v>1672</v>
      </c>
      <c r="E6074" s="8">
        <v>45</v>
      </c>
      <c r="F6074" s="9" t="s">
        <v>3466</v>
      </c>
      <c r="G6074" s="10">
        <v>22211502</v>
      </c>
      <c r="H6074" s="9" t="s">
        <v>346</v>
      </c>
      <c r="I6074" s="9" t="s">
        <v>344</v>
      </c>
      <c r="J6074" s="5" t="s">
        <v>23</v>
      </c>
      <c r="K6074" s="13"/>
      <c r="L6074" s="13"/>
      <c r="M6074" s="12">
        <v>4951.93</v>
      </c>
      <c r="N6074" s="12">
        <v>4951.93</v>
      </c>
      <c r="O6074" s="5"/>
      <c r="P6074" s="5"/>
      <c r="Q6074" s="5"/>
      <c r="R6074" s="5"/>
    </row>
    <row r="6075" ht="19.95" customHeight="1" spans="1:18">
      <c r="A6075" s="1">
        <v>2021</v>
      </c>
      <c r="B6075" s="5" t="s">
        <v>29</v>
      </c>
      <c r="C6075" s="8">
        <v>30</v>
      </c>
      <c r="D6075" s="5" t="s">
        <v>1679</v>
      </c>
      <c r="E6075" s="8">
        <v>1</v>
      </c>
      <c r="F6075" s="9" t="s">
        <v>3467</v>
      </c>
      <c r="G6075" s="10">
        <v>2203020605</v>
      </c>
      <c r="H6075" s="9" t="s">
        <v>51</v>
      </c>
      <c r="I6075" s="9" t="s">
        <v>52</v>
      </c>
      <c r="J6075" s="5" t="s">
        <v>23</v>
      </c>
      <c r="K6075" s="12">
        <v>20599</v>
      </c>
      <c r="L6075" s="12">
        <v>20599</v>
      </c>
      <c r="M6075" s="13"/>
      <c r="N6075" s="13"/>
      <c r="O6075" s="5"/>
      <c r="P6075" s="5"/>
      <c r="Q6075" s="5"/>
      <c r="R6075" s="5"/>
    </row>
    <row r="6076" ht="19.95" customHeight="1" spans="1:18">
      <c r="A6076" s="1">
        <v>2021</v>
      </c>
      <c r="B6076" s="5" t="s">
        <v>29</v>
      </c>
      <c r="C6076" s="8">
        <v>30</v>
      </c>
      <c r="D6076" s="5" t="s">
        <v>1679</v>
      </c>
      <c r="E6076" s="8">
        <v>2</v>
      </c>
      <c r="F6076" s="9" t="s">
        <v>3467</v>
      </c>
      <c r="G6076" s="9" t="s">
        <v>3468</v>
      </c>
      <c r="H6076" s="9" t="s">
        <v>3469</v>
      </c>
      <c r="I6076" s="9" t="s">
        <v>36</v>
      </c>
      <c r="J6076" s="5" t="s">
        <v>23</v>
      </c>
      <c r="K6076" s="13"/>
      <c r="L6076" s="13"/>
      <c r="M6076" s="12">
        <v>19433.02</v>
      </c>
      <c r="N6076" s="12">
        <v>19433.02</v>
      </c>
      <c r="O6076" s="5"/>
      <c r="P6076" s="5"/>
      <c r="Q6076" s="5"/>
      <c r="R6076" s="5"/>
    </row>
    <row r="6077" ht="19.95" customHeight="1" spans="1:18">
      <c r="A6077" s="1">
        <v>2021</v>
      </c>
      <c r="B6077" s="5" t="s">
        <v>29</v>
      </c>
      <c r="C6077" s="8">
        <v>30</v>
      </c>
      <c r="D6077" s="5" t="s">
        <v>1679</v>
      </c>
      <c r="E6077" s="8">
        <v>3</v>
      </c>
      <c r="F6077" s="9" t="s">
        <v>3467</v>
      </c>
      <c r="G6077" s="10">
        <v>22210103</v>
      </c>
      <c r="H6077" s="9" t="s">
        <v>177</v>
      </c>
      <c r="I6077" s="9" t="s">
        <v>36</v>
      </c>
      <c r="J6077" s="5" t="s">
        <v>23</v>
      </c>
      <c r="K6077" s="13"/>
      <c r="L6077" s="13"/>
      <c r="M6077" s="12">
        <v>1165.98</v>
      </c>
      <c r="N6077" s="12">
        <v>1165.98</v>
      </c>
      <c r="O6077" s="5"/>
      <c r="P6077" s="5"/>
      <c r="Q6077" s="5"/>
      <c r="R6077" s="5"/>
    </row>
    <row r="6078" ht="19.95" customHeight="1" spans="1:18">
      <c r="A6078" s="1">
        <v>2021</v>
      </c>
      <c r="B6078" s="5" t="s">
        <v>29</v>
      </c>
      <c r="C6078" s="8">
        <v>30</v>
      </c>
      <c r="D6078" s="5" t="s">
        <v>1686</v>
      </c>
      <c r="E6078" s="8">
        <v>1</v>
      </c>
      <c r="F6078" s="9" t="s">
        <v>3470</v>
      </c>
      <c r="G6078" s="10">
        <v>22210103</v>
      </c>
      <c r="H6078" s="9" t="s">
        <v>177</v>
      </c>
      <c r="I6078" s="9" t="s">
        <v>80</v>
      </c>
      <c r="J6078" s="5" t="s">
        <v>23</v>
      </c>
      <c r="K6078" s="12">
        <v>26893.81</v>
      </c>
      <c r="L6078" s="12">
        <v>26893.81</v>
      </c>
      <c r="M6078" s="13"/>
      <c r="N6078" s="13"/>
      <c r="O6078" s="5"/>
      <c r="P6078" s="5"/>
      <c r="Q6078" s="5"/>
      <c r="R6078" s="5"/>
    </row>
    <row r="6079" ht="19.95" customHeight="1" spans="1:18">
      <c r="A6079" s="1">
        <v>2021</v>
      </c>
      <c r="B6079" s="5" t="s">
        <v>29</v>
      </c>
      <c r="C6079" s="8">
        <v>30</v>
      </c>
      <c r="D6079" s="5" t="s">
        <v>1686</v>
      </c>
      <c r="E6079" s="8">
        <v>2</v>
      </c>
      <c r="F6079" s="9" t="s">
        <v>3470</v>
      </c>
      <c r="G6079" s="10">
        <v>22210103</v>
      </c>
      <c r="H6079" s="9" t="s">
        <v>177</v>
      </c>
      <c r="I6079" s="9" t="s">
        <v>316</v>
      </c>
      <c r="J6079" s="5" t="s">
        <v>23</v>
      </c>
      <c r="K6079" s="12">
        <v>25462.39</v>
      </c>
      <c r="L6079" s="12">
        <v>25462.39</v>
      </c>
      <c r="M6079" s="13"/>
      <c r="N6079" s="13"/>
      <c r="O6079" s="5"/>
      <c r="P6079" s="5"/>
      <c r="Q6079" s="5"/>
      <c r="R6079" s="5"/>
    </row>
    <row r="6080" ht="19.95" customHeight="1" spans="1:18">
      <c r="A6080" s="1">
        <v>2021</v>
      </c>
      <c r="B6080" s="5" t="s">
        <v>29</v>
      </c>
      <c r="C6080" s="8">
        <v>30</v>
      </c>
      <c r="D6080" s="5" t="s">
        <v>1686</v>
      </c>
      <c r="E6080" s="8">
        <v>3</v>
      </c>
      <c r="F6080" s="9" t="s">
        <v>3470</v>
      </c>
      <c r="G6080" s="10">
        <v>22210103</v>
      </c>
      <c r="H6080" s="9" t="s">
        <v>177</v>
      </c>
      <c r="I6080" s="9" t="s">
        <v>36</v>
      </c>
      <c r="J6080" s="5" t="s">
        <v>23</v>
      </c>
      <c r="K6080" s="12">
        <v>22107.23</v>
      </c>
      <c r="L6080" s="12">
        <v>22107.23</v>
      </c>
      <c r="M6080" s="13"/>
      <c r="N6080" s="13"/>
      <c r="O6080" s="5"/>
      <c r="P6080" s="5"/>
      <c r="Q6080" s="5"/>
      <c r="R6080" s="5"/>
    </row>
    <row r="6081" ht="19.95" customHeight="1" spans="1:18">
      <c r="A6081" s="1">
        <v>2021</v>
      </c>
      <c r="B6081" s="5" t="s">
        <v>29</v>
      </c>
      <c r="C6081" s="8">
        <v>30</v>
      </c>
      <c r="D6081" s="5" t="s">
        <v>1686</v>
      </c>
      <c r="E6081" s="8">
        <v>4</v>
      </c>
      <c r="F6081" s="9" t="s">
        <v>3470</v>
      </c>
      <c r="G6081" s="10">
        <v>22210103</v>
      </c>
      <c r="H6081" s="9" t="s">
        <v>177</v>
      </c>
      <c r="I6081" s="9" t="s">
        <v>2232</v>
      </c>
      <c r="J6081" s="5" t="s">
        <v>23</v>
      </c>
      <c r="K6081" s="12">
        <v>39449.8</v>
      </c>
      <c r="L6081" s="12">
        <v>39449.8</v>
      </c>
      <c r="M6081" s="13"/>
      <c r="N6081" s="13"/>
      <c r="O6081" s="5"/>
      <c r="P6081" s="5"/>
      <c r="Q6081" s="5"/>
      <c r="R6081" s="5"/>
    </row>
    <row r="6082" ht="19.95" customHeight="1" spans="1:18">
      <c r="A6082" s="1">
        <v>2021</v>
      </c>
      <c r="B6082" s="5" t="s">
        <v>29</v>
      </c>
      <c r="C6082" s="8">
        <v>30</v>
      </c>
      <c r="D6082" s="5" t="s">
        <v>1686</v>
      </c>
      <c r="E6082" s="8">
        <v>5</v>
      </c>
      <c r="F6082" s="9" t="s">
        <v>3470</v>
      </c>
      <c r="G6082" s="10">
        <v>22210103</v>
      </c>
      <c r="H6082" s="9" t="s">
        <v>177</v>
      </c>
      <c r="I6082" s="9" t="s">
        <v>3103</v>
      </c>
      <c r="J6082" s="5" t="s">
        <v>23</v>
      </c>
      <c r="K6082" s="14">
        <v>412.84</v>
      </c>
      <c r="L6082" s="14">
        <v>412.84</v>
      </c>
      <c r="M6082" s="13"/>
      <c r="N6082" s="13"/>
      <c r="O6082" s="5"/>
      <c r="P6082" s="5"/>
      <c r="Q6082" s="5"/>
      <c r="R6082" s="5"/>
    </row>
    <row r="6083" ht="19.95" customHeight="1" spans="1:18">
      <c r="A6083" s="1">
        <v>2021</v>
      </c>
      <c r="B6083" s="5" t="s">
        <v>29</v>
      </c>
      <c r="C6083" s="8">
        <v>30</v>
      </c>
      <c r="D6083" s="5" t="s">
        <v>1686</v>
      </c>
      <c r="E6083" s="8">
        <v>6</v>
      </c>
      <c r="F6083" s="9" t="s">
        <v>3470</v>
      </c>
      <c r="G6083" s="10">
        <v>22210103</v>
      </c>
      <c r="H6083" s="9" t="s">
        <v>177</v>
      </c>
      <c r="I6083" s="9" t="s">
        <v>3324</v>
      </c>
      <c r="J6083" s="5" t="s">
        <v>23</v>
      </c>
      <c r="K6083" s="14">
        <v>809.52</v>
      </c>
      <c r="L6083" s="14">
        <v>809.52</v>
      </c>
      <c r="M6083" s="13"/>
      <c r="N6083" s="13"/>
      <c r="O6083" s="5"/>
      <c r="P6083" s="5"/>
      <c r="Q6083" s="5"/>
      <c r="R6083" s="5"/>
    </row>
    <row r="6084" ht="19.95" customHeight="1" spans="1:18">
      <c r="A6084" s="1">
        <v>2021</v>
      </c>
      <c r="B6084" s="5" t="s">
        <v>29</v>
      </c>
      <c r="C6084" s="8">
        <v>30</v>
      </c>
      <c r="D6084" s="5" t="s">
        <v>1686</v>
      </c>
      <c r="E6084" s="8">
        <v>7</v>
      </c>
      <c r="F6084" s="9" t="s">
        <v>3470</v>
      </c>
      <c r="G6084" s="10">
        <v>22210103</v>
      </c>
      <c r="H6084" s="9" t="s">
        <v>177</v>
      </c>
      <c r="I6084" s="9" t="s">
        <v>339</v>
      </c>
      <c r="J6084" s="5" t="s">
        <v>23</v>
      </c>
      <c r="K6084" s="12">
        <v>33787.87</v>
      </c>
      <c r="L6084" s="12">
        <v>33787.87</v>
      </c>
      <c r="M6084" s="13"/>
      <c r="N6084" s="13"/>
      <c r="O6084" s="5"/>
      <c r="P6084" s="5"/>
      <c r="Q6084" s="5"/>
      <c r="R6084" s="5"/>
    </row>
    <row r="6085" ht="19.95" customHeight="1" spans="1:18">
      <c r="A6085" s="1">
        <v>2021</v>
      </c>
      <c r="B6085" s="5" t="s">
        <v>29</v>
      </c>
      <c r="C6085" s="8">
        <v>30</v>
      </c>
      <c r="D6085" s="5" t="s">
        <v>1686</v>
      </c>
      <c r="E6085" s="8">
        <v>8</v>
      </c>
      <c r="F6085" s="9" t="s">
        <v>3470</v>
      </c>
      <c r="G6085" s="10">
        <v>22210103</v>
      </c>
      <c r="H6085" s="9" t="s">
        <v>177</v>
      </c>
      <c r="I6085" s="9" t="s">
        <v>340</v>
      </c>
      <c r="J6085" s="5" t="s">
        <v>23</v>
      </c>
      <c r="K6085" s="12">
        <v>22491.06</v>
      </c>
      <c r="L6085" s="12">
        <v>22491.06</v>
      </c>
      <c r="M6085" s="13"/>
      <c r="N6085" s="13"/>
      <c r="O6085" s="5"/>
      <c r="P6085" s="5"/>
      <c r="Q6085" s="5"/>
      <c r="R6085" s="5"/>
    </row>
    <row r="6086" ht="19.95" customHeight="1" spans="1:18">
      <c r="A6086" s="1">
        <v>2021</v>
      </c>
      <c r="B6086" s="5" t="s">
        <v>29</v>
      </c>
      <c r="C6086" s="8">
        <v>30</v>
      </c>
      <c r="D6086" s="5" t="s">
        <v>1686</v>
      </c>
      <c r="E6086" s="8">
        <v>9</v>
      </c>
      <c r="F6086" s="9" t="s">
        <v>3470</v>
      </c>
      <c r="G6086" s="10">
        <v>22210103</v>
      </c>
      <c r="H6086" s="9" t="s">
        <v>177</v>
      </c>
      <c r="I6086" s="9" t="s">
        <v>3242</v>
      </c>
      <c r="J6086" s="5" t="s">
        <v>23</v>
      </c>
      <c r="K6086" s="12">
        <v>1387.54</v>
      </c>
      <c r="L6086" s="12">
        <v>1387.54</v>
      </c>
      <c r="M6086" s="13"/>
      <c r="N6086" s="13"/>
      <c r="O6086" s="5"/>
      <c r="P6086" s="5"/>
      <c r="Q6086" s="5"/>
      <c r="R6086" s="5"/>
    </row>
    <row r="6087" ht="19.95" customHeight="1" spans="1:18">
      <c r="A6087" s="1">
        <v>2021</v>
      </c>
      <c r="B6087" s="5" t="s">
        <v>29</v>
      </c>
      <c r="C6087" s="8">
        <v>30</v>
      </c>
      <c r="D6087" s="5" t="s">
        <v>1686</v>
      </c>
      <c r="E6087" s="8">
        <v>10</v>
      </c>
      <c r="F6087" s="9" t="s">
        <v>3470</v>
      </c>
      <c r="G6087" s="10">
        <v>22210103</v>
      </c>
      <c r="H6087" s="9" t="s">
        <v>177</v>
      </c>
      <c r="I6087" s="9" t="s">
        <v>2438</v>
      </c>
      <c r="J6087" s="5" t="s">
        <v>23</v>
      </c>
      <c r="K6087" s="12">
        <v>49726.42</v>
      </c>
      <c r="L6087" s="12">
        <v>49726.42</v>
      </c>
      <c r="M6087" s="13"/>
      <c r="N6087" s="13"/>
      <c r="O6087" s="5"/>
      <c r="P6087" s="5"/>
      <c r="Q6087" s="5"/>
      <c r="R6087" s="5"/>
    </row>
    <row r="6088" ht="19.95" customHeight="1" spans="1:18">
      <c r="A6088" s="1">
        <v>2021</v>
      </c>
      <c r="B6088" s="5" t="s">
        <v>29</v>
      </c>
      <c r="C6088" s="8">
        <v>30</v>
      </c>
      <c r="D6088" s="5" t="s">
        <v>1686</v>
      </c>
      <c r="E6088" s="8">
        <v>11</v>
      </c>
      <c r="F6088" s="9" t="s">
        <v>3470</v>
      </c>
      <c r="G6088" s="10">
        <v>22210103</v>
      </c>
      <c r="H6088" s="9" t="s">
        <v>177</v>
      </c>
      <c r="I6088" s="9" t="s">
        <v>648</v>
      </c>
      <c r="J6088" s="5" t="s">
        <v>23</v>
      </c>
      <c r="K6088" s="12">
        <v>26750.94</v>
      </c>
      <c r="L6088" s="12">
        <v>26750.94</v>
      </c>
      <c r="M6088" s="13"/>
      <c r="N6088" s="13"/>
      <c r="O6088" s="5"/>
      <c r="P6088" s="5"/>
      <c r="Q6088" s="5"/>
      <c r="R6088" s="5"/>
    </row>
    <row r="6089" ht="19.95" customHeight="1" spans="1:18">
      <c r="A6089" s="1">
        <v>2021</v>
      </c>
      <c r="B6089" s="5" t="s">
        <v>29</v>
      </c>
      <c r="C6089" s="8">
        <v>30</v>
      </c>
      <c r="D6089" s="5" t="s">
        <v>1686</v>
      </c>
      <c r="E6089" s="8">
        <v>12</v>
      </c>
      <c r="F6089" s="9" t="s">
        <v>3470</v>
      </c>
      <c r="G6089" s="10">
        <v>22210103</v>
      </c>
      <c r="H6089" s="9" t="s">
        <v>177</v>
      </c>
      <c r="I6089" s="9" t="s">
        <v>107</v>
      </c>
      <c r="J6089" s="5" t="s">
        <v>23</v>
      </c>
      <c r="K6089" s="12">
        <v>7766.54</v>
      </c>
      <c r="L6089" s="12">
        <v>7766.54</v>
      </c>
      <c r="M6089" s="13"/>
      <c r="N6089" s="13"/>
      <c r="O6089" s="5"/>
      <c r="P6089" s="5"/>
      <c r="Q6089" s="5"/>
      <c r="R6089" s="5"/>
    </row>
    <row r="6090" ht="19.95" customHeight="1" spans="1:18">
      <c r="A6090" s="1">
        <v>2021</v>
      </c>
      <c r="B6090" s="5" t="s">
        <v>29</v>
      </c>
      <c r="C6090" s="8">
        <v>30</v>
      </c>
      <c r="D6090" s="5" t="s">
        <v>1686</v>
      </c>
      <c r="E6090" s="8">
        <v>13</v>
      </c>
      <c r="F6090" s="9" t="s">
        <v>3470</v>
      </c>
      <c r="G6090" s="10">
        <v>22210101</v>
      </c>
      <c r="H6090" s="9" t="s">
        <v>187</v>
      </c>
      <c r="I6090" s="9" t="s">
        <v>341</v>
      </c>
      <c r="J6090" s="5" t="s">
        <v>23</v>
      </c>
      <c r="K6090" s="13"/>
      <c r="L6090" s="13"/>
      <c r="M6090" s="14">
        <v>898.51</v>
      </c>
      <c r="N6090" s="14">
        <v>898.51</v>
      </c>
      <c r="O6090" s="5"/>
      <c r="P6090" s="5"/>
      <c r="Q6090" s="5"/>
      <c r="R6090" s="5"/>
    </row>
    <row r="6091" ht="19.95" customHeight="1" spans="1:18">
      <c r="A6091" s="1">
        <v>2021</v>
      </c>
      <c r="B6091" s="5" t="s">
        <v>29</v>
      </c>
      <c r="C6091" s="8">
        <v>30</v>
      </c>
      <c r="D6091" s="5" t="s">
        <v>1686</v>
      </c>
      <c r="E6091" s="8">
        <v>14</v>
      </c>
      <c r="F6091" s="9" t="s">
        <v>3470</v>
      </c>
      <c r="G6091" s="10">
        <v>22210101</v>
      </c>
      <c r="H6091" s="9" t="s">
        <v>187</v>
      </c>
      <c r="I6091" s="9" t="s">
        <v>36</v>
      </c>
      <c r="J6091" s="5" t="s">
        <v>23</v>
      </c>
      <c r="K6091" s="13"/>
      <c r="L6091" s="13"/>
      <c r="M6091" s="14">
        <v>754.06</v>
      </c>
      <c r="N6091" s="14">
        <v>754.06</v>
      </c>
      <c r="O6091" s="5"/>
      <c r="P6091" s="5"/>
      <c r="Q6091" s="5"/>
      <c r="R6091" s="5"/>
    </row>
    <row r="6092" ht="19.95" customHeight="1" spans="1:18">
      <c r="A6092" s="1">
        <v>2021</v>
      </c>
      <c r="B6092" s="5" t="s">
        <v>29</v>
      </c>
      <c r="C6092" s="8">
        <v>30</v>
      </c>
      <c r="D6092" s="5" t="s">
        <v>1686</v>
      </c>
      <c r="E6092" s="8">
        <v>15</v>
      </c>
      <c r="F6092" s="9" t="s">
        <v>3470</v>
      </c>
      <c r="G6092" s="10">
        <v>22210101</v>
      </c>
      <c r="H6092" s="9" t="s">
        <v>187</v>
      </c>
      <c r="I6092" s="9" t="s">
        <v>80</v>
      </c>
      <c r="J6092" s="5" t="s">
        <v>23</v>
      </c>
      <c r="K6092" s="13"/>
      <c r="L6092" s="13"/>
      <c r="M6092" s="12">
        <v>2317.46</v>
      </c>
      <c r="N6092" s="12">
        <v>2317.46</v>
      </c>
      <c r="O6092" s="5"/>
      <c r="P6092" s="5"/>
      <c r="Q6092" s="5"/>
      <c r="R6092" s="5"/>
    </row>
    <row r="6093" ht="19.95" customHeight="1" spans="1:18">
      <c r="A6093" s="1">
        <v>2021</v>
      </c>
      <c r="B6093" s="5" t="s">
        <v>29</v>
      </c>
      <c r="C6093" s="8">
        <v>30</v>
      </c>
      <c r="D6093" s="5" t="s">
        <v>1686</v>
      </c>
      <c r="E6093" s="8">
        <v>16</v>
      </c>
      <c r="F6093" s="9" t="s">
        <v>3470</v>
      </c>
      <c r="G6093" s="10">
        <v>22210101</v>
      </c>
      <c r="H6093" s="9" t="s">
        <v>187</v>
      </c>
      <c r="I6093" s="9" t="s">
        <v>316</v>
      </c>
      <c r="J6093" s="5" t="s">
        <v>23</v>
      </c>
      <c r="K6093" s="13"/>
      <c r="L6093" s="13"/>
      <c r="M6093" s="12">
        <v>4270.2</v>
      </c>
      <c r="N6093" s="12">
        <v>4270.2</v>
      </c>
      <c r="O6093" s="5"/>
      <c r="P6093" s="5"/>
      <c r="Q6093" s="5"/>
      <c r="R6093" s="5"/>
    </row>
    <row r="6094" ht="19.95" customHeight="1" spans="1:18">
      <c r="A6094" s="1">
        <v>2021</v>
      </c>
      <c r="B6094" s="5" t="s">
        <v>29</v>
      </c>
      <c r="C6094" s="8">
        <v>30</v>
      </c>
      <c r="D6094" s="5" t="s">
        <v>1686</v>
      </c>
      <c r="E6094" s="8">
        <v>17</v>
      </c>
      <c r="F6094" s="9" t="s">
        <v>3470</v>
      </c>
      <c r="G6094" s="10">
        <v>22210101</v>
      </c>
      <c r="H6094" s="9" t="s">
        <v>187</v>
      </c>
      <c r="I6094" s="9" t="s">
        <v>339</v>
      </c>
      <c r="J6094" s="5" t="s">
        <v>23</v>
      </c>
      <c r="K6094" s="13"/>
      <c r="L6094" s="13"/>
      <c r="M6094" s="14">
        <v>140.07</v>
      </c>
      <c r="N6094" s="14">
        <v>140.07</v>
      </c>
      <c r="O6094" s="5"/>
      <c r="P6094" s="5"/>
      <c r="Q6094" s="5"/>
      <c r="R6094" s="5"/>
    </row>
    <row r="6095" ht="19.95" customHeight="1" spans="1:18">
      <c r="A6095" s="1">
        <v>2021</v>
      </c>
      <c r="B6095" s="5" t="s">
        <v>29</v>
      </c>
      <c r="C6095" s="8">
        <v>30</v>
      </c>
      <c r="D6095" s="5" t="s">
        <v>1686</v>
      </c>
      <c r="E6095" s="8">
        <v>18</v>
      </c>
      <c r="F6095" s="9" t="s">
        <v>3470</v>
      </c>
      <c r="G6095" s="10">
        <v>22210101</v>
      </c>
      <c r="H6095" s="9" t="s">
        <v>187</v>
      </c>
      <c r="I6095" s="9" t="s">
        <v>401</v>
      </c>
      <c r="J6095" s="5" t="s">
        <v>23</v>
      </c>
      <c r="K6095" s="13"/>
      <c r="L6095" s="13"/>
      <c r="M6095" s="14">
        <v>210.11</v>
      </c>
      <c r="N6095" s="14">
        <v>210.11</v>
      </c>
      <c r="O6095" s="5"/>
      <c r="P6095" s="5"/>
      <c r="Q6095" s="5"/>
      <c r="R6095" s="5"/>
    </row>
    <row r="6096" ht="19.95" customHeight="1" spans="1:18">
      <c r="A6096" s="1">
        <v>2021</v>
      </c>
      <c r="B6096" s="5" t="s">
        <v>29</v>
      </c>
      <c r="C6096" s="8">
        <v>30</v>
      </c>
      <c r="D6096" s="5" t="s">
        <v>1686</v>
      </c>
      <c r="E6096" s="8">
        <v>19</v>
      </c>
      <c r="F6096" s="9" t="s">
        <v>3470</v>
      </c>
      <c r="G6096" s="10">
        <v>22210106</v>
      </c>
      <c r="H6096" s="9" t="s">
        <v>729</v>
      </c>
      <c r="I6096" s="9" t="s">
        <v>80</v>
      </c>
      <c r="J6096" s="5" t="s">
        <v>23</v>
      </c>
      <c r="K6096" s="12">
        <v>24576.35</v>
      </c>
      <c r="L6096" s="12">
        <v>24576.35</v>
      </c>
      <c r="M6096" s="13"/>
      <c r="N6096" s="13"/>
      <c r="O6096" s="5"/>
      <c r="P6096" s="5"/>
      <c r="Q6096" s="5"/>
      <c r="R6096" s="5"/>
    </row>
    <row r="6097" ht="19.95" customHeight="1" spans="1:18">
      <c r="A6097" s="1">
        <v>2021</v>
      </c>
      <c r="B6097" s="5" t="s">
        <v>29</v>
      </c>
      <c r="C6097" s="8">
        <v>30</v>
      </c>
      <c r="D6097" s="5" t="s">
        <v>1686</v>
      </c>
      <c r="E6097" s="8">
        <v>20</v>
      </c>
      <c r="F6097" s="9" t="s">
        <v>3470</v>
      </c>
      <c r="G6097" s="10">
        <v>22210106</v>
      </c>
      <c r="H6097" s="9" t="s">
        <v>729</v>
      </c>
      <c r="I6097" s="9" t="s">
        <v>36</v>
      </c>
      <c r="J6097" s="5" t="s">
        <v>23</v>
      </c>
      <c r="K6097" s="12">
        <v>21353.17</v>
      </c>
      <c r="L6097" s="12">
        <v>21353.17</v>
      </c>
      <c r="M6097" s="13"/>
      <c r="N6097" s="13"/>
      <c r="O6097" s="5"/>
      <c r="P6097" s="5"/>
      <c r="Q6097" s="5"/>
      <c r="R6097" s="5"/>
    </row>
    <row r="6098" ht="19.95" customHeight="1" spans="1:18">
      <c r="A6098" s="1">
        <v>2021</v>
      </c>
      <c r="B6098" s="5" t="s">
        <v>29</v>
      </c>
      <c r="C6098" s="8">
        <v>30</v>
      </c>
      <c r="D6098" s="5" t="s">
        <v>1686</v>
      </c>
      <c r="E6098" s="8">
        <v>21</v>
      </c>
      <c r="F6098" s="9" t="s">
        <v>3470</v>
      </c>
      <c r="G6098" s="10">
        <v>22210106</v>
      </c>
      <c r="H6098" s="9" t="s">
        <v>729</v>
      </c>
      <c r="I6098" s="9" t="s">
        <v>2232</v>
      </c>
      <c r="J6098" s="5" t="s">
        <v>23</v>
      </c>
      <c r="K6098" s="12">
        <v>39449.8</v>
      </c>
      <c r="L6098" s="12">
        <v>39449.8</v>
      </c>
      <c r="M6098" s="13"/>
      <c r="N6098" s="13"/>
      <c r="O6098" s="5"/>
      <c r="P6098" s="5"/>
      <c r="Q6098" s="5"/>
      <c r="R6098" s="5"/>
    </row>
    <row r="6099" ht="19.95" customHeight="1" spans="1:18">
      <c r="A6099" s="1">
        <v>2021</v>
      </c>
      <c r="B6099" s="5" t="s">
        <v>29</v>
      </c>
      <c r="C6099" s="8">
        <v>30</v>
      </c>
      <c r="D6099" s="5" t="s">
        <v>1686</v>
      </c>
      <c r="E6099" s="8">
        <v>22</v>
      </c>
      <c r="F6099" s="9" t="s">
        <v>3470</v>
      </c>
      <c r="G6099" s="10">
        <v>22210106</v>
      </c>
      <c r="H6099" s="9" t="s">
        <v>729</v>
      </c>
      <c r="I6099" s="9" t="s">
        <v>3103</v>
      </c>
      <c r="J6099" s="5" t="s">
        <v>23</v>
      </c>
      <c r="K6099" s="14">
        <v>412.84</v>
      </c>
      <c r="L6099" s="14">
        <v>412.84</v>
      </c>
      <c r="M6099" s="13"/>
      <c r="N6099" s="13"/>
      <c r="O6099" s="5"/>
      <c r="P6099" s="5"/>
      <c r="Q6099" s="5"/>
      <c r="R6099" s="5"/>
    </row>
    <row r="6100" ht="19.95" customHeight="1" spans="1:18">
      <c r="A6100" s="1">
        <v>2021</v>
      </c>
      <c r="B6100" s="5" t="s">
        <v>29</v>
      </c>
      <c r="C6100" s="8">
        <v>30</v>
      </c>
      <c r="D6100" s="5" t="s">
        <v>1686</v>
      </c>
      <c r="E6100" s="8">
        <v>23</v>
      </c>
      <c r="F6100" s="9" t="s">
        <v>3470</v>
      </c>
      <c r="G6100" s="10">
        <v>22210106</v>
      </c>
      <c r="H6100" s="9" t="s">
        <v>729</v>
      </c>
      <c r="I6100" s="9" t="s">
        <v>3324</v>
      </c>
      <c r="J6100" s="5" t="s">
        <v>23</v>
      </c>
      <c r="K6100" s="14">
        <v>809.52</v>
      </c>
      <c r="L6100" s="14">
        <v>809.52</v>
      </c>
      <c r="M6100" s="13"/>
      <c r="N6100" s="13"/>
      <c r="O6100" s="5"/>
      <c r="P6100" s="5"/>
      <c r="Q6100" s="5"/>
      <c r="R6100" s="5"/>
    </row>
    <row r="6101" ht="19.95" customHeight="1" spans="1:18">
      <c r="A6101" s="1">
        <v>2021</v>
      </c>
      <c r="B6101" s="5" t="s">
        <v>29</v>
      </c>
      <c r="C6101" s="8">
        <v>30</v>
      </c>
      <c r="D6101" s="5" t="s">
        <v>1686</v>
      </c>
      <c r="E6101" s="8">
        <v>24</v>
      </c>
      <c r="F6101" s="9" t="s">
        <v>3470</v>
      </c>
      <c r="G6101" s="10">
        <v>22210106</v>
      </c>
      <c r="H6101" s="9" t="s">
        <v>729</v>
      </c>
      <c r="I6101" s="9" t="s">
        <v>339</v>
      </c>
      <c r="J6101" s="5" t="s">
        <v>23</v>
      </c>
      <c r="K6101" s="12">
        <v>33647.8</v>
      </c>
      <c r="L6101" s="12">
        <v>33647.8</v>
      </c>
      <c r="M6101" s="13"/>
      <c r="N6101" s="13"/>
      <c r="O6101" s="5"/>
      <c r="P6101" s="5"/>
      <c r="Q6101" s="5"/>
      <c r="R6101" s="5"/>
    </row>
    <row r="6102" ht="19.95" customHeight="1" spans="1:18">
      <c r="A6102" s="1">
        <v>2021</v>
      </c>
      <c r="B6102" s="5" t="s">
        <v>29</v>
      </c>
      <c r="C6102" s="8">
        <v>30</v>
      </c>
      <c r="D6102" s="5" t="s">
        <v>1686</v>
      </c>
      <c r="E6102" s="8">
        <v>25</v>
      </c>
      <c r="F6102" s="9" t="s">
        <v>3470</v>
      </c>
      <c r="G6102" s="10">
        <v>22210106</v>
      </c>
      <c r="H6102" s="9" t="s">
        <v>729</v>
      </c>
      <c r="I6102" s="9" t="s">
        <v>340</v>
      </c>
      <c r="J6102" s="5" t="s">
        <v>23</v>
      </c>
      <c r="K6102" s="12">
        <v>22491.06</v>
      </c>
      <c r="L6102" s="12">
        <v>22491.06</v>
      </c>
      <c r="M6102" s="13"/>
      <c r="N6102" s="13"/>
      <c r="O6102" s="5"/>
      <c r="P6102" s="5"/>
      <c r="Q6102" s="5"/>
      <c r="R6102" s="5"/>
    </row>
    <row r="6103" ht="19.95" customHeight="1" spans="1:18">
      <c r="A6103" s="1">
        <v>2021</v>
      </c>
      <c r="B6103" s="5" t="s">
        <v>29</v>
      </c>
      <c r="C6103" s="8">
        <v>30</v>
      </c>
      <c r="D6103" s="5" t="s">
        <v>1686</v>
      </c>
      <c r="E6103" s="8">
        <v>26</v>
      </c>
      <c r="F6103" s="9" t="s">
        <v>3470</v>
      </c>
      <c r="G6103" s="10">
        <v>22210106</v>
      </c>
      <c r="H6103" s="9" t="s">
        <v>729</v>
      </c>
      <c r="I6103" s="9" t="s">
        <v>316</v>
      </c>
      <c r="J6103" s="5" t="s">
        <v>23</v>
      </c>
      <c r="K6103" s="12">
        <v>21192.19</v>
      </c>
      <c r="L6103" s="12">
        <v>21192.19</v>
      </c>
      <c r="M6103" s="13"/>
      <c r="N6103" s="13"/>
      <c r="O6103" s="5"/>
      <c r="P6103" s="5"/>
      <c r="Q6103" s="5"/>
      <c r="R6103" s="5"/>
    </row>
    <row r="6104" ht="19.95" customHeight="1" spans="1:18">
      <c r="A6104" s="1">
        <v>2021</v>
      </c>
      <c r="B6104" s="5" t="s">
        <v>29</v>
      </c>
      <c r="C6104" s="8">
        <v>30</v>
      </c>
      <c r="D6104" s="5" t="s">
        <v>1686</v>
      </c>
      <c r="E6104" s="8">
        <v>27</v>
      </c>
      <c r="F6104" s="9" t="s">
        <v>3470</v>
      </c>
      <c r="G6104" s="10">
        <v>22210106</v>
      </c>
      <c r="H6104" s="9" t="s">
        <v>729</v>
      </c>
      <c r="I6104" s="9" t="s">
        <v>2438</v>
      </c>
      <c r="J6104" s="5" t="s">
        <v>23</v>
      </c>
      <c r="K6104" s="12">
        <v>49726.42</v>
      </c>
      <c r="L6104" s="12">
        <v>49726.42</v>
      </c>
      <c r="M6104" s="13"/>
      <c r="N6104" s="13"/>
      <c r="O6104" s="5"/>
      <c r="P6104" s="5"/>
      <c r="Q6104" s="5"/>
      <c r="R6104" s="5"/>
    </row>
    <row r="6105" ht="19.95" customHeight="1" spans="1:18">
      <c r="A6105" s="1">
        <v>2021</v>
      </c>
      <c r="B6105" s="5" t="s">
        <v>29</v>
      </c>
      <c r="C6105" s="8">
        <v>30</v>
      </c>
      <c r="D6105" s="5" t="s">
        <v>1686</v>
      </c>
      <c r="E6105" s="8">
        <v>28</v>
      </c>
      <c r="F6105" s="9" t="s">
        <v>3470</v>
      </c>
      <c r="G6105" s="10">
        <v>22210106</v>
      </c>
      <c r="H6105" s="9" t="s">
        <v>729</v>
      </c>
      <c r="I6105" s="9" t="s">
        <v>341</v>
      </c>
      <c r="J6105" s="5" t="s">
        <v>23</v>
      </c>
      <c r="K6105" s="14">
        <v>-898.51</v>
      </c>
      <c r="L6105" s="14">
        <v>-898.51</v>
      </c>
      <c r="M6105" s="13"/>
      <c r="N6105" s="13"/>
      <c r="O6105" s="5"/>
      <c r="P6105" s="5"/>
      <c r="Q6105" s="5"/>
      <c r="R6105" s="5"/>
    </row>
    <row r="6106" ht="19.95" customHeight="1" spans="1:18">
      <c r="A6106" s="1">
        <v>2021</v>
      </c>
      <c r="B6106" s="5" t="s">
        <v>29</v>
      </c>
      <c r="C6106" s="8">
        <v>30</v>
      </c>
      <c r="D6106" s="5" t="s">
        <v>1686</v>
      </c>
      <c r="E6106" s="8">
        <v>29</v>
      </c>
      <c r="F6106" s="9" t="s">
        <v>3470</v>
      </c>
      <c r="G6106" s="10">
        <v>22210106</v>
      </c>
      <c r="H6106" s="9" t="s">
        <v>729</v>
      </c>
      <c r="I6106" s="9" t="s">
        <v>401</v>
      </c>
      <c r="J6106" s="5" t="s">
        <v>23</v>
      </c>
      <c r="K6106" s="14">
        <v>-210.11</v>
      </c>
      <c r="L6106" s="14">
        <v>-210.11</v>
      </c>
      <c r="M6106" s="13"/>
      <c r="N6106" s="13"/>
      <c r="O6106" s="5"/>
      <c r="P6106" s="5"/>
      <c r="Q6106" s="5"/>
      <c r="R6106" s="5"/>
    </row>
    <row r="6107" ht="19.95" customHeight="1" spans="1:18">
      <c r="A6107" s="1">
        <v>2021</v>
      </c>
      <c r="B6107" s="5" t="s">
        <v>29</v>
      </c>
      <c r="C6107" s="8">
        <v>30</v>
      </c>
      <c r="D6107" s="5" t="s">
        <v>1686</v>
      </c>
      <c r="E6107" s="8">
        <v>30</v>
      </c>
      <c r="F6107" s="9" t="s">
        <v>3470</v>
      </c>
      <c r="G6107" s="10">
        <v>22210106</v>
      </c>
      <c r="H6107" s="9" t="s">
        <v>729</v>
      </c>
      <c r="I6107" s="9" t="s">
        <v>648</v>
      </c>
      <c r="J6107" s="5" t="s">
        <v>23</v>
      </c>
      <c r="K6107" s="12">
        <v>26750.94</v>
      </c>
      <c r="L6107" s="12">
        <v>26750.94</v>
      </c>
      <c r="M6107" s="13"/>
      <c r="N6107" s="13"/>
      <c r="O6107" s="5"/>
      <c r="P6107" s="5"/>
      <c r="Q6107" s="5"/>
      <c r="R6107" s="5"/>
    </row>
    <row r="6108" ht="19.95" customHeight="1" spans="1:18">
      <c r="A6108" s="1">
        <v>2021</v>
      </c>
      <c r="B6108" s="5" t="s">
        <v>29</v>
      </c>
      <c r="C6108" s="8">
        <v>30</v>
      </c>
      <c r="D6108" s="5" t="s">
        <v>1686</v>
      </c>
      <c r="E6108" s="8">
        <v>31</v>
      </c>
      <c r="F6108" s="9" t="s">
        <v>3470</v>
      </c>
      <c r="G6108" s="10">
        <v>22210106</v>
      </c>
      <c r="H6108" s="9" t="s">
        <v>729</v>
      </c>
      <c r="I6108" s="9" t="s">
        <v>3242</v>
      </c>
      <c r="J6108" s="5" t="s">
        <v>23</v>
      </c>
      <c r="K6108" s="12">
        <v>1387.54</v>
      </c>
      <c r="L6108" s="12">
        <v>1387.54</v>
      </c>
      <c r="M6108" s="13"/>
      <c r="N6108" s="13"/>
      <c r="O6108" s="5"/>
      <c r="P6108" s="5"/>
      <c r="Q6108" s="5"/>
      <c r="R6108" s="5"/>
    </row>
    <row r="6109" ht="19.95" customHeight="1" spans="1:18">
      <c r="A6109" s="1">
        <v>2021</v>
      </c>
      <c r="B6109" s="5" t="s">
        <v>29</v>
      </c>
      <c r="C6109" s="8">
        <v>30</v>
      </c>
      <c r="D6109" s="5" t="s">
        <v>1686</v>
      </c>
      <c r="E6109" s="8">
        <v>32</v>
      </c>
      <c r="F6109" s="9" t="s">
        <v>3470</v>
      </c>
      <c r="G6109" s="10">
        <v>22210106</v>
      </c>
      <c r="H6109" s="9" t="s">
        <v>729</v>
      </c>
      <c r="I6109" s="9" t="s">
        <v>107</v>
      </c>
      <c r="J6109" s="5" t="s">
        <v>23</v>
      </c>
      <c r="K6109" s="12">
        <v>7766.54</v>
      </c>
      <c r="L6109" s="12">
        <v>7766.54</v>
      </c>
      <c r="M6109" s="13"/>
      <c r="N6109" s="13"/>
      <c r="O6109" s="5"/>
      <c r="P6109" s="5"/>
      <c r="Q6109" s="5"/>
      <c r="R6109" s="5"/>
    </row>
    <row r="6110" ht="19.95" customHeight="1" spans="1:18">
      <c r="A6110" s="1">
        <v>2021</v>
      </c>
      <c r="B6110" s="5" t="s">
        <v>29</v>
      </c>
      <c r="C6110" s="8">
        <v>30</v>
      </c>
      <c r="D6110" s="5" t="s">
        <v>1686</v>
      </c>
      <c r="E6110" s="8">
        <v>33</v>
      </c>
      <c r="F6110" s="9" t="s">
        <v>3470</v>
      </c>
      <c r="G6110" s="10">
        <v>22210106</v>
      </c>
      <c r="H6110" s="9" t="s">
        <v>729</v>
      </c>
      <c r="I6110" s="9" t="s">
        <v>80</v>
      </c>
      <c r="J6110" s="5" t="s">
        <v>23</v>
      </c>
      <c r="K6110" s="13"/>
      <c r="L6110" s="13"/>
      <c r="M6110" s="12">
        <v>24576.35</v>
      </c>
      <c r="N6110" s="12">
        <v>24576.35</v>
      </c>
      <c r="O6110" s="5"/>
      <c r="P6110" s="5"/>
      <c r="Q6110" s="5"/>
      <c r="R6110" s="5"/>
    </row>
    <row r="6111" ht="19.95" customHeight="1" spans="1:18">
      <c r="A6111" s="1">
        <v>2021</v>
      </c>
      <c r="B6111" s="5" t="s">
        <v>29</v>
      </c>
      <c r="C6111" s="8">
        <v>30</v>
      </c>
      <c r="D6111" s="5" t="s">
        <v>1686</v>
      </c>
      <c r="E6111" s="8">
        <v>34</v>
      </c>
      <c r="F6111" s="9" t="s">
        <v>3470</v>
      </c>
      <c r="G6111" s="10">
        <v>22210106</v>
      </c>
      <c r="H6111" s="9" t="s">
        <v>729</v>
      </c>
      <c r="I6111" s="9" t="s">
        <v>36</v>
      </c>
      <c r="J6111" s="5" t="s">
        <v>23</v>
      </c>
      <c r="K6111" s="13"/>
      <c r="L6111" s="13"/>
      <c r="M6111" s="12">
        <v>21353.17</v>
      </c>
      <c r="N6111" s="12">
        <v>21353.17</v>
      </c>
      <c r="O6111" s="5"/>
      <c r="P6111" s="5"/>
      <c r="Q6111" s="5"/>
      <c r="R6111" s="5"/>
    </row>
    <row r="6112" ht="19.95" customHeight="1" spans="1:18">
      <c r="A6112" s="1">
        <v>2021</v>
      </c>
      <c r="B6112" s="5" t="s">
        <v>29</v>
      </c>
      <c r="C6112" s="8">
        <v>30</v>
      </c>
      <c r="D6112" s="5" t="s">
        <v>1686</v>
      </c>
      <c r="E6112" s="8">
        <v>35</v>
      </c>
      <c r="F6112" s="9" t="s">
        <v>3470</v>
      </c>
      <c r="G6112" s="10">
        <v>22210106</v>
      </c>
      <c r="H6112" s="9" t="s">
        <v>729</v>
      </c>
      <c r="I6112" s="9" t="s">
        <v>2232</v>
      </c>
      <c r="J6112" s="5" t="s">
        <v>23</v>
      </c>
      <c r="K6112" s="13"/>
      <c r="L6112" s="13"/>
      <c r="M6112" s="12">
        <v>39449.8</v>
      </c>
      <c r="N6112" s="12">
        <v>39449.8</v>
      </c>
      <c r="O6112" s="5"/>
      <c r="P6112" s="5"/>
      <c r="Q6112" s="5"/>
      <c r="R6112" s="5"/>
    </row>
    <row r="6113" ht="19.95" customHeight="1" spans="1:18">
      <c r="A6113" s="1">
        <v>2021</v>
      </c>
      <c r="B6113" s="5" t="s">
        <v>29</v>
      </c>
      <c r="C6113" s="8">
        <v>30</v>
      </c>
      <c r="D6113" s="5" t="s">
        <v>1686</v>
      </c>
      <c r="E6113" s="8">
        <v>36</v>
      </c>
      <c r="F6113" s="9" t="s">
        <v>3470</v>
      </c>
      <c r="G6113" s="10">
        <v>22210106</v>
      </c>
      <c r="H6113" s="9" t="s">
        <v>729</v>
      </c>
      <c r="I6113" s="9" t="s">
        <v>3103</v>
      </c>
      <c r="J6113" s="5" t="s">
        <v>23</v>
      </c>
      <c r="K6113" s="13"/>
      <c r="L6113" s="13"/>
      <c r="M6113" s="14">
        <v>412.84</v>
      </c>
      <c r="N6113" s="14">
        <v>412.84</v>
      </c>
      <c r="O6113" s="5"/>
      <c r="P6113" s="5"/>
      <c r="Q6113" s="5"/>
      <c r="R6113" s="5"/>
    </row>
    <row r="6114" ht="19.95" customHeight="1" spans="1:18">
      <c r="A6114" s="1">
        <v>2021</v>
      </c>
      <c r="B6114" s="5" t="s">
        <v>29</v>
      </c>
      <c r="C6114" s="8">
        <v>30</v>
      </c>
      <c r="D6114" s="5" t="s">
        <v>1686</v>
      </c>
      <c r="E6114" s="8">
        <v>37</v>
      </c>
      <c r="F6114" s="9" t="s">
        <v>3470</v>
      </c>
      <c r="G6114" s="10">
        <v>22210106</v>
      </c>
      <c r="H6114" s="9" t="s">
        <v>729</v>
      </c>
      <c r="I6114" s="9" t="s">
        <v>3324</v>
      </c>
      <c r="J6114" s="5" t="s">
        <v>23</v>
      </c>
      <c r="K6114" s="13"/>
      <c r="L6114" s="13"/>
      <c r="M6114" s="14">
        <v>809.52</v>
      </c>
      <c r="N6114" s="14">
        <v>809.52</v>
      </c>
      <c r="O6114" s="5"/>
      <c r="P6114" s="5"/>
      <c r="Q6114" s="5"/>
      <c r="R6114" s="5"/>
    </row>
    <row r="6115" ht="19.95" customHeight="1" spans="1:18">
      <c r="A6115" s="1">
        <v>2021</v>
      </c>
      <c r="B6115" s="5" t="s">
        <v>29</v>
      </c>
      <c r="C6115" s="8">
        <v>30</v>
      </c>
      <c r="D6115" s="5" t="s">
        <v>1686</v>
      </c>
      <c r="E6115" s="8">
        <v>38</v>
      </c>
      <c r="F6115" s="9" t="s">
        <v>3470</v>
      </c>
      <c r="G6115" s="10">
        <v>22210106</v>
      </c>
      <c r="H6115" s="9" t="s">
        <v>729</v>
      </c>
      <c r="I6115" s="9" t="s">
        <v>339</v>
      </c>
      <c r="J6115" s="5" t="s">
        <v>23</v>
      </c>
      <c r="K6115" s="13"/>
      <c r="L6115" s="13"/>
      <c r="M6115" s="12">
        <v>33647.8</v>
      </c>
      <c r="N6115" s="12">
        <v>33647.8</v>
      </c>
      <c r="O6115" s="5"/>
      <c r="P6115" s="5"/>
      <c r="Q6115" s="5"/>
      <c r="R6115" s="5"/>
    </row>
    <row r="6116" ht="19.95" customHeight="1" spans="1:18">
      <c r="A6116" s="1">
        <v>2021</v>
      </c>
      <c r="B6116" s="5" t="s">
        <v>29</v>
      </c>
      <c r="C6116" s="8">
        <v>30</v>
      </c>
      <c r="D6116" s="5" t="s">
        <v>1686</v>
      </c>
      <c r="E6116" s="8">
        <v>39</v>
      </c>
      <c r="F6116" s="9" t="s">
        <v>3470</v>
      </c>
      <c r="G6116" s="10">
        <v>22210106</v>
      </c>
      <c r="H6116" s="9" t="s">
        <v>729</v>
      </c>
      <c r="I6116" s="9" t="s">
        <v>340</v>
      </c>
      <c r="J6116" s="5" t="s">
        <v>23</v>
      </c>
      <c r="K6116" s="13"/>
      <c r="L6116" s="13"/>
      <c r="M6116" s="12">
        <v>22491.06</v>
      </c>
      <c r="N6116" s="12">
        <v>22491.06</v>
      </c>
      <c r="O6116" s="5"/>
      <c r="P6116" s="5"/>
      <c r="Q6116" s="5"/>
      <c r="R6116" s="5"/>
    </row>
    <row r="6117" ht="19.95" customHeight="1" spans="1:18">
      <c r="A6117" s="1">
        <v>2021</v>
      </c>
      <c r="B6117" s="5" t="s">
        <v>29</v>
      </c>
      <c r="C6117" s="8">
        <v>30</v>
      </c>
      <c r="D6117" s="5" t="s">
        <v>1686</v>
      </c>
      <c r="E6117" s="8">
        <v>40</v>
      </c>
      <c r="F6117" s="9" t="s">
        <v>3470</v>
      </c>
      <c r="G6117" s="10">
        <v>22210106</v>
      </c>
      <c r="H6117" s="9" t="s">
        <v>729</v>
      </c>
      <c r="I6117" s="9" t="s">
        <v>316</v>
      </c>
      <c r="J6117" s="5" t="s">
        <v>23</v>
      </c>
      <c r="K6117" s="13"/>
      <c r="L6117" s="13"/>
      <c r="M6117" s="12">
        <v>21192.19</v>
      </c>
      <c r="N6117" s="12">
        <v>21192.19</v>
      </c>
      <c r="O6117" s="5"/>
      <c r="P6117" s="5"/>
      <c r="Q6117" s="5"/>
      <c r="R6117" s="5"/>
    </row>
    <row r="6118" ht="19.95" customHeight="1" spans="1:18">
      <c r="A6118" s="1">
        <v>2021</v>
      </c>
      <c r="B6118" s="5" t="s">
        <v>29</v>
      </c>
      <c r="C6118" s="8">
        <v>30</v>
      </c>
      <c r="D6118" s="5" t="s">
        <v>1686</v>
      </c>
      <c r="E6118" s="8">
        <v>41</v>
      </c>
      <c r="F6118" s="9" t="s">
        <v>3470</v>
      </c>
      <c r="G6118" s="10">
        <v>22210106</v>
      </c>
      <c r="H6118" s="9" t="s">
        <v>729</v>
      </c>
      <c r="I6118" s="9" t="s">
        <v>2438</v>
      </c>
      <c r="J6118" s="5" t="s">
        <v>23</v>
      </c>
      <c r="K6118" s="13"/>
      <c r="L6118" s="13"/>
      <c r="M6118" s="12">
        <v>49726.42</v>
      </c>
      <c r="N6118" s="12">
        <v>49726.42</v>
      </c>
      <c r="O6118" s="5"/>
      <c r="P6118" s="5"/>
      <c r="Q6118" s="5"/>
      <c r="R6118" s="5"/>
    </row>
    <row r="6119" ht="19.95" customHeight="1" spans="1:18">
      <c r="A6119" s="1">
        <v>2021</v>
      </c>
      <c r="B6119" s="5" t="s">
        <v>29</v>
      </c>
      <c r="C6119" s="8">
        <v>30</v>
      </c>
      <c r="D6119" s="5" t="s">
        <v>1686</v>
      </c>
      <c r="E6119" s="8">
        <v>42</v>
      </c>
      <c r="F6119" s="9" t="s">
        <v>3470</v>
      </c>
      <c r="G6119" s="10">
        <v>22210106</v>
      </c>
      <c r="H6119" s="9" t="s">
        <v>729</v>
      </c>
      <c r="I6119" s="9" t="s">
        <v>341</v>
      </c>
      <c r="J6119" s="5" t="s">
        <v>23</v>
      </c>
      <c r="K6119" s="13"/>
      <c r="L6119" s="13"/>
      <c r="M6119" s="14">
        <v>-898.51</v>
      </c>
      <c r="N6119" s="14">
        <v>-898.51</v>
      </c>
      <c r="O6119" s="5"/>
      <c r="P6119" s="5"/>
      <c r="Q6119" s="5"/>
      <c r="R6119" s="5"/>
    </row>
    <row r="6120" ht="19.95" customHeight="1" spans="1:18">
      <c r="A6120" s="1">
        <v>2021</v>
      </c>
      <c r="B6120" s="5" t="s">
        <v>29</v>
      </c>
      <c r="C6120" s="8">
        <v>30</v>
      </c>
      <c r="D6120" s="5" t="s">
        <v>1686</v>
      </c>
      <c r="E6120" s="8">
        <v>43</v>
      </c>
      <c r="F6120" s="9" t="s">
        <v>3470</v>
      </c>
      <c r="G6120" s="10">
        <v>22210106</v>
      </c>
      <c r="H6120" s="9" t="s">
        <v>729</v>
      </c>
      <c r="I6120" s="9" t="s">
        <v>401</v>
      </c>
      <c r="J6120" s="5" t="s">
        <v>23</v>
      </c>
      <c r="K6120" s="13"/>
      <c r="L6120" s="13"/>
      <c r="M6120" s="14">
        <v>-210.11</v>
      </c>
      <c r="N6120" s="14">
        <v>-210.11</v>
      </c>
      <c r="O6120" s="5"/>
      <c r="P6120" s="5"/>
      <c r="Q6120" s="5"/>
      <c r="R6120" s="5"/>
    </row>
    <row r="6121" ht="19.95" customHeight="1" spans="1:18">
      <c r="A6121" s="1">
        <v>2021</v>
      </c>
      <c r="B6121" s="5" t="s">
        <v>29</v>
      </c>
      <c r="C6121" s="8">
        <v>30</v>
      </c>
      <c r="D6121" s="5" t="s">
        <v>1686</v>
      </c>
      <c r="E6121" s="8">
        <v>44</v>
      </c>
      <c r="F6121" s="9" t="s">
        <v>3470</v>
      </c>
      <c r="G6121" s="10">
        <v>22210106</v>
      </c>
      <c r="H6121" s="9" t="s">
        <v>729</v>
      </c>
      <c r="I6121" s="9" t="s">
        <v>648</v>
      </c>
      <c r="J6121" s="5" t="s">
        <v>23</v>
      </c>
      <c r="K6121" s="13"/>
      <c r="L6121" s="13"/>
      <c r="M6121" s="12">
        <v>26750.94</v>
      </c>
      <c r="N6121" s="12">
        <v>26750.94</v>
      </c>
      <c r="O6121" s="5"/>
      <c r="P6121" s="5"/>
      <c r="Q6121" s="5"/>
      <c r="R6121" s="5"/>
    </row>
    <row r="6122" ht="19.95" customHeight="1" spans="1:18">
      <c r="A6122" s="1">
        <v>2021</v>
      </c>
      <c r="B6122" s="5" t="s">
        <v>29</v>
      </c>
      <c r="C6122" s="8">
        <v>30</v>
      </c>
      <c r="D6122" s="5" t="s">
        <v>1686</v>
      </c>
      <c r="E6122" s="8">
        <v>45</v>
      </c>
      <c r="F6122" s="9" t="s">
        <v>3470</v>
      </c>
      <c r="G6122" s="10">
        <v>22210106</v>
      </c>
      <c r="H6122" s="9" t="s">
        <v>729</v>
      </c>
      <c r="I6122" s="9" t="s">
        <v>3242</v>
      </c>
      <c r="J6122" s="5" t="s">
        <v>23</v>
      </c>
      <c r="K6122" s="13"/>
      <c r="L6122" s="13"/>
      <c r="M6122" s="12">
        <v>1387.54</v>
      </c>
      <c r="N6122" s="12">
        <v>1387.54</v>
      </c>
      <c r="O6122" s="5"/>
      <c r="P6122" s="5"/>
      <c r="Q6122" s="5"/>
      <c r="R6122" s="5"/>
    </row>
    <row r="6123" ht="19.95" customHeight="1" spans="1:18">
      <c r="A6123" s="1">
        <v>2021</v>
      </c>
      <c r="B6123" s="5" t="s">
        <v>29</v>
      </c>
      <c r="C6123" s="8">
        <v>30</v>
      </c>
      <c r="D6123" s="5" t="s">
        <v>1686</v>
      </c>
      <c r="E6123" s="8">
        <v>46</v>
      </c>
      <c r="F6123" s="9" t="s">
        <v>3470</v>
      </c>
      <c r="G6123" s="10">
        <v>22210106</v>
      </c>
      <c r="H6123" s="9" t="s">
        <v>729</v>
      </c>
      <c r="I6123" s="9" t="s">
        <v>107</v>
      </c>
      <c r="J6123" s="5" t="s">
        <v>23</v>
      </c>
      <c r="K6123" s="13"/>
      <c r="L6123" s="13"/>
      <c r="M6123" s="12">
        <v>7766.54</v>
      </c>
      <c r="N6123" s="12">
        <v>7766.54</v>
      </c>
      <c r="O6123" s="5"/>
      <c r="P6123" s="5"/>
      <c r="Q6123" s="5"/>
      <c r="R6123" s="5"/>
    </row>
    <row r="6124" ht="19.95" customHeight="1" spans="1:18">
      <c r="A6124" s="1">
        <v>2021</v>
      </c>
      <c r="B6124" s="5" t="s">
        <v>29</v>
      </c>
      <c r="C6124" s="8">
        <v>30</v>
      </c>
      <c r="D6124" s="5" t="s">
        <v>1686</v>
      </c>
      <c r="E6124" s="8">
        <v>47</v>
      </c>
      <c r="F6124" s="9" t="s">
        <v>3470</v>
      </c>
      <c r="G6124" s="10">
        <v>222116</v>
      </c>
      <c r="H6124" s="9" t="s">
        <v>338</v>
      </c>
      <c r="I6124" s="9" t="s">
        <v>80</v>
      </c>
      <c r="J6124" s="5" t="s">
        <v>23</v>
      </c>
      <c r="K6124" s="13"/>
      <c r="L6124" s="13"/>
      <c r="M6124" s="12">
        <v>24576.38</v>
      </c>
      <c r="N6124" s="12">
        <v>24576.38</v>
      </c>
      <c r="O6124" s="5"/>
      <c r="P6124" s="5"/>
      <c r="Q6124" s="5"/>
      <c r="R6124" s="5"/>
    </row>
    <row r="6125" ht="19.95" customHeight="1" spans="1:18">
      <c r="A6125" s="1">
        <v>2021</v>
      </c>
      <c r="B6125" s="5" t="s">
        <v>29</v>
      </c>
      <c r="C6125" s="8">
        <v>30</v>
      </c>
      <c r="D6125" s="5" t="s">
        <v>1686</v>
      </c>
      <c r="E6125" s="8">
        <v>48</v>
      </c>
      <c r="F6125" s="9" t="s">
        <v>3470</v>
      </c>
      <c r="G6125" s="10">
        <v>222116</v>
      </c>
      <c r="H6125" s="9" t="s">
        <v>338</v>
      </c>
      <c r="I6125" s="9" t="s">
        <v>36</v>
      </c>
      <c r="J6125" s="5" t="s">
        <v>23</v>
      </c>
      <c r="K6125" s="13"/>
      <c r="L6125" s="13"/>
      <c r="M6125" s="12">
        <v>21353.17</v>
      </c>
      <c r="N6125" s="12">
        <v>21353.17</v>
      </c>
      <c r="O6125" s="5"/>
      <c r="P6125" s="5"/>
      <c r="Q6125" s="5"/>
      <c r="R6125" s="5"/>
    </row>
    <row r="6126" ht="19.95" customHeight="1" spans="1:18">
      <c r="A6126" s="1">
        <v>2021</v>
      </c>
      <c r="B6126" s="5" t="s">
        <v>29</v>
      </c>
      <c r="C6126" s="8">
        <v>30</v>
      </c>
      <c r="D6126" s="5" t="s">
        <v>1686</v>
      </c>
      <c r="E6126" s="8">
        <v>49</v>
      </c>
      <c r="F6126" s="9" t="s">
        <v>3470</v>
      </c>
      <c r="G6126" s="10">
        <v>222116</v>
      </c>
      <c r="H6126" s="9" t="s">
        <v>338</v>
      </c>
      <c r="I6126" s="9" t="s">
        <v>2232</v>
      </c>
      <c r="J6126" s="5" t="s">
        <v>23</v>
      </c>
      <c r="K6126" s="13"/>
      <c r="L6126" s="13"/>
      <c r="M6126" s="12">
        <v>39449.8</v>
      </c>
      <c r="N6126" s="12">
        <v>39449.8</v>
      </c>
      <c r="O6126" s="5"/>
      <c r="P6126" s="5"/>
      <c r="Q6126" s="5"/>
      <c r="R6126" s="5"/>
    </row>
    <row r="6127" ht="19.95" customHeight="1" spans="1:18">
      <c r="A6127" s="1">
        <v>2021</v>
      </c>
      <c r="B6127" s="5" t="s">
        <v>29</v>
      </c>
      <c r="C6127" s="8">
        <v>30</v>
      </c>
      <c r="D6127" s="5" t="s">
        <v>1686</v>
      </c>
      <c r="E6127" s="8">
        <v>50</v>
      </c>
      <c r="F6127" s="9" t="s">
        <v>3470</v>
      </c>
      <c r="G6127" s="10">
        <v>222116</v>
      </c>
      <c r="H6127" s="9" t="s">
        <v>338</v>
      </c>
      <c r="I6127" s="9" t="s">
        <v>3103</v>
      </c>
      <c r="J6127" s="5" t="s">
        <v>23</v>
      </c>
      <c r="K6127" s="13"/>
      <c r="L6127" s="13"/>
      <c r="M6127" s="14">
        <v>412.84</v>
      </c>
      <c r="N6127" s="14">
        <v>412.84</v>
      </c>
      <c r="O6127" s="5"/>
      <c r="P6127" s="5"/>
      <c r="Q6127" s="5"/>
      <c r="R6127" s="5"/>
    </row>
    <row r="6128" ht="19.95" customHeight="1" spans="1:18">
      <c r="A6128" s="1">
        <v>2021</v>
      </c>
      <c r="B6128" s="5" t="s">
        <v>29</v>
      </c>
      <c r="C6128" s="8">
        <v>30</v>
      </c>
      <c r="D6128" s="5" t="s">
        <v>1686</v>
      </c>
      <c r="E6128" s="8">
        <v>51</v>
      </c>
      <c r="F6128" s="9" t="s">
        <v>3470</v>
      </c>
      <c r="G6128" s="10">
        <v>222116</v>
      </c>
      <c r="H6128" s="9" t="s">
        <v>338</v>
      </c>
      <c r="I6128" s="9" t="s">
        <v>3324</v>
      </c>
      <c r="J6128" s="5" t="s">
        <v>23</v>
      </c>
      <c r="K6128" s="13"/>
      <c r="L6128" s="13"/>
      <c r="M6128" s="14">
        <v>809.52</v>
      </c>
      <c r="N6128" s="14">
        <v>809.52</v>
      </c>
      <c r="O6128" s="5"/>
      <c r="P6128" s="5"/>
      <c r="Q6128" s="5"/>
      <c r="R6128" s="5"/>
    </row>
    <row r="6129" ht="19.95" customHeight="1" spans="1:18">
      <c r="A6129" s="1">
        <v>2021</v>
      </c>
      <c r="B6129" s="5" t="s">
        <v>29</v>
      </c>
      <c r="C6129" s="8">
        <v>30</v>
      </c>
      <c r="D6129" s="5" t="s">
        <v>1686</v>
      </c>
      <c r="E6129" s="8">
        <v>52</v>
      </c>
      <c r="F6129" s="9" t="s">
        <v>3470</v>
      </c>
      <c r="G6129" s="10">
        <v>222116</v>
      </c>
      <c r="H6129" s="9" t="s">
        <v>338</v>
      </c>
      <c r="I6129" s="9" t="s">
        <v>339</v>
      </c>
      <c r="J6129" s="5" t="s">
        <v>23</v>
      </c>
      <c r="K6129" s="13"/>
      <c r="L6129" s="13"/>
      <c r="M6129" s="12">
        <v>33647.8</v>
      </c>
      <c r="N6129" s="12">
        <v>33647.8</v>
      </c>
      <c r="O6129" s="5"/>
      <c r="P6129" s="5"/>
      <c r="Q6129" s="5"/>
      <c r="R6129" s="5"/>
    </row>
    <row r="6130" ht="19.95" customHeight="1" spans="1:18">
      <c r="A6130" s="1">
        <v>2021</v>
      </c>
      <c r="B6130" s="5" t="s">
        <v>29</v>
      </c>
      <c r="C6130" s="8">
        <v>30</v>
      </c>
      <c r="D6130" s="5" t="s">
        <v>1686</v>
      </c>
      <c r="E6130" s="8">
        <v>53</v>
      </c>
      <c r="F6130" s="9" t="s">
        <v>3470</v>
      </c>
      <c r="G6130" s="10">
        <v>222116</v>
      </c>
      <c r="H6130" s="9" t="s">
        <v>338</v>
      </c>
      <c r="I6130" s="9" t="s">
        <v>340</v>
      </c>
      <c r="J6130" s="5" t="s">
        <v>23</v>
      </c>
      <c r="K6130" s="13"/>
      <c r="L6130" s="13"/>
      <c r="M6130" s="12">
        <v>22491.06</v>
      </c>
      <c r="N6130" s="12">
        <v>22491.06</v>
      </c>
      <c r="O6130" s="5"/>
      <c r="P6130" s="5"/>
      <c r="Q6130" s="5"/>
      <c r="R6130" s="5"/>
    </row>
    <row r="6131" ht="19.95" customHeight="1" spans="1:18">
      <c r="A6131" s="1">
        <v>2021</v>
      </c>
      <c r="B6131" s="5" t="s">
        <v>29</v>
      </c>
      <c r="C6131" s="8">
        <v>30</v>
      </c>
      <c r="D6131" s="5" t="s">
        <v>1686</v>
      </c>
      <c r="E6131" s="8">
        <v>54</v>
      </c>
      <c r="F6131" s="9" t="s">
        <v>3470</v>
      </c>
      <c r="G6131" s="10">
        <v>222116</v>
      </c>
      <c r="H6131" s="9" t="s">
        <v>338</v>
      </c>
      <c r="I6131" s="9" t="s">
        <v>316</v>
      </c>
      <c r="J6131" s="5" t="s">
        <v>23</v>
      </c>
      <c r="K6131" s="13"/>
      <c r="L6131" s="13"/>
      <c r="M6131" s="12">
        <v>21192.19</v>
      </c>
      <c r="N6131" s="12">
        <v>21192.19</v>
      </c>
      <c r="O6131" s="5"/>
      <c r="P6131" s="5"/>
      <c r="Q6131" s="5"/>
      <c r="R6131" s="5"/>
    </row>
    <row r="6132" ht="19.95" customHeight="1" spans="1:18">
      <c r="A6132" s="1">
        <v>2021</v>
      </c>
      <c r="B6132" s="5" t="s">
        <v>29</v>
      </c>
      <c r="C6132" s="8">
        <v>30</v>
      </c>
      <c r="D6132" s="5" t="s">
        <v>1686</v>
      </c>
      <c r="E6132" s="8">
        <v>55</v>
      </c>
      <c r="F6132" s="9" t="s">
        <v>3470</v>
      </c>
      <c r="G6132" s="10">
        <v>222116</v>
      </c>
      <c r="H6132" s="9" t="s">
        <v>338</v>
      </c>
      <c r="I6132" s="9" t="s">
        <v>2438</v>
      </c>
      <c r="J6132" s="5" t="s">
        <v>23</v>
      </c>
      <c r="K6132" s="13"/>
      <c r="L6132" s="13"/>
      <c r="M6132" s="12">
        <v>49726.42</v>
      </c>
      <c r="N6132" s="12">
        <v>49726.42</v>
      </c>
      <c r="O6132" s="5"/>
      <c r="P6132" s="5"/>
      <c r="Q6132" s="5"/>
      <c r="R6132" s="5"/>
    </row>
    <row r="6133" ht="19.95" customHeight="1" spans="1:18">
      <c r="A6133" s="1">
        <v>2021</v>
      </c>
      <c r="B6133" s="5" t="s">
        <v>29</v>
      </c>
      <c r="C6133" s="8">
        <v>30</v>
      </c>
      <c r="D6133" s="5" t="s">
        <v>1686</v>
      </c>
      <c r="E6133" s="8">
        <v>56</v>
      </c>
      <c r="F6133" s="9" t="s">
        <v>3470</v>
      </c>
      <c r="G6133" s="10">
        <v>222116</v>
      </c>
      <c r="H6133" s="9" t="s">
        <v>338</v>
      </c>
      <c r="I6133" s="9" t="s">
        <v>341</v>
      </c>
      <c r="J6133" s="5" t="s">
        <v>23</v>
      </c>
      <c r="K6133" s="14">
        <v>898.51</v>
      </c>
      <c r="L6133" s="14">
        <v>898.51</v>
      </c>
      <c r="M6133" s="13"/>
      <c r="N6133" s="13"/>
      <c r="O6133" s="5"/>
      <c r="P6133" s="5"/>
      <c r="Q6133" s="5"/>
      <c r="R6133" s="5"/>
    </row>
    <row r="6134" ht="19.95" customHeight="1" spans="1:18">
      <c r="A6134" s="1">
        <v>2021</v>
      </c>
      <c r="B6134" s="5" t="s">
        <v>29</v>
      </c>
      <c r="C6134" s="8">
        <v>30</v>
      </c>
      <c r="D6134" s="5" t="s">
        <v>1686</v>
      </c>
      <c r="E6134" s="8">
        <v>57</v>
      </c>
      <c r="F6134" s="9" t="s">
        <v>3470</v>
      </c>
      <c r="G6134" s="10">
        <v>222116</v>
      </c>
      <c r="H6134" s="9" t="s">
        <v>338</v>
      </c>
      <c r="I6134" s="9" t="s">
        <v>401</v>
      </c>
      <c r="J6134" s="5" t="s">
        <v>23</v>
      </c>
      <c r="K6134" s="14">
        <v>210.11</v>
      </c>
      <c r="L6134" s="14">
        <v>210.11</v>
      </c>
      <c r="M6134" s="13"/>
      <c r="N6134" s="13"/>
      <c r="O6134" s="5"/>
      <c r="P6134" s="5"/>
      <c r="Q6134" s="5"/>
      <c r="R6134" s="5"/>
    </row>
    <row r="6135" ht="19.95" customHeight="1" spans="1:18">
      <c r="A6135" s="1">
        <v>2021</v>
      </c>
      <c r="B6135" s="5" t="s">
        <v>29</v>
      </c>
      <c r="C6135" s="8">
        <v>30</v>
      </c>
      <c r="D6135" s="5" t="s">
        <v>1686</v>
      </c>
      <c r="E6135" s="8">
        <v>58</v>
      </c>
      <c r="F6135" s="9" t="s">
        <v>3470</v>
      </c>
      <c r="G6135" s="10">
        <v>222116</v>
      </c>
      <c r="H6135" s="9" t="s">
        <v>338</v>
      </c>
      <c r="I6135" s="9" t="s">
        <v>3242</v>
      </c>
      <c r="J6135" s="5" t="s">
        <v>23</v>
      </c>
      <c r="K6135" s="13"/>
      <c r="L6135" s="13"/>
      <c r="M6135" s="12">
        <v>1387.54</v>
      </c>
      <c r="N6135" s="12">
        <v>1387.54</v>
      </c>
      <c r="O6135" s="5"/>
      <c r="P6135" s="5"/>
      <c r="Q6135" s="5"/>
      <c r="R6135" s="5"/>
    </row>
    <row r="6136" ht="19.95" customHeight="1" spans="1:18">
      <c r="A6136" s="1">
        <v>2021</v>
      </c>
      <c r="B6136" s="5" t="s">
        <v>29</v>
      </c>
      <c r="C6136" s="8">
        <v>30</v>
      </c>
      <c r="D6136" s="5" t="s">
        <v>1686</v>
      </c>
      <c r="E6136" s="8">
        <v>59</v>
      </c>
      <c r="F6136" s="9" t="s">
        <v>3470</v>
      </c>
      <c r="G6136" s="10">
        <v>222116</v>
      </c>
      <c r="H6136" s="9" t="s">
        <v>338</v>
      </c>
      <c r="I6136" s="9" t="s">
        <v>648</v>
      </c>
      <c r="J6136" s="5" t="s">
        <v>23</v>
      </c>
      <c r="K6136" s="13"/>
      <c r="L6136" s="13"/>
      <c r="M6136" s="12">
        <v>26750.91</v>
      </c>
      <c r="N6136" s="12">
        <v>26750.91</v>
      </c>
      <c r="O6136" s="5"/>
      <c r="P6136" s="5"/>
      <c r="Q6136" s="5"/>
      <c r="R6136" s="5"/>
    </row>
    <row r="6137" ht="19.95" customHeight="1" spans="1:18">
      <c r="A6137" s="1">
        <v>2021</v>
      </c>
      <c r="B6137" s="5" t="s">
        <v>29</v>
      </c>
      <c r="C6137" s="8">
        <v>30</v>
      </c>
      <c r="D6137" s="5" t="s">
        <v>1686</v>
      </c>
      <c r="E6137" s="8">
        <v>60</v>
      </c>
      <c r="F6137" s="9" t="s">
        <v>3470</v>
      </c>
      <c r="G6137" s="10">
        <v>222116</v>
      </c>
      <c r="H6137" s="9" t="s">
        <v>338</v>
      </c>
      <c r="I6137" s="9" t="s">
        <v>107</v>
      </c>
      <c r="J6137" s="5" t="s">
        <v>23</v>
      </c>
      <c r="K6137" s="13"/>
      <c r="L6137" s="13"/>
      <c r="M6137" s="12">
        <v>7766.54</v>
      </c>
      <c r="N6137" s="12">
        <v>7766.54</v>
      </c>
      <c r="O6137" s="5"/>
      <c r="P6137" s="5"/>
      <c r="Q6137" s="5"/>
      <c r="R6137" s="5"/>
    </row>
    <row r="6138" ht="19.95" customHeight="1" spans="1:18">
      <c r="A6138" s="1">
        <v>2021</v>
      </c>
      <c r="B6138" s="5" t="s">
        <v>29</v>
      </c>
      <c r="C6138" s="8">
        <v>30</v>
      </c>
      <c r="D6138" s="5" t="s">
        <v>1689</v>
      </c>
      <c r="E6138" s="8">
        <v>1</v>
      </c>
      <c r="F6138" s="9" t="s">
        <v>3471</v>
      </c>
      <c r="G6138" s="10">
        <v>6602010102</v>
      </c>
      <c r="H6138" s="9" t="s">
        <v>3472</v>
      </c>
      <c r="I6138" s="9" t="s">
        <v>109</v>
      </c>
      <c r="J6138" s="5" t="s">
        <v>23</v>
      </c>
      <c r="K6138" s="12">
        <v>1000000</v>
      </c>
      <c r="L6138" s="12">
        <v>1000000</v>
      </c>
      <c r="M6138" s="13"/>
      <c r="N6138" s="13"/>
      <c r="O6138" s="5"/>
      <c r="P6138" s="5"/>
      <c r="Q6138" s="5"/>
      <c r="R6138" s="5"/>
    </row>
    <row r="6139" ht="19.95" customHeight="1" spans="1:18">
      <c r="A6139" s="1">
        <v>2021</v>
      </c>
      <c r="B6139" s="5" t="s">
        <v>29</v>
      </c>
      <c r="C6139" s="8">
        <v>30</v>
      </c>
      <c r="D6139" s="5" t="s">
        <v>1689</v>
      </c>
      <c r="E6139" s="8">
        <v>2</v>
      </c>
      <c r="F6139" s="9" t="s">
        <v>3471</v>
      </c>
      <c r="G6139" s="10">
        <v>221101</v>
      </c>
      <c r="H6139" s="9" t="s">
        <v>319</v>
      </c>
      <c r="I6139" s="9"/>
      <c r="J6139" s="5" t="s">
        <v>23</v>
      </c>
      <c r="K6139" s="13"/>
      <c r="L6139" s="13"/>
      <c r="M6139" s="12">
        <v>1000000</v>
      </c>
      <c r="N6139" s="12">
        <v>1000000</v>
      </c>
      <c r="O6139" s="5"/>
      <c r="P6139" s="5"/>
      <c r="Q6139" s="5"/>
      <c r="R6139" s="5"/>
    </row>
    <row r="6140" ht="19.95" customHeight="1" spans="1:18">
      <c r="A6140" s="1">
        <v>2021</v>
      </c>
      <c r="B6140" s="5" t="s">
        <v>29</v>
      </c>
      <c r="C6140" s="8">
        <v>30</v>
      </c>
      <c r="D6140" s="5" t="s">
        <v>1699</v>
      </c>
      <c r="E6140" s="8">
        <v>1</v>
      </c>
      <c r="F6140" s="9" t="s">
        <v>3473</v>
      </c>
      <c r="G6140" s="10">
        <v>6801</v>
      </c>
      <c r="H6140" s="9" t="s">
        <v>2836</v>
      </c>
      <c r="I6140" s="9"/>
      <c r="J6140" s="5" t="s">
        <v>23</v>
      </c>
      <c r="K6140" s="12">
        <v>139772.56</v>
      </c>
      <c r="L6140" s="12">
        <v>139772.56</v>
      </c>
      <c r="M6140" s="13"/>
      <c r="N6140" s="13"/>
      <c r="O6140" s="5"/>
      <c r="P6140" s="5"/>
      <c r="Q6140" s="5"/>
      <c r="R6140" s="5"/>
    </row>
    <row r="6141" ht="19.95" customHeight="1" spans="1:18">
      <c r="A6141" s="1">
        <v>2021</v>
      </c>
      <c r="B6141" s="5" t="s">
        <v>29</v>
      </c>
      <c r="C6141" s="8">
        <v>30</v>
      </c>
      <c r="D6141" s="5" t="s">
        <v>1699</v>
      </c>
      <c r="E6141" s="8">
        <v>2</v>
      </c>
      <c r="F6141" s="9" t="s">
        <v>3473</v>
      </c>
      <c r="G6141" s="10">
        <v>22210502</v>
      </c>
      <c r="H6141" s="9" t="s">
        <v>354</v>
      </c>
      <c r="I6141" s="9" t="s">
        <v>2438</v>
      </c>
      <c r="J6141" s="5" t="s">
        <v>23</v>
      </c>
      <c r="K6141" s="13"/>
      <c r="L6141" s="13"/>
      <c r="M6141" s="12">
        <v>139772.56</v>
      </c>
      <c r="N6141" s="12">
        <v>139772.56</v>
      </c>
      <c r="O6141" s="5"/>
      <c r="P6141" s="5"/>
      <c r="Q6141" s="5"/>
      <c r="R6141" s="5"/>
    </row>
    <row r="6142" ht="19.95" customHeight="1" spans="1:18">
      <c r="A6142" s="1">
        <v>2021</v>
      </c>
      <c r="B6142" s="5" t="s">
        <v>29</v>
      </c>
      <c r="C6142" s="8">
        <v>30</v>
      </c>
      <c r="D6142" s="5" t="s">
        <v>1701</v>
      </c>
      <c r="E6142" s="8">
        <v>1</v>
      </c>
      <c r="F6142" s="9" t="s">
        <v>3474</v>
      </c>
      <c r="G6142" s="10">
        <v>1131</v>
      </c>
      <c r="H6142" s="9" t="s">
        <v>3475</v>
      </c>
      <c r="I6142" s="9" t="s">
        <v>3476</v>
      </c>
      <c r="J6142" s="5" t="s">
        <v>23</v>
      </c>
      <c r="K6142" s="12">
        <v>255354.05</v>
      </c>
      <c r="L6142" s="12">
        <v>255354.05</v>
      </c>
      <c r="M6142" s="13"/>
      <c r="N6142" s="13"/>
      <c r="O6142" s="5"/>
      <c r="P6142" s="5"/>
      <c r="Q6142" s="5"/>
      <c r="R6142" s="5"/>
    </row>
    <row r="6143" ht="19.95" customHeight="1" spans="1:18">
      <c r="A6143" s="1">
        <v>2021</v>
      </c>
      <c r="B6143" s="5" t="s">
        <v>29</v>
      </c>
      <c r="C6143" s="8">
        <v>30</v>
      </c>
      <c r="D6143" s="5" t="s">
        <v>1701</v>
      </c>
      <c r="E6143" s="8">
        <v>2</v>
      </c>
      <c r="F6143" s="9" t="s">
        <v>3474</v>
      </c>
      <c r="G6143" s="10">
        <v>61110401</v>
      </c>
      <c r="H6143" s="9" t="s">
        <v>3477</v>
      </c>
      <c r="I6143" s="9" t="s">
        <v>3476</v>
      </c>
      <c r="J6143" s="5" t="s">
        <v>23</v>
      </c>
      <c r="K6143" s="13"/>
      <c r="L6143" s="13"/>
      <c r="M6143" s="12">
        <v>255354.05</v>
      </c>
      <c r="N6143" s="12">
        <v>255354.05</v>
      </c>
      <c r="O6143" s="5"/>
      <c r="P6143" s="5"/>
      <c r="Q6143" s="5"/>
      <c r="R6143" s="5"/>
    </row>
    <row r="6144" ht="19.95" customHeight="1" spans="1:18">
      <c r="A6144" s="1">
        <v>2021</v>
      </c>
      <c r="B6144" s="5" t="s">
        <v>29</v>
      </c>
      <c r="C6144" s="8">
        <v>30</v>
      </c>
      <c r="D6144" s="5" t="s">
        <v>1704</v>
      </c>
      <c r="E6144" s="8">
        <v>1</v>
      </c>
      <c r="F6144" s="9" t="s">
        <v>3478</v>
      </c>
      <c r="G6144" s="10">
        <v>1131</v>
      </c>
      <c r="H6144" s="9" t="s">
        <v>3475</v>
      </c>
      <c r="I6144" s="9" t="s">
        <v>998</v>
      </c>
      <c r="J6144" s="5" t="s">
        <v>23</v>
      </c>
      <c r="K6144" s="12">
        <v>1296733.34</v>
      </c>
      <c r="L6144" s="12">
        <v>1296733.34</v>
      </c>
      <c r="M6144" s="13"/>
      <c r="N6144" s="13"/>
      <c r="O6144" s="5"/>
      <c r="P6144" s="5"/>
      <c r="Q6144" s="5"/>
      <c r="R6144" s="5"/>
    </row>
    <row r="6145" ht="19.95" customHeight="1" spans="1:18">
      <c r="A6145" s="1">
        <v>2021</v>
      </c>
      <c r="B6145" s="5" t="s">
        <v>29</v>
      </c>
      <c r="C6145" s="8">
        <v>30</v>
      </c>
      <c r="D6145" s="5" t="s">
        <v>1704</v>
      </c>
      <c r="E6145" s="8">
        <v>2</v>
      </c>
      <c r="F6145" s="9" t="s">
        <v>3478</v>
      </c>
      <c r="G6145" s="10">
        <v>61110401</v>
      </c>
      <c r="H6145" s="9" t="s">
        <v>3477</v>
      </c>
      <c r="I6145" s="9" t="s">
        <v>998</v>
      </c>
      <c r="J6145" s="5" t="s">
        <v>23</v>
      </c>
      <c r="K6145" s="13"/>
      <c r="L6145" s="13"/>
      <c r="M6145" s="12">
        <v>1296733.34</v>
      </c>
      <c r="N6145" s="12">
        <v>1296733.34</v>
      </c>
      <c r="O6145" s="5"/>
      <c r="P6145" s="5"/>
      <c r="Q6145" s="5"/>
      <c r="R6145" s="5"/>
    </row>
    <row r="6146" ht="19.95" customHeight="1" spans="1:18">
      <c r="A6146" s="1">
        <v>2021</v>
      </c>
      <c r="B6146" s="5" t="s">
        <v>29</v>
      </c>
      <c r="C6146" s="8">
        <v>30</v>
      </c>
      <c r="D6146" s="5" t="s">
        <v>1706</v>
      </c>
      <c r="E6146" s="8">
        <v>1</v>
      </c>
      <c r="F6146" s="9" t="s">
        <v>3479</v>
      </c>
      <c r="G6146" s="10">
        <v>410410</v>
      </c>
      <c r="H6146" s="9" t="s">
        <v>3480</v>
      </c>
      <c r="I6146" s="9"/>
      <c r="J6146" s="5" t="s">
        <v>23</v>
      </c>
      <c r="K6146" s="12">
        <v>7200036.17</v>
      </c>
      <c r="L6146" s="12">
        <v>7200036.17</v>
      </c>
      <c r="M6146" s="13"/>
      <c r="N6146" s="13"/>
      <c r="O6146" s="5"/>
      <c r="P6146" s="5"/>
      <c r="Q6146" s="5"/>
      <c r="R6146" s="5"/>
    </row>
    <row r="6147" ht="19.95" customHeight="1" spans="1:18">
      <c r="A6147" s="1">
        <v>2021</v>
      </c>
      <c r="B6147" s="5" t="s">
        <v>29</v>
      </c>
      <c r="C6147" s="8">
        <v>30</v>
      </c>
      <c r="D6147" s="5" t="s">
        <v>1706</v>
      </c>
      <c r="E6147" s="8">
        <v>2</v>
      </c>
      <c r="F6147" s="9" t="s">
        <v>3479</v>
      </c>
      <c r="G6147" s="10">
        <v>223201</v>
      </c>
      <c r="H6147" s="9" t="s">
        <v>3481</v>
      </c>
      <c r="I6147" s="9" t="s">
        <v>118</v>
      </c>
      <c r="J6147" s="5" t="s">
        <v>23</v>
      </c>
      <c r="K6147" s="13"/>
      <c r="L6147" s="13"/>
      <c r="M6147" s="12">
        <v>7200036.17</v>
      </c>
      <c r="N6147" s="12">
        <v>7200036.17</v>
      </c>
      <c r="O6147" s="5"/>
      <c r="P6147" s="5"/>
      <c r="Q6147" s="5"/>
      <c r="R6147" s="5"/>
    </row>
    <row r="6148" ht="19.95" customHeight="1" spans="1:18">
      <c r="A6148" s="1">
        <v>2021</v>
      </c>
      <c r="B6148" s="5" t="s">
        <v>29</v>
      </c>
      <c r="C6148" s="8">
        <v>30</v>
      </c>
      <c r="D6148" s="5" t="s">
        <v>1710</v>
      </c>
      <c r="E6148" s="8">
        <v>1</v>
      </c>
      <c r="F6148" s="9" t="s">
        <v>3482</v>
      </c>
      <c r="G6148" s="10">
        <v>1131</v>
      </c>
      <c r="H6148" s="9" t="s">
        <v>3475</v>
      </c>
      <c r="I6148" s="9" t="s">
        <v>435</v>
      </c>
      <c r="J6148" s="5" t="s">
        <v>23</v>
      </c>
      <c r="K6148" s="12">
        <v>1926665.13</v>
      </c>
      <c r="L6148" s="12">
        <v>1926665.13</v>
      </c>
      <c r="M6148" s="13"/>
      <c r="N6148" s="13"/>
      <c r="O6148" s="5"/>
      <c r="P6148" s="5"/>
      <c r="Q6148" s="5"/>
      <c r="R6148" s="5"/>
    </row>
    <row r="6149" ht="19.95" customHeight="1" spans="1:18">
      <c r="A6149" s="1">
        <v>2021</v>
      </c>
      <c r="B6149" s="5" t="s">
        <v>29</v>
      </c>
      <c r="C6149" s="8">
        <v>30</v>
      </c>
      <c r="D6149" s="5" t="s">
        <v>1710</v>
      </c>
      <c r="E6149" s="8">
        <v>2</v>
      </c>
      <c r="F6149" s="9" t="s">
        <v>3482</v>
      </c>
      <c r="G6149" s="10">
        <v>61110401</v>
      </c>
      <c r="H6149" s="9" t="s">
        <v>3477</v>
      </c>
      <c r="I6149" s="9" t="s">
        <v>435</v>
      </c>
      <c r="J6149" s="5" t="s">
        <v>23</v>
      </c>
      <c r="K6149" s="13"/>
      <c r="L6149" s="13"/>
      <c r="M6149" s="12">
        <v>1926665.13</v>
      </c>
      <c r="N6149" s="12">
        <v>1926665.13</v>
      </c>
      <c r="O6149" s="5"/>
      <c r="P6149" s="5"/>
      <c r="Q6149" s="5"/>
      <c r="R6149" s="5"/>
    </row>
    <row r="6150" ht="19.95" customHeight="1" spans="1:18">
      <c r="A6150" s="1">
        <v>2021</v>
      </c>
      <c r="B6150" s="5" t="s">
        <v>29</v>
      </c>
      <c r="C6150" s="8">
        <v>30</v>
      </c>
      <c r="D6150" s="5" t="s">
        <v>1714</v>
      </c>
      <c r="E6150" s="8">
        <v>1</v>
      </c>
      <c r="F6150" s="9" t="s">
        <v>738</v>
      </c>
      <c r="G6150" s="10">
        <v>4103</v>
      </c>
      <c r="H6150" s="9" t="s">
        <v>739</v>
      </c>
      <c r="I6150" s="9"/>
      <c r="J6150" s="5" t="s">
        <v>23</v>
      </c>
      <c r="K6150" s="13"/>
      <c r="L6150" s="13"/>
      <c r="M6150" s="12">
        <v>5418560</v>
      </c>
      <c r="N6150" s="12">
        <v>5418560</v>
      </c>
      <c r="O6150" s="5"/>
      <c r="P6150" s="5"/>
      <c r="Q6150" s="5"/>
      <c r="R6150" s="5"/>
    </row>
    <row r="6151" ht="19.95" customHeight="1" spans="1:18">
      <c r="A6151" s="1">
        <v>2021</v>
      </c>
      <c r="B6151" s="5" t="s">
        <v>29</v>
      </c>
      <c r="C6151" s="8">
        <v>30</v>
      </c>
      <c r="D6151" s="5" t="s">
        <v>1714</v>
      </c>
      <c r="E6151" s="8">
        <v>2</v>
      </c>
      <c r="F6151" s="9" t="s">
        <v>738</v>
      </c>
      <c r="G6151" s="10">
        <v>6001020101</v>
      </c>
      <c r="H6151" s="9" t="s">
        <v>691</v>
      </c>
      <c r="I6151" s="9" t="s">
        <v>36</v>
      </c>
      <c r="J6151" s="5" t="s">
        <v>23</v>
      </c>
      <c r="K6151" s="12">
        <v>328352.86</v>
      </c>
      <c r="L6151" s="12">
        <v>328352.86</v>
      </c>
      <c r="M6151" s="13"/>
      <c r="N6151" s="13"/>
      <c r="O6151" s="5"/>
      <c r="P6151" s="5"/>
      <c r="Q6151" s="5"/>
      <c r="R6151" s="5"/>
    </row>
    <row r="6152" ht="19.95" customHeight="1" spans="1:18">
      <c r="A6152" s="1">
        <v>2021</v>
      </c>
      <c r="B6152" s="5" t="s">
        <v>29</v>
      </c>
      <c r="C6152" s="8">
        <v>30</v>
      </c>
      <c r="D6152" s="5" t="s">
        <v>1714</v>
      </c>
      <c r="E6152" s="8">
        <v>3</v>
      </c>
      <c r="F6152" s="9" t="s">
        <v>738</v>
      </c>
      <c r="G6152" s="10">
        <v>6001020101</v>
      </c>
      <c r="H6152" s="9" t="s">
        <v>691</v>
      </c>
      <c r="I6152" s="9" t="s">
        <v>80</v>
      </c>
      <c r="J6152" s="5" t="s">
        <v>23</v>
      </c>
      <c r="K6152" s="12">
        <v>358783.11</v>
      </c>
      <c r="L6152" s="12">
        <v>358783.11</v>
      </c>
      <c r="M6152" s="13"/>
      <c r="N6152" s="13"/>
      <c r="O6152" s="5"/>
      <c r="P6152" s="5"/>
      <c r="Q6152" s="5"/>
      <c r="R6152" s="5"/>
    </row>
    <row r="6153" ht="19.95" customHeight="1" spans="1:18">
      <c r="A6153" s="1">
        <v>2021</v>
      </c>
      <c r="B6153" s="5" t="s">
        <v>29</v>
      </c>
      <c r="C6153" s="8">
        <v>30</v>
      </c>
      <c r="D6153" s="5" t="s">
        <v>1714</v>
      </c>
      <c r="E6153" s="8">
        <v>4</v>
      </c>
      <c r="F6153" s="9" t="s">
        <v>738</v>
      </c>
      <c r="G6153" s="10">
        <v>6001020102</v>
      </c>
      <c r="H6153" s="9" t="s">
        <v>708</v>
      </c>
      <c r="I6153" s="9" t="s">
        <v>80</v>
      </c>
      <c r="J6153" s="5" t="s">
        <v>23</v>
      </c>
      <c r="K6153" s="12">
        <v>39818.02</v>
      </c>
      <c r="L6153" s="12">
        <v>39818.02</v>
      </c>
      <c r="M6153" s="13"/>
      <c r="N6153" s="13"/>
      <c r="O6153" s="5"/>
      <c r="P6153" s="5"/>
      <c r="Q6153" s="5"/>
      <c r="R6153" s="5"/>
    </row>
    <row r="6154" ht="19.95" customHeight="1" spans="1:18">
      <c r="A6154" s="1">
        <v>2021</v>
      </c>
      <c r="B6154" s="5" t="s">
        <v>29</v>
      </c>
      <c r="C6154" s="8">
        <v>30</v>
      </c>
      <c r="D6154" s="5" t="s">
        <v>1714</v>
      </c>
      <c r="E6154" s="8">
        <v>5</v>
      </c>
      <c r="F6154" s="9" t="s">
        <v>738</v>
      </c>
      <c r="G6154" s="10">
        <v>6001020199</v>
      </c>
      <c r="H6154" s="9" t="s">
        <v>3241</v>
      </c>
      <c r="I6154" s="9" t="s">
        <v>339</v>
      </c>
      <c r="J6154" s="5" t="s">
        <v>23</v>
      </c>
      <c r="K6154" s="12">
        <v>563131.13</v>
      </c>
      <c r="L6154" s="12">
        <v>563131.13</v>
      </c>
      <c r="M6154" s="13"/>
      <c r="N6154" s="13"/>
      <c r="O6154" s="5"/>
      <c r="P6154" s="5"/>
      <c r="Q6154" s="5"/>
      <c r="R6154" s="5"/>
    </row>
    <row r="6155" ht="19.95" customHeight="1" spans="1:18">
      <c r="A6155" s="1">
        <v>2021</v>
      </c>
      <c r="B6155" s="5" t="s">
        <v>29</v>
      </c>
      <c r="C6155" s="8">
        <v>30</v>
      </c>
      <c r="D6155" s="5" t="s">
        <v>1714</v>
      </c>
      <c r="E6155" s="8">
        <v>6</v>
      </c>
      <c r="F6155" s="9" t="s">
        <v>738</v>
      </c>
      <c r="G6155" s="10">
        <v>6001020199</v>
      </c>
      <c r="H6155" s="9" t="s">
        <v>3241</v>
      </c>
      <c r="I6155" s="9" t="s">
        <v>340</v>
      </c>
      <c r="J6155" s="5" t="s">
        <v>23</v>
      </c>
      <c r="K6155" s="12">
        <v>374850.94</v>
      </c>
      <c r="L6155" s="12">
        <v>374850.94</v>
      </c>
      <c r="M6155" s="13"/>
      <c r="N6155" s="13"/>
      <c r="O6155" s="5"/>
      <c r="P6155" s="5"/>
      <c r="Q6155" s="5"/>
      <c r="R6155" s="5"/>
    </row>
    <row r="6156" ht="19.95" customHeight="1" spans="1:18">
      <c r="A6156" s="1">
        <v>2021</v>
      </c>
      <c r="B6156" s="5" t="s">
        <v>29</v>
      </c>
      <c r="C6156" s="8">
        <v>30</v>
      </c>
      <c r="D6156" s="5" t="s">
        <v>1714</v>
      </c>
      <c r="E6156" s="8">
        <v>7</v>
      </c>
      <c r="F6156" s="9" t="s">
        <v>738</v>
      </c>
      <c r="G6156" s="10">
        <v>6001020199</v>
      </c>
      <c r="H6156" s="9" t="s">
        <v>3241</v>
      </c>
      <c r="I6156" s="9" t="s">
        <v>3242</v>
      </c>
      <c r="J6156" s="5" t="s">
        <v>23</v>
      </c>
      <c r="K6156" s="12">
        <v>23125.75</v>
      </c>
      <c r="L6156" s="12">
        <v>23125.75</v>
      </c>
      <c r="M6156" s="13"/>
      <c r="N6156" s="13"/>
      <c r="O6156" s="5"/>
      <c r="P6156" s="5"/>
      <c r="Q6156" s="5"/>
      <c r="R6156" s="5"/>
    </row>
    <row r="6157" ht="19.95" customHeight="1" spans="1:18">
      <c r="A6157" s="1">
        <v>2021</v>
      </c>
      <c r="B6157" s="5" t="s">
        <v>29</v>
      </c>
      <c r="C6157" s="8">
        <v>30</v>
      </c>
      <c r="D6157" s="5" t="s">
        <v>1714</v>
      </c>
      <c r="E6157" s="8">
        <v>8</v>
      </c>
      <c r="F6157" s="9" t="s">
        <v>738</v>
      </c>
      <c r="G6157" s="9" t="s">
        <v>713</v>
      </c>
      <c r="H6157" s="9" t="s">
        <v>714</v>
      </c>
      <c r="I6157" s="9" t="s">
        <v>80</v>
      </c>
      <c r="J6157" s="5" t="s">
        <v>23</v>
      </c>
      <c r="K6157" s="12">
        <v>1690.83</v>
      </c>
      <c r="L6157" s="12">
        <v>1690.83</v>
      </c>
      <c r="M6157" s="13"/>
      <c r="N6157" s="13"/>
      <c r="O6157" s="5"/>
      <c r="P6157" s="5"/>
      <c r="Q6157" s="5"/>
      <c r="R6157" s="5"/>
    </row>
    <row r="6158" ht="19.95" customHeight="1" spans="1:18">
      <c r="A6158" s="1">
        <v>2021</v>
      </c>
      <c r="B6158" s="5" t="s">
        <v>29</v>
      </c>
      <c r="C6158" s="8">
        <v>30</v>
      </c>
      <c r="D6158" s="5" t="s">
        <v>1714</v>
      </c>
      <c r="E6158" s="8">
        <v>9</v>
      </c>
      <c r="F6158" s="9" t="s">
        <v>738</v>
      </c>
      <c r="G6158" s="9" t="s">
        <v>461</v>
      </c>
      <c r="H6158" s="9" t="s">
        <v>462</v>
      </c>
      <c r="I6158" s="9" t="s">
        <v>36</v>
      </c>
      <c r="J6158" s="5" t="s">
        <v>23</v>
      </c>
      <c r="K6158" s="12">
        <v>1886.79</v>
      </c>
      <c r="L6158" s="12">
        <v>1886.79</v>
      </c>
      <c r="M6158" s="13"/>
      <c r="N6158" s="13"/>
      <c r="O6158" s="5"/>
      <c r="P6158" s="5"/>
      <c r="Q6158" s="5"/>
      <c r="R6158" s="5"/>
    </row>
    <row r="6159" ht="19.95" customHeight="1" spans="1:18">
      <c r="A6159" s="1">
        <v>2021</v>
      </c>
      <c r="B6159" s="5" t="s">
        <v>29</v>
      </c>
      <c r="C6159" s="8">
        <v>30</v>
      </c>
      <c r="D6159" s="5" t="s">
        <v>1714</v>
      </c>
      <c r="E6159" s="8">
        <v>10</v>
      </c>
      <c r="F6159" s="9" t="s">
        <v>738</v>
      </c>
      <c r="G6159" s="9" t="s">
        <v>461</v>
      </c>
      <c r="H6159" s="9" t="s">
        <v>462</v>
      </c>
      <c r="I6159" s="9" t="s">
        <v>2232</v>
      </c>
      <c r="J6159" s="5" t="s">
        <v>23</v>
      </c>
      <c r="K6159" s="12">
        <v>545370.03</v>
      </c>
      <c r="L6159" s="12">
        <v>545370.03</v>
      </c>
      <c r="M6159" s="13"/>
      <c r="N6159" s="13"/>
      <c r="O6159" s="5"/>
      <c r="P6159" s="5"/>
      <c r="Q6159" s="5"/>
      <c r="R6159" s="5"/>
    </row>
    <row r="6160" ht="19.95" customHeight="1" spans="1:18">
      <c r="A6160" s="1">
        <v>2021</v>
      </c>
      <c r="B6160" s="5" t="s">
        <v>29</v>
      </c>
      <c r="C6160" s="8">
        <v>30</v>
      </c>
      <c r="D6160" s="5" t="s">
        <v>1714</v>
      </c>
      <c r="E6160" s="8">
        <v>11</v>
      </c>
      <c r="F6160" s="9" t="s">
        <v>738</v>
      </c>
      <c r="G6160" s="9" t="s">
        <v>703</v>
      </c>
      <c r="H6160" s="9" t="s">
        <v>704</v>
      </c>
      <c r="I6160" s="9" t="s">
        <v>36</v>
      </c>
      <c r="J6160" s="5" t="s">
        <v>23</v>
      </c>
      <c r="K6160" s="12">
        <v>7514.53</v>
      </c>
      <c r="L6160" s="12">
        <v>7514.53</v>
      </c>
      <c r="M6160" s="13"/>
      <c r="N6160" s="13"/>
      <c r="O6160" s="5"/>
      <c r="P6160" s="5"/>
      <c r="Q6160" s="5"/>
      <c r="R6160" s="5"/>
    </row>
    <row r="6161" ht="19.95" customHeight="1" spans="1:18">
      <c r="A6161" s="1">
        <v>2021</v>
      </c>
      <c r="B6161" s="5" t="s">
        <v>29</v>
      </c>
      <c r="C6161" s="8">
        <v>30</v>
      </c>
      <c r="D6161" s="5" t="s">
        <v>1714</v>
      </c>
      <c r="E6161" s="8">
        <v>12</v>
      </c>
      <c r="F6161" s="9" t="s">
        <v>738</v>
      </c>
      <c r="G6161" s="9" t="s">
        <v>703</v>
      </c>
      <c r="H6161" s="9" t="s">
        <v>704</v>
      </c>
      <c r="I6161" s="9" t="s">
        <v>80</v>
      </c>
      <c r="J6161" s="5" t="s">
        <v>23</v>
      </c>
      <c r="K6161" s="12">
        <v>1237.33</v>
      </c>
      <c r="L6161" s="12">
        <v>1237.33</v>
      </c>
      <c r="M6161" s="13"/>
      <c r="N6161" s="13"/>
      <c r="O6161" s="5"/>
      <c r="P6161" s="5"/>
      <c r="Q6161" s="5"/>
      <c r="R6161" s="5"/>
    </row>
    <row r="6162" ht="19.95" customHeight="1" spans="1:18">
      <c r="A6162" s="1">
        <v>2021</v>
      </c>
      <c r="B6162" s="5" t="s">
        <v>29</v>
      </c>
      <c r="C6162" s="8">
        <v>30</v>
      </c>
      <c r="D6162" s="5" t="s">
        <v>1714</v>
      </c>
      <c r="E6162" s="8">
        <v>13</v>
      </c>
      <c r="F6162" s="9" t="s">
        <v>738</v>
      </c>
      <c r="G6162" s="9" t="s">
        <v>709</v>
      </c>
      <c r="H6162" s="9" t="s">
        <v>710</v>
      </c>
      <c r="I6162" s="9" t="s">
        <v>80</v>
      </c>
      <c r="J6162" s="5" t="s">
        <v>23</v>
      </c>
      <c r="K6162" s="14">
        <v>636.79</v>
      </c>
      <c r="L6162" s="14">
        <v>636.79</v>
      </c>
      <c r="M6162" s="13"/>
      <c r="N6162" s="13"/>
      <c r="O6162" s="5"/>
      <c r="P6162" s="5"/>
      <c r="Q6162" s="5"/>
      <c r="R6162" s="5"/>
    </row>
    <row r="6163" ht="19.95" customHeight="1" spans="1:18">
      <c r="A6163" s="1">
        <v>2021</v>
      </c>
      <c r="B6163" s="5" t="s">
        <v>29</v>
      </c>
      <c r="C6163" s="8">
        <v>30</v>
      </c>
      <c r="D6163" s="5" t="s">
        <v>1714</v>
      </c>
      <c r="E6163" s="8">
        <v>14</v>
      </c>
      <c r="F6163" s="9" t="s">
        <v>738</v>
      </c>
      <c r="G6163" s="9" t="s">
        <v>711</v>
      </c>
      <c r="H6163" s="9" t="s">
        <v>712</v>
      </c>
      <c r="I6163" s="9" t="s">
        <v>36</v>
      </c>
      <c r="J6163" s="5" t="s">
        <v>23</v>
      </c>
      <c r="K6163" s="14">
        <v>28.3</v>
      </c>
      <c r="L6163" s="14">
        <v>28.3</v>
      </c>
      <c r="M6163" s="13"/>
      <c r="N6163" s="13"/>
      <c r="O6163" s="5"/>
      <c r="P6163" s="5"/>
      <c r="Q6163" s="5"/>
      <c r="R6163" s="5"/>
    </row>
    <row r="6164" ht="19.95" customHeight="1" spans="1:18">
      <c r="A6164" s="1">
        <v>2021</v>
      </c>
      <c r="B6164" s="5" t="s">
        <v>29</v>
      </c>
      <c r="C6164" s="8">
        <v>30</v>
      </c>
      <c r="D6164" s="5" t="s">
        <v>1714</v>
      </c>
      <c r="E6164" s="8">
        <v>15</v>
      </c>
      <c r="F6164" s="9" t="s">
        <v>738</v>
      </c>
      <c r="G6164" s="9" t="s">
        <v>711</v>
      </c>
      <c r="H6164" s="9" t="s">
        <v>712</v>
      </c>
      <c r="I6164" s="9" t="s">
        <v>80</v>
      </c>
      <c r="J6164" s="5" t="s">
        <v>23</v>
      </c>
      <c r="K6164" s="14">
        <v>28.3</v>
      </c>
      <c r="L6164" s="14">
        <v>28.3</v>
      </c>
      <c r="M6164" s="13"/>
      <c r="N6164" s="13"/>
      <c r="O6164" s="5"/>
      <c r="P6164" s="5"/>
      <c r="Q6164" s="5"/>
      <c r="R6164" s="5"/>
    </row>
    <row r="6165" ht="19.95" customHeight="1" spans="1:18">
      <c r="A6165" s="1">
        <v>2021</v>
      </c>
      <c r="B6165" s="5" t="s">
        <v>29</v>
      </c>
      <c r="C6165" s="8">
        <v>30</v>
      </c>
      <c r="D6165" s="5" t="s">
        <v>1714</v>
      </c>
      <c r="E6165" s="8">
        <v>16</v>
      </c>
      <c r="F6165" s="9" t="s">
        <v>738</v>
      </c>
      <c r="G6165" s="9" t="s">
        <v>724</v>
      </c>
      <c r="H6165" s="9" t="s">
        <v>725</v>
      </c>
      <c r="I6165" s="9" t="s">
        <v>2232</v>
      </c>
      <c r="J6165" s="5" t="s">
        <v>23</v>
      </c>
      <c r="K6165" s="12">
        <v>112126.42</v>
      </c>
      <c r="L6165" s="12">
        <v>112126.42</v>
      </c>
      <c r="M6165" s="13"/>
      <c r="N6165" s="13"/>
      <c r="O6165" s="5"/>
      <c r="P6165" s="5"/>
      <c r="Q6165" s="5"/>
      <c r="R6165" s="5"/>
    </row>
    <row r="6166" ht="19.95" customHeight="1" spans="1:18">
      <c r="A6166" s="1">
        <v>2021</v>
      </c>
      <c r="B6166" s="5" t="s">
        <v>29</v>
      </c>
      <c r="C6166" s="8">
        <v>30</v>
      </c>
      <c r="D6166" s="5" t="s">
        <v>1714</v>
      </c>
      <c r="E6166" s="8">
        <v>17</v>
      </c>
      <c r="F6166" s="9" t="s">
        <v>738</v>
      </c>
      <c r="G6166" s="9" t="s">
        <v>717</v>
      </c>
      <c r="H6166" s="9" t="s">
        <v>718</v>
      </c>
      <c r="I6166" s="9" t="s">
        <v>36</v>
      </c>
      <c r="J6166" s="5" t="s">
        <v>23</v>
      </c>
      <c r="K6166" s="14">
        <v>56.6</v>
      </c>
      <c r="L6166" s="14">
        <v>56.6</v>
      </c>
      <c r="M6166" s="13"/>
      <c r="N6166" s="13"/>
      <c r="O6166" s="5"/>
      <c r="P6166" s="5"/>
      <c r="Q6166" s="5"/>
      <c r="R6166" s="5"/>
    </row>
    <row r="6167" ht="19.95" customHeight="1" spans="1:18">
      <c r="A6167" s="1">
        <v>2021</v>
      </c>
      <c r="B6167" s="5" t="s">
        <v>29</v>
      </c>
      <c r="C6167" s="8">
        <v>30</v>
      </c>
      <c r="D6167" s="5" t="s">
        <v>1714</v>
      </c>
      <c r="E6167" s="8">
        <v>18</v>
      </c>
      <c r="F6167" s="9" t="s">
        <v>738</v>
      </c>
      <c r="G6167" s="9" t="s">
        <v>717</v>
      </c>
      <c r="H6167" s="9" t="s">
        <v>718</v>
      </c>
      <c r="I6167" s="9" t="s">
        <v>80</v>
      </c>
      <c r="J6167" s="5" t="s">
        <v>23</v>
      </c>
      <c r="K6167" s="12">
        <v>3726.42</v>
      </c>
      <c r="L6167" s="12">
        <v>3726.42</v>
      </c>
      <c r="M6167" s="13"/>
      <c r="N6167" s="13"/>
      <c r="O6167" s="5"/>
      <c r="P6167" s="5"/>
      <c r="Q6167" s="5"/>
      <c r="R6167" s="5"/>
    </row>
    <row r="6168" ht="19.95" customHeight="1" spans="1:18">
      <c r="A6168" s="1">
        <v>2021</v>
      </c>
      <c r="B6168" s="5" t="s">
        <v>29</v>
      </c>
      <c r="C6168" s="8">
        <v>30</v>
      </c>
      <c r="D6168" s="5" t="s">
        <v>1714</v>
      </c>
      <c r="E6168" s="8">
        <v>19</v>
      </c>
      <c r="F6168" s="9" t="s">
        <v>738</v>
      </c>
      <c r="G6168" s="9" t="s">
        <v>175</v>
      </c>
      <c r="H6168" s="9" t="s">
        <v>176</v>
      </c>
      <c r="I6168" s="9" t="s">
        <v>107</v>
      </c>
      <c r="J6168" s="5" t="s">
        <v>23</v>
      </c>
      <c r="K6168" s="12">
        <v>129442.4</v>
      </c>
      <c r="L6168" s="12">
        <v>129442.4</v>
      </c>
      <c r="M6168" s="13"/>
      <c r="N6168" s="13"/>
      <c r="O6168" s="5"/>
      <c r="P6168" s="5"/>
      <c r="Q6168" s="5"/>
      <c r="R6168" s="5"/>
    </row>
    <row r="6169" ht="19.95" customHeight="1" spans="1:18">
      <c r="A6169" s="1">
        <v>2021</v>
      </c>
      <c r="B6169" s="5" t="s">
        <v>29</v>
      </c>
      <c r="C6169" s="8">
        <v>30</v>
      </c>
      <c r="D6169" s="5" t="s">
        <v>1714</v>
      </c>
      <c r="E6169" s="8">
        <v>20</v>
      </c>
      <c r="F6169" s="9" t="s">
        <v>738</v>
      </c>
      <c r="G6169" s="9" t="s">
        <v>175</v>
      </c>
      <c r="H6169" s="9" t="s">
        <v>176</v>
      </c>
      <c r="I6169" s="9" t="s">
        <v>316</v>
      </c>
      <c r="J6169" s="5" t="s">
        <v>23</v>
      </c>
      <c r="K6169" s="12">
        <v>424373.01</v>
      </c>
      <c r="L6169" s="12">
        <v>424373.01</v>
      </c>
      <c r="M6169" s="13"/>
      <c r="N6169" s="13"/>
      <c r="O6169" s="5"/>
      <c r="P6169" s="5"/>
      <c r="Q6169" s="5"/>
      <c r="R6169" s="5"/>
    </row>
    <row r="6170" ht="19.95" customHeight="1" spans="1:18">
      <c r="A6170" s="1">
        <v>2021</v>
      </c>
      <c r="B6170" s="5" t="s">
        <v>29</v>
      </c>
      <c r="C6170" s="8">
        <v>30</v>
      </c>
      <c r="D6170" s="5" t="s">
        <v>1714</v>
      </c>
      <c r="E6170" s="8">
        <v>21</v>
      </c>
      <c r="F6170" s="9" t="s">
        <v>738</v>
      </c>
      <c r="G6170" s="9" t="s">
        <v>3415</v>
      </c>
      <c r="H6170" s="9" t="s">
        <v>3416</v>
      </c>
      <c r="I6170" s="9" t="s">
        <v>2438</v>
      </c>
      <c r="J6170" s="5" t="s">
        <v>23</v>
      </c>
      <c r="K6170" s="12">
        <v>828773.58</v>
      </c>
      <c r="L6170" s="12">
        <v>828773.58</v>
      </c>
      <c r="M6170" s="13"/>
      <c r="N6170" s="13"/>
      <c r="O6170" s="5"/>
      <c r="P6170" s="5"/>
      <c r="Q6170" s="5"/>
      <c r="R6170" s="5"/>
    </row>
    <row r="6171" ht="19.95" customHeight="1" spans="1:18">
      <c r="A6171" s="1">
        <v>2021</v>
      </c>
      <c r="B6171" s="5" t="s">
        <v>29</v>
      </c>
      <c r="C6171" s="8">
        <v>30</v>
      </c>
      <c r="D6171" s="5" t="s">
        <v>1714</v>
      </c>
      <c r="E6171" s="8">
        <v>22</v>
      </c>
      <c r="F6171" s="9" t="s">
        <v>738</v>
      </c>
      <c r="G6171" s="9" t="s">
        <v>944</v>
      </c>
      <c r="H6171" s="9" t="s">
        <v>945</v>
      </c>
      <c r="I6171" s="9" t="s">
        <v>648</v>
      </c>
      <c r="J6171" s="5" t="s">
        <v>23</v>
      </c>
      <c r="K6171" s="12">
        <v>445849.06</v>
      </c>
      <c r="L6171" s="12">
        <v>445849.06</v>
      </c>
      <c r="M6171" s="13"/>
      <c r="N6171" s="13"/>
      <c r="O6171" s="5"/>
      <c r="P6171" s="5"/>
      <c r="Q6171" s="5"/>
      <c r="R6171" s="5"/>
    </row>
    <row r="6172" ht="19.95" customHeight="1" spans="1:18">
      <c r="A6172" s="1">
        <v>2021</v>
      </c>
      <c r="B6172" s="5" t="s">
        <v>29</v>
      </c>
      <c r="C6172" s="8">
        <v>30</v>
      </c>
      <c r="D6172" s="5" t="s">
        <v>1714</v>
      </c>
      <c r="E6172" s="8">
        <v>23</v>
      </c>
      <c r="F6172" s="9" t="s">
        <v>738</v>
      </c>
      <c r="G6172" s="9" t="s">
        <v>3468</v>
      </c>
      <c r="H6172" s="9" t="s">
        <v>3469</v>
      </c>
      <c r="I6172" s="9" t="s">
        <v>36</v>
      </c>
      <c r="J6172" s="5" t="s">
        <v>23</v>
      </c>
      <c r="K6172" s="12">
        <v>19433.02</v>
      </c>
      <c r="L6172" s="12">
        <v>19433.02</v>
      </c>
      <c r="M6172" s="13"/>
      <c r="N6172" s="13"/>
      <c r="O6172" s="5"/>
      <c r="P6172" s="5"/>
      <c r="Q6172" s="5"/>
      <c r="R6172" s="5"/>
    </row>
    <row r="6173" ht="19.95" customHeight="1" spans="1:18">
      <c r="A6173" s="1">
        <v>2021</v>
      </c>
      <c r="B6173" s="5" t="s">
        <v>29</v>
      </c>
      <c r="C6173" s="8">
        <v>30</v>
      </c>
      <c r="D6173" s="5" t="s">
        <v>1714</v>
      </c>
      <c r="E6173" s="8">
        <v>24</v>
      </c>
      <c r="F6173" s="9" t="s">
        <v>738</v>
      </c>
      <c r="G6173" s="10">
        <v>6001020301</v>
      </c>
      <c r="H6173" s="9" t="s">
        <v>3104</v>
      </c>
      <c r="I6173" s="9" t="s">
        <v>3324</v>
      </c>
      <c r="J6173" s="5" t="s">
        <v>23</v>
      </c>
      <c r="K6173" s="12">
        <v>16190.48</v>
      </c>
      <c r="L6173" s="12">
        <v>16190.48</v>
      </c>
      <c r="M6173" s="13"/>
      <c r="N6173" s="13"/>
      <c r="O6173" s="5"/>
      <c r="P6173" s="5"/>
      <c r="Q6173" s="5"/>
      <c r="R6173" s="5"/>
    </row>
    <row r="6174" ht="19.95" customHeight="1" spans="1:18">
      <c r="A6174" s="1">
        <v>2021</v>
      </c>
      <c r="B6174" s="5" t="s">
        <v>29</v>
      </c>
      <c r="C6174" s="8">
        <v>30</v>
      </c>
      <c r="D6174" s="5" t="s">
        <v>1714</v>
      </c>
      <c r="E6174" s="8">
        <v>25</v>
      </c>
      <c r="F6174" s="9" t="s">
        <v>738</v>
      </c>
      <c r="G6174" s="10">
        <v>6001020301</v>
      </c>
      <c r="H6174" s="9" t="s">
        <v>3104</v>
      </c>
      <c r="I6174" s="9" t="s">
        <v>3103</v>
      </c>
      <c r="J6174" s="5" t="s">
        <v>23</v>
      </c>
      <c r="K6174" s="12">
        <v>4587.16</v>
      </c>
      <c r="L6174" s="12">
        <v>4587.16</v>
      </c>
      <c r="M6174" s="13"/>
      <c r="N6174" s="13"/>
      <c r="O6174" s="5"/>
      <c r="P6174" s="5"/>
      <c r="Q6174" s="5"/>
      <c r="R6174" s="5"/>
    </row>
    <row r="6175" ht="19.95" customHeight="1" spans="1:18">
      <c r="A6175" s="1">
        <v>2021</v>
      </c>
      <c r="B6175" s="5" t="s">
        <v>29</v>
      </c>
      <c r="C6175" s="8">
        <v>30</v>
      </c>
      <c r="D6175" s="5" t="s">
        <v>1714</v>
      </c>
      <c r="E6175" s="8">
        <v>26</v>
      </c>
      <c r="F6175" s="9" t="s">
        <v>738</v>
      </c>
      <c r="G6175" s="10">
        <v>6001020301</v>
      </c>
      <c r="H6175" s="9" t="s">
        <v>3104</v>
      </c>
      <c r="I6175" s="9" t="s">
        <v>80</v>
      </c>
      <c r="J6175" s="5" t="s">
        <v>23</v>
      </c>
      <c r="K6175" s="12">
        <v>19541.28</v>
      </c>
      <c r="L6175" s="12">
        <v>19541.28</v>
      </c>
      <c r="M6175" s="13"/>
      <c r="N6175" s="13"/>
      <c r="O6175" s="5"/>
      <c r="P6175" s="5"/>
      <c r="Q6175" s="5"/>
      <c r="R6175" s="5"/>
    </row>
    <row r="6176" ht="19.95" customHeight="1" spans="1:18">
      <c r="A6176" s="1">
        <v>2021</v>
      </c>
      <c r="B6176" s="5" t="s">
        <v>29</v>
      </c>
      <c r="C6176" s="8">
        <v>30</v>
      </c>
      <c r="D6176" s="5" t="s">
        <v>1714</v>
      </c>
      <c r="E6176" s="8">
        <v>27</v>
      </c>
      <c r="F6176" s="9" t="s">
        <v>738</v>
      </c>
      <c r="G6176" s="10">
        <v>60510301</v>
      </c>
      <c r="H6176" s="9" t="s">
        <v>705</v>
      </c>
      <c r="I6176" s="9" t="s">
        <v>36</v>
      </c>
      <c r="J6176" s="5" t="s">
        <v>23</v>
      </c>
      <c r="K6176" s="12">
        <v>11121.25</v>
      </c>
      <c r="L6176" s="12">
        <v>11121.25</v>
      </c>
      <c r="M6176" s="13"/>
      <c r="N6176" s="13"/>
      <c r="O6176" s="5"/>
      <c r="P6176" s="5"/>
      <c r="Q6176" s="5"/>
      <c r="R6176" s="5"/>
    </row>
    <row r="6177" ht="19.95" customHeight="1" spans="1:18">
      <c r="A6177" s="1">
        <v>2021</v>
      </c>
      <c r="B6177" s="5" t="s">
        <v>29</v>
      </c>
      <c r="C6177" s="8">
        <v>30</v>
      </c>
      <c r="D6177" s="5" t="s">
        <v>1714</v>
      </c>
      <c r="E6177" s="8">
        <v>28</v>
      </c>
      <c r="F6177" s="9" t="s">
        <v>738</v>
      </c>
      <c r="G6177" s="10">
        <v>60510302</v>
      </c>
      <c r="H6177" s="9" t="s">
        <v>716</v>
      </c>
      <c r="I6177" s="9" t="s">
        <v>36</v>
      </c>
      <c r="J6177" s="5" t="s">
        <v>23</v>
      </c>
      <c r="K6177" s="14">
        <v>60.38</v>
      </c>
      <c r="L6177" s="14">
        <v>60.38</v>
      </c>
      <c r="M6177" s="13"/>
      <c r="N6177" s="13"/>
      <c r="O6177" s="5"/>
      <c r="P6177" s="5"/>
      <c r="Q6177" s="5"/>
      <c r="R6177" s="5"/>
    </row>
    <row r="6178" ht="19.95" customHeight="1" spans="1:18">
      <c r="A6178" s="1">
        <v>2021</v>
      </c>
      <c r="B6178" s="5" t="s">
        <v>29</v>
      </c>
      <c r="C6178" s="8">
        <v>30</v>
      </c>
      <c r="D6178" s="5" t="s">
        <v>1714</v>
      </c>
      <c r="E6178" s="8">
        <v>29</v>
      </c>
      <c r="F6178" s="9" t="s">
        <v>738</v>
      </c>
      <c r="G6178" s="10">
        <v>60510302</v>
      </c>
      <c r="H6178" s="9" t="s">
        <v>716</v>
      </c>
      <c r="I6178" s="9" t="s">
        <v>80</v>
      </c>
      <c r="J6178" s="5" t="s">
        <v>23</v>
      </c>
      <c r="K6178" s="14">
        <v>626.42</v>
      </c>
      <c r="L6178" s="14">
        <v>626.42</v>
      </c>
      <c r="M6178" s="13"/>
      <c r="N6178" s="13"/>
      <c r="O6178" s="5"/>
      <c r="P6178" s="5"/>
      <c r="Q6178" s="5"/>
      <c r="R6178" s="5"/>
    </row>
    <row r="6179" ht="19.95" customHeight="1" spans="1:18">
      <c r="A6179" s="1">
        <v>2021</v>
      </c>
      <c r="B6179" s="5" t="s">
        <v>29</v>
      </c>
      <c r="C6179" s="8">
        <v>30</v>
      </c>
      <c r="D6179" s="5" t="s">
        <v>1714</v>
      </c>
      <c r="E6179" s="8">
        <v>30</v>
      </c>
      <c r="F6179" s="9" t="s">
        <v>738</v>
      </c>
      <c r="G6179" s="10">
        <v>60510306</v>
      </c>
      <c r="H6179" s="9" t="s">
        <v>715</v>
      </c>
      <c r="I6179" s="9" t="s">
        <v>80</v>
      </c>
      <c r="J6179" s="5" t="s">
        <v>23</v>
      </c>
      <c r="K6179" s="12">
        <v>9203.54</v>
      </c>
      <c r="L6179" s="12">
        <v>9203.54</v>
      </c>
      <c r="M6179" s="13"/>
      <c r="N6179" s="13"/>
      <c r="O6179" s="5"/>
      <c r="P6179" s="5"/>
      <c r="Q6179" s="5"/>
      <c r="R6179" s="5"/>
    </row>
    <row r="6180" ht="19.95" customHeight="1" spans="1:18">
      <c r="A6180" s="1">
        <v>2021</v>
      </c>
      <c r="B6180" s="5" t="s">
        <v>29</v>
      </c>
      <c r="C6180" s="8">
        <v>30</v>
      </c>
      <c r="D6180" s="5" t="s">
        <v>1714</v>
      </c>
      <c r="E6180" s="8">
        <v>31</v>
      </c>
      <c r="F6180" s="9" t="s">
        <v>738</v>
      </c>
      <c r="G6180" s="10">
        <v>6113</v>
      </c>
      <c r="H6180" s="9" t="s">
        <v>348</v>
      </c>
      <c r="I6180" s="9" t="s">
        <v>135</v>
      </c>
      <c r="J6180" s="5" t="s">
        <v>23</v>
      </c>
      <c r="K6180" s="14">
        <v>297.46</v>
      </c>
      <c r="L6180" s="14">
        <v>297.46</v>
      </c>
      <c r="M6180" s="13"/>
      <c r="N6180" s="13"/>
      <c r="O6180" s="5"/>
      <c r="P6180" s="5"/>
      <c r="Q6180" s="5"/>
      <c r="R6180" s="5"/>
    </row>
    <row r="6181" ht="19.95" customHeight="1" spans="1:18">
      <c r="A6181" s="1">
        <v>2021</v>
      </c>
      <c r="B6181" s="5" t="s">
        <v>29</v>
      </c>
      <c r="C6181" s="8">
        <v>30</v>
      </c>
      <c r="D6181" s="5" t="s">
        <v>1714</v>
      </c>
      <c r="E6181" s="8">
        <v>32</v>
      </c>
      <c r="F6181" s="9" t="s">
        <v>738</v>
      </c>
      <c r="G6181" s="10">
        <v>6113</v>
      </c>
      <c r="H6181" s="9" t="s">
        <v>348</v>
      </c>
      <c r="I6181" s="9" t="s">
        <v>508</v>
      </c>
      <c r="J6181" s="5" t="s">
        <v>23</v>
      </c>
      <c r="K6181" s="14">
        <v>22.24</v>
      </c>
      <c r="L6181" s="14">
        <v>22.24</v>
      </c>
      <c r="M6181" s="13"/>
      <c r="N6181" s="13"/>
      <c r="O6181" s="5"/>
      <c r="P6181" s="5"/>
      <c r="Q6181" s="5"/>
      <c r="R6181" s="5"/>
    </row>
    <row r="6182" ht="19.95" customHeight="1" spans="1:18">
      <c r="A6182" s="1">
        <v>2021</v>
      </c>
      <c r="B6182" s="5" t="s">
        <v>29</v>
      </c>
      <c r="C6182" s="8">
        <v>30</v>
      </c>
      <c r="D6182" s="5" t="s">
        <v>1714</v>
      </c>
      <c r="E6182" s="8">
        <v>33</v>
      </c>
      <c r="F6182" s="9" t="s">
        <v>738</v>
      </c>
      <c r="G6182" s="10">
        <v>6113</v>
      </c>
      <c r="H6182" s="9" t="s">
        <v>348</v>
      </c>
      <c r="I6182" s="9" t="s">
        <v>192</v>
      </c>
      <c r="J6182" s="5" t="s">
        <v>23</v>
      </c>
      <c r="K6182" s="14">
        <v>172.08</v>
      </c>
      <c r="L6182" s="14">
        <v>172.08</v>
      </c>
      <c r="M6182" s="13"/>
      <c r="N6182" s="13"/>
      <c r="O6182" s="5"/>
      <c r="P6182" s="5"/>
      <c r="Q6182" s="5"/>
      <c r="R6182" s="5"/>
    </row>
    <row r="6183" ht="19.95" customHeight="1" spans="1:18">
      <c r="A6183" s="1">
        <v>2021</v>
      </c>
      <c r="B6183" s="5" t="s">
        <v>29</v>
      </c>
      <c r="C6183" s="8">
        <v>30</v>
      </c>
      <c r="D6183" s="5" t="s">
        <v>1714</v>
      </c>
      <c r="E6183" s="8">
        <v>34</v>
      </c>
      <c r="F6183" s="9" t="s">
        <v>738</v>
      </c>
      <c r="G6183" s="10">
        <v>6113</v>
      </c>
      <c r="H6183" s="9" t="s">
        <v>348</v>
      </c>
      <c r="I6183" s="9" t="s">
        <v>1405</v>
      </c>
      <c r="J6183" s="5" t="s">
        <v>23</v>
      </c>
      <c r="K6183" s="14">
        <v>4.34</v>
      </c>
      <c r="L6183" s="14">
        <v>4.34</v>
      </c>
      <c r="M6183" s="13"/>
      <c r="N6183" s="13"/>
      <c r="O6183" s="5"/>
      <c r="P6183" s="5"/>
      <c r="Q6183" s="5"/>
      <c r="R6183" s="5"/>
    </row>
    <row r="6184" ht="19.95" customHeight="1" spans="1:18">
      <c r="A6184" s="1">
        <v>2021</v>
      </c>
      <c r="B6184" s="5" t="s">
        <v>29</v>
      </c>
      <c r="C6184" s="8">
        <v>30</v>
      </c>
      <c r="D6184" s="5" t="s">
        <v>1714</v>
      </c>
      <c r="E6184" s="8">
        <v>35</v>
      </c>
      <c r="F6184" s="9" t="s">
        <v>738</v>
      </c>
      <c r="G6184" s="10">
        <v>6113</v>
      </c>
      <c r="H6184" s="9" t="s">
        <v>348</v>
      </c>
      <c r="I6184" s="9" t="s">
        <v>593</v>
      </c>
      <c r="J6184" s="5" t="s">
        <v>23</v>
      </c>
      <c r="K6184" s="14">
        <v>26.17</v>
      </c>
      <c r="L6184" s="14">
        <v>26.17</v>
      </c>
      <c r="M6184" s="13"/>
      <c r="N6184" s="13"/>
      <c r="O6184" s="5"/>
      <c r="P6184" s="5"/>
      <c r="Q6184" s="5"/>
      <c r="R6184" s="5"/>
    </row>
    <row r="6185" ht="19.95" customHeight="1" spans="1:18">
      <c r="A6185" s="1">
        <v>2021</v>
      </c>
      <c r="B6185" s="5" t="s">
        <v>29</v>
      </c>
      <c r="C6185" s="8">
        <v>30</v>
      </c>
      <c r="D6185" s="5" t="s">
        <v>1714</v>
      </c>
      <c r="E6185" s="8">
        <v>36</v>
      </c>
      <c r="F6185" s="9" t="s">
        <v>738</v>
      </c>
      <c r="G6185" s="10">
        <v>6113</v>
      </c>
      <c r="H6185" s="9" t="s">
        <v>348</v>
      </c>
      <c r="I6185" s="9" t="s">
        <v>3069</v>
      </c>
      <c r="J6185" s="5" t="s">
        <v>23</v>
      </c>
      <c r="K6185" s="14">
        <v>127.3</v>
      </c>
      <c r="L6185" s="14">
        <v>127.3</v>
      </c>
      <c r="M6185" s="13"/>
      <c r="N6185" s="13"/>
      <c r="O6185" s="5"/>
      <c r="P6185" s="5"/>
      <c r="Q6185" s="5"/>
      <c r="R6185" s="5"/>
    </row>
    <row r="6186" ht="19.95" customHeight="1" spans="1:18">
      <c r="A6186" s="1">
        <v>2021</v>
      </c>
      <c r="B6186" s="5" t="s">
        <v>29</v>
      </c>
      <c r="C6186" s="8">
        <v>30</v>
      </c>
      <c r="D6186" s="5" t="s">
        <v>1714</v>
      </c>
      <c r="E6186" s="8">
        <v>37</v>
      </c>
      <c r="F6186" s="9" t="s">
        <v>738</v>
      </c>
      <c r="G6186" s="10">
        <v>6801</v>
      </c>
      <c r="H6186" s="9" t="s">
        <v>2836</v>
      </c>
      <c r="I6186" s="9"/>
      <c r="J6186" s="5" t="s">
        <v>23</v>
      </c>
      <c r="K6186" s="13"/>
      <c r="L6186" s="13"/>
      <c r="M6186" s="12">
        <v>139772.56</v>
      </c>
      <c r="N6186" s="12">
        <v>139772.56</v>
      </c>
      <c r="O6186" s="5"/>
      <c r="P6186" s="5"/>
      <c r="Q6186" s="5"/>
      <c r="R6186" s="5"/>
    </row>
    <row r="6187" ht="19.95" customHeight="1" spans="1:18">
      <c r="A6187" s="1">
        <v>2021</v>
      </c>
      <c r="B6187" s="5" t="s">
        <v>29</v>
      </c>
      <c r="C6187" s="8">
        <v>30</v>
      </c>
      <c r="D6187" s="5" t="s">
        <v>1714</v>
      </c>
      <c r="E6187" s="8">
        <v>38</v>
      </c>
      <c r="F6187" s="9" t="s">
        <v>738</v>
      </c>
      <c r="G6187" s="9" t="s">
        <v>310</v>
      </c>
      <c r="H6187" s="9" t="s">
        <v>311</v>
      </c>
      <c r="I6187" s="9" t="s">
        <v>36</v>
      </c>
      <c r="J6187" s="5" t="s">
        <v>23</v>
      </c>
      <c r="K6187" s="13"/>
      <c r="L6187" s="13"/>
      <c r="M6187" s="12">
        <v>82688.03</v>
      </c>
      <c r="N6187" s="12">
        <v>82688.03</v>
      </c>
      <c r="O6187" s="5"/>
      <c r="P6187" s="5"/>
      <c r="Q6187" s="5"/>
      <c r="R6187" s="5"/>
    </row>
    <row r="6188" ht="19.95" customHeight="1" spans="1:18">
      <c r="A6188" s="1">
        <v>2021</v>
      </c>
      <c r="B6188" s="5" t="s">
        <v>29</v>
      </c>
      <c r="C6188" s="8">
        <v>30</v>
      </c>
      <c r="D6188" s="5" t="s">
        <v>1714</v>
      </c>
      <c r="E6188" s="8">
        <v>39</v>
      </c>
      <c r="F6188" s="9" t="s">
        <v>738</v>
      </c>
      <c r="G6188" s="9" t="s">
        <v>310</v>
      </c>
      <c r="H6188" s="9" t="s">
        <v>311</v>
      </c>
      <c r="I6188" s="9" t="s">
        <v>107</v>
      </c>
      <c r="J6188" s="5" t="s">
        <v>23</v>
      </c>
      <c r="K6188" s="13"/>
      <c r="L6188" s="13"/>
      <c r="M6188" s="12">
        <v>40441.06</v>
      </c>
      <c r="N6188" s="12">
        <v>40441.06</v>
      </c>
      <c r="O6188" s="5"/>
      <c r="P6188" s="5"/>
      <c r="Q6188" s="5"/>
      <c r="R6188" s="5"/>
    </row>
    <row r="6189" ht="19.95" customHeight="1" spans="1:18">
      <c r="A6189" s="1">
        <v>2021</v>
      </c>
      <c r="B6189" s="5" t="s">
        <v>29</v>
      </c>
      <c r="C6189" s="8">
        <v>30</v>
      </c>
      <c r="D6189" s="5" t="s">
        <v>1714</v>
      </c>
      <c r="E6189" s="8">
        <v>40</v>
      </c>
      <c r="F6189" s="9" t="s">
        <v>738</v>
      </c>
      <c r="G6189" s="9" t="s">
        <v>310</v>
      </c>
      <c r="H6189" s="9" t="s">
        <v>311</v>
      </c>
      <c r="I6189" s="9" t="s">
        <v>80</v>
      </c>
      <c r="J6189" s="5" t="s">
        <v>23</v>
      </c>
      <c r="K6189" s="13"/>
      <c r="L6189" s="13"/>
      <c r="M6189" s="12">
        <v>99926.29</v>
      </c>
      <c r="N6189" s="12">
        <v>99926.29</v>
      </c>
      <c r="O6189" s="5"/>
      <c r="P6189" s="5"/>
      <c r="Q6189" s="5"/>
      <c r="R6189" s="5"/>
    </row>
    <row r="6190" ht="19.95" customHeight="1" spans="1:18">
      <c r="A6190" s="1">
        <v>2021</v>
      </c>
      <c r="B6190" s="5" t="s">
        <v>29</v>
      </c>
      <c r="C6190" s="8">
        <v>30</v>
      </c>
      <c r="D6190" s="5" t="s">
        <v>1714</v>
      </c>
      <c r="E6190" s="8">
        <v>41</v>
      </c>
      <c r="F6190" s="9" t="s">
        <v>738</v>
      </c>
      <c r="G6190" s="9" t="s">
        <v>310</v>
      </c>
      <c r="H6190" s="9" t="s">
        <v>311</v>
      </c>
      <c r="I6190" s="9" t="s">
        <v>316</v>
      </c>
      <c r="J6190" s="5" t="s">
        <v>23</v>
      </c>
      <c r="K6190" s="13"/>
      <c r="L6190" s="13"/>
      <c r="M6190" s="12">
        <v>68610.78</v>
      </c>
      <c r="N6190" s="12">
        <v>68610.78</v>
      </c>
      <c r="O6190" s="5"/>
      <c r="P6190" s="5"/>
      <c r="Q6190" s="5"/>
      <c r="R6190" s="5"/>
    </row>
    <row r="6191" ht="19.95" customHeight="1" spans="1:18">
      <c r="A6191" s="1">
        <v>2021</v>
      </c>
      <c r="B6191" s="5" t="s">
        <v>29</v>
      </c>
      <c r="C6191" s="8">
        <v>30</v>
      </c>
      <c r="D6191" s="5" t="s">
        <v>1714</v>
      </c>
      <c r="E6191" s="8">
        <v>42</v>
      </c>
      <c r="F6191" s="9" t="s">
        <v>738</v>
      </c>
      <c r="G6191" s="9" t="s">
        <v>310</v>
      </c>
      <c r="H6191" s="9" t="s">
        <v>311</v>
      </c>
      <c r="I6191" s="9" t="s">
        <v>648</v>
      </c>
      <c r="J6191" s="5" t="s">
        <v>23</v>
      </c>
      <c r="K6191" s="13"/>
      <c r="L6191" s="13"/>
      <c r="M6191" s="12">
        <v>11912.25</v>
      </c>
      <c r="N6191" s="12">
        <v>11912.25</v>
      </c>
      <c r="O6191" s="5"/>
      <c r="P6191" s="5"/>
      <c r="Q6191" s="5"/>
      <c r="R6191" s="5"/>
    </row>
    <row r="6192" ht="19.95" customHeight="1" spans="1:18">
      <c r="A6192" s="1">
        <v>2021</v>
      </c>
      <c r="B6192" s="5" t="s">
        <v>29</v>
      </c>
      <c r="C6192" s="8">
        <v>30</v>
      </c>
      <c r="D6192" s="5" t="s">
        <v>1714</v>
      </c>
      <c r="E6192" s="8">
        <v>43</v>
      </c>
      <c r="F6192" s="9" t="s">
        <v>738</v>
      </c>
      <c r="G6192" s="9" t="s">
        <v>105</v>
      </c>
      <c r="H6192" s="9" t="s">
        <v>106</v>
      </c>
      <c r="I6192" s="9" t="s">
        <v>36</v>
      </c>
      <c r="J6192" s="5" t="s">
        <v>23</v>
      </c>
      <c r="K6192" s="13"/>
      <c r="L6192" s="13"/>
      <c r="M6192" s="12">
        <v>7408.26</v>
      </c>
      <c r="N6192" s="12">
        <v>7408.26</v>
      </c>
      <c r="O6192" s="5"/>
      <c r="P6192" s="5"/>
      <c r="Q6192" s="5"/>
      <c r="R6192" s="5"/>
    </row>
    <row r="6193" ht="19.95" customHeight="1" spans="1:18">
      <c r="A6193" s="1">
        <v>2021</v>
      </c>
      <c r="B6193" s="5" t="s">
        <v>29</v>
      </c>
      <c r="C6193" s="8">
        <v>30</v>
      </c>
      <c r="D6193" s="5" t="s">
        <v>1714</v>
      </c>
      <c r="E6193" s="8">
        <v>44</v>
      </c>
      <c r="F6193" s="9" t="s">
        <v>738</v>
      </c>
      <c r="G6193" s="9" t="s">
        <v>105</v>
      </c>
      <c r="H6193" s="9" t="s">
        <v>106</v>
      </c>
      <c r="I6193" s="9" t="s">
        <v>107</v>
      </c>
      <c r="J6193" s="5" t="s">
        <v>23</v>
      </c>
      <c r="K6193" s="13"/>
      <c r="L6193" s="13"/>
      <c r="M6193" s="12">
        <v>7408.26</v>
      </c>
      <c r="N6193" s="12">
        <v>7408.26</v>
      </c>
      <c r="O6193" s="5"/>
      <c r="P6193" s="5"/>
      <c r="Q6193" s="5"/>
      <c r="R6193" s="5"/>
    </row>
    <row r="6194" ht="19.95" customHeight="1" spans="1:18">
      <c r="A6194" s="1">
        <v>2021</v>
      </c>
      <c r="B6194" s="5" t="s">
        <v>29</v>
      </c>
      <c r="C6194" s="8">
        <v>30</v>
      </c>
      <c r="D6194" s="5" t="s">
        <v>1714</v>
      </c>
      <c r="E6194" s="8">
        <v>45</v>
      </c>
      <c r="F6194" s="9" t="s">
        <v>738</v>
      </c>
      <c r="G6194" s="9" t="s">
        <v>105</v>
      </c>
      <c r="H6194" s="9" t="s">
        <v>106</v>
      </c>
      <c r="I6194" s="9" t="s">
        <v>80</v>
      </c>
      <c r="J6194" s="5" t="s">
        <v>23</v>
      </c>
      <c r="K6194" s="13"/>
      <c r="L6194" s="13"/>
      <c r="M6194" s="12">
        <v>10700.82</v>
      </c>
      <c r="N6194" s="12">
        <v>10700.82</v>
      </c>
      <c r="O6194" s="5"/>
      <c r="P6194" s="5"/>
      <c r="Q6194" s="5"/>
      <c r="R6194" s="5"/>
    </row>
    <row r="6195" ht="19.95" customHeight="1" spans="1:18">
      <c r="A6195" s="1">
        <v>2021</v>
      </c>
      <c r="B6195" s="5" t="s">
        <v>29</v>
      </c>
      <c r="C6195" s="8">
        <v>30</v>
      </c>
      <c r="D6195" s="5" t="s">
        <v>1714</v>
      </c>
      <c r="E6195" s="8">
        <v>46</v>
      </c>
      <c r="F6195" s="9" t="s">
        <v>738</v>
      </c>
      <c r="G6195" s="9" t="s">
        <v>105</v>
      </c>
      <c r="H6195" s="9" t="s">
        <v>106</v>
      </c>
      <c r="I6195" s="9" t="s">
        <v>316</v>
      </c>
      <c r="J6195" s="5" t="s">
        <v>23</v>
      </c>
      <c r="K6195" s="13"/>
      <c r="L6195" s="13"/>
      <c r="M6195" s="12">
        <v>6585.12</v>
      </c>
      <c r="N6195" s="12">
        <v>6585.12</v>
      </c>
      <c r="O6195" s="5"/>
      <c r="P6195" s="5"/>
      <c r="Q6195" s="5"/>
      <c r="R6195" s="5"/>
    </row>
    <row r="6196" ht="19.95" customHeight="1" spans="1:18">
      <c r="A6196" s="1">
        <v>2021</v>
      </c>
      <c r="B6196" s="5" t="s">
        <v>29</v>
      </c>
      <c r="C6196" s="8">
        <v>30</v>
      </c>
      <c r="D6196" s="5" t="s">
        <v>1714</v>
      </c>
      <c r="E6196" s="8">
        <v>47</v>
      </c>
      <c r="F6196" s="9" t="s">
        <v>738</v>
      </c>
      <c r="G6196" s="9" t="s">
        <v>105</v>
      </c>
      <c r="H6196" s="9" t="s">
        <v>106</v>
      </c>
      <c r="I6196" s="9" t="s">
        <v>648</v>
      </c>
      <c r="J6196" s="5" t="s">
        <v>23</v>
      </c>
      <c r="K6196" s="13"/>
      <c r="L6196" s="13"/>
      <c r="M6196" s="12">
        <v>3292.56</v>
      </c>
      <c r="N6196" s="12">
        <v>3292.56</v>
      </c>
      <c r="O6196" s="5"/>
      <c r="P6196" s="5"/>
      <c r="Q6196" s="5"/>
      <c r="R6196" s="5"/>
    </row>
    <row r="6197" ht="19.95" customHeight="1" spans="1:18">
      <c r="A6197" s="1">
        <v>2021</v>
      </c>
      <c r="B6197" s="5" t="s">
        <v>29</v>
      </c>
      <c r="C6197" s="8">
        <v>30</v>
      </c>
      <c r="D6197" s="5" t="s">
        <v>1714</v>
      </c>
      <c r="E6197" s="8">
        <v>48</v>
      </c>
      <c r="F6197" s="9" t="s">
        <v>738</v>
      </c>
      <c r="G6197" s="9" t="s">
        <v>638</v>
      </c>
      <c r="H6197" s="9" t="s">
        <v>639</v>
      </c>
      <c r="I6197" s="9" t="s">
        <v>36</v>
      </c>
      <c r="J6197" s="5" t="s">
        <v>23</v>
      </c>
      <c r="K6197" s="13"/>
      <c r="L6197" s="13"/>
      <c r="M6197" s="14">
        <v>360</v>
      </c>
      <c r="N6197" s="14">
        <v>360</v>
      </c>
      <c r="O6197" s="5"/>
      <c r="P6197" s="5"/>
      <c r="Q6197" s="5"/>
      <c r="R6197" s="5"/>
    </row>
    <row r="6198" ht="19.95" customHeight="1" spans="1:18">
      <c r="A6198" s="1">
        <v>2021</v>
      </c>
      <c r="B6198" s="5" t="s">
        <v>29</v>
      </c>
      <c r="C6198" s="8">
        <v>30</v>
      </c>
      <c r="D6198" s="5" t="s">
        <v>1714</v>
      </c>
      <c r="E6198" s="8">
        <v>49</v>
      </c>
      <c r="F6198" s="9" t="s">
        <v>738</v>
      </c>
      <c r="G6198" s="9" t="s">
        <v>638</v>
      </c>
      <c r="H6198" s="9" t="s">
        <v>639</v>
      </c>
      <c r="I6198" s="9" t="s">
        <v>107</v>
      </c>
      <c r="J6198" s="5" t="s">
        <v>23</v>
      </c>
      <c r="K6198" s="13"/>
      <c r="L6198" s="13"/>
      <c r="M6198" s="14">
        <v>300</v>
      </c>
      <c r="N6198" s="14">
        <v>300</v>
      </c>
      <c r="O6198" s="5"/>
      <c r="P6198" s="5"/>
      <c r="Q6198" s="5"/>
      <c r="R6198" s="5"/>
    </row>
    <row r="6199" ht="19.95" customHeight="1" spans="1:18">
      <c r="A6199" s="1">
        <v>2021</v>
      </c>
      <c r="B6199" s="5" t="s">
        <v>29</v>
      </c>
      <c r="C6199" s="8">
        <v>30</v>
      </c>
      <c r="D6199" s="5" t="s">
        <v>1714</v>
      </c>
      <c r="E6199" s="8">
        <v>50</v>
      </c>
      <c r="F6199" s="9" t="s">
        <v>738</v>
      </c>
      <c r="G6199" s="9" t="s">
        <v>638</v>
      </c>
      <c r="H6199" s="9" t="s">
        <v>639</v>
      </c>
      <c r="I6199" s="9" t="s">
        <v>80</v>
      </c>
      <c r="J6199" s="5" t="s">
        <v>23</v>
      </c>
      <c r="K6199" s="13"/>
      <c r="L6199" s="13"/>
      <c r="M6199" s="14">
        <v>660</v>
      </c>
      <c r="N6199" s="14">
        <v>660</v>
      </c>
      <c r="O6199" s="5"/>
      <c r="P6199" s="5"/>
      <c r="Q6199" s="5"/>
      <c r="R6199" s="5"/>
    </row>
    <row r="6200" ht="19.95" customHeight="1" spans="1:18">
      <c r="A6200" s="1">
        <v>2021</v>
      </c>
      <c r="B6200" s="5" t="s">
        <v>29</v>
      </c>
      <c r="C6200" s="8">
        <v>30</v>
      </c>
      <c r="D6200" s="5" t="s">
        <v>1714</v>
      </c>
      <c r="E6200" s="8">
        <v>51</v>
      </c>
      <c r="F6200" s="9" t="s">
        <v>738</v>
      </c>
      <c r="G6200" s="9" t="s">
        <v>638</v>
      </c>
      <c r="H6200" s="9" t="s">
        <v>639</v>
      </c>
      <c r="I6200" s="9" t="s">
        <v>316</v>
      </c>
      <c r="J6200" s="5" t="s">
        <v>23</v>
      </c>
      <c r="K6200" s="13"/>
      <c r="L6200" s="13"/>
      <c r="M6200" s="14">
        <v>360</v>
      </c>
      <c r="N6200" s="14">
        <v>360</v>
      </c>
      <c r="O6200" s="5"/>
      <c r="P6200" s="5"/>
      <c r="Q6200" s="5"/>
      <c r="R6200" s="5"/>
    </row>
    <row r="6201" ht="19.95" customHeight="1" spans="1:18">
      <c r="A6201" s="1">
        <v>2021</v>
      </c>
      <c r="B6201" s="5" t="s">
        <v>29</v>
      </c>
      <c r="C6201" s="8">
        <v>30</v>
      </c>
      <c r="D6201" s="5" t="s">
        <v>1714</v>
      </c>
      <c r="E6201" s="8">
        <v>52</v>
      </c>
      <c r="F6201" s="9" t="s">
        <v>738</v>
      </c>
      <c r="G6201" s="9" t="s">
        <v>787</v>
      </c>
      <c r="H6201" s="9" t="s">
        <v>788</v>
      </c>
      <c r="I6201" s="9" t="s">
        <v>107</v>
      </c>
      <c r="J6201" s="5" t="s">
        <v>23</v>
      </c>
      <c r="K6201" s="13"/>
      <c r="L6201" s="13"/>
      <c r="M6201" s="14">
        <v>412.65</v>
      </c>
      <c r="N6201" s="14">
        <v>412.65</v>
      </c>
      <c r="O6201" s="5"/>
      <c r="P6201" s="5"/>
      <c r="Q6201" s="5"/>
      <c r="R6201" s="5"/>
    </row>
    <row r="6202" ht="19.95" customHeight="1" spans="1:18">
      <c r="A6202" s="1">
        <v>2021</v>
      </c>
      <c r="B6202" s="5" t="s">
        <v>29</v>
      </c>
      <c r="C6202" s="8">
        <v>30</v>
      </c>
      <c r="D6202" s="5" t="s">
        <v>1714</v>
      </c>
      <c r="E6202" s="8">
        <v>53</v>
      </c>
      <c r="F6202" s="9" t="s">
        <v>738</v>
      </c>
      <c r="G6202" s="9" t="s">
        <v>787</v>
      </c>
      <c r="H6202" s="9" t="s">
        <v>788</v>
      </c>
      <c r="I6202" s="9" t="s">
        <v>80</v>
      </c>
      <c r="J6202" s="5" t="s">
        <v>23</v>
      </c>
      <c r="K6202" s="13"/>
      <c r="L6202" s="13"/>
      <c r="M6202" s="12">
        <v>19200</v>
      </c>
      <c r="N6202" s="12">
        <v>19200</v>
      </c>
      <c r="O6202" s="5"/>
      <c r="P6202" s="5"/>
      <c r="Q6202" s="5"/>
      <c r="R6202" s="5"/>
    </row>
    <row r="6203" ht="19.95" customHeight="1" spans="1:18">
      <c r="A6203" s="1">
        <v>2021</v>
      </c>
      <c r="B6203" s="5" t="s">
        <v>29</v>
      </c>
      <c r="C6203" s="8">
        <v>30</v>
      </c>
      <c r="D6203" s="5" t="s">
        <v>1714</v>
      </c>
      <c r="E6203" s="8">
        <v>54</v>
      </c>
      <c r="F6203" s="9" t="s">
        <v>738</v>
      </c>
      <c r="G6203" s="9" t="s">
        <v>3149</v>
      </c>
      <c r="H6203" s="9" t="s">
        <v>3150</v>
      </c>
      <c r="I6203" s="9" t="s">
        <v>316</v>
      </c>
      <c r="J6203" s="5" t="s">
        <v>23</v>
      </c>
      <c r="K6203" s="13"/>
      <c r="L6203" s="13"/>
      <c r="M6203" s="14">
        <v>500</v>
      </c>
      <c r="N6203" s="14">
        <v>500</v>
      </c>
      <c r="O6203" s="5"/>
      <c r="P6203" s="5"/>
      <c r="Q6203" s="5"/>
      <c r="R6203" s="5"/>
    </row>
    <row r="6204" ht="19.95" customHeight="1" spans="1:18">
      <c r="A6204" s="1">
        <v>2021</v>
      </c>
      <c r="B6204" s="5" t="s">
        <v>29</v>
      </c>
      <c r="C6204" s="8">
        <v>30</v>
      </c>
      <c r="D6204" s="5" t="s">
        <v>1714</v>
      </c>
      <c r="E6204" s="8">
        <v>55</v>
      </c>
      <c r="F6204" s="9" t="s">
        <v>738</v>
      </c>
      <c r="G6204" s="9" t="s">
        <v>2641</v>
      </c>
      <c r="H6204" s="9" t="s">
        <v>2642</v>
      </c>
      <c r="I6204" s="9" t="s">
        <v>107</v>
      </c>
      <c r="J6204" s="5" t="s">
        <v>23</v>
      </c>
      <c r="K6204" s="13"/>
      <c r="L6204" s="13"/>
      <c r="M6204" s="14">
        <v>360</v>
      </c>
      <c r="N6204" s="14">
        <v>360</v>
      </c>
      <c r="O6204" s="5"/>
      <c r="P6204" s="5"/>
      <c r="Q6204" s="5"/>
      <c r="R6204" s="5"/>
    </row>
    <row r="6205" ht="19.95" customHeight="1" spans="1:18">
      <c r="A6205" s="1">
        <v>2021</v>
      </c>
      <c r="B6205" s="5" t="s">
        <v>29</v>
      </c>
      <c r="C6205" s="8">
        <v>30</v>
      </c>
      <c r="D6205" s="5" t="s">
        <v>1714</v>
      </c>
      <c r="E6205" s="8">
        <v>56</v>
      </c>
      <c r="F6205" s="9" t="s">
        <v>738</v>
      </c>
      <c r="G6205" s="9" t="s">
        <v>2641</v>
      </c>
      <c r="H6205" s="9" t="s">
        <v>2642</v>
      </c>
      <c r="I6205" s="9" t="s">
        <v>316</v>
      </c>
      <c r="J6205" s="5" t="s">
        <v>23</v>
      </c>
      <c r="K6205" s="13"/>
      <c r="L6205" s="13"/>
      <c r="M6205" s="12">
        <v>1200</v>
      </c>
      <c r="N6205" s="12">
        <v>1200</v>
      </c>
      <c r="O6205" s="5"/>
      <c r="P6205" s="5"/>
      <c r="Q6205" s="5"/>
      <c r="R6205" s="5"/>
    </row>
    <row r="6206" ht="19.95" customHeight="1" spans="1:18">
      <c r="A6206" s="1">
        <v>2021</v>
      </c>
      <c r="B6206" s="5" t="s">
        <v>29</v>
      </c>
      <c r="C6206" s="8">
        <v>30</v>
      </c>
      <c r="D6206" s="5" t="s">
        <v>1714</v>
      </c>
      <c r="E6206" s="8">
        <v>57</v>
      </c>
      <c r="F6206" s="9" t="s">
        <v>738</v>
      </c>
      <c r="G6206" s="9" t="s">
        <v>537</v>
      </c>
      <c r="H6206" s="9" t="s">
        <v>538</v>
      </c>
      <c r="I6206" s="9" t="s">
        <v>36</v>
      </c>
      <c r="J6206" s="5" t="s">
        <v>23</v>
      </c>
      <c r="K6206" s="13"/>
      <c r="L6206" s="13"/>
      <c r="M6206" s="14">
        <v>203.54</v>
      </c>
      <c r="N6206" s="14">
        <v>203.54</v>
      </c>
      <c r="O6206" s="5"/>
      <c r="P6206" s="5"/>
      <c r="Q6206" s="5"/>
      <c r="R6206" s="5"/>
    </row>
    <row r="6207" ht="19.95" customHeight="1" spans="1:18">
      <c r="A6207" s="1">
        <v>2021</v>
      </c>
      <c r="B6207" s="5" t="s">
        <v>29</v>
      </c>
      <c r="C6207" s="8">
        <v>30</v>
      </c>
      <c r="D6207" s="5" t="s">
        <v>1714</v>
      </c>
      <c r="E6207" s="8">
        <v>58</v>
      </c>
      <c r="F6207" s="9" t="s">
        <v>738</v>
      </c>
      <c r="G6207" s="9" t="s">
        <v>537</v>
      </c>
      <c r="H6207" s="9" t="s">
        <v>538</v>
      </c>
      <c r="I6207" s="9" t="s">
        <v>80</v>
      </c>
      <c r="J6207" s="5" t="s">
        <v>23</v>
      </c>
      <c r="K6207" s="13"/>
      <c r="L6207" s="13"/>
      <c r="M6207" s="12">
        <v>1151.76</v>
      </c>
      <c r="N6207" s="12">
        <v>1151.76</v>
      </c>
      <c r="O6207" s="5"/>
      <c r="P6207" s="5"/>
      <c r="Q6207" s="5"/>
      <c r="R6207" s="5"/>
    </row>
    <row r="6208" ht="19.95" customHeight="1" spans="1:18">
      <c r="A6208" s="1">
        <v>2021</v>
      </c>
      <c r="B6208" s="5" t="s">
        <v>29</v>
      </c>
      <c r="C6208" s="8">
        <v>30</v>
      </c>
      <c r="D6208" s="5" t="s">
        <v>1714</v>
      </c>
      <c r="E6208" s="8">
        <v>59</v>
      </c>
      <c r="F6208" s="9" t="s">
        <v>738</v>
      </c>
      <c r="G6208" s="9" t="s">
        <v>195</v>
      </c>
      <c r="H6208" s="9" t="s">
        <v>196</v>
      </c>
      <c r="I6208" s="9" t="s">
        <v>36</v>
      </c>
      <c r="J6208" s="5" t="s">
        <v>23</v>
      </c>
      <c r="K6208" s="13"/>
      <c r="L6208" s="13"/>
      <c r="M6208" s="12">
        <v>4128</v>
      </c>
      <c r="N6208" s="12">
        <v>4128</v>
      </c>
      <c r="O6208" s="5"/>
      <c r="P6208" s="5"/>
      <c r="Q6208" s="5"/>
      <c r="R6208" s="5"/>
    </row>
    <row r="6209" ht="19.95" customHeight="1" spans="1:18">
      <c r="A6209" s="1">
        <v>2021</v>
      </c>
      <c r="B6209" s="5" t="s">
        <v>29</v>
      </c>
      <c r="C6209" s="8">
        <v>30</v>
      </c>
      <c r="D6209" s="5" t="s">
        <v>1714</v>
      </c>
      <c r="E6209" s="8">
        <v>60</v>
      </c>
      <c r="F6209" s="9" t="s">
        <v>738</v>
      </c>
      <c r="G6209" s="9" t="s">
        <v>195</v>
      </c>
      <c r="H6209" s="9" t="s">
        <v>196</v>
      </c>
      <c r="I6209" s="9" t="s">
        <v>80</v>
      </c>
      <c r="J6209" s="5" t="s">
        <v>23</v>
      </c>
      <c r="K6209" s="13"/>
      <c r="L6209" s="13"/>
      <c r="M6209" s="14">
        <v>728.07</v>
      </c>
      <c r="N6209" s="14">
        <v>728.07</v>
      </c>
      <c r="O6209" s="5"/>
      <c r="P6209" s="5"/>
      <c r="Q6209" s="5"/>
      <c r="R6209" s="5"/>
    </row>
    <row r="6210" ht="19.95" customHeight="1" spans="1:18">
      <c r="A6210" s="1">
        <v>2021</v>
      </c>
      <c r="B6210" s="5" t="s">
        <v>29</v>
      </c>
      <c r="C6210" s="8">
        <v>30</v>
      </c>
      <c r="D6210" s="5" t="s">
        <v>1714</v>
      </c>
      <c r="E6210" s="8">
        <v>61</v>
      </c>
      <c r="F6210" s="9" t="s">
        <v>738</v>
      </c>
      <c r="G6210" s="9" t="s">
        <v>267</v>
      </c>
      <c r="H6210" s="9" t="s">
        <v>268</v>
      </c>
      <c r="I6210" s="9" t="s">
        <v>36</v>
      </c>
      <c r="J6210" s="5" t="s">
        <v>23</v>
      </c>
      <c r="K6210" s="13"/>
      <c r="L6210" s="13"/>
      <c r="M6210" s="14">
        <v>173.45</v>
      </c>
      <c r="N6210" s="14">
        <v>173.45</v>
      </c>
      <c r="O6210" s="5"/>
      <c r="P6210" s="5"/>
      <c r="Q6210" s="5"/>
      <c r="R6210" s="5"/>
    </row>
    <row r="6211" ht="19.95" customHeight="1" spans="1:18">
      <c r="A6211" s="1">
        <v>2021</v>
      </c>
      <c r="B6211" s="5" t="s">
        <v>29</v>
      </c>
      <c r="C6211" s="8">
        <v>30</v>
      </c>
      <c r="D6211" s="5" t="s">
        <v>1714</v>
      </c>
      <c r="E6211" s="8">
        <v>62</v>
      </c>
      <c r="F6211" s="9" t="s">
        <v>738</v>
      </c>
      <c r="G6211" s="9" t="s">
        <v>267</v>
      </c>
      <c r="H6211" s="9" t="s">
        <v>268</v>
      </c>
      <c r="I6211" s="9" t="s">
        <v>80</v>
      </c>
      <c r="J6211" s="5" t="s">
        <v>23</v>
      </c>
      <c r="K6211" s="13"/>
      <c r="L6211" s="13"/>
      <c r="M6211" s="14">
        <v>447.35</v>
      </c>
      <c r="N6211" s="14">
        <v>447.35</v>
      </c>
      <c r="O6211" s="5"/>
      <c r="P6211" s="5"/>
      <c r="Q6211" s="5"/>
      <c r="R6211" s="5"/>
    </row>
    <row r="6212" ht="19.95" customHeight="1" spans="1:18">
      <c r="A6212" s="1">
        <v>2021</v>
      </c>
      <c r="B6212" s="5" t="s">
        <v>29</v>
      </c>
      <c r="C6212" s="8">
        <v>30</v>
      </c>
      <c r="D6212" s="5" t="s">
        <v>1714</v>
      </c>
      <c r="E6212" s="8">
        <v>63</v>
      </c>
      <c r="F6212" s="9" t="s">
        <v>738</v>
      </c>
      <c r="G6212" s="9" t="s">
        <v>198</v>
      </c>
      <c r="H6212" s="9" t="s">
        <v>199</v>
      </c>
      <c r="I6212" s="9" t="s">
        <v>339</v>
      </c>
      <c r="J6212" s="5" t="s">
        <v>23</v>
      </c>
      <c r="K6212" s="13"/>
      <c r="L6212" s="13"/>
      <c r="M6212" s="14">
        <v>103.1</v>
      </c>
      <c r="N6212" s="14">
        <v>103.1</v>
      </c>
      <c r="O6212" s="5"/>
      <c r="P6212" s="5"/>
      <c r="Q6212" s="5"/>
      <c r="R6212" s="5"/>
    </row>
    <row r="6213" ht="19.95" customHeight="1" spans="1:18">
      <c r="A6213" s="1">
        <v>2021</v>
      </c>
      <c r="B6213" s="5" t="s">
        <v>29</v>
      </c>
      <c r="C6213" s="8">
        <v>30</v>
      </c>
      <c r="D6213" s="5" t="s">
        <v>1714</v>
      </c>
      <c r="E6213" s="8">
        <v>64</v>
      </c>
      <c r="F6213" s="9" t="s">
        <v>738</v>
      </c>
      <c r="G6213" s="9" t="s">
        <v>198</v>
      </c>
      <c r="H6213" s="9" t="s">
        <v>199</v>
      </c>
      <c r="I6213" s="9" t="s">
        <v>36</v>
      </c>
      <c r="J6213" s="5" t="s">
        <v>23</v>
      </c>
      <c r="K6213" s="13"/>
      <c r="L6213" s="13"/>
      <c r="M6213" s="14">
        <v>496.6</v>
      </c>
      <c r="N6213" s="14">
        <v>496.6</v>
      </c>
      <c r="O6213" s="5"/>
      <c r="P6213" s="5"/>
      <c r="Q6213" s="5"/>
      <c r="R6213" s="5"/>
    </row>
    <row r="6214" ht="19.95" customHeight="1" spans="1:18">
      <c r="A6214" s="1">
        <v>2021</v>
      </c>
      <c r="B6214" s="5" t="s">
        <v>29</v>
      </c>
      <c r="C6214" s="8">
        <v>30</v>
      </c>
      <c r="D6214" s="5" t="s">
        <v>1714</v>
      </c>
      <c r="E6214" s="8">
        <v>65</v>
      </c>
      <c r="F6214" s="9" t="s">
        <v>738</v>
      </c>
      <c r="G6214" s="9" t="s">
        <v>198</v>
      </c>
      <c r="H6214" s="9" t="s">
        <v>199</v>
      </c>
      <c r="I6214" s="9" t="s">
        <v>80</v>
      </c>
      <c r="J6214" s="5" t="s">
        <v>23</v>
      </c>
      <c r="K6214" s="13"/>
      <c r="L6214" s="13"/>
      <c r="M6214" s="12">
        <v>1636.04</v>
      </c>
      <c r="N6214" s="12">
        <v>1636.04</v>
      </c>
      <c r="O6214" s="5"/>
      <c r="P6214" s="5"/>
      <c r="Q6214" s="5"/>
      <c r="R6214" s="5"/>
    </row>
    <row r="6215" ht="19.95" customHeight="1" spans="1:18">
      <c r="A6215" s="1">
        <v>2021</v>
      </c>
      <c r="B6215" s="5" t="s">
        <v>29</v>
      </c>
      <c r="C6215" s="8">
        <v>30</v>
      </c>
      <c r="D6215" s="5" t="s">
        <v>1714</v>
      </c>
      <c r="E6215" s="8">
        <v>66</v>
      </c>
      <c r="F6215" s="9" t="s">
        <v>738</v>
      </c>
      <c r="G6215" s="9" t="s">
        <v>449</v>
      </c>
      <c r="H6215" s="9" t="s">
        <v>450</v>
      </c>
      <c r="I6215" s="9" t="s">
        <v>80</v>
      </c>
      <c r="J6215" s="5" t="s">
        <v>23</v>
      </c>
      <c r="K6215" s="13"/>
      <c r="L6215" s="13"/>
      <c r="M6215" s="14">
        <v>172.92</v>
      </c>
      <c r="N6215" s="14">
        <v>172.92</v>
      </c>
      <c r="O6215" s="5"/>
      <c r="P6215" s="5"/>
      <c r="Q6215" s="5"/>
      <c r="R6215" s="5"/>
    </row>
    <row r="6216" ht="19.95" customHeight="1" spans="1:18">
      <c r="A6216" s="1">
        <v>2021</v>
      </c>
      <c r="B6216" s="5" t="s">
        <v>29</v>
      </c>
      <c r="C6216" s="8">
        <v>30</v>
      </c>
      <c r="D6216" s="5" t="s">
        <v>1714</v>
      </c>
      <c r="E6216" s="8">
        <v>67</v>
      </c>
      <c r="F6216" s="9" t="s">
        <v>738</v>
      </c>
      <c r="G6216" s="9" t="s">
        <v>184</v>
      </c>
      <c r="H6216" s="9" t="s">
        <v>185</v>
      </c>
      <c r="I6216" s="9" t="s">
        <v>36</v>
      </c>
      <c r="J6216" s="5" t="s">
        <v>23</v>
      </c>
      <c r="K6216" s="13"/>
      <c r="L6216" s="13"/>
      <c r="M6216" s="12">
        <v>14845.92</v>
      </c>
      <c r="N6216" s="12">
        <v>14845.92</v>
      </c>
      <c r="O6216" s="5"/>
      <c r="P6216" s="5"/>
      <c r="Q6216" s="5"/>
      <c r="R6216" s="5"/>
    </row>
    <row r="6217" ht="19.95" customHeight="1" spans="1:18">
      <c r="A6217" s="1">
        <v>2021</v>
      </c>
      <c r="B6217" s="5" t="s">
        <v>29</v>
      </c>
      <c r="C6217" s="8">
        <v>30</v>
      </c>
      <c r="D6217" s="5" t="s">
        <v>1714</v>
      </c>
      <c r="E6217" s="8">
        <v>68</v>
      </c>
      <c r="F6217" s="9" t="s">
        <v>738</v>
      </c>
      <c r="G6217" s="9" t="s">
        <v>184</v>
      </c>
      <c r="H6217" s="9" t="s">
        <v>185</v>
      </c>
      <c r="I6217" s="9" t="s">
        <v>107</v>
      </c>
      <c r="J6217" s="5" t="s">
        <v>23</v>
      </c>
      <c r="K6217" s="13"/>
      <c r="L6217" s="13"/>
      <c r="M6217" s="12">
        <v>7358.49</v>
      </c>
      <c r="N6217" s="12">
        <v>7358.49</v>
      </c>
      <c r="O6217" s="5"/>
      <c r="P6217" s="5"/>
      <c r="Q6217" s="5"/>
      <c r="R6217" s="5"/>
    </row>
    <row r="6218" ht="19.95" customHeight="1" spans="1:18">
      <c r="A6218" s="1">
        <v>2021</v>
      </c>
      <c r="B6218" s="5" t="s">
        <v>29</v>
      </c>
      <c r="C6218" s="8">
        <v>30</v>
      </c>
      <c r="D6218" s="5" t="s">
        <v>1714</v>
      </c>
      <c r="E6218" s="8">
        <v>69</v>
      </c>
      <c r="F6218" s="9" t="s">
        <v>738</v>
      </c>
      <c r="G6218" s="9" t="s">
        <v>184</v>
      </c>
      <c r="H6218" s="9" t="s">
        <v>185</v>
      </c>
      <c r="I6218" s="9" t="s">
        <v>80</v>
      </c>
      <c r="J6218" s="5" t="s">
        <v>23</v>
      </c>
      <c r="K6218" s="13"/>
      <c r="L6218" s="13"/>
      <c r="M6218" s="12">
        <v>20540.43</v>
      </c>
      <c r="N6218" s="12">
        <v>20540.43</v>
      </c>
      <c r="O6218" s="5"/>
      <c r="P6218" s="5"/>
      <c r="Q6218" s="5"/>
      <c r="R6218" s="5"/>
    </row>
    <row r="6219" ht="19.95" customHeight="1" spans="1:18">
      <c r="A6219" s="1">
        <v>2021</v>
      </c>
      <c r="B6219" s="5" t="s">
        <v>29</v>
      </c>
      <c r="C6219" s="8">
        <v>30</v>
      </c>
      <c r="D6219" s="5" t="s">
        <v>1714</v>
      </c>
      <c r="E6219" s="8">
        <v>70</v>
      </c>
      <c r="F6219" s="9" t="s">
        <v>738</v>
      </c>
      <c r="G6219" s="9" t="s">
        <v>184</v>
      </c>
      <c r="H6219" s="9" t="s">
        <v>185</v>
      </c>
      <c r="I6219" s="9" t="s">
        <v>316</v>
      </c>
      <c r="J6219" s="5" t="s">
        <v>23</v>
      </c>
      <c r="K6219" s="13"/>
      <c r="L6219" s="13"/>
      <c r="M6219" s="12">
        <v>175651.49</v>
      </c>
      <c r="N6219" s="12">
        <v>175651.49</v>
      </c>
      <c r="O6219" s="5"/>
      <c r="P6219" s="5"/>
      <c r="Q6219" s="5"/>
      <c r="R6219" s="5"/>
    </row>
    <row r="6220" ht="19.95" customHeight="1" spans="1:18">
      <c r="A6220" s="1">
        <v>2021</v>
      </c>
      <c r="B6220" s="5" t="s">
        <v>29</v>
      </c>
      <c r="C6220" s="8">
        <v>30</v>
      </c>
      <c r="D6220" s="5" t="s">
        <v>1714</v>
      </c>
      <c r="E6220" s="8">
        <v>71</v>
      </c>
      <c r="F6220" s="9" t="s">
        <v>738</v>
      </c>
      <c r="G6220" s="9" t="s">
        <v>184</v>
      </c>
      <c r="H6220" s="9" t="s">
        <v>185</v>
      </c>
      <c r="I6220" s="9" t="s">
        <v>648</v>
      </c>
      <c r="J6220" s="5" t="s">
        <v>23</v>
      </c>
      <c r="K6220" s="13"/>
      <c r="L6220" s="13"/>
      <c r="M6220" s="12">
        <v>9611.96</v>
      </c>
      <c r="N6220" s="12">
        <v>9611.96</v>
      </c>
      <c r="O6220" s="5"/>
      <c r="P6220" s="5"/>
      <c r="Q6220" s="5"/>
      <c r="R6220" s="5"/>
    </row>
    <row r="6221" ht="19.95" customHeight="1" spans="1:18">
      <c r="A6221" s="1">
        <v>2021</v>
      </c>
      <c r="B6221" s="5" t="s">
        <v>29</v>
      </c>
      <c r="C6221" s="8">
        <v>30</v>
      </c>
      <c r="D6221" s="5" t="s">
        <v>1714</v>
      </c>
      <c r="E6221" s="8">
        <v>72</v>
      </c>
      <c r="F6221" s="9" t="s">
        <v>738</v>
      </c>
      <c r="G6221" s="9" t="s">
        <v>3143</v>
      </c>
      <c r="H6221" s="9" t="s">
        <v>3144</v>
      </c>
      <c r="I6221" s="9" t="s">
        <v>339</v>
      </c>
      <c r="J6221" s="5" t="s">
        <v>23</v>
      </c>
      <c r="K6221" s="13"/>
      <c r="L6221" s="13"/>
      <c r="M6221" s="12">
        <v>3900</v>
      </c>
      <c r="N6221" s="12">
        <v>3900</v>
      </c>
      <c r="O6221" s="5"/>
      <c r="P6221" s="5"/>
      <c r="Q6221" s="5"/>
      <c r="R6221" s="5"/>
    </row>
    <row r="6222" ht="19.95" customHeight="1" spans="1:18">
      <c r="A6222" s="1">
        <v>2021</v>
      </c>
      <c r="B6222" s="5" t="s">
        <v>29</v>
      </c>
      <c r="C6222" s="8">
        <v>30</v>
      </c>
      <c r="D6222" s="5" t="s">
        <v>1714</v>
      </c>
      <c r="E6222" s="8">
        <v>73</v>
      </c>
      <c r="F6222" s="9" t="s">
        <v>738</v>
      </c>
      <c r="G6222" s="9" t="s">
        <v>2315</v>
      </c>
      <c r="H6222" s="9" t="s">
        <v>2316</v>
      </c>
      <c r="I6222" s="9" t="s">
        <v>339</v>
      </c>
      <c r="J6222" s="5" t="s">
        <v>23</v>
      </c>
      <c r="K6222" s="13"/>
      <c r="L6222" s="13"/>
      <c r="M6222" s="12">
        <v>2334.53</v>
      </c>
      <c r="N6222" s="12">
        <v>2334.53</v>
      </c>
      <c r="O6222" s="5"/>
      <c r="P6222" s="5"/>
      <c r="Q6222" s="5"/>
      <c r="R6222" s="5"/>
    </row>
    <row r="6223" ht="19.95" customHeight="1" spans="1:18">
      <c r="A6223" s="1">
        <v>2021</v>
      </c>
      <c r="B6223" s="5" t="s">
        <v>29</v>
      </c>
      <c r="C6223" s="8">
        <v>30</v>
      </c>
      <c r="D6223" s="5" t="s">
        <v>1714</v>
      </c>
      <c r="E6223" s="8">
        <v>74</v>
      </c>
      <c r="F6223" s="9" t="s">
        <v>738</v>
      </c>
      <c r="G6223" s="9" t="s">
        <v>2315</v>
      </c>
      <c r="H6223" s="9" t="s">
        <v>2316</v>
      </c>
      <c r="I6223" s="9" t="s">
        <v>401</v>
      </c>
      <c r="J6223" s="5" t="s">
        <v>23</v>
      </c>
      <c r="K6223" s="13"/>
      <c r="L6223" s="13"/>
      <c r="M6223" s="12">
        <v>3501.79</v>
      </c>
      <c r="N6223" s="12">
        <v>3501.79</v>
      </c>
      <c r="O6223" s="5"/>
      <c r="P6223" s="5"/>
      <c r="Q6223" s="5"/>
      <c r="R6223" s="5"/>
    </row>
    <row r="6224" ht="19.95" customHeight="1" spans="1:18">
      <c r="A6224" s="1">
        <v>2021</v>
      </c>
      <c r="B6224" s="5" t="s">
        <v>29</v>
      </c>
      <c r="C6224" s="8">
        <v>30</v>
      </c>
      <c r="D6224" s="5" t="s">
        <v>1714</v>
      </c>
      <c r="E6224" s="8">
        <v>75</v>
      </c>
      <c r="F6224" s="9" t="s">
        <v>738</v>
      </c>
      <c r="G6224" s="9" t="s">
        <v>1360</v>
      </c>
      <c r="H6224" s="9" t="s">
        <v>1361</v>
      </c>
      <c r="I6224" s="9" t="s">
        <v>80</v>
      </c>
      <c r="J6224" s="5" t="s">
        <v>23</v>
      </c>
      <c r="K6224" s="13"/>
      <c r="L6224" s="13"/>
      <c r="M6224" s="14">
        <v>465.15</v>
      </c>
      <c r="N6224" s="14">
        <v>465.15</v>
      </c>
      <c r="O6224" s="5"/>
      <c r="P6224" s="5"/>
      <c r="Q6224" s="5"/>
      <c r="R6224" s="5"/>
    </row>
    <row r="6225" ht="19.95" customHeight="1" spans="1:18">
      <c r="A6225" s="1">
        <v>2021</v>
      </c>
      <c r="B6225" s="5" t="s">
        <v>29</v>
      </c>
      <c r="C6225" s="8">
        <v>30</v>
      </c>
      <c r="D6225" s="5" t="s">
        <v>1714</v>
      </c>
      <c r="E6225" s="8">
        <v>76</v>
      </c>
      <c r="F6225" s="9" t="s">
        <v>738</v>
      </c>
      <c r="G6225" s="9" t="s">
        <v>793</v>
      </c>
      <c r="H6225" s="9" t="s">
        <v>794</v>
      </c>
      <c r="I6225" s="9" t="s">
        <v>80</v>
      </c>
      <c r="J6225" s="5" t="s">
        <v>23</v>
      </c>
      <c r="K6225" s="13"/>
      <c r="L6225" s="13"/>
      <c r="M6225" s="12">
        <v>3923.66</v>
      </c>
      <c r="N6225" s="12">
        <v>3923.66</v>
      </c>
      <c r="O6225" s="5"/>
      <c r="P6225" s="5"/>
      <c r="Q6225" s="5"/>
      <c r="R6225" s="5"/>
    </row>
    <row r="6226" ht="19.95" customHeight="1" spans="1:18">
      <c r="A6226" s="1">
        <v>2021</v>
      </c>
      <c r="B6226" s="5" t="s">
        <v>29</v>
      </c>
      <c r="C6226" s="8">
        <v>30</v>
      </c>
      <c r="D6226" s="5" t="s">
        <v>1714</v>
      </c>
      <c r="E6226" s="8">
        <v>77</v>
      </c>
      <c r="F6226" s="9" t="s">
        <v>738</v>
      </c>
      <c r="G6226" s="9" t="s">
        <v>511</v>
      </c>
      <c r="H6226" s="9" t="s">
        <v>512</v>
      </c>
      <c r="I6226" s="9" t="s">
        <v>36</v>
      </c>
      <c r="J6226" s="5" t="s">
        <v>23</v>
      </c>
      <c r="K6226" s="13"/>
      <c r="L6226" s="13"/>
      <c r="M6226" s="14">
        <v>375.87</v>
      </c>
      <c r="N6226" s="14">
        <v>375.87</v>
      </c>
      <c r="O6226" s="5"/>
      <c r="P6226" s="5"/>
      <c r="Q6226" s="5"/>
      <c r="R6226" s="5"/>
    </row>
    <row r="6227" ht="19.95" customHeight="1" spans="1:18">
      <c r="A6227" s="1">
        <v>2021</v>
      </c>
      <c r="B6227" s="5" t="s">
        <v>29</v>
      </c>
      <c r="C6227" s="8">
        <v>30</v>
      </c>
      <c r="D6227" s="5" t="s">
        <v>1714</v>
      </c>
      <c r="E6227" s="8">
        <v>78</v>
      </c>
      <c r="F6227" s="9" t="s">
        <v>738</v>
      </c>
      <c r="G6227" s="9" t="s">
        <v>511</v>
      </c>
      <c r="H6227" s="9" t="s">
        <v>512</v>
      </c>
      <c r="I6227" s="9" t="s">
        <v>80</v>
      </c>
      <c r="J6227" s="5" t="s">
        <v>23</v>
      </c>
      <c r="K6227" s="13"/>
      <c r="L6227" s="13"/>
      <c r="M6227" s="14">
        <v>327.1</v>
      </c>
      <c r="N6227" s="14">
        <v>327.1</v>
      </c>
      <c r="O6227" s="5"/>
      <c r="P6227" s="5"/>
      <c r="Q6227" s="5"/>
      <c r="R6227" s="5"/>
    </row>
    <row r="6228" ht="19.95" customHeight="1" spans="1:18">
      <c r="A6228" s="1">
        <v>2021</v>
      </c>
      <c r="B6228" s="5" t="s">
        <v>29</v>
      </c>
      <c r="C6228" s="8">
        <v>30</v>
      </c>
      <c r="D6228" s="5" t="s">
        <v>1714</v>
      </c>
      <c r="E6228" s="8">
        <v>79</v>
      </c>
      <c r="F6228" s="9" t="s">
        <v>738</v>
      </c>
      <c r="G6228" s="9" t="s">
        <v>326</v>
      </c>
      <c r="H6228" s="9" t="s">
        <v>327</v>
      </c>
      <c r="I6228" s="9" t="s">
        <v>339</v>
      </c>
      <c r="J6228" s="5" t="s">
        <v>23</v>
      </c>
      <c r="K6228" s="13"/>
      <c r="L6228" s="13"/>
      <c r="M6228" s="14">
        <v>543</v>
      </c>
      <c r="N6228" s="14">
        <v>543</v>
      </c>
      <c r="O6228" s="5"/>
      <c r="P6228" s="5"/>
      <c r="Q6228" s="5"/>
      <c r="R6228" s="5"/>
    </row>
    <row r="6229" ht="19.95" customHeight="1" spans="1:18">
      <c r="A6229" s="1">
        <v>2021</v>
      </c>
      <c r="B6229" s="5" t="s">
        <v>29</v>
      </c>
      <c r="C6229" s="8">
        <v>30</v>
      </c>
      <c r="D6229" s="5" t="s">
        <v>1714</v>
      </c>
      <c r="E6229" s="8">
        <v>80</v>
      </c>
      <c r="F6229" s="9" t="s">
        <v>738</v>
      </c>
      <c r="G6229" s="9" t="s">
        <v>326</v>
      </c>
      <c r="H6229" s="9" t="s">
        <v>327</v>
      </c>
      <c r="I6229" s="9" t="s">
        <v>36</v>
      </c>
      <c r="J6229" s="5" t="s">
        <v>23</v>
      </c>
      <c r="K6229" s="13"/>
      <c r="L6229" s="13"/>
      <c r="M6229" s="12">
        <v>6578.18</v>
      </c>
      <c r="N6229" s="12">
        <v>6578.18</v>
      </c>
      <c r="O6229" s="5"/>
      <c r="P6229" s="5"/>
      <c r="Q6229" s="5"/>
      <c r="R6229" s="5"/>
    </row>
    <row r="6230" ht="19.95" customHeight="1" spans="1:18">
      <c r="A6230" s="1">
        <v>2021</v>
      </c>
      <c r="B6230" s="5" t="s">
        <v>29</v>
      </c>
      <c r="C6230" s="8">
        <v>30</v>
      </c>
      <c r="D6230" s="5" t="s">
        <v>1714</v>
      </c>
      <c r="E6230" s="8">
        <v>81</v>
      </c>
      <c r="F6230" s="9" t="s">
        <v>738</v>
      </c>
      <c r="G6230" s="9" t="s">
        <v>326</v>
      </c>
      <c r="H6230" s="9" t="s">
        <v>327</v>
      </c>
      <c r="I6230" s="9" t="s">
        <v>340</v>
      </c>
      <c r="J6230" s="5" t="s">
        <v>23</v>
      </c>
      <c r="K6230" s="13"/>
      <c r="L6230" s="13"/>
      <c r="M6230" s="14">
        <v>90</v>
      </c>
      <c r="N6230" s="14">
        <v>90</v>
      </c>
      <c r="O6230" s="5"/>
      <c r="P6230" s="5"/>
      <c r="Q6230" s="5"/>
      <c r="R6230" s="5"/>
    </row>
    <row r="6231" ht="19.95" customHeight="1" spans="1:18">
      <c r="A6231" s="1">
        <v>2021</v>
      </c>
      <c r="B6231" s="5" t="s">
        <v>29</v>
      </c>
      <c r="C6231" s="8">
        <v>30</v>
      </c>
      <c r="D6231" s="5" t="s">
        <v>1714</v>
      </c>
      <c r="E6231" s="8">
        <v>82</v>
      </c>
      <c r="F6231" s="9" t="s">
        <v>738</v>
      </c>
      <c r="G6231" s="9" t="s">
        <v>326</v>
      </c>
      <c r="H6231" s="9" t="s">
        <v>327</v>
      </c>
      <c r="I6231" s="9" t="s">
        <v>80</v>
      </c>
      <c r="J6231" s="5" t="s">
        <v>23</v>
      </c>
      <c r="K6231" s="13"/>
      <c r="L6231" s="13"/>
      <c r="M6231" s="12">
        <v>7038.93</v>
      </c>
      <c r="N6231" s="12">
        <v>7038.93</v>
      </c>
      <c r="O6231" s="5"/>
      <c r="P6231" s="5"/>
      <c r="Q6231" s="5"/>
      <c r="R6231" s="5"/>
    </row>
    <row r="6232" ht="19.95" customHeight="1" spans="1:18">
      <c r="A6232" s="1">
        <v>2021</v>
      </c>
      <c r="B6232" s="5" t="s">
        <v>29</v>
      </c>
      <c r="C6232" s="8">
        <v>30</v>
      </c>
      <c r="D6232" s="5" t="s">
        <v>1714</v>
      </c>
      <c r="E6232" s="8">
        <v>83</v>
      </c>
      <c r="F6232" s="9" t="s">
        <v>738</v>
      </c>
      <c r="G6232" s="9" t="s">
        <v>733</v>
      </c>
      <c r="H6232" s="9" t="s">
        <v>734</v>
      </c>
      <c r="I6232" s="9" t="s">
        <v>341</v>
      </c>
      <c r="J6232" s="5" t="s">
        <v>23</v>
      </c>
      <c r="K6232" s="13"/>
      <c r="L6232" s="13"/>
      <c r="M6232" s="14">
        <v>550.16</v>
      </c>
      <c r="N6232" s="14">
        <v>550.16</v>
      </c>
      <c r="O6232" s="5"/>
      <c r="P6232" s="5"/>
      <c r="Q6232" s="5"/>
      <c r="R6232" s="5"/>
    </row>
    <row r="6233" ht="19.95" customHeight="1" spans="1:18">
      <c r="A6233" s="1">
        <v>2021</v>
      </c>
      <c r="B6233" s="5" t="s">
        <v>29</v>
      </c>
      <c r="C6233" s="8">
        <v>30</v>
      </c>
      <c r="D6233" s="5" t="s">
        <v>1714</v>
      </c>
      <c r="E6233" s="8">
        <v>84</v>
      </c>
      <c r="F6233" s="9" t="s">
        <v>738</v>
      </c>
      <c r="G6233" s="9" t="s">
        <v>733</v>
      </c>
      <c r="H6233" s="9" t="s">
        <v>734</v>
      </c>
      <c r="I6233" s="9" t="s">
        <v>36</v>
      </c>
      <c r="J6233" s="5" t="s">
        <v>23</v>
      </c>
      <c r="K6233" s="13"/>
      <c r="L6233" s="13"/>
      <c r="M6233" s="14">
        <v>272.99</v>
      </c>
      <c r="N6233" s="14">
        <v>272.99</v>
      </c>
      <c r="O6233" s="5"/>
      <c r="P6233" s="5"/>
      <c r="Q6233" s="5"/>
      <c r="R6233" s="5"/>
    </row>
    <row r="6234" ht="19.95" customHeight="1" spans="1:18">
      <c r="A6234" s="1">
        <v>2021</v>
      </c>
      <c r="B6234" s="5" t="s">
        <v>29</v>
      </c>
      <c r="C6234" s="8">
        <v>30</v>
      </c>
      <c r="D6234" s="5" t="s">
        <v>1714</v>
      </c>
      <c r="E6234" s="8">
        <v>85</v>
      </c>
      <c r="F6234" s="9" t="s">
        <v>738</v>
      </c>
      <c r="G6234" s="9" t="s">
        <v>733</v>
      </c>
      <c r="H6234" s="9" t="s">
        <v>734</v>
      </c>
      <c r="I6234" s="9" t="s">
        <v>80</v>
      </c>
      <c r="J6234" s="5" t="s">
        <v>23</v>
      </c>
      <c r="K6234" s="13"/>
      <c r="L6234" s="13"/>
      <c r="M6234" s="14">
        <v>478.89</v>
      </c>
      <c r="N6234" s="14">
        <v>478.89</v>
      </c>
      <c r="O6234" s="5"/>
      <c r="P6234" s="5"/>
      <c r="Q6234" s="5"/>
      <c r="R6234" s="5"/>
    </row>
    <row r="6235" ht="19.95" customHeight="1" spans="1:18">
      <c r="A6235" s="1">
        <v>2021</v>
      </c>
      <c r="B6235" s="5" t="s">
        <v>29</v>
      </c>
      <c r="C6235" s="8">
        <v>30</v>
      </c>
      <c r="D6235" s="5" t="s">
        <v>1714</v>
      </c>
      <c r="E6235" s="8">
        <v>86</v>
      </c>
      <c r="F6235" s="9" t="s">
        <v>738</v>
      </c>
      <c r="G6235" s="9" t="s">
        <v>313</v>
      </c>
      <c r="H6235" s="9" t="s">
        <v>314</v>
      </c>
      <c r="I6235" s="9" t="s">
        <v>2285</v>
      </c>
      <c r="J6235" s="5" t="s">
        <v>23</v>
      </c>
      <c r="K6235" s="13"/>
      <c r="L6235" s="13"/>
      <c r="M6235" s="12">
        <v>86575.81</v>
      </c>
      <c r="N6235" s="12">
        <v>86575.81</v>
      </c>
      <c r="O6235" s="5"/>
      <c r="P6235" s="5"/>
      <c r="Q6235" s="5"/>
      <c r="R6235" s="5"/>
    </row>
    <row r="6236" ht="19.95" customHeight="1" spans="1:18">
      <c r="A6236" s="1">
        <v>2021</v>
      </c>
      <c r="B6236" s="5" t="s">
        <v>29</v>
      </c>
      <c r="C6236" s="8">
        <v>30</v>
      </c>
      <c r="D6236" s="5" t="s">
        <v>1714</v>
      </c>
      <c r="E6236" s="8">
        <v>87</v>
      </c>
      <c r="F6236" s="9" t="s">
        <v>738</v>
      </c>
      <c r="G6236" s="9" t="s">
        <v>130</v>
      </c>
      <c r="H6236" s="9" t="s">
        <v>131</v>
      </c>
      <c r="I6236" s="9" t="s">
        <v>2232</v>
      </c>
      <c r="J6236" s="5" t="s">
        <v>23</v>
      </c>
      <c r="K6236" s="13"/>
      <c r="L6236" s="13"/>
      <c r="M6236" s="12">
        <v>3292.56</v>
      </c>
      <c r="N6236" s="12">
        <v>3292.56</v>
      </c>
      <c r="O6236" s="5"/>
      <c r="P6236" s="5"/>
      <c r="Q6236" s="5"/>
      <c r="R6236" s="5"/>
    </row>
    <row r="6237" ht="19.95" customHeight="1" spans="1:18">
      <c r="A6237" s="1">
        <v>2021</v>
      </c>
      <c r="B6237" s="5" t="s">
        <v>29</v>
      </c>
      <c r="C6237" s="8">
        <v>30</v>
      </c>
      <c r="D6237" s="5" t="s">
        <v>1714</v>
      </c>
      <c r="E6237" s="8">
        <v>88</v>
      </c>
      <c r="F6237" s="9" t="s">
        <v>738</v>
      </c>
      <c r="G6237" s="9" t="s">
        <v>130</v>
      </c>
      <c r="H6237" s="9" t="s">
        <v>131</v>
      </c>
      <c r="I6237" s="9" t="s">
        <v>2285</v>
      </c>
      <c r="J6237" s="5" t="s">
        <v>23</v>
      </c>
      <c r="K6237" s="13"/>
      <c r="L6237" s="13"/>
      <c r="M6237" s="12">
        <v>5111.15</v>
      </c>
      <c r="N6237" s="12">
        <v>5111.15</v>
      </c>
      <c r="O6237" s="5"/>
      <c r="P6237" s="5"/>
      <c r="Q6237" s="5"/>
      <c r="R6237" s="5"/>
    </row>
    <row r="6238" ht="19.95" customHeight="1" spans="1:18">
      <c r="A6238" s="1">
        <v>2021</v>
      </c>
      <c r="B6238" s="5" t="s">
        <v>29</v>
      </c>
      <c r="C6238" s="8">
        <v>30</v>
      </c>
      <c r="D6238" s="5" t="s">
        <v>1714</v>
      </c>
      <c r="E6238" s="8">
        <v>89</v>
      </c>
      <c r="F6238" s="9" t="s">
        <v>738</v>
      </c>
      <c r="G6238" s="9" t="s">
        <v>3294</v>
      </c>
      <c r="H6238" s="9" t="s">
        <v>3295</v>
      </c>
      <c r="I6238" s="9" t="s">
        <v>2285</v>
      </c>
      <c r="J6238" s="5" t="s">
        <v>23</v>
      </c>
      <c r="K6238" s="13"/>
      <c r="L6238" s="13"/>
      <c r="M6238" s="12">
        <v>2100</v>
      </c>
      <c r="N6238" s="12">
        <v>2100</v>
      </c>
      <c r="O6238" s="5"/>
      <c r="P6238" s="5"/>
      <c r="Q6238" s="5"/>
      <c r="R6238" s="5"/>
    </row>
    <row r="6239" ht="19.95" customHeight="1" spans="1:18">
      <c r="A6239" s="1">
        <v>2021</v>
      </c>
      <c r="B6239" s="5" t="s">
        <v>29</v>
      </c>
      <c r="C6239" s="8">
        <v>30</v>
      </c>
      <c r="D6239" s="5" t="s">
        <v>1714</v>
      </c>
      <c r="E6239" s="8">
        <v>90</v>
      </c>
      <c r="F6239" s="9" t="s">
        <v>738</v>
      </c>
      <c r="G6239" s="9" t="s">
        <v>1364</v>
      </c>
      <c r="H6239" s="9" t="s">
        <v>1365</v>
      </c>
      <c r="I6239" s="9" t="s">
        <v>2232</v>
      </c>
      <c r="J6239" s="5" t="s">
        <v>23</v>
      </c>
      <c r="K6239" s="13"/>
      <c r="L6239" s="13"/>
      <c r="M6239" s="12">
        <v>7365</v>
      </c>
      <c r="N6239" s="12">
        <v>7365</v>
      </c>
      <c r="O6239" s="5"/>
      <c r="P6239" s="5"/>
      <c r="Q6239" s="5"/>
      <c r="R6239" s="5"/>
    </row>
    <row r="6240" ht="19.95" customHeight="1" spans="1:18">
      <c r="A6240" s="1">
        <v>2021</v>
      </c>
      <c r="B6240" s="5" t="s">
        <v>29</v>
      </c>
      <c r="C6240" s="8">
        <v>30</v>
      </c>
      <c r="D6240" s="5" t="s">
        <v>1714</v>
      </c>
      <c r="E6240" s="8">
        <v>91</v>
      </c>
      <c r="F6240" s="9" t="s">
        <v>738</v>
      </c>
      <c r="G6240" s="10">
        <v>64020301</v>
      </c>
      <c r="H6240" s="9" t="s">
        <v>915</v>
      </c>
      <c r="I6240" s="9" t="s">
        <v>36</v>
      </c>
      <c r="J6240" s="5" t="s">
        <v>23</v>
      </c>
      <c r="K6240" s="13"/>
      <c r="L6240" s="13"/>
      <c r="M6240" s="12">
        <v>9046.2</v>
      </c>
      <c r="N6240" s="12">
        <v>9046.2</v>
      </c>
      <c r="O6240" s="5"/>
      <c r="P6240" s="5"/>
      <c r="Q6240" s="5"/>
      <c r="R6240" s="5"/>
    </row>
    <row r="6241" ht="19.95" customHeight="1" spans="1:18">
      <c r="A6241" s="1">
        <v>2021</v>
      </c>
      <c r="B6241" s="5" t="s">
        <v>29</v>
      </c>
      <c r="C6241" s="8">
        <v>30</v>
      </c>
      <c r="D6241" s="5" t="s">
        <v>1714</v>
      </c>
      <c r="E6241" s="8">
        <v>92</v>
      </c>
      <c r="F6241" s="9" t="s">
        <v>738</v>
      </c>
      <c r="G6241" s="10">
        <v>64020303</v>
      </c>
      <c r="H6241" s="9" t="s">
        <v>795</v>
      </c>
      <c r="I6241" s="9" t="s">
        <v>80</v>
      </c>
      <c r="J6241" s="5" t="s">
        <v>23</v>
      </c>
      <c r="K6241" s="13"/>
      <c r="L6241" s="13"/>
      <c r="M6241" s="12">
        <v>5421.21</v>
      </c>
      <c r="N6241" s="12">
        <v>5421.21</v>
      </c>
      <c r="O6241" s="5"/>
      <c r="P6241" s="5"/>
      <c r="Q6241" s="5"/>
      <c r="R6241" s="5"/>
    </row>
    <row r="6242" ht="19.95" customHeight="1" spans="1:18">
      <c r="A6242" s="1">
        <v>2021</v>
      </c>
      <c r="B6242" s="5" t="s">
        <v>29</v>
      </c>
      <c r="C6242" s="8">
        <v>30</v>
      </c>
      <c r="D6242" s="5" t="s">
        <v>1714</v>
      </c>
      <c r="E6242" s="8">
        <v>93</v>
      </c>
      <c r="F6242" s="9" t="s">
        <v>738</v>
      </c>
      <c r="G6242" s="10">
        <v>640302</v>
      </c>
      <c r="H6242" s="9" t="s">
        <v>698</v>
      </c>
      <c r="I6242" s="9" t="s">
        <v>3324</v>
      </c>
      <c r="J6242" s="5" t="s">
        <v>23</v>
      </c>
      <c r="K6242" s="13"/>
      <c r="L6242" s="13"/>
      <c r="M6242" s="14">
        <v>56.67</v>
      </c>
      <c r="N6242" s="14">
        <v>56.67</v>
      </c>
      <c r="O6242" s="5"/>
      <c r="P6242" s="5"/>
      <c r="Q6242" s="5"/>
      <c r="R6242" s="5"/>
    </row>
    <row r="6243" ht="19.95" customHeight="1" spans="1:18">
      <c r="A6243" s="1">
        <v>2021</v>
      </c>
      <c r="B6243" s="5" t="s">
        <v>29</v>
      </c>
      <c r="C6243" s="8">
        <v>30</v>
      </c>
      <c r="D6243" s="5" t="s">
        <v>1714</v>
      </c>
      <c r="E6243" s="8">
        <v>94</v>
      </c>
      <c r="F6243" s="9" t="s">
        <v>738</v>
      </c>
      <c r="G6243" s="10">
        <v>640302</v>
      </c>
      <c r="H6243" s="9" t="s">
        <v>698</v>
      </c>
      <c r="I6243" s="9" t="s">
        <v>2438</v>
      </c>
      <c r="J6243" s="5" t="s">
        <v>23</v>
      </c>
      <c r="K6243" s="13"/>
      <c r="L6243" s="13"/>
      <c r="M6243" s="12">
        <v>3480.85</v>
      </c>
      <c r="N6243" s="12">
        <v>3480.85</v>
      </c>
      <c r="O6243" s="5"/>
      <c r="P6243" s="5"/>
      <c r="Q6243" s="5"/>
      <c r="R6243" s="5"/>
    </row>
    <row r="6244" ht="19.95" customHeight="1" spans="1:18">
      <c r="A6244" s="1">
        <v>2021</v>
      </c>
      <c r="B6244" s="5" t="s">
        <v>29</v>
      </c>
      <c r="C6244" s="8">
        <v>30</v>
      </c>
      <c r="D6244" s="5" t="s">
        <v>1714</v>
      </c>
      <c r="E6244" s="8">
        <v>95</v>
      </c>
      <c r="F6244" s="9" t="s">
        <v>738</v>
      </c>
      <c r="G6244" s="10">
        <v>640302</v>
      </c>
      <c r="H6244" s="9" t="s">
        <v>698</v>
      </c>
      <c r="I6244" s="9" t="s">
        <v>3103</v>
      </c>
      <c r="J6244" s="5" t="s">
        <v>23</v>
      </c>
      <c r="K6244" s="13"/>
      <c r="L6244" s="13"/>
      <c r="M6244" s="14">
        <v>28.9</v>
      </c>
      <c r="N6244" s="14">
        <v>28.9</v>
      </c>
      <c r="O6244" s="5"/>
      <c r="P6244" s="5"/>
      <c r="Q6244" s="5"/>
      <c r="R6244" s="5"/>
    </row>
    <row r="6245" ht="19.95" customHeight="1" spans="1:18">
      <c r="A6245" s="1">
        <v>2021</v>
      </c>
      <c r="B6245" s="5" t="s">
        <v>29</v>
      </c>
      <c r="C6245" s="8">
        <v>30</v>
      </c>
      <c r="D6245" s="5" t="s">
        <v>1714</v>
      </c>
      <c r="E6245" s="8">
        <v>96</v>
      </c>
      <c r="F6245" s="9" t="s">
        <v>738</v>
      </c>
      <c r="G6245" s="10">
        <v>640302</v>
      </c>
      <c r="H6245" s="9" t="s">
        <v>698</v>
      </c>
      <c r="I6245" s="9" t="s">
        <v>341</v>
      </c>
      <c r="J6245" s="5" t="s">
        <v>23</v>
      </c>
      <c r="K6245" s="13"/>
      <c r="L6245" s="13"/>
      <c r="M6245" s="14">
        <v>-69.19</v>
      </c>
      <c r="N6245" s="14">
        <v>-69.19</v>
      </c>
      <c r="O6245" s="5"/>
      <c r="P6245" s="5"/>
      <c r="Q6245" s="5"/>
      <c r="R6245" s="5"/>
    </row>
    <row r="6246" ht="19.95" customHeight="1" spans="1:18">
      <c r="A6246" s="1">
        <v>2021</v>
      </c>
      <c r="B6246" s="5" t="s">
        <v>29</v>
      </c>
      <c r="C6246" s="8">
        <v>30</v>
      </c>
      <c r="D6246" s="5" t="s">
        <v>1714</v>
      </c>
      <c r="E6246" s="8">
        <v>97</v>
      </c>
      <c r="F6246" s="9" t="s">
        <v>738</v>
      </c>
      <c r="G6246" s="10">
        <v>640302</v>
      </c>
      <c r="H6246" s="9" t="s">
        <v>698</v>
      </c>
      <c r="I6246" s="9" t="s">
        <v>344</v>
      </c>
      <c r="J6246" s="5" t="s">
        <v>23</v>
      </c>
      <c r="K6246" s="13"/>
      <c r="L6246" s="13"/>
      <c r="M6246" s="14">
        <v>-0.01</v>
      </c>
      <c r="N6246" s="14">
        <v>-0.01</v>
      </c>
      <c r="O6246" s="5"/>
      <c r="P6246" s="5"/>
      <c r="Q6246" s="5"/>
      <c r="R6246" s="5"/>
    </row>
    <row r="6247" ht="19.95" customHeight="1" spans="1:18">
      <c r="A6247" s="1">
        <v>2021</v>
      </c>
      <c r="B6247" s="5" t="s">
        <v>29</v>
      </c>
      <c r="C6247" s="8">
        <v>30</v>
      </c>
      <c r="D6247" s="5" t="s">
        <v>1714</v>
      </c>
      <c r="E6247" s="8">
        <v>98</v>
      </c>
      <c r="F6247" s="9" t="s">
        <v>738</v>
      </c>
      <c r="G6247" s="10">
        <v>640302</v>
      </c>
      <c r="H6247" s="9" t="s">
        <v>698</v>
      </c>
      <c r="I6247" s="9" t="s">
        <v>339</v>
      </c>
      <c r="J6247" s="5" t="s">
        <v>23</v>
      </c>
      <c r="K6247" s="13"/>
      <c r="L6247" s="13"/>
      <c r="M6247" s="12">
        <v>2354.37</v>
      </c>
      <c r="N6247" s="12">
        <v>2354.37</v>
      </c>
      <c r="O6247" s="5"/>
      <c r="P6247" s="5"/>
      <c r="Q6247" s="5"/>
      <c r="R6247" s="5"/>
    </row>
    <row r="6248" ht="19.95" customHeight="1" spans="1:18">
      <c r="A6248" s="1">
        <v>2021</v>
      </c>
      <c r="B6248" s="5" t="s">
        <v>29</v>
      </c>
      <c r="C6248" s="8">
        <v>30</v>
      </c>
      <c r="D6248" s="5" t="s">
        <v>1714</v>
      </c>
      <c r="E6248" s="8">
        <v>99</v>
      </c>
      <c r="F6248" s="9" t="s">
        <v>738</v>
      </c>
      <c r="G6248" s="10">
        <v>640302</v>
      </c>
      <c r="H6248" s="9" t="s">
        <v>698</v>
      </c>
      <c r="I6248" s="9" t="s">
        <v>36</v>
      </c>
      <c r="J6248" s="5" t="s">
        <v>23</v>
      </c>
      <c r="K6248" s="13"/>
      <c r="L6248" s="13"/>
      <c r="M6248" s="12">
        <v>1489.44</v>
      </c>
      <c r="N6248" s="12">
        <v>1489.44</v>
      </c>
      <c r="O6248" s="5"/>
      <c r="P6248" s="5"/>
      <c r="Q6248" s="5"/>
      <c r="R6248" s="5"/>
    </row>
    <row r="6249" ht="19.95" customHeight="1" spans="1:18">
      <c r="A6249" s="1">
        <v>2021</v>
      </c>
      <c r="B6249" s="5" t="s">
        <v>29</v>
      </c>
      <c r="C6249" s="8">
        <v>30</v>
      </c>
      <c r="D6249" s="5" t="s">
        <v>1714</v>
      </c>
      <c r="E6249" s="8">
        <v>100</v>
      </c>
      <c r="F6249" s="9" t="s">
        <v>738</v>
      </c>
      <c r="G6249" s="10">
        <v>640302</v>
      </c>
      <c r="H6249" s="9" t="s">
        <v>698</v>
      </c>
      <c r="I6249" s="9" t="s">
        <v>401</v>
      </c>
      <c r="J6249" s="5" t="s">
        <v>23</v>
      </c>
      <c r="K6249" s="13"/>
      <c r="L6249" s="13"/>
      <c r="M6249" s="14">
        <v>-16.18</v>
      </c>
      <c r="N6249" s="14">
        <v>-16.18</v>
      </c>
      <c r="O6249" s="5"/>
      <c r="P6249" s="5"/>
      <c r="Q6249" s="5"/>
      <c r="R6249" s="5"/>
    </row>
    <row r="6250" ht="19.95" customHeight="1" spans="1:18">
      <c r="A6250" s="1">
        <v>2021</v>
      </c>
      <c r="B6250" s="5" t="s">
        <v>29</v>
      </c>
      <c r="C6250" s="8">
        <v>30</v>
      </c>
      <c r="D6250" s="5" t="s">
        <v>1714</v>
      </c>
      <c r="E6250" s="8">
        <v>101</v>
      </c>
      <c r="F6250" s="9" t="s">
        <v>738</v>
      </c>
      <c r="G6250" s="10">
        <v>640302</v>
      </c>
      <c r="H6250" s="9" t="s">
        <v>698</v>
      </c>
      <c r="I6250" s="9" t="s">
        <v>107</v>
      </c>
      <c r="J6250" s="5" t="s">
        <v>23</v>
      </c>
      <c r="K6250" s="13"/>
      <c r="L6250" s="13"/>
      <c r="M6250" s="14">
        <v>543.66</v>
      </c>
      <c r="N6250" s="14">
        <v>543.66</v>
      </c>
      <c r="O6250" s="5"/>
      <c r="P6250" s="5"/>
      <c r="Q6250" s="5"/>
      <c r="R6250" s="5"/>
    </row>
    <row r="6251" ht="19.95" customHeight="1" spans="1:18">
      <c r="A6251" s="1">
        <v>2021</v>
      </c>
      <c r="B6251" s="5" t="s">
        <v>29</v>
      </c>
      <c r="C6251" s="8">
        <v>30</v>
      </c>
      <c r="D6251" s="5" t="s">
        <v>1714</v>
      </c>
      <c r="E6251" s="8">
        <v>102</v>
      </c>
      <c r="F6251" s="9" t="s">
        <v>738</v>
      </c>
      <c r="G6251" s="10">
        <v>640302</v>
      </c>
      <c r="H6251" s="9" t="s">
        <v>698</v>
      </c>
      <c r="I6251" s="9" t="s">
        <v>340</v>
      </c>
      <c r="J6251" s="5" t="s">
        <v>23</v>
      </c>
      <c r="K6251" s="13"/>
      <c r="L6251" s="13"/>
      <c r="M6251" s="12">
        <v>1574.37</v>
      </c>
      <c r="N6251" s="12">
        <v>1574.37</v>
      </c>
      <c r="O6251" s="5"/>
      <c r="P6251" s="5"/>
      <c r="Q6251" s="5"/>
      <c r="R6251" s="5"/>
    </row>
    <row r="6252" ht="19.95" customHeight="1" spans="1:18">
      <c r="A6252" s="1">
        <v>2021</v>
      </c>
      <c r="B6252" s="5" t="s">
        <v>29</v>
      </c>
      <c r="C6252" s="8">
        <v>30</v>
      </c>
      <c r="D6252" s="5" t="s">
        <v>1714</v>
      </c>
      <c r="E6252" s="8">
        <v>103</v>
      </c>
      <c r="F6252" s="9" t="s">
        <v>738</v>
      </c>
      <c r="G6252" s="10">
        <v>640302</v>
      </c>
      <c r="H6252" s="9" t="s">
        <v>698</v>
      </c>
      <c r="I6252" s="9" t="s">
        <v>80</v>
      </c>
      <c r="J6252" s="5" t="s">
        <v>23</v>
      </c>
      <c r="K6252" s="13"/>
      <c r="L6252" s="13"/>
      <c r="M6252" s="12">
        <v>1704.12</v>
      </c>
      <c r="N6252" s="12">
        <v>1704.12</v>
      </c>
      <c r="O6252" s="5"/>
      <c r="P6252" s="5"/>
      <c r="Q6252" s="5"/>
      <c r="R6252" s="5"/>
    </row>
    <row r="6253" ht="19.95" customHeight="1" spans="1:18">
      <c r="A6253" s="1">
        <v>2021</v>
      </c>
      <c r="B6253" s="5" t="s">
        <v>29</v>
      </c>
      <c r="C6253" s="8">
        <v>30</v>
      </c>
      <c r="D6253" s="5" t="s">
        <v>1714</v>
      </c>
      <c r="E6253" s="8">
        <v>104</v>
      </c>
      <c r="F6253" s="9" t="s">
        <v>738</v>
      </c>
      <c r="G6253" s="10">
        <v>640302</v>
      </c>
      <c r="H6253" s="9" t="s">
        <v>698</v>
      </c>
      <c r="I6253" s="9" t="s">
        <v>3242</v>
      </c>
      <c r="J6253" s="5" t="s">
        <v>23</v>
      </c>
      <c r="K6253" s="13"/>
      <c r="L6253" s="13"/>
      <c r="M6253" s="14">
        <v>97.13</v>
      </c>
      <c r="N6253" s="14">
        <v>97.13</v>
      </c>
      <c r="O6253" s="5"/>
      <c r="P6253" s="5"/>
      <c r="Q6253" s="5"/>
      <c r="R6253" s="5"/>
    </row>
    <row r="6254" ht="19.95" customHeight="1" spans="1:18">
      <c r="A6254" s="1">
        <v>2021</v>
      </c>
      <c r="B6254" s="5" t="s">
        <v>29</v>
      </c>
      <c r="C6254" s="8">
        <v>30</v>
      </c>
      <c r="D6254" s="5" t="s">
        <v>1714</v>
      </c>
      <c r="E6254" s="8">
        <v>105</v>
      </c>
      <c r="F6254" s="9" t="s">
        <v>738</v>
      </c>
      <c r="G6254" s="10">
        <v>640302</v>
      </c>
      <c r="H6254" s="9" t="s">
        <v>698</v>
      </c>
      <c r="I6254" s="9" t="s">
        <v>316</v>
      </c>
      <c r="J6254" s="5" t="s">
        <v>23</v>
      </c>
      <c r="K6254" s="13"/>
      <c r="L6254" s="13"/>
      <c r="M6254" s="12">
        <v>1453.56</v>
      </c>
      <c r="N6254" s="12">
        <v>1453.56</v>
      </c>
      <c r="O6254" s="5"/>
      <c r="P6254" s="5"/>
      <c r="Q6254" s="5"/>
      <c r="R6254" s="5"/>
    </row>
    <row r="6255" ht="19.95" customHeight="1" spans="1:18">
      <c r="A6255" s="1">
        <v>2021</v>
      </c>
      <c r="B6255" s="5" t="s">
        <v>29</v>
      </c>
      <c r="C6255" s="8">
        <v>30</v>
      </c>
      <c r="D6255" s="5" t="s">
        <v>1714</v>
      </c>
      <c r="E6255" s="8">
        <v>106</v>
      </c>
      <c r="F6255" s="9" t="s">
        <v>738</v>
      </c>
      <c r="G6255" s="10">
        <v>640302</v>
      </c>
      <c r="H6255" s="9" t="s">
        <v>698</v>
      </c>
      <c r="I6255" s="9" t="s">
        <v>648</v>
      </c>
      <c r="J6255" s="5" t="s">
        <v>23</v>
      </c>
      <c r="K6255" s="13"/>
      <c r="L6255" s="13"/>
      <c r="M6255" s="12">
        <v>1872.57</v>
      </c>
      <c r="N6255" s="12">
        <v>1872.57</v>
      </c>
      <c r="O6255" s="5"/>
      <c r="P6255" s="5"/>
      <c r="Q6255" s="5"/>
      <c r="R6255" s="5"/>
    </row>
    <row r="6256" ht="19.95" customHeight="1" spans="1:18">
      <c r="A6256" s="1">
        <v>2021</v>
      </c>
      <c r="B6256" s="5" t="s">
        <v>29</v>
      </c>
      <c r="C6256" s="8">
        <v>30</v>
      </c>
      <c r="D6256" s="5" t="s">
        <v>1714</v>
      </c>
      <c r="E6256" s="8">
        <v>107</v>
      </c>
      <c r="F6256" s="9" t="s">
        <v>738</v>
      </c>
      <c r="G6256" s="10">
        <v>640302</v>
      </c>
      <c r="H6256" s="9" t="s">
        <v>698</v>
      </c>
      <c r="I6256" s="9" t="s">
        <v>2232</v>
      </c>
      <c r="J6256" s="5" t="s">
        <v>23</v>
      </c>
      <c r="K6256" s="13"/>
      <c r="L6256" s="13"/>
      <c r="M6256" s="12">
        <v>2761.49</v>
      </c>
      <c r="N6256" s="12">
        <v>2761.49</v>
      </c>
      <c r="O6256" s="5"/>
      <c r="P6256" s="5"/>
      <c r="Q6256" s="5"/>
      <c r="R6256" s="5"/>
    </row>
    <row r="6257" ht="19.95" customHeight="1" spans="1:18">
      <c r="A6257" s="1">
        <v>2021</v>
      </c>
      <c r="B6257" s="5" t="s">
        <v>29</v>
      </c>
      <c r="C6257" s="8">
        <v>30</v>
      </c>
      <c r="D6257" s="5" t="s">
        <v>1714</v>
      </c>
      <c r="E6257" s="8">
        <v>108</v>
      </c>
      <c r="F6257" s="9" t="s">
        <v>738</v>
      </c>
      <c r="G6257" s="10">
        <v>640306</v>
      </c>
      <c r="H6257" s="9" t="s">
        <v>699</v>
      </c>
      <c r="I6257" s="9" t="s">
        <v>3324</v>
      </c>
      <c r="J6257" s="5" t="s">
        <v>23</v>
      </c>
      <c r="K6257" s="13"/>
      <c r="L6257" s="13"/>
      <c r="M6257" s="14">
        <v>24.29</v>
      </c>
      <c r="N6257" s="14">
        <v>24.29</v>
      </c>
      <c r="O6257" s="5"/>
      <c r="P6257" s="5"/>
      <c r="Q6257" s="5"/>
      <c r="R6257" s="5"/>
    </row>
    <row r="6258" ht="19.95" customHeight="1" spans="1:18">
      <c r="A6258" s="1">
        <v>2021</v>
      </c>
      <c r="B6258" s="5" t="s">
        <v>29</v>
      </c>
      <c r="C6258" s="8">
        <v>30</v>
      </c>
      <c r="D6258" s="5" t="s">
        <v>1714</v>
      </c>
      <c r="E6258" s="8">
        <v>109</v>
      </c>
      <c r="F6258" s="9" t="s">
        <v>738</v>
      </c>
      <c r="G6258" s="10">
        <v>640306</v>
      </c>
      <c r="H6258" s="9" t="s">
        <v>699</v>
      </c>
      <c r="I6258" s="9" t="s">
        <v>2438</v>
      </c>
      <c r="J6258" s="5" t="s">
        <v>23</v>
      </c>
      <c r="K6258" s="13"/>
      <c r="L6258" s="13"/>
      <c r="M6258" s="12">
        <v>1491.79</v>
      </c>
      <c r="N6258" s="12">
        <v>1491.79</v>
      </c>
      <c r="O6258" s="5"/>
      <c r="P6258" s="5"/>
      <c r="Q6258" s="5"/>
      <c r="R6258" s="5"/>
    </row>
    <row r="6259" ht="19.95" customHeight="1" spans="1:18">
      <c r="A6259" s="1">
        <v>2021</v>
      </c>
      <c r="B6259" s="5" t="s">
        <v>29</v>
      </c>
      <c r="C6259" s="8">
        <v>30</v>
      </c>
      <c r="D6259" s="5" t="s">
        <v>1714</v>
      </c>
      <c r="E6259" s="8">
        <v>110</v>
      </c>
      <c r="F6259" s="9" t="s">
        <v>738</v>
      </c>
      <c r="G6259" s="10">
        <v>640306</v>
      </c>
      <c r="H6259" s="9" t="s">
        <v>699</v>
      </c>
      <c r="I6259" s="9" t="s">
        <v>3103</v>
      </c>
      <c r="J6259" s="5" t="s">
        <v>23</v>
      </c>
      <c r="K6259" s="13"/>
      <c r="L6259" s="13"/>
      <c r="M6259" s="14">
        <v>12.39</v>
      </c>
      <c r="N6259" s="14">
        <v>12.39</v>
      </c>
      <c r="O6259" s="5"/>
      <c r="P6259" s="5"/>
      <c r="Q6259" s="5"/>
      <c r="R6259" s="5"/>
    </row>
    <row r="6260" ht="19.95" customHeight="1" spans="1:18">
      <c r="A6260" s="1">
        <v>2021</v>
      </c>
      <c r="B6260" s="5" t="s">
        <v>29</v>
      </c>
      <c r="C6260" s="8">
        <v>30</v>
      </c>
      <c r="D6260" s="5" t="s">
        <v>1714</v>
      </c>
      <c r="E6260" s="8">
        <v>111</v>
      </c>
      <c r="F6260" s="9" t="s">
        <v>738</v>
      </c>
      <c r="G6260" s="10">
        <v>640306</v>
      </c>
      <c r="H6260" s="9" t="s">
        <v>699</v>
      </c>
      <c r="I6260" s="9" t="s">
        <v>341</v>
      </c>
      <c r="J6260" s="5" t="s">
        <v>23</v>
      </c>
      <c r="K6260" s="13"/>
      <c r="L6260" s="13"/>
      <c r="M6260" s="14">
        <v>-29.65</v>
      </c>
      <c r="N6260" s="14">
        <v>-29.65</v>
      </c>
      <c r="O6260" s="5"/>
      <c r="P6260" s="5"/>
      <c r="Q6260" s="5"/>
      <c r="R6260" s="5"/>
    </row>
    <row r="6261" ht="19.95" customHeight="1" spans="1:18">
      <c r="A6261" s="1">
        <v>2021</v>
      </c>
      <c r="B6261" s="5" t="s">
        <v>29</v>
      </c>
      <c r="C6261" s="8">
        <v>30</v>
      </c>
      <c r="D6261" s="5" t="s">
        <v>1714</v>
      </c>
      <c r="E6261" s="8">
        <v>112</v>
      </c>
      <c r="F6261" s="9" t="s">
        <v>738</v>
      </c>
      <c r="G6261" s="10">
        <v>640306</v>
      </c>
      <c r="H6261" s="9" t="s">
        <v>699</v>
      </c>
      <c r="I6261" s="9" t="s">
        <v>339</v>
      </c>
      <c r="J6261" s="5" t="s">
        <v>23</v>
      </c>
      <c r="K6261" s="13"/>
      <c r="L6261" s="13"/>
      <c r="M6261" s="12">
        <v>1009.01</v>
      </c>
      <c r="N6261" s="12">
        <v>1009.01</v>
      </c>
      <c r="O6261" s="5"/>
      <c r="P6261" s="5"/>
      <c r="Q6261" s="5"/>
      <c r="R6261" s="5"/>
    </row>
    <row r="6262" ht="19.95" customHeight="1" spans="1:18">
      <c r="A6262" s="1">
        <v>2021</v>
      </c>
      <c r="B6262" s="5" t="s">
        <v>29</v>
      </c>
      <c r="C6262" s="8">
        <v>30</v>
      </c>
      <c r="D6262" s="5" t="s">
        <v>1714</v>
      </c>
      <c r="E6262" s="8">
        <v>113</v>
      </c>
      <c r="F6262" s="9" t="s">
        <v>738</v>
      </c>
      <c r="G6262" s="10">
        <v>640306</v>
      </c>
      <c r="H6262" s="9" t="s">
        <v>699</v>
      </c>
      <c r="I6262" s="9" t="s">
        <v>36</v>
      </c>
      <c r="J6262" s="5" t="s">
        <v>23</v>
      </c>
      <c r="K6262" s="13"/>
      <c r="L6262" s="13"/>
      <c r="M6262" s="14">
        <v>638.33</v>
      </c>
      <c r="N6262" s="14">
        <v>638.33</v>
      </c>
      <c r="O6262" s="5"/>
      <c r="P6262" s="5"/>
      <c r="Q6262" s="5"/>
      <c r="R6262" s="5"/>
    </row>
    <row r="6263" ht="19.95" customHeight="1" spans="1:18">
      <c r="A6263" s="1">
        <v>2021</v>
      </c>
      <c r="B6263" s="5" t="s">
        <v>29</v>
      </c>
      <c r="C6263" s="8">
        <v>30</v>
      </c>
      <c r="D6263" s="5" t="s">
        <v>1714</v>
      </c>
      <c r="E6263" s="8">
        <v>114</v>
      </c>
      <c r="F6263" s="9" t="s">
        <v>738</v>
      </c>
      <c r="G6263" s="10">
        <v>640306</v>
      </c>
      <c r="H6263" s="9" t="s">
        <v>699</v>
      </c>
      <c r="I6263" s="9" t="s">
        <v>401</v>
      </c>
      <c r="J6263" s="5" t="s">
        <v>23</v>
      </c>
      <c r="K6263" s="13"/>
      <c r="L6263" s="13"/>
      <c r="M6263" s="14">
        <v>-6.93</v>
      </c>
      <c r="N6263" s="14">
        <v>-6.93</v>
      </c>
      <c r="O6263" s="5"/>
      <c r="P6263" s="5"/>
      <c r="Q6263" s="5"/>
      <c r="R6263" s="5"/>
    </row>
    <row r="6264" ht="19.95" customHeight="1" spans="1:18">
      <c r="A6264" s="1">
        <v>2021</v>
      </c>
      <c r="B6264" s="5" t="s">
        <v>29</v>
      </c>
      <c r="C6264" s="8">
        <v>30</v>
      </c>
      <c r="D6264" s="5" t="s">
        <v>1714</v>
      </c>
      <c r="E6264" s="8">
        <v>115</v>
      </c>
      <c r="F6264" s="9" t="s">
        <v>738</v>
      </c>
      <c r="G6264" s="10">
        <v>640306</v>
      </c>
      <c r="H6264" s="9" t="s">
        <v>699</v>
      </c>
      <c r="I6264" s="9" t="s">
        <v>107</v>
      </c>
      <c r="J6264" s="5" t="s">
        <v>23</v>
      </c>
      <c r="K6264" s="13"/>
      <c r="L6264" s="13"/>
      <c r="M6264" s="14">
        <v>233</v>
      </c>
      <c r="N6264" s="14">
        <v>233</v>
      </c>
      <c r="O6264" s="5"/>
      <c r="P6264" s="5"/>
      <c r="Q6264" s="5"/>
      <c r="R6264" s="5"/>
    </row>
    <row r="6265" ht="19.95" customHeight="1" spans="1:18">
      <c r="A6265" s="1">
        <v>2021</v>
      </c>
      <c r="B6265" s="5" t="s">
        <v>29</v>
      </c>
      <c r="C6265" s="8">
        <v>30</v>
      </c>
      <c r="D6265" s="5" t="s">
        <v>1714</v>
      </c>
      <c r="E6265" s="8">
        <v>116</v>
      </c>
      <c r="F6265" s="9" t="s">
        <v>738</v>
      </c>
      <c r="G6265" s="10">
        <v>640306</v>
      </c>
      <c r="H6265" s="9" t="s">
        <v>699</v>
      </c>
      <c r="I6265" s="9" t="s">
        <v>340</v>
      </c>
      <c r="J6265" s="5" t="s">
        <v>23</v>
      </c>
      <c r="K6265" s="13"/>
      <c r="L6265" s="13"/>
      <c r="M6265" s="14">
        <v>674.73</v>
      </c>
      <c r="N6265" s="14">
        <v>674.73</v>
      </c>
      <c r="O6265" s="5"/>
      <c r="P6265" s="5"/>
      <c r="Q6265" s="5"/>
      <c r="R6265" s="5"/>
    </row>
    <row r="6266" ht="19.95" customHeight="1" spans="1:18">
      <c r="A6266" s="1">
        <v>2021</v>
      </c>
      <c r="B6266" s="5" t="s">
        <v>29</v>
      </c>
      <c r="C6266" s="8">
        <v>30</v>
      </c>
      <c r="D6266" s="5" t="s">
        <v>1714</v>
      </c>
      <c r="E6266" s="8">
        <v>117</v>
      </c>
      <c r="F6266" s="9" t="s">
        <v>738</v>
      </c>
      <c r="G6266" s="10">
        <v>640306</v>
      </c>
      <c r="H6266" s="9" t="s">
        <v>699</v>
      </c>
      <c r="I6266" s="9" t="s">
        <v>80</v>
      </c>
      <c r="J6266" s="5" t="s">
        <v>23</v>
      </c>
      <c r="K6266" s="13"/>
      <c r="L6266" s="13"/>
      <c r="M6266" s="14">
        <v>730.33</v>
      </c>
      <c r="N6266" s="14">
        <v>730.33</v>
      </c>
      <c r="O6266" s="5"/>
      <c r="P6266" s="5"/>
      <c r="Q6266" s="5"/>
      <c r="R6266" s="5"/>
    </row>
    <row r="6267" ht="19.95" customHeight="1" spans="1:18">
      <c r="A6267" s="1">
        <v>2021</v>
      </c>
      <c r="B6267" s="5" t="s">
        <v>29</v>
      </c>
      <c r="C6267" s="8">
        <v>30</v>
      </c>
      <c r="D6267" s="5" t="s">
        <v>1714</v>
      </c>
      <c r="E6267" s="8">
        <v>118</v>
      </c>
      <c r="F6267" s="9" t="s">
        <v>738</v>
      </c>
      <c r="G6267" s="10">
        <v>640306</v>
      </c>
      <c r="H6267" s="9" t="s">
        <v>699</v>
      </c>
      <c r="I6267" s="9" t="s">
        <v>3242</v>
      </c>
      <c r="J6267" s="5" t="s">
        <v>23</v>
      </c>
      <c r="K6267" s="13"/>
      <c r="L6267" s="13"/>
      <c r="M6267" s="14">
        <v>41.63</v>
      </c>
      <c r="N6267" s="14">
        <v>41.63</v>
      </c>
      <c r="O6267" s="5"/>
      <c r="P6267" s="5"/>
      <c r="Q6267" s="5"/>
      <c r="R6267" s="5"/>
    </row>
    <row r="6268" ht="19.95" customHeight="1" spans="1:18">
      <c r="A6268" s="1">
        <v>2021</v>
      </c>
      <c r="B6268" s="5" t="s">
        <v>29</v>
      </c>
      <c r="C6268" s="8">
        <v>30</v>
      </c>
      <c r="D6268" s="5" t="s">
        <v>1714</v>
      </c>
      <c r="E6268" s="8">
        <v>119</v>
      </c>
      <c r="F6268" s="9" t="s">
        <v>738</v>
      </c>
      <c r="G6268" s="10">
        <v>640306</v>
      </c>
      <c r="H6268" s="9" t="s">
        <v>699</v>
      </c>
      <c r="I6268" s="9" t="s">
        <v>316</v>
      </c>
      <c r="J6268" s="5" t="s">
        <v>23</v>
      </c>
      <c r="K6268" s="13"/>
      <c r="L6268" s="13"/>
      <c r="M6268" s="14">
        <v>622.96</v>
      </c>
      <c r="N6268" s="14">
        <v>622.96</v>
      </c>
      <c r="O6268" s="5"/>
      <c r="P6268" s="5"/>
      <c r="Q6268" s="5"/>
      <c r="R6268" s="5"/>
    </row>
    <row r="6269" ht="19.95" customHeight="1" spans="1:18">
      <c r="A6269" s="1">
        <v>2021</v>
      </c>
      <c r="B6269" s="5" t="s">
        <v>29</v>
      </c>
      <c r="C6269" s="8">
        <v>30</v>
      </c>
      <c r="D6269" s="5" t="s">
        <v>1714</v>
      </c>
      <c r="E6269" s="8">
        <v>120</v>
      </c>
      <c r="F6269" s="9" t="s">
        <v>738</v>
      </c>
      <c r="G6269" s="10">
        <v>640306</v>
      </c>
      <c r="H6269" s="9" t="s">
        <v>699</v>
      </c>
      <c r="I6269" s="9" t="s">
        <v>648</v>
      </c>
      <c r="J6269" s="5" t="s">
        <v>23</v>
      </c>
      <c r="K6269" s="13"/>
      <c r="L6269" s="13"/>
      <c r="M6269" s="14">
        <v>802.53</v>
      </c>
      <c r="N6269" s="14">
        <v>802.53</v>
      </c>
      <c r="O6269" s="5"/>
      <c r="P6269" s="5"/>
      <c r="Q6269" s="5"/>
      <c r="R6269" s="5"/>
    </row>
    <row r="6270" ht="19.95" customHeight="1" spans="1:18">
      <c r="A6270" s="1">
        <v>2021</v>
      </c>
      <c r="B6270" s="5" t="s">
        <v>29</v>
      </c>
      <c r="C6270" s="8">
        <v>30</v>
      </c>
      <c r="D6270" s="5" t="s">
        <v>1714</v>
      </c>
      <c r="E6270" s="8">
        <v>121</v>
      </c>
      <c r="F6270" s="9" t="s">
        <v>738</v>
      </c>
      <c r="G6270" s="10">
        <v>640306</v>
      </c>
      <c r="H6270" s="9" t="s">
        <v>699</v>
      </c>
      <c r="I6270" s="9" t="s">
        <v>2232</v>
      </c>
      <c r="J6270" s="5" t="s">
        <v>23</v>
      </c>
      <c r="K6270" s="13"/>
      <c r="L6270" s="13"/>
      <c r="M6270" s="12">
        <v>1183.49</v>
      </c>
      <c r="N6270" s="12">
        <v>1183.49</v>
      </c>
      <c r="O6270" s="5"/>
      <c r="P6270" s="5"/>
      <c r="Q6270" s="5"/>
      <c r="R6270" s="5"/>
    </row>
    <row r="6271" ht="19.95" customHeight="1" spans="1:18">
      <c r="A6271" s="1">
        <v>2021</v>
      </c>
      <c r="B6271" s="5" t="s">
        <v>29</v>
      </c>
      <c r="C6271" s="8">
        <v>30</v>
      </c>
      <c r="D6271" s="5" t="s">
        <v>1714</v>
      </c>
      <c r="E6271" s="8">
        <v>122</v>
      </c>
      <c r="F6271" s="9" t="s">
        <v>738</v>
      </c>
      <c r="G6271" s="10">
        <v>640307</v>
      </c>
      <c r="H6271" s="9" t="s">
        <v>700</v>
      </c>
      <c r="I6271" s="9" t="s">
        <v>3324</v>
      </c>
      <c r="J6271" s="5" t="s">
        <v>23</v>
      </c>
      <c r="K6271" s="13"/>
      <c r="L6271" s="13"/>
      <c r="M6271" s="14">
        <v>16.19</v>
      </c>
      <c r="N6271" s="14">
        <v>16.19</v>
      </c>
      <c r="O6271" s="5"/>
      <c r="P6271" s="5"/>
      <c r="Q6271" s="5"/>
      <c r="R6271" s="5"/>
    </row>
    <row r="6272" ht="19.95" customHeight="1" spans="1:18">
      <c r="A6272" s="1">
        <v>2021</v>
      </c>
      <c r="B6272" s="5" t="s">
        <v>29</v>
      </c>
      <c r="C6272" s="8">
        <v>30</v>
      </c>
      <c r="D6272" s="5" t="s">
        <v>1714</v>
      </c>
      <c r="E6272" s="8">
        <v>123</v>
      </c>
      <c r="F6272" s="9" t="s">
        <v>738</v>
      </c>
      <c r="G6272" s="10">
        <v>640307</v>
      </c>
      <c r="H6272" s="9" t="s">
        <v>700</v>
      </c>
      <c r="I6272" s="9" t="s">
        <v>2438</v>
      </c>
      <c r="J6272" s="5" t="s">
        <v>23</v>
      </c>
      <c r="K6272" s="13"/>
      <c r="L6272" s="13"/>
      <c r="M6272" s="14">
        <v>994.53</v>
      </c>
      <c r="N6272" s="14">
        <v>994.53</v>
      </c>
      <c r="O6272" s="5"/>
      <c r="P6272" s="5"/>
      <c r="Q6272" s="5"/>
      <c r="R6272" s="5"/>
    </row>
    <row r="6273" ht="19.95" customHeight="1" spans="1:18">
      <c r="A6273" s="1">
        <v>2021</v>
      </c>
      <c r="B6273" s="5" t="s">
        <v>29</v>
      </c>
      <c r="C6273" s="8">
        <v>30</v>
      </c>
      <c r="D6273" s="5" t="s">
        <v>1714</v>
      </c>
      <c r="E6273" s="8">
        <v>124</v>
      </c>
      <c r="F6273" s="9" t="s">
        <v>738</v>
      </c>
      <c r="G6273" s="10">
        <v>640307</v>
      </c>
      <c r="H6273" s="9" t="s">
        <v>700</v>
      </c>
      <c r="I6273" s="9" t="s">
        <v>3103</v>
      </c>
      <c r="J6273" s="5" t="s">
        <v>23</v>
      </c>
      <c r="K6273" s="13"/>
      <c r="L6273" s="13"/>
      <c r="M6273" s="14">
        <v>8.26</v>
      </c>
      <c r="N6273" s="14">
        <v>8.26</v>
      </c>
      <c r="O6273" s="5"/>
      <c r="P6273" s="5"/>
      <c r="Q6273" s="5"/>
      <c r="R6273" s="5"/>
    </row>
    <row r="6274" ht="19.95" customHeight="1" spans="1:18">
      <c r="A6274" s="1">
        <v>2021</v>
      </c>
      <c r="B6274" s="5" t="s">
        <v>29</v>
      </c>
      <c r="C6274" s="8">
        <v>30</v>
      </c>
      <c r="D6274" s="5" t="s">
        <v>1714</v>
      </c>
      <c r="E6274" s="8">
        <v>125</v>
      </c>
      <c r="F6274" s="9" t="s">
        <v>738</v>
      </c>
      <c r="G6274" s="10">
        <v>640307</v>
      </c>
      <c r="H6274" s="9" t="s">
        <v>700</v>
      </c>
      <c r="I6274" s="9" t="s">
        <v>341</v>
      </c>
      <c r="J6274" s="5" t="s">
        <v>23</v>
      </c>
      <c r="K6274" s="13"/>
      <c r="L6274" s="13"/>
      <c r="M6274" s="14">
        <v>-19.77</v>
      </c>
      <c r="N6274" s="14">
        <v>-19.77</v>
      </c>
      <c r="O6274" s="5"/>
      <c r="P6274" s="5"/>
      <c r="Q6274" s="5"/>
      <c r="R6274" s="5"/>
    </row>
    <row r="6275" ht="19.95" customHeight="1" spans="1:18">
      <c r="A6275" s="1">
        <v>2021</v>
      </c>
      <c r="B6275" s="5" t="s">
        <v>29</v>
      </c>
      <c r="C6275" s="8">
        <v>30</v>
      </c>
      <c r="D6275" s="5" t="s">
        <v>1714</v>
      </c>
      <c r="E6275" s="8">
        <v>126</v>
      </c>
      <c r="F6275" s="9" t="s">
        <v>738</v>
      </c>
      <c r="G6275" s="10">
        <v>640307</v>
      </c>
      <c r="H6275" s="9" t="s">
        <v>700</v>
      </c>
      <c r="I6275" s="9" t="s">
        <v>344</v>
      </c>
      <c r="J6275" s="5" t="s">
        <v>23</v>
      </c>
      <c r="K6275" s="13"/>
      <c r="L6275" s="13"/>
      <c r="M6275" s="14">
        <v>0.02</v>
      </c>
      <c r="N6275" s="14">
        <v>0.02</v>
      </c>
      <c r="O6275" s="5"/>
      <c r="P6275" s="5"/>
      <c r="Q6275" s="5"/>
      <c r="R6275" s="5"/>
    </row>
    <row r="6276" ht="19.95" customHeight="1" spans="1:18">
      <c r="A6276" s="1">
        <v>2021</v>
      </c>
      <c r="B6276" s="5" t="s">
        <v>29</v>
      </c>
      <c r="C6276" s="8">
        <v>30</v>
      </c>
      <c r="D6276" s="5" t="s">
        <v>1714</v>
      </c>
      <c r="E6276" s="8">
        <v>127</v>
      </c>
      <c r="F6276" s="9" t="s">
        <v>738</v>
      </c>
      <c r="G6276" s="10">
        <v>640307</v>
      </c>
      <c r="H6276" s="9" t="s">
        <v>700</v>
      </c>
      <c r="I6276" s="9" t="s">
        <v>339</v>
      </c>
      <c r="J6276" s="5" t="s">
        <v>23</v>
      </c>
      <c r="K6276" s="13"/>
      <c r="L6276" s="13"/>
      <c r="M6276" s="14">
        <v>672.68</v>
      </c>
      <c r="N6276" s="14">
        <v>672.68</v>
      </c>
      <c r="O6276" s="5"/>
      <c r="P6276" s="5"/>
      <c r="Q6276" s="5"/>
      <c r="R6276" s="5"/>
    </row>
    <row r="6277" ht="19.95" customHeight="1" spans="1:18">
      <c r="A6277" s="1">
        <v>2021</v>
      </c>
      <c r="B6277" s="5" t="s">
        <v>29</v>
      </c>
      <c r="C6277" s="8">
        <v>30</v>
      </c>
      <c r="D6277" s="5" t="s">
        <v>1714</v>
      </c>
      <c r="E6277" s="8">
        <v>128</v>
      </c>
      <c r="F6277" s="9" t="s">
        <v>738</v>
      </c>
      <c r="G6277" s="10">
        <v>640307</v>
      </c>
      <c r="H6277" s="9" t="s">
        <v>700</v>
      </c>
      <c r="I6277" s="9" t="s">
        <v>36</v>
      </c>
      <c r="J6277" s="5" t="s">
        <v>23</v>
      </c>
      <c r="K6277" s="13"/>
      <c r="L6277" s="13"/>
      <c r="M6277" s="14">
        <v>425.56</v>
      </c>
      <c r="N6277" s="14">
        <v>425.56</v>
      </c>
      <c r="O6277" s="5"/>
      <c r="P6277" s="5"/>
      <c r="Q6277" s="5"/>
      <c r="R6277" s="5"/>
    </row>
    <row r="6278" ht="19.95" customHeight="1" spans="1:18">
      <c r="A6278" s="1">
        <v>2021</v>
      </c>
      <c r="B6278" s="5" t="s">
        <v>29</v>
      </c>
      <c r="C6278" s="8">
        <v>30</v>
      </c>
      <c r="D6278" s="5" t="s">
        <v>1714</v>
      </c>
      <c r="E6278" s="8">
        <v>129</v>
      </c>
      <c r="F6278" s="9" t="s">
        <v>738</v>
      </c>
      <c r="G6278" s="10">
        <v>640307</v>
      </c>
      <c r="H6278" s="9" t="s">
        <v>700</v>
      </c>
      <c r="I6278" s="9" t="s">
        <v>401</v>
      </c>
      <c r="J6278" s="5" t="s">
        <v>23</v>
      </c>
      <c r="K6278" s="13"/>
      <c r="L6278" s="13"/>
      <c r="M6278" s="14">
        <v>-4.62</v>
      </c>
      <c r="N6278" s="14">
        <v>-4.62</v>
      </c>
      <c r="O6278" s="5"/>
      <c r="P6278" s="5"/>
      <c r="Q6278" s="5"/>
      <c r="R6278" s="5"/>
    </row>
    <row r="6279" ht="19.95" customHeight="1" spans="1:18">
      <c r="A6279" s="1">
        <v>2021</v>
      </c>
      <c r="B6279" s="5" t="s">
        <v>29</v>
      </c>
      <c r="C6279" s="8">
        <v>30</v>
      </c>
      <c r="D6279" s="5" t="s">
        <v>1714</v>
      </c>
      <c r="E6279" s="8">
        <v>130</v>
      </c>
      <c r="F6279" s="9" t="s">
        <v>738</v>
      </c>
      <c r="G6279" s="10">
        <v>640307</v>
      </c>
      <c r="H6279" s="9" t="s">
        <v>700</v>
      </c>
      <c r="I6279" s="9" t="s">
        <v>107</v>
      </c>
      <c r="J6279" s="5" t="s">
        <v>23</v>
      </c>
      <c r="K6279" s="13"/>
      <c r="L6279" s="13"/>
      <c r="M6279" s="14">
        <v>155.33</v>
      </c>
      <c r="N6279" s="14">
        <v>155.33</v>
      </c>
      <c r="O6279" s="5"/>
      <c r="P6279" s="5"/>
      <c r="Q6279" s="5"/>
      <c r="R6279" s="5"/>
    </row>
    <row r="6280" ht="19.95" customHeight="1" spans="1:18">
      <c r="A6280" s="1">
        <v>2021</v>
      </c>
      <c r="B6280" s="5" t="s">
        <v>29</v>
      </c>
      <c r="C6280" s="8">
        <v>30</v>
      </c>
      <c r="D6280" s="5" t="s">
        <v>1714</v>
      </c>
      <c r="E6280" s="8">
        <v>131</v>
      </c>
      <c r="F6280" s="9" t="s">
        <v>738</v>
      </c>
      <c r="G6280" s="10">
        <v>640307</v>
      </c>
      <c r="H6280" s="9" t="s">
        <v>700</v>
      </c>
      <c r="I6280" s="9" t="s">
        <v>340</v>
      </c>
      <c r="J6280" s="5" t="s">
        <v>23</v>
      </c>
      <c r="K6280" s="13"/>
      <c r="L6280" s="13"/>
      <c r="M6280" s="14">
        <v>449.82</v>
      </c>
      <c r="N6280" s="14">
        <v>449.82</v>
      </c>
      <c r="O6280" s="5"/>
      <c r="P6280" s="5"/>
      <c r="Q6280" s="5"/>
      <c r="R6280" s="5"/>
    </row>
    <row r="6281" ht="19.95" customHeight="1" spans="1:18">
      <c r="A6281" s="1">
        <v>2021</v>
      </c>
      <c r="B6281" s="5" t="s">
        <v>29</v>
      </c>
      <c r="C6281" s="8">
        <v>30</v>
      </c>
      <c r="D6281" s="5" t="s">
        <v>1714</v>
      </c>
      <c r="E6281" s="8">
        <v>132</v>
      </c>
      <c r="F6281" s="9" t="s">
        <v>738</v>
      </c>
      <c r="G6281" s="10">
        <v>640307</v>
      </c>
      <c r="H6281" s="9" t="s">
        <v>700</v>
      </c>
      <c r="I6281" s="9" t="s">
        <v>80</v>
      </c>
      <c r="J6281" s="5" t="s">
        <v>23</v>
      </c>
      <c r="K6281" s="13"/>
      <c r="L6281" s="13"/>
      <c r="M6281" s="14">
        <v>486.88</v>
      </c>
      <c r="N6281" s="14">
        <v>486.88</v>
      </c>
      <c r="O6281" s="5"/>
      <c r="P6281" s="5"/>
      <c r="Q6281" s="5"/>
      <c r="R6281" s="5"/>
    </row>
    <row r="6282" ht="19.95" customHeight="1" spans="1:18">
      <c r="A6282" s="1">
        <v>2021</v>
      </c>
      <c r="B6282" s="5" t="s">
        <v>29</v>
      </c>
      <c r="C6282" s="8">
        <v>30</v>
      </c>
      <c r="D6282" s="5" t="s">
        <v>1714</v>
      </c>
      <c r="E6282" s="8">
        <v>133</v>
      </c>
      <c r="F6282" s="9" t="s">
        <v>738</v>
      </c>
      <c r="G6282" s="10">
        <v>640307</v>
      </c>
      <c r="H6282" s="9" t="s">
        <v>700</v>
      </c>
      <c r="I6282" s="9" t="s">
        <v>3242</v>
      </c>
      <c r="J6282" s="5" t="s">
        <v>23</v>
      </c>
      <c r="K6282" s="13"/>
      <c r="L6282" s="13"/>
      <c r="M6282" s="14">
        <v>27.75</v>
      </c>
      <c r="N6282" s="14">
        <v>27.75</v>
      </c>
      <c r="O6282" s="5"/>
      <c r="P6282" s="5"/>
      <c r="Q6282" s="5"/>
      <c r="R6282" s="5"/>
    </row>
    <row r="6283" ht="19.95" customHeight="1" spans="1:18">
      <c r="A6283" s="1">
        <v>2021</v>
      </c>
      <c r="B6283" s="5" t="s">
        <v>29</v>
      </c>
      <c r="C6283" s="8">
        <v>30</v>
      </c>
      <c r="D6283" s="5" t="s">
        <v>1714</v>
      </c>
      <c r="E6283" s="8">
        <v>134</v>
      </c>
      <c r="F6283" s="9" t="s">
        <v>738</v>
      </c>
      <c r="G6283" s="10">
        <v>640307</v>
      </c>
      <c r="H6283" s="9" t="s">
        <v>700</v>
      </c>
      <c r="I6283" s="9" t="s">
        <v>316</v>
      </c>
      <c r="J6283" s="5" t="s">
        <v>23</v>
      </c>
      <c r="K6283" s="13"/>
      <c r="L6283" s="13"/>
      <c r="M6283" s="14">
        <v>415.3</v>
      </c>
      <c r="N6283" s="14">
        <v>415.3</v>
      </c>
      <c r="O6283" s="5"/>
      <c r="P6283" s="5"/>
      <c r="Q6283" s="5"/>
      <c r="R6283" s="5"/>
    </row>
    <row r="6284" ht="19.95" customHeight="1" spans="1:18">
      <c r="A6284" s="1">
        <v>2021</v>
      </c>
      <c r="B6284" s="5" t="s">
        <v>29</v>
      </c>
      <c r="C6284" s="8">
        <v>30</v>
      </c>
      <c r="D6284" s="5" t="s">
        <v>1714</v>
      </c>
      <c r="E6284" s="8">
        <v>135</v>
      </c>
      <c r="F6284" s="9" t="s">
        <v>738</v>
      </c>
      <c r="G6284" s="10">
        <v>640307</v>
      </c>
      <c r="H6284" s="9" t="s">
        <v>700</v>
      </c>
      <c r="I6284" s="9" t="s">
        <v>648</v>
      </c>
      <c r="J6284" s="5" t="s">
        <v>23</v>
      </c>
      <c r="K6284" s="13"/>
      <c r="L6284" s="13"/>
      <c r="M6284" s="14">
        <v>535.02</v>
      </c>
      <c r="N6284" s="14">
        <v>535.02</v>
      </c>
      <c r="O6284" s="5"/>
      <c r="P6284" s="5"/>
      <c r="Q6284" s="5"/>
      <c r="R6284" s="5"/>
    </row>
    <row r="6285" ht="19.95" customHeight="1" spans="1:18">
      <c r="A6285" s="1">
        <v>2021</v>
      </c>
      <c r="B6285" s="5" t="s">
        <v>29</v>
      </c>
      <c r="C6285" s="8">
        <v>30</v>
      </c>
      <c r="D6285" s="5" t="s">
        <v>1714</v>
      </c>
      <c r="E6285" s="8">
        <v>136</v>
      </c>
      <c r="F6285" s="9" t="s">
        <v>738</v>
      </c>
      <c r="G6285" s="10">
        <v>640307</v>
      </c>
      <c r="H6285" s="9" t="s">
        <v>700</v>
      </c>
      <c r="I6285" s="9" t="s">
        <v>2232</v>
      </c>
      <c r="J6285" s="5" t="s">
        <v>23</v>
      </c>
      <c r="K6285" s="13"/>
      <c r="L6285" s="13"/>
      <c r="M6285" s="14">
        <v>789</v>
      </c>
      <c r="N6285" s="14">
        <v>789</v>
      </c>
      <c r="O6285" s="5"/>
      <c r="P6285" s="5"/>
      <c r="Q6285" s="5"/>
      <c r="R6285" s="5"/>
    </row>
    <row r="6286" ht="19.95" customHeight="1" spans="1:18">
      <c r="A6286" s="1">
        <v>2021</v>
      </c>
      <c r="B6286" s="5" t="s">
        <v>29</v>
      </c>
      <c r="C6286" s="8">
        <v>30</v>
      </c>
      <c r="D6286" s="5" t="s">
        <v>1714</v>
      </c>
      <c r="E6286" s="8">
        <v>137</v>
      </c>
      <c r="F6286" s="9" t="s">
        <v>738</v>
      </c>
      <c r="G6286" s="10">
        <v>6602010101</v>
      </c>
      <c r="H6286" s="9" t="s">
        <v>207</v>
      </c>
      <c r="I6286" s="9" t="s">
        <v>109</v>
      </c>
      <c r="J6286" s="5" t="s">
        <v>23</v>
      </c>
      <c r="K6286" s="13"/>
      <c r="L6286" s="13"/>
      <c r="M6286" s="12">
        <v>261156.63</v>
      </c>
      <c r="N6286" s="12">
        <v>261156.63</v>
      </c>
      <c r="O6286" s="5"/>
      <c r="P6286" s="5"/>
      <c r="Q6286" s="5"/>
      <c r="R6286" s="5"/>
    </row>
    <row r="6287" ht="19.95" customHeight="1" spans="1:18">
      <c r="A6287" s="1">
        <v>2021</v>
      </c>
      <c r="B6287" s="5" t="s">
        <v>29</v>
      </c>
      <c r="C6287" s="8">
        <v>30</v>
      </c>
      <c r="D6287" s="5" t="s">
        <v>1714</v>
      </c>
      <c r="E6287" s="8">
        <v>138</v>
      </c>
      <c r="F6287" s="9" t="s">
        <v>738</v>
      </c>
      <c r="G6287" s="10">
        <v>6602010102</v>
      </c>
      <c r="H6287" s="9" t="s">
        <v>3472</v>
      </c>
      <c r="I6287" s="9" t="s">
        <v>109</v>
      </c>
      <c r="J6287" s="5" t="s">
        <v>23</v>
      </c>
      <c r="K6287" s="13"/>
      <c r="L6287" s="13"/>
      <c r="M6287" s="12">
        <v>1000000</v>
      </c>
      <c r="N6287" s="12">
        <v>1000000</v>
      </c>
      <c r="O6287" s="5"/>
      <c r="P6287" s="5"/>
      <c r="Q6287" s="5"/>
      <c r="R6287" s="5"/>
    </row>
    <row r="6288" ht="19.95" customHeight="1" spans="1:18">
      <c r="A6288" s="1">
        <v>2021</v>
      </c>
      <c r="B6288" s="5" t="s">
        <v>29</v>
      </c>
      <c r="C6288" s="8">
        <v>30</v>
      </c>
      <c r="D6288" s="5" t="s">
        <v>1714</v>
      </c>
      <c r="E6288" s="8">
        <v>139</v>
      </c>
      <c r="F6288" s="9" t="s">
        <v>738</v>
      </c>
      <c r="G6288" s="10">
        <v>66020103</v>
      </c>
      <c r="H6288" s="9" t="s">
        <v>108</v>
      </c>
      <c r="I6288" s="9" t="s">
        <v>109</v>
      </c>
      <c r="J6288" s="5" t="s">
        <v>23</v>
      </c>
      <c r="K6288" s="13"/>
      <c r="L6288" s="13"/>
      <c r="M6288" s="12">
        <v>19791.27</v>
      </c>
      <c r="N6288" s="12">
        <v>19791.27</v>
      </c>
      <c r="O6288" s="5"/>
      <c r="P6288" s="5"/>
      <c r="Q6288" s="5"/>
      <c r="R6288" s="5"/>
    </row>
    <row r="6289" ht="19.95" customHeight="1" spans="1:18">
      <c r="A6289" s="1">
        <v>2021</v>
      </c>
      <c r="B6289" s="5" t="s">
        <v>29</v>
      </c>
      <c r="C6289" s="8">
        <v>30</v>
      </c>
      <c r="D6289" s="5" t="s">
        <v>1714</v>
      </c>
      <c r="E6289" s="8">
        <v>140</v>
      </c>
      <c r="F6289" s="9" t="s">
        <v>738</v>
      </c>
      <c r="G6289" s="10">
        <v>66020103</v>
      </c>
      <c r="H6289" s="9" t="s">
        <v>108</v>
      </c>
      <c r="I6289" s="9" t="s">
        <v>2436</v>
      </c>
      <c r="J6289" s="5" t="s">
        <v>23</v>
      </c>
      <c r="K6289" s="13"/>
      <c r="L6289" s="13"/>
      <c r="M6289" s="12">
        <v>1646.28</v>
      </c>
      <c r="N6289" s="12">
        <v>1646.28</v>
      </c>
      <c r="O6289" s="5"/>
      <c r="P6289" s="5"/>
      <c r="Q6289" s="5"/>
      <c r="R6289" s="5"/>
    </row>
    <row r="6290" ht="19.95" customHeight="1" spans="1:18">
      <c r="A6290" s="1">
        <v>2021</v>
      </c>
      <c r="B6290" s="5" t="s">
        <v>29</v>
      </c>
      <c r="C6290" s="8">
        <v>30</v>
      </c>
      <c r="D6290" s="5" t="s">
        <v>1714</v>
      </c>
      <c r="E6290" s="8">
        <v>141</v>
      </c>
      <c r="F6290" s="9" t="s">
        <v>738</v>
      </c>
      <c r="G6290" s="10">
        <v>66020104</v>
      </c>
      <c r="H6290" s="9" t="s">
        <v>211</v>
      </c>
      <c r="I6290" s="9" t="s">
        <v>109</v>
      </c>
      <c r="J6290" s="5" t="s">
        <v>23</v>
      </c>
      <c r="K6290" s="13"/>
      <c r="L6290" s="13"/>
      <c r="M6290" s="12">
        <v>12084</v>
      </c>
      <c r="N6290" s="12">
        <v>12084</v>
      </c>
      <c r="O6290" s="5"/>
      <c r="P6290" s="5"/>
      <c r="Q6290" s="5"/>
      <c r="R6290" s="5"/>
    </row>
    <row r="6291" ht="19.95" customHeight="1" spans="1:18">
      <c r="A6291" s="1">
        <v>2021</v>
      </c>
      <c r="B6291" s="5" t="s">
        <v>29</v>
      </c>
      <c r="C6291" s="8">
        <v>30</v>
      </c>
      <c r="D6291" s="5" t="s">
        <v>1714</v>
      </c>
      <c r="E6291" s="8">
        <v>142</v>
      </c>
      <c r="F6291" s="9" t="s">
        <v>738</v>
      </c>
      <c r="G6291" s="10">
        <v>6602010505</v>
      </c>
      <c r="H6291" s="9" t="s">
        <v>925</v>
      </c>
      <c r="I6291" s="9" t="s">
        <v>756</v>
      </c>
      <c r="J6291" s="5" t="s">
        <v>23</v>
      </c>
      <c r="K6291" s="13"/>
      <c r="L6291" s="13"/>
      <c r="M6291" s="14">
        <v>920</v>
      </c>
      <c r="N6291" s="14">
        <v>920</v>
      </c>
      <c r="O6291" s="5"/>
      <c r="P6291" s="5"/>
      <c r="Q6291" s="5"/>
      <c r="R6291" s="5"/>
    </row>
    <row r="6292" ht="19.95" customHeight="1" spans="1:18">
      <c r="A6292" s="1">
        <v>2021</v>
      </c>
      <c r="B6292" s="5" t="s">
        <v>29</v>
      </c>
      <c r="C6292" s="8">
        <v>30</v>
      </c>
      <c r="D6292" s="5" t="s">
        <v>1714</v>
      </c>
      <c r="E6292" s="8">
        <v>143</v>
      </c>
      <c r="F6292" s="9" t="s">
        <v>738</v>
      </c>
      <c r="G6292" s="10">
        <v>6602010506</v>
      </c>
      <c r="H6292" s="9" t="s">
        <v>755</v>
      </c>
      <c r="I6292" s="9" t="s">
        <v>756</v>
      </c>
      <c r="J6292" s="5" t="s">
        <v>23</v>
      </c>
      <c r="K6292" s="13"/>
      <c r="L6292" s="13"/>
      <c r="M6292" s="12">
        <v>3008.96</v>
      </c>
      <c r="N6292" s="12">
        <v>3008.96</v>
      </c>
      <c r="O6292" s="5"/>
      <c r="P6292" s="5"/>
      <c r="Q6292" s="5"/>
      <c r="R6292" s="5"/>
    </row>
    <row r="6293" ht="19.95" customHeight="1" spans="1:18">
      <c r="A6293" s="1">
        <v>2021</v>
      </c>
      <c r="B6293" s="5" t="s">
        <v>29</v>
      </c>
      <c r="C6293" s="8">
        <v>30</v>
      </c>
      <c r="D6293" s="5" t="s">
        <v>1714</v>
      </c>
      <c r="E6293" s="8">
        <v>144</v>
      </c>
      <c r="F6293" s="9" t="s">
        <v>738</v>
      </c>
      <c r="G6293" s="10">
        <v>6602010599</v>
      </c>
      <c r="H6293" s="9" t="s">
        <v>1137</v>
      </c>
      <c r="I6293" s="9" t="s">
        <v>109</v>
      </c>
      <c r="J6293" s="5" t="s">
        <v>23</v>
      </c>
      <c r="K6293" s="13"/>
      <c r="L6293" s="13"/>
      <c r="M6293" s="14">
        <v>875.9</v>
      </c>
      <c r="N6293" s="14">
        <v>875.9</v>
      </c>
      <c r="O6293" s="5"/>
      <c r="P6293" s="5"/>
      <c r="Q6293" s="5"/>
      <c r="R6293" s="5"/>
    </row>
    <row r="6294" ht="19.95" customHeight="1" spans="1:18">
      <c r="A6294" s="1">
        <v>2021</v>
      </c>
      <c r="B6294" s="5" t="s">
        <v>29</v>
      </c>
      <c r="C6294" s="8">
        <v>30</v>
      </c>
      <c r="D6294" s="5" t="s">
        <v>1714</v>
      </c>
      <c r="E6294" s="8">
        <v>145</v>
      </c>
      <c r="F6294" s="9" t="s">
        <v>738</v>
      </c>
      <c r="G6294" s="10">
        <v>66020299</v>
      </c>
      <c r="H6294" s="9" t="s">
        <v>2196</v>
      </c>
      <c r="I6294" s="9" t="s">
        <v>2197</v>
      </c>
      <c r="J6294" s="5" t="s">
        <v>23</v>
      </c>
      <c r="K6294" s="13"/>
      <c r="L6294" s="13"/>
      <c r="M6294" s="12">
        <v>2197.98</v>
      </c>
      <c r="N6294" s="12">
        <v>2197.98</v>
      </c>
      <c r="O6294" s="5"/>
      <c r="P6294" s="5"/>
      <c r="Q6294" s="5"/>
      <c r="R6294" s="5"/>
    </row>
    <row r="6295" ht="19.95" customHeight="1" spans="1:18">
      <c r="A6295" s="1">
        <v>2021</v>
      </c>
      <c r="B6295" s="5" t="s">
        <v>29</v>
      </c>
      <c r="C6295" s="8">
        <v>30</v>
      </c>
      <c r="D6295" s="5" t="s">
        <v>1714</v>
      </c>
      <c r="E6295" s="8">
        <v>146</v>
      </c>
      <c r="F6295" s="9" t="s">
        <v>738</v>
      </c>
      <c r="G6295" s="10">
        <v>66020302</v>
      </c>
      <c r="H6295" s="9" t="s">
        <v>924</v>
      </c>
      <c r="I6295" s="9" t="s">
        <v>109</v>
      </c>
      <c r="J6295" s="5" t="s">
        <v>23</v>
      </c>
      <c r="K6295" s="13"/>
      <c r="L6295" s="13"/>
      <c r="M6295" s="14">
        <v>600</v>
      </c>
      <c r="N6295" s="14">
        <v>600</v>
      </c>
      <c r="O6295" s="5"/>
      <c r="P6295" s="5"/>
      <c r="Q6295" s="5"/>
      <c r="R6295" s="5"/>
    </row>
    <row r="6296" ht="19.95" customHeight="1" spans="1:18">
      <c r="A6296" s="1">
        <v>2021</v>
      </c>
      <c r="B6296" s="5" t="s">
        <v>29</v>
      </c>
      <c r="C6296" s="8">
        <v>30</v>
      </c>
      <c r="D6296" s="5" t="s">
        <v>1714</v>
      </c>
      <c r="E6296" s="8">
        <v>147</v>
      </c>
      <c r="F6296" s="9" t="s">
        <v>738</v>
      </c>
      <c r="G6296" s="10">
        <v>66020303</v>
      </c>
      <c r="H6296" s="9" t="s">
        <v>2420</v>
      </c>
      <c r="I6296" s="9" t="s">
        <v>109</v>
      </c>
      <c r="J6296" s="5" t="s">
        <v>23</v>
      </c>
      <c r="K6296" s="13"/>
      <c r="L6296" s="13"/>
      <c r="M6296" s="12">
        <v>2000</v>
      </c>
      <c r="N6296" s="12">
        <v>2000</v>
      </c>
      <c r="O6296" s="5"/>
      <c r="P6296" s="5"/>
      <c r="Q6296" s="5"/>
      <c r="R6296" s="5"/>
    </row>
    <row r="6297" ht="19.95" customHeight="1" spans="1:18">
      <c r="A6297" s="1">
        <v>2021</v>
      </c>
      <c r="B6297" s="5" t="s">
        <v>29</v>
      </c>
      <c r="C6297" s="8">
        <v>30</v>
      </c>
      <c r="D6297" s="5" t="s">
        <v>1714</v>
      </c>
      <c r="E6297" s="8">
        <v>148</v>
      </c>
      <c r="F6297" s="9" t="s">
        <v>738</v>
      </c>
      <c r="G6297" s="10">
        <v>66020304</v>
      </c>
      <c r="H6297" s="9" t="s">
        <v>559</v>
      </c>
      <c r="I6297" s="9" t="s">
        <v>109</v>
      </c>
      <c r="J6297" s="5" t="s">
        <v>23</v>
      </c>
      <c r="K6297" s="13"/>
      <c r="L6297" s="13"/>
      <c r="M6297" s="12">
        <v>4500</v>
      </c>
      <c r="N6297" s="12">
        <v>4500</v>
      </c>
      <c r="O6297" s="5"/>
      <c r="P6297" s="5"/>
      <c r="Q6297" s="5"/>
      <c r="R6297" s="5"/>
    </row>
    <row r="6298" ht="19.95" customHeight="1" spans="1:18">
      <c r="A6298" s="1">
        <v>2021</v>
      </c>
      <c r="B6298" s="5" t="s">
        <v>29</v>
      </c>
      <c r="C6298" s="8">
        <v>30</v>
      </c>
      <c r="D6298" s="5" t="s">
        <v>1714</v>
      </c>
      <c r="E6298" s="8">
        <v>149</v>
      </c>
      <c r="F6298" s="9" t="s">
        <v>738</v>
      </c>
      <c r="G6298" s="10">
        <v>66020305</v>
      </c>
      <c r="H6298" s="9" t="s">
        <v>550</v>
      </c>
      <c r="I6298" s="9" t="s">
        <v>109</v>
      </c>
      <c r="J6298" s="5" t="s">
        <v>23</v>
      </c>
      <c r="K6298" s="13"/>
      <c r="L6298" s="13"/>
      <c r="M6298" s="12">
        <v>5799</v>
      </c>
      <c r="N6298" s="12">
        <v>5799</v>
      </c>
      <c r="O6298" s="5"/>
      <c r="P6298" s="5"/>
      <c r="Q6298" s="5"/>
      <c r="R6298" s="5"/>
    </row>
    <row r="6299" ht="19.95" customHeight="1" spans="1:18">
      <c r="A6299" s="1">
        <v>2021</v>
      </c>
      <c r="B6299" s="5" t="s">
        <v>29</v>
      </c>
      <c r="C6299" s="8">
        <v>30</v>
      </c>
      <c r="D6299" s="5" t="s">
        <v>1714</v>
      </c>
      <c r="E6299" s="8">
        <v>150</v>
      </c>
      <c r="F6299" s="9" t="s">
        <v>738</v>
      </c>
      <c r="G6299" s="10">
        <v>66020306</v>
      </c>
      <c r="H6299" s="9" t="s">
        <v>2416</v>
      </c>
      <c r="I6299" s="9" t="s">
        <v>109</v>
      </c>
      <c r="J6299" s="5" t="s">
        <v>23</v>
      </c>
      <c r="K6299" s="13"/>
      <c r="L6299" s="13"/>
      <c r="M6299" s="12">
        <v>24036.18</v>
      </c>
      <c r="N6299" s="12">
        <v>24036.18</v>
      </c>
      <c r="O6299" s="5"/>
      <c r="P6299" s="5"/>
      <c r="Q6299" s="5"/>
      <c r="R6299" s="5"/>
    </row>
    <row r="6300" ht="19.95" customHeight="1" spans="1:18">
      <c r="A6300" s="1">
        <v>2021</v>
      </c>
      <c r="B6300" s="5" t="s">
        <v>29</v>
      </c>
      <c r="C6300" s="8">
        <v>30</v>
      </c>
      <c r="D6300" s="5" t="s">
        <v>1714</v>
      </c>
      <c r="E6300" s="8">
        <v>151</v>
      </c>
      <c r="F6300" s="9" t="s">
        <v>738</v>
      </c>
      <c r="G6300" s="10">
        <v>66020309</v>
      </c>
      <c r="H6300" s="9" t="s">
        <v>553</v>
      </c>
      <c r="I6300" s="9" t="s">
        <v>109</v>
      </c>
      <c r="J6300" s="5" t="s">
        <v>23</v>
      </c>
      <c r="K6300" s="13"/>
      <c r="L6300" s="13"/>
      <c r="M6300" s="12">
        <v>26284.17</v>
      </c>
      <c r="N6300" s="12">
        <v>26284.17</v>
      </c>
      <c r="O6300" s="5"/>
      <c r="P6300" s="5"/>
      <c r="Q6300" s="5"/>
      <c r="R6300" s="5"/>
    </row>
    <row r="6301" ht="19.95" customHeight="1" spans="1:18">
      <c r="A6301" s="1">
        <v>2021</v>
      </c>
      <c r="B6301" s="5" t="s">
        <v>29</v>
      </c>
      <c r="C6301" s="8">
        <v>30</v>
      </c>
      <c r="D6301" s="5" t="s">
        <v>1714</v>
      </c>
      <c r="E6301" s="8">
        <v>152</v>
      </c>
      <c r="F6301" s="9" t="s">
        <v>738</v>
      </c>
      <c r="G6301" s="10">
        <v>66020407</v>
      </c>
      <c r="H6301" s="9" t="s">
        <v>453</v>
      </c>
      <c r="I6301" s="9" t="s">
        <v>109</v>
      </c>
      <c r="J6301" s="5" t="s">
        <v>23</v>
      </c>
      <c r="K6301" s="13"/>
      <c r="L6301" s="13"/>
      <c r="M6301" s="12">
        <v>10000</v>
      </c>
      <c r="N6301" s="12">
        <v>10000</v>
      </c>
      <c r="O6301" s="5"/>
      <c r="P6301" s="5"/>
      <c r="Q6301" s="5"/>
      <c r="R6301" s="5"/>
    </row>
    <row r="6302" ht="19.95" customHeight="1" spans="1:18">
      <c r="A6302" s="1">
        <v>2021</v>
      </c>
      <c r="B6302" s="5" t="s">
        <v>29</v>
      </c>
      <c r="C6302" s="8">
        <v>30</v>
      </c>
      <c r="D6302" s="5" t="s">
        <v>1714</v>
      </c>
      <c r="E6302" s="8">
        <v>153</v>
      </c>
      <c r="F6302" s="9" t="s">
        <v>738</v>
      </c>
      <c r="G6302" s="10">
        <v>660301</v>
      </c>
      <c r="H6302" s="9" t="s">
        <v>1587</v>
      </c>
      <c r="I6302" s="9" t="s">
        <v>808</v>
      </c>
      <c r="J6302" s="5" t="s">
        <v>23</v>
      </c>
      <c r="K6302" s="13"/>
      <c r="L6302" s="13"/>
      <c r="M6302" s="14">
        <v>-96.18</v>
      </c>
      <c r="N6302" s="14">
        <v>-96.18</v>
      </c>
      <c r="O6302" s="5"/>
      <c r="P6302" s="5"/>
      <c r="Q6302" s="5"/>
      <c r="R6302" s="5"/>
    </row>
    <row r="6303" ht="19.95" customHeight="1" spans="1:18">
      <c r="A6303" s="1">
        <v>2021</v>
      </c>
      <c r="B6303" s="5" t="s">
        <v>29</v>
      </c>
      <c r="C6303" s="8">
        <v>30</v>
      </c>
      <c r="D6303" s="5" t="s">
        <v>1714</v>
      </c>
      <c r="E6303" s="8">
        <v>154</v>
      </c>
      <c r="F6303" s="9" t="s">
        <v>738</v>
      </c>
      <c r="G6303" s="10">
        <v>660301</v>
      </c>
      <c r="H6303" s="9" t="s">
        <v>1587</v>
      </c>
      <c r="I6303" s="9" t="s">
        <v>2621</v>
      </c>
      <c r="J6303" s="5" t="s">
        <v>23</v>
      </c>
      <c r="K6303" s="13"/>
      <c r="L6303" s="13"/>
      <c r="M6303" s="14">
        <v>-8.09</v>
      </c>
      <c r="N6303" s="14">
        <v>-8.09</v>
      </c>
      <c r="O6303" s="5"/>
      <c r="P6303" s="5"/>
      <c r="Q6303" s="5"/>
      <c r="R6303" s="5"/>
    </row>
    <row r="6304" ht="19.95" customHeight="1" spans="1:18">
      <c r="A6304" s="1">
        <v>2021</v>
      </c>
      <c r="B6304" s="5" t="s">
        <v>29</v>
      </c>
      <c r="C6304" s="8">
        <v>30</v>
      </c>
      <c r="D6304" s="5" t="s">
        <v>1714</v>
      </c>
      <c r="E6304" s="8">
        <v>155</v>
      </c>
      <c r="F6304" s="9" t="s">
        <v>738</v>
      </c>
      <c r="G6304" s="10">
        <v>660302</v>
      </c>
      <c r="H6304" s="9" t="s">
        <v>676</v>
      </c>
      <c r="I6304" s="9" t="s">
        <v>341</v>
      </c>
      <c r="J6304" s="5" t="s">
        <v>23</v>
      </c>
      <c r="K6304" s="13"/>
      <c r="L6304" s="13"/>
      <c r="M6304" s="12">
        <v>37430.56</v>
      </c>
      <c r="N6304" s="12">
        <v>37430.56</v>
      </c>
      <c r="O6304" s="5"/>
      <c r="P6304" s="5"/>
      <c r="Q6304" s="5"/>
      <c r="R6304" s="5"/>
    </row>
    <row r="6305" ht="19.95" customHeight="1" spans="1:18">
      <c r="A6305" s="1">
        <v>2021</v>
      </c>
      <c r="B6305" s="5" t="s">
        <v>29</v>
      </c>
      <c r="C6305" s="8">
        <v>30</v>
      </c>
      <c r="D6305" s="5" t="s">
        <v>1714</v>
      </c>
      <c r="E6305" s="8">
        <v>156</v>
      </c>
      <c r="F6305" s="9" t="s">
        <v>738</v>
      </c>
      <c r="G6305" s="10">
        <v>66030301</v>
      </c>
      <c r="H6305" s="9" t="s">
        <v>121</v>
      </c>
      <c r="I6305" s="9" t="s">
        <v>284</v>
      </c>
      <c r="J6305" s="5" t="s">
        <v>23</v>
      </c>
      <c r="K6305" s="13"/>
      <c r="L6305" s="13"/>
      <c r="M6305" s="14">
        <v>312.49</v>
      </c>
      <c r="N6305" s="14">
        <v>312.49</v>
      </c>
      <c r="O6305" s="5"/>
      <c r="P6305" s="5"/>
      <c r="Q6305" s="5"/>
      <c r="R6305" s="5"/>
    </row>
    <row r="6306" ht="19.95" customHeight="1" spans="1:18">
      <c r="A6306" s="1">
        <v>2021</v>
      </c>
      <c r="B6306" s="5" t="s">
        <v>29</v>
      </c>
      <c r="C6306" s="8">
        <v>30</v>
      </c>
      <c r="D6306" s="5" t="s">
        <v>1714</v>
      </c>
      <c r="E6306" s="8">
        <v>157</v>
      </c>
      <c r="F6306" s="9" t="s">
        <v>738</v>
      </c>
      <c r="G6306" s="10">
        <v>66030301</v>
      </c>
      <c r="H6306" s="9" t="s">
        <v>121</v>
      </c>
      <c r="I6306" s="9" t="s">
        <v>283</v>
      </c>
      <c r="J6306" s="5" t="s">
        <v>23</v>
      </c>
      <c r="K6306" s="13"/>
      <c r="L6306" s="13"/>
      <c r="M6306" s="14">
        <v>262.52</v>
      </c>
      <c r="N6306" s="14">
        <v>262.52</v>
      </c>
      <c r="O6306" s="5"/>
      <c r="P6306" s="5"/>
      <c r="Q6306" s="5"/>
      <c r="R6306" s="5"/>
    </row>
    <row r="6307" ht="19.95" customHeight="1" spans="1:18">
      <c r="A6307" s="1">
        <v>2021</v>
      </c>
      <c r="B6307" s="5" t="s">
        <v>29</v>
      </c>
      <c r="C6307" s="8">
        <v>30</v>
      </c>
      <c r="D6307" s="5" t="s">
        <v>1714</v>
      </c>
      <c r="E6307" s="8">
        <v>158</v>
      </c>
      <c r="F6307" s="9" t="s">
        <v>738</v>
      </c>
      <c r="G6307" s="10">
        <v>66030302</v>
      </c>
      <c r="H6307" s="9" t="s">
        <v>282</v>
      </c>
      <c r="I6307" s="9" t="s">
        <v>284</v>
      </c>
      <c r="J6307" s="5" t="s">
        <v>23</v>
      </c>
      <c r="K6307" s="13"/>
      <c r="L6307" s="13"/>
      <c r="M6307" s="14">
        <v>362.32</v>
      </c>
      <c r="N6307" s="14">
        <v>362.32</v>
      </c>
      <c r="O6307" s="5"/>
      <c r="P6307" s="5"/>
      <c r="Q6307" s="5"/>
      <c r="R6307" s="5"/>
    </row>
    <row r="6308" ht="19.95" customHeight="1" spans="1:18">
      <c r="A6308" s="1">
        <v>2021</v>
      </c>
      <c r="B6308" s="5" t="s">
        <v>29</v>
      </c>
      <c r="C6308" s="8">
        <v>30</v>
      </c>
      <c r="D6308" s="5" t="s">
        <v>1714</v>
      </c>
      <c r="E6308" s="8">
        <v>159</v>
      </c>
      <c r="F6308" s="9" t="s">
        <v>738</v>
      </c>
      <c r="G6308" s="10">
        <v>66030302</v>
      </c>
      <c r="H6308" s="9" t="s">
        <v>282</v>
      </c>
      <c r="I6308" s="9" t="s">
        <v>283</v>
      </c>
      <c r="J6308" s="5" t="s">
        <v>23</v>
      </c>
      <c r="K6308" s="13"/>
      <c r="L6308" s="13"/>
      <c r="M6308" s="14">
        <v>454.3</v>
      </c>
      <c r="N6308" s="14">
        <v>454.3</v>
      </c>
      <c r="O6308" s="5"/>
      <c r="P6308" s="5"/>
      <c r="Q6308" s="5"/>
      <c r="R6308" s="5"/>
    </row>
    <row r="6309" ht="19.95" customHeight="1" spans="1:18">
      <c r="A6309" s="1">
        <v>2021</v>
      </c>
      <c r="B6309" s="5" t="s">
        <v>29</v>
      </c>
      <c r="C6309" s="8">
        <v>30</v>
      </c>
      <c r="D6309" s="5" t="s">
        <v>1714</v>
      </c>
      <c r="E6309" s="8">
        <v>160</v>
      </c>
      <c r="F6309" s="9" t="s">
        <v>738</v>
      </c>
      <c r="G6309" s="10">
        <v>66030302</v>
      </c>
      <c r="H6309" s="9" t="s">
        <v>282</v>
      </c>
      <c r="I6309" s="9" t="s">
        <v>2323</v>
      </c>
      <c r="J6309" s="5" t="s">
        <v>23</v>
      </c>
      <c r="K6309" s="13"/>
      <c r="L6309" s="13"/>
      <c r="M6309" s="14">
        <v>423.01</v>
      </c>
      <c r="N6309" s="14">
        <v>423.01</v>
      </c>
      <c r="O6309" s="5"/>
      <c r="P6309" s="5"/>
      <c r="Q6309" s="5"/>
      <c r="R6309" s="5"/>
    </row>
    <row r="6310" ht="19.95" customHeight="1" spans="1:18">
      <c r="A6310" s="1">
        <v>2021</v>
      </c>
      <c r="B6310" s="5" t="s">
        <v>29</v>
      </c>
      <c r="C6310" s="8">
        <v>30</v>
      </c>
      <c r="D6310" s="5" t="s">
        <v>1714</v>
      </c>
      <c r="E6310" s="8">
        <v>161</v>
      </c>
      <c r="F6310" s="9" t="s">
        <v>738</v>
      </c>
      <c r="G6310" s="10">
        <v>66030303</v>
      </c>
      <c r="H6310" s="9" t="s">
        <v>2418</v>
      </c>
      <c r="I6310" s="9" t="s">
        <v>284</v>
      </c>
      <c r="J6310" s="5" t="s">
        <v>23</v>
      </c>
      <c r="K6310" s="13"/>
      <c r="L6310" s="13"/>
      <c r="M6310" s="14">
        <v>15</v>
      </c>
      <c r="N6310" s="14">
        <v>15</v>
      </c>
      <c r="O6310" s="5"/>
      <c r="P6310" s="5"/>
      <c r="Q6310" s="5"/>
      <c r="R6310" s="5"/>
    </row>
    <row r="6311" ht="19.95" customHeight="1" spans="1:18">
      <c r="A6311" s="1">
        <v>2021</v>
      </c>
      <c r="B6311" s="5" t="s">
        <v>29</v>
      </c>
      <c r="C6311" s="8">
        <v>30</v>
      </c>
      <c r="D6311" s="5" t="s">
        <v>1714</v>
      </c>
      <c r="E6311" s="8">
        <v>162</v>
      </c>
      <c r="F6311" s="9" t="s">
        <v>738</v>
      </c>
      <c r="G6311" s="10">
        <v>61110401</v>
      </c>
      <c r="H6311" s="9" t="s">
        <v>3477</v>
      </c>
      <c r="I6311" s="9" t="s">
        <v>3476</v>
      </c>
      <c r="J6311" s="5" t="s">
        <v>23</v>
      </c>
      <c r="K6311" s="12">
        <v>255354.05</v>
      </c>
      <c r="L6311" s="12">
        <v>255354.05</v>
      </c>
      <c r="M6311" s="13"/>
      <c r="N6311" s="13"/>
      <c r="O6311" s="5"/>
      <c r="P6311" s="5"/>
      <c r="Q6311" s="5"/>
      <c r="R6311" s="5"/>
    </row>
    <row r="6312" ht="19.95" customHeight="1" spans="1:18">
      <c r="A6312" s="1">
        <v>2021</v>
      </c>
      <c r="B6312" s="5" t="s">
        <v>29</v>
      </c>
      <c r="C6312" s="8">
        <v>30</v>
      </c>
      <c r="D6312" s="5" t="s">
        <v>1714</v>
      </c>
      <c r="E6312" s="8">
        <v>163</v>
      </c>
      <c r="F6312" s="9" t="s">
        <v>738</v>
      </c>
      <c r="G6312" s="10">
        <v>61110401</v>
      </c>
      <c r="H6312" s="9" t="s">
        <v>3477</v>
      </c>
      <c r="I6312" s="9" t="s">
        <v>998</v>
      </c>
      <c r="J6312" s="5" t="s">
        <v>23</v>
      </c>
      <c r="K6312" s="12">
        <v>1296733.34</v>
      </c>
      <c r="L6312" s="12">
        <v>1296733.34</v>
      </c>
      <c r="M6312" s="13"/>
      <c r="N6312" s="13"/>
      <c r="O6312" s="5"/>
      <c r="P6312" s="5"/>
      <c r="Q6312" s="5"/>
      <c r="R6312" s="5"/>
    </row>
    <row r="6313" ht="19.95" customHeight="1" spans="1:18">
      <c r="A6313" s="1">
        <v>2021</v>
      </c>
      <c r="B6313" s="5" t="s">
        <v>29</v>
      </c>
      <c r="C6313" s="8">
        <v>30</v>
      </c>
      <c r="D6313" s="5" t="s">
        <v>1714</v>
      </c>
      <c r="E6313" s="8">
        <v>164</v>
      </c>
      <c r="F6313" s="9" t="s">
        <v>738</v>
      </c>
      <c r="G6313" s="10">
        <v>61110401</v>
      </c>
      <c r="H6313" s="9" t="s">
        <v>3477</v>
      </c>
      <c r="I6313" s="9" t="s">
        <v>435</v>
      </c>
      <c r="J6313" s="5" t="s">
        <v>23</v>
      </c>
      <c r="K6313" s="12">
        <v>1926665.13</v>
      </c>
      <c r="L6313" s="12">
        <v>1926665.13</v>
      </c>
      <c r="M6313" s="13"/>
      <c r="N6313" s="13"/>
      <c r="O6313" s="5"/>
      <c r="P6313" s="5"/>
      <c r="Q6313" s="5"/>
      <c r="R6313" s="5"/>
    </row>
    <row r="6314" ht="19.95" customHeight="1" spans="1:18">
      <c r="A6314" s="1">
        <v>2021</v>
      </c>
      <c r="B6314" s="5" t="s">
        <v>776</v>
      </c>
      <c r="C6314" s="5" t="s">
        <v>18</v>
      </c>
      <c r="D6314" s="5" t="s">
        <v>1743</v>
      </c>
      <c r="E6314" s="8">
        <v>1</v>
      </c>
      <c r="F6314" s="9" t="s">
        <v>3483</v>
      </c>
      <c r="G6314" s="10">
        <v>101299</v>
      </c>
      <c r="H6314" s="9" t="s">
        <v>32</v>
      </c>
      <c r="I6314" s="9" t="s">
        <v>33</v>
      </c>
      <c r="J6314" s="5" t="s">
        <v>23</v>
      </c>
      <c r="K6314" s="12">
        <v>6406.94</v>
      </c>
      <c r="L6314" s="12">
        <v>6406.94</v>
      </c>
      <c r="M6314" s="13"/>
      <c r="N6314" s="13"/>
      <c r="O6314" s="5"/>
      <c r="P6314" s="5"/>
      <c r="Q6314" s="5"/>
      <c r="R6314" s="5"/>
    </row>
    <row r="6315" ht="19.95" customHeight="1" spans="1:18">
      <c r="A6315" s="1">
        <v>2021</v>
      </c>
      <c r="B6315" s="5" t="s">
        <v>776</v>
      </c>
      <c r="C6315" s="5" t="s">
        <v>18</v>
      </c>
      <c r="D6315" s="5" t="s">
        <v>1743</v>
      </c>
      <c r="E6315" s="8">
        <v>2</v>
      </c>
      <c r="F6315" s="9" t="s">
        <v>3484</v>
      </c>
      <c r="G6315" s="10">
        <v>101299</v>
      </c>
      <c r="H6315" s="9" t="s">
        <v>32</v>
      </c>
      <c r="I6315" s="9" t="s">
        <v>1082</v>
      </c>
      <c r="J6315" s="5" t="s">
        <v>23</v>
      </c>
      <c r="K6315" s="14">
        <v>200</v>
      </c>
      <c r="L6315" s="14">
        <v>200</v>
      </c>
      <c r="M6315" s="13"/>
      <c r="N6315" s="13"/>
      <c r="O6315" s="5"/>
      <c r="P6315" s="5"/>
      <c r="Q6315" s="5"/>
      <c r="R6315" s="5"/>
    </row>
    <row r="6316" ht="19.95" customHeight="1" spans="1:18">
      <c r="A6316" s="1">
        <v>2021</v>
      </c>
      <c r="B6316" s="5" t="s">
        <v>776</v>
      </c>
      <c r="C6316" s="5" t="s">
        <v>18</v>
      </c>
      <c r="D6316" s="5" t="s">
        <v>1743</v>
      </c>
      <c r="E6316" s="8">
        <v>3</v>
      </c>
      <c r="F6316" s="9" t="s">
        <v>3485</v>
      </c>
      <c r="G6316" s="10">
        <v>101299</v>
      </c>
      <c r="H6316" s="9" t="s">
        <v>32</v>
      </c>
      <c r="I6316" s="9" t="s">
        <v>840</v>
      </c>
      <c r="J6316" s="5" t="s">
        <v>23</v>
      </c>
      <c r="K6316" s="14">
        <v>5</v>
      </c>
      <c r="L6316" s="14">
        <v>5</v>
      </c>
      <c r="M6316" s="13"/>
      <c r="N6316" s="13"/>
      <c r="O6316" s="5"/>
      <c r="P6316" s="5"/>
      <c r="Q6316" s="5"/>
      <c r="R6316" s="5"/>
    </row>
    <row r="6317" ht="19.95" customHeight="1" spans="1:18">
      <c r="A6317" s="1">
        <v>2021</v>
      </c>
      <c r="B6317" s="5" t="s">
        <v>776</v>
      </c>
      <c r="C6317" s="5" t="s">
        <v>18</v>
      </c>
      <c r="D6317" s="5" t="s">
        <v>1743</v>
      </c>
      <c r="E6317" s="8">
        <v>4</v>
      </c>
      <c r="F6317" s="9" t="s">
        <v>3486</v>
      </c>
      <c r="G6317" s="10">
        <v>22030202</v>
      </c>
      <c r="H6317" s="9" t="s">
        <v>35</v>
      </c>
      <c r="I6317" s="9" t="s">
        <v>80</v>
      </c>
      <c r="J6317" s="5" t="s">
        <v>23</v>
      </c>
      <c r="K6317" s="13"/>
      <c r="L6317" s="13"/>
      <c r="M6317" s="12">
        <v>2898.84</v>
      </c>
      <c r="N6317" s="12">
        <v>2898.84</v>
      </c>
      <c r="O6317" s="5"/>
      <c r="P6317" s="5"/>
      <c r="Q6317" s="5"/>
      <c r="R6317" s="5"/>
    </row>
    <row r="6318" ht="19.95" customHeight="1" spans="1:18">
      <c r="A6318" s="1">
        <v>2021</v>
      </c>
      <c r="B6318" s="5" t="s">
        <v>776</v>
      </c>
      <c r="C6318" s="5" t="s">
        <v>18</v>
      </c>
      <c r="D6318" s="5" t="s">
        <v>1743</v>
      </c>
      <c r="E6318" s="8">
        <v>5</v>
      </c>
      <c r="F6318" s="9" t="s">
        <v>3487</v>
      </c>
      <c r="G6318" s="10">
        <v>22030207</v>
      </c>
      <c r="H6318" s="9" t="s">
        <v>83</v>
      </c>
      <c r="I6318" s="9" t="s">
        <v>80</v>
      </c>
      <c r="J6318" s="5" t="s">
        <v>23</v>
      </c>
      <c r="K6318" s="13"/>
      <c r="L6318" s="13"/>
      <c r="M6318" s="14">
        <v>205</v>
      </c>
      <c r="N6318" s="14">
        <v>205</v>
      </c>
      <c r="O6318" s="5"/>
      <c r="P6318" s="5"/>
      <c r="Q6318" s="5"/>
      <c r="R6318" s="5"/>
    </row>
    <row r="6319" ht="19.95" customHeight="1" spans="1:18">
      <c r="A6319" s="1">
        <v>2021</v>
      </c>
      <c r="B6319" s="5" t="s">
        <v>776</v>
      </c>
      <c r="C6319" s="5" t="s">
        <v>18</v>
      </c>
      <c r="D6319" s="5" t="s">
        <v>1743</v>
      </c>
      <c r="E6319" s="8">
        <v>6</v>
      </c>
      <c r="F6319" s="9" t="s">
        <v>3488</v>
      </c>
      <c r="G6319" s="10">
        <v>22030219</v>
      </c>
      <c r="H6319" s="9" t="s">
        <v>38</v>
      </c>
      <c r="I6319" s="9" t="s">
        <v>80</v>
      </c>
      <c r="J6319" s="5" t="s">
        <v>23</v>
      </c>
      <c r="K6319" s="13"/>
      <c r="L6319" s="13"/>
      <c r="M6319" s="14">
        <v>478.2</v>
      </c>
      <c r="N6319" s="14">
        <v>478.2</v>
      </c>
      <c r="O6319" s="5"/>
      <c r="P6319" s="5"/>
      <c r="Q6319" s="5"/>
      <c r="R6319" s="5"/>
    </row>
    <row r="6320" ht="19.95" customHeight="1" spans="1:18">
      <c r="A6320" s="1">
        <v>2021</v>
      </c>
      <c r="B6320" s="5" t="s">
        <v>776</v>
      </c>
      <c r="C6320" s="5" t="s">
        <v>18</v>
      </c>
      <c r="D6320" s="5" t="s">
        <v>1743</v>
      </c>
      <c r="E6320" s="8">
        <v>7</v>
      </c>
      <c r="F6320" s="9" t="s">
        <v>3489</v>
      </c>
      <c r="G6320" s="10">
        <v>22030217</v>
      </c>
      <c r="H6320" s="9" t="s">
        <v>218</v>
      </c>
      <c r="I6320" s="9" t="s">
        <v>80</v>
      </c>
      <c r="J6320" s="5" t="s">
        <v>23</v>
      </c>
      <c r="K6320" s="13"/>
      <c r="L6320" s="13"/>
      <c r="M6320" s="12">
        <v>3000</v>
      </c>
      <c r="N6320" s="12">
        <v>3000</v>
      </c>
      <c r="O6320" s="5"/>
      <c r="P6320" s="5"/>
      <c r="Q6320" s="5"/>
      <c r="R6320" s="5"/>
    </row>
    <row r="6321" ht="19.95" customHeight="1" spans="1:18">
      <c r="A6321" s="1">
        <v>2021</v>
      </c>
      <c r="B6321" s="5" t="s">
        <v>776</v>
      </c>
      <c r="C6321" s="5" t="s">
        <v>18</v>
      </c>
      <c r="D6321" s="5" t="s">
        <v>1743</v>
      </c>
      <c r="E6321" s="8">
        <v>8</v>
      </c>
      <c r="F6321" s="9" t="s">
        <v>3490</v>
      </c>
      <c r="G6321" s="10">
        <v>224199</v>
      </c>
      <c r="H6321" s="9" t="s">
        <v>134</v>
      </c>
      <c r="I6321" s="9" t="s">
        <v>3491</v>
      </c>
      <c r="J6321" s="5" t="s">
        <v>23</v>
      </c>
      <c r="K6321" s="13"/>
      <c r="L6321" s="13"/>
      <c r="M6321" s="14">
        <v>29.9</v>
      </c>
      <c r="N6321" s="14">
        <v>29.9</v>
      </c>
      <c r="O6321" s="5"/>
      <c r="P6321" s="5"/>
      <c r="Q6321" s="5"/>
      <c r="R6321" s="5"/>
    </row>
    <row r="6322" ht="19.95" customHeight="1" spans="1:18">
      <c r="A6322" s="1">
        <v>2021</v>
      </c>
      <c r="B6322" s="5" t="s">
        <v>776</v>
      </c>
      <c r="C6322" s="5" t="s">
        <v>29</v>
      </c>
      <c r="D6322" s="5" t="s">
        <v>63</v>
      </c>
      <c r="E6322" s="8">
        <v>1</v>
      </c>
      <c r="F6322" s="9" t="s">
        <v>3492</v>
      </c>
      <c r="G6322" s="9" t="s">
        <v>2315</v>
      </c>
      <c r="H6322" s="9" t="s">
        <v>2316</v>
      </c>
      <c r="I6322" s="9" t="s">
        <v>2266</v>
      </c>
      <c r="J6322" s="5" t="s">
        <v>23</v>
      </c>
      <c r="K6322" s="12">
        <v>31747.86</v>
      </c>
      <c r="L6322" s="12">
        <v>31747.86</v>
      </c>
      <c r="M6322" s="13"/>
      <c r="N6322" s="13"/>
      <c r="O6322" s="5"/>
      <c r="P6322" s="5"/>
      <c r="Q6322" s="5"/>
      <c r="R6322" s="5"/>
    </row>
    <row r="6323" ht="19.95" customHeight="1" spans="1:18">
      <c r="A6323" s="1">
        <v>2021</v>
      </c>
      <c r="B6323" s="5" t="s">
        <v>776</v>
      </c>
      <c r="C6323" s="5" t="s">
        <v>29</v>
      </c>
      <c r="D6323" s="5" t="s">
        <v>63</v>
      </c>
      <c r="E6323" s="8">
        <v>2</v>
      </c>
      <c r="F6323" s="9" t="s">
        <v>3493</v>
      </c>
      <c r="G6323" s="10">
        <v>22210101</v>
      </c>
      <c r="H6323" s="9" t="s">
        <v>187</v>
      </c>
      <c r="I6323" s="9" t="s">
        <v>2266</v>
      </c>
      <c r="J6323" s="5" t="s">
        <v>23</v>
      </c>
      <c r="K6323" s="12">
        <v>1904.87</v>
      </c>
      <c r="L6323" s="12">
        <v>1904.87</v>
      </c>
      <c r="M6323" s="13"/>
      <c r="N6323" s="13"/>
      <c r="O6323" s="5"/>
      <c r="P6323" s="5"/>
      <c r="Q6323" s="5"/>
      <c r="R6323" s="5"/>
    </row>
    <row r="6324" ht="19.95" customHeight="1" spans="1:18">
      <c r="A6324" s="1">
        <v>2021</v>
      </c>
      <c r="B6324" s="5" t="s">
        <v>776</v>
      </c>
      <c r="C6324" s="5" t="s">
        <v>29</v>
      </c>
      <c r="D6324" s="5" t="s">
        <v>63</v>
      </c>
      <c r="E6324" s="8">
        <v>3</v>
      </c>
      <c r="F6324" s="9" t="s">
        <v>3492</v>
      </c>
      <c r="G6324" s="10">
        <v>11230299</v>
      </c>
      <c r="H6324" s="9" t="s">
        <v>189</v>
      </c>
      <c r="I6324" s="9" t="s">
        <v>2318</v>
      </c>
      <c r="J6324" s="5" t="s">
        <v>23</v>
      </c>
      <c r="K6324" s="13"/>
      <c r="L6324" s="13"/>
      <c r="M6324" s="12">
        <v>33652.73</v>
      </c>
      <c r="N6324" s="12">
        <v>33652.73</v>
      </c>
      <c r="O6324" s="5"/>
      <c r="P6324" s="5"/>
      <c r="Q6324" s="5"/>
      <c r="R6324" s="5"/>
    </row>
    <row r="6325" ht="19.95" customHeight="1" spans="1:18">
      <c r="A6325" s="1">
        <v>2021</v>
      </c>
      <c r="B6325" s="5" t="s">
        <v>776</v>
      </c>
      <c r="C6325" s="5" t="s">
        <v>776</v>
      </c>
      <c r="D6325" s="5" t="s">
        <v>19</v>
      </c>
      <c r="E6325" s="8">
        <v>1</v>
      </c>
      <c r="F6325" s="9" t="s">
        <v>3494</v>
      </c>
      <c r="G6325" s="10">
        <v>66020308</v>
      </c>
      <c r="H6325" s="9" t="s">
        <v>562</v>
      </c>
      <c r="I6325" s="9" t="s">
        <v>109</v>
      </c>
      <c r="J6325" s="5" t="s">
        <v>23</v>
      </c>
      <c r="K6325" s="14">
        <v>86</v>
      </c>
      <c r="L6325" s="14">
        <v>86</v>
      </c>
      <c r="M6325" s="13"/>
      <c r="N6325" s="13"/>
      <c r="O6325" s="5"/>
      <c r="P6325" s="5"/>
      <c r="Q6325" s="5"/>
      <c r="R6325" s="5"/>
    </row>
    <row r="6326" ht="19.95" customHeight="1" spans="1:18">
      <c r="A6326" s="1">
        <v>2021</v>
      </c>
      <c r="B6326" s="5" t="s">
        <v>776</v>
      </c>
      <c r="C6326" s="5" t="s">
        <v>776</v>
      </c>
      <c r="D6326" s="5" t="s">
        <v>19</v>
      </c>
      <c r="E6326" s="8">
        <v>2</v>
      </c>
      <c r="F6326" s="9" t="s">
        <v>3494</v>
      </c>
      <c r="G6326" s="10">
        <v>1002</v>
      </c>
      <c r="H6326" s="9" t="s">
        <v>24</v>
      </c>
      <c r="I6326" s="9" t="s">
        <v>124</v>
      </c>
      <c r="J6326" s="5" t="s">
        <v>23</v>
      </c>
      <c r="K6326" s="13"/>
      <c r="L6326" s="13"/>
      <c r="M6326" s="14">
        <v>86</v>
      </c>
      <c r="N6326" s="14">
        <v>86</v>
      </c>
      <c r="O6326" s="5"/>
      <c r="P6326" s="5"/>
      <c r="Q6326" s="5"/>
      <c r="R6326" s="5"/>
    </row>
    <row r="6327" ht="19.95" customHeight="1" spans="1:18">
      <c r="A6327" s="1">
        <v>2021</v>
      </c>
      <c r="B6327" s="5" t="s">
        <v>776</v>
      </c>
      <c r="C6327" s="5" t="s">
        <v>776</v>
      </c>
      <c r="D6327" s="5" t="s">
        <v>27</v>
      </c>
      <c r="E6327" s="8">
        <v>1</v>
      </c>
      <c r="F6327" s="9" t="s">
        <v>3134</v>
      </c>
      <c r="G6327" s="10">
        <v>66020309</v>
      </c>
      <c r="H6327" s="9" t="s">
        <v>553</v>
      </c>
      <c r="I6327" s="9" t="s">
        <v>109</v>
      </c>
      <c r="J6327" s="5" t="s">
        <v>23</v>
      </c>
      <c r="K6327" s="14">
        <v>447.7</v>
      </c>
      <c r="L6327" s="14">
        <v>447.7</v>
      </c>
      <c r="M6327" s="13"/>
      <c r="N6327" s="13"/>
      <c r="O6327" s="5"/>
      <c r="P6327" s="5"/>
      <c r="Q6327" s="5"/>
      <c r="R6327" s="5"/>
    </row>
    <row r="6328" ht="19.95" customHeight="1" spans="1:18">
      <c r="A6328" s="1">
        <v>2021</v>
      </c>
      <c r="B6328" s="5" t="s">
        <v>776</v>
      </c>
      <c r="C6328" s="5" t="s">
        <v>776</v>
      </c>
      <c r="D6328" s="5" t="s">
        <v>27</v>
      </c>
      <c r="E6328" s="8">
        <v>2</v>
      </c>
      <c r="F6328" s="9" t="s">
        <v>3134</v>
      </c>
      <c r="G6328" s="10">
        <v>22210101</v>
      </c>
      <c r="H6328" s="9" t="s">
        <v>187</v>
      </c>
      <c r="I6328" s="9" t="s">
        <v>341</v>
      </c>
      <c r="J6328" s="5" t="s">
        <v>23</v>
      </c>
      <c r="K6328" s="14">
        <v>40.3</v>
      </c>
      <c r="L6328" s="14">
        <v>40.3</v>
      </c>
      <c r="M6328" s="13"/>
      <c r="N6328" s="13"/>
      <c r="O6328" s="5"/>
      <c r="P6328" s="5"/>
      <c r="Q6328" s="5"/>
      <c r="R6328" s="5"/>
    </row>
    <row r="6329" ht="19.95" customHeight="1" spans="1:18">
      <c r="A6329" s="1">
        <v>2021</v>
      </c>
      <c r="B6329" s="5" t="s">
        <v>776</v>
      </c>
      <c r="C6329" s="5" t="s">
        <v>776</v>
      </c>
      <c r="D6329" s="5" t="s">
        <v>27</v>
      </c>
      <c r="E6329" s="8">
        <v>3</v>
      </c>
      <c r="F6329" s="9" t="s">
        <v>3136</v>
      </c>
      <c r="G6329" s="10">
        <v>66020309</v>
      </c>
      <c r="H6329" s="9" t="s">
        <v>553</v>
      </c>
      <c r="I6329" s="9" t="s">
        <v>109</v>
      </c>
      <c r="J6329" s="5" t="s">
        <v>23</v>
      </c>
      <c r="K6329" s="12">
        <v>1732</v>
      </c>
      <c r="L6329" s="12">
        <v>1732</v>
      </c>
      <c r="M6329" s="13"/>
      <c r="N6329" s="13"/>
      <c r="O6329" s="5"/>
      <c r="P6329" s="5"/>
      <c r="Q6329" s="5"/>
      <c r="R6329" s="5"/>
    </row>
    <row r="6330" ht="19.95" customHeight="1" spans="1:18">
      <c r="A6330" s="1">
        <v>2021</v>
      </c>
      <c r="B6330" s="5" t="s">
        <v>776</v>
      </c>
      <c r="C6330" s="5" t="s">
        <v>776</v>
      </c>
      <c r="D6330" s="5" t="s">
        <v>27</v>
      </c>
      <c r="E6330" s="8">
        <v>4</v>
      </c>
      <c r="F6330" s="9" t="s">
        <v>3136</v>
      </c>
      <c r="G6330" s="10">
        <v>1002</v>
      </c>
      <c r="H6330" s="9" t="s">
        <v>24</v>
      </c>
      <c r="I6330" s="9" t="s">
        <v>124</v>
      </c>
      <c r="J6330" s="5" t="s">
        <v>23</v>
      </c>
      <c r="K6330" s="13"/>
      <c r="L6330" s="13"/>
      <c r="M6330" s="12">
        <v>2220</v>
      </c>
      <c r="N6330" s="12">
        <v>2220</v>
      </c>
      <c r="O6330" s="5"/>
      <c r="P6330" s="5"/>
      <c r="Q6330" s="5"/>
      <c r="R6330" s="5"/>
    </row>
    <row r="6331" ht="19.95" customHeight="1" spans="1:18">
      <c r="A6331" s="1">
        <v>2021</v>
      </c>
      <c r="B6331" s="5" t="s">
        <v>776</v>
      </c>
      <c r="C6331" s="5" t="s">
        <v>776</v>
      </c>
      <c r="D6331" s="5" t="s">
        <v>30</v>
      </c>
      <c r="E6331" s="8">
        <v>1</v>
      </c>
      <c r="F6331" s="9" t="s">
        <v>2442</v>
      </c>
      <c r="G6331" s="10">
        <v>66020407</v>
      </c>
      <c r="H6331" s="9" t="s">
        <v>453</v>
      </c>
      <c r="I6331" s="9" t="s">
        <v>109</v>
      </c>
      <c r="J6331" s="5" t="s">
        <v>23</v>
      </c>
      <c r="K6331" s="12">
        <v>4900</v>
      </c>
      <c r="L6331" s="12">
        <v>4900</v>
      </c>
      <c r="M6331" s="13"/>
      <c r="N6331" s="13"/>
      <c r="O6331" s="5"/>
      <c r="P6331" s="5"/>
      <c r="Q6331" s="5"/>
      <c r="R6331" s="5"/>
    </row>
    <row r="6332" ht="19.95" customHeight="1" spans="1:18">
      <c r="A6332" s="1">
        <v>2021</v>
      </c>
      <c r="B6332" s="5" t="s">
        <v>776</v>
      </c>
      <c r="C6332" s="5" t="s">
        <v>776</v>
      </c>
      <c r="D6332" s="5" t="s">
        <v>30</v>
      </c>
      <c r="E6332" s="8">
        <v>2</v>
      </c>
      <c r="F6332" s="9" t="s">
        <v>2442</v>
      </c>
      <c r="G6332" s="10">
        <v>1002</v>
      </c>
      <c r="H6332" s="9" t="s">
        <v>24</v>
      </c>
      <c r="I6332" s="9" t="s">
        <v>124</v>
      </c>
      <c r="J6332" s="5" t="s">
        <v>23</v>
      </c>
      <c r="K6332" s="13"/>
      <c r="L6332" s="13"/>
      <c r="M6332" s="12">
        <v>4900</v>
      </c>
      <c r="N6332" s="12">
        <v>4900</v>
      </c>
      <c r="O6332" s="5"/>
      <c r="P6332" s="5"/>
      <c r="Q6332" s="5"/>
      <c r="R6332" s="5"/>
    </row>
    <row r="6333" ht="19.95" customHeight="1" spans="1:18">
      <c r="A6333" s="1">
        <v>2021</v>
      </c>
      <c r="B6333" s="5" t="s">
        <v>776</v>
      </c>
      <c r="C6333" s="5" t="s">
        <v>776</v>
      </c>
      <c r="D6333" s="5" t="s">
        <v>45</v>
      </c>
      <c r="E6333" s="8">
        <v>1</v>
      </c>
      <c r="F6333" s="9" t="s">
        <v>2442</v>
      </c>
      <c r="G6333" s="10">
        <v>66020407</v>
      </c>
      <c r="H6333" s="9" t="s">
        <v>453</v>
      </c>
      <c r="I6333" s="9" t="s">
        <v>109</v>
      </c>
      <c r="J6333" s="5" t="s">
        <v>23</v>
      </c>
      <c r="K6333" s="12">
        <v>5100</v>
      </c>
      <c r="L6333" s="12">
        <v>5100</v>
      </c>
      <c r="M6333" s="13"/>
      <c r="N6333" s="13"/>
      <c r="O6333" s="5"/>
      <c r="P6333" s="5"/>
      <c r="Q6333" s="5"/>
      <c r="R6333" s="5"/>
    </row>
    <row r="6334" ht="19.95" customHeight="1" spans="1:18">
      <c r="A6334" s="1">
        <v>2021</v>
      </c>
      <c r="B6334" s="5" t="s">
        <v>776</v>
      </c>
      <c r="C6334" s="5" t="s">
        <v>776</v>
      </c>
      <c r="D6334" s="5" t="s">
        <v>45</v>
      </c>
      <c r="E6334" s="8">
        <v>2</v>
      </c>
      <c r="F6334" s="9" t="s">
        <v>2442</v>
      </c>
      <c r="G6334" s="10">
        <v>1002</v>
      </c>
      <c r="H6334" s="9" t="s">
        <v>24</v>
      </c>
      <c r="I6334" s="9" t="s">
        <v>124</v>
      </c>
      <c r="J6334" s="5" t="s">
        <v>23</v>
      </c>
      <c r="K6334" s="13"/>
      <c r="L6334" s="13"/>
      <c r="M6334" s="12">
        <v>5100</v>
      </c>
      <c r="N6334" s="12">
        <v>5100</v>
      </c>
      <c r="O6334" s="5"/>
      <c r="P6334" s="5"/>
      <c r="Q6334" s="5"/>
      <c r="R6334" s="5"/>
    </row>
    <row r="6335" ht="19.95" customHeight="1" spans="1:18">
      <c r="A6335" s="1">
        <v>2021</v>
      </c>
      <c r="B6335" s="5" t="s">
        <v>776</v>
      </c>
      <c r="C6335" s="5" t="s">
        <v>776</v>
      </c>
      <c r="D6335" s="5" t="s">
        <v>55</v>
      </c>
      <c r="E6335" s="8">
        <v>1</v>
      </c>
      <c r="F6335" s="9" t="s">
        <v>3495</v>
      </c>
      <c r="G6335" s="10">
        <v>66020308</v>
      </c>
      <c r="H6335" s="9" t="s">
        <v>562</v>
      </c>
      <c r="I6335" s="9" t="s">
        <v>109</v>
      </c>
      <c r="J6335" s="5" t="s">
        <v>23</v>
      </c>
      <c r="K6335" s="12">
        <v>2476.9</v>
      </c>
      <c r="L6335" s="12">
        <v>2476.9</v>
      </c>
      <c r="M6335" s="13"/>
      <c r="N6335" s="13"/>
      <c r="O6335" s="5"/>
      <c r="P6335" s="5"/>
      <c r="Q6335" s="5"/>
      <c r="R6335" s="5"/>
    </row>
    <row r="6336" ht="19.95" customHeight="1" spans="1:18">
      <c r="A6336" s="1">
        <v>2021</v>
      </c>
      <c r="B6336" s="5" t="s">
        <v>776</v>
      </c>
      <c r="C6336" s="5" t="s">
        <v>776</v>
      </c>
      <c r="D6336" s="5" t="s">
        <v>55</v>
      </c>
      <c r="E6336" s="8">
        <v>2</v>
      </c>
      <c r="F6336" s="9" t="s">
        <v>3495</v>
      </c>
      <c r="G6336" s="10">
        <v>1002</v>
      </c>
      <c r="H6336" s="9" t="s">
        <v>24</v>
      </c>
      <c r="I6336" s="9" t="s">
        <v>124</v>
      </c>
      <c r="J6336" s="5" t="s">
        <v>23</v>
      </c>
      <c r="K6336" s="13"/>
      <c r="L6336" s="13"/>
      <c r="M6336" s="12">
        <v>2476.9</v>
      </c>
      <c r="N6336" s="12">
        <v>2476.9</v>
      </c>
      <c r="O6336" s="5"/>
      <c r="P6336" s="5"/>
      <c r="Q6336" s="5"/>
      <c r="R6336" s="5"/>
    </row>
    <row r="6337" ht="19.95" customHeight="1" spans="1:18">
      <c r="A6337" s="1">
        <v>2021</v>
      </c>
      <c r="B6337" s="5" t="s">
        <v>776</v>
      </c>
      <c r="C6337" s="5" t="s">
        <v>776</v>
      </c>
      <c r="D6337" s="5" t="s">
        <v>71</v>
      </c>
      <c r="E6337" s="8">
        <v>1</v>
      </c>
      <c r="F6337" s="9" t="s">
        <v>3496</v>
      </c>
      <c r="G6337" s="10">
        <v>1001</v>
      </c>
      <c r="H6337" s="9" t="s">
        <v>949</v>
      </c>
      <c r="I6337" s="9"/>
      <c r="J6337" s="5" t="s">
        <v>23</v>
      </c>
      <c r="K6337" s="12">
        <v>3007</v>
      </c>
      <c r="L6337" s="12">
        <v>3007</v>
      </c>
      <c r="M6337" s="13"/>
      <c r="N6337" s="13"/>
      <c r="O6337" s="5"/>
      <c r="P6337" s="5"/>
      <c r="Q6337" s="5" t="s">
        <v>950</v>
      </c>
      <c r="R6337" s="5"/>
    </row>
    <row r="6338" ht="19.95" customHeight="1" spans="1:18">
      <c r="A6338" s="1">
        <v>2021</v>
      </c>
      <c r="B6338" s="5" t="s">
        <v>776</v>
      </c>
      <c r="C6338" s="5" t="s">
        <v>776</v>
      </c>
      <c r="D6338" s="5" t="s">
        <v>71</v>
      </c>
      <c r="E6338" s="8">
        <v>2</v>
      </c>
      <c r="F6338" s="9" t="s">
        <v>3497</v>
      </c>
      <c r="G6338" s="10">
        <v>101299</v>
      </c>
      <c r="H6338" s="9" t="s">
        <v>32</v>
      </c>
      <c r="I6338" s="9" t="s">
        <v>33</v>
      </c>
      <c r="J6338" s="5" t="s">
        <v>23</v>
      </c>
      <c r="K6338" s="12">
        <v>3476.97</v>
      </c>
      <c r="L6338" s="12">
        <v>3476.97</v>
      </c>
      <c r="M6338" s="13"/>
      <c r="N6338" s="13"/>
      <c r="O6338" s="5"/>
      <c r="P6338" s="5"/>
      <c r="Q6338" s="5"/>
      <c r="R6338" s="5"/>
    </row>
    <row r="6339" ht="19.95" customHeight="1" spans="1:18">
      <c r="A6339" s="1">
        <v>2021</v>
      </c>
      <c r="B6339" s="5" t="s">
        <v>776</v>
      </c>
      <c r="C6339" s="5" t="s">
        <v>776</v>
      </c>
      <c r="D6339" s="5" t="s">
        <v>71</v>
      </c>
      <c r="E6339" s="8">
        <v>3</v>
      </c>
      <c r="F6339" s="9" t="s">
        <v>3498</v>
      </c>
      <c r="G6339" s="10">
        <v>101299</v>
      </c>
      <c r="H6339" s="9" t="s">
        <v>32</v>
      </c>
      <c r="I6339" s="9" t="s">
        <v>1082</v>
      </c>
      <c r="J6339" s="5" t="s">
        <v>23</v>
      </c>
      <c r="K6339" s="14">
        <v>476</v>
      </c>
      <c r="L6339" s="14">
        <v>476</v>
      </c>
      <c r="M6339" s="13"/>
      <c r="N6339" s="13"/>
      <c r="O6339" s="5"/>
      <c r="P6339" s="5"/>
      <c r="Q6339" s="5"/>
      <c r="R6339" s="5"/>
    </row>
    <row r="6340" ht="19.95" customHeight="1" spans="1:18">
      <c r="A6340" s="1">
        <v>2021</v>
      </c>
      <c r="B6340" s="5" t="s">
        <v>776</v>
      </c>
      <c r="C6340" s="5" t="s">
        <v>776</v>
      </c>
      <c r="D6340" s="5" t="s">
        <v>71</v>
      </c>
      <c r="E6340" s="8">
        <v>4</v>
      </c>
      <c r="F6340" s="9" t="s">
        <v>3499</v>
      </c>
      <c r="G6340" s="10">
        <v>101299</v>
      </c>
      <c r="H6340" s="9" t="s">
        <v>32</v>
      </c>
      <c r="I6340" s="9" t="s">
        <v>840</v>
      </c>
      <c r="J6340" s="5" t="s">
        <v>23</v>
      </c>
      <c r="K6340" s="14">
        <v>21</v>
      </c>
      <c r="L6340" s="14">
        <v>21</v>
      </c>
      <c r="M6340" s="13"/>
      <c r="N6340" s="13"/>
      <c r="O6340" s="5"/>
      <c r="P6340" s="5"/>
      <c r="Q6340" s="5"/>
      <c r="R6340" s="5"/>
    </row>
    <row r="6341" ht="19.95" customHeight="1" spans="1:18">
      <c r="A6341" s="1">
        <v>2021</v>
      </c>
      <c r="B6341" s="5" t="s">
        <v>776</v>
      </c>
      <c r="C6341" s="5" t="s">
        <v>776</v>
      </c>
      <c r="D6341" s="5" t="s">
        <v>71</v>
      </c>
      <c r="E6341" s="8">
        <v>5</v>
      </c>
      <c r="F6341" s="9" t="s">
        <v>3500</v>
      </c>
      <c r="G6341" s="10">
        <v>22030202</v>
      </c>
      <c r="H6341" s="9" t="s">
        <v>35</v>
      </c>
      <c r="I6341" s="9" t="s">
        <v>36</v>
      </c>
      <c r="J6341" s="5" t="s">
        <v>23</v>
      </c>
      <c r="K6341" s="13"/>
      <c r="L6341" s="13"/>
      <c r="M6341" s="12">
        <v>3560.97</v>
      </c>
      <c r="N6341" s="12">
        <v>3560.97</v>
      </c>
      <c r="O6341" s="5"/>
      <c r="P6341" s="5"/>
      <c r="Q6341" s="5"/>
      <c r="R6341" s="5"/>
    </row>
    <row r="6342" ht="19.95" customHeight="1" spans="1:18">
      <c r="A6342" s="1">
        <v>2021</v>
      </c>
      <c r="B6342" s="5" t="s">
        <v>776</v>
      </c>
      <c r="C6342" s="5" t="s">
        <v>776</v>
      </c>
      <c r="D6342" s="5" t="s">
        <v>71</v>
      </c>
      <c r="E6342" s="8">
        <v>6</v>
      </c>
      <c r="F6342" s="9" t="s">
        <v>3501</v>
      </c>
      <c r="G6342" s="10">
        <v>22030202</v>
      </c>
      <c r="H6342" s="9" t="s">
        <v>35</v>
      </c>
      <c r="I6342" s="9" t="s">
        <v>36</v>
      </c>
      <c r="J6342" s="5" t="s">
        <v>23</v>
      </c>
      <c r="K6342" s="13"/>
      <c r="L6342" s="13"/>
      <c r="M6342" s="12">
        <v>2430</v>
      </c>
      <c r="N6342" s="12">
        <v>2430</v>
      </c>
      <c r="O6342" s="5"/>
      <c r="P6342" s="5"/>
      <c r="Q6342" s="5"/>
      <c r="R6342" s="5"/>
    </row>
    <row r="6343" ht="19.95" customHeight="1" spans="1:18">
      <c r="A6343" s="1">
        <v>2021</v>
      </c>
      <c r="B6343" s="5" t="s">
        <v>776</v>
      </c>
      <c r="C6343" s="5" t="s">
        <v>776</v>
      </c>
      <c r="D6343" s="5" t="s">
        <v>71</v>
      </c>
      <c r="E6343" s="8">
        <v>7</v>
      </c>
      <c r="F6343" s="9" t="s">
        <v>3502</v>
      </c>
      <c r="G6343" s="10">
        <v>22030207</v>
      </c>
      <c r="H6343" s="9" t="s">
        <v>83</v>
      </c>
      <c r="I6343" s="9" t="s">
        <v>36</v>
      </c>
      <c r="J6343" s="5" t="s">
        <v>23</v>
      </c>
      <c r="K6343" s="13"/>
      <c r="L6343" s="13"/>
      <c r="M6343" s="14">
        <v>640</v>
      </c>
      <c r="N6343" s="14">
        <v>640</v>
      </c>
      <c r="O6343" s="5"/>
      <c r="P6343" s="5"/>
      <c r="Q6343" s="5"/>
      <c r="R6343" s="5"/>
    </row>
    <row r="6344" ht="19.95" customHeight="1" spans="1:18">
      <c r="A6344" s="1">
        <v>2021</v>
      </c>
      <c r="B6344" s="5" t="s">
        <v>776</v>
      </c>
      <c r="C6344" s="5" t="s">
        <v>776</v>
      </c>
      <c r="D6344" s="5" t="s">
        <v>71</v>
      </c>
      <c r="E6344" s="8">
        <v>8</v>
      </c>
      <c r="F6344" s="9" t="s">
        <v>3503</v>
      </c>
      <c r="G6344" s="10">
        <v>22030201</v>
      </c>
      <c r="H6344" s="9" t="s">
        <v>3504</v>
      </c>
      <c r="I6344" s="9" t="s">
        <v>36</v>
      </c>
      <c r="J6344" s="5" t="s">
        <v>23</v>
      </c>
      <c r="K6344" s="13"/>
      <c r="L6344" s="13"/>
      <c r="M6344" s="14">
        <v>260</v>
      </c>
      <c r="N6344" s="14">
        <v>260</v>
      </c>
      <c r="O6344" s="5"/>
      <c r="P6344" s="5"/>
      <c r="Q6344" s="5"/>
      <c r="R6344" s="5"/>
    </row>
    <row r="6345" ht="19.95" customHeight="1" spans="1:18">
      <c r="A6345" s="1">
        <v>2021</v>
      </c>
      <c r="B6345" s="5" t="s">
        <v>776</v>
      </c>
      <c r="C6345" s="5" t="s">
        <v>776</v>
      </c>
      <c r="D6345" s="5" t="s">
        <v>71</v>
      </c>
      <c r="E6345" s="8">
        <v>9</v>
      </c>
      <c r="F6345" s="9" t="s">
        <v>3505</v>
      </c>
      <c r="G6345" s="10">
        <v>22030210</v>
      </c>
      <c r="H6345" s="9" t="s">
        <v>157</v>
      </c>
      <c r="I6345" s="9" t="s">
        <v>36</v>
      </c>
      <c r="J6345" s="5" t="s">
        <v>23</v>
      </c>
      <c r="K6345" s="13"/>
      <c r="L6345" s="13"/>
      <c r="M6345" s="14">
        <v>90</v>
      </c>
      <c r="N6345" s="14">
        <v>90</v>
      </c>
      <c r="O6345" s="5"/>
      <c r="P6345" s="5"/>
      <c r="Q6345" s="5"/>
      <c r="R6345" s="5"/>
    </row>
    <row r="6346" ht="19.95" customHeight="1" spans="1:18">
      <c r="A6346" s="1">
        <v>2021</v>
      </c>
      <c r="B6346" s="5" t="s">
        <v>776</v>
      </c>
      <c r="C6346" s="5" t="s">
        <v>776</v>
      </c>
      <c r="D6346" s="5" t="s">
        <v>77</v>
      </c>
      <c r="E6346" s="8">
        <v>1</v>
      </c>
      <c r="F6346" s="9" t="s">
        <v>3506</v>
      </c>
      <c r="G6346" s="10">
        <v>101299</v>
      </c>
      <c r="H6346" s="9" t="s">
        <v>32</v>
      </c>
      <c r="I6346" s="9" t="s">
        <v>33</v>
      </c>
      <c r="J6346" s="5" t="s">
        <v>23</v>
      </c>
      <c r="K6346" s="12">
        <v>1001.36</v>
      </c>
      <c r="L6346" s="12">
        <v>1001.36</v>
      </c>
      <c r="M6346" s="13"/>
      <c r="N6346" s="13"/>
      <c r="O6346" s="5"/>
      <c r="P6346" s="5"/>
      <c r="Q6346" s="5"/>
      <c r="R6346" s="5"/>
    </row>
    <row r="6347" ht="19.95" customHeight="1" spans="1:18">
      <c r="A6347" s="1">
        <v>2021</v>
      </c>
      <c r="B6347" s="5" t="s">
        <v>776</v>
      </c>
      <c r="C6347" s="5" t="s">
        <v>776</v>
      </c>
      <c r="D6347" s="5" t="s">
        <v>77</v>
      </c>
      <c r="E6347" s="8">
        <v>2</v>
      </c>
      <c r="F6347" s="9" t="s">
        <v>3507</v>
      </c>
      <c r="G6347" s="10">
        <v>1001</v>
      </c>
      <c r="H6347" s="9" t="s">
        <v>949</v>
      </c>
      <c r="I6347" s="9"/>
      <c r="J6347" s="5" t="s">
        <v>23</v>
      </c>
      <c r="K6347" s="14">
        <v>50</v>
      </c>
      <c r="L6347" s="14">
        <v>50</v>
      </c>
      <c r="M6347" s="13"/>
      <c r="N6347" s="13"/>
      <c r="O6347" s="5"/>
      <c r="P6347" s="5"/>
      <c r="Q6347" s="5" t="s">
        <v>950</v>
      </c>
      <c r="R6347" s="5"/>
    </row>
    <row r="6348" ht="19.95" customHeight="1" spans="1:18">
      <c r="A6348" s="1">
        <v>2021</v>
      </c>
      <c r="B6348" s="5" t="s">
        <v>776</v>
      </c>
      <c r="C6348" s="5" t="s">
        <v>776</v>
      </c>
      <c r="D6348" s="5" t="s">
        <v>77</v>
      </c>
      <c r="E6348" s="8">
        <v>3</v>
      </c>
      <c r="F6348" s="9" t="s">
        <v>3508</v>
      </c>
      <c r="G6348" s="10">
        <v>101299</v>
      </c>
      <c r="H6348" s="9" t="s">
        <v>32</v>
      </c>
      <c r="I6348" s="9" t="s">
        <v>1082</v>
      </c>
      <c r="J6348" s="5" t="s">
        <v>23</v>
      </c>
      <c r="K6348" s="14">
        <v>376</v>
      </c>
      <c r="L6348" s="14">
        <v>376</v>
      </c>
      <c r="M6348" s="13"/>
      <c r="N6348" s="13"/>
      <c r="O6348" s="5"/>
      <c r="P6348" s="5"/>
      <c r="Q6348" s="5"/>
      <c r="R6348" s="5"/>
    </row>
    <row r="6349" ht="19.95" customHeight="1" spans="1:18">
      <c r="A6349" s="1">
        <v>2021</v>
      </c>
      <c r="B6349" s="5" t="s">
        <v>776</v>
      </c>
      <c r="C6349" s="5" t="s">
        <v>776</v>
      </c>
      <c r="D6349" s="5" t="s">
        <v>77</v>
      </c>
      <c r="E6349" s="8">
        <v>4</v>
      </c>
      <c r="F6349" s="9" t="s">
        <v>3509</v>
      </c>
      <c r="G6349" s="10">
        <v>22030202</v>
      </c>
      <c r="H6349" s="9" t="s">
        <v>35</v>
      </c>
      <c r="I6349" s="9" t="s">
        <v>36</v>
      </c>
      <c r="J6349" s="5" t="s">
        <v>23</v>
      </c>
      <c r="K6349" s="13"/>
      <c r="L6349" s="13"/>
      <c r="M6349" s="14">
        <v>810</v>
      </c>
      <c r="N6349" s="14">
        <v>810</v>
      </c>
      <c r="O6349" s="5"/>
      <c r="P6349" s="5"/>
      <c r="Q6349" s="5"/>
      <c r="R6349" s="5"/>
    </row>
    <row r="6350" ht="19.95" customHeight="1" spans="1:18">
      <c r="A6350" s="1">
        <v>2021</v>
      </c>
      <c r="B6350" s="5" t="s">
        <v>776</v>
      </c>
      <c r="C6350" s="5" t="s">
        <v>776</v>
      </c>
      <c r="D6350" s="5" t="s">
        <v>77</v>
      </c>
      <c r="E6350" s="8">
        <v>5</v>
      </c>
      <c r="F6350" s="9" t="s">
        <v>3510</v>
      </c>
      <c r="G6350" s="10">
        <v>22030207</v>
      </c>
      <c r="H6350" s="9" t="s">
        <v>83</v>
      </c>
      <c r="I6350" s="9" t="s">
        <v>36</v>
      </c>
      <c r="J6350" s="5" t="s">
        <v>23</v>
      </c>
      <c r="K6350" s="13"/>
      <c r="L6350" s="13"/>
      <c r="M6350" s="14">
        <v>426</v>
      </c>
      <c r="N6350" s="14">
        <v>426</v>
      </c>
      <c r="O6350" s="5"/>
      <c r="P6350" s="5"/>
      <c r="Q6350" s="5"/>
      <c r="R6350" s="5"/>
    </row>
    <row r="6351" ht="19.95" customHeight="1" spans="1:18">
      <c r="A6351" s="1">
        <v>2021</v>
      </c>
      <c r="B6351" s="5" t="s">
        <v>776</v>
      </c>
      <c r="C6351" s="5" t="s">
        <v>776</v>
      </c>
      <c r="D6351" s="5" t="s">
        <v>77</v>
      </c>
      <c r="E6351" s="8">
        <v>6</v>
      </c>
      <c r="F6351" s="9" t="s">
        <v>3511</v>
      </c>
      <c r="G6351" s="10">
        <v>22030219</v>
      </c>
      <c r="H6351" s="9" t="s">
        <v>38</v>
      </c>
      <c r="I6351" s="9" t="s">
        <v>36</v>
      </c>
      <c r="J6351" s="5" t="s">
        <v>23</v>
      </c>
      <c r="K6351" s="13"/>
      <c r="L6351" s="13"/>
      <c r="M6351" s="14">
        <v>111.36</v>
      </c>
      <c r="N6351" s="14">
        <v>111.36</v>
      </c>
      <c r="O6351" s="5"/>
      <c r="P6351" s="5"/>
      <c r="Q6351" s="5"/>
      <c r="R6351" s="5"/>
    </row>
    <row r="6352" ht="19.95" customHeight="1" spans="1:18">
      <c r="A6352" s="1">
        <v>2021</v>
      </c>
      <c r="B6352" s="5" t="s">
        <v>776</v>
      </c>
      <c r="C6352" s="5" t="s">
        <v>776</v>
      </c>
      <c r="D6352" s="5" t="s">
        <v>77</v>
      </c>
      <c r="E6352" s="8">
        <v>7</v>
      </c>
      <c r="F6352" s="9" t="s">
        <v>3512</v>
      </c>
      <c r="G6352" s="10">
        <v>22030221</v>
      </c>
      <c r="H6352" s="9" t="s">
        <v>645</v>
      </c>
      <c r="I6352" s="9" t="s">
        <v>36</v>
      </c>
      <c r="J6352" s="5" t="s">
        <v>23</v>
      </c>
      <c r="K6352" s="13"/>
      <c r="L6352" s="13"/>
      <c r="M6352" s="14">
        <v>30</v>
      </c>
      <c r="N6352" s="14">
        <v>30</v>
      </c>
      <c r="O6352" s="5"/>
      <c r="P6352" s="5"/>
      <c r="Q6352" s="5"/>
      <c r="R6352" s="5"/>
    </row>
    <row r="6353" ht="19.95" customHeight="1" spans="1:18">
      <c r="A6353" s="1">
        <v>2021</v>
      </c>
      <c r="B6353" s="5" t="s">
        <v>776</v>
      </c>
      <c r="C6353" s="5" t="s">
        <v>776</v>
      </c>
      <c r="D6353" s="5" t="s">
        <v>77</v>
      </c>
      <c r="E6353" s="8">
        <v>8</v>
      </c>
      <c r="F6353" s="9" t="s">
        <v>3513</v>
      </c>
      <c r="G6353" s="10">
        <v>22030220</v>
      </c>
      <c r="H6353" s="9" t="s">
        <v>485</v>
      </c>
      <c r="I6353" s="9" t="s">
        <v>36</v>
      </c>
      <c r="J6353" s="5" t="s">
        <v>23</v>
      </c>
      <c r="K6353" s="13"/>
      <c r="L6353" s="13"/>
      <c r="M6353" s="14">
        <v>30</v>
      </c>
      <c r="N6353" s="14">
        <v>30</v>
      </c>
      <c r="O6353" s="5"/>
      <c r="P6353" s="5"/>
      <c r="Q6353" s="5"/>
      <c r="R6353" s="5"/>
    </row>
    <row r="6354" ht="19.95" customHeight="1" spans="1:18">
      <c r="A6354" s="1">
        <v>2021</v>
      </c>
      <c r="B6354" s="5" t="s">
        <v>776</v>
      </c>
      <c r="C6354" s="5" t="s">
        <v>776</v>
      </c>
      <c r="D6354" s="5" t="s">
        <v>77</v>
      </c>
      <c r="E6354" s="8">
        <v>9</v>
      </c>
      <c r="F6354" s="9" t="s">
        <v>3514</v>
      </c>
      <c r="G6354" s="10">
        <v>22410801</v>
      </c>
      <c r="H6354" s="9" t="s">
        <v>40</v>
      </c>
      <c r="I6354" s="9" t="s">
        <v>41</v>
      </c>
      <c r="J6354" s="5" t="s">
        <v>23</v>
      </c>
      <c r="K6354" s="13"/>
      <c r="L6354" s="13"/>
      <c r="M6354" s="14">
        <v>20</v>
      </c>
      <c r="N6354" s="14">
        <v>20</v>
      </c>
      <c r="O6354" s="5"/>
      <c r="P6354" s="5"/>
      <c r="Q6354" s="5"/>
      <c r="R6354" s="5"/>
    </row>
    <row r="6355" ht="19.95" customHeight="1" spans="1:18">
      <c r="A6355" s="1">
        <v>2021</v>
      </c>
      <c r="B6355" s="5" t="s">
        <v>776</v>
      </c>
      <c r="C6355" s="5" t="s">
        <v>776</v>
      </c>
      <c r="D6355" s="5" t="s">
        <v>84</v>
      </c>
      <c r="E6355" s="8">
        <v>1</v>
      </c>
      <c r="F6355" s="9" t="s">
        <v>3515</v>
      </c>
      <c r="G6355" s="10">
        <v>101299</v>
      </c>
      <c r="H6355" s="9" t="s">
        <v>32</v>
      </c>
      <c r="I6355" s="9" t="s">
        <v>33</v>
      </c>
      <c r="J6355" s="5" t="s">
        <v>23</v>
      </c>
      <c r="K6355" s="12">
        <v>2956.71</v>
      </c>
      <c r="L6355" s="12">
        <v>2956.71</v>
      </c>
      <c r="M6355" s="13"/>
      <c r="N6355" s="13"/>
      <c r="O6355" s="5"/>
      <c r="P6355" s="5"/>
      <c r="Q6355" s="5"/>
      <c r="R6355" s="5"/>
    </row>
    <row r="6356" ht="19.95" customHeight="1" spans="1:18">
      <c r="A6356" s="1">
        <v>2021</v>
      </c>
      <c r="B6356" s="5" t="s">
        <v>776</v>
      </c>
      <c r="C6356" s="5" t="s">
        <v>776</v>
      </c>
      <c r="D6356" s="5" t="s">
        <v>84</v>
      </c>
      <c r="E6356" s="8">
        <v>2</v>
      </c>
      <c r="F6356" s="9" t="s">
        <v>3516</v>
      </c>
      <c r="G6356" s="10">
        <v>1001</v>
      </c>
      <c r="H6356" s="9" t="s">
        <v>949</v>
      </c>
      <c r="I6356" s="9"/>
      <c r="J6356" s="5" t="s">
        <v>23</v>
      </c>
      <c r="K6356" s="14">
        <v>122</v>
      </c>
      <c r="L6356" s="14">
        <v>122</v>
      </c>
      <c r="M6356" s="13"/>
      <c r="N6356" s="13"/>
      <c r="O6356" s="5"/>
      <c r="P6356" s="5"/>
      <c r="Q6356" s="5" t="s">
        <v>950</v>
      </c>
      <c r="R6356" s="5"/>
    </row>
    <row r="6357" ht="19.95" customHeight="1" spans="1:18">
      <c r="A6357" s="1">
        <v>2021</v>
      </c>
      <c r="B6357" s="5" t="s">
        <v>776</v>
      </c>
      <c r="C6357" s="5" t="s">
        <v>776</v>
      </c>
      <c r="D6357" s="5" t="s">
        <v>84</v>
      </c>
      <c r="E6357" s="8">
        <v>3</v>
      </c>
      <c r="F6357" s="9" t="s">
        <v>3517</v>
      </c>
      <c r="G6357" s="10">
        <v>101299</v>
      </c>
      <c r="H6357" s="9" t="s">
        <v>32</v>
      </c>
      <c r="I6357" s="9" t="s">
        <v>1082</v>
      </c>
      <c r="J6357" s="5" t="s">
        <v>23</v>
      </c>
      <c r="K6357" s="14">
        <v>405</v>
      </c>
      <c r="L6357" s="14">
        <v>405</v>
      </c>
      <c r="M6357" s="13"/>
      <c r="N6357" s="13"/>
      <c r="O6357" s="5"/>
      <c r="P6357" s="5"/>
      <c r="Q6357" s="5"/>
      <c r="R6357" s="5"/>
    </row>
    <row r="6358" ht="19.95" customHeight="1" spans="1:18">
      <c r="A6358" s="1">
        <v>2021</v>
      </c>
      <c r="B6358" s="5" t="s">
        <v>776</v>
      </c>
      <c r="C6358" s="5" t="s">
        <v>776</v>
      </c>
      <c r="D6358" s="5" t="s">
        <v>84</v>
      </c>
      <c r="E6358" s="8">
        <v>4</v>
      </c>
      <c r="F6358" s="9" t="s">
        <v>3518</v>
      </c>
      <c r="G6358" s="10">
        <v>101299</v>
      </c>
      <c r="H6358" s="9" t="s">
        <v>32</v>
      </c>
      <c r="I6358" s="9" t="s">
        <v>840</v>
      </c>
      <c r="J6358" s="5" t="s">
        <v>23</v>
      </c>
      <c r="K6358" s="14">
        <v>21</v>
      </c>
      <c r="L6358" s="14">
        <v>21</v>
      </c>
      <c r="M6358" s="13"/>
      <c r="N6358" s="13"/>
      <c r="O6358" s="5"/>
      <c r="P6358" s="5"/>
      <c r="Q6358" s="5"/>
      <c r="R6358" s="5"/>
    </row>
    <row r="6359" ht="19.95" customHeight="1" spans="1:18">
      <c r="A6359" s="1">
        <v>2021</v>
      </c>
      <c r="B6359" s="5" t="s">
        <v>776</v>
      </c>
      <c r="C6359" s="5" t="s">
        <v>776</v>
      </c>
      <c r="D6359" s="5" t="s">
        <v>84</v>
      </c>
      <c r="E6359" s="8">
        <v>5</v>
      </c>
      <c r="F6359" s="9" t="s">
        <v>3519</v>
      </c>
      <c r="G6359" s="10">
        <v>22030202</v>
      </c>
      <c r="H6359" s="9" t="s">
        <v>35</v>
      </c>
      <c r="I6359" s="9" t="s">
        <v>36</v>
      </c>
      <c r="J6359" s="5" t="s">
        <v>23</v>
      </c>
      <c r="K6359" s="13"/>
      <c r="L6359" s="13"/>
      <c r="M6359" s="12">
        <v>1336.71</v>
      </c>
      <c r="N6359" s="12">
        <v>1336.71</v>
      </c>
      <c r="O6359" s="5"/>
      <c r="P6359" s="5"/>
      <c r="Q6359" s="5"/>
      <c r="R6359" s="5"/>
    </row>
    <row r="6360" ht="19.95" customHeight="1" spans="1:18">
      <c r="A6360" s="1">
        <v>2021</v>
      </c>
      <c r="B6360" s="5" t="s">
        <v>776</v>
      </c>
      <c r="C6360" s="5" t="s">
        <v>776</v>
      </c>
      <c r="D6360" s="5" t="s">
        <v>84</v>
      </c>
      <c r="E6360" s="8">
        <v>6</v>
      </c>
      <c r="F6360" s="9" t="s">
        <v>3520</v>
      </c>
      <c r="G6360" s="10">
        <v>22030202</v>
      </c>
      <c r="H6360" s="9" t="s">
        <v>35</v>
      </c>
      <c r="I6360" s="9" t="s">
        <v>36</v>
      </c>
      <c r="J6360" s="5" t="s">
        <v>23</v>
      </c>
      <c r="K6360" s="13"/>
      <c r="L6360" s="13"/>
      <c r="M6360" s="12">
        <v>1620</v>
      </c>
      <c r="N6360" s="12">
        <v>1620</v>
      </c>
      <c r="O6360" s="5"/>
      <c r="P6360" s="5"/>
      <c r="Q6360" s="5"/>
      <c r="R6360" s="5"/>
    </row>
    <row r="6361" ht="19.95" customHeight="1" spans="1:18">
      <c r="A6361" s="1">
        <v>2021</v>
      </c>
      <c r="B6361" s="5" t="s">
        <v>776</v>
      </c>
      <c r="C6361" s="5" t="s">
        <v>776</v>
      </c>
      <c r="D6361" s="5" t="s">
        <v>84</v>
      </c>
      <c r="E6361" s="8">
        <v>7</v>
      </c>
      <c r="F6361" s="9" t="s">
        <v>3521</v>
      </c>
      <c r="G6361" s="10">
        <v>22030207</v>
      </c>
      <c r="H6361" s="9" t="s">
        <v>83</v>
      </c>
      <c r="I6361" s="9" t="s">
        <v>36</v>
      </c>
      <c r="J6361" s="5" t="s">
        <v>23</v>
      </c>
      <c r="K6361" s="13"/>
      <c r="L6361" s="13"/>
      <c r="M6361" s="14">
        <v>508</v>
      </c>
      <c r="N6361" s="14">
        <v>508</v>
      </c>
      <c r="O6361" s="5"/>
      <c r="P6361" s="5"/>
      <c r="Q6361" s="5"/>
      <c r="R6361" s="5"/>
    </row>
    <row r="6362" ht="19.95" customHeight="1" spans="1:18">
      <c r="A6362" s="1">
        <v>2021</v>
      </c>
      <c r="B6362" s="5" t="s">
        <v>776</v>
      </c>
      <c r="C6362" s="5" t="s">
        <v>776</v>
      </c>
      <c r="D6362" s="5" t="s">
        <v>84</v>
      </c>
      <c r="E6362" s="8">
        <v>8</v>
      </c>
      <c r="F6362" s="9" t="s">
        <v>3522</v>
      </c>
      <c r="G6362" s="10">
        <v>22410801</v>
      </c>
      <c r="H6362" s="9" t="s">
        <v>40</v>
      </c>
      <c r="I6362" s="9" t="s">
        <v>41</v>
      </c>
      <c r="J6362" s="5" t="s">
        <v>23</v>
      </c>
      <c r="K6362" s="13"/>
      <c r="L6362" s="13"/>
      <c r="M6362" s="14">
        <v>40</v>
      </c>
      <c r="N6362" s="14">
        <v>40</v>
      </c>
      <c r="O6362" s="5"/>
      <c r="P6362" s="5"/>
      <c r="Q6362" s="5"/>
      <c r="R6362" s="5"/>
    </row>
    <row r="6363" ht="19.95" customHeight="1" spans="1:18">
      <c r="A6363" s="1">
        <v>2021</v>
      </c>
      <c r="B6363" s="5" t="s">
        <v>776</v>
      </c>
      <c r="C6363" s="5" t="s">
        <v>776</v>
      </c>
      <c r="D6363" s="5" t="s">
        <v>88</v>
      </c>
      <c r="E6363" s="8">
        <v>1</v>
      </c>
      <c r="F6363" s="9" t="s">
        <v>3523</v>
      </c>
      <c r="G6363" s="10">
        <v>101299</v>
      </c>
      <c r="H6363" s="9" t="s">
        <v>32</v>
      </c>
      <c r="I6363" s="9" t="s">
        <v>33</v>
      </c>
      <c r="J6363" s="5" t="s">
        <v>23</v>
      </c>
      <c r="K6363" s="12">
        <v>1976.03</v>
      </c>
      <c r="L6363" s="12">
        <v>1976.03</v>
      </c>
      <c r="M6363" s="13"/>
      <c r="N6363" s="13"/>
      <c r="O6363" s="5"/>
      <c r="P6363" s="5"/>
      <c r="Q6363" s="5"/>
      <c r="R6363" s="5"/>
    </row>
    <row r="6364" ht="19.95" customHeight="1" spans="1:18">
      <c r="A6364" s="1">
        <v>2021</v>
      </c>
      <c r="B6364" s="5" t="s">
        <v>776</v>
      </c>
      <c r="C6364" s="5" t="s">
        <v>776</v>
      </c>
      <c r="D6364" s="5" t="s">
        <v>88</v>
      </c>
      <c r="E6364" s="8">
        <v>2</v>
      </c>
      <c r="F6364" s="9" t="s">
        <v>3524</v>
      </c>
      <c r="G6364" s="10">
        <v>1001</v>
      </c>
      <c r="H6364" s="9" t="s">
        <v>949</v>
      </c>
      <c r="I6364" s="9"/>
      <c r="J6364" s="5" t="s">
        <v>23</v>
      </c>
      <c r="K6364" s="14">
        <v>153</v>
      </c>
      <c r="L6364" s="14">
        <v>153</v>
      </c>
      <c r="M6364" s="13"/>
      <c r="N6364" s="13"/>
      <c r="O6364" s="5"/>
      <c r="P6364" s="5"/>
      <c r="Q6364" s="5" t="s">
        <v>950</v>
      </c>
      <c r="R6364" s="5"/>
    </row>
    <row r="6365" ht="19.95" customHeight="1" spans="1:18">
      <c r="A6365" s="1">
        <v>2021</v>
      </c>
      <c r="B6365" s="5" t="s">
        <v>776</v>
      </c>
      <c r="C6365" s="5" t="s">
        <v>776</v>
      </c>
      <c r="D6365" s="5" t="s">
        <v>88</v>
      </c>
      <c r="E6365" s="8">
        <v>3</v>
      </c>
      <c r="F6365" s="9" t="s">
        <v>3525</v>
      </c>
      <c r="G6365" s="10">
        <v>101299</v>
      </c>
      <c r="H6365" s="9" t="s">
        <v>32</v>
      </c>
      <c r="I6365" s="9" t="s">
        <v>1082</v>
      </c>
      <c r="J6365" s="5" t="s">
        <v>23</v>
      </c>
      <c r="K6365" s="14">
        <v>453</v>
      </c>
      <c r="L6365" s="14">
        <v>453</v>
      </c>
      <c r="M6365" s="13"/>
      <c r="N6365" s="13"/>
      <c r="O6365" s="5"/>
      <c r="P6365" s="5"/>
      <c r="Q6365" s="5"/>
      <c r="R6365" s="5"/>
    </row>
    <row r="6366" ht="19.95" customHeight="1" spans="1:18">
      <c r="A6366" s="1">
        <v>2021</v>
      </c>
      <c r="B6366" s="5" t="s">
        <v>776</v>
      </c>
      <c r="C6366" s="5" t="s">
        <v>776</v>
      </c>
      <c r="D6366" s="5" t="s">
        <v>88</v>
      </c>
      <c r="E6366" s="8">
        <v>4</v>
      </c>
      <c r="F6366" s="9" t="s">
        <v>3526</v>
      </c>
      <c r="G6366" s="10">
        <v>101299</v>
      </c>
      <c r="H6366" s="9" t="s">
        <v>32</v>
      </c>
      <c r="I6366" s="9" t="s">
        <v>840</v>
      </c>
      <c r="J6366" s="5" t="s">
        <v>23</v>
      </c>
      <c r="K6366" s="14">
        <v>18</v>
      </c>
      <c r="L6366" s="14">
        <v>18</v>
      </c>
      <c r="M6366" s="13"/>
      <c r="N6366" s="13"/>
      <c r="O6366" s="5"/>
      <c r="P6366" s="5"/>
      <c r="Q6366" s="5"/>
      <c r="R6366" s="5"/>
    </row>
    <row r="6367" ht="19.95" customHeight="1" spans="1:18">
      <c r="A6367" s="1">
        <v>2021</v>
      </c>
      <c r="B6367" s="5" t="s">
        <v>776</v>
      </c>
      <c r="C6367" s="5" t="s">
        <v>776</v>
      </c>
      <c r="D6367" s="5" t="s">
        <v>88</v>
      </c>
      <c r="E6367" s="8">
        <v>5</v>
      </c>
      <c r="F6367" s="9" t="s">
        <v>3527</v>
      </c>
      <c r="G6367" s="10">
        <v>22030202</v>
      </c>
      <c r="H6367" s="9" t="s">
        <v>35</v>
      </c>
      <c r="I6367" s="9" t="s">
        <v>36</v>
      </c>
      <c r="J6367" s="5" t="s">
        <v>23</v>
      </c>
      <c r="K6367" s="13"/>
      <c r="L6367" s="13"/>
      <c r="M6367" s="12">
        <v>1890</v>
      </c>
      <c r="N6367" s="12">
        <v>1890</v>
      </c>
      <c r="O6367" s="5"/>
      <c r="P6367" s="5"/>
      <c r="Q6367" s="5"/>
      <c r="R6367" s="5"/>
    </row>
    <row r="6368" ht="19.95" customHeight="1" spans="1:18">
      <c r="A6368" s="1">
        <v>2021</v>
      </c>
      <c r="B6368" s="5" t="s">
        <v>776</v>
      </c>
      <c r="C6368" s="5" t="s">
        <v>776</v>
      </c>
      <c r="D6368" s="5" t="s">
        <v>88</v>
      </c>
      <c r="E6368" s="8">
        <v>6</v>
      </c>
      <c r="F6368" s="9" t="s">
        <v>3528</v>
      </c>
      <c r="G6368" s="10">
        <v>22030207</v>
      </c>
      <c r="H6368" s="9" t="s">
        <v>83</v>
      </c>
      <c r="I6368" s="9" t="s">
        <v>36</v>
      </c>
      <c r="J6368" s="5" t="s">
        <v>23</v>
      </c>
      <c r="K6368" s="13"/>
      <c r="L6368" s="13"/>
      <c r="M6368" s="14">
        <v>624</v>
      </c>
      <c r="N6368" s="14">
        <v>624</v>
      </c>
      <c r="O6368" s="5"/>
      <c r="P6368" s="5"/>
      <c r="Q6368" s="5"/>
      <c r="R6368" s="5"/>
    </row>
    <row r="6369" ht="19.95" customHeight="1" spans="1:18">
      <c r="A6369" s="1">
        <v>2021</v>
      </c>
      <c r="B6369" s="5" t="s">
        <v>776</v>
      </c>
      <c r="C6369" s="5" t="s">
        <v>776</v>
      </c>
      <c r="D6369" s="5" t="s">
        <v>88</v>
      </c>
      <c r="E6369" s="8">
        <v>7</v>
      </c>
      <c r="F6369" s="9" t="s">
        <v>3529</v>
      </c>
      <c r="G6369" s="10">
        <v>22030219</v>
      </c>
      <c r="H6369" s="9" t="s">
        <v>38</v>
      </c>
      <c r="I6369" s="9" t="s">
        <v>36</v>
      </c>
      <c r="J6369" s="5" t="s">
        <v>23</v>
      </c>
      <c r="K6369" s="13"/>
      <c r="L6369" s="13"/>
      <c r="M6369" s="14">
        <v>46.03</v>
      </c>
      <c r="N6369" s="14">
        <v>46.03</v>
      </c>
      <c r="O6369" s="5"/>
      <c r="P6369" s="5"/>
      <c r="Q6369" s="5"/>
      <c r="R6369" s="5"/>
    </row>
    <row r="6370" ht="19.95" customHeight="1" spans="1:18">
      <c r="A6370" s="1">
        <v>2021</v>
      </c>
      <c r="B6370" s="5" t="s">
        <v>776</v>
      </c>
      <c r="C6370" s="5" t="s">
        <v>776</v>
      </c>
      <c r="D6370" s="5" t="s">
        <v>88</v>
      </c>
      <c r="E6370" s="8">
        <v>8</v>
      </c>
      <c r="F6370" s="9" t="s">
        <v>3530</v>
      </c>
      <c r="G6370" s="10">
        <v>22410801</v>
      </c>
      <c r="H6370" s="9" t="s">
        <v>40</v>
      </c>
      <c r="I6370" s="9" t="s">
        <v>41</v>
      </c>
      <c r="J6370" s="5" t="s">
        <v>23</v>
      </c>
      <c r="K6370" s="13"/>
      <c r="L6370" s="13"/>
      <c r="M6370" s="14">
        <v>40</v>
      </c>
      <c r="N6370" s="14">
        <v>40</v>
      </c>
      <c r="O6370" s="5"/>
      <c r="P6370" s="5"/>
      <c r="Q6370" s="5"/>
      <c r="R6370" s="5"/>
    </row>
    <row r="6371" ht="19.95" customHeight="1" spans="1:18">
      <c r="A6371" s="1">
        <v>2021</v>
      </c>
      <c r="B6371" s="5" t="s">
        <v>776</v>
      </c>
      <c r="C6371" s="5" t="s">
        <v>776</v>
      </c>
      <c r="D6371" s="5" t="s">
        <v>95</v>
      </c>
      <c r="E6371" s="8">
        <v>1</v>
      </c>
      <c r="F6371" s="9" t="s">
        <v>3531</v>
      </c>
      <c r="G6371" s="10">
        <v>101299</v>
      </c>
      <c r="H6371" s="9" t="s">
        <v>32</v>
      </c>
      <c r="I6371" s="9" t="s">
        <v>33</v>
      </c>
      <c r="J6371" s="5" t="s">
        <v>23</v>
      </c>
      <c r="K6371" s="14">
        <v>810</v>
      </c>
      <c r="L6371" s="14">
        <v>810</v>
      </c>
      <c r="M6371" s="13"/>
      <c r="N6371" s="13"/>
      <c r="O6371" s="5"/>
      <c r="P6371" s="5"/>
      <c r="Q6371" s="5"/>
      <c r="R6371" s="5"/>
    </row>
    <row r="6372" ht="19.95" customHeight="1" spans="1:18">
      <c r="A6372" s="1">
        <v>2021</v>
      </c>
      <c r="B6372" s="5" t="s">
        <v>776</v>
      </c>
      <c r="C6372" s="5" t="s">
        <v>776</v>
      </c>
      <c r="D6372" s="5" t="s">
        <v>95</v>
      </c>
      <c r="E6372" s="8">
        <v>2</v>
      </c>
      <c r="F6372" s="9" t="s">
        <v>3532</v>
      </c>
      <c r="G6372" s="10">
        <v>1001</v>
      </c>
      <c r="H6372" s="9" t="s">
        <v>949</v>
      </c>
      <c r="I6372" s="9"/>
      <c r="J6372" s="5" t="s">
        <v>23</v>
      </c>
      <c r="K6372" s="14">
        <v>74</v>
      </c>
      <c r="L6372" s="14">
        <v>74</v>
      </c>
      <c r="M6372" s="13"/>
      <c r="N6372" s="13"/>
      <c r="O6372" s="5"/>
      <c r="P6372" s="5"/>
      <c r="Q6372" s="5" t="s">
        <v>950</v>
      </c>
      <c r="R6372" s="5"/>
    </row>
    <row r="6373" ht="19.95" customHeight="1" spans="1:18">
      <c r="A6373" s="1">
        <v>2021</v>
      </c>
      <c r="B6373" s="5" t="s">
        <v>776</v>
      </c>
      <c r="C6373" s="5" t="s">
        <v>776</v>
      </c>
      <c r="D6373" s="5" t="s">
        <v>95</v>
      </c>
      <c r="E6373" s="8">
        <v>3</v>
      </c>
      <c r="F6373" s="9" t="s">
        <v>3533</v>
      </c>
      <c r="G6373" s="10">
        <v>101299</v>
      </c>
      <c r="H6373" s="9" t="s">
        <v>32</v>
      </c>
      <c r="I6373" s="9" t="s">
        <v>1082</v>
      </c>
      <c r="J6373" s="5" t="s">
        <v>23</v>
      </c>
      <c r="K6373" s="14">
        <v>354</v>
      </c>
      <c r="L6373" s="14">
        <v>354</v>
      </c>
      <c r="M6373" s="13"/>
      <c r="N6373" s="13"/>
      <c r="O6373" s="5"/>
      <c r="P6373" s="5"/>
      <c r="Q6373" s="5"/>
      <c r="R6373" s="5"/>
    </row>
    <row r="6374" ht="19.95" customHeight="1" spans="1:18">
      <c r="A6374" s="1">
        <v>2021</v>
      </c>
      <c r="B6374" s="5" t="s">
        <v>776</v>
      </c>
      <c r="C6374" s="5" t="s">
        <v>776</v>
      </c>
      <c r="D6374" s="5" t="s">
        <v>95</v>
      </c>
      <c r="E6374" s="8">
        <v>4</v>
      </c>
      <c r="F6374" s="9" t="s">
        <v>3534</v>
      </c>
      <c r="G6374" s="10">
        <v>22030202</v>
      </c>
      <c r="H6374" s="9" t="s">
        <v>35</v>
      </c>
      <c r="I6374" s="9" t="s">
        <v>36</v>
      </c>
      <c r="J6374" s="5" t="s">
        <v>23</v>
      </c>
      <c r="K6374" s="13"/>
      <c r="L6374" s="13"/>
      <c r="M6374" s="14">
        <v>810</v>
      </c>
      <c r="N6374" s="14">
        <v>810</v>
      </c>
      <c r="O6374" s="5"/>
      <c r="P6374" s="5"/>
      <c r="Q6374" s="5"/>
      <c r="R6374" s="5"/>
    </row>
    <row r="6375" ht="19.95" customHeight="1" spans="1:18">
      <c r="A6375" s="1">
        <v>2021</v>
      </c>
      <c r="B6375" s="5" t="s">
        <v>776</v>
      </c>
      <c r="C6375" s="5" t="s">
        <v>776</v>
      </c>
      <c r="D6375" s="5" t="s">
        <v>95</v>
      </c>
      <c r="E6375" s="8">
        <v>5</v>
      </c>
      <c r="F6375" s="9" t="s">
        <v>3535</v>
      </c>
      <c r="G6375" s="10">
        <v>22030207</v>
      </c>
      <c r="H6375" s="9" t="s">
        <v>83</v>
      </c>
      <c r="I6375" s="9" t="s">
        <v>36</v>
      </c>
      <c r="J6375" s="5" t="s">
        <v>23</v>
      </c>
      <c r="K6375" s="13"/>
      <c r="L6375" s="13"/>
      <c r="M6375" s="14">
        <v>428</v>
      </c>
      <c r="N6375" s="14">
        <v>428</v>
      </c>
      <c r="O6375" s="5"/>
      <c r="P6375" s="5"/>
      <c r="Q6375" s="5"/>
      <c r="R6375" s="5"/>
    </row>
    <row r="6376" ht="19.95" customHeight="1" spans="1:18">
      <c r="A6376" s="1">
        <v>2021</v>
      </c>
      <c r="B6376" s="5" t="s">
        <v>776</v>
      </c>
      <c r="C6376" s="5" t="s">
        <v>776</v>
      </c>
      <c r="D6376" s="5" t="s">
        <v>99</v>
      </c>
      <c r="E6376" s="8">
        <v>1</v>
      </c>
      <c r="F6376" s="9" t="s">
        <v>3536</v>
      </c>
      <c r="G6376" s="10">
        <v>1001</v>
      </c>
      <c r="H6376" s="9" t="s">
        <v>949</v>
      </c>
      <c r="I6376" s="9"/>
      <c r="J6376" s="5" t="s">
        <v>23</v>
      </c>
      <c r="K6376" s="14">
        <v>102</v>
      </c>
      <c r="L6376" s="14">
        <v>102</v>
      </c>
      <c r="M6376" s="13"/>
      <c r="N6376" s="13"/>
      <c r="O6376" s="5"/>
      <c r="P6376" s="5"/>
      <c r="Q6376" s="5" t="s">
        <v>950</v>
      </c>
      <c r="R6376" s="5"/>
    </row>
    <row r="6377" ht="19.95" customHeight="1" spans="1:18">
      <c r="A6377" s="1">
        <v>2021</v>
      </c>
      <c r="B6377" s="5" t="s">
        <v>776</v>
      </c>
      <c r="C6377" s="5" t="s">
        <v>776</v>
      </c>
      <c r="D6377" s="5" t="s">
        <v>99</v>
      </c>
      <c r="E6377" s="8">
        <v>2</v>
      </c>
      <c r="F6377" s="9" t="s">
        <v>3537</v>
      </c>
      <c r="G6377" s="10">
        <v>101299</v>
      </c>
      <c r="H6377" s="9" t="s">
        <v>32</v>
      </c>
      <c r="I6377" s="9" t="s">
        <v>1082</v>
      </c>
      <c r="J6377" s="5" t="s">
        <v>23</v>
      </c>
      <c r="K6377" s="14">
        <v>410</v>
      </c>
      <c r="L6377" s="14">
        <v>410</v>
      </c>
      <c r="M6377" s="13"/>
      <c r="N6377" s="13"/>
      <c r="O6377" s="5"/>
      <c r="P6377" s="5"/>
      <c r="Q6377" s="5"/>
      <c r="R6377" s="5"/>
    </row>
    <row r="6378" ht="19.95" customHeight="1" spans="1:18">
      <c r="A6378" s="1">
        <v>2021</v>
      </c>
      <c r="B6378" s="5" t="s">
        <v>776</v>
      </c>
      <c r="C6378" s="5" t="s">
        <v>776</v>
      </c>
      <c r="D6378" s="5" t="s">
        <v>99</v>
      </c>
      <c r="E6378" s="8">
        <v>3</v>
      </c>
      <c r="F6378" s="9" t="s">
        <v>3538</v>
      </c>
      <c r="G6378" s="10">
        <v>101299</v>
      </c>
      <c r="H6378" s="9" t="s">
        <v>32</v>
      </c>
      <c r="I6378" s="9" t="s">
        <v>840</v>
      </c>
      <c r="J6378" s="5" t="s">
        <v>23</v>
      </c>
      <c r="K6378" s="14">
        <v>7</v>
      </c>
      <c r="L6378" s="14">
        <v>7</v>
      </c>
      <c r="M6378" s="13"/>
      <c r="N6378" s="13"/>
      <c r="O6378" s="5"/>
      <c r="P6378" s="5"/>
      <c r="Q6378" s="5"/>
      <c r="R6378" s="5"/>
    </row>
    <row r="6379" ht="19.95" customHeight="1" spans="1:18">
      <c r="A6379" s="1">
        <v>2021</v>
      </c>
      <c r="B6379" s="5" t="s">
        <v>776</v>
      </c>
      <c r="C6379" s="5" t="s">
        <v>776</v>
      </c>
      <c r="D6379" s="5" t="s">
        <v>99</v>
      </c>
      <c r="E6379" s="8">
        <v>4</v>
      </c>
      <c r="F6379" s="9" t="s">
        <v>3539</v>
      </c>
      <c r="G6379" s="10">
        <v>101299</v>
      </c>
      <c r="H6379" s="9" t="s">
        <v>32</v>
      </c>
      <c r="I6379" s="9" t="s">
        <v>33</v>
      </c>
      <c r="J6379" s="5" t="s">
        <v>23</v>
      </c>
      <c r="K6379" s="14">
        <v>30</v>
      </c>
      <c r="L6379" s="14">
        <v>30</v>
      </c>
      <c r="M6379" s="13"/>
      <c r="N6379" s="13"/>
      <c r="O6379" s="5"/>
      <c r="P6379" s="5"/>
      <c r="Q6379" s="5"/>
      <c r="R6379" s="5"/>
    </row>
    <row r="6380" ht="19.95" customHeight="1" spans="1:18">
      <c r="A6380" s="1">
        <v>2021</v>
      </c>
      <c r="B6380" s="5" t="s">
        <v>776</v>
      </c>
      <c r="C6380" s="5" t="s">
        <v>776</v>
      </c>
      <c r="D6380" s="5" t="s">
        <v>99</v>
      </c>
      <c r="E6380" s="8">
        <v>5</v>
      </c>
      <c r="F6380" s="9" t="s">
        <v>3540</v>
      </c>
      <c r="G6380" s="10">
        <v>22030207</v>
      </c>
      <c r="H6380" s="9" t="s">
        <v>83</v>
      </c>
      <c r="I6380" s="9" t="s">
        <v>36</v>
      </c>
      <c r="J6380" s="5" t="s">
        <v>23</v>
      </c>
      <c r="K6380" s="13"/>
      <c r="L6380" s="13"/>
      <c r="M6380" s="14">
        <v>519</v>
      </c>
      <c r="N6380" s="14">
        <v>519</v>
      </c>
      <c r="O6380" s="5"/>
      <c r="P6380" s="5"/>
      <c r="Q6380" s="5"/>
      <c r="R6380" s="5"/>
    </row>
    <row r="6381" ht="19.95" customHeight="1" spans="1:18">
      <c r="A6381" s="1">
        <v>2021</v>
      </c>
      <c r="B6381" s="5" t="s">
        <v>776</v>
      </c>
      <c r="C6381" s="5" t="s">
        <v>776</v>
      </c>
      <c r="D6381" s="5" t="s">
        <v>99</v>
      </c>
      <c r="E6381" s="8">
        <v>6</v>
      </c>
      <c r="F6381" s="9" t="s">
        <v>3541</v>
      </c>
      <c r="G6381" s="10">
        <v>22030221</v>
      </c>
      <c r="H6381" s="9" t="s">
        <v>645</v>
      </c>
      <c r="I6381" s="9" t="s">
        <v>36</v>
      </c>
      <c r="J6381" s="5" t="s">
        <v>23</v>
      </c>
      <c r="K6381" s="13"/>
      <c r="L6381" s="13"/>
      <c r="M6381" s="14">
        <v>30</v>
      </c>
      <c r="N6381" s="14">
        <v>30</v>
      </c>
      <c r="O6381" s="5"/>
      <c r="P6381" s="5"/>
      <c r="Q6381" s="5"/>
      <c r="R6381" s="5"/>
    </row>
    <row r="6382" ht="19.95" customHeight="1" spans="1:18">
      <c r="A6382" s="1">
        <v>2021</v>
      </c>
      <c r="B6382" s="5" t="s">
        <v>776</v>
      </c>
      <c r="C6382" s="5" t="s">
        <v>776</v>
      </c>
      <c r="D6382" s="5" t="s">
        <v>103</v>
      </c>
      <c r="E6382" s="8">
        <v>1</v>
      </c>
      <c r="F6382" s="9" t="s">
        <v>3542</v>
      </c>
      <c r="G6382" s="10">
        <v>101299</v>
      </c>
      <c r="H6382" s="9" t="s">
        <v>32</v>
      </c>
      <c r="I6382" s="9" t="s">
        <v>33</v>
      </c>
      <c r="J6382" s="5" t="s">
        <v>23</v>
      </c>
      <c r="K6382" s="14">
        <v>629.9</v>
      </c>
      <c r="L6382" s="14">
        <v>629.9</v>
      </c>
      <c r="M6382" s="13"/>
      <c r="N6382" s="13"/>
      <c r="O6382" s="5"/>
      <c r="P6382" s="5"/>
      <c r="Q6382" s="5"/>
      <c r="R6382" s="5"/>
    </row>
    <row r="6383" ht="19.95" customHeight="1" spans="1:18">
      <c r="A6383" s="1">
        <v>2021</v>
      </c>
      <c r="B6383" s="5" t="s">
        <v>776</v>
      </c>
      <c r="C6383" s="5" t="s">
        <v>776</v>
      </c>
      <c r="D6383" s="5" t="s">
        <v>103</v>
      </c>
      <c r="E6383" s="8">
        <v>2</v>
      </c>
      <c r="F6383" s="9" t="s">
        <v>3543</v>
      </c>
      <c r="G6383" s="10">
        <v>101299</v>
      </c>
      <c r="H6383" s="9" t="s">
        <v>32</v>
      </c>
      <c r="I6383" s="9" t="s">
        <v>1082</v>
      </c>
      <c r="J6383" s="5" t="s">
        <v>23</v>
      </c>
      <c r="K6383" s="14">
        <v>110</v>
      </c>
      <c r="L6383" s="14">
        <v>110</v>
      </c>
      <c r="M6383" s="13"/>
      <c r="N6383" s="13"/>
      <c r="O6383" s="5"/>
      <c r="P6383" s="5"/>
      <c r="Q6383" s="5"/>
      <c r="R6383" s="5"/>
    </row>
    <row r="6384" ht="19.95" customHeight="1" spans="1:18">
      <c r="A6384" s="1">
        <v>2021</v>
      </c>
      <c r="B6384" s="5" t="s">
        <v>776</v>
      </c>
      <c r="C6384" s="5" t="s">
        <v>776</v>
      </c>
      <c r="D6384" s="5" t="s">
        <v>103</v>
      </c>
      <c r="E6384" s="8">
        <v>3</v>
      </c>
      <c r="F6384" s="9" t="s">
        <v>3544</v>
      </c>
      <c r="G6384" s="10">
        <v>1001</v>
      </c>
      <c r="H6384" s="9" t="s">
        <v>949</v>
      </c>
      <c r="I6384" s="9"/>
      <c r="J6384" s="5" t="s">
        <v>23</v>
      </c>
      <c r="K6384" s="12">
        <v>1000</v>
      </c>
      <c r="L6384" s="12">
        <v>1000</v>
      </c>
      <c r="M6384" s="13"/>
      <c r="N6384" s="13"/>
      <c r="O6384" s="5"/>
      <c r="P6384" s="5"/>
      <c r="Q6384" s="5" t="s">
        <v>950</v>
      </c>
      <c r="R6384" s="5"/>
    </row>
    <row r="6385" ht="19.95" customHeight="1" spans="1:18">
      <c r="A6385" s="1">
        <v>2021</v>
      </c>
      <c r="B6385" s="5" t="s">
        <v>776</v>
      </c>
      <c r="C6385" s="5" t="s">
        <v>776</v>
      </c>
      <c r="D6385" s="5" t="s">
        <v>103</v>
      </c>
      <c r="E6385" s="8">
        <v>4</v>
      </c>
      <c r="F6385" s="9" t="s">
        <v>3545</v>
      </c>
      <c r="G6385" s="10">
        <v>22030202</v>
      </c>
      <c r="H6385" s="9" t="s">
        <v>35</v>
      </c>
      <c r="I6385" s="9" t="s">
        <v>80</v>
      </c>
      <c r="J6385" s="5" t="s">
        <v>23</v>
      </c>
      <c r="K6385" s="13"/>
      <c r="L6385" s="13"/>
      <c r="M6385" s="14">
        <v>600</v>
      </c>
      <c r="N6385" s="14">
        <v>600</v>
      </c>
      <c r="O6385" s="5"/>
      <c r="P6385" s="5"/>
      <c r="Q6385" s="5"/>
      <c r="R6385" s="5"/>
    </row>
    <row r="6386" ht="19.95" customHeight="1" spans="1:18">
      <c r="A6386" s="1">
        <v>2021</v>
      </c>
      <c r="B6386" s="5" t="s">
        <v>776</v>
      </c>
      <c r="C6386" s="5" t="s">
        <v>776</v>
      </c>
      <c r="D6386" s="5" t="s">
        <v>103</v>
      </c>
      <c r="E6386" s="8">
        <v>5</v>
      </c>
      <c r="F6386" s="9" t="s">
        <v>3546</v>
      </c>
      <c r="G6386" s="10">
        <v>22030207</v>
      </c>
      <c r="H6386" s="9" t="s">
        <v>83</v>
      </c>
      <c r="I6386" s="9" t="s">
        <v>80</v>
      </c>
      <c r="J6386" s="5" t="s">
        <v>23</v>
      </c>
      <c r="K6386" s="13"/>
      <c r="L6386" s="13"/>
      <c r="M6386" s="14">
        <v>110</v>
      </c>
      <c r="N6386" s="14">
        <v>110</v>
      </c>
      <c r="O6386" s="5"/>
      <c r="P6386" s="5"/>
      <c r="Q6386" s="5"/>
      <c r="R6386" s="5"/>
    </row>
    <row r="6387" ht="19.95" customHeight="1" spans="1:18">
      <c r="A6387" s="1">
        <v>2021</v>
      </c>
      <c r="B6387" s="5" t="s">
        <v>776</v>
      </c>
      <c r="C6387" s="5" t="s">
        <v>776</v>
      </c>
      <c r="D6387" s="5" t="s">
        <v>103</v>
      </c>
      <c r="E6387" s="8">
        <v>6</v>
      </c>
      <c r="F6387" s="9" t="s">
        <v>3547</v>
      </c>
      <c r="G6387" s="10">
        <v>22030217</v>
      </c>
      <c r="H6387" s="9" t="s">
        <v>218</v>
      </c>
      <c r="I6387" s="9" t="s">
        <v>80</v>
      </c>
      <c r="J6387" s="5" t="s">
        <v>23</v>
      </c>
      <c r="K6387" s="13"/>
      <c r="L6387" s="13"/>
      <c r="M6387" s="12">
        <v>1000</v>
      </c>
      <c r="N6387" s="12">
        <v>1000</v>
      </c>
      <c r="O6387" s="5"/>
      <c r="P6387" s="5"/>
      <c r="Q6387" s="5"/>
      <c r="R6387" s="5"/>
    </row>
    <row r="6388" ht="19.95" customHeight="1" spans="1:18">
      <c r="A6388" s="1">
        <v>2021</v>
      </c>
      <c r="B6388" s="5" t="s">
        <v>776</v>
      </c>
      <c r="C6388" s="5" t="s">
        <v>776</v>
      </c>
      <c r="D6388" s="5" t="s">
        <v>103</v>
      </c>
      <c r="E6388" s="8">
        <v>7</v>
      </c>
      <c r="F6388" s="9" t="s">
        <v>3548</v>
      </c>
      <c r="G6388" s="10">
        <v>224199</v>
      </c>
      <c r="H6388" s="9" t="s">
        <v>134</v>
      </c>
      <c r="I6388" s="9" t="s">
        <v>3491</v>
      </c>
      <c r="J6388" s="5" t="s">
        <v>23</v>
      </c>
      <c r="K6388" s="13"/>
      <c r="L6388" s="13"/>
      <c r="M6388" s="14">
        <v>29.9</v>
      </c>
      <c r="N6388" s="14">
        <v>29.9</v>
      </c>
      <c r="O6388" s="5"/>
      <c r="P6388" s="5"/>
      <c r="Q6388" s="5"/>
      <c r="R6388" s="5"/>
    </row>
    <row r="6389" ht="19.95" customHeight="1" spans="1:18">
      <c r="A6389" s="1">
        <v>2021</v>
      </c>
      <c r="B6389" s="5" t="s">
        <v>776</v>
      </c>
      <c r="C6389" s="5" t="s">
        <v>776</v>
      </c>
      <c r="D6389" s="5" t="s">
        <v>119</v>
      </c>
      <c r="E6389" s="8">
        <v>1</v>
      </c>
      <c r="F6389" s="9" t="s">
        <v>3549</v>
      </c>
      <c r="G6389" s="10">
        <v>101299</v>
      </c>
      <c r="H6389" s="9" t="s">
        <v>32</v>
      </c>
      <c r="I6389" s="9" t="s">
        <v>33</v>
      </c>
      <c r="J6389" s="5" t="s">
        <v>23</v>
      </c>
      <c r="K6389" s="12">
        <v>2909.06</v>
      </c>
      <c r="L6389" s="12">
        <v>2909.06</v>
      </c>
      <c r="M6389" s="13"/>
      <c r="N6389" s="13"/>
      <c r="O6389" s="5"/>
      <c r="P6389" s="5"/>
      <c r="Q6389" s="5"/>
      <c r="R6389" s="5"/>
    </row>
    <row r="6390" ht="19.95" customHeight="1" spans="1:18">
      <c r="A6390" s="1">
        <v>2021</v>
      </c>
      <c r="B6390" s="5" t="s">
        <v>776</v>
      </c>
      <c r="C6390" s="5" t="s">
        <v>776</v>
      </c>
      <c r="D6390" s="5" t="s">
        <v>119</v>
      </c>
      <c r="E6390" s="8">
        <v>2</v>
      </c>
      <c r="F6390" s="9" t="s">
        <v>3550</v>
      </c>
      <c r="G6390" s="10">
        <v>101299</v>
      </c>
      <c r="H6390" s="9" t="s">
        <v>32</v>
      </c>
      <c r="I6390" s="9" t="s">
        <v>1082</v>
      </c>
      <c r="J6390" s="5" t="s">
        <v>23</v>
      </c>
      <c r="K6390" s="14">
        <v>38</v>
      </c>
      <c r="L6390" s="14">
        <v>38</v>
      </c>
      <c r="M6390" s="13"/>
      <c r="N6390" s="13"/>
      <c r="O6390" s="5"/>
      <c r="P6390" s="5"/>
      <c r="Q6390" s="5"/>
      <c r="R6390" s="5"/>
    </row>
    <row r="6391" ht="19.95" customHeight="1" spans="1:18">
      <c r="A6391" s="1">
        <v>2021</v>
      </c>
      <c r="B6391" s="5" t="s">
        <v>776</v>
      </c>
      <c r="C6391" s="5" t="s">
        <v>776</v>
      </c>
      <c r="D6391" s="5" t="s">
        <v>119</v>
      </c>
      <c r="E6391" s="8">
        <v>3</v>
      </c>
      <c r="F6391" s="9" t="s">
        <v>3551</v>
      </c>
      <c r="G6391" s="10">
        <v>22030202</v>
      </c>
      <c r="H6391" s="9" t="s">
        <v>35</v>
      </c>
      <c r="I6391" s="9" t="s">
        <v>80</v>
      </c>
      <c r="J6391" s="5" t="s">
        <v>23</v>
      </c>
      <c r="K6391" s="13"/>
      <c r="L6391" s="13"/>
      <c r="M6391" s="12">
        <v>2895.06</v>
      </c>
      <c r="N6391" s="12">
        <v>2895.06</v>
      </c>
      <c r="O6391" s="5"/>
      <c r="P6391" s="5"/>
      <c r="Q6391" s="5"/>
      <c r="R6391" s="5"/>
    </row>
    <row r="6392" ht="19.95" customHeight="1" spans="1:18">
      <c r="A6392" s="1">
        <v>2021</v>
      </c>
      <c r="B6392" s="5" t="s">
        <v>776</v>
      </c>
      <c r="C6392" s="5" t="s">
        <v>776</v>
      </c>
      <c r="D6392" s="5" t="s">
        <v>119</v>
      </c>
      <c r="E6392" s="8">
        <v>4</v>
      </c>
      <c r="F6392" s="9" t="s">
        <v>3552</v>
      </c>
      <c r="G6392" s="10">
        <v>22030207</v>
      </c>
      <c r="H6392" s="9" t="s">
        <v>83</v>
      </c>
      <c r="I6392" s="9" t="s">
        <v>80</v>
      </c>
      <c r="J6392" s="5" t="s">
        <v>23</v>
      </c>
      <c r="K6392" s="13"/>
      <c r="L6392" s="13"/>
      <c r="M6392" s="14">
        <v>38</v>
      </c>
      <c r="N6392" s="14">
        <v>38</v>
      </c>
      <c r="O6392" s="5"/>
      <c r="P6392" s="5"/>
      <c r="Q6392" s="5"/>
      <c r="R6392" s="5"/>
    </row>
    <row r="6393" ht="19.95" customHeight="1" spans="1:18">
      <c r="A6393" s="1">
        <v>2021</v>
      </c>
      <c r="B6393" s="5" t="s">
        <v>776</v>
      </c>
      <c r="C6393" s="5" t="s">
        <v>776</v>
      </c>
      <c r="D6393" s="5" t="s">
        <v>119</v>
      </c>
      <c r="E6393" s="8">
        <v>5</v>
      </c>
      <c r="F6393" s="9" t="s">
        <v>3553</v>
      </c>
      <c r="G6393" s="10">
        <v>22030210</v>
      </c>
      <c r="H6393" s="9" t="s">
        <v>157</v>
      </c>
      <c r="I6393" s="9" t="s">
        <v>80</v>
      </c>
      <c r="J6393" s="5" t="s">
        <v>23</v>
      </c>
      <c r="K6393" s="13"/>
      <c r="L6393" s="13"/>
      <c r="M6393" s="14">
        <v>14</v>
      </c>
      <c r="N6393" s="14">
        <v>14</v>
      </c>
      <c r="O6393" s="5"/>
      <c r="P6393" s="5"/>
      <c r="Q6393" s="5"/>
      <c r="R6393" s="5"/>
    </row>
    <row r="6394" ht="19.95" customHeight="1" spans="1:18">
      <c r="A6394" s="1">
        <v>2021</v>
      </c>
      <c r="B6394" s="5" t="s">
        <v>776</v>
      </c>
      <c r="C6394" s="5" t="s">
        <v>776</v>
      </c>
      <c r="D6394" s="5" t="s">
        <v>127</v>
      </c>
      <c r="E6394" s="8">
        <v>1</v>
      </c>
      <c r="F6394" s="9" t="s">
        <v>3554</v>
      </c>
      <c r="G6394" s="10">
        <v>101299</v>
      </c>
      <c r="H6394" s="9" t="s">
        <v>32</v>
      </c>
      <c r="I6394" s="9" t="s">
        <v>33</v>
      </c>
      <c r="J6394" s="5" t="s">
        <v>23</v>
      </c>
      <c r="K6394" s="12">
        <v>1085.41</v>
      </c>
      <c r="L6394" s="12">
        <v>1085.41</v>
      </c>
      <c r="M6394" s="13"/>
      <c r="N6394" s="13"/>
      <c r="O6394" s="5"/>
      <c r="P6394" s="5"/>
      <c r="Q6394" s="5"/>
      <c r="R6394" s="5"/>
    </row>
    <row r="6395" ht="19.95" customHeight="1" spans="1:18">
      <c r="A6395" s="1">
        <v>2021</v>
      </c>
      <c r="B6395" s="5" t="s">
        <v>776</v>
      </c>
      <c r="C6395" s="5" t="s">
        <v>776</v>
      </c>
      <c r="D6395" s="5" t="s">
        <v>127</v>
      </c>
      <c r="E6395" s="8">
        <v>2</v>
      </c>
      <c r="F6395" s="9" t="s">
        <v>3555</v>
      </c>
      <c r="G6395" s="10">
        <v>101299</v>
      </c>
      <c r="H6395" s="9" t="s">
        <v>32</v>
      </c>
      <c r="I6395" s="9" t="s">
        <v>1082</v>
      </c>
      <c r="J6395" s="5" t="s">
        <v>23</v>
      </c>
      <c r="K6395" s="14">
        <v>87</v>
      </c>
      <c r="L6395" s="14">
        <v>87</v>
      </c>
      <c r="M6395" s="13"/>
      <c r="N6395" s="13"/>
      <c r="O6395" s="5"/>
      <c r="P6395" s="5"/>
      <c r="Q6395" s="5"/>
      <c r="R6395" s="5"/>
    </row>
    <row r="6396" ht="19.95" customHeight="1" spans="1:18">
      <c r="A6396" s="1">
        <v>2021</v>
      </c>
      <c r="B6396" s="5" t="s">
        <v>776</v>
      </c>
      <c r="C6396" s="5" t="s">
        <v>776</v>
      </c>
      <c r="D6396" s="5" t="s">
        <v>127</v>
      </c>
      <c r="E6396" s="8">
        <v>3</v>
      </c>
      <c r="F6396" s="9" t="s">
        <v>3556</v>
      </c>
      <c r="G6396" s="10">
        <v>22030202</v>
      </c>
      <c r="H6396" s="9" t="s">
        <v>35</v>
      </c>
      <c r="I6396" s="9" t="s">
        <v>80</v>
      </c>
      <c r="J6396" s="5" t="s">
        <v>23</v>
      </c>
      <c r="K6396" s="13"/>
      <c r="L6396" s="13"/>
      <c r="M6396" s="14">
        <v>395.61</v>
      </c>
      <c r="N6396" s="14">
        <v>395.61</v>
      </c>
      <c r="O6396" s="5"/>
      <c r="P6396" s="5"/>
      <c r="Q6396" s="5"/>
      <c r="R6396" s="5"/>
    </row>
    <row r="6397" ht="19.95" customHeight="1" spans="1:18">
      <c r="A6397" s="1">
        <v>2021</v>
      </c>
      <c r="B6397" s="5" t="s">
        <v>776</v>
      </c>
      <c r="C6397" s="5" t="s">
        <v>776</v>
      </c>
      <c r="D6397" s="5" t="s">
        <v>127</v>
      </c>
      <c r="E6397" s="8">
        <v>4</v>
      </c>
      <c r="F6397" s="9" t="s">
        <v>3557</v>
      </c>
      <c r="G6397" s="10">
        <v>22030202</v>
      </c>
      <c r="H6397" s="9" t="s">
        <v>35</v>
      </c>
      <c r="I6397" s="9" t="s">
        <v>80</v>
      </c>
      <c r="J6397" s="5" t="s">
        <v>23</v>
      </c>
      <c r="K6397" s="13"/>
      <c r="L6397" s="13"/>
      <c r="M6397" s="14">
        <v>630</v>
      </c>
      <c r="N6397" s="14">
        <v>630</v>
      </c>
      <c r="O6397" s="5"/>
      <c r="P6397" s="5"/>
      <c r="Q6397" s="5"/>
      <c r="R6397" s="5"/>
    </row>
    <row r="6398" ht="19.95" customHeight="1" spans="1:18">
      <c r="A6398" s="1">
        <v>2021</v>
      </c>
      <c r="B6398" s="5" t="s">
        <v>776</v>
      </c>
      <c r="C6398" s="5" t="s">
        <v>776</v>
      </c>
      <c r="D6398" s="5" t="s">
        <v>127</v>
      </c>
      <c r="E6398" s="8">
        <v>5</v>
      </c>
      <c r="F6398" s="9" t="s">
        <v>3558</v>
      </c>
      <c r="G6398" s="10">
        <v>22030207</v>
      </c>
      <c r="H6398" s="9" t="s">
        <v>83</v>
      </c>
      <c r="I6398" s="9" t="s">
        <v>80</v>
      </c>
      <c r="J6398" s="5" t="s">
        <v>23</v>
      </c>
      <c r="K6398" s="13"/>
      <c r="L6398" s="13"/>
      <c r="M6398" s="14">
        <v>87</v>
      </c>
      <c r="N6398" s="14">
        <v>87</v>
      </c>
      <c r="O6398" s="5"/>
      <c r="P6398" s="5"/>
      <c r="Q6398" s="5"/>
      <c r="R6398" s="5"/>
    </row>
    <row r="6399" ht="19.95" customHeight="1" spans="1:18">
      <c r="A6399" s="1">
        <v>2021</v>
      </c>
      <c r="B6399" s="5" t="s">
        <v>776</v>
      </c>
      <c r="C6399" s="5" t="s">
        <v>776</v>
      </c>
      <c r="D6399" s="5" t="s">
        <v>127</v>
      </c>
      <c r="E6399" s="8">
        <v>6</v>
      </c>
      <c r="F6399" s="9" t="s">
        <v>3559</v>
      </c>
      <c r="G6399" s="10">
        <v>224199</v>
      </c>
      <c r="H6399" s="9" t="s">
        <v>134</v>
      </c>
      <c r="I6399" s="9" t="s">
        <v>3491</v>
      </c>
      <c r="J6399" s="5" t="s">
        <v>23</v>
      </c>
      <c r="K6399" s="13"/>
      <c r="L6399" s="13"/>
      <c r="M6399" s="14">
        <v>59.8</v>
      </c>
      <c r="N6399" s="14">
        <v>59.8</v>
      </c>
      <c r="O6399" s="5"/>
      <c r="P6399" s="5"/>
      <c r="Q6399" s="5"/>
      <c r="R6399" s="5"/>
    </row>
    <row r="6400" ht="19.95" customHeight="1" spans="1:18">
      <c r="A6400" s="1">
        <v>2021</v>
      </c>
      <c r="B6400" s="5" t="s">
        <v>776</v>
      </c>
      <c r="C6400" s="5" t="s">
        <v>776</v>
      </c>
      <c r="D6400" s="5" t="s">
        <v>132</v>
      </c>
      <c r="E6400" s="8">
        <v>1</v>
      </c>
      <c r="F6400" s="9" t="s">
        <v>3560</v>
      </c>
      <c r="G6400" s="10">
        <v>1001</v>
      </c>
      <c r="H6400" s="9" t="s">
        <v>949</v>
      </c>
      <c r="I6400" s="9"/>
      <c r="J6400" s="5" t="s">
        <v>23</v>
      </c>
      <c r="K6400" s="12">
        <v>1200</v>
      </c>
      <c r="L6400" s="12">
        <v>1200</v>
      </c>
      <c r="M6400" s="13"/>
      <c r="N6400" s="13"/>
      <c r="O6400" s="5"/>
      <c r="P6400" s="5"/>
      <c r="Q6400" s="5"/>
      <c r="R6400" s="5"/>
    </row>
    <row r="6401" ht="19.95" customHeight="1" spans="1:18">
      <c r="A6401" s="1">
        <v>2021</v>
      </c>
      <c r="B6401" s="5" t="s">
        <v>776</v>
      </c>
      <c r="C6401" s="5" t="s">
        <v>776</v>
      </c>
      <c r="D6401" s="5" t="s">
        <v>132</v>
      </c>
      <c r="E6401" s="8">
        <v>2</v>
      </c>
      <c r="F6401" s="9" t="s">
        <v>3561</v>
      </c>
      <c r="G6401" s="10">
        <v>101299</v>
      </c>
      <c r="H6401" s="9" t="s">
        <v>32</v>
      </c>
      <c r="I6401" s="9" t="s">
        <v>33</v>
      </c>
      <c r="J6401" s="5" t="s">
        <v>23</v>
      </c>
      <c r="K6401" s="12">
        <v>3332.64</v>
      </c>
      <c r="L6401" s="12">
        <v>3332.64</v>
      </c>
      <c r="M6401" s="13"/>
      <c r="N6401" s="13"/>
      <c r="O6401" s="5"/>
      <c r="P6401" s="5"/>
      <c r="Q6401" s="5"/>
      <c r="R6401" s="5"/>
    </row>
    <row r="6402" ht="19.95" customHeight="1" spans="1:18">
      <c r="A6402" s="1">
        <v>2021</v>
      </c>
      <c r="B6402" s="5" t="s">
        <v>776</v>
      </c>
      <c r="C6402" s="5" t="s">
        <v>776</v>
      </c>
      <c r="D6402" s="5" t="s">
        <v>132</v>
      </c>
      <c r="E6402" s="8">
        <v>3</v>
      </c>
      <c r="F6402" s="9" t="s">
        <v>3562</v>
      </c>
      <c r="G6402" s="10">
        <v>101299</v>
      </c>
      <c r="H6402" s="9" t="s">
        <v>32</v>
      </c>
      <c r="I6402" s="9" t="s">
        <v>1082</v>
      </c>
      <c r="J6402" s="5" t="s">
        <v>23</v>
      </c>
      <c r="K6402" s="14">
        <v>122</v>
      </c>
      <c r="L6402" s="14">
        <v>122</v>
      </c>
      <c r="M6402" s="13"/>
      <c r="N6402" s="13"/>
      <c r="O6402" s="5"/>
      <c r="P6402" s="5"/>
      <c r="Q6402" s="5"/>
      <c r="R6402" s="5"/>
    </row>
    <row r="6403" ht="19.95" customHeight="1" spans="1:18">
      <c r="A6403" s="1">
        <v>2021</v>
      </c>
      <c r="B6403" s="5" t="s">
        <v>776</v>
      </c>
      <c r="C6403" s="5" t="s">
        <v>776</v>
      </c>
      <c r="D6403" s="5" t="s">
        <v>132</v>
      </c>
      <c r="E6403" s="8">
        <v>4</v>
      </c>
      <c r="F6403" s="9" t="s">
        <v>3563</v>
      </c>
      <c r="G6403" s="10">
        <v>22030202</v>
      </c>
      <c r="H6403" s="9" t="s">
        <v>35</v>
      </c>
      <c r="I6403" s="9" t="s">
        <v>80</v>
      </c>
      <c r="J6403" s="5" t="s">
        <v>23</v>
      </c>
      <c r="K6403" s="13"/>
      <c r="L6403" s="13"/>
      <c r="M6403" s="12">
        <v>2898.84</v>
      </c>
      <c r="N6403" s="12">
        <v>2898.84</v>
      </c>
      <c r="O6403" s="5"/>
      <c r="P6403" s="5"/>
      <c r="Q6403" s="5"/>
      <c r="R6403" s="5"/>
    </row>
    <row r="6404" ht="19.95" customHeight="1" spans="1:18">
      <c r="A6404" s="1">
        <v>2021</v>
      </c>
      <c r="B6404" s="5" t="s">
        <v>776</v>
      </c>
      <c r="C6404" s="5" t="s">
        <v>776</v>
      </c>
      <c r="D6404" s="5" t="s">
        <v>132</v>
      </c>
      <c r="E6404" s="8">
        <v>5</v>
      </c>
      <c r="F6404" s="9" t="s">
        <v>3564</v>
      </c>
      <c r="G6404" s="10">
        <v>22030202</v>
      </c>
      <c r="H6404" s="9" t="s">
        <v>35</v>
      </c>
      <c r="I6404" s="9" t="s">
        <v>80</v>
      </c>
      <c r="J6404" s="5" t="s">
        <v>23</v>
      </c>
      <c r="K6404" s="13"/>
      <c r="L6404" s="13"/>
      <c r="M6404" s="14">
        <v>600</v>
      </c>
      <c r="N6404" s="14">
        <v>600</v>
      </c>
      <c r="O6404" s="5"/>
      <c r="P6404" s="5"/>
      <c r="Q6404" s="5"/>
      <c r="R6404" s="5"/>
    </row>
    <row r="6405" ht="19.95" customHeight="1" spans="1:18">
      <c r="A6405" s="1">
        <v>2021</v>
      </c>
      <c r="B6405" s="5" t="s">
        <v>776</v>
      </c>
      <c r="C6405" s="5" t="s">
        <v>776</v>
      </c>
      <c r="D6405" s="5" t="s">
        <v>132</v>
      </c>
      <c r="E6405" s="8">
        <v>6</v>
      </c>
      <c r="F6405" s="9" t="s">
        <v>3565</v>
      </c>
      <c r="G6405" s="10">
        <v>22030207</v>
      </c>
      <c r="H6405" s="9" t="s">
        <v>83</v>
      </c>
      <c r="I6405" s="9" t="s">
        <v>80</v>
      </c>
      <c r="J6405" s="5" t="s">
        <v>23</v>
      </c>
      <c r="K6405" s="13"/>
      <c r="L6405" s="13"/>
      <c r="M6405" s="14">
        <v>122</v>
      </c>
      <c r="N6405" s="14">
        <v>122</v>
      </c>
      <c r="O6405" s="5"/>
      <c r="P6405" s="5"/>
      <c r="Q6405" s="5"/>
      <c r="R6405" s="5"/>
    </row>
    <row r="6406" ht="19.95" customHeight="1" spans="1:18">
      <c r="A6406" s="1">
        <v>2021</v>
      </c>
      <c r="B6406" s="5" t="s">
        <v>776</v>
      </c>
      <c r="C6406" s="5" t="s">
        <v>776</v>
      </c>
      <c r="D6406" s="5" t="s">
        <v>132</v>
      </c>
      <c r="E6406" s="8">
        <v>7</v>
      </c>
      <c r="F6406" s="9" t="s">
        <v>3566</v>
      </c>
      <c r="G6406" s="10">
        <v>22030220</v>
      </c>
      <c r="H6406" s="9" t="s">
        <v>485</v>
      </c>
      <c r="I6406" s="9" t="s">
        <v>80</v>
      </c>
      <c r="J6406" s="5" t="s">
        <v>23</v>
      </c>
      <c r="K6406" s="13"/>
      <c r="L6406" s="13"/>
      <c r="M6406" s="14">
        <v>350</v>
      </c>
      <c r="N6406" s="14">
        <v>350</v>
      </c>
      <c r="O6406" s="5"/>
      <c r="P6406" s="5"/>
      <c r="Q6406" s="5"/>
      <c r="R6406" s="5"/>
    </row>
    <row r="6407" ht="19.95" customHeight="1" spans="1:18">
      <c r="A6407" s="1">
        <v>2021</v>
      </c>
      <c r="B6407" s="5" t="s">
        <v>776</v>
      </c>
      <c r="C6407" s="5" t="s">
        <v>776</v>
      </c>
      <c r="D6407" s="5" t="s">
        <v>132</v>
      </c>
      <c r="E6407" s="8">
        <v>8</v>
      </c>
      <c r="F6407" s="9" t="s">
        <v>3567</v>
      </c>
      <c r="G6407" s="10">
        <v>22030216</v>
      </c>
      <c r="H6407" s="9" t="s">
        <v>170</v>
      </c>
      <c r="I6407" s="9" t="s">
        <v>80</v>
      </c>
      <c r="J6407" s="5" t="s">
        <v>23</v>
      </c>
      <c r="K6407" s="13"/>
      <c r="L6407" s="13"/>
      <c r="M6407" s="14">
        <v>24</v>
      </c>
      <c r="N6407" s="14">
        <v>24</v>
      </c>
      <c r="O6407" s="5"/>
      <c r="P6407" s="5"/>
      <c r="Q6407" s="5"/>
      <c r="R6407" s="5"/>
    </row>
    <row r="6408" ht="19.95" customHeight="1" spans="1:18">
      <c r="A6408" s="1">
        <v>2021</v>
      </c>
      <c r="B6408" s="5" t="s">
        <v>776</v>
      </c>
      <c r="C6408" s="5" t="s">
        <v>776</v>
      </c>
      <c r="D6408" s="5" t="s">
        <v>132</v>
      </c>
      <c r="E6408" s="8">
        <v>9</v>
      </c>
      <c r="F6408" s="9" t="s">
        <v>3568</v>
      </c>
      <c r="G6408" s="10">
        <v>224199</v>
      </c>
      <c r="H6408" s="9" t="s">
        <v>134</v>
      </c>
      <c r="I6408" s="9" t="s">
        <v>3491</v>
      </c>
      <c r="J6408" s="5" t="s">
        <v>23</v>
      </c>
      <c r="K6408" s="13"/>
      <c r="L6408" s="13"/>
      <c r="M6408" s="14">
        <v>59.8</v>
      </c>
      <c r="N6408" s="14">
        <v>59.8</v>
      </c>
      <c r="O6408" s="5"/>
      <c r="P6408" s="5"/>
      <c r="Q6408" s="5"/>
      <c r="R6408" s="5"/>
    </row>
    <row r="6409" ht="19.95" customHeight="1" spans="1:18">
      <c r="A6409" s="1">
        <v>2021</v>
      </c>
      <c r="B6409" s="5" t="s">
        <v>776</v>
      </c>
      <c r="C6409" s="5" t="s">
        <v>776</v>
      </c>
      <c r="D6409" s="5" t="s">
        <v>132</v>
      </c>
      <c r="E6409" s="8">
        <v>10</v>
      </c>
      <c r="F6409" s="9" t="s">
        <v>3569</v>
      </c>
      <c r="G6409" s="10">
        <v>22030217</v>
      </c>
      <c r="H6409" s="9" t="s">
        <v>218</v>
      </c>
      <c r="I6409" s="9" t="s">
        <v>80</v>
      </c>
      <c r="J6409" s="5" t="s">
        <v>23</v>
      </c>
      <c r="K6409" s="13"/>
      <c r="L6409" s="13"/>
      <c r="M6409" s="14">
        <v>600</v>
      </c>
      <c r="N6409" s="14">
        <v>600</v>
      </c>
      <c r="O6409" s="5"/>
      <c r="P6409" s="5"/>
      <c r="Q6409" s="5"/>
      <c r="R6409" s="5"/>
    </row>
    <row r="6410" ht="19.95" customHeight="1" spans="1:18">
      <c r="A6410" s="1">
        <v>2021</v>
      </c>
      <c r="B6410" s="5" t="s">
        <v>776</v>
      </c>
      <c r="C6410" s="5" t="s">
        <v>776</v>
      </c>
      <c r="D6410" s="5" t="s">
        <v>136</v>
      </c>
      <c r="E6410" s="8">
        <v>1</v>
      </c>
      <c r="F6410" s="9" t="s">
        <v>3570</v>
      </c>
      <c r="G6410" s="10">
        <v>1001</v>
      </c>
      <c r="H6410" s="9" t="s">
        <v>949</v>
      </c>
      <c r="I6410" s="9"/>
      <c r="J6410" s="5" t="s">
        <v>23</v>
      </c>
      <c r="K6410" s="14">
        <v>11</v>
      </c>
      <c r="L6410" s="14">
        <v>11</v>
      </c>
      <c r="M6410" s="13"/>
      <c r="N6410" s="13"/>
      <c r="O6410" s="5"/>
      <c r="P6410" s="5"/>
      <c r="Q6410" s="5" t="s">
        <v>950</v>
      </c>
      <c r="R6410" s="5"/>
    </row>
    <row r="6411" ht="19.95" customHeight="1" spans="1:18">
      <c r="A6411" s="1">
        <v>2021</v>
      </c>
      <c r="B6411" s="5" t="s">
        <v>776</v>
      </c>
      <c r="C6411" s="5" t="s">
        <v>776</v>
      </c>
      <c r="D6411" s="5" t="s">
        <v>136</v>
      </c>
      <c r="E6411" s="8">
        <v>2</v>
      </c>
      <c r="F6411" s="9" t="s">
        <v>3571</v>
      </c>
      <c r="G6411" s="10">
        <v>101299</v>
      </c>
      <c r="H6411" s="9" t="s">
        <v>32</v>
      </c>
      <c r="I6411" s="9" t="s">
        <v>1082</v>
      </c>
      <c r="J6411" s="5" t="s">
        <v>23</v>
      </c>
      <c r="K6411" s="14">
        <v>44</v>
      </c>
      <c r="L6411" s="14">
        <v>44</v>
      </c>
      <c r="M6411" s="13"/>
      <c r="N6411" s="13"/>
      <c r="O6411" s="5"/>
      <c r="P6411" s="5"/>
      <c r="Q6411" s="5"/>
      <c r="R6411" s="5"/>
    </row>
    <row r="6412" ht="19.95" customHeight="1" spans="1:18">
      <c r="A6412" s="1">
        <v>2021</v>
      </c>
      <c r="B6412" s="5" t="s">
        <v>776</v>
      </c>
      <c r="C6412" s="5" t="s">
        <v>776</v>
      </c>
      <c r="D6412" s="5" t="s">
        <v>136</v>
      </c>
      <c r="E6412" s="8">
        <v>3</v>
      </c>
      <c r="F6412" s="9" t="s">
        <v>3572</v>
      </c>
      <c r="G6412" s="10">
        <v>101299</v>
      </c>
      <c r="H6412" s="9" t="s">
        <v>32</v>
      </c>
      <c r="I6412" s="9" t="s">
        <v>33</v>
      </c>
      <c r="J6412" s="5" t="s">
        <v>23</v>
      </c>
      <c r="K6412" s="14">
        <v>29.9</v>
      </c>
      <c r="L6412" s="14">
        <v>29.9</v>
      </c>
      <c r="M6412" s="13"/>
      <c r="N6412" s="13"/>
      <c r="O6412" s="5"/>
      <c r="P6412" s="5"/>
      <c r="Q6412" s="5"/>
      <c r="R6412" s="5"/>
    </row>
    <row r="6413" ht="19.95" customHeight="1" spans="1:18">
      <c r="A6413" s="1">
        <v>2021</v>
      </c>
      <c r="B6413" s="5" t="s">
        <v>776</v>
      </c>
      <c r="C6413" s="5" t="s">
        <v>776</v>
      </c>
      <c r="D6413" s="5" t="s">
        <v>136</v>
      </c>
      <c r="E6413" s="8">
        <v>4</v>
      </c>
      <c r="F6413" s="9" t="s">
        <v>3573</v>
      </c>
      <c r="G6413" s="10">
        <v>22030207</v>
      </c>
      <c r="H6413" s="9" t="s">
        <v>83</v>
      </c>
      <c r="I6413" s="9" t="s">
        <v>80</v>
      </c>
      <c r="J6413" s="5" t="s">
        <v>23</v>
      </c>
      <c r="K6413" s="13"/>
      <c r="L6413" s="13"/>
      <c r="M6413" s="14">
        <v>55</v>
      </c>
      <c r="N6413" s="14">
        <v>55</v>
      </c>
      <c r="O6413" s="5"/>
      <c r="P6413" s="5"/>
      <c r="Q6413" s="5"/>
      <c r="R6413" s="5"/>
    </row>
    <row r="6414" ht="19.95" customHeight="1" spans="1:18">
      <c r="A6414" s="1">
        <v>2021</v>
      </c>
      <c r="B6414" s="5" t="s">
        <v>776</v>
      </c>
      <c r="C6414" s="5" t="s">
        <v>776</v>
      </c>
      <c r="D6414" s="5" t="s">
        <v>136</v>
      </c>
      <c r="E6414" s="8">
        <v>5</v>
      </c>
      <c r="F6414" s="9" t="s">
        <v>3574</v>
      </c>
      <c r="G6414" s="10">
        <v>224199</v>
      </c>
      <c r="H6414" s="9" t="s">
        <v>134</v>
      </c>
      <c r="I6414" s="9" t="s">
        <v>3491</v>
      </c>
      <c r="J6414" s="5" t="s">
        <v>23</v>
      </c>
      <c r="K6414" s="13"/>
      <c r="L6414" s="13"/>
      <c r="M6414" s="14">
        <v>29.9</v>
      </c>
      <c r="N6414" s="14">
        <v>29.9</v>
      </c>
      <c r="O6414" s="5"/>
      <c r="P6414" s="5"/>
      <c r="Q6414" s="5"/>
      <c r="R6414" s="5"/>
    </row>
    <row r="6415" ht="19.95" customHeight="1" spans="1:18">
      <c r="A6415" s="1">
        <v>2021</v>
      </c>
      <c r="B6415" s="5" t="s">
        <v>776</v>
      </c>
      <c r="C6415" s="5" t="s">
        <v>776</v>
      </c>
      <c r="D6415" s="5" t="s">
        <v>137</v>
      </c>
      <c r="E6415" s="8">
        <v>1</v>
      </c>
      <c r="F6415" s="9" t="s">
        <v>3575</v>
      </c>
      <c r="G6415" s="10">
        <v>101299</v>
      </c>
      <c r="H6415" s="9" t="s">
        <v>32</v>
      </c>
      <c r="I6415" s="9" t="s">
        <v>1082</v>
      </c>
      <c r="J6415" s="5" t="s">
        <v>23</v>
      </c>
      <c r="K6415" s="14">
        <v>69</v>
      </c>
      <c r="L6415" s="14">
        <v>69</v>
      </c>
      <c r="M6415" s="13"/>
      <c r="N6415" s="13"/>
      <c r="O6415" s="5"/>
      <c r="P6415" s="5"/>
      <c r="Q6415" s="5"/>
      <c r="R6415" s="5"/>
    </row>
    <row r="6416" ht="19.95" customHeight="1" spans="1:18">
      <c r="A6416" s="1">
        <v>2021</v>
      </c>
      <c r="B6416" s="5" t="s">
        <v>776</v>
      </c>
      <c r="C6416" s="5" t="s">
        <v>776</v>
      </c>
      <c r="D6416" s="5" t="s">
        <v>137</v>
      </c>
      <c r="E6416" s="8">
        <v>2</v>
      </c>
      <c r="F6416" s="9" t="s">
        <v>3576</v>
      </c>
      <c r="G6416" s="10">
        <v>22030207</v>
      </c>
      <c r="H6416" s="9" t="s">
        <v>83</v>
      </c>
      <c r="I6416" s="9" t="s">
        <v>80</v>
      </c>
      <c r="J6416" s="5" t="s">
        <v>23</v>
      </c>
      <c r="K6416" s="13"/>
      <c r="L6416" s="13"/>
      <c r="M6416" s="14">
        <v>69</v>
      </c>
      <c r="N6416" s="14">
        <v>69</v>
      </c>
      <c r="O6416" s="5"/>
      <c r="P6416" s="5"/>
      <c r="Q6416" s="5"/>
      <c r="R6416" s="5"/>
    </row>
    <row r="6417" ht="19.95" customHeight="1" spans="1:18">
      <c r="A6417" s="1">
        <v>2021</v>
      </c>
      <c r="B6417" s="5" t="s">
        <v>776</v>
      </c>
      <c r="C6417" s="5" t="s">
        <v>776</v>
      </c>
      <c r="D6417" s="5" t="s">
        <v>143</v>
      </c>
      <c r="E6417" s="8">
        <v>1</v>
      </c>
      <c r="F6417" s="9" t="s">
        <v>3577</v>
      </c>
      <c r="G6417" s="10">
        <v>101299</v>
      </c>
      <c r="H6417" s="9" t="s">
        <v>32</v>
      </c>
      <c r="I6417" s="9" t="s">
        <v>33</v>
      </c>
      <c r="J6417" s="5" t="s">
        <v>23</v>
      </c>
      <c r="K6417" s="12">
        <v>8661.04</v>
      </c>
      <c r="L6417" s="12">
        <v>8661.04</v>
      </c>
      <c r="M6417" s="13"/>
      <c r="N6417" s="13"/>
      <c r="O6417" s="5"/>
      <c r="P6417" s="5"/>
      <c r="Q6417" s="5"/>
      <c r="R6417" s="5"/>
    </row>
    <row r="6418" ht="19.95" customHeight="1" spans="1:18">
      <c r="A6418" s="1">
        <v>2021</v>
      </c>
      <c r="B6418" s="5" t="s">
        <v>776</v>
      </c>
      <c r="C6418" s="5" t="s">
        <v>776</v>
      </c>
      <c r="D6418" s="5" t="s">
        <v>143</v>
      </c>
      <c r="E6418" s="8">
        <v>2</v>
      </c>
      <c r="F6418" s="9" t="s">
        <v>3578</v>
      </c>
      <c r="G6418" s="10">
        <v>22030202</v>
      </c>
      <c r="H6418" s="9" t="s">
        <v>35</v>
      </c>
      <c r="I6418" s="9" t="s">
        <v>648</v>
      </c>
      <c r="J6418" s="5" t="s">
        <v>23</v>
      </c>
      <c r="K6418" s="13"/>
      <c r="L6418" s="13"/>
      <c r="M6418" s="12">
        <v>8661.04</v>
      </c>
      <c r="N6418" s="12">
        <v>8661.04</v>
      </c>
      <c r="O6418" s="5"/>
      <c r="P6418" s="5"/>
      <c r="Q6418" s="5"/>
      <c r="R6418" s="5"/>
    </row>
    <row r="6419" ht="19.95" customHeight="1" spans="1:18">
      <c r="A6419" s="1">
        <v>2021</v>
      </c>
      <c r="B6419" s="5" t="s">
        <v>776</v>
      </c>
      <c r="C6419" s="5" t="s">
        <v>776</v>
      </c>
      <c r="D6419" s="5" t="s">
        <v>149</v>
      </c>
      <c r="E6419" s="8">
        <v>1</v>
      </c>
      <c r="F6419" s="9" t="s">
        <v>3579</v>
      </c>
      <c r="G6419" s="10">
        <v>101299</v>
      </c>
      <c r="H6419" s="9" t="s">
        <v>32</v>
      </c>
      <c r="I6419" s="9" t="s">
        <v>33</v>
      </c>
      <c r="J6419" s="5" t="s">
        <v>23</v>
      </c>
      <c r="K6419" s="12">
        <v>15503.23</v>
      </c>
      <c r="L6419" s="12">
        <v>15503.23</v>
      </c>
      <c r="M6419" s="13"/>
      <c r="N6419" s="13"/>
      <c r="O6419" s="5"/>
      <c r="P6419" s="5"/>
      <c r="Q6419" s="5"/>
      <c r="R6419" s="5"/>
    </row>
    <row r="6420" ht="19.95" customHeight="1" spans="1:18">
      <c r="A6420" s="1">
        <v>2021</v>
      </c>
      <c r="B6420" s="5" t="s">
        <v>776</v>
      </c>
      <c r="C6420" s="5" t="s">
        <v>776</v>
      </c>
      <c r="D6420" s="5" t="s">
        <v>149</v>
      </c>
      <c r="E6420" s="8">
        <v>2</v>
      </c>
      <c r="F6420" s="9" t="s">
        <v>3580</v>
      </c>
      <c r="G6420" s="10">
        <v>22030202</v>
      </c>
      <c r="H6420" s="9" t="s">
        <v>35</v>
      </c>
      <c r="I6420" s="9" t="s">
        <v>648</v>
      </c>
      <c r="J6420" s="5" t="s">
        <v>23</v>
      </c>
      <c r="K6420" s="13"/>
      <c r="L6420" s="13"/>
      <c r="M6420" s="12">
        <v>15503.23</v>
      </c>
      <c r="N6420" s="12">
        <v>15503.23</v>
      </c>
      <c r="O6420" s="5"/>
      <c r="P6420" s="5"/>
      <c r="Q6420" s="5"/>
      <c r="R6420" s="5"/>
    </row>
    <row r="6421" ht="19.95" customHeight="1" spans="1:18">
      <c r="A6421" s="1">
        <v>2021</v>
      </c>
      <c r="B6421" s="5" t="s">
        <v>776</v>
      </c>
      <c r="C6421" s="5" t="s">
        <v>776</v>
      </c>
      <c r="D6421" s="5" t="s">
        <v>152</v>
      </c>
      <c r="E6421" s="8">
        <v>1</v>
      </c>
      <c r="F6421" s="9" t="s">
        <v>3581</v>
      </c>
      <c r="G6421" s="10">
        <v>101299</v>
      </c>
      <c r="H6421" s="9" t="s">
        <v>32</v>
      </c>
      <c r="I6421" s="9" t="s">
        <v>33</v>
      </c>
      <c r="J6421" s="5" t="s">
        <v>23</v>
      </c>
      <c r="K6421" s="12">
        <v>3295.62</v>
      </c>
      <c r="L6421" s="12">
        <v>3295.62</v>
      </c>
      <c r="M6421" s="13"/>
      <c r="N6421" s="13"/>
      <c r="O6421" s="5"/>
      <c r="P6421" s="5"/>
      <c r="Q6421" s="5"/>
      <c r="R6421" s="5"/>
    </row>
    <row r="6422" ht="19.95" customHeight="1" spans="1:18">
      <c r="A6422" s="1">
        <v>2021</v>
      </c>
      <c r="B6422" s="5" t="s">
        <v>776</v>
      </c>
      <c r="C6422" s="5" t="s">
        <v>776</v>
      </c>
      <c r="D6422" s="5" t="s">
        <v>152</v>
      </c>
      <c r="E6422" s="8">
        <v>2</v>
      </c>
      <c r="F6422" s="9" t="s">
        <v>3582</v>
      </c>
      <c r="G6422" s="10">
        <v>22030202</v>
      </c>
      <c r="H6422" s="9" t="s">
        <v>35</v>
      </c>
      <c r="I6422" s="9" t="s">
        <v>648</v>
      </c>
      <c r="J6422" s="5" t="s">
        <v>23</v>
      </c>
      <c r="K6422" s="13"/>
      <c r="L6422" s="13"/>
      <c r="M6422" s="12">
        <v>3295.62</v>
      </c>
      <c r="N6422" s="12">
        <v>3295.62</v>
      </c>
      <c r="O6422" s="5"/>
      <c r="P6422" s="5"/>
      <c r="Q6422" s="5"/>
      <c r="R6422" s="5"/>
    </row>
    <row r="6423" ht="19.95" customHeight="1" spans="1:18">
      <c r="A6423" s="1">
        <v>2021</v>
      </c>
      <c r="B6423" s="5" t="s">
        <v>776</v>
      </c>
      <c r="C6423" s="5" t="s">
        <v>776</v>
      </c>
      <c r="D6423" s="5" t="s">
        <v>159</v>
      </c>
      <c r="E6423" s="8">
        <v>1</v>
      </c>
      <c r="F6423" s="9" t="s">
        <v>3583</v>
      </c>
      <c r="G6423" s="10">
        <v>1002</v>
      </c>
      <c r="H6423" s="9" t="s">
        <v>24</v>
      </c>
      <c r="I6423" s="9" t="s">
        <v>124</v>
      </c>
      <c r="J6423" s="5" t="s">
        <v>23</v>
      </c>
      <c r="K6423" s="12">
        <v>6519.96</v>
      </c>
      <c r="L6423" s="12">
        <v>6519.96</v>
      </c>
      <c r="M6423" s="13"/>
      <c r="N6423" s="13"/>
      <c r="O6423" s="5"/>
      <c r="P6423" s="5"/>
      <c r="Q6423" s="5" t="s">
        <v>950</v>
      </c>
      <c r="R6423" s="5"/>
    </row>
    <row r="6424" ht="19.95" customHeight="1" spans="1:18">
      <c r="A6424" s="1">
        <v>2021</v>
      </c>
      <c r="B6424" s="5" t="s">
        <v>776</v>
      </c>
      <c r="C6424" s="5" t="s">
        <v>776</v>
      </c>
      <c r="D6424" s="5" t="s">
        <v>159</v>
      </c>
      <c r="E6424" s="8">
        <v>2</v>
      </c>
      <c r="F6424" s="9" t="s">
        <v>3584</v>
      </c>
      <c r="G6424" s="10">
        <v>101299</v>
      </c>
      <c r="H6424" s="9" t="s">
        <v>32</v>
      </c>
      <c r="I6424" s="9" t="s">
        <v>33</v>
      </c>
      <c r="J6424" s="5" t="s">
        <v>23</v>
      </c>
      <c r="K6424" s="12">
        <v>2528.48</v>
      </c>
      <c r="L6424" s="12">
        <v>2528.48</v>
      </c>
      <c r="M6424" s="13"/>
      <c r="N6424" s="13"/>
      <c r="O6424" s="5"/>
      <c r="P6424" s="5"/>
      <c r="Q6424" s="5"/>
      <c r="R6424" s="5"/>
    </row>
    <row r="6425" ht="19.95" customHeight="1" spans="1:18">
      <c r="A6425" s="1">
        <v>2021</v>
      </c>
      <c r="B6425" s="5" t="s">
        <v>776</v>
      </c>
      <c r="C6425" s="5" t="s">
        <v>776</v>
      </c>
      <c r="D6425" s="5" t="s">
        <v>159</v>
      </c>
      <c r="E6425" s="8">
        <v>3</v>
      </c>
      <c r="F6425" s="9" t="s">
        <v>3585</v>
      </c>
      <c r="G6425" s="10">
        <v>22030202</v>
      </c>
      <c r="H6425" s="9" t="s">
        <v>35</v>
      </c>
      <c r="I6425" s="9" t="s">
        <v>648</v>
      </c>
      <c r="J6425" s="5" t="s">
        <v>23</v>
      </c>
      <c r="K6425" s="13"/>
      <c r="L6425" s="13"/>
      <c r="M6425" s="12">
        <v>9048.44</v>
      </c>
      <c r="N6425" s="12">
        <v>9048.44</v>
      </c>
      <c r="O6425" s="5"/>
      <c r="P6425" s="5"/>
      <c r="Q6425" s="5"/>
      <c r="R6425" s="5"/>
    </row>
    <row r="6426" ht="19.95" customHeight="1" spans="1:18">
      <c r="A6426" s="1">
        <v>2021</v>
      </c>
      <c r="B6426" s="5" t="s">
        <v>776</v>
      </c>
      <c r="C6426" s="5" t="s">
        <v>776</v>
      </c>
      <c r="D6426" s="5" t="s">
        <v>164</v>
      </c>
      <c r="E6426" s="8">
        <v>1</v>
      </c>
      <c r="F6426" s="9" t="s">
        <v>3586</v>
      </c>
      <c r="G6426" s="10">
        <v>66020309</v>
      </c>
      <c r="H6426" s="9" t="s">
        <v>553</v>
      </c>
      <c r="I6426" s="9" t="s">
        <v>109</v>
      </c>
      <c r="J6426" s="5" t="s">
        <v>23</v>
      </c>
      <c r="K6426" s="14">
        <v>692.38</v>
      </c>
      <c r="L6426" s="14">
        <v>692.38</v>
      </c>
      <c r="M6426" s="13"/>
      <c r="N6426" s="13"/>
      <c r="O6426" s="5"/>
      <c r="P6426" s="5"/>
      <c r="Q6426" s="5"/>
      <c r="R6426" s="5"/>
    </row>
    <row r="6427" ht="19.95" customHeight="1" spans="1:18">
      <c r="A6427" s="1">
        <v>2021</v>
      </c>
      <c r="B6427" s="5" t="s">
        <v>776</v>
      </c>
      <c r="C6427" s="5" t="s">
        <v>776</v>
      </c>
      <c r="D6427" s="5" t="s">
        <v>164</v>
      </c>
      <c r="E6427" s="8">
        <v>2</v>
      </c>
      <c r="F6427" s="9" t="s">
        <v>3586</v>
      </c>
      <c r="G6427" s="10">
        <v>1002</v>
      </c>
      <c r="H6427" s="9" t="s">
        <v>24</v>
      </c>
      <c r="I6427" s="9" t="s">
        <v>124</v>
      </c>
      <c r="J6427" s="5" t="s">
        <v>23</v>
      </c>
      <c r="K6427" s="13"/>
      <c r="L6427" s="13"/>
      <c r="M6427" s="14">
        <v>692.38</v>
      </c>
      <c r="N6427" s="14">
        <v>692.38</v>
      </c>
      <c r="O6427" s="5"/>
      <c r="P6427" s="5"/>
      <c r="Q6427" s="5"/>
      <c r="R6427" s="5"/>
    </row>
    <row r="6428" ht="19.95" customHeight="1" spans="1:18">
      <c r="A6428" s="1">
        <v>2021</v>
      </c>
      <c r="B6428" s="5" t="s">
        <v>776</v>
      </c>
      <c r="C6428" s="5" t="s">
        <v>776</v>
      </c>
      <c r="D6428" s="5" t="s">
        <v>171</v>
      </c>
      <c r="E6428" s="8">
        <v>1</v>
      </c>
      <c r="F6428" s="9" t="s">
        <v>3587</v>
      </c>
      <c r="G6428" s="10">
        <v>6602010504</v>
      </c>
      <c r="H6428" s="9" t="s">
        <v>3588</v>
      </c>
      <c r="I6428" s="9" t="s">
        <v>109</v>
      </c>
      <c r="J6428" s="5" t="s">
        <v>23</v>
      </c>
      <c r="K6428" s="12">
        <v>6450</v>
      </c>
      <c r="L6428" s="12">
        <v>6450</v>
      </c>
      <c r="M6428" s="13"/>
      <c r="N6428" s="13"/>
      <c r="O6428" s="5"/>
      <c r="P6428" s="5"/>
      <c r="Q6428" s="5"/>
      <c r="R6428" s="5"/>
    </row>
    <row r="6429" ht="19.95" customHeight="1" spans="1:18">
      <c r="A6429" s="1">
        <v>2021</v>
      </c>
      <c r="B6429" s="5" t="s">
        <v>776</v>
      </c>
      <c r="C6429" s="5" t="s">
        <v>776</v>
      </c>
      <c r="D6429" s="5" t="s">
        <v>171</v>
      </c>
      <c r="E6429" s="8">
        <v>2</v>
      </c>
      <c r="F6429" s="9" t="s">
        <v>3587</v>
      </c>
      <c r="G6429" s="10">
        <v>221102</v>
      </c>
      <c r="H6429" s="9" t="s">
        <v>204</v>
      </c>
      <c r="I6429" s="9"/>
      <c r="J6429" s="5" t="s">
        <v>23</v>
      </c>
      <c r="K6429" s="12">
        <v>6450</v>
      </c>
      <c r="L6429" s="12">
        <v>6450</v>
      </c>
      <c r="M6429" s="13"/>
      <c r="N6429" s="13"/>
      <c r="O6429" s="5"/>
      <c r="P6429" s="5"/>
      <c r="Q6429" s="5"/>
      <c r="R6429" s="5"/>
    </row>
    <row r="6430" ht="19.95" customHeight="1" spans="1:18">
      <c r="A6430" s="1">
        <v>2021</v>
      </c>
      <c r="B6430" s="5" t="s">
        <v>776</v>
      </c>
      <c r="C6430" s="5" t="s">
        <v>776</v>
      </c>
      <c r="D6430" s="5" t="s">
        <v>171</v>
      </c>
      <c r="E6430" s="8">
        <v>3</v>
      </c>
      <c r="F6430" s="9" t="s">
        <v>3587</v>
      </c>
      <c r="G6430" s="10">
        <v>221102</v>
      </c>
      <c r="H6430" s="9" t="s">
        <v>204</v>
      </c>
      <c r="I6430" s="9"/>
      <c r="J6430" s="5" t="s">
        <v>23</v>
      </c>
      <c r="K6430" s="13"/>
      <c r="L6430" s="13"/>
      <c r="M6430" s="12">
        <v>6450</v>
      </c>
      <c r="N6430" s="12">
        <v>6450</v>
      </c>
      <c r="O6430" s="5"/>
      <c r="P6430" s="5"/>
      <c r="Q6430" s="5"/>
      <c r="R6430" s="5"/>
    </row>
    <row r="6431" ht="19.95" customHeight="1" spans="1:18">
      <c r="A6431" s="1">
        <v>2021</v>
      </c>
      <c r="B6431" s="5" t="s">
        <v>776</v>
      </c>
      <c r="C6431" s="5" t="s">
        <v>776</v>
      </c>
      <c r="D6431" s="5" t="s">
        <v>171</v>
      </c>
      <c r="E6431" s="8">
        <v>4</v>
      </c>
      <c r="F6431" s="9" t="s">
        <v>3587</v>
      </c>
      <c r="G6431" s="10">
        <v>1002</v>
      </c>
      <c r="H6431" s="9" t="s">
        <v>24</v>
      </c>
      <c r="I6431" s="9" t="s">
        <v>124</v>
      </c>
      <c r="J6431" s="5" t="s">
        <v>23</v>
      </c>
      <c r="K6431" s="13"/>
      <c r="L6431" s="13"/>
      <c r="M6431" s="12">
        <v>6450</v>
      </c>
      <c r="N6431" s="12">
        <v>6450</v>
      </c>
      <c r="O6431" s="5"/>
      <c r="P6431" s="5"/>
      <c r="Q6431" s="5"/>
      <c r="R6431" s="5"/>
    </row>
    <row r="6432" ht="19.95" customHeight="1" spans="1:18">
      <c r="A6432" s="1">
        <v>2021</v>
      </c>
      <c r="B6432" s="5" t="s">
        <v>776</v>
      </c>
      <c r="C6432" s="5" t="s">
        <v>776</v>
      </c>
      <c r="D6432" s="5" t="s">
        <v>178</v>
      </c>
      <c r="E6432" s="8">
        <v>1</v>
      </c>
      <c r="F6432" s="9" t="s">
        <v>3011</v>
      </c>
      <c r="G6432" s="10">
        <v>66020309</v>
      </c>
      <c r="H6432" s="9" t="s">
        <v>553</v>
      </c>
      <c r="I6432" s="9" t="s">
        <v>109</v>
      </c>
      <c r="J6432" s="5" t="s">
        <v>23</v>
      </c>
      <c r="K6432" s="12">
        <v>4766.29</v>
      </c>
      <c r="L6432" s="12">
        <v>4766.29</v>
      </c>
      <c r="M6432" s="13"/>
      <c r="N6432" s="13"/>
      <c r="O6432" s="5"/>
      <c r="P6432" s="5"/>
      <c r="Q6432" s="5"/>
      <c r="R6432" s="5"/>
    </row>
    <row r="6433" ht="19.95" customHeight="1" spans="1:18">
      <c r="A6433" s="1">
        <v>2021</v>
      </c>
      <c r="B6433" s="5" t="s">
        <v>776</v>
      </c>
      <c r="C6433" s="5" t="s">
        <v>776</v>
      </c>
      <c r="D6433" s="5" t="s">
        <v>178</v>
      </c>
      <c r="E6433" s="8">
        <v>2</v>
      </c>
      <c r="F6433" s="9" t="s">
        <v>3589</v>
      </c>
      <c r="G6433" s="10">
        <v>22210101</v>
      </c>
      <c r="H6433" s="9" t="s">
        <v>187</v>
      </c>
      <c r="I6433" s="9" t="s">
        <v>341</v>
      </c>
      <c r="J6433" s="5" t="s">
        <v>23</v>
      </c>
      <c r="K6433" s="14">
        <v>199.71</v>
      </c>
      <c r="L6433" s="14">
        <v>199.71</v>
      </c>
      <c r="M6433" s="13"/>
      <c r="N6433" s="13"/>
      <c r="O6433" s="5"/>
      <c r="P6433" s="5"/>
      <c r="Q6433" s="5"/>
      <c r="R6433" s="5"/>
    </row>
    <row r="6434" ht="19.95" customHeight="1" spans="1:18">
      <c r="A6434" s="1">
        <v>2021</v>
      </c>
      <c r="B6434" s="5" t="s">
        <v>776</v>
      </c>
      <c r="C6434" s="5" t="s">
        <v>776</v>
      </c>
      <c r="D6434" s="5" t="s">
        <v>178</v>
      </c>
      <c r="E6434" s="8">
        <v>3</v>
      </c>
      <c r="F6434" s="9" t="s">
        <v>3011</v>
      </c>
      <c r="G6434" s="10">
        <v>1002</v>
      </c>
      <c r="H6434" s="9" t="s">
        <v>24</v>
      </c>
      <c r="I6434" s="9" t="s">
        <v>124</v>
      </c>
      <c r="J6434" s="5" t="s">
        <v>23</v>
      </c>
      <c r="K6434" s="13"/>
      <c r="L6434" s="13"/>
      <c r="M6434" s="12">
        <v>4966</v>
      </c>
      <c r="N6434" s="12">
        <v>4966</v>
      </c>
      <c r="O6434" s="5"/>
      <c r="P6434" s="5"/>
      <c r="Q6434" s="5"/>
      <c r="R6434" s="5"/>
    </row>
    <row r="6435" ht="19.95" customHeight="1" spans="1:18">
      <c r="A6435" s="1">
        <v>2021</v>
      </c>
      <c r="B6435" s="5" t="s">
        <v>776</v>
      </c>
      <c r="C6435" s="5" t="s">
        <v>776</v>
      </c>
      <c r="D6435" s="5" t="s">
        <v>182</v>
      </c>
      <c r="E6435" s="8">
        <v>1</v>
      </c>
      <c r="F6435" s="9" t="s">
        <v>1261</v>
      </c>
      <c r="G6435" s="10">
        <v>66020309</v>
      </c>
      <c r="H6435" s="9" t="s">
        <v>553</v>
      </c>
      <c r="I6435" s="9" t="s">
        <v>109</v>
      </c>
      <c r="J6435" s="5" t="s">
        <v>23</v>
      </c>
      <c r="K6435" s="12">
        <v>4293.58</v>
      </c>
      <c r="L6435" s="12">
        <v>4293.58</v>
      </c>
      <c r="M6435" s="13"/>
      <c r="N6435" s="13"/>
      <c r="O6435" s="5"/>
      <c r="P6435" s="5"/>
      <c r="Q6435" s="5"/>
      <c r="R6435" s="5"/>
    </row>
    <row r="6436" ht="19.95" customHeight="1" spans="1:18">
      <c r="A6436" s="1">
        <v>2021</v>
      </c>
      <c r="B6436" s="5" t="s">
        <v>776</v>
      </c>
      <c r="C6436" s="5" t="s">
        <v>776</v>
      </c>
      <c r="D6436" s="5" t="s">
        <v>182</v>
      </c>
      <c r="E6436" s="8">
        <v>2</v>
      </c>
      <c r="F6436" s="9" t="s">
        <v>3590</v>
      </c>
      <c r="G6436" s="10">
        <v>22210101</v>
      </c>
      <c r="H6436" s="9" t="s">
        <v>187</v>
      </c>
      <c r="I6436" s="9" t="s">
        <v>341</v>
      </c>
      <c r="J6436" s="5" t="s">
        <v>23</v>
      </c>
      <c r="K6436" s="14">
        <v>188.42</v>
      </c>
      <c r="L6436" s="14">
        <v>188.42</v>
      </c>
      <c r="M6436" s="13"/>
      <c r="N6436" s="13"/>
      <c r="O6436" s="5"/>
      <c r="P6436" s="5"/>
      <c r="Q6436" s="5"/>
      <c r="R6436" s="5"/>
    </row>
    <row r="6437" ht="19.95" customHeight="1" spans="1:18">
      <c r="A6437" s="1">
        <v>2021</v>
      </c>
      <c r="B6437" s="5" t="s">
        <v>776</v>
      </c>
      <c r="C6437" s="5" t="s">
        <v>776</v>
      </c>
      <c r="D6437" s="5" t="s">
        <v>182</v>
      </c>
      <c r="E6437" s="8">
        <v>3</v>
      </c>
      <c r="F6437" s="9" t="s">
        <v>1261</v>
      </c>
      <c r="G6437" s="10">
        <v>1002</v>
      </c>
      <c r="H6437" s="9" t="s">
        <v>24</v>
      </c>
      <c r="I6437" s="9" t="s">
        <v>124</v>
      </c>
      <c r="J6437" s="5" t="s">
        <v>23</v>
      </c>
      <c r="K6437" s="13"/>
      <c r="L6437" s="13"/>
      <c r="M6437" s="12">
        <v>4482</v>
      </c>
      <c r="N6437" s="12">
        <v>4482</v>
      </c>
      <c r="O6437" s="5"/>
      <c r="P6437" s="5"/>
      <c r="Q6437" s="5" t="s">
        <v>3591</v>
      </c>
      <c r="R6437" s="5"/>
    </row>
    <row r="6438" ht="19.95" customHeight="1" spans="1:18">
      <c r="A6438" s="1">
        <v>2021</v>
      </c>
      <c r="B6438" s="5" t="s">
        <v>776</v>
      </c>
      <c r="C6438" s="5" t="s">
        <v>776</v>
      </c>
      <c r="D6438" s="5" t="s">
        <v>193</v>
      </c>
      <c r="E6438" s="8">
        <v>1</v>
      </c>
      <c r="F6438" s="9" t="s">
        <v>3592</v>
      </c>
      <c r="G6438" s="10">
        <v>66020308</v>
      </c>
      <c r="H6438" s="9" t="s">
        <v>562</v>
      </c>
      <c r="I6438" s="9" t="s">
        <v>109</v>
      </c>
      <c r="J6438" s="5" t="s">
        <v>23</v>
      </c>
      <c r="K6438" s="14">
        <v>415.4</v>
      </c>
      <c r="L6438" s="14">
        <v>415.4</v>
      </c>
      <c r="M6438" s="13"/>
      <c r="N6438" s="13"/>
      <c r="O6438" s="5"/>
      <c r="P6438" s="5"/>
      <c r="Q6438" s="5"/>
      <c r="R6438" s="5"/>
    </row>
    <row r="6439" ht="19.95" customHeight="1" spans="1:18">
      <c r="A6439" s="1">
        <v>2021</v>
      </c>
      <c r="B6439" s="5" t="s">
        <v>776</v>
      </c>
      <c r="C6439" s="5" t="s">
        <v>776</v>
      </c>
      <c r="D6439" s="5" t="s">
        <v>193</v>
      </c>
      <c r="E6439" s="8">
        <v>2</v>
      </c>
      <c r="F6439" s="9" t="s">
        <v>3592</v>
      </c>
      <c r="G6439" s="10">
        <v>22210101</v>
      </c>
      <c r="H6439" s="9" t="s">
        <v>187</v>
      </c>
      <c r="I6439" s="9" t="s">
        <v>341</v>
      </c>
      <c r="J6439" s="5" t="s">
        <v>23</v>
      </c>
      <c r="K6439" s="14">
        <v>54</v>
      </c>
      <c r="L6439" s="14">
        <v>54</v>
      </c>
      <c r="M6439" s="13"/>
      <c r="N6439" s="13"/>
      <c r="O6439" s="5"/>
      <c r="P6439" s="5"/>
      <c r="Q6439" s="5"/>
      <c r="R6439" s="5"/>
    </row>
    <row r="6440" ht="19.95" customHeight="1" spans="1:18">
      <c r="A6440" s="1">
        <v>2021</v>
      </c>
      <c r="B6440" s="5" t="s">
        <v>776</v>
      </c>
      <c r="C6440" s="5" t="s">
        <v>776</v>
      </c>
      <c r="D6440" s="5" t="s">
        <v>193</v>
      </c>
      <c r="E6440" s="8">
        <v>3</v>
      </c>
      <c r="F6440" s="9" t="s">
        <v>3592</v>
      </c>
      <c r="G6440" s="10">
        <v>1002</v>
      </c>
      <c r="H6440" s="9" t="s">
        <v>24</v>
      </c>
      <c r="I6440" s="9" t="s">
        <v>124</v>
      </c>
      <c r="J6440" s="5" t="s">
        <v>23</v>
      </c>
      <c r="K6440" s="13"/>
      <c r="L6440" s="13"/>
      <c r="M6440" s="14">
        <v>469.4</v>
      </c>
      <c r="N6440" s="14">
        <v>469.4</v>
      </c>
      <c r="O6440" s="5"/>
      <c r="P6440" s="5"/>
      <c r="Q6440" s="5"/>
      <c r="R6440" s="5"/>
    </row>
    <row r="6441" ht="19.95" customHeight="1" spans="1:18">
      <c r="A6441" s="1">
        <v>2021</v>
      </c>
      <c r="B6441" s="5" t="s">
        <v>776</v>
      </c>
      <c r="C6441" s="5" t="s">
        <v>102</v>
      </c>
      <c r="D6441" s="5" t="s">
        <v>200</v>
      </c>
      <c r="E6441" s="8">
        <v>1</v>
      </c>
      <c r="F6441" s="9" t="s">
        <v>3593</v>
      </c>
      <c r="G6441" s="10">
        <v>11230299</v>
      </c>
      <c r="H6441" s="9" t="s">
        <v>189</v>
      </c>
      <c r="I6441" s="9" t="s">
        <v>3594</v>
      </c>
      <c r="J6441" s="5" t="s">
        <v>23</v>
      </c>
      <c r="K6441" s="12">
        <v>4500</v>
      </c>
      <c r="L6441" s="12">
        <v>4500</v>
      </c>
      <c r="M6441" s="13"/>
      <c r="N6441" s="13"/>
      <c r="O6441" s="5"/>
      <c r="P6441" s="5"/>
      <c r="Q6441" s="5"/>
      <c r="R6441" s="5"/>
    </row>
    <row r="6442" ht="19.95" customHeight="1" spans="1:18">
      <c r="A6442" s="1">
        <v>2021</v>
      </c>
      <c r="B6442" s="5" t="s">
        <v>776</v>
      </c>
      <c r="C6442" s="5" t="s">
        <v>102</v>
      </c>
      <c r="D6442" s="5" t="s">
        <v>200</v>
      </c>
      <c r="E6442" s="8">
        <v>2</v>
      </c>
      <c r="F6442" s="9" t="s">
        <v>3593</v>
      </c>
      <c r="G6442" s="10">
        <v>1002</v>
      </c>
      <c r="H6442" s="9" t="s">
        <v>24</v>
      </c>
      <c r="I6442" s="9" t="s">
        <v>124</v>
      </c>
      <c r="J6442" s="5" t="s">
        <v>23</v>
      </c>
      <c r="K6442" s="13"/>
      <c r="L6442" s="13"/>
      <c r="M6442" s="12">
        <v>4500</v>
      </c>
      <c r="N6442" s="12">
        <v>4500</v>
      </c>
      <c r="O6442" s="5"/>
      <c r="P6442" s="5"/>
      <c r="Q6442" s="5"/>
      <c r="R6442" s="5"/>
    </row>
    <row r="6443" ht="19.95" customHeight="1" spans="1:18">
      <c r="A6443" s="1">
        <v>2021</v>
      </c>
      <c r="B6443" s="5" t="s">
        <v>776</v>
      </c>
      <c r="C6443" s="5" t="s">
        <v>102</v>
      </c>
      <c r="D6443" s="5" t="s">
        <v>200</v>
      </c>
      <c r="E6443" s="8">
        <v>3</v>
      </c>
      <c r="F6443" s="9" t="s">
        <v>3595</v>
      </c>
      <c r="G6443" s="10">
        <v>1002</v>
      </c>
      <c r="H6443" s="9" t="s">
        <v>24</v>
      </c>
      <c r="I6443" s="9" t="s">
        <v>124</v>
      </c>
      <c r="J6443" s="5" t="s">
        <v>23</v>
      </c>
      <c r="K6443" s="12">
        <v>4500</v>
      </c>
      <c r="L6443" s="12">
        <v>4500</v>
      </c>
      <c r="M6443" s="13"/>
      <c r="N6443" s="13"/>
      <c r="O6443" s="5"/>
      <c r="P6443" s="5"/>
      <c r="Q6443" s="5"/>
      <c r="R6443" s="5"/>
    </row>
    <row r="6444" ht="19.95" customHeight="1" spans="1:18">
      <c r="A6444" s="1">
        <v>2021</v>
      </c>
      <c r="B6444" s="5" t="s">
        <v>776</v>
      </c>
      <c r="C6444" s="5" t="s">
        <v>102</v>
      </c>
      <c r="D6444" s="5" t="s">
        <v>200</v>
      </c>
      <c r="E6444" s="8">
        <v>4</v>
      </c>
      <c r="F6444" s="9" t="s">
        <v>3595</v>
      </c>
      <c r="G6444" s="10">
        <v>11230299</v>
      </c>
      <c r="H6444" s="9" t="s">
        <v>189</v>
      </c>
      <c r="I6444" s="9" t="s">
        <v>3594</v>
      </c>
      <c r="J6444" s="5" t="s">
        <v>23</v>
      </c>
      <c r="K6444" s="13"/>
      <c r="L6444" s="13"/>
      <c r="M6444" s="12">
        <v>4500</v>
      </c>
      <c r="N6444" s="12">
        <v>4500</v>
      </c>
      <c r="O6444" s="5"/>
      <c r="P6444" s="5"/>
      <c r="Q6444" s="5"/>
      <c r="R6444" s="5"/>
    </row>
    <row r="6445" ht="19.95" customHeight="1" spans="1:18">
      <c r="A6445" s="1">
        <v>2021</v>
      </c>
      <c r="B6445" s="5" t="s">
        <v>776</v>
      </c>
      <c r="C6445" s="5" t="s">
        <v>102</v>
      </c>
      <c r="D6445" s="5" t="s">
        <v>200</v>
      </c>
      <c r="E6445" s="8">
        <v>5</v>
      </c>
      <c r="F6445" s="9" t="s">
        <v>3596</v>
      </c>
      <c r="G6445" s="10">
        <v>11230299</v>
      </c>
      <c r="H6445" s="9" t="s">
        <v>189</v>
      </c>
      <c r="I6445" s="9" t="s">
        <v>3594</v>
      </c>
      <c r="J6445" s="5" t="s">
        <v>23</v>
      </c>
      <c r="K6445" s="12">
        <v>4500</v>
      </c>
      <c r="L6445" s="12">
        <v>4500</v>
      </c>
      <c r="M6445" s="13"/>
      <c r="N6445" s="13"/>
      <c r="O6445" s="5"/>
      <c r="P6445" s="5"/>
      <c r="Q6445" s="5"/>
      <c r="R6445" s="5"/>
    </row>
    <row r="6446" ht="19.95" customHeight="1" spans="1:18">
      <c r="A6446" s="1">
        <v>2021</v>
      </c>
      <c r="B6446" s="5" t="s">
        <v>776</v>
      </c>
      <c r="C6446" s="5" t="s">
        <v>102</v>
      </c>
      <c r="D6446" s="5" t="s">
        <v>200</v>
      </c>
      <c r="E6446" s="8">
        <v>6</v>
      </c>
      <c r="F6446" s="9" t="s">
        <v>3596</v>
      </c>
      <c r="G6446" s="10">
        <v>1002</v>
      </c>
      <c r="H6446" s="9" t="s">
        <v>24</v>
      </c>
      <c r="I6446" s="9" t="s">
        <v>124</v>
      </c>
      <c r="J6446" s="5" t="s">
        <v>23</v>
      </c>
      <c r="K6446" s="13"/>
      <c r="L6446" s="13"/>
      <c r="M6446" s="12">
        <v>4500</v>
      </c>
      <c r="N6446" s="12">
        <v>4500</v>
      </c>
      <c r="O6446" s="5"/>
      <c r="P6446" s="5"/>
      <c r="Q6446" s="5"/>
      <c r="R6446" s="5"/>
    </row>
    <row r="6447" ht="19.95" customHeight="1" spans="1:18">
      <c r="A6447" s="1">
        <v>2021</v>
      </c>
      <c r="B6447" s="5" t="s">
        <v>776</v>
      </c>
      <c r="C6447" s="5" t="s">
        <v>102</v>
      </c>
      <c r="D6447" s="5" t="s">
        <v>205</v>
      </c>
      <c r="E6447" s="8">
        <v>1</v>
      </c>
      <c r="F6447" s="9" t="s">
        <v>3597</v>
      </c>
      <c r="G6447" s="9" t="s">
        <v>787</v>
      </c>
      <c r="H6447" s="9" t="s">
        <v>788</v>
      </c>
      <c r="I6447" s="9" t="s">
        <v>80</v>
      </c>
      <c r="J6447" s="5" t="s">
        <v>23</v>
      </c>
      <c r="K6447" s="14">
        <v>763.7</v>
      </c>
      <c r="L6447" s="14">
        <v>763.7</v>
      </c>
      <c r="M6447" s="13"/>
      <c r="N6447" s="13"/>
      <c r="O6447" s="5"/>
      <c r="P6447" s="5"/>
      <c r="Q6447" s="5"/>
      <c r="R6447" s="5"/>
    </row>
    <row r="6448" ht="19.95" customHeight="1" spans="1:18">
      <c r="A6448" s="1">
        <v>2021</v>
      </c>
      <c r="B6448" s="5" t="s">
        <v>776</v>
      </c>
      <c r="C6448" s="5" t="s">
        <v>102</v>
      </c>
      <c r="D6448" s="5" t="s">
        <v>205</v>
      </c>
      <c r="E6448" s="8">
        <v>2</v>
      </c>
      <c r="F6448" s="9" t="s">
        <v>3597</v>
      </c>
      <c r="G6448" s="10">
        <v>221102</v>
      </c>
      <c r="H6448" s="9" t="s">
        <v>204</v>
      </c>
      <c r="I6448" s="9"/>
      <c r="J6448" s="5" t="s">
        <v>23</v>
      </c>
      <c r="K6448" s="14">
        <v>763.7</v>
      </c>
      <c r="L6448" s="14">
        <v>763.7</v>
      </c>
      <c r="M6448" s="13"/>
      <c r="N6448" s="13"/>
      <c r="O6448" s="5"/>
      <c r="P6448" s="5"/>
      <c r="Q6448" s="5"/>
      <c r="R6448" s="5"/>
    </row>
    <row r="6449" ht="19.95" customHeight="1" spans="1:18">
      <c r="A6449" s="1">
        <v>2021</v>
      </c>
      <c r="B6449" s="5" t="s">
        <v>776</v>
      </c>
      <c r="C6449" s="5" t="s">
        <v>102</v>
      </c>
      <c r="D6449" s="5" t="s">
        <v>205</v>
      </c>
      <c r="E6449" s="8">
        <v>3</v>
      </c>
      <c r="F6449" s="9" t="s">
        <v>3597</v>
      </c>
      <c r="G6449" s="10">
        <v>221102</v>
      </c>
      <c r="H6449" s="9" t="s">
        <v>204</v>
      </c>
      <c r="I6449" s="9"/>
      <c r="J6449" s="5" t="s">
        <v>23</v>
      </c>
      <c r="K6449" s="13"/>
      <c r="L6449" s="13"/>
      <c r="M6449" s="14">
        <v>763.7</v>
      </c>
      <c r="N6449" s="14">
        <v>763.7</v>
      </c>
      <c r="O6449" s="5"/>
      <c r="P6449" s="5"/>
      <c r="Q6449" s="5"/>
      <c r="R6449" s="5"/>
    </row>
    <row r="6450" ht="19.95" customHeight="1" spans="1:18">
      <c r="A6450" s="1">
        <v>2021</v>
      </c>
      <c r="B6450" s="5" t="s">
        <v>776</v>
      </c>
      <c r="C6450" s="5" t="s">
        <v>102</v>
      </c>
      <c r="D6450" s="5" t="s">
        <v>205</v>
      </c>
      <c r="E6450" s="8">
        <v>4</v>
      </c>
      <c r="F6450" s="9" t="s">
        <v>3597</v>
      </c>
      <c r="G6450" s="10">
        <v>1002</v>
      </c>
      <c r="H6450" s="9" t="s">
        <v>24</v>
      </c>
      <c r="I6450" s="9" t="s">
        <v>124</v>
      </c>
      <c r="J6450" s="5" t="s">
        <v>23</v>
      </c>
      <c r="K6450" s="13"/>
      <c r="L6450" s="13"/>
      <c r="M6450" s="14">
        <v>763.7</v>
      </c>
      <c r="N6450" s="14">
        <v>763.7</v>
      </c>
      <c r="O6450" s="5"/>
      <c r="P6450" s="5"/>
      <c r="Q6450" s="5"/>
      <c r="R6450" s="5"/>
    </row>
    <row r="6451" ht="19.95" customHeight="1" spans="1:18">
      <c r="A6451" s="1">
        <v>2021</v>
      </c>
      <c r="B6451" s="5" t="s">
        <v>776</v>
      </c>
      <c r="C6451" s="5" t="s">
        <v>102</v>
      </c>
      <c r="D6451" s="5" t="s">
        <v>209</v>
      </c>
      <c r="E6451" s="8">
        <v>1</v>
      </c>
      <c r="F6451" s="9" t="s">
        <v>3598</v>
      </c>
      <c r="G6451" s="9" t="s">
        <v>202</v>
      </c>
      <c r="H6451" s="9" t="s">
        <v>203</v>
      </c>
      <c r="I6451" s="9" t="s">
        <v>316</v>
      </c>
      <c r="J6451" s="5" t="s">
        <v>23</v>
      </c>
      <c r="K6451" s="14">
        <v>130</v>
      </c>
      <c r="L6451" s="14">
        <v>130</v>
      </c>
      <c r="M6451" s="13"/>
      <c r="N6451" s="13"/>
      <c r="O6451" s="5"/>
      <c r="P6451" s="5"/>
      <c r="Q6451" s="5"/>
      <c r="R6451" s="5"/>
    </row>
    <row r="6452" ht="19.95" customHeight="1" spans="1:18">
      <c r="A6452" s="1">
        <v>2021</v>
      </c>
      <c r="B6452" s="5" t="s">
        <v>776</v>
      </c>
      <c r="C6452" s="5" t="s">
        <v>102</v>
      </c>
      <c r="D6452" s="5" t="s">
        <v>209</v>
      </c>
      <c r="E6452" s="8">
        <v>2</v>
      </c>
      <c r="F6452" s="9" t="s">
        <v>3599</v>
      </c>
      <c r="G6452" s="9" t="s">
        <v>202</v>
      </c>
      <c r="H6452" s="9" t="s">
        <v>203</v>
      </c>
      <c r="I6452" s="9" t="s">
        <v>80</v>
      </c>
      <c r="J6452" s="5" t="s">
        <v>23</v>
      </c>
      <c r="K6452" s="14">
        <v>260</v>
      </c>
      <c r="L6452" s="14">
        <v>260</v>
      </c>
      <c r="M6452" s="13"/>
      <c r="N6452" s="13"/>
      <c r="O6452" s="5"/>
      <c r="P6452" s="5"/>
      <c r="Q6452" s="5"/>
      <c r="R6452" s="5"/>
    </row>
    <row r="6453" ht="19.95" customHeight="1" spans="1:18">
      <c r="A6453" s="1">
        <v>2021</v>
      </c>
      <c r="B6453" s="5" t="s">
        <v>776</v>
      </c>
      <c r="C6453" s="5" t="s">
        <v>102</v>
      </c>
      <c r="D6453" s="5" t="s">
        <v>209</v>
      </c>
      <c r="E6453" s="8">
        <v>3</v>
      </c>
      <c r="F6453" s="9" t="s">
        <v>3600</v>
      </c>
      <c r="G6453" s="10">
        <v>221102</v>
      </c>
      <c r="H6453" s="9" t="s">
        <v>204</v>
      </c>
      <c r="I6453" s="9"/>
      <c r="J6453" s="5" t="s">
        <v>23</v>
      </c>
      <c r="K6453" s="14">
        <v>390</v>
      </c>
      <c r="L6453" s="14">
        <v>390</v>
      </c>
      <c r="M6453" s="13"/>
      <c r="N6453" s="13"/>
      <c r="O6453" s="5"/>
      <c r="P6453" s="5"/>
      <c r="Q6453" s="5"/>
      <c r="R6453" s="5"/>
    </row>
    <row r="6454" ht="19.95" customHeight="1" spans="1:18">
      <c r="A6454" s="1">
        <v>2021</v>
      </c>
      <c r="B6454" s="5" t="s">
        <v>776</v>
      </c>
      <c r="C6454" s="5" t="s">
        <v>102</v>
      </c>
      <c r="D6454" s="5" t="s">
        <v>209</v>
      </c>
      <c r="E6454" s="8">
        <v>4</v>
      </c>
      <c r="F6454" s="9" t="s">
        <v>3600</v>
      </c>
      <c r="G6454" s="10">
        <v>221102</v>
      </c>
      <c r="H6454" s="9" t="s">
        <v>204</v>
      </c>
      <c r="I6454" s="9"/>
      <c r="J6454" s="5" t="s">
        <v>23</v>
      </c>
      <c r="K6454" s="13"/>
      <c r="L6454" s="13"/>
      <c r="M6454" s="14">
        <v>390</v>
      </c>
      <c r="N6454" s="14">
        <v>390</v>
      </c>
      <c r="O6454" s="5"/>
      <c r="P6454" s="5"/>
      <c r="Q6454" s="5"/>
      <c r="R6454" s="5"/>
    </row>
    <row r="6455" ht="19.95" customHeight="1" spans="1:18">
      <c r="A6455" s="1">
        <v>2021</v>
      </c>
      <c r="B6455" s="5" t="s">
        <v>776</v>
      </c>
      <c r="C6455" s="5" t="s">
        <v>102</v>
      </c>
      <c r="D6455" s="5" t="s">
        <v>209</v>
      </c>
      <c r="E6455" s="8">
        <v>5</v>
      </c>
      <c r="F6455" s="9" t="s">
        <v>3600</v>
      </c>
      <c r="G6455" s="10">
        <v>1002</v>
      </c>
      <c r="H6455" s="9" t="s">
        <v>24</v>
      </c>
      <c r="I6455" s="9" t="s">
        <v>124</v>
      </c>
      <c r="J6455" s="5" t="s">
        <v>23</v>
      </c>
      <c r="K6455" s="13"/>
      <c r="L6455" s="13"/>
      <c r="M6455" s="14">
        <v>390</v>
      </c>
      <c r="N6455" s="14">
        <v>390</v>
      </c>
      <c r="O6455" s="5"/>
      <c r="P6455" s="5"/>
      <c r="Q6455" s="5"/>
      <c r="R6455" s="5"/>
    </row>
    <row r="6456" ht="19.95" customHeight="1" spans="1:18">
      <c r="A6456" s="1">
        <v>2021</v>
      </c>
      <c r="B6456" s="5" t="s">
        <v>776</v>
      </c>
      <c r="C6456" s="5" t="s">
        <v>102</v>
      </c>
      <c r="D6456" s="5" t="s">
        <v>209</v>
      </c>
      <c r="E6456" s="8">
        <v>6</v>
      </c>
      <c r="F6456" s="9" t="s">
        <v>3601</v>
      </c>
      <c r="G6456" s="10">
        <v>22210101</v>
      </c>
      <c r="H6456" s="9" t="s">
        <v>187</v>
      </c>
      <c r="I6456" s="9" t="s">
        <v>316</v>
      </c>
      <c r="J6456" s="5" t="s">
        <v>23</v>
      </c>
      <c r="K6456" s="14">
        <v>1.28</v>
      </c>
      <c r="L6456" s="14">
        <v>1.28</v>
      </c>
      <c r="M6456" s="13"/>
      <c r="N6456" s="13"/>
      <c r="O6456" s="5"/>
      <c r="P6456" s="5"/>
      <c r="Q6456" s="5"/>
      <c r="R6456" s="5"/>
    </row>
    <row r="6457" ht="19.95" customHeight="1" spans="1:18">
      <c r="A6457" s="1">
        <v>2021</v>
      </c>
      <c r="B6457" s="5" t="s">
        <v>776</v>
      </c>
      <c r="C6457" s="5" t="s">
        <v>102</v>
      </c>
      <c r="D6457" s="5" t="s">
        <v>209</v>
      </c>
      <c r="E6457" s="8">
        <v>7</v>
      </c>
      <c r="F6457" s="9" t="s">
        <v>3601</v>
      </c>
      <c r="G6457" s="10">
        <v>22210101</v>
      </c>
      <c r="H6457" s="9" t="s">
        <v>187</v>
      </c>
      <c r="I6457" s="9" t="s">
        <v>80</v>
      </c>
      <c r="J6457" s="5" t="s">
        <v>23</v>
      </c>
      <c r="K6457" s="14">
        <v>2.58</v>
      </c>
      <c r="L6457" s="14">
        <v>2.58</v>
      </c>
      <c r="M6457" s="13"/>
      <c r="N6457" s="13"/>
      <c r="O6457" s="5"/>
      <c r="P6457" s="5"/>
      <c r="Q6457" s="5"/>
      <c r="R6457" s="5"/>
    </row>
    <row r="6458" ht="19.95" customHeight="1" spans="1:18">
      <c r="A6458" s="1">
        <v>2021</v>
      </c>
      <c r="B6458" s="5" t="s">
        <v>776</v>
      </c>
      <c r="C6458" s="5" t="s">
        <v>102</v>
      </c>
      <c r="D6458" s="5" t="s">
        <v>209</v>
      </c>
      <c r="E6458" s="8">
        <v>8</v>
      </c>
      <c r="F6458" s="9" t="s">
        <v>3601</v>
      </c>
      <c r="G6458" s="10">
        <v>22210105</v>
      </c>
      <c r="H6458" s="9" t="s">
        <v>1533</v>
      </c>
      <c r="I6458" s="9" t="s">
        <v>316</v>
      </c>
      <c r="J6458" s="5" t="s">
        <v>23</v>
      </c>
      <c r="K6458" s="13"/>
      <c r="L6458" s="13"/>
      <c r="M6458" s="14">
        <v>1.28</v>
      </c>
      <c r="N6458" s="14">
        <v>1.28</v>
      </c>
      <c r="O6458" s="5"/>
      <c r="P6458" s="5"/>
      <c r="Q6458" s="5"/>
      <c r="R6458" s="5"/>
    </row>
    <row r="6459" ht="19.95" customHeight="1" spans="1:18">
      <c r="A6459" s="1">
        <v>2021</v>
      </c>
      <c r="B6459" s="5" t="s">
        <v>776</v>
      </c>
      <c r="C6459" s="5" t="s">
        <v>102</v>
      </c>
      <c r="D6459" s="5" t="s">
        <v>209</v>
      </c>
      <c r="E6459" s="8">
        <v>9</v>
      </c>
      <c r="F6459" s="9" t="s">
        <v>3601</v>
      </c>
      <c r="G6459" s="10">
        <v>22210105</v>
      </c>
      <c r="H6459" s="9" t="s">
        <v>1533</v>
      </c>
      <c r="I6459" s="9" t="s">
        <v>80</v>
      </c>
      <c r="J6459" s="5" t="s">
        <v>23</v>
      </c>
      <c r="K6459" s="13"/>
      <c r="L6459" s="13"/>
      <c r="M6459" s="14">
        <v>2.58</v>
      </c>
      <c r="N6459" s="14">
        <v>2.58</v>
      </c>
      <c r="O6459" s="5"/>
      <c r="P6459" s="5"/>
      <c r="Q6459" s="5"/>
      <c r="R6459" s="5"/>
    </row>
    <row r="6460" ht="19.95" customHeight="1" spans="1:18">
      <c r="A6460" s="1">
        <v>2021</v>
      </c>
      <c r="B6460" s="5" t="s">
        <v>776</v>
      </c>
      <c r="C6460" s="5" t="s">
        <v>102</v>
      </c>
      <c r="D6460" s="5" t="s">
        <v>212</v>
      </c>
      <c r="E6460" s="8">
        <v>1</v>
      </c>
      <c r="F6460" s="9" t="s">
        <v>3602</v>
      </c>
      <c r="G6460" s="9" t="s">
        <v>3603</v>
      </c>
      <c r="H6460" s="9" t="s">
        <v>3604</v>
      </c>
      <c r="I6460" s="9" t="s">
        <v>316</v>
      </c>
      <c r="J6460" s="5" t="s">
        <v>23</v>
      </c>
      <c r="K6460" s="14">
        <v>79.8</v>
      </c>
      <c r="L6460" s="14">
        <v>79.8</v>
      </c>
      <c r="M6460" s="13"/>
      <c r="N6460" s="13"/>
      <c r="O6460" s="5"/>
      <c r="P6460" s="5"/>
      <c r="Q6460" s="5"/>
      <c r="R6460" s="5"/>
    </row>
    <row r="6461" ht="19.95" customHeight="1" spans="1:18">
      <c r="A6461" s="1">
        <v>2021</v>
      </c>
      <c r="B6461" s="5" t="s">
        <v>776</v>
      </c>
      <c r="C6461" s="5" t="s">
        <v>102</v>
      </c>
      <c r="D6461" s="5" t="s">
        <v>212</v>
      </c>
      <c r="E6461" s="8">
        <v>2</v>
      </c>
      <c r="F6461" s="9" t="s">
        <v>3605</v>
      </c>
      <c r="G6461" s="9" t="s">
        <v>3603</v>
      </c>
      <c r="H6461" s="9" t="s">
        <v>3604</v>
      </c>
      <c r="I6461" s="9" t="s">
        <v>648</v>
      </c>
      <c r="J6461" s="5" t="s">
        <v>23</v>
      </c>
      <c r="K6461" s="14">
        <v>79.8</v>
      </c>
      <c r="L6461" s="14">
        <v>79.8</v>
      </c>
      <c r="M6461" s="13"/>
      <c r="N6461" s="13"/>
      <c r="O6461" s="5"/>
      <c r="P6461" s="5"/>
      <c r="Q6461" s="5"/>
      <c r="R6461" s="5"/>
    </row>
    <row r="6462" ht="19.95" customHeight="1" spans="1:18">
      <c r="A6462" s="1">
        <v>2021</v>
      </c>
      <c r="B6462" s="5" t="s">
        <v>776</v>
      </c>
      <c r="C6462" s="5" t="s">
        <v>102</v>
      </c>
      <c r="D6462" s="5" t="s">
        <v>212</v>
      </c>
      <c r="E6462" s="8">
        <v>3</v>
      </c>
      <c r="F6462" s="9" t="s">
        <v>3606</v>
      </c>
      <c r="G6462" s="9" t="s">
        <v>3603</v>
      </c>
      <c r="H6462" s="9" t="s">
        <v>3604</v>
      </c>
      <c r="I6462" s="9" t="s">
        <v>80</v>
      </c>
      <c r="J6462" s="5" t="s">
        <v>23</v>
      </c>
      <c r="K6462" s="14">
        <v>119.7</v>
      </c>
      <c r="L6462" s="14">
        <v>119.7</v>
      </c>
      <c r="M6462" s="13"/>
      <c r="N6462" s="13"/>
      <c r="O6462" s="5"/>
      <c r="P6462" s="5"/>
      <c r="Q6462" s="5"/>
      <c r="R6462" s="5"/>
    </row>
    <row r="6463" ht="19.95" customHeight="1" spans="1:18">
      <c r="A6463" s="1">
        <v>2021</v>
      </c>
      <c r="B6463" s="5" t="s">
        <v>776</v>
      </c>
      <c r="C6463" s="5" t="s">
        <v>102</v>
      </c>
      <c r="D6463" s="5" t="s">
        <v>212</v>
      </c>
      <c r="E6463" s="8">
        <v>4</v>
      </c>
      <c r="F6463" s="9" t="s">
        <v>3607</v>
      </c>
      <c r="G6463" s="9" t="s">
        <v>3603</v>
      </c>
      <c r="H6463" s="9" t="s">
        <v>3604</v>
      </c>
      <c r="I6463" s="9" t="s">
        <v>36</v>
      </c>
      <c r="J6463" s="5" t="s">
        <v>23</v>
      </c>
      <c r="K6463" s="14">
        <v>42.9</v>
      </c>
      <c r="L6463" s="14">
        <v>42.9</v>
      </c>
      <c r="M6463" s="13"/>
      <c r="N6463" s="13"/>
      <c r="O6463" s="5"/>
      <c r="P6463" s="5"/>
      <c r="Q6463" s="5"/>
      <c r="R6463" s="5"/>
    </row>
    <row r="6464" ht="19.95" customHeight="1" spans="1:18">
      <c r="A6464" s="1">
        <v>2021</v>
      </c>
      <c r="B6464" s="5" t="s">
        <v>776</v>
      </c>
      <c r="C6464" s="5" t="s">
        <v>102</v>
      </c>
      <c r="D6464" s="5" t="s">
        <v>212</v>
      </c>
      <c r="E6464" s="8">
        <v>5</v>
      </c>
      <c r="F6464" s="9" t="s">
        <v>3608</v>
      </c>
      <c r="G6464" s="9" t="s">
        <v>3603</v>
      </c>
      <c r="H6464" s="9" t="s">
        <v>3604</v>
      </c>
      <c r="I6464" s="9" t="s">
        <v>107</v>
      </c>
      <c r="J6464" s="5" t="s">
        <v>23</v>
      </c>
      <c r="K6464" s="14">
        <v>276.3</v>
      </c>
      <c r="L6464" s="14">
        <v>276.3</v>
      </c>
      <c r="M6464" s="13"/>
      <c r="N6464" s="13"/>
      <c r="O6464" s="5"/>
      <c r="P6464" s="5"/>
      <c r="Q6464" s="5"/>
      <c r="R6464" s="5"/>
    </row>
    <row r="6465" ht="19.95" customHeight="1" spans="1:18">
      <c r="A6465" s="1">
        <v>2021</v>
      </c>
      <c r="B6465" s="5" t="s">
        <v>776</v>
      </c>
      <c r="C6465" s="5" t="s">
        <v>102</v>
      </c>
      <c r="D6465" s="5" t="s">
        <v>212</v>
      </c>
      <c r="E6465" s="8">
        <v>6</v>
      </c>
      <c r="F6465" s="9" t="s">
        <v>3609</v>
      </c>
      <c r="G6465" s="10">
        <v>221102</v>
      </c>
      <c r="H6465" s="9" t="s">
        <v>204</v>
      </c>
      <c r="I6465" s="9"/>
      <c r="J6465" s="5" t="s">
        <v>23</v>
      </c>
      <c r="K6465" s="14">
        <v>598.5</v>
      </c>
      <c r="L6465" s="14">
        <v>598.5</v>
      </c>
      <c r="M6465" s="13"/>
      <c r="N6465" s="13"/>
      <c r="O6465" s="5"/>
      <c r="P6465" s="5"/>
      <c r="Q6465" s="5"/>
      <c r="R6465" s="5"/>
    </row>
    <row r="6466" ht="19.95" customHeight="1" spans="1:18">
      <c r="A6466" s="1">
        <v>2021</v>
      </c>
      <c r="B6466" s="5" t="s">
        <v>776</v>
      </c>
      <c r="C6466" s="5" t="s">
        <v>102</v>
      </c>
      <c r="D6466" s="5" t="s">
        <v>212</v>
      </c>
      <c r="E6466" s="8">
        <v>7</v>
      </c>
      <c r="F6466" s="9" t="s">
        <v>3609</v>
      </c>
      <c r="G6466" s="10">
        <v>221102</v>
      </c>
      <c r="H6466" s="9" t="s">
        <v>204</v>
      </c>
      <c r="I6466" s="9"/>
      <c r="J6466" s="5" t="s">
        <v>23</v>
      </c>
      <c r="K6466" s="13"/>
      <c r="L6466" s="13"/>
      <c r="M6466" s="14">
        <v>598.5</v>
      </c>
      <c r="N6466" s="14">
        <v>598.5</v>
      </c>
      <c r="O6466" s="5"/>
      <c r="P6466" s="5"/>
      <c r="Q6466" s="5"/>
      <c r="R6466" s="5"/>
    </row>
    <row r="6467" ht="19.95" customHeight="1" spans="1:18">
      <c r="A6467" s="1">
        <v>2021</v>
      </c>
      <c r="B6467" s="5" t="s">
        <v>776</v>
      </c>
      <c r="C6467" s="5" t="s">
        <v>102</v>
      </c>
      <c r="D6467" s="5" t="s">
        <v>212</v>
      </c>
      <c r="E6467" s="8">
        <v>8</v>
      </c>
      <c r="F6467" s="9" t="s">
        <v>3609</v>
      </c>
      <c r="G6467" s="10">
        <v>1002</v>
      </c>
      <c r="H6467" s="9" t="s">
        <v>24</v>
      </c>
      <c r="I6467" s="9" t="s">
        <v>124</v>
      </c>
      <c r="J6467" s="5" t="s">
        <v>23</v>
      </c>
      <c r="K6467" s="13"/>
      <c r="L6467" s="13"/>
      <c r="M6467" s="14">
        <v>598.5</v>
      </c>
      <c r="N6467" s="14">
        <v>598.5</v>
      </c>
      <c r="O6467" s="5"/>
      <c r="P6467" s="5"/>
      <c r="Q6467" s="5"/>
      <c r="R6467" s="5"/>
    </row>
    <row r="6468" ht="19.95" customHeight="1" spans="1:18">
      <c r="A6468" s="1">
        <v>2021</v>
      </c>
      <c r="B6468" s="5" t="s">
        <v>776</v>
      </c>
      <c r="C6468" s="5" t="s">
        <v>102</v>
      </c>
      <c r="D6468" s="5" t="s">
        <v>212</v>
      </c>
      <c r="E6468" s="8">
        <v>9</v>
      </c>
      <c r="F6468" s="9" t="s">
        <v>3610</v>
      </c>
      <c r="G6468" s="10">
        <v>22210101</v>
      </c>
      <c r="H6468" s="9" t="s">
        <v>187</v>
      </c>
      <c r="I6468" s="9" t="s">
        <v>80</v>
      </c>
      <c r="J6468" s="5" t="s">
        <v>23</v>
      </c>
      <c r="K6468" s="14">
        <v>5.93</v>
      </c>
      <c r="L6468" s="14">
        <v>5.93</v>
      </c>
      <c r="M6468" s="13"/>
      <c r="N6468" s="13"/>
      <c r="O6468" s="5"/>
      <c r="P6468" s="5"/>
      <c r="Q6468" s="5"/>
      <c r="R6468" s="5"/>
    </row>
    <row r="6469" ht="19.95" customHeight="1" spans="1:18">
      <c r="A6469" s="1">
        <v>2021</v>
      </c>
      <c r="B6469" s="5" t="s">
        <v>776</v>
      </c>
      <c r="C6469" s="5" t="s">
        <v>102</v>
      </c>
      <c r="D6469" s="5" t="s">
        <v>212</v>
      </c>
      <c r="E6469" s="8">
        <v>10</v>
      </c>
      <c r="F6469" s="9" t="s">
        <v>3611</v>
      </c>
      <c r="G6469" s="10">
        <v>22210105</v>
      </c>
      <c r="H6469" s="9" t="s">
        <v>1533</v>
      </c>
      <c r="I6469" s="9" t="s">
        <v>80</v>
      </c>
      <c r="J6469" s="5" t="s">
        <v>23</v>
      </c>
      <c r="K6469" s="13"/>
      <c r="L6469" s="13"/>
      <c r="M6469" s="14">
        <v>5.93</v>
      </c>
      <c r="N6469" s="14">
        <v>5.93</v>
      </c>
      <c r="O6469" s="5"/>
      <c r="P6469" s="5"/>
      <c r="Q6469" s="5"/>
      <c r="R6469" s="5"/>
    </row>
    <row r="6470" ht="19.95" customHeight="1" spans="1:18">
      <c r="A6470" s="1">
        <v>2021</v>
      </c>
      <c r="B6470" s="5" t="s">
        <v>776</v>
      </c>
      <c r="C6470" s="5" t="s">
        <v>102</v>
      </c>
      <c r="D6470" s="5" t="s">
        <v>214</v>
      </c>
      <c r="E6470" s="8">
        <v>1</v>
      </c>
      <c r="F6470" s="9" t="s">
        <v>3612</v>
      </c>
      <c r="G6470" s="9" t="s">
        <v>326</v>
      </c>
      <c r="H6470" s="9" t="s">
        <v>327</v>
      </c>
      <c r="I6470" s="9" t="s">
        <v>339</v>
      </c>
      <c r="J6470" s="5" t="s">
        <v>23</v>
      </c>
      <c r="K6470" s="14">
        <v>81.98</v>
      </c>
      <c r="L6470" s="14">
        <v>81.98</v>
      </c>
      <c r="M6470" s="13"/>
      <c r="N6470" s="13"/>
      <c r="O6470" s="5"/>
      <c r="P6470" s="5"/>
      <c r="Q6470" s="5"/>
      <c r="R6470" s="5"/>
    </row>
    <row r="6471" ht="19.95" customHeight="1" spans="1:18">
      <c r="A6471" s="1">
        <v>2021</v>
      </c>
      <c r="B6471" s="5" t="s">
        <v>776</v>
      </c>
      <c r="C6471" s="5" t="s">
        <v>102</v>
      </c>
      <c r="D6471" s="5" t="s">
        <v>214</v>
      </c>
      <c r="E6471" s="8">
        <v>2</v>
      </c>
      <c r="F6471" s="9" t="s">
        <v>3612</v>
      </c>
      <c r="G6471" s="10">
        <v>1002</v>
      </c>
      <c r="H6471" s="9" t="s">
        <v>24</v>
      </c>
      <c r="I6471" s="9" t="s">
        <v>124</v>
      </c>
      <c r="J6471" s="5" t="s">
        <v>23</v>
      </c>
      <c r="K6471" s="13"/>
      <c r="L6471" s="13"/>
      <c r="M6471" s="14">
        <v>81.98</v>
      </c>
      <c r="N6471" s="14">
        <v>81.98</v>
      </c>
      <c r="O6471" s="5"/>
      <c r="P6471" s="5"/>
      <c r="Q6471" s="5"/>
      <c r="R6471" s="5"/>
    </row>
    <row r="6472" ht="19.95" customHeight="1" spans="1:18">
      <c r="A6472" s="1">
        <v>2021</v>
      </c>
      <c r="B6472" s="5" t="s">
        <v>776</v>
      </c>
      <c r="C6472" s="5" t="s">
        <v>102</v>
      </c>
      <c r="D6472" s="5" t="s">
        <v>219</v>
      </c>
      <c r="E6472" s="8">
        <v>1</v>
      </c>
      <c r="F6472" s="9" t="s">
        <v>3613</v>
      </c>
      <c r="G6472" s="9" t="s">
        <v>326</v>
      </c>
      <c r="H6472" s="9" t="s">
        <v>327</v>
      </c>
      <c r="I6472" s="9" t="s">
        <v>339</v>
      </c>
      <c r="J6472" s="5" t="s">
        <v>23</v>
      </c>
      <c r="K6472" s="14">
        <v>226.55</v>
      </c>
      <c r="L6472" s="14">
        <v>226.55</v>
      </c>
      <c r="M6472" s="13"/>
      <c r="N6472" s="13"/>
      <c r="O6472" s="5"/>
      <c r="P6472" s="5"/>
      <c r="Q6472" s="5"/>
      <c r="R6472" s="5"/>
    </row>
    <row r="6473" ht="19.95" customHeight="1" spans="1:18">
      <c r="A6473" s="1">
        <v>2021</v>
      </c>
      <c r="B6473" s="5" t="s">
        <v>776</v>
      </c>
      <c r="C6473" s="5" t="s">
        <v>102</v>
      </c>
      <c r="D6473" s="5" t="s">
        <v>219</v>
      </c>
      <c r="E6473" s="8">
        <v>2</v>
      </c>
      <c r="F6473" s="9" t="s">
        <v>3614</v>
      </c>
      <c r="G6473" s="10">
        <v>22210101</v>
      </c>
      <c r="H6473" s="9" t="s">
        <v>187</v>
      </c>
      <c r="I6473" s="9" t="s">
        <v>339</v>
      </c>
      <c r="J6473" s="5" t="s">
        <v>23</v>
      </c>
      <c r="K6473" s="14">
        <v>29.45</v>
      </c>
      <c r="L6473" s="14">
        <v>29.45</v>
      </c>
      <c r="M6473" s="13"/>
      <c r="N6473" s="13"/>
      <c r="O6473" s="5"/>
      <c r="P6473" s="5"/>
      <c r="Q6473" s="5"/>
      <c r="R6473" s="5"/>
    </row>
    <row r="6474" ht="19.95" customHeight="1" spans="1:18">
      <c r="A6474" s="1">
        <v>2021</v>
      </c>
      <c r="B6474" s="5" t="s">
        <v>776</v>
      </c>
      <c r="C6474" s="5" t="s">
        <v>102</v>
      </c>
      <c r="D6474" s="5" t="s">
        <v>219</v>
      </c>
      <c r="E6474" s="8">
        <v>3</v>
      </c>
      <c r="F6474" s="9" t="s">
        <v>3613</v>
      </c>
      <c r="G6474" s="10">
        <v>11230299</v>
      </c>
      <c r="H6474" s="9" t="s">
        <v>189</v>
      </c>
      <c r="I6474" s="9" t="s">
        <v>330</v>
      </c>
      <c r="J6474" s="5" t="s">
        <v>23</v>
      </c>
      <c r="K6474" s="14">
        <v>256</v>
      </c>
      <c r="L6474" s="14">
        <v>256</v>
      </c>
      <c r="M6474" s="13"/>
      <c r="N6474" s="13"/>
      <c r="O6474" s="5"/>
      <c r="P6474" s="5"/>
      <c r="Q6474" s="5"/>
      <c r="R6474" s="5"/>
    </row>
    <row r="6475" ht="19.95" customHeight="1" spans="1:18">
      <c r="A6475" s="1">
        <v>2021</v>
      </c>
      <c r="B6475" s="5" t="s">
        <v>776</v>
      </c>
      <c r="C6475" s="5" t="s">
        <v>102</v>
      </c>
      <c r="D6475" s="5" t="s">
        <v>219</v>
      </c>
      <c r="E6475" s="8">
        <v>4</v>
      </c>
      <c r="F6475" s="9" t="s">
        <v>3613</v>
      </c>
      <c r="G6475" s="10">
        <v>11230299</v>
      </c>
      <c r="H6475" s="9" t="s">
        <v>189</v>
      </c>
      <c r="I6475" s="9" t="s">
        <v>330</v>
      </c>
      <c r="J6475" s="5" t="s">
        <v>23</v>
      </c>
      <c r="K6475" s="13"/>
      <c r="L6475" s="13"/>
      <c r="M6475" s="14">
        <v>256</v>
      </c>
      <c r="N6475" s="14">
        <v>256</v>
      </c>
      <c r="O6475" s="5"/>
      <c r="P6475" s="5"/>
      <c r="Q6475" s="5"/>
      <c r="R6475" s="5"/>
    </row>
    <row r="6476" ht="19.95" customHeight="1" spans="1:18">
      <c r="A6476" s="1">
        <v>2021</v>
      </c>
      <c r="B6476" s="5" t="s">
        <v>776</v>
      </c>
      <c r="C6476" s="5" t="s">
        <v>102</v>
      </c>
      <c r="D6476" s="5" t="s">
        <v>219</v>
      </c>
      <c r="E6476" s="8">
        <v>5</v>
      </c>
      <c r="F6476" s="9" t="s">
        <v>3613</v>
      </c>
      <c r="G6476" s="10">
        <v>1002</v>
      </c>
      <c r="H6476" s="9" t="s">
        <v>24</v>
      </c>
      <c r="I6476" s="9" t="s">
        <v>124</v>
      </c>
      <c r="J6476" s="5" t="s">
        <v>23</v>
      </c>
      <c r="K6476" s="13"/>
      <c r="L6476" s="13"/>
      <c r="M6476" s="14">
        <v>256</v>
      </c>
      <c r="N6476" s="14">
        <v>256</v>
      </c>
      <c r="O6476" s="5"/>
      <c r="P6476" s="5"/>
      <c r="Q6476" s="5"/>
      <c r="R6476" s="5"/>
    </row>
    <row r="6477" ht="19.95" customHeight="1" spans="1:18">
      <c r="A6477" s="1">
        <v>2021</v>
      </c>
      <c r="B6477" s="5" t="s">
        <v>776</v>
      </c>
      <c r="C6477" s="5" t="s">
        <v>102</v>
      </c>
      <c r="D6477" s="5" t="s">
        <v>223</v>
      </c>
      <c r="E6477" s="8">
        <v>1</v>
      </c>
      <c r="F6477" s="9" t="s">
        <v>3615</v>
      </c>
      <c r="G6477" s="9" t="s">
        <v>184</v>
      </c>
      <c r="H6477" s="9" t="s">
        <v>185</v>
      </c>
      <c r="I6477" s="9" t="s">
        <v>80</v>
      </c>
      <c r="J6477" s="5" t="s">
        <v>23</v>
      </c>
      <c r="K6477" s="12">
        <v>20015.18</v>
      </c>
      <c r="L6477" s="12">
        <v>20015.18</v>
      </c>
      <c r="M6477" s="13"/>
      <c r="N6477" s="13"/>
      <c r="O6477" s="5"/>
      <c r="P6477" s="5"/>
      <c r="Q6477" s="5"/>
      <c r="R6477" s="5"/>
    </row>
    <row r="6478" ht="19.95" customHeight="1" spans="1:18">
      <c r="A6478" s="1">
        <v>2021</v>
      </c>
      <c r="B6478" s="5" t="s">
        <v>776</v>
      </c>
      <c r="C6478" s="5" t="s">
        <v>102</v>
      </c>
      <c r="D6478" s="5" t="s">
        <v>223</v>
      </c>
      <c r="E6478" s="8">
        <v>2</v>
      </c>
      <c r="F6478" s="9" t="s">
        <v>3616</v>
      </c>
      <c r="G6478" s="10">
        <v>22210101</v>
      </c>
      <c r="H6478" s="9" t="s">
        <v>187</v>
      </c>
      <c r="I6478" s="9" t="s">
        <v>80</v>
      </c>
      <c r="J6478" s="5" t="s">
        <v>23</v>
      </c>
      <c r="K6478" s="14">
        <v>200.15</v>
      </c>
      <c r="L6478" s="14">
        <v>200.15</v>
      </c>
      <c r="M6478" s="13"/>
      <c r="N6478" s="13"/>
      <c r="O6478" s="5"/>
      <c r="P6478" s="5"/>
      <c r="Q6478" s="5"/>
      <c r="R6478" s="5"/>
    </row>
    <row r="6479" ht="19.95" customHeight="1" spans="1:18">
      <c r="A6479" s="1">
        <v>2021</v>
      </c>
      <c r="B6479" s="5" t="s">
        <v>776</v>
      </c>
      <c r="C6479" s="5" t="s">
        <v>102</v>
      </c>
      <c r="D6479" s="5" t="s">
        <v>223</v>
      </c>
      <c r="E6479" s="8">
        <v>3</v>
      </c>
      <c r="F6479" s="9" t="s">
        <v>3615</v>
      </c>
      <c r="G6479" s="10">
        <v>11230299</v>
      </c>
      <c r="H6479" s="9" t="s">
        <v>189</v>
      </c>
      <c r="I6479" s="9" t="s">
        <v>546</v>
      </c>
      <c r="J6479" s="5" t="s">
        <v>23</v>
      </c>
      <c r="K6479" s="12">
        <v>20215.33</v>
      </c>
      <c r="L6479" s="12">
        <v>20215.33</v>
      </c>
      <c r="M6479" s="13"/>
      <c r="N6479" s="13"/>
      <c r="O6479" s="5"/>
      <c r="P6479" s="5"/>
      <c r="Q6479" s="5"/>
      <c r="R6479" s="5"/>
    </row>
    <row r="6480" ht="19.95" customHeight="1" spans="1:18">
      <c r="A6480" s="1">
        <v>2021</v>
      </c>
      <c r="B6480" s="5" t="s">
        <v>776</v>
      </c>
      <c r="C6480" s="5" t="s">
        <v>102</v>
      </c>
      <c r="D6480" s="5" t="s">
        <v>223</v>
      </c>
      <c r="E6480" s="8">
        <v>4</v>
      </c>
      <c r="F6480" s="9" t="s">
        <v>3615</v>
      </c>
      <c r="G6480" s="10">
        <v>11230299</v>
      </c>
      <c r="H6480" s="9" t="s">
        <v>189</v>
      </c>
      <c r="I6480" s="9" t="s">
        <v>546</v>
      </c>
      <c r="J6480" s="5" t="s">
        <v>23</v>
      </c>
      <c r="K6480" s="13"/>
      <c r="L6480" s="13"/>
      <c r="M6480" s="12">
        <v>20215.33</v>
      </c>
      <c r="N6480" s="12">
        <v>20215.33</v>
      </c>
      <c r="O6480" s="5"/>
      <c r="P6480" s="5"/>
      <c r="Q6480" s="5"/>
      <c r="R6480" s="5"/>
    </row>
    <row r="6481" ht="19.95" customHeight="1" spans="1:18">
      <c r="A6481" s="1">
        <v>2021</v>
      </c>
      <c r="B6481" s="5" t="s">
        <v>776</v>
      </c>
      <c r="C6481" s="5" t="s">
        <v>102</v>
      </c>
      <c r="D6481" s="5" t="s">
        <v>223</v>
      </c>
      <c r="E6481" s="8">
        <v>5</v>
      </c>
      <c r="F6481" s="9" t="s">
        <v>3615</v>
      </c>
      <c r="G6481" s="10">
        <v>1002</v>
      </c>
      <c r="H6481" s="9" t="s">
        <v>24</v>
      </c>
      <c r="I6481" s="9" t="s">
        <v>124</v>
      </c>
      <c r="J6481" s="5" t="s">
        <v>23</v>
      </c>
      <c r="K6481" s="13"/>
      <c r="L6481" s="13"/>
      <c r="M6481" s="12">
        <v>20215.33</v>
      </c>
      <c r="N6481" s="12">
        <v>20215.33</v>
      </c>
      <c r="O6481" s="5"/>
      <c r="P6481" s="5"/>
      <c r="Q6481" s="5"/>
      <c r="R6481" s="5"/>
    </row>
    <row r="6482" ht="19.95" customHeight="1" spans="1:18">
      <c r="A6482" s="1">
        <v>2021</v>
      </c>
      <c r="B6482" s="5" t="s">
        <v>776</v>
      </c>
      <c r="C6482" s="5" t="s">
        <v>102</v>
      </c>
      <c r="D6482" s="5" t="s">
        <v>223</v>
      </c>
      <c r="E6482" s="8">
        <v>6</v>
      </c>
      <c r="F6482" s="9" t="s">
        <v>3617</v>
      </c>
      <c r="G6482" s="9" t="s">
        <v>184</v>
      </c>
      <c r="H6482" s="9" t="s">
        <v>185</v>
      </c>
      <c r="I6482" s="9" t="s">
        <v>80</v>
      </c>
      <c r="J6482" s="5" t="s">
        <v>23</v>
      </c>
      <c r="K6482" s="12">
        <v>-20540.43</v>
      </c>
      <c r="L6482" s="12">
        <v>-20540.43</v>
      </c>
      <c r="M6482" s="13"/>
      <c r="N6482" s="13"/>
      <c r="O6482" s="5"/>
      <c r="P6482" s="5"/>
      <c r="Q6482" s="5"/>
      <c r="R6482" s="5"/>
    </row>
    <row r="6483" ht="19.95" customHeight="1" spans="1:18">
      <c r="A6483" s="1">
        <v>2021</v>
      </c>
      <c r="B6483" s="5" t="s">
        <v>776</v>
      </c>
      <c r="C6483" s="5" t="s">
        <v>102</v>
      </c>
      <c r="D6483" s="5" t="s">
        <v>223</v>
      </c>
      <c r="E6483" s="8">
        <v>7</v>
      </c>
      <c r="F6483" s="9" t="s">
        <v>3617</v>
      </c>
      <c r="G6483" s="10">
        <v>11230299</v>
      </c>
      <c r="H6483" s="9" t="s">
        <v>189</v>
      </c>
      <c r="I6483" s="9" t="s">
        <v>546</v>
      </c>
      <c r="J6483" s="5" t="s">
        <v>23</v>
      </c>
      <c r="K6483" s="13"/>
      <c r="L6483" s="13"/>
      <c r="M6483" s="12">
        <v>-20540.43</v>
      </c>
      <c r="N6483" s="12">
        <v>-20540.43</v>
      </c>
      <c r="O6483" s="5"/>
      <c r="P6483" s="5"/>
      <c r="Q6483" s="5"/>
      <c r="R6483" s="5"/>
    </row>
    <row r="6484" ht="19.95" customHeight="1" spans="1:18">
      <c r="A6484" s="1">
        <v>2021</v>
      </c>
      <c r="B6484" s="5" t="s">
        <v>776</v>
      </c>
      <c r="C6484" s="5" t="s">
        <v>102</v>
      </c>
      <c r="D6484" s="5" t="s">
        <v>232</v>
      </c>
      <c r="E6484" s="8">
        <v>1</v>
      </c>
      <c r="F6484" s="9" t="s">
        <v>3618</v>
      </c>
      <c r="G6484" s="9" t="s">
        <v>449</v>
      </c>
      <c r="H6484" s="9" t="s">
        <v>450</v>
      </c>
      <c r="I6484" s="9" t="s">
        <v>339</v>
      </c>
      <c r="J6484" s="5" t="s">
        <v>23</v>
      </c>
      <c r="K6484" s="12">
        <v>5656.64</v>
      </c>
      <c r="L6484" s="12">
        <v>5656.64</v>
      </c>
      <c r="M6484" s="13"/>
      <c r="N6484" s="13"/>
      <c r="O6484" s="5"/>
      <c r="P6484" s="5"/>
      <c r="Q6484" s="5"/>
      <c r="R6484" s="5"/>
    </row>
    <row r="6485" ht="19.95" customHeight="1" spans="1:18">
      <c r="A6485" s="1">
        <v>2021</v>
      </c>
      <c r="B6485" s="5" t="s">
        <v>776</v>
      </c>
      <c r="C6485" s="5" t="s">
        <v>102</v>
      </c>
      <c r="D6485" s="5" t="s">
        <v>232</v>
      </c>
      <c r="E6485" s="8">
        <v>2</v>
      </c>
      <c r="F6485" s="9" t="s">
        <v>3619</v>
      </c>
      <c r="G6485" s="10">
        <v>22210101</v>
      </c>
      <c r="H6485" s="9" t="s">
        <v>187</v>
      </c>
      <c r="I6485" s="9" t="s">
        <v>339</v>
      </c>
      <c r="J6485" s="5" t="s">
        <v>23</v>
      </c>
      <c r="K6485" s="14">
        <v>735.36</v>
      </c>
      <c r="L6485" s="14">
        <v>735.36</v>
      </c>
      <c r="M6485" s="13"/>
      <c r="N6485" s="13"/>
      <c r="O6485" s="5"/>
      <c r="P6485" s="5"/>
      <c r="Q6485" s="5"/>
      <c r="R6485" s="5"/>
    </row>
    <row r="6486" ht="19.95" customHeight="1" spans="1:18">
      <c r="A6486" s="1">
        <v>2021</v>
      </c>
      <c r="B6486" s="5" t="s">
        <v>776</v>
      </c>
      <c r="C6486" s="5" t="s">
        <v>102</v>
      </c>
      <c r="D6486" s="5" t="s">
        <v>232</v>
      </c>
      <c r="E6486" s="8">
        <v>3</v>
      </c>
      <c r="F6486" s="9" t="s">
        <v>3618</v>
      </c>
      <c r="G6486" s="10">
        <v>1002</v>
      </c>
      <c r="H6486" s="9" t="s">
        <v>24</v>
      </c>
      <c r="I6486" s="9" t="s">
        <v>124</v>
      </c>
      <c r="J6486" s="5" t="s">
        <v>23</v>
      </c>
      <c r="K6486" s="13"/>
      <c r="L6486" s="13"/>
      <c r="M6486" s="12">
        <v>6392</v>
      </c>
      <c r="N6486" s="12">
        <v>6392</v>
      </c>
      <c r="O6486" s="5"/>
      <c r="P6486" s="5"/>
      <c r="Q6486" s="5"/>
      <c r="R6486" s="5"/>
    </row>
    <row r="6487" ht="19.95" customHeight="1" spans="1:18">
      <c r="A6487" s="1">
        <v>2021</v>
      </c>
      <c r="B6487" s="5" t="s">
        <v>776</v>
      </c>
      <c r="C6487" s="5" t="s">
        <v>102</v>
      </c>
      <c r="D6487" s="5" t="s">
        <v>241</v>
      </c>
      <c r="E6487" s="8">
        <v>1</v>
      </c>
      <c r="F6487" s="9" t="s">
        <v>3620</v>
      </c>
      <c r="G6487" s="9" t="s">
        <v>787</v>
      </c>
      <c r="H6487" s="9" t="s">
        <v>788</v>
      </c>
      <c r="I6487" s="9" t="s">
        <v>316</v>
      </c>
      <c r="J6487" s="5" t="s">
        <v>23</v>
      </c>
      <c r="K6487" s="14">
        <v>423.11</v>
      </c>
      <c r="L6487" s="14">
        <v>423.11</v>
      </c>
      <c r="M6487" s="13"/>
      <c r="N6487" s="13"/>
      <c r="O6487" s="5"/>
      <c r="P6487" s="5"/>
      <c r="Q6487" s="5"/>
      <c r="R6487" s="5"/>
    </row>
    <row r="6488" ht="19.95" customHeight="1" spans="1:18">
      <c r="A6488" s="1">
        <v>2021</v>
      </c>
      <c r="B6488" s="5" t="s">
        <v>776</v>
      </c>
      <c r="C6488" s="5" t="s">
        <v>102</v>
      </c>
      <c r="D6488" s="5" t="s">
        <v>241</v>
      </c>
      <c r="E6488" s="8">
        <v>2</v>
      </c>
      <c r="F6488" s="9" t="s">
        <v>3620</v>
      </c>
      <c r="G6488" s="10">
        <v>221102</v>
      </c>
      <c r="H6488" s="9" t="s">
        <v>204</v>
      </c>
      <c r="I6488" s="9"/>
      <c r="J6488" s="5" t="s">
        <v>23</v>
      </c>
      <c r="K6488" s="14">
        <v>423.11</v>
      </c>
      <c r="L6488" s="14">
        <v>423.11</v>
      </c>
      <c r="M6488" s="13"/>
      <c r="N6488" s="13"/>
      <c r="O6488" s="5"/>
      <c r="P6488" s="5"/>
      <c r="Q6488" s="5"/>
      <c r="R6488" s="5"/>
    </row>
    <row r="6489" ht="19.95" customHeight="1" spans="1:18">
      <c r="A6489" s="1">
        <v>2021</v>
      </c>
      <c r="B6489" s="5" t="s">
        <v>776</v>
      </c>
      <c r="C6489" s="5" t="s">
        <v>102</v>
      </c>
      <c r="D6489" s="5" t="s">
        <v>241</v>
      </c>
      <c r="E6489" s="8">
        <v>3</v>
      </c>
      <c r="F6489" s="9" t="s">
        <v>3620</v>
      </c>
      <c r="G6489" s="10">
        <v>221102</v>
      </c>
      <c r="H6489" s="9" t="s">
        <v>204</v>
      </c>
      <c r="I6489" s="9"/>
      <c r="J6489" s="5" t="s">
        <v>23</v>
      </c>
      <c r="K6489" s="13"/>
      <c r="L6489" s="13"/>
      <c r="M6489" s="14">
        <v>423.11</v>
      </c>
      <c r="N6489" s="14">
        <v>423.11</v>
      </c>
      <c r="O6489" s="5"/>
      <c r="P6489" s="5"/>
      <c r="Q6489" s="5"/>
      <c r="R6489" s="5"/>
    </row>
    <row r="6490" ht="19.95" customHeight="1" spans="1:18">
      <c r="A6490" s="1">
        <v>2021</v>
      </c>
      <c r="B6490" s="5" t="s">
        <v>776</v>
      </c>
      <c r="C6490" s="5" t="s">
        <v>102</v>
      </c>
      <c r="D6490" s="5" t="s">
        <v>241</v>
      </c>
      <c r="E6490" s="8">
        <v>4</v>
      </c>
      <c r="F6490" s="9" t="s">
        <v>3620</v>
      </c>
      <c r="G6490" s="10">
        <v>1002</v>
      </c>
      <c r="H6490" s="9" t="s">
        <v>24</v>
      </c>
      <c r="I6490" s="9" t="s">
        <v>124</v>
      </c>
      <c r="J6490" s="5" t="s">
        <v>23</v>
      </c>
      <c r="K6490" s="13"/>
      <c r="L6490" s="13"/>
      <c r="M6490" s="14">
        <v>423.11</v>
      </c>
      <c r="N6490" s="14">
        <v>423.11</v>
      </c>
      <c r="O6490" s="5"/>
      <c r="P6490" s="5"/>
      <c r="Q6490" s="5"/>
      <c r="R6490" s="5"/>
    </row>
    <row r="6491" ht="19.95" customHeight="1" spans="1:18">
      <c r="A6491" s="1">
        <v>2021</v>
      </c>
      <c r="B6491" s="5" t="s">
        <v>776</v>
      </c>
      <c r="C6491" s="5" t="s">
        <v>102</v>
      </c>
      <c r="D6491" s="5" t="s">
        <v>249</v>
      </c>
      <c r="E6491" s="8">
        <v>1</v>
      </c>
      <c r="F6491" s="9" t="s">
        <v>3621</v>
      </c>
      <c r="G6491" s="9" t="s">
        <v>3603</v>
      </c>
      <c r="H6491" s="9" t="s">
        <v>3604</v>
      </c>
      <c r="I6491" s="9" t="s">
        <v>339</v>
      </c>
      <c r="J6491" s="5" t="s">
        <v>23</v>
      </c>
      <c r="K6491" s="12">
        <v>6150</v>
      </c>
      <c r="L6491" s="12">
        <v>6150</v>
      </c>
      <c r="M6491" s="13"/>
      <c r="N6491" s="13"/>
      <c r="O6491" s="5"/>
      <c r="P6491" s="5"/>
      <c r="Q6491" s="5"/>
      <c r="R6491" s="5"/>
    </row>
    <row r="6492" ht="19.95" customHeight="1" spans="1:18">
      <c r="A6492" s="1">
        <v>2021</v>
      </c>
      <c r="B6492" s="5" t="s">
        <v>776</v>
      </c>
      <c r="C6492" s="5" t="s">
        <v>102</v>
      </c>
      <c r="D6492" s="5" t="s">
        <v>249</v>
      </c>
      <c r="E6492" s="8">
        <v>2</v>
      </c>
      <c r="F6492" s="9" t="s">
        <v>3621</v>
      </c>
      <c r="G6492" s="9" t="s">
        <v>3603</v>
      </c>
      <c r="H6492" s="9" t="s">
        <v>3604</v>
      </c>
      <c r="I6492" s="9" t="s">
        <v>80</v>
      </c>
      <c r="J6492" s="5" t="s">
        <v>23</v>
      </c>
      <c r="K6492" s="12">
        <v>2400</v>
      </c>
      <c r="L6492" s="12">
        <v>2400</v>
      </c>
      <c r="M6492" s="13"/>
      <c r="N6492" s="13"/>
      <c r="O6492" s="5"/>
      <c r="P6492" s="5"/>
      <c r="Q6492" s="5"/>
      <c r="R6492" s="5"/>
    </row>
    <row r="6493" ht="19.95" customHeight="1" spans="1:18">
      <c r="A6493" s="1">
        <v>2021</v>
      </c>
      <c r="B6493" s="5" t="s">
        <v>776</v>
      </c>
      <c r="C6493" s="5" t="s">
        <v>102</v>
      </c>
      <c r="D6493" s="5" t="s">
        <v>249</v>
      </c>
      <c r="E6493" s="8">
        <v>3</v>
      </c>
      <c r="F6493" s="9" t="s">
        <v>3621</v>
      </c>
      <c r="G6493" s="9" t="s">
        <v>3603</v>
      </c>
      <c r="H6493" s="9" t="s">
        <v>3604</v>
      </c>
      <c r="I6493" s="9" t="s">
        <v>340</v>
      </c>
      <c r="J6493" s="5" t="s">
        <v>23</v>
      </c>
      <c r="K6493" s="12">
        <v>4050</v>
      </c>
      <c r="L6493" s="12">
        <v>4050</v>
      </c>
      <c r="M6493" s="13"/>
      <c r="N6493" s="13"/>
      <c r="O6493" s="5"/>
      <c r="P6493" s="5"/>
      <c r="Q6493" s="5"/>
      <c r="R6493" s="5"/>
    </row>
    <row r="6494" ht="19.95" customHeight="1" spans="1:18">
      <c r="A6494" s="1">
        <v>2021</v>
      </c>
      <c r="B6494" s="5" t="s">
        <v>776</v>
      </c>
      <c r="C6494" s="5" t="s">
        <v>102</v>
      </c>
      <c r="D6494" s="5" t="s">
        <v>249</v>
      </c>
      <c r="E6494" s="8">
        <v>4</v>
      </c>
      <c r="F6494" s="9" t="s">
        <v>3621</v>
      </c>
      <c r="G6494" s="9" t="s">
        <v>3603</v>
      </c>
      <c r="H6494" s="9" t="s">
        <v>3604</v>
      </c>
      <c r="I6494" s="9" t="s">
        <v>36</v>
      </c>
      <c r="J6494" s="5" t="s">
        <v>23</v>
      </c>
      <c r="K6494" s="12">
        <v>1650</v>
      </c>
      <c r="L6494" s="12">
        <v>1650</v>
      </c>
      <c r="M6494" s="13"/>
      <c r="N6494" s="13"/>
      <c r="O6494" s="5"/>
      <c r="P6494" s="5"/>
      <c r="Q6494" s="5"/>
      <c r="R6494" s="5"/>
    </row>
    <row r="6495" ht="19.95" customHeight="1" spans="1:18">
      <c r="A6495" s="1">
        <v>2021</v>
      </c>
      <c r="B6495" s="5" t="s">
        <v>776</v>
      </c>
      <c r="C6495" s="5" t="s">
        <v>102</v>
      </c>
      <c r="D6495" s="5" t="s">
        <v>249</v>
      </c>
      <c r="E6495" s="8">
        <v>5</v>
      </c>
      <c r="F6495" s="9" t="s">
        <v>3621</v>
      </c>
      <c r="G6495" s="9" t="s">
        <v>3603</v>
      </c>
      <c r="H6495" s="9" t="s">
        <v>3604</v>
      </c>
      <c r="I6495" s="9" t="s">
        <v>107</v>
      </c>
      <c r="J6495" s="5" t="s">
        <v>23</v>
      </c>
      <c r="K6495" s="14">
        <v>900</v>
      </c>
      <c r="L6495" s="14">
        <v>900</v>
      </c>
      <c r="M6495" s="13"/>
      <c r="N6495" s="13"/>
      <c r="O6495" s="5"/>
      <c r="P6495" s="5"/>
      <c r="Q6495" s="5"/>
      <c r="R6495" s="5"/>
    </row>
    <row r="6496" ht="19.95" customHeight="1" spans="1:18">
      <c r="A6496" s="1">
        <v>2021</v>
      </c>
      <c r="B6496" s="5" t="s">
        <v>776</v>
      </c>
      <c r="C6496" s="5" t="s">
        <v>102</v>
      </c>
      <c r="D6496" s="5" t="s">
        <v>249</v>
      </c>
      <c r="E6496" s="8">
        <v>6</v>
      </c>
      <c r="F6496" s="9" t="s">
        <v>3621</v>
      </c>
      <c r="G6496" s="9" t="s">
        <v>3603</v>
      </c>
      <c r="H6496" s="9" t="s">
        <v>3604</v>
      </c>
      <c r="I6496" s="9" t="s">
        <v>3622</v>
      </c>
      <c r="J6496" s="5" t="s">
        <v>23</v>
      </c>
      <c r="K6496" s="14">
        <v>750</v>
      </c>
      <c r="L6496" s="14">
        <v>750</v>
      </c>
      <c r="M6496" s="13"/>
      <c r="N6496" s="13"/>
      <c r="O6496" s="5"/>
      <c r="P6496" s="5"/>
      <c r="Q6496" s="5"/>
      <c r="R6496" s="5"/>
    </row>
    <row r="6497" ht="19.95" customHeight="1" spans="1:18">
      <c r="A6497" s="1">
        <v>2021</v>
      </c>
      <c r="B6497" s="5" t="s">
        <v>776</v>
      </c>
      <c r="C6497" s="5" t="s">
        <v>102</v>
      </c>
      <c r="D6497" s="5" t="s">
        <v>249</v>
      </c>
      <c r="E6497" s="8">
        <v>7</v>
      </c>
      <c r="F6497" s="9" t="s">
        <v>3621</v>
      </c>
      <c r="G6497" s="9" t="s">
        <v>3603</v>
      </c>
      <c r="H6497" s="9" t="s">
        <v>3604</v>
      </c>
      <c r="I6497" s="9" t="s">
        <v>316</v>
      </c>
      <c r="J6497" s="5" t="s">
        <v>23</v>
      </c>
      <c r="K6497" s="12">
        <v>3000</v>
      </c>
      <c r="L6497" s="12">
        <v>3000</v>
      </c>
      <c r="M6497" s="13"/>
      <c r="N6497" s="13"/>
      <c r="O6497" s="5"/>
      <c r="P6497" s="5"/>
      <c r="Q6497" s="5"/>
      <c r="R6497" s="5"/>
    </row>
    <row r="6498" ht="19.95" customHeight="1" spans="1:18">
      <c r="A6498" s="1">
        <v>2021</v>
      </c>
      <c r="B6498" s="5" t="s">
        <v>776</v>
      </c>
      <c r="C6498" s="5" t="s">
        <v>102</v>
      </c>
      <c r="D6498" s="5" t="s">
        <v>249</v>
      </c>
      <c r="E6498" s="8">
        <v>8</v>
      </c>
      <c r="F6498" s="9" t="s">
        <v>3621</v>
      </c>
      <c r="G6498" s="10">
        <v>221102</v>
      </c>
      <c r="H6498" s="9" t="s">
        <v>204</v>
      </c>
      <c r="I6498" s="9"/>
      <c r="J6498" s="5" t="s">
        <v>23</v>
      </c>
      <c r="K6498" s="12">
        <v>18900</v>
      </c>
      <c r="L6498" s="12">
        <v>18900</v>
      </c>
      <c r="M6498" s="13"/>
      <c r="N6498" s="13"/>
      <c r="O6498" s="5"/>
      <c r="P6498" s="5"/>
      <c r="Q6498" s="5"/>
      <c r="R6498" s="5"/>
    </row>
    <row r="6499" ht="19.95" customHeight="1" spans="1:18">
      <c r="A6499" s="1">
        <v>2021</v>
      </c>
      <c r="B6499" s="5" t="s">
        <v>776</v>
      </c>
      <c r="C6499" s="5" t="s">
        <v>102</v>
      </c>
      <c r="D6499" s="5" t="s">
        <v>249</v>
      </c>
      <c r="E6499" s="8">
        <v>9</v>
      </c>
      <c r="F6499" s="9" t="s">
        <v>3621</v>
      </c>
      <c r="G6499" s="10">
        <v>221102</v>
      </c>
      <c r="H6499" s="9" t="s">
        <v>204</v>
      </c>
      <c r="I6499" s="9"/>
      <c r="J6499" s="5" t="s">
        <v>23</v>
      </c>
      <c r="K6499" s="13"/>
      <c r="L6499" s="13"/>
      <c r="M6499" s="12">
        <v>18900</v>
      </c>
      <c r="N6499" s="12">
        <v>18900</v>
      </c>
      <c r="O6499" s="5"/>
      <c r="P6499" s="5"/>
      <c r="Q6499" s="5"/>
      <c r="R6499" s="5"/>
    </row>
    <row r="6500" ht="19.95" customHeight="1" spans="1:18">
      <c r="A6500" s="1">
        <v>2021</v>
      </c>
      <c r="B6500" s="5" t="s">
        <v>776</v>
      </c>
      <c r="C6500" s="5" t="s">
        <v>102</v>
      </c>
      <c r="D6500" s="5" t="s">
        <v>249</v>
      </c>
      <c r="E6500" s="8">
        <v>10</v>
      </c>
      <c r="F6500" s="9" t="s">
        <v>3621</v>
      </c>
      <c r="G6500" s="10">
        <v>1002</v>
      </c>
      <c r="H6500" s="9" t="s">
        <v>24</v>
      </c>
      <c r="I6500" s="9" t="s">
        <v>124</v>
      </c>
      <c r="J6500" s="5" t="s">
        <v>23</v>
      </c>
      <c r="K6500" s="13"/>
      <c r="L6500" s="13"/>
      <c r="M6500" s="12">
        <v>18900</v>
      </c>
      <c r="N6500" s="12">
        <v>18900</v>
      </c>
      <c r="O6500" s="5"/>
      <c r="P6500" s="5"/>
      <c r="Q6500" s="5"/>
      <c r="R6500" s="5"/>
    </row>
    <row r="6501" ht="19.95" customHeight="1" spans="1:18">
      <c r="A6501" s="1">
        <v>2021</v>
      </c>
      <c r="B6501" s="5" t="s">
        <v>776</v>
      </c>
      <c r="C6501" s="5" t="s">
        <v>102</v>
      </c>
      <c r="D6501" s="5" t="s">
        <v>257</v>
      </c>
      <c r="E6501" s="8">
        <v>1</v>
      </c>
      <c r="F6501" s="9" t="s">
        <v>3623</v>
      </c>
      <c r="G6501" s="9" t="s">
        <v>184</v>
      </c>
      <c r="H6501" s="9" t="s">
        <v>185</v>
      </c>
      <c r="I6501" s="9" t="s">
        <v>107</v>
      </c>
      <c r="J6501" s="5" t="s">
        <v>23</v>
      </c>
      <c r="K6501" s="12">
        <v>12264.15</v>
      </c>
      <c r="L6501" s="12">
        <v>12264.15</v>
      </c>
      <c r="M6501" s="13"/>
      <c r="N6501" s="13"/>
      <c r="O6501" s="5"/>
      <c r="P6501" s="5"/>
      <c r="Q6501" s="5"/>
      <c r="R6501" s="5"/>
    </row>
    <row r="6502" ht="19.95" customHeight="1" spans="1:18">
      <c r="A6502" s="1">
        <v>2021</v>
      </c>
      <c r="B6502" s="5" t="s">
        <v>776</v>
      </c>
      <c r="C6502" s="5" t="s">
        <v>102</v>
      </c>
      <c r="D6502" s="5" t="s">
        <v>257</v>
      </c>
      <c r="E6502" s="8">
        <v>2</v>
      </c>
      <c r="F6502" s="9" t="s">
        <v>3624</v>
      </c>
      <c r="G6502" s="10">
        <v>22210101</v>
      </c>
      <c r="H6502" s="9" t="s">
        <v>187</v>
      </c>
      <c r="I6502" s="9" t="s">
        <v>107</v>
      </c>
      <c r="J6502" s="5" t="s">
        <v>23</v>
      </c>
      <c r="K6502" s="14">
        <v>735.85</v>
      </c>
      <c r="L6502" s="14">
        <v>735.85</v>
      </c>
      <c r="M6502" s="13"/>
      <c r="N6502" s="13"/>
      <c r="O6502" s="5"/>
      <c r="P6502" s="5"/>
      <c r="Q6502" s="5"/>
      <c r="R6502" s="5"/>
    </row>
    <row r="6503" ht="19.95" customHeight="1" spans="1:18">
      <c r="A6503" s="1">
        <v>2021</v>
      </c>
      <c r="B6503" s="5" t="s">
        <v>776</v>
      </c>
      <c r="C6503" s="5" t="s">
        <v>102</v>
      </c>
      <c r="D6503" s="5" t="s">
        <v>257</v>
      </c>
      <c r="E6503" s="8">
        <v>3</v>
      </c>
      <c r="F6503" s="9" t="s">
        <v>3625</v>
      </c>
      <c r="G6503" s="10">
        <v>11230299</v>
      </c>
      <c r="H6503" s="9" t="s">
        <v>189</v>
      </c>
      <c r="I6503" s="9" t="s">
        <v>190</v>
      </c>
      <c r="J6503" s="5" t="s">
        <v>23</v>
      </c>
      <c r="K6503" s="12">
        <v>13000</v>
      </c>
      <c r="L6503" s="12">
        <v>13000</v>
      </c>
      <c r="M6503" s="13"/>
      <c r="N6503" s="13"/>
      <c r="O6503" s="5"/>
      <c r="P6503" s="5"/>
      <c r="Q6503" s="5"/>
      <c r="R6503" s="5"/>
    </row>
    <row r="6504" ht="19.95" customHeight="1" spans="1:18">
      <c r="A6504" s="1">
        <v>2021</v>
      </c>
      <c r="B6504" s="5" t="s">
        <v>776</v>
      </c>
      <c r="C6504" s="5" t="s">
        <v>102</v>
      </c>
      <c r="D6504" s="5" t="s">
        <v>257</v>
      </c>
      <c r="E6504" s="8">
        <v>4</v>
      </c>
      <c r="F6504" s="9" t="s">
        <v>3623</v>
      </c>
      <c r="G6504" s="10">
        <v>11230299</v>
      </c>
      <c r="H6504" s="9" t="s">
        <v>189</v>
      </c>
      <c r="I6504" s="9" t="s">
        <v>190</v>
      </c>
      <c r="J6504" s="5" t="s">
        <v>23</v>
      </c>
      <c r="K6504" s="13"/>
      <c r="L6504" s="13"/>
      <c r="M6504" s="12">
        <v>13000</v>
      </c>
      <c r="N6504" s="12">
        <v>13000</v>
      </c>
      <c r="O6504" s="5"/>
      <c r="P6504" s="5"/>
      <c r="Q6504" s="5"/>
      <c r="R6504" s="5"/>
    </row>
    <row r="6505" ht="19.95" customHeight="1" spans="1:18">
      <c r="A6505" s="1">
        <v>2021</v>
      </c>
      <c r="B6505" s="5" t="s">
        <v>776</v>
      </c>
      <c r="C6505" s="5" t="s">
        <v>102</v>
      </c>
      <c r="D6505" s="5" t="s">
        <v>257</v>
      </c>
      <c r="E6505" s="8">
        <v>5</v>
      </c>
      <c r="F6505" s="9" t="s">
        <v>3625</v>
      </c>
      <c r="G6505" s="10">
        <v>1002</v>
      </c>
      <c r="H6505" s="9" t="s">
        <v>24</v>
      </c>
      <c r="I6505" s="9" t="s">
        <v>124</v>
      </c>
      <c r="J6505" s="5" t="s">
        <v>23</v>
      </c>
      <c r="K6505" s="13"/>
      <c r="L6505" s="13"/>
      <c r="M6505" s="12">
        <v>13000</v>
      </c>
      <c r="N6505" s="12">
        <v>13000</v>
      </c>
      <c r="O6505" s="5"/>
      <c r="P6505" s="5"/>
      <c r="Q6505" s="5"/>
      <c r="R6505" s="5"/>
    </row>
    <row r="6506" ht="19.95" customHeight="1" spans="1:18">
      <c r="A6506" s="1">
        <v>2021</v>
      </c>
      <c r="B6506" s="5" t="s">
        <v>776</v>
      </c>
      <c r="C6506" s="5" t="s">
        <v>102</v>
      </c>
      <c r="D6506" s="5" t="s">
        <v>257</v>
      </c>
      <c r="E6506" s="8">
        <v>6</v>
      </c>
      <c r="F6506" s="9" t="s">
        <v>3626</v>
      </c>
      <c r="G6506" s="9" t="s">
        <v>184</v>
      </c>
      <c r="H6506" s="9" t="s">
        <v>185</v>
      </c>
      <c r="I6506" s="9" t="s">
        <v>107</v>
      </c>
      <c r="J6506" s="5" t="s">
        <v>23</v>
      </c>
      <c r="K6506" s="12">
        <v>-7358.49</v>
      </c>
      <c r="L6506" s="12">
        <v>-7358.49</v>
      </c>
      <c r="M6506" s="13"/>
      <c r="N6506" s="13"/>
      <c r="O6506" s="5"/>
      <c r="P6506" s="5"/>
      <c r="Q6506" s="5"/>
      <c r="R6506" s="5"/>
    </row>
    <row r="6507" ht="19.95" customHeight="1" spans="1:18">
      <c r="A6507" s="1">
        <v>2021</v>
      </c>
      <c r="B6507" s="5" t="s">
        <v>776</v>
      </c>
      <c r="C6507" s="5" t="s">
        <v>102</v>
      </c>
      <c r="D6507" s="5" t="s">
        <v>257</v>
      </c>
      <c r="E6507" s="8">
        <v>7</v>
      </c>
      <c r="F6507" s="9" t="s">
        <v>3627</v>
      </c>
      <c r="G6507" s="9" t="s">
        <v>184</v>
      </c>
      <c r="H6507" s="9" t="s">
        <v>185</v>
      </c>
      <c r="I6507" s="9" t="s">
        <v>107</v>
      </c>
      <c r="J6507" s="5" t="s">
        <v>23</v>
      </c>
      <c r="K6507" s="12">
        <v>-7358.49</v>
      </c>
      <c r="L6507" s="12">
        <v>-7358.49</v>
      </c>
      <c r="M6507" s="13"/>
      <c r="N6507" s="13"/>
      <c r="O6507" s="5"/>
      <c r="P6507" s="5"/>
      <c r="Q6507" s="5"/>
      <c r="R6507" s="5"/>
    </row>
    <row r="6508" ht="19.95" customHeight="1" spans="1:18">
      <c r="A6508" s="1">
        <v>2021</v>
      </c>
      <c r="B6508" s="5" t="s">
        <v>776</v>
      </c>
      <c r="C6508" s="5" t="s">
        <v>102</v>
      </c>
      <c r="D6508" s="5" t="s">
        <v>257</v>
      </c>
      <c r="E6508" s="8">
        <v>8</v>
      </c>
      <c r="F6508" s="9" t="s">
        <v>3628</v>
      </c>
      <c r="G6508" s="10">
        <v>11230299</v>
      </c>
      <c r="H6508" s="9" t="s">
        <v>189</v>
      </c>
      <c r="I6508" s="9" t="s">
        <v>190</v>
      </c>
      <c r="J6508" s="5" t="s">
        <v>23</v>
      </c>
      <c r="K6508" s="13"/>
      <c r="L6508" s="13"/>
      <c r="M6508" s="12">
        <v>-14716.98</v>
      </c>
      <c r="N6508" s="12">
        <v>-14716.98</v>
      </c>
      <c r="O6508" s="5"/>
      <c r="P6508" s="5"/>
      <c r="Q6508" s="5"/>
      <c r="R6508" s="5"/>
    </row>
    <row r="6509" ht="19.95" customHeight="1" spans="1:18">
      <c r="A6509" s="1">
        <v>2021</v>
      </c>
      <c r="B6509" s="5" t="s">
        <v>776</v>
      </c>
      <c r="C6509" s="5" t="s">
        <v>102</v>
      </c>
      <c r="D6509" s="5" t="s">
        <v>263</v>
      </c>
      <c r="E6509" s="8">
        <v>1</v>
      </c>
      <c r="F6509" s="9" t="s">
        <v>3629</v>
      </c>
      <c r="G6509" s="9" t="s">
        <v>198</v>
      </c>
      <c r="H6509" s="9" t="s">
        <v>199</v>
      </c>
      <c r="I6509" s="9" t="s">
        <v>80</v>
      </c>
      <c r="J6509" s="5" t="s">
        <v>23</v>
      </c>
      <c r="K6509" s="14">
        <v>133</v>
      </c>
      <c r="L6509" s="14">
        <v>133</v>
      </c>
      <c r="M6509" s="13"/>
      <c r="N6509" s="13"/>
      <c r="O6509" s="5"/>
      <c r="P6509" s="5"/>
      <c r="Q6509" s="5"/>
      <c r="R6509" s="5"/>
    </row>
    <row r="6510" ht="19.95" customHeight="1" spans="1:18">
      <c r="A6510" s="1">
        <v>2021</v>
      </c>
      <c r="B6510" s="5" t="s">
        <v>776</v>
      </c>
      <c r="C6510" s="5" t="s">
        <v>102</v>
      </c>
      <c r="D6510" s="5" t="s">
        <v>263</v>
      </c>
      <c r="E6510" s="8">
        <v>2</v>
      </c>
      <c r="F6510" s="9" t="s">
        <v>3629</v>
      </c>
      <c r="G6510" s="9" t="s">
        <v>198</v>
      </c>
      <c r="H6510" s="9" t="s">
        <v>199</v>
      </c>
      <c r="I6510" s="9" t="s">
        <v>339</v>
      </c>
      <c r="J6510" s="5" t="s">
        <v>23</v>
      </c>
      <c r="K6510" s="12">
        <v>2430</v>
      </c>
      <c r="L6510" s="12">
        <v>2430</v>
      </c>
      <c r="M6510" s="13"/>
      <c r="N6510" s="13"/>
      <c r="O6510" s="5"/>
      <c r="P6510" s="5"/>
      <c r="Q6510" s="5"/>
      <c r="R6510" s="5"/>
    </row>
    <row r="6511" ht="19.95" customHeight="1" spans="1:18">
      <c r="A6511" s="1">
        <v>2021</v>
      </c>
      <c r="B6511" s="5" t="s">
        <v>776</v>
      </c>
      <c r="C6511" s="5" t="s">
        <v>102</v>
      </c>
      <c r="D6511" s="5" t="s">
        <v>263</v>
      </c>
      <c r="E6511" s="8">
        <v>3</v>
      </c>
      <c r="F6511" s="9" t="s">
        <v>3629</v>
      </c>
      <c r="G6511" s="10">
        <v>1002</v>
      </c>
      <c r="H6511" s="9" t="s">
        <v>24</v>
      </c>
      <c r="I6511" s="9" t="s">
        <v>124</v>
      </c>
      <c r="J6511" s="5" t="s">
        <v>23</v>
      </c>
      <c r="K6511" s="13"/>
      <c r="L6511" s="13"/>
      <c r="M6511" s="12">
        <v>2563</v>
      </c>
      <c r="N6511" s="12">
        <v>2563</v>
      </c>
      <c r="O6511" s="5"/>
      <c r="P6511" s="5"/>
      <c r="Q6511" s="5"/>
      <c r="R6511" s="5"/>
    </row>
    <row r="6512" ht="19.95" customHeight="1" spans="1:18">
      <c r="A6512" s="1">
        <v>2021</v>
      </c>
      <c r="B6512" s="5" t="s">
        <v>776</v>
      </c>
      <c r="C6512" s="5" t="s">
        <v>158</v>
      </c>
      <c r="D6512" s="5" t="s">
        <v>265</v>
      </c>
      <c r="E6512" s="8">
        <v>1</v>
      </c>
      <c r="F6512" s="9" t="s">
        <v>3630</v>
      </c>
      <c r="G6512" s="9" t="s">
        <v>1410</v>
      </c>
      <c r="H6512" s="9" t="s">
        <v>1411</v>
      </c>
      <c r="I6512" s="9" t="s">
        <v>80</v>
      </c>
      <c r="J6512" s="5" t="s">
        <v>23</v>
      </c>
      <c r="K6512" s="14">
        <v>504</v>
      </c>
      <c r="L6512" s="14">
        <v>504</v>
      </c>
      <c r="M6512" s="13"/>
      <c r="N6512" s="13"/>
      <c r="O6512" s="5"/>
      <c r="P6512" s="5"/>
      <c r="Q6512" s="5"/>
      <c r="R6512" s="5"/>
    </row>
    <row r="6513" ht="19.95" customHeight="1" spans="1:18">
      <c r="A6513" s="1">
        <v>2021</v>
      </c>
      <c r="B6513" s="5" t="s">
        <v>776</v>
      </c>
      <c r="C6513" s="5" t="s">
        <v>158</v>
      </c>
      <c r="D6513" s="5" t="s">
        <v>265</v>
      </c>
      <c r="E6513" s="8">
        <v>2</v>
      </c>
      <c r="F6513" s="9" t="s">
        <v>3631</v>
      </c>
      <c r="G6513" s="10">
        <v>22210101</v>
      </c>
      <c r="H6513" s="9" t="s">
        <v>187</v>
      </c>
      <c r="I6513" s="9" t="s">
        <v>80</v>
      </c>
      <c r="J6513" s="5" t="s">
        <v>23</v>
      </c>
      <c r="K6513" s="14">
        <v>19.66</v>
      </c>
      <c r="L6513" s="14">
        <v>19.66</v>
      </c>
      <c r="M6513" s="13"/>
      <c r="N6513" s="13"/>
      <c r="O6513" s="5"/>
      <c r="P6513" s="5"/>
      <c r="Q6513" s="5"/>
      <c r="R6513" s="5"/>
    </row>
    <row r="6514" ht="19.95" customHeight="1" spans="1:18">
      <c r="A6514" s="1">
        <v>2021</v>
      </c>
      <c r="B6514" s="5" t="s">
        <v>776</v>
      </c>
      <c r="C6514" s="5" t="s">
        <v>158</v>
      </c>
      <c r="D6514" s="5" t="s">
        <v>265</v>
      </c>
      <c r="E6514" s="8">
        <v>3</v>
      </c>
      <c r="F6514" s="9" t="s">
        <v>3630</v>
      </c>
      <c r="G6514" s="10">
        <v>22210105</v>
      </c>
      <c r="H6514" s="9" t="s">
        <v>1533</v>
      </c>
      <c r="I6514" s="9" t="s">
        <v>80</v>
      </c>
      <c r="J6514" s="5" t="s">
        <v>23</v>
      </c>
      <c r="K6514" s="13"/>
      <c r="L6514" s="13"/>
      <c r="M6514" s="14">
        <v>19.66</v>
      </c>
      <c r="N6514" s="14">
        <v>19.66</v>
      </c>
      <c r="O6514" s="5"/>
      <c r="P6514" s="5"/>
      <c r="Q6514" s="5"/>
      <c r="R6514" s="5"/>
    </row>
    <row r="6515" ht="19.95" customHeight="1" spans="1:18">
      <c r="A6515" s="1">
        <v>2021</v>
      </c>
      <c r="B6515" s="5" t="s">
        <v>776</v>
      </c>
      <c r="C6515" s="5" t="s">
        <v>158</v>
      </c>
      <c r="D6515" s="5" t="s">
        <v>265</v>
      </c>
      <c r="E6515" s="8">
        <v>4</v>
      </c>
      <c r="F6515" s="9" t="s">
        <v>3630</v>
      </c>
      <c r="G6515" s="10">
        <v>1002</v>
      </c>
      <c r="H6515" s="9" t="s">
        <v>24</v>
      </c>
      <c r="I6515" s="9" t="s">
        <v>124</v>
      </c>
      <c r="J6515" s="5" t="s">
        <v>23</v>
      </c>
      <c r="K6515" s="13"/>
      <c r="L6515" s="13"/>
      <c r="M6515" s="14">
        <v>504</v>
      </c>
      <c r="N6515" s="14">
        <v>504</v>
      </c>
      <c r="O6515" s="5"/>
      <c r="P6515" s="5"/>
      <c r="Q6515" s="5"/>
      <c r="R6515" s="5"/>
    </row>
    <row r="6516" ht="19.95" customHeight="1" spans="1:18">
      <c r="A6516" s="1">
        <v>2021</v>
      </c>
      <c r="B6516" s="5" t="s">
        <v>776</v>
      </c>
      <c r="C6516" s="5" t="s">
        <v>158</v>
      </c>
      <c r="D6516" s="5" t="s">
        <v>269</v>
      </c>
      <c r="E6516" s="8">
        <v>1</v>
      </c>
      <c r="F6516" s="9" t="s">
        <v>3632</v>
      </c>
      <c r="G6516" s="10">
        <v>101299</v>
      </c>
      <c r="H6516" s="9" t="s">
        <v>32</v>
      </c>
      <c r="I6516" s="9" t="s">
        <v>33</v>
      </c>
      <c r="J6516" s="5" t="s">
        <v>23</v>
      </c>
      <c r="K6516" s="12">
        <v>3522.64</v>
      </c>
      <c r="L6516" s="12">
        <v>3522.64</v>
      </c>
      <c r="M6516" s="13"/>
      <c r="N6516" s="13"/>
      <c r="O6516" s="5"/>
      <c r="P6516" s="5"/>
      <c r="Q6516" s="5"/>
      <c r="R6516" s="5"/>
    </row>
    <row r="6517" ht="19.95" customHeight="1" spans="1:18">
      <c r="A6517" s="1">
        <v>2021</v>
      </c>
      <c r="B6517" s="5" t="s">
        <v>776</v>
      </c>
      <c r="C6517" s="5" t="s">
        <v>158</v>
      </c>
      <c r="D6517" s="5" t="s">
        <v>269</v>
      </c>
      <c r="E6517" s="8">
        <v>2</v>
      </c>
      <c r="F6517" s="9" t="s">
        <v>3633</v>
      </c>
      <c r="G6517" s="10">
        <v>1001</v>
      </c>
      <c r="H6517" s="9" t="s">
        <v>949</v>
      </c>
      <c r="I6517" s="9"/>
      <c r="J6517" s="5" t="s">
        <v>23</v>
      </c>
      <c r="K6517" s="14">
        <v>136</v>
      </c>
      <c r="L6517" s="14">
        <v>136</v>
      </c>
      <c r="M6517" s="13"/>
      <c r="N6517" s="13"/>
      <c r="O6517" s="5"/>
      <c r="P6517" s="5"/>
      <c r="Q6517" s="5" t="s">
        <v>950</v>
      </c>
      <c r="R6517" s="5"/>
    </row>
    <row r="6518" ht="19.95" customHeight="1" spans="1:18">
      <c r="A6518" s="1">
        <v>2021</v>
      </c>
      <c r="B6518" s="5" t="s">
        <v>776</v>
      </c>
      <c r="C6518" s="5" t="s">
        <v>158</v>
      </c>
      <c r="D6518" s="5" t="s">
        <v>269</v>
      </c>
      <c r="E6518" s="8">
        <v>3</v>
      </c>
      <c r="F6518" s="9" t="s">
        <v>3634</v>
      </c>
      <c r="G6518" s="10">
        <v>101299</v>
      </c>
      <c r="H6518" s="9" t="s">
        <v>32</v>
      </c>
      <c r="I6518" s="9" t="s">
        <v>1082</v>
      </c>
      <c r="J6518" s="5" t="s">
        <v>23</v>
      </c>
      <c r="K6518" s="14">
        <v>763</v>
      </c>
      <c r="L6518" s="14">
        <v>763</v>
      </c>
      <c r="M6518" s="13"/>
      <c r="N6518" s="13"/>
      <c r="O6518" s="5"/>
      <c r="P6518" s="5"/>
      <c r="Q6518" s="5"/>
      <c r="R6518" s="5"/>
    </row>
    <row r="6519" ht="19.95" customHeight="1" spans="1:18">
      <c r="A6519" s="1">
        <v>2021</v>
      </c>
      <c r="B6519" s="5" t="s">
        <v>776</v>
      </c>
      <c r="C6519" s="5" t="s">
        <v>158</v>
      </c>
      <c r="D6519" s="5" t="s">
        <v>269</v>
      </c>
      <c r="E6519" s="8">
        <v>4</v>
      </c>
      <c r="F6519" s="9" t="s">
        <v>3635</v>
      </c>
      <c r="G6519" s="10">
        <v>101299</v>
      </c>
      <c r="H6519" s="9" t="s">
        <v>32</v>
      </c>
      <c r="I6519" s="9" t="s">
        <v>840</v>
      </c>
      <c r="J6519" s="5" t="s">
        <v>23</v>
      </c>
      <c r="K6519" s="14">
        <v>19</v>
      </c>
      <c r="L6519" s="14">
        <v>19</v>
      </c>
      <c r="M6519" s="13"/>
      <c r="N6519" s="13"/>
      <c r="O6519" s="5"/>
      <c r="P6519" s="5"/>
      <c r="Q6519" s="5"/>
      <c r="R6519" s="5"/>
    </row>
    <row r="6520" ht="19.95" customHeight="1" spans="1:18">
      <c r="A6520" s="1">
        <v>2021</v>
      </c>
      <c r="B6520" s="5" t="s">
        <v>776</v>
      </c>
      <c r="C6520" s="5" t="s">
        <v>158</v>
      </c>
      <c r="D6520" s="5" t="s">
        <v>269</v>
      </c>
      <c r="E6520" s="8">
        <v>5</v>
      </c>
      <c r="F6520" s="9" t="s">
        <v>3636</v>
      </c>
      <c r="G6520" s="10">
        <v>22030202</v>
      </c>
      <c r="H6520" s="9" t="s">
        <v>35</v>
      </c>
      <c r="I6520" s="9" t="s">
        <v>36</v>
      </c>
      <c r="J6520" s="5" t="s">
        <v>23</v>
      </c>
      <c r="K6520" s="13"/>
      <c r="L6520" s="13"/>
      <c r="M6520" s="12">
        <v>1180.44</v>
      </c>
      <c r="N6520" s="12">
        <v>1180.44</v>
      </c>
      <c r="O6520" s="5"/>
      <c r="P6520" s="5"/>
      <c r="Q6520" s="5"/>
      <c r="R6520" s="5"/>
    </row>
    <row r="6521" ht="19.95" customHeight="1" spans="1:18">
      <c r="A6521" s="1">
        <v>2021</v>
      </c>
      <c r="B6521" s="5" t="s">
        <v>776</v>
      </c>
      <c r="C6521" s="5" t="s">
        <v>158</v>
      </c>
      <c r="D6521" s="5" t="s">
        <v>269</v>
      </c>
      <c r="E6521" s="8">
        <v>6</v>
      </c>
      <c r="F6521" s="9" t="s">
        <v>3637</v>
      </c>
      <c r="G6521" s="10">
        <v>22030202</v>
      </c>
      <c r="H6521" s="9" t="s">
        <v>35</v>
      </c>
      <c r="I6521" s="9" t="s">
        <v>36</v>
      </c>
      <c r="J6521" s="5" t="s">
        <v>23</v>
      </c>
      <c r="K6521" s="13"/>
      <c r="L6521" s="13"/>
      <c r="M6521" s="12">
        <v>1080</v>
      </c>
      <c r="N6521" s="12">
        <v>1080</v>
      </c>
      <c r="O6521" s="5"/>
      <c r="P6521" s="5"/>
      <c r="Q6521" s="5"/>
      <c r="R6521" s="5"/>
    </row>
    <row r="6522" ht="19.95" customHeight="1" spans="1:18">
      <c r="A6522" s="1">
        <v>2021</v>
      </c>
      <c r="B6522" s="5" t="s">
        <v>776</v>
      </c>
      <c r="C6522" s="5" t="s">
        <v>158</v>
      </c>
      <c r="D6522" s="5" t="s">
        <v>269</v>
      </c>
      <c r="E6522" s="8">
        <v>7</v>
      </c>
      <c r="F6522" s="9" t="s">
        <v>3638</v>
      </c>
      <c r="G6522" s="10">
        <v>22030207</v>
      </c>
      <c r="H6522" s="9" t="s">
        <v>83</v>
      </c>
      <c r="I6522" s="9" t="s">
        <v>36</v>
      </c>
      <c r="J6522" s="5" t="s">
        <v>23</v>
      </c>
      <c r="K6522" s="13"/>
      <c r="L6522" s="13"/>
      <c r="M6522" s="14">
        <v>918</v>
      </c>
      <c r="N6522" s="14">
        <v>918</v>
      </c>
      <c r="O6522" s="5"/>
      <c r="P6522" s="5"/>
      <c r="Q6522" s="5"/>
      <c r="R6522" s="5"/>
    </row>
    <row r="6523" ht="19.95" customHeight="1" spans="1:18">
      <c r="A6523" s="1">
        <v>2021</v>
      </c>
      <c r="B6523" s="5" t="s">
        <v>776</v>
      </c>
      <c r="C6523" s="5" t="s">
        <v>158</v>
      </c>
      <c r="D6523" s="5" t="s">
        <v>269</v>
      </c>
      <c r="E6523" s="8">
        <v>8</v>
      </c>
      <c r="F6523" s="9" t="s">
        <v>3639</v>
      </c>
      <c r="G6523" s="10">
        <v>22030219</v>
      </c>
      <c r="H6523" s="9" t="s">
        <v>38</v>
      </c>
      <c r="I6523" s="9" t="s">
        <v>36</v>
      </c>
      <c r="J6523" s="5" t="s">
        <v>23</v>
      </c>
      <c r="K6523" s="13"/>
      <c r="L6523" s="13"/>
      <c r="M6523" s="14">
        <v>444.92</v>
      </c>
      <c r="N6523" s="14">
        <v>444.92</v>
      </c>
      <c r="O6523" s="5"/>
      <c r="P6523" s="5"/>
      <c r="Q6523" s="5"/>
      <c r="R6523" s="5"/>
    </row>
    <row r="6524" ht="19.95" customHeight="1" spans="1:18">
      <c r="A6524" s="1">
        <v>2021</v>
      </c>
      <c r="B6524" s="5" t="s">
        <v>776</v>
      </c>
      <c r="C6524" s="5" t="s">
        <v>158</v>
      </c>
      <c r="D6524" s="5" t="s">
        <v>269</v>
      </c>
      <c r="E6524" s="8">
        <v>9</v>
      </c>
      <c r="F6524" s="9" t="s">
        <v>3640</v>
      </c>
      <c r="G6524" s="10">
        <v>22030221</v>
      </c>
      <c r="H6524" s="9" t="s">
        <v>645</v>
      </c>
      <c r="I6524" s="9" t="s">
        <v>36</v>
      </c>
      <c r="J6524" s="5" t="s">
        <v>23</v>
      </c>
      <c r="K6524" s="13"/>
      <c r="L6524" s="13"/>
      <c r="M6524" s="14">
        <v>30</v>
      </c>
      <c r="N6524" s="14">
        <v>30</v>
      </c>
      <c r="O6524" s="5"/>
      <c r="P6524" s="5"/>
      <c r="Q6524" s="5"/>
      <c r="R6524" s="5"/>
    </row>
    <row r="6525" ht="19.95" customHeight="1" spans="1:18">
      <c r="A6525" s="1">
        <v>2021</v>
      </c>
      <c r="B6525" s="5" t="s">
        <v>776</v>
      </c>
      <c r="C6525" s="5" t="s">
        <v>158</v>
      </c>
      <c r="D6525" s="5" t="s">
        <v>269</v>
      </c>
      <c r="E6525" s="8">
        <v>10</v>
      </c>
      <c r="F6525" s="9" t="s">
        <v>3641</v>
      </c>
      <c r="G6525" s="10">
        <v>22410801</v>
      </c>
      <c r="H6525" s="9" t="s">
        <v>40</v>
      </c>
      <c r="I6525" s="9" t="s">
        <v>41</v>
      </c>
      <c r="J6525" s="5" t="s">
        <v>23</v>
      </c>
      <c r="K6525" s="13"/>
      <c r="L6525" s="13"/>
      <c r="M6525" s="14">
        <v>100</v>
      </c>
      <c r="N6525" s="14">
        <v>100</v>
      </c>
      <c r="O6525" s="5"/>
      <c r="P6525" s="5"/>
      <c r="Q6525" s="5"/>
      <c r="R6525" s="5"/>
    </row>
    <row r="6526" ht="19.95" customHeight="1" spans="1:18">
      <c r="A6526" s="1">
        <v>2021</v>
      </c>
      <c r="B6526" s="5" t="s">
        <v>776</v>
      </c>
      <c r="C6526" s="5" t="s">
        <v>158</v>
      </c>
      <c r="D6526" s="5" t="s">
        <v>269</v>
      </c>
      <c r="E6526" s="8">
        <v>11</v>
      </c>
      <c r="F6526" s="9" t="s">
        <v>3642</v>
      </c>
      <c r="G6526" s="10">
        <v>22030215</v>
      </c>
      <c r="H6526" s="9" t="s">
        <v>43</v>
      </c>
      <c r="I6526" s="9" t="s">
        <v>36</v>
      </c>
      <c r="J6526" s="5" t="s">
        <v>23</v>
      </c>
      <c r="K6526" s="13"/>
      <c r="L6526" s="13"/>
      <c r="M6526" s="14">
        <v>308.98</v>
      </c>
      <c r="N6526" s="14">
        <v>308.98</v>
      </c>
      <c r="O6526" s="5"/>
      <c r="P6526" s="5"/>
      <c r="Q6526" s="5"/>
      <c r="R6526" s="5"/>
    </row>
    <row r="6527" ht="19.95" customHeight="1" spans="1:18">
      <c r="A6527" s="1">
        <v>2021</v>
      </c>
      <c r="B6527" s="5" t="s">
        <v>776</v>
      </c>
      <c r="C6527" s="5" t="s">
        <v>158</v>
      </c>
      <c r="D6527" s="5" t="s">
        <v>269</v>
      </c>
      <c r="E6527" s="8">
        <v>12</v>
      </c>
      <c r="F6527" s="9" t="s">
        <v>3643</v>
      </c>
      <c r="G6527" s="10">
        <v>22030215</v>
      </c>
      <c r="H6527" s="9" t="s">
        <v>43</v>
      </c>
      <c r="I6527" s="9" t="s">
        <v>36</v>
      </c>
      <c r="J6527" s="5" t="s">
        <v>23</v>
      </c>
      <c r="K6527" s="13"/>
      <c r="L6527" s="13"/>
      <c r="M6527" s="14">
        <v>378.3</v>
      </c>
      <c r="N6527" s="14">
        <v>378.3</v>
      </c>
      <c r="O6527" s="5"/>
      <c r="P6527" s="5"/>
      <c r="Q6527" s="5"/>
      <c r="R6527" s="5"/>
    </row>
    <row r="6528" ht="19.95" customHeight="1" spans="1:18">
      <c r="A6528" s="1">
        <v>2021</v>
      </c>
      <c r="B6528" s="5" t="s">
        <v>776</v>
      </c>
      <c r="C6528" s="5" t="s">
        <v>158</v>
      </c>
      <c r="D6528" s="5" t="s">
        <v>273</v>
      </c>
      <c r="E6528" s="8">
        <v>1</v>
      </c>
      <c r="F6528" s="9" t="s">
        <v>3644</v>
      </c>
      <c r="G6528" s="10">
        <v>101299</v>
      </c>
      <c r="H6528" s="9" t="s">
        <v>32</v>
      </c>
      <c r="I6528" s="9" t="s">
        <v>33</v>
      </c>
      <c r="J6528" s="5" t="s">
        <v>23</v>
      </c>
      <c r="K6528" s="12">
        <v>3441.29</v>
      </c>
      <c r="L6528" s="12">
        <v>3441.29</v>
      </c>
      <c r="M6528" s="13"/>
      <c r="N6528" s="13"/>
      <c r="O6528" s="5"/>
      <c r="P6528" s="5"/>
      <c r="Q6528" s="5"/>
      <c r="R6528" s="5"/>
    </row>
    <row r="6529" ht="19.95" customHeight="1" spans="1:18">
      <c r="A6529" s="1">
        <v>2021</v>
      </c>
      <c r="B6529" s="5" t="s">
        <v>776</v>
      </c>
      <c r="C6529" s="5" t="s">
        <v>158</v>
      </c>
      <c r="D6529" s="5" t="s">
        <v>273</v>
      </c>
      <c r="E6529" s="8">
        <v>2</v>
      </c>
      <c r="F6529" s="9" t="s">
        <v>3645</v>
      </c>
      <c r="G6529" s="10">
        <v>22030202</v>
      </c>
      <c r="H6529" s="9" t="s">
        <v>35</v>
      </c>
      <c r="I6529" s="9" t="s">
        <v>648</v>
      </c>
      <c r="J6529" s="5" t="s">
        <v>23</v>
      </c>
      <c r="K6529" s="13"/>
      <c r="L6529" s="13"/>
      <c r="M6529" s="12">
        <v>3441.29</v>
      </c>
      <c r="N6529" s="12">
        <v>3441.29</v>
      </c>
      <c r="O6529" s="5"/>
      <c r="P6529" s="5"/>
      <c r="Q6529" s="5"/>
      <c r="R6529" s="5"/>
    </row>
    <row r="6530" ht="19.95" customHeight="1" spans="1:18">
      <c r="A6530" s="1">
        <v>2021</v>
      </c>
      <c r="B6530" s="5" t="s">
        <v>776</v>
      </c>
      <c r="C6530" s="5" t="s">
        <v>158</v>
      </c>
      <c r="D6530" s="5" t="s">
        <v>276</v>
      </c>
      <c r="E6530" s="8">
        <v>1</v>
      </c>
      <c r="F6530" s="9" t="s">
        <v>3646</v>
      </c>
      <c r="G6530" s="10">
        <v>101299</v>
      </c>
      <c r="H6530" s="9" t="s">
        <v>32</v>
      </c>
      <c r="I6530" s="9" t="s">
        <v>33</v>
      </c>
      <c r="J6530" s="5" t="s">
        <v>23</v>
      </c>
      <c r="K6530" s="12">
        <v>10976.47</v>
      </c>
      <c r="L6530" s="12">
        <v>10976.47</v>
      </c>
      <c r="M6530" s="13"/>
      <c r="N6530" s="13"/>
      <c r="O6530" s="5"/>
      <c r="P6530" s="5"/>
      <c r="Q6530" s="5"/>
      <c r="R6530" s="5"/>
    </row>
    <row r="6531" ht="19.95" customHeight="1" spans="1:18">
      <c r="A6531" s="1">
        <v>2021</v>
      </c>
      <c r="B6531" s="5" t="s">
        <v>776</v>
      </c>
      <c r="C6531" s="5" t="s">
        <v>158</v>
      </c>
      <c r="D6531" s="5" t="s">
        <v>276</v>
      </c>
      <c r="E6531" s="8">
        <v>2</v>
      </c>
      <c r="F6531" s="9" t="s">
        <v>3647</v>
      </c>
      <c r="G6531" s="10">
        <v>22030202</v>
      </c>
      <c r="H6531" s="9" t="s">
        <v>35</v>
      </c>
      <c r="I6531" s="9" t="s">
        <v>648</v>
      </c>
      <c r="J6531" s="5" t="s">
        <v>23</v>
      </c>
      <c r="K6531" s="13"/>
      <c r="L6531" s="13"/>
      <c r="M6531" s="12">
        <v>10976.47</v>
      </c>
      <c r="N6531" s="12">
        <v>10976.47</v>
      </c>
      <c r="O6531" s="5"/>
      <c r="P6531" s="5"/>
      <c r="Q6531" s="5"/>
      <c r="R6531" s="5"/>
    </row>
    <row r="6532" ht="19.95" customHeight="1" spans="1:18">
      <c r="A6532" s="1">
        <v>2021</v>
      </c>
      <c r="B6532" s="5" t="s">
        <v>776</v>
      </c>
      <c r="C6532" s="5" t="s">
        <v>158</v>
      </c>
      <c r="D6532" s="5" t="s">
        <v>279</v>
      </c>
      <c r="E6532" s="8">
        <v>1</v>
      </c>
      <c r="F6532" s="9" t="s">
        <v>3648</v>
      </c>
      <c r="G6532" s="10">
        <v>101299</v>
      </c>
      <c r="H6532" s="9" t="s">
        <v>32</v>
      </c>
      <c r="I6532" s="9" t="s">
        <v>33</v>
      </c>
      <c r="J6532" s="5" t="s">
        <v>23</v>
      </c>
      <c r="K6532" s="12">
        <v>3624.96</v>
      </c>
      <c r="L6532" s="12">
        <v>3624.96</v>
      </c>
      <c r="M6532" s="13"/>
      <c r="N6532" s="13"/>
      <c r="O6532" s="5"/>
      <c r="P6532" s="5"/>
      <c r="Q6532" s="5"/>
      <c r="R6532" s="5"/>
    </row>
    <row r="6533" ht="19.95" customHeight="1" spans="1:18">
      <c r="A6533" s="1">
        <v>2021</v>
      </c>
      <c r="B6533" s="5" t="s">
        <v>776</v>
      </c>
      <c r="C6533" s="5" t="s">
        <v>158</v>
      </c>
      <c r="D6533" s="5" t="s">
        <v>279</v>
      </c>
      <c r="E6533" s="8">
        <v>2</v>
      </c>
      <c r="F6533" s="9" t="s">
        <v>3649</v>
      </c>
      <c r="G6533" s="10">
        <v>101299</v>
      </c>
      <c r="H6533" s="9" t="s">
        <v>32</v>
      </c>
      <c r="I6533" s="9" t="s">
        <v>1082</v>
      </c>
      <c r="J6533" s="5" t="s">
        <v>23</v>
      </c>
      <c r="K6533" s="14">
        <v>86</v>
      </c>
      <c r="L6533" s="14">
        <v>86</v>
      </c>
      <c r="M6533" s="13"/>
      <c r="N6533" s="13"/>
      <c r="O6533" s="5"/>
      <c r="P6533" s="5"/>
      <c r="Q6533" s="5"/>
      <c r="R6533" s="5"/>
    </row>
    <row r="6534" ht="19.95" customHeight="1" spans="1:18">
      <c r="A6534" s="1">
        <v>2021</v>
      </c>
      <c r="B6534" s="5" t="s">
        <v>776</v>
      </c>
      <c r="C6534" s="5" t="s">
        <v>158</v>
      </c>
      <c r="D6534" s="5" t="s">
        <v>279</v>
      </c>
      <c r="E6534" s="8">
        <v>3</v>
      </c>
      <c r="F6534" s="9" t="s">
        <v>3650</v>
      </c>
      <c r="G6534" s="10">
        <v>22030202</v>
      </c>
      <c r="H6534" s="9" t="s">
        <v>35</v>
      </c>
      <c r="I6534" s="9" t="s">
        <v>80</v>
      </c>
      <c r="J6534" s="5" t="s">
        <v>23</v>
      </c>
      <c r="K6534" s="13"/>
      <c r="L6534" s="13"/>
      <c r="M6534" s="12">
        <v>2895.06</v>
      </c>
      <c r="N6534" s="12">
        <v>2895.06</v>
      </c>
      <c r="O6534" s="5"/>
      <c r="P6534" s="5"/>
      <c r="Q6534" s="5"/>
      <c r="R6534" s="5"/>
    </row>
    <row r="6535" ht="19.95" customHeight="1" spans="1:18">
      <c r="A6535" s="1">
        <v>2021</v>
      </c>
      <c r="B6535" s="5" t="s">
        <v>776</v>
      </c>
      <c r="C6535" s="5" t="s">
        <v>158</v>
      </c>
      <c r="D6535" s="5" t="s">
        <v>279</v>
      </c>
      <c r="E6535" s="8">
        <v>4</v>
      </c>
      <c r="F6535" s="9" t="s">
        <v>3651</v>
      </c>
      <c r="G6535" s="10">
        <v>22030202</v>
      </c>
      <c r="H6535" s="9" t="s">
        <v>35</v>
      </c>
      <c r="I6535" s="9" t="s">
        <v>80</v>
      </c>
      <c r="J6535" s="5" t="s">
        <v>23</v>
      </c>
      <c r="K6535" s="13"/>
      <c r="L6535" s="13"/>
      <c r="M6535" s="14">
        <v>700</v>
      </c>
      <c r="N6535" s="14">
        <v>700</v>
      </c>
      <c r="O6535" s="5"/>
      <c r="P6535" s="5"/>
      <c r="Q6535" s="5"/>
      <c r="R6535" s="5"/>
    </row>
    <row r="6536" ht="19.95" customHeight="1" spans="1:18">
      <c r="A6536" s="1">
        <v>2021</v>
      </c>
      <c r="B6536" s="5" t="s">
        <v>776</v>
      </c>
      <c r="C6536" s="5" t="s">
        <v>158</v>
      </c>
      <c r="D6536" s="5" t="s">
        <v>279</v>
      </c>
      <c r="E6536" s="8">
        <v>5</v>
      </c>
      <c r="F6536" s="9" t="s">
        <v>3652</v>
      </c>
      <c r="G6536" s="10">
        <v>22030207</v>
      </c>
      <c r="H6536" s="9" t="s">
        <v>83</v>
      </c>
      <c r="I6536" s="9" t="s">
        <v>80</v>
      </c>
      <c r="J6536" s="5" t="s">
        <v>23</v>
      </c>
      <c r="K6536" s="13"/>
      <c r="L6536" s="13"/>
      <c r="M6536" s="14">
        <v>86</v>
      </c>
      <c r="N6536" s="14">
        <v>86</v>
      </c>
      <c r="O6536" s="5"/>
      <c r="P6536" s="5"/>
      <c r="Q6536" s="5"/>
      <c r="R6536" s="5"/>
    </row>
    <row r="6537" ht="19.95" customHeight="1" spans="1:18">
      <c r="A6537" s="1">
        <v>2021</v>
      </c>
      <c r="B6537" s="5" t="s">
        <v>776</v>
      </c>
      <c r="C6537" s="5" t="s">
        <v>158</v>
      </c>
      <c r="D6537" s="5" t="s">
        <v>279</v>
      </c>
      <c r="E6537" s="8">
        <v>6</v>
      </c>
      <c r="F6537" s="9" t="s">
        <v>3653</v>
      </c>
      <c r="G6537" s="10">
        <v>224199</v>
      </c>
      <c r="H6537" s="9" t="s">
        <v>134</v>
      </c>
      <c r="I6537" s="9" t="s">
        <v>3491</v>
      </c>
      <c r="J6537" s="5" t="s">
        <v>23</v>
      </c>
      <c r="K6537" s="13"/>
      <c r="L6537" s="13"/>
      <c r="M6537" s="14">
        <v>29.9</v>
      </c>
      <c r="N6537" s="14">
        <v>29.9</v>
      </c>
      <c r="O6537" s="5"/>
      <c r="P6537" s="5"/>
      <c r="Q6537" s="5"/>
      <c r="R6537" s="5"/>
    </row>
    <row r="6538" ht="19.95" customHeight="1" spans="1:18">
      <c r="A6538" s="1">
        <v>2021</v>
      </c>
      <c r="B6538" s="5" t="s">
        <v>776</v>
      </c>
      <c r="C6538" s="5" t="s">
        <v>158</v>
      </c>
      <c r="D6538" s="5" t="s">
        <v>285</v>
      </c>
      <c r="E6538" s="8">
        <v>1</v>
      </c>
      <c r="F6538" s="9" t="s">
        <v>28</v>
      </c>
      <c r="G6538" s="10">
        <v>1002</v>
      </c>
      <c r="H6538" s="9" t="s">
        <v>24</v>
      </c>
      <c r="I6538" s="9" t="s">
        <v>124</v>
      </c>
      <c r="J6538" s="5" t="s">
        <v>23</v>
      </c>
      <c r="K6538" s="12">
        <v>500000</v>
      </c>
      <c r="L6538" s="12">
        <v>500000</v>
      </c>
      <c r="M6538" s="13"/>
      <c r="N6538" s="13"/>
      <c r="O6538" s="5"/>
      <c r="P6538" s="5"/>
      <c r="Q6538" s="5"/>
      <c r="R6538" s="5"/>
    </row>
    <row r="6539" ht="19.95" customHeight="1" spans="1:18">
      <c r="A6539" s="1">
        <v>2021</v>
      </c>
      <c r="B6539" s="5" t="s">
        <v>776</v>
      </c>
      <c r="C6539" s="5" t="s">
        <v>158</v>
      </c>
      <c r="D6539" s="5" t="s">
        <v>285</v>
      </c>
      <c r="E6539" s="8">
        <v>2</v>
      </c>
      <c r="F6539" s="9" t="s">
        <v>28</v>
      </c>
      <c r="G6539" s="10">
        <v>12210101</v>
      </c>
      <c r="H6539" s="9" t="s">
        <v>21</v>
      </c>
      <c r="I6539" s="9" t="s">
        <v>22</v>
      </c>
      <c r="J6539" s="5" t="s">
        <v>23</v>
      </c>
      <c r="K6539" s="13"/>
      <c r="L6539" s="13"/>
      <c r="M6539" s="12">
        <v>500000</v>
      </c>
      <c r="N6539" s="12">
        <v>500000</v>
      </c>
      <c r="O6539" s="5"/>
      <c r="P6539" s="5"/>
      <c r="Q6539" s="5"/>
      <c r="R6539" s="5"/>
    </row>
    <row r="6540" ht="19.95" customHeight="1" spans="1:18">
      <c r="A6540" s="1">
        <v>2021</v>
      </c>
      <c r="B6540" s="5" t="s">
        <v>776</v>
      </c>
      <c r="C6540" s="8">
        <v>12</v>
      </c>
      <c r="D6540" s="5" t="s">
        <v>290</v>
      </c>
      <c r="E6540" s="8">
        <v>1</v>
      </c>
      <c r="F6540" s="9" t="s">
        <v>3654</v>
      </c>
      <c r="G6540" s="10">
        <v>1001</v>
      </c>
      <c r="H6540" s="9" t="s">
        <v>949</v>
      </c>
      <c r="I6540" s="9"/>
      <c r="J6540" s="5" t="s">
        <v>23</v>
      </c>
      <c r="K6540" s="14">
        <v>193</v>
      </c>
      <c r="L6540" s="14">
        <v>193</v>
      </c>
      <c r="M6540" s="13"/>
      <c r="N6540" s="13"/>
      <c r="O6540" s="5"/>
      <c r="P6540" s="5"/>
      <c r="Q6540" s="5" t="s">
        <v>950</v>
      </c>
      <c r="R6540" s="5"/>
    </row>
    <row r="6541" ht="19.95" customHeight="1" spans="1:18">
      <c r="A6541" s="1">
        <v>2021</v>
      </c>
      <c r="B6541" s="5" t="s">
        <v>776</v>
      </c>
      <c r="C6541" s="8">
        <v>12</v>
      </c>
      <c r="D6541" s="5" t="s">
        <v>290</v>
      </c>
      <c r="E6541" s="8">
        <v>2</v>
      </c>
      <c r="F6541" s="9" t="s">
        <v>3655</v>
      </c>
      <c r="G6541" s="10">
        <v>101299</v>
      </c>
      <c r="H6541" s="9" t="s">
        <v>32</v>
      </c>
      <c r="I6541" s="9" t="s">
        <v>1082</v>
      </c>
      <c r="J6541" s="5" t="s">
        <v>23</v>
      </c>
      <c r="K6541" s="14">
        <v>243</v>
      </c>
      <c r="L6541" s="14">
        <v>243</v>
      </c>
      <c r="M6541" s="13"/>
      <c r="N6541" s="13"/>
      <c r="O6541" s="5"/>
      <c r="P6541" s="5"/>
      <c r="Q6541" s="5"/>
      <c r="R6541" s="5"/>
    </row>
    <row r="6542" ht="19.95" customHeight="1" spans="1:18">
      <c r="A6542" s="1">
        <v>2021</v>
      </c>
      <c r="B6542" s="5" t="s">
        <v>776</v>
      </c>
      <c r="C6542" s="8">
        <v>12</v>
      </c>
      <c r="D6542" s="5" t="s">
        <v>290</v>
      </c>
      <c r="E6542" s="8">
        <v>3</v>
      </c>
      <c r="F6542" s="9" t="s">
        <v>3656</v>
      </c>
      <c r="G6542" s="10">
        <v>101299</v>
      </c>
      <c r="H6542" s="9" t="s">
        <v>32</v>
      </c>
      <c r="I6542" s="9" t="s">
        <v>840</v>
      </c>
      <c r="J6542" s="5" t="s">
        <v>23</v>
      </c>
      <c r="K6542" s="14">
        <v>28</v>
      </c>
      <c r="L6542" s="14">
        <v>28</v>
      </c>
      <c r="M6542" s="13"/>
      <c r="N6542" s="13"/>
      <c r="O6542" s="5"/>
      <c r="P6542" s="5"/>
      <c r="Q6542" s="5"/>
      <c r="R6542" s="5"/>
    </row>
    <row r="6543" ht="19.95" customHeight="1" spans="1:18">
      <c r="A6543" s="1">
        <v>2021</v>
      </c>
      <c r="B6543" s="5" t="s">
        <v>776</v>
      </c>
      <c r="C6543" s="8">
        <v>12</v>
      </c>
      <c r="D6543" s="5" t="s">
        <v>290</v>
      </c>
      <c r="E6543" s="8">
        <v>4</v>
      </c>
      <c r="F6543" s="9" t="s">
        <v>3657</v>
      </c>
      <c r="G6543" s="10">
        <v>101299</v>
      </c>
      <c r="H6543" s="9" t="s">
        <v>32</v>
      </c>
      <c r="I6543" s="9" t="s">
        <v>33</v>
      </c>
      <c r="J6543" s="5" t="s">
        <v>23</v>
      </c>
      <c r="K6543" s="14">
        <v>350</v>
      </c>
      <c r="L6543" s="14">
        <v>350</v>
      </c>
      <c r="M6543" s="13"/>
      <c r="N6543" s="13"/>
      <c r="O6543" s="5"/>
      <c r="P6543" s="5"/>
      <c r="Q6543" s="5"/>
      <c r="R6543" s="5"/>
    </row>
    <row r="6544" ht="19.95" customHeight="1" spans="1:18">
      <c r="A6544" s="1">
        <v>2021</v>
      </c>
      <c r="B6544" s="5" t="s">
        <v>776</v>
      </c>
      <c r="C6544" s="8">
        <v>12</v>
      </c>
      <c r="D6544" s="5" t="s">
        <v>290</v>
      </c>
      <c r="E6544" s="8">
        <v>5</v>
      </c>
      <c r="F6544" s="9" t="s">
        <v>3658</v>
      </c>
      <c r="G6544" s="10">
        <v>22030207</v>
      </c>
      <c r="H6544" s="9" t="s">
        <v>83</v>
      </c>
      <c r="I6544" s="9" t="s">
        <v>36</v>
      </c>
      <c r="J6544" s="5" t="s">
        <v>23</v>
      </c>
      <c r="K6544" s="13"/>
      <c r="L6544" s="13"/>
      <c r="M6544" s="14">
        <v>374</v>
      </c>
      <c r="N6544" s="14">
        <v>374</v>
      </c>
      <c r="O6544" s="5"/>
      <c r="P6544" s="5"/>
      <c r="Q6544" s="5"/>
      <c r="R6544" s="5"/>
    </row>
    <row r="6545" ht="19.95" customHeight="1" spans="1:18">
      <c r="A6545" s="1">
        <v>2021</v>
      </c>
      <c r="B6545" s="5" t="s">
        <v>776</v>
      </c>
      <c r="C6545" s="8">
        <v>12</v>
      </c>
      <c r="D6545" s="5" t="s">
        <v>290</v>
      </c>
      <c r="E6545" s="8">
        <v>6</v>
      </c>
      <c r="F6545" s="9" t="s">
        <v>3659</v>
      </c>
      <c r="G6545" s="10">
        <v>22030201</v>
      </c>
      <c r="H6545" s="9" t="s">
        <v>3504</v>
      </c>
      <c r="I6545" s="9" t="s">
        <v>36</v>
      </c>
      <c r="J6545" s="5" t="s">
        <v>23</v>
      </c>
      <c r="K6545" s="13"/>
      <c r="L6545" s="13"/>
      <c r="M6545" s="14">
        <v>260</v>
      </c>
      <c r="N6545" s="14">
        <v>260</v>
      </c>
      <c r="O6545" s="5"/>
      <c r="P6545" s="5"/>
      <c r="Q6545" s="5"/>
      <c r="R6545" s="5"/>
    </row>
    <row r="6546" ht="19.95" customHeight="1" spans="1:18">
      <c r="A6546" s="1">
        <v>2021</v>
      </c>
      <c r="B6546" s="5" t="s">
        <v>776</v>
      </c>
      <c r="C6546" s="8">
        <v>12</v>
      </c>
      <c r="D6546" s="5" t="s">
        <v>290</v>
      </c>
      <c r="E6546" s="8">
        <v>7</v>
      </c>
      <c r="F6546" s="9" t="s">
        <v>3660</v>
      </c>
      <c r="G6546" s="10">
        <v>22030210</v>
      </c>
      <c r="H6546" s="9" t="s">
        <v>157</v>
      </c>
      <c r="I6546" s="9" t="s">
        <v>36</v>
      </c>
      <c r="J6546" s="5" t="s">
        <v>23</v>
      </c>
      <c r="K6546" s="13"/>
      <c r="L6546" s="13"/>
      <c r="M6546" s="14">
        <v>90</v>
      </c>
      <c r="N6546" s="14">
        <v>90</v>
      </c>
      <c r="O6546" s="5"/>
      <c r="P6546" s="5"/>
      <c r="Q6546" s="5"/>
      <c r="R6546" s="5"/>
    </row>
    <row r="6547" ht="19.95" customHeight="1" spans="1:18">
      <c r="A6547" s="1">
        <v>2021</v>
      </c>
      <c r="B6547" s="5" t="s">
        <v>776</v>
      </c>
      <c r="C6547" s="8">
        <v>12</v>
      </c>
      <c r="D6547" s="5" t="s">
        <v>290</v>
      </c>
      <c r="E6547" s="8">
        <v>8</v>
      </c>
      <c r="F6547" s="9" t="s">
        <v>3661</v>
      </c>
      <c r="G6547" s="10">
        <v>22030221</v>
      </c>
      <c r="H6547" s="9" t="s">
        <v>645</v>
      </c>
      <c r="I6547" s="9" t="s">
        <v>36</v>
      </c>
      <c r="J6547" s="5" t="s">
        <v>23</v>
      </c>
      <c r="K6547" s="13"/>
      <c r="L6547" s="13"/>
      <c r="M6547" s="14">
        <v>60</v>
      </c>
      <c r="N6547" s="14">
        <v>60</v>
      </c>
      <c r="O6547" s="5"/>
      <c r="P6547" s="5"/>
      <c r="Q6547" s="5"/>
      <c r="R6547" s="5"/>
    </row>
    <row r="6548" ht="19.95" customHeight="1" spans="1:18">
      <c r="A6548" s="1">
        <v>2021</v>
      </c>
      <c r="B6548" s="5" t="s">
        <v>776</v>
      </c>
      <c r="C6548" s="8">
        <v>12</v>
      </c>
      <c r="D6548" s="5" t="s">
        <v>290</v>
      </c>
      <c r="E6548" s="8">
        <v>9</v>
      </c>
      <c r="F6548" s="9" t="s">
        <v>3662</v>
      </c>
      <c r="G6548" s="10">
        <v>224199</v>
      </c>
      <c r="H6548" s="9" t="s">
        <v>134</v>
      </c>
      <c r="I6548" s="9" t="s">
        <v>3491</v>
      </c>
      <c r="J6548" s="5" t="s">
        <v>23</v>
      </c>
      <c r="K6548" s="13"/>
      <c r="L6548" s="13"/>
      <c r="M6548" s="14">
        <v>30</v>
      </c>
      <c r="N6548" s="14">
        <v>30</v>
      </c>
      <c r="O6548" s="5"/>
      <c r="P6548" s="5"/>
      <c r="Q6548" s="5"/>
      <c r="R6548" s="5"/>
    </row>
    <row r="6549" ht="19.95" customHeight="1" spans="1:18">
      <c r="A6549" s="1">
        <v>2021</v>
      </c>
      <c r="B6549" s="5" t="s">
        <v>776</v>
      </c>
      <c r="C6549" s="8">
        <v>12</v>
      </c>
      <c r="D6549" s="5" t="s">
        <v>293</v>
      </c>
      <c r="E6549" s="8">
        <v>1</v>
      </c>
      <c r="F6549" s="9" t="s">
        <v>3663</v>
      </c>
      <c r="G6549" s="10">
        <v>101299</v>
      </c>
      <c r="H6549" s="9" t="s">
        <v>32</v>
      </c>
      <c r="I6549" s="9" t="s">
        <v>33</v>
      </c>
      <c r="J6549" s="5" t="s">
        <v>23</v>
      </c>
      <c r="K6549" s="12">
        <v>3930.32</v>
      </c>
      <c r="L6549" s="12">
        <v>3930.32</v>
      </c>
      <c r="M6549" s="13"/>
      <c r="N6549" s="13"/>
      <c r="O6549" s="5"/>
      <c r="P6549" s="5"/>
      <c r="Q6549" s="5"/>
      <c r="R6549" s="5"/>
    </row>
    <row r="6550" ht="19.95" customHeight="1" spans="1:18">
      <c r="A6550" s="1">
        <v>2021</v>
      </c>
      <c r="B6550" s="5" t="s">
        <v>776</v>
      </c>
      <c r="C6550" s="8">
        <v>12</v>
      </c>
      <c r="D6550" s="5" t="s">
        <v>293</v>
      </c>
      <c r="E6550" s="8">
        <v>2</v>
      </c>
      <c r="F6550" s="9" t="s">
        <v>3664</v>
      </c>
      <c r="G6550" s="10">
        <v>1001</v>
      </c>
      <c r="H6550" s="9" t="s">
        <v>949</v>
      </c>
      <c r="I6550" s="9"/>
      <c r="J6550" s="5" t="s">
        <v>23</v>
      </c>
      <c r="K6550" s="14">
        <v>142</v>
      </c>
      <c r="L6550" s="14">
        <v>142</v>
      </c>
      <c r="M6550" s="13"/>
      <c r="N6550" s="13"/>
      <c r="O6550" s="5"/>
      <c r="P6550" s="5"/>
      <c r="Q6550" s="5" t="s">
        <v>950</v>
      </c>
      <c r="R6550" s="5"/>
    </row>
    <row r="6551" ht="19.95" customHeight="1" spans="1:18">
      <c r="A6551" s="1">
        <v>2021</v>
      </c>
      <c r="B6551" s="5" t="s">
        <v>776</v>
      </c>
      <c r="C6551" s="8">
        <v>12</v>
      </c>
      <c r="D6551" s="5" t="s">
        <v>293</v>
      </c>
      <c r="E6551" s="8">
        <v>3</v>
      </c>
      <c r="F6551" s="9" t="s">
        <v>3665</v>
      </c>
      <c r="G6551" s="10">
        <v>101299</v>
      </c>
      <c r="H6551" s="9" t="s">
        <v>32</v>
      </c>
      <c r="I6551" s="9" t="s">
        <v>1082</v>
      </c>
      <c r="J6551" s="5" t="s">
        <v>23</v>
      </c>
      <c r="K6551" s="14">
        <v>559</v>
      </c>
      <c r="L6551" s="14">
        <v>559</v>
      </c>
      <c r="M6551" s="13"/>
      <c r="N6551" s="13"/>
      <c r="O6551" s="5"/>
      <c r="P6551" s="5"/>
      <c r="Q6551" s="5"/>
      <c r="R6551" s="5"/>
    </row>
    <row r="6552" ht="19.95" customHeight="1" spans="1:18">
      <c r="A6552" s="1">
        <v>2021</v>
      </c>
      <c r="B6552" s="5" t="s">
        <v>776</v>
      </c>
      <c r="C6552" s="8">
        <v>12</v>
      </c>
      <c r="D6552" s="5" t="s">
        <v>293</v>
      </c>
      <c r="E6552" s="8">
        <v>4</v>
      </c>
      <c r="F6552" s="9" t="s">
        <v>3666</v>
      </c>
      <c r="G6552" s="10">
        <v>101299</v>
      </c>
      <c r="H6552" s="9" t="s">
        <v>32</v>
      </c>
      <c r="I6552" s="9" t="s">
        <v>840</v>
      </c>
      <c r="J6552" s="5" t="s">
        <v>23</v>
      </c>
      <c r="K6552" s="14">
        <v>21</v>
      </c>
      <c r="L6552" s="14">
        <v>21</v>
      </c>
      <c r="M6552" s="13"/>
      <c r="N6552" s="13"/>
      <c r="O6552" s="5"/>
      <c r="P6552" s="5"/>
      <c r="Q6552" s="5"/>
      <c r="R6552" s="5"/>
    </row>
    <row r="6553" ht="19.95" customHeight="1" spans="1:18">
      <c r="A6553" s="1">
        <v>2021</v>
      </c>
      <c r="B6553" s="5" t="s">
        <v>776</v>
      </c>
      <c r="C6553" s="8">
        <v>12</v>
      </c>
      <c r="D6553" s="5" t="s">
        <v>293</v>
      </c>
      <c r="E6553" s="8">
        <v>5</v>
      </c>
      <c r="F6553" s="9" t="s">
        <v>3667</v>
      </c>
      <c r="G6553" s="10">
        <v>22030202</v>
      </c>
      <c r="H6553" s="9" t="s">
        <v>35</v>
      </c>
      <c r="I6553" s="9" t="s">
        <v>36</v>
      </c>
      <c r="J6553" s="5" t="s">
        <v>23</v>
      </c>
      <c r="K6553" s="13"/>
      <c r="L6553" s="13"/>
      <c r="M6553" s="12">
        <v>2324.22</v>
      </c>
      <c r="N6553" s="12">
        <v>2324.22</v>
      </c>
      <c r="O6553" s="5"/>
      <c r="P6553" s="5"/>
      <c r="Q6553" s="5"/>
      <c r="R6553" s="5"/>
    </row>
    <row r="6554" ht="19.95" customHeight="1" spans="1:18">
      <c r="A6554" s="1">
        <v>2021</v>
      </c>
      <c r="B6554" s="5" t="s">
        <v>776</v>
      </c>
      <c r="C6554" s="8">
        <v>12</v>
      </c>
      <c r="D6554" s="5" t="s">
        <v>293</v>
      </c>
      <c r="E6554" s="8">
        <v>6</v>
      </c>
      <c r="F6554" s="9" t="s">
        <v>3668</v>
      </c>
      <c r="G6554" s="10">
        <v>22030207</v>
      </c>
      <c r="H6554" s="9" t="s">
        <v>83</v>
      </c>
      <c r="I6554" s="9" t="s">
        <v>36</v>
      </c>
      <c r="J6554" s="5" t="s">
        <v>23</v>
      </c>
      <c r="K6554" s="13"/>
      <c r="L6554" s="13"/>
      <c r="M6554" s="14">
        <v>722</v>
      </c>
      <c r="N6554" s="14">
        <v>722</v>
      </c>
      <c r="O6554" s="5"/>
      <c r="P6554" s="5"/>
      <c r="Q6554" s="5"/>
      <c r="R6554" s="5"/>
    </row>
    <row r="6555" ht="19.95" customHeight="1" spans="1:18">
      <c r="A6555" s="1">
        <v>2021</v>
      </c>
      <c r="B6555" s="5" t="s">
        <v>776</v>
      </c>
      <c r="C6555" s="8">
        <v>12</v>
      </c>
      <c r="D6555" s="5" t="s">
        <v>293</v>
      </c>
      <c r="E6555" s="8">
        <v>7</v>
      </c>
      <c r="F6555" s="9" t="s">
        <v>3669</v>
      </c>
      <c r="G6555" s="10">
        <v>22030219</v>
      </c>
      <c r="H6555" s="9" t="s">
        <v>38</v>
      </c>
      <c r="I6555" s="9" t="s">
        <v>36</v>
      </c>
      <c r="J6555" s="5" t="s">
        <v>23</v>
      </c>
      <c r="K6555" s="13"/>
      <c r="L6555" s="13"/>
      <c r="M6555" s="14">
        <v>495.97</v>
      </c>
      <c r="N6555" s="14">
        <v>495.97</v>
      </c>
      <c r="O6555" s="5"/>
      <c r="P6555" s="5"/>
      <c r="Q6555" s="5"/>
      <c r="R6555" s="5"/>
    </row>
    <row r="6556" ht="19.95" customHeight="1" spans="1:18">
      <c r="A6556" s="1">
        <v>2021</v>
      </c>
      <c r="B6556" s="5" t="s">
        <v>776</v>
      </c>
      <c r="C6556" s="8">
        <v>12</v>
      </c>
      <c r="D6556" s="5" t="s">
        <v>293</v>
      </c>
      <c r="E6556" s="8">
        <v>8</v>
      </c>
      <c r="F6556" s="9" t="s">
        <v>3670</v>
      </c>
      <c r="G6556" s="10">
        <v>22410801</v>
      </c>
      <c r="H6556" s="9" t="s">
        <v>40</v>
      </c>
      <c r="I6556" s="9" t="s">
        <v>41</v>
      </c>
      <c r="J6556" s="5" t="s">
        <v>23</v>
      </c>
      <c r="K6556" s="13"/>
      <c r="L6556" s="13"/>
      <c r="M6556" s="14">
        <v>100</v>
      </c>
      <c r="N6556" s="14">
        <v>100</v>
      </c>
      <c r="O6556" s="5"/>
      <c r="P6556" s="5"/>
      <c r="Q6556" s="5"/>
      <c r="R6556" s="5"/>
    </row>
    <row r="6557" ht="19.95" customHeight="1" spans="1:18">
      <c r="A6557" s="1">
        <v>2021</v>
      </c>
      <c r="B6557" s="5" t="s">
        <v>776</v>
      </c>
      <c r="C6557" s="8">
        <v>12</v>
      </c>
      <c r="D6557" s="5" t="s">
        <v>293</v>
      </c>
      <c r="E6557" s="8">
        <v>9</v>
      </c>
      <c r="F6557" s="9" t="s">
        <v>3671</v>
      </c>
      <c r="G6557" s="10">
        <v>22030215</v>
      </c>
      <c r="H6557" s="9" t="s">
        <v>43</v>
      </c>
      <c r="I6557" s="9" t="s">
        <v>36</v>
      </c>
      <c r="J6557" s="5" t="s">
        <v>23</v>
      </c>
      <c r="K6557" s="13"/>
      <c r="L6557" s="13"/>
      <c r="M6557" s="14">
        <v>344.43</v>
      </c>
      <c r="N6557" s="14">
        <v>344.43</v>
      </c>
      <c r="O6557" s="5"/>
      <c r="P6557" s="5"/>
      <c r="Q6557" s="5"/>
      <c r="R6557" s="5"/>
    </row>
    <row r="6558" ht="19.95" customHeight="1" spans="1:18">
      <c r="A6558" s="1">
        <v>2021</v>
      </c>
      <c r="B6558" s="5" t="s">
        <v>776</v>
      </c>
      <c r="C6558" s="8">
        <v>12</v>
      </c>
      <c r="D6558" s="5" t="s">
        <v>293</v>
      </c>
      <c r="E6558" s="8">
        <v>10</v>
      </c>
      <c r="F6558" s="9" t="s">
        <v>3672</v>
      </c>
      <c r="G6558" s="10">
        <v>22030215</v>
      </c>
      <c r="H6558" s="9" t="s">
        <v>43</v>
      </c>
      <c r="I6558" s="9" t="s">
        <v>36</v>
      </c>
      <c r="J6558" s="5" t="s">
        <v>23</v>
      </c>
      <c r="K6558" s="13"/>
      <c r="L6558" s="13"/>
      <c r="M6558" s="14">
        <v>665.7</v>
      </c>
      <c r="N6558" s="14">
        <v>665.7</v>
      </c>
      <c r="O6558" s="5"/>
      <c r="P6558" s="5"/>
      <c r="Q6558" s="5"/>
      <c r="R6558" s="5"/>
    </row>
    <row r="6559" ht="19.95" customHeight="1" spans="1:18">
      <c r="A6559" s="1">
        <v>2021</v>
      </c>
      <c r="B6559" s="5" t="s">
        <v>776</v>
      </c>
      <c r="C6559" s="8">
        <v>12</v>
      </c>
      <c r="D6559" s="5" t="s">
        <v>296</v>
      </c>
      <c r="E6559" s="8">
        <v>1</v>
      </c>
      <c r="F6559" s="9" t="s">
        <v>3673</v>
      </c>
      <c r="G6559" s="10">
        <v>1001</v>
      </c>
      <c r="H6559" s="9" t="s">
        <v>949</v>
      </c>
      <c r="I6559" s="9"/>
      <c r="J6559" s="5" t="s">
        <v>23</v>
      </c>
      <c r="K6559" s="14">
        <v>627.01</v>
      </c>
      <c r="L6559" s="14">
        <v>627.01</v>
      </c>
      <c r="M6559" s="13"/>
      <c r="N6559" s="13"/>
      <c r="O6559" s="5"/>
      <c r="P6559" s="5"/>
      <c r="Q6559" s="5" t="s">
        <v>950</v>
      </c>
      <c r="R6559" s="5"/>
    </row>
    <row r="6560" ht="19.95" customHeight="1" spans="1:18">
      <c r="A6560" s="1">
        <v>2021</v>
      </c>
      <c r="B6560" s="5" t="s">
        <v>776</v>
      </c>
      <c r="C6560" s="8">
        <v>12</v>
      </c>
      <c r="D6560" s="5" t="s">
        <v>296</v>
      </c>
      <c r="E6560" s="8">
        <v>2</v>
      </c>
      <c r="F6560" s="9" t="s">
        <v>3674</v>
      </c>
      <c r="G6560" s="10">
        <v>101299</v>
      </c>
      <c r="H6560" s="9" t="s">
        <v>32</v>
      </c>
      <c r="I6560" s="9" t="s">
        <v>33</v>
      </c>
      <c r="J6560" s="5" t="s">
        <v>23</v>
      </c>
      <c r="K6560" s="14">
        <v>540</v>
      </c>
      <c r="L6560" s="14">
        <v>540</v>
      </c>
      <c r="M6560" s="13"/>
      <c r="N6560" s="13"/>
      <c r="O6560" s="5"/>
      <c r="P6560" s="5"/>
      <c r="Q6560" s="5"/>
      <c r="R6560" s="5"/>
    </row>
    <row r="6561" ht="19.95" customHeight="1" spans="1:18">
      <c r="A6561" s="1">
        <v>2021</v>
      </c>
      <c r="B6561" s="5" t="s">
        <v>776</v>
      </c>
      <c r="C6561" s="8">
        <v>12</v>
      </c>
      <c r="D6561" s="5" t="s">
        <v>296</v>
      </c>
      <c r="E6561" s="8">
        <v>3</v>
      </c>
      <c r="F6561" s="9" t="s">
        <v>3675</v>
      </c>
      <c r="G6561" s="10">
        <v>101299</v>
      </c>
      <c r="H6561" s="9" t="s">
        <v>32</v>
      </c>
      <c r="I6561" s="9" t="s">
        <v>1082</v>
      </c>
      <c r="J6561" s="5" t="s">
        <v>23</v>
      </c>
      <c r="K6561" s="14">
        <v>563</v>
      </c>
      <c r="L6561" s="14">
        <v>563</v>
      </c>
      <c r="M6561" s="13"/>
      <c r="N6561" s="13"/>
      <c r="O6561" s="5"/>
      <c r="P6561" s="5"/>
      <c r="Q6561" s="5"/>
      <c r="R6561" s="5"/>
    </row>
    <row r="6562" ht="19.95" customHeight="1" spans="1:18">
      <c r="A6562" s="1">
        <v>2021</v>
      </c>
      <c r="B6562" s="5" t="s">
        <v>776</v>
      </c>
      <c r="C6562" s="8">
        <v>12</v>
      </c>
      <c r="D6562" s="5" t="s">
        <v>296</v>
      </c>
      <c r="E6562" s="8">
        <v>4</v>
      </c>
      <c r="F6562" s="9" t="s">
        <v>3676</v>
      </c>
      <c r="G6562" s="10">
        <v>101299</v>
      </c>
      <c r="H6562" s="9" t="s">
        <v>32</v>
      </c>
      <c r="I6562" s="9" t="s">
        <v>840</v>
      </c>
      <c r="J6562" s="5" t="s">
        <v>23</v>
      </c>
      <c r="K6562" s="14">
        <v>3</v>
      </c>
      <c r="L6562" s="14">
        <v>3</v>
      </c>
      <c r="M6562" s="13"/>
      <c r="N6562" s="13"/>
      <c r="O6562" s="5"/>
      <c r="P6562" s="5"/>
      <c r="Q6562" s="5"/>
      <c r="R6562" s="5"/>
    </row>
    <row r="6563" ht="19.95" customHeight="1" spans="1:18">
      <c r="A6563" s="1">
        <v>2021</v>
      </c>
      <c r="B6563" s="5" t="s">
        <v>776</v>
      </c>
      <c r="C6563" s="8">
        <v>12</v>
      </c>
      <c r="D6563" s="5" t="s">
        <v>296</v>
      </c>
      <c r="E6563" s="8">
        <v>5</v>
      </c>
      <c r="F6563" s="9" t="s">
        <v>3677</v>
      </c>
      <c r="G6563" s="10">
        <v>22030202</v>
      </c>
      <c r="H6563" s="9" t="s">
        <v>35</v>
      </c>
      <c r="I6563" s="9" t="s">
        <v>36</v>
      </c>
      <c r="J6563" s="5" t="s">
        <v>23</v>
      </c>
      <c r="K6563" s="13"/>
      <c r="L6563" s="13"/>
      <c r="M6563" s="12">
        <v>1080</v>
      </c>
      <c r="N6563" s="12">
        <v>1080</v>
      </c>
      <c r="O6563" s="5"/>
      <c r="P6563" s="5"/>
      <c r="Q6563" s="5"/>
      <c r="R6563" s="5"/>
    </row>
    <row r="6564" ht="19.95" customHeight="1" spans="1:18">
      <c r="A6564" s="1">
        <v>2021</v>
      </c>
      <c r="B6564" s="5" t="s">
        <v>776</v>
      </c>
      <c r="C6564" s="8">
        <v>12</v>
      </c>
      <c r="D6564" s="5" t="s">
        <v>296</v>
      </c>
      <c r="E6564" s="8">
        <v>6</v>
      </c>
      <c r="F6564" s="9" t="s">
        <v>3678</v>
      </c>
      <c r="G6564" s="10">
        <v>22030207</v>
      </c>
      <c r="H6564" s="9" t="s">
        <v>83</v>
      </c>
      <c r="I6564" s="9" t="s">
        <v>36</v>
      </c>
      <c r="J6564" s="5" t="s">
        <v>23</v>
      </c>
      <c r="K6564" s="13"/>
      <c r="L6564" s="13"/>
      <c r="M6564" s="14">
        <v>653.01</v>
      </c>
      <c r="N6564" s="14">
        <v>653.01</v>
      </c>
      <c r="O6564" s="5"/>
      <c r="P6564" s="5"/>
      <c r="Q6564" s="5"/>
      <c r="R6564" s="5"/>
    </row>
    <row r="6565" ht="19.95" customHeight="1" spans="1:18">
      <c r="A6565" s="1">
        <v>2021</v>
      </c>
      <c r="B6565" s="5" t="s">
        <v>776</v>
      </c>
      <c r="C6565" s="8">
        <v>12</v>
      </c>
      <c r="D6565" s="5" t="s">
        <v>299</v>
      </c>
      <c r="E6565" s="8">
        <v>1</v>
      </c>
      <c r="F6565" s="9" t="s">
        <v>3679</v>
      </c>
      <c r="G6565" s="10">
        <v>101299</v>
      </c>
      <c r="H6565" s="9" t="s">
        <v>32</v>
      </c>
      <c r="I6565" s="9" t="s">
        <v>33</v>
      </c>
      <c r="J6565" s="5" t="s">
        <v>23</v>
      </c>
      <c r="K6565" s="12">
        <v>1219.73</v>
      </c>
      <c r="L6565" s="12">
        <v>1219.73</v>
      </c>
      <c r="M6565" s="13"/>
      <c r="N6565" s="13"/>
      <c r="O6565" s="5"/>
      <c r="P6565" s="5"/>
      <c r="Q6565" s="5"/>
      <c r="R6565" s="5"/>
    </row>
    <row r="6566" ht="19.95" customHeight="1" spans="1:18">
      <c r="A6566" s="1">
        <v>2021</v>
      </c>
      <c r="B6566" s="5" t="s">
        <v>776</v>
      </c>
      <c r="C6566" s="8">
        <v>12</v>
      </c>
      <c r="D6566" s="5" t="s">
        <v>299</v>
      </c>
      <c r="E6566" s="8">
        <v>2</v>
      </c>
      <c r="F6566" s="9" t="s">
        <v>3680</v>
      </c>
      <c r="G6566" s="10">
        <v>101299</v>
      </c>
      <c r="H6566" s="9" t="s">
        <v>32</v>
      </c>
      <c r="I6566" s="9" t="s">
        <v>1082</v>
      </c>
      <c r="J6566" s="5" t="s">
        <v>23</v>
      </c>
      <c r="K6566" s="14">
        <v>67</v>
      </c>
      <c r="L6566" s="14">
        <v>67</v>
      </c>
      <c r="M6566" s="13"/>
      <c r="N6566" s="13"/>
      <c r="O6566" s="5"/>
      <c r="P6566" s="5"/>
      <c r="Q6566" s="5"/>
      <c r="R6566" s="5"/>
    </row>
    <row r="6567" ht="19.95" customHeight="1" spans="1:18">
      <c r="A6567" s="1">
        <v>2021</v>
      </c>
      <c r="B6567" s="5" t="s">
        <v>776</v>
      </c>
      <c r="C6567" s="8">
        <v>12</v>
      </c>
      <c r="D6567" s="5" t="s">
        <v>299</v>
      </c>
      <c r="E6567" s="8">
        <v>3</v>
      </c>
      <c r="F6567" s="9" t="s">
        <v>3681</v>
      </c>
      <c r="G6567" s="10">
        <v>101299</v>
      </c>
      <c r="H6567" s="9" t="s">
        <v>32</v>
      </c>
      <c r="I6567" s="9" t="s">
        <v>840</v>
      </c>
      <c r="J6567" s="5" t="s">
        <v>23</v>
      </c>
      <c r="K6567" s="14">
        <v>12</v>
      </c>
      <c r="L6567" s="14">
        <v>12</v>
      </c>
      <c r="M6567" s="13"/>
      <c r="N6567" s="13"/>
      <c r="O6567" s="5"/>
      <c r="P6567" s="5"/>
      <c r="Q6567" s="5"/>
      <c r="R6567" s="5"/>
    </row>
    <row r="6568" ht="19.95" customHeight="1" spans="1:18">
      <c r="A6568" s="1">
        <v>2021</v>
      </c>
      <c r="B6568" s="5" t="s">
        <v>776</v>
      </c>
      <c r="C6568" s="8">
        <v>12</v>
      </c>
      <c r="D6568" s="5" t="s">
        <v>299</v>
      </c>
      <c r="E6568" s="8">
        <v>4</v>
      </c>
      <c r="F6568" s="9" t="s">
        <v>3682</v>
      </c>
      <c r="G6568" s="10">
        <v>22030202</v>
      </c>
      <c r="H6568" s="9" t="s">
        <v>35</v>
      </c>
      <c r="I6568" s="9" t="s">
        <v>80</v>
      </c>
      <c r="J6568" s="5" t="s">
        <v>23</v>
      </c>
      <c r="K6568" s="13"/>
      <c r="L6568" s="13"/>
      <c r="M6568" s="12">
        <v>1189.83</v>
      </c>
      <c r="N6568" s="12">
        <v>1189.83</v>
      </c>
      <c r="O6568" s="5"/>
      <c r="P6568" s="5"/>
      <c r="Q6568" s="5"/>
      <c r="R6568" s="5"/>
    </row>
    <row r="6569" ht="19.95" customHeight="1" spans="1:18">
      <c r="A6569" s="1">
        <v>2021</v>
      </c>
      <c r="B6569" s="5" t="s">
        <v>776</v>
      </c>
      <c r="C6569" s="8">
        <v>12</v>
      </c>
      <c r="D6569" s="5" t="s">
        <v>299</v>
      </c>
      <c r="E6569" s="8">
        <v>5</v>
      </c>
      <c r="F6569" s="9" t="s">
        <v>3683</v>
      </c>
      <c r="G6569" s="10">
        <v>22030207</v>
      </c>
      <c r="H6569" s="9" t="s">
        <v>83</v>
      </c>
      <c r="I6569" s="9" t="s">
        <v>80</v>
      </c>
      <c r="J6569" s="5" t="s">
        <v>23</v>
      </c>
      <c r="K6569" s="13"/>
      <c r="L6569" s="13"/>
      <c r="M6569" s="14">
        <v>79</v>
      </c>
      <c r="N6569" s="14">
        <v>79</v>
      </c>
      <c r="O6569" s="5"/>
      <c r="P6569" s="5"/>
      <c r="Q6569" s="5"/>
      <c r="R6569" s="5"/>
    </row>
    <row r="6570" ht="19.95" customHeight="1" spans="1:18">
      <c r="A6570" s="1">
        <v>2021</v>
      </c>
      <c r="B6570" s="5" t="s">
        <v>776</v>
      </c>
      <c r="C6570" s="8">
        <v>12</v>
      </c>
      <c r="D6570" s="5" t="s">
        <v>299</v>
      </c>
      <c r="E6570" s="8">
        <v>6</v>
      </c>
      <c r="F6570" s="9" t="s">
        <v>3684</v>
      </c>
      <c r="G6570" s="10">
        <v>224199</v>
      </c>
      <c r="H6570" s="9" t="s">
        <v>134</v>
      </c>
      <c r="I6570" s="9" t="s">
        <v>3491</v>
      </c>
      <c r="J6570" s="5" t="s">
        <v>23</v>
      </c>
      <c r="K6570" s="13"/>
      <c r="L6570" s="13"/>
      <c r="M6570" s="14">
        <v>29.9</v>
      </c>
      <c r="N6570" s="14">
        <v>29.9</v>
      </c>
      <c r="O6570" s="5"/>
      <c r="P6570" s="5"/>
      <c r="Q6570" s="5"/>
      <c r="R6570" s="5"/>
    </row>
    <row r="6571" ht="19.95" customHeight="1" spans="1:18">
      <c r="A6571" s="1">
        <v>2021</v>
      </c>
      <c r="B6571" s="5" t="s">
        <v>776</v>
      </c>
      <c r="C6571" s="8">
        <v>12</v>
      </c>
      <c r="D6571" s="5" t="s">
        <v>302</v>
      </c>
      <c r="E6571" s="8">
        <v>1</v>
      </c>
      <c r="F6571" s="9" t="s">
        <v>3685</v>
      </c>
      <c r="G6571" s="10">
        <v>101299</v>
      </c>
      <c r="H6571" s="9" t="s">
        <v>32</v>
      </c>
      <c r="I6571" s="9" t="s">
        <v>33</v>
      </c>
      <c r="J6571" s="5" t="s">
        <v>23</v>
      </c>
      <c r="K6571" s="12">
        <v>4543.67</v>
      </c>
      <c r="L6571" s="12">
        <v>4543.67</v>
      </c>
      <c r="M6571" s="13"/>
      <c r="N6571" s="13"/>
      <c r="O6571" s="5"/>
      <c r="P6571" s="5"/>
      <c r="Q6571" s="5"/>
      <c r="R6571" s="5"/>
    </row>
    <row r="6572" ht="19.95" customHeight="1" spans="1:18">
      <c r="A6572" s="1">
        <v>2021</v>
      </c>
      <c r="B6572" s="5" t="s">
        <v>776</v>
      </c>
      <c r="C6572" s="8">
        <v>12</v>
      </c>
      <c r="D6572" s="5" t="s">
        <v>302</v>
      </c>
      <c r="E6572" s="8">
        <v>2</v>
      </c>
      <c r="F6572" s="9" t="s">
        <v>3686</v>
      </c>
      <c r="G6572" s="10">
        <v>101299</v>
      </c>
      <c r="H6572" s="9" t="s">
        <v>32</v>
      </c>
      <c r="I6572" s="9" t="s">
        <v>1082</v>
      </c>
      <c r="J6572" s="5" t="s">
        <v>23</v>
      </c>
      <c r="K6572" s="14">
        <v>112</v>
      </c>
      <c r="L6572" s="14">
        <v>112</v>
      </c>
      <c r="M6572" s="13"/>
      <c r="N6572" s="13"/>
      <c r="O6572" s="5"/>
      <c r="P6572" s="5"/>
      <c r="Q6572" s="5"/>
      <c r="R6572" s="5"/>
    </row>
    <row r="6573" ht="19.95" customHeight="1" spans="1:18">
      <c r="A6573" s="1">
        <v>2021</v>
      </c>
      <c r="B6573" s="5" t="s">
        <v>776</v>
      </c>
      <c r="C6573" s="8">
        <v>12</v>
      </c>
      <c r="D6573" s="5" t="s">
        <v>302</v>
      </c>
      <c r="E6573" s="8">
        <v>3</v>
      </c>
      <c r="F6573" s="9" t="s">
        <v>3687</v>
      </c>
      <c r="G6573" s="10">
        <v>22030202</v>
      </c>
      <c r="H6573" s="9" t="s">
        <v>35</v>
      </c>
      <c r="I6573" s="9" t="s">
        <v>80</v>
      </c>
      <c r="J6573" s="5" t="s">
        <v>23</v>
      </c>
      <c r="K6573" s="13"/>
      <c r="L6573" s="13"/>
      <c r="M6573" s="12">
        <v>1507.17</v>
      </c>
      <c r="N6573" s="12">
        <v>1507.17</v>
      </c>
      <c r="O6573" s="5"/>
      <c r="P6573" s="5"/>
      <c r="Q6573" s="5"/>
      <c r="R6573" s="5"/>
    </row>
    <row r="6574" ht="19.95" customHeight="1" spans="1:18">
      <c r="A6574" s="1">
        <v>2021</v>
      </c>
      <c r="B6574" s="5" t="s">
        <v>776</v>
      </c>
      <c r="C6574" s="8">
        <v>12</v>
      </c>
      <c r="D6574" s="5" t="s">
        <v>302</v>
      </c>
      <c r="E6574" s="8">
        <v>4</v>
      </c>
      <c r="F6574" s="9" t="s">
        <v>3688</v>
      </c>
      <c r="G6574" s="10">
        <v>22030207</v>
      </c>
      <c r="H6574" s="9" t="s">
        <v>83</v>
      </c>
      <c r="I6574" s="9" t="s">
        <v>80</v>
      </c>
      <c r="J6574" s="5" t="s">
        <v>23</v>
      </c>
      <c r="K6574" s="13"/>
      <c r="L6574" s="13"/>
      <c r="M6574" s="14">
        <v>112</v>
      </c>
      <c r="N6574" s="14">
        <v>112</v>
      </c>
      <c r="O6574" s="5"/>
      <c r="P6574" s="5"/>
      <c r="Q6574" s="5"/>
      <c r="R6574" s="5"/>
    </row>
    <row r="6575" ht="19.95" customHeight="1" spans="1:18">
      <c r="A6575" s="1">
        <v>2021</v>
      </c>
      <c r="B6575" s="5" t="s">
        <v>776</v>
      </c>
      <c r="C6575" s="8">
        <v>12</v>
      </c>
      <c r="D6575" s="5" t="s">
        <v>302</v>
      </c>
      <c r="E6575" s="8">
        <v>5</v>
      </c>
      <c r="F6575" s="9" t="s">
        <v>3689</v>
      </c>
      <c r="G6575" s="10">
        <v>22030219</v>
      </c>
      <c r="H6575" s="9" t="s">
        <v>38</v>
      </c>
      <c r="I6575" s="9" t="s">
        <v>80</v>
      </c>
      <c r="J6575" s="5" t="s">
        <v>23</v>
      </c>
      <c r="K6575" s="13"/>
      <c r="L6575" s="13"/>
      <c r="M6575" s="14">
        <v>506.6</v>
      </c>
      <c r="N6575" s="14">
        <v>506.6</v>
      </c>
      <c r="O6575" s="5"/>
      <c r="P6575" s="5"/>
      <c r="Q6575" s="5"/>
      <c r="R6575" s="5"/>
    </row>
    <row r="6576" ht="19.95" customHeight="1" spans="1:18">
      <c r="A6576" s="1">
        <v>2021</v>
      </c>
      <c r="B6576" s="5" t="s">
        <v>776</v>
      </c>
      <c r="C6576" s="8">
        <v>12</v>
      </c>
      <c r="D6576" s="5" t="s">
        <v>302</v>
      </c>
      <c r="E6576" s="8">
        <v>6</v>
      </c>
      <c r="F6576" s="9" t="s">
        <v>3690</v>
      </c>
      <c r="G6576" s="10">
        <v>22030217</v>
      </c>
      <c r="H6576" s="9" t="s">
        <v>218</v>
      </c>
      <c r="I6576" s="9" t="s">
        <v>80</v>
      </c>
      <c r="J6576" s="5" t="s">
        <v>23</v>
      </c>
      <c r="K6576" s="13"/>
      <c r="L6576" s="13"/>
      <c r="M6576" s="12">
        <v>2500</v>
      </c>
      <c r="N6576" s="12">
        <v>2500</v>
      </c>
      <c r="O6576" s="5"/>
      <c r="P6576" s="5"/>
      <c r="Q6576" s="5"/>
      <c r="R6576" s="5"/>
    </row>
    <row r="6577" ht="19.95" customHeight="1" spans="1:18">
      <c r="A6577" s="1">
        <v>2021</v>
      </c>
      <c r="B6577" s="5" t="s">
        <v>776</v>
      </c>
      <c r="C6577" s="8">
        <v>12</v>
      </c>
      <c r="D6577" s="5" t="s">
        <v>302</v>
      </c>
      <c r="E6577" s="8">
        <v>7</v>
      </c>
      <c r="F6577" s="9" t="s">
        <v>3691</v>
      </c>
      <c r="G6577" s="10">
        <v>224199</v>
      </c>
      <c r="H6577" s="9" t="s">
        <v>134</v>
      </c>
      <c r="I6577" s="9" t="s">
        <v>3491</v>
      </c>
      <c r="J6577" s="5" t="s">
        <v>23</v>
      </c>
      <c r="K6577" s="13"/>
      <c r="L6577" s="13"/>
      <c r="M6577" s="14">
        <v>29.9</v>
      </c>
      <c r="N6577" s="14">
        <v>29.9</v>
      </c>
      <c r="O6577" s="5"/>
      <c r="P6577" s="5"/>
      <c r="Q6577" s="5"/>
      <c r="R6577" s="5"/>
    </row>
    <row r="6578" ht="19.95" customHeight="1" spans="1:18">
      <c r="A6578" s="1">
        <v>2021</v>
      </c>
      <c r="B6578" s="5" t="s">
        <v>776</v>
      </c>
      <c r="C6578" s="8">
        <v>12</v>
      </c>
      <c r="D6578" s="5" t="s">
        <v>305</v>
      </c>
      <c r="E6578" s="8">
        <v>1</v>
      </c>
      <c r="F6578" s="9" t="s">
        <v>3692</v>
      </c>
      <c r="G6578" s="10">
        <v>1002</v>
      </c>
      <c r="H6578" s="9" t="s">
        <v>24</v>
      </c>
      <c r="I6578" s="9" t="s">
        <v>124</v>
      </c>
      <c r="J6578" s="5" t="s">
        <v>23</v>
      </c>
      <c r="K6578" s="12">
        <v>5000</v>
      </c>
      <c r="L6578" s="12">
        <v>5000</v>
      </c>
      <c r="M6578" s="13"/>
      <c r="N6578" s="13"/>
      <c r="O6578" s="5"/>
      <c r="P6578" s="5"/>
      <c r="Q6578" s="5"/>
      <c r="R6578" s="5"/>
    </row>
    <row r="6579" ht="19.95" customHeight="1" spans="1:18">
      <c r="A6579" s="1">
        <v>2021</v>
      </c>
      <c r="B6579" s="5" t="s">
        <v>776</v>
      </c>
      <c r="C6579" s="8">
        <v>12</v>
      </c>
      <c r="D6579" s="5" t="s">
        <v>305</v>
      </c>
      <c r="E6579" s="8">
        <v>2</v>
      </c>
      <c r="F6579" s="9" t="s">
        <v>3692</v>
      </c>
      <c r="G6579" s="10">
        <v>22030227</v>
      </c>
      <c r="H6579" s="9" t="s">
        <v>3102</v>
      </c>
      <c r="I6579" s="9" t="s">
        <v>3103</v>
      </c>
      <c r="J6579" s="5" t="s">
        <v>23</v>
      </c>
      <c r="K6579" s="13"/>
      <c r="L6579" s="13"/>
      <c r="M6579" s="12">
        <v>5000</v>
      </c>
      <c r="N6579" s="12">
        <v>5000</v>
      </c>
      <c r="O6579" s="5"/>
      <c r="P6579" s="5"/>
      <c r="Q6579" s="5"/>
      <c r="R6579" s="5"/>
    </row>
    <row r="6580" ht="19.95" customHeight="1" spans="1:18">
      <c r="A6580" s="1">
        <v>2021</v>
      </c>
      <c r="B6580" s="5" t="s">
        <v>776</v>
      </c>
      <c r="C6580" s="8">
        <v>12</v>
      </c>
      <c r="D6580" s="5" t="s">
        <v>308</v>
      </c>
      <c r="E6580" s="8">
        <v>1</v>
      </c>
      <c r="F6580" s="9" t="s">
        <v>3693</v>
      </c>
      <c r="G6580" s="10">
        <v>101299</v>
      </c>
      <c r="H6580" s="9" t="s">
        <v>32</v>
      </c>
      <c r="I6580" s="9" t="s">
        <v>33</v>
      </c>
      <c r="J6580" s="5" t="s">
        <v>23</v>
      </c>
      <c r="K6580" s="12">
        <v>4221.59</v>
      </c>
      <c r="L6580" s="12">
        <v>4221.59</v>
      </c>
      <c r="M6580" s="13"/>
      <c r="N6580" s="13"/>
      <c r="O6580" s="5"/>
      <c r="P6580" s="5"/>
      <c r="Q6580" s="5"/>
      <c r="R6580" s="5"/>
    </row>
    <row r="6581" ht="19.95" customHeight="1" spans="1:18">
      <c r="A6581" s="1">
        <v>2021</v>
      </c>
      <c r="B6581" s="5" t="s">
        <v>776</v>
      </c>
      <c r="C6581" s="8">
        <v>12</v>
      </c>
      <c r="D6581" s="5" t="s">
        <v>308</v>
      </c>
      <c r="E6581" s="8">
        <v>2</v>
      </c>
      <c r="F6581" s="9" t="s">
        <v>3694</v>
      </c>
      <c r="G6581" s="10">
        <v>22030202</v>
      </c>
      <c r="H6581" s="9" t="s">
        <v>35</v>
      </c>
      <c r="I6581" s="9" t="s">
        <v>648</v>
      </c>
      <c r="J6581" s="5" t="s">
        <v>23</v>
      </c>
      <c r="K6581" s="13"/>
      <c r="L6581" s="13"/>
      <c r="M6581" s="12">
        <v>4221.59</v>
      </c>
      <c r="N6581" s="12">
        <v>4221.59</v>
      </c>
      <c r="O6581" s="5"/>
      <c r="P6581" s="5"/>
      <c r="Q6581" s="5"/>
      <c r="R6581" s="5"/>
    </row>
    <row r="6582" ht="19.95" customHeight="1" spans="1:18">
      <c r="A6582" s="1">
        <v>2021</v>
      </c>
      <c r="B6582" s="5" t="s">
        <v>776</v>
      </c>
      <c r="C6582" s="8">
        <v>12</v>
      </c>
      <c r="D6582" s="5" t="s">
        <v>324</v>
      </c>
      <c r="E6582" s="8">
        <v>1</v>
      </c>
      <c r="F6582" s="9" t="s">
        <v>3695</v>
      </c>
      <c r="G6582" s="10">
        <v>1001</v>
      </c>
      <c r="H6582" s="9" t="s">
        <v>949</v>
      </c>
      <c r="I6582" s="9"/>
      <c r="J6582" s="5" t="s">
        <v>23</v>
      </c>
      <c r="K6582" s="12">
        <v>2300</v>
      </c>
      <c r="L6582" s="12">
        <v>2300</v>
      </c>
      <c r="M6582" s="13"/>
      <c r="N6582" s="13"/>
      <c r="O6582" s="5"/>
      <c r="P6582" s="5"/>
      <c r="Q6582" s="5" t="s">
        <v>950</v>
      </c>
      <c r="R6582" s="5"/>
    </row>
    <row r="6583" ht="19.95" customHeight="1" spans="1:18">
      <c r="A6583" s="1">
        <v>2021</v>
      </c>
      <c r="B6583" s="5" t="s">
        <v>776</v>
      </c>
      <c r="C6583" s="8">
        <v>12</v>
      </c>
      <c r="D6583" s="5" t="s">
        <v>324</v>
      </c>
      <c r="E6583" s="8">
        <v>2</v>
      </c>
      <c r="F6583" s="9" t="s">
        <v>3696</v>
      </c>
      <c r="G6583" s="10">
        <v>101299</v>
      </c>
      <c r="H6583" s="9" t="s">
        <v>32</v>
      </c>
      <c r="I6583" s="9" t="s">
        <v>33</v>
      </c>
      <c r="J6583" s="5" t="s">
        <v>23</v>
      </c>
      <c r="K6583" s="12">
        <v>2001.25</v>
      </c>
      <c r="L6583" s="12">
        <v>2001.25</v>
      </c>
      <c r="M6583" s="13"/>
      <c r="N6583" s="13"/>
      <c r="O6583" s="5"/>
      <c r="P6583" s="5"/>
      <c r="Q6583" s="5"/>
      <c r="R6583" s="5"/>
    </row>
    <row r="6584" ht="19.95" customHeight="1" spans="1:18">
      <c r="A6584" s="1">
        <v>2021</v>
      </c>
      <c r="B6584" s="5" t="s">
        <v>776</v>
      </c>
      <c r="C6584" s="8">
        <v>12</v>
      </c>
      <c r="D6584" s="5" t="s">
        <v>324</v>
      </c>
      <c r="E6584" s="8">
        <v>3</v>
      </c>
      <c r="F6584" s="9" t="s">
        <v>3697</v>
      </c>
      <c r="G6584" s="10">
        <v>22030202</v>
      </c>
      <c r="H6584" s="9" t="s">
        <v>35</v>
      </c>
      <c r="I6584" s="9" t="s">
        <v>648</v>
      </c>
      <c r="J6584" s="5" t="s">
        <v>23</v>
      </c>
      <c r="K6584" s="13"/>
      <c r="L6584" s="13"/>
      <c r="M6584" s="12">
        <v>4301.25</v>
      </c>
      <c r="N6584" s="12">
        <v>4301.25</v>
      </c>
      <c r="O6584" s="5"/>
      <c r="P6584" s="5"/>
      <c r="Q6584" s="5"/>
      <c r="R6584" s="5"/>
    </row>
    <row r="6585" ht="19.95" customHeight="1" spans="1:18">
      <c r="A6585" s="1">
        <v>2021</v>
      </c>
      <c r="B6585" s="5" t="s">
        <v>776</v>
      </c>
      <c r="C6585" s="8">
        <v>12</v>
      </c>
      <c r="D6585" s="5" t="s">
        <v>331</v>
      </c>
      <c r="E6585" s="8">
        <v>1</v>
      </c>
      <c r="F6585" s="9" t="s">
        <v>3698</v>
      </c>
      <c r="G6585" s="10">
        <v>101299</v>
      </c>
      <c r="H6585" s="9" t="s">
        <v>32</v>
      </c>
      <c r="I6585" s="9" t="s">
        <v>33</v>
      </c>
      <c r="J6585" s="5" t="s">
        <v>23</v>
      </c>
      <c r="K6585" s="12">
        <v>8201.2</v>
      </c>
      <c r="L6585" s="12">
        <v>8201.2</v>
      </c>
      <c r="M6585" s="13"/>
      <c r="N6585" s="13"/>
      <c r="O6585" s="5"/>
      <c r="P6585" s="5"/>
      <c r="Q6585" s="5"/>
      <c r="R6585" s="5"/>
    </row>
    <row r="6586" ht="19.95" customHeight="1" spans="1:18">
      <c r="A6586" s="1">
        <v>2021</v>
      </c>
      <c r="B6586" s="5" t="s">
        <v>776</v>
      </c>
      <c r="C6586" s="8">
        <v>12</v>
      </c>
      <c r="D6586" s="5" t="s">
        <v>331</v>
      </c>
      <c r="E6586" s="8">
        <v>2</v>
      </c>
      <c r="F6586" s="9" t="s">
        <v>3699</v>
      </c>
      <c r="G6586" s="10">
        <v>22030202</v>
      </c>
      <c r="H6586" s="9" t="s">
        <v>35</v>
      </c>
      <c r="I6586" s="9" t="s">
        <v>648</v>
      </c>
      <c r="J6586" s="5" t="s">
        <v>23</v>
      </c>
      <c r="K6586" s="13"/>
      <c r="L6586" s="13"/>
      <c r="M6586" s="12">
        <v>8201.2</v>
      </c>
      <c r="N6586" s="12">
        <v>8201.2</v>
      </c>
      <c r="O6586" s="5"/>
      <c r="P6586" s="5"/>
      <c r="Q6586" s="5"/>
      <c r="R6586" s="5"/>
    </row>
    <row r="6587" ht="19.95" customHeight="1" spans="1:18">
      <c r="A6587" s="1">
        <v>2021</v>
      </c>
      <c r="B6587" s="5" t="s">
        <v>776</v>
      </c>
      <c r="C6587" s="8">
        <v>12</v>
      </c>
      <c r="D6587" s="5" t="s">
        <v>336</v>
      </c>
      <c r="E6587" s="8">
        <v>1</v>
      </c>
      <c r="F6587" s="9" t="s">
        <v>3700</v>
      </c>
      <c r="G6587" s="10">
        <v>1002</v>
      </c>
      <c r="H6587" s="9" t="s">
        <v>24</v>
      </c>
      <c r="I6587" s="9" t="s">
        <v>124</v>
      </c>
      <c r="J6587" s="5" t="s">
        <v>23</v>
      </c>
      <c r="K6587" s="14">
        <v>598.36</v>
      </c>
      <c r="L6587" s="14">
        <v>598.36</v>
      </c>
      <c r="M6587" s="13"/>
      <c r="N6587" s="13"/>
      <c r="O6587" s="5"/>
      <c r="P6587" s="5"/>
      <c r="Q6587" s="5"/>
      <c r="R6587" s="5"/>
    </row>
    <row r="6588" ht="19.95" customHeight="1" spans="1:18">
      <c r="A6588" s="1">
        <v>2021</v>
      </c>
      <c r="B6588" s="5" t="s">
        <v>776</v>
      </c>
      <c r="C6588" s="8">
        <v>12</v>
      </c>
      <c r="D6588" s="5" t="s">
        <v>336</v>
      </c>
      <c r="E6588" s="8">
        <v>2</v>
      </c>
      <c r="F6588" s="9" t="s">
        <v>3700</v>
      </c>
      <c r="G6588" s="10">
        <v>1002</v>
      </c>
      <c r="H6588" s="9" t="s">
        <v>24</v>
      </c>
      <c r="I6588" s="9" t="s">
        <v>124</v>
      </c>
      <c r="J6588" s="5" t="s">
        <v>23</v>
      </c>
      <c r="K6588" s="14">
        <v>582.45</v>
      </c>
      <c r="L6588" s="14">
        <v>582.45</v>
      </c>
      <c r="M6588" s="13"/>
      <c r="N6588" s="13"/>
      <c r="O6588" s="5"/>
      <c r="P6588" s="5"/>
      <c r="Q6588" s="5"/>
      <c r="R6588" s="5"/>
    </row>
    <row r="6589" ht="19.95" customHeight="1" spans="1:18">
      <c r="A6589" s="1">
        <v>2021</v>
      </c>
      <c r="B6589" s="5" t="s">
        <v>776</v>
      </c>
      <c r="C6589" s="8">
        <v>12</v>
      </c>
      <c r="D6589" s="5" t="s">
        <v>336</v>
      </c>
      <c r="E6589" s="8">
        <v>3</v>
      </c>
      <c r="F6589" s="9" t="s">
        <v>3700</v>
      </c>
      <c r="G6589" s="10">
        <v>1002</v>
      </c>
      <c r="H6589" s="9" t="s">
        <v>24</v>
      </c>
      <c r="I6589" s="9" t="s">
        <v>124</v>
      </c>
      <c r="J6589" s="5" t="s">
        <v>23</v>
      </c>
      <c r="K6589" s="14">
        <v>411.49</v>
      </c>
      <c r="L6589" s="14">
        <v>411.49</v>
      </c>
      <c r="M6589" s="13"/>
      <c r="N6589" s="13"/>
      <c r="O6589" s="5"/>
      <c r="P6589" s="5"/>
      <c r="Q6589" s="5"/>
      <c r="R6589" s="5"/>
    </row>
    <row r="6590" ht="19.95" customHeight="1" spans="1:18">
      <c r="A6590" s="1">
        <v>2021</v>
      </c>
      <c r="B6590" s="5" t="s">
        <v>776</v>
      </c>
      <c r="C6590" s="8">
        <v>12</v>
      </c>
      <c r="D6590" s="5" t="s">
        <v>336</v>
      </c>
      <c r="E6590" s="8">
        <v>4</v>
      </c>
      <c r="F6590" s="9" t="s">
        <v>3700</v>
      </c>
      <c r="G6590" s="10">
        <v>1002</v>
      </c>
      <c r="H6590" s="9" t="s">
        <v>24</v>
      </c>
      <c r="I6590" s="9" t="s">
        <v>124</v>
      </c>
      <c r="J6590" s="5" t="s">
        <v>23</v>
      </c>
      <c r="K6590" s="14">
        <v>489</v>
      </c>
      <c r="L6590" s="14">
        <v>489</v>
      </c>
      <c r="M6590" s="13"/>
      <c r="N6590" s="13"/>
      <c r="O6590" s="5"/>
      <c r="P6590" s="5"/>
      <c r="Q6590" s="5"/>
      <c r="R6590" s="5"/>
    </row>
    <row r="6591" ht="19.95" customHeight="1" spans="1:18">
      <c r="A6591" s="1">
        <v>2021</v>
      </c>
      <c r="B6591" s="5" t="s">
        <v>776</v>
      </c>
      <c r="C6591" s="8">
        <v>12</v>
      </c>
      <c r="D6591" s="5" t="s">
        <v>336</v>
      </c>
      <c r="E6591" s="8">
        <v>5</v>
      </c>
      <c r="F6591" s="9" t="s">
        <v>3700</v>
      </c>
      <c r="G6591" s="10">
        <v>1002</v>
      </c>
      <c r="H6591" s="9" t="s">
        <v>24</v>
      </c>
      <c r="I6591" s="9" t="s">
        <v>124</v>
      </c>
      <c r="J6591" s="5" t="s">
        <v>23</v>
      </c>
      <c r="K6591" s="14">
        <v>571.55</v>
      </c>
      <c r="L6591" s="14">
        <v>571.55</v>
      </c>
      <c r="M6591" s="13"/>
      <c r="N6591" s="13"/>
      <c r="O6591" s="5"/>
      <c r="P6591" s="5"/>
      <c r="Q6591" s="5"/>
      <c r="R6591" s="5"/>
    </row>
    <row r="6592" ht="19.95" customHeight="1" spans="1:18">
      <c r="A6592" s="1">
        <v>2021</v>
      </c>
      <c r="B6592" s="5" t="s">
        <v>776</v>
      </c>
      <c r="C6592" s="8">
        <v>12</v>
      </c>
      <c r="D6592" s="5" t="s">
        <v>336</v>
      </c>
      <c r="E6592" s="8">
        <v>6</v>
      </c>
      <c r="F6592" s="9" t="s">
        <v>3700</v>
      </c>
      <c r="G6592" s="10">
        <v>1002</v>
      </c>
      <c r="H6592" s="9" t="s">
        <v>24</v>
      </c>
      <c r="I6592" s="9" t="s">
        <v>124</v>
      </c>
      <c r="J6592" s="5" t="s">
        <v>23</v>
      </c>
      <c r="K6592" s="14">
        <v>395.64</v>
      </c>
      <c r="L6592" s="14">
        <v>395.64</v>
      </c>
      <c r="M6592" s="13"/>
      <c r="N6592" s="13"/>
      <c r="O6592" s="5"/>
      <c r="P6592" s="5"/>
      <c r="Q6592" s="5"/>
      <c r="R6592" s="5"/>
    </row>
    <row r="6593" ht="19.95" customHeight="1" spans="1:18">
      <c r="A6593" s="1">
        <v>2021</v>
      </c>
      <c r="B6593" s="5" t="s">
        <v>776</v>
      </c>
      <c r="C6593" s="8">
        <v>12</v>
      </c>
      <c r="D6593" s="5" t="s">
        <v>336</v>
      </c>
      <c r="E6593" s="8">
        <v>7</v>
      </c>
      <c r="F6593" s="9" t="s">
        <v>3700</v>
      </c>
      <c r="G6593" s="10">
        <v>1002</v>
      </c>
      <c r="H6593" s="9" t="s">
        <v>24</v>
      </c>
      <c r="I6593" s="9" t="s">
        <v>124</v>
      </c>
      <c r="J6593" s="5" t="s">
        <v>23</v>
      </c>
      <c r="K6593" s="14">
        <v>476.11</v>
      </c>
      <c r="L6593" s="14">
        <v>476.11</v>
      </c>
      <c r="M6593" s="13"/>
      <c r="N6593" s="13"/>
      <c r="O6593" s="5"/>
      <c r="P6593" s="5"/>
      <c r="Q6593" s="5"/>
      <c r="R6593" s="5"/>
    </row>
    <row r="6594" ht="19.95" customHeight="1" spans="1:18">
      <c r="A6594" s="1">
        <v>2021</v>
      </c>
      <c r="B6594" s="5" t="s">
        <v>776</v>
      </c>
      <c r="C6594" s="8">
        <v>12</v>
      </c>
      <c r="D6594" s="5" t="s">
        <v>336</v>
      </c>
      <c r="E6594" s="8">
        <v>8</v>
      </c>
      <c r="F6594" s="9" t="s">
        <v>3700</v>
      </c>
      <c r="G6594" s="10">
        <v>1002</v>
      </c>
      <c r="H6594" s="9" t="s">
        <v>24</v>
      </c>
      <c r="I6594" s="9" t="s">
        <v>124</v>
      </c>
      <c r="J6594" s="5" t="s">
        <v>23</v>
      </c>
      <c r="K6594" s="14">
        <v>518.89</v>
      </c>
      <c r="L6594" s="14">
        <v>518.89</v>
      </c>
      <c r="M6594" s="13"/>
      <c r="N6594" s="13"/>
      <c r="O6594" s="5"/>
      <c r="P6594" s="5"/>
      <c r="Q6594" s="5"/>
      <c r="R6594" s="5"/>
    </row>
    <row r="6595" ht="19.95" customHeight="1" spans="1:18">
      <c r="A6595" s="1">
        <v>2021</v>
      </c>
      <c r="B6595" s="5" t="s">
        <v>776</v>
      </c>
      <c r="C6595" s="8">
        <v>12</v>
      </c>
      <c r="D6595" s="5" t="s">
        <v>336</v>
      </c>
      <c r="E6595" s="8">
        <v>9</v>
      </c>
      <c r="F6595" s="9" t="s">
        <v>3700</v>
      </c>
      <c r="G6595" s="10">
        <v>1002</v>
      </c>
      <c r="H6595" s="9" t="s">
        <v>24</v>
      </c>
      <c r="I6595" s="9" t="s">
        <v>124</v>
      </c>
      <c r="J6595" s="5" t="s">
        <v>23</v>
      </c>
      <c r="K6595" s="14">
        <v>325.01</v>
      </c>
      <c r="L6595" s="14">
        <v>325.01</v>
      </c>
      <c r="M6595" s="13"/>
      <c r="N6595" s="13"/>
      <c r="O6595" s="5"/>
      <c r="P6595" s="5"/>
      <c r="Q6595" s="5"/>
      <c r="R6595" s="5"/>
    </row>
    <row r="6596" ht="19.95" customHeight="1" spans="1:18">
      <c r="A6596" s="1">
        <v>2021</v>
      </c>
      <c r="B6596" s="5" t="s">
        <v>776</v>
      </c>
      <c r="C6596" s="8">
        <v>12</v>
      </c>
      <c r="D6596" s="5" t="s">
        <v>336</v>
      </c>
      <c r="E6596" s="8">
        <v>10</v>
      </c>
      <c r="F6596" s="9" t="s">
        <v>3700</v>
      </c>
      <c r="G6596" s="10">
        <v>1002</v>
      </c>
      <c r="H6596" s="9" t="s">
        <v>24</v>
      </c>
      <c r="I6596" s="9" t="s">
        <v>124</v>
      </c>
      <c r="J6596" s="5" t="s">
        <v>23</v>
      </c>
      <c r="K6596" s="14">
        <v>308.16</v>
      </c>
      <c r="L6596" s="14">
        <v>308.16</v>
      </c>
      <c r="M6596" s="13"/>
      <c r="N6596" s="13"/>
      <c r="O6596" s="5"/>
      <c r="P6596" s="5"/>
      <c r="Q6596" s="5"/>
      <c r="R6596" s="5"/>
    </row>
    <row r="6597" ht="19.95" customHeight="1" spans="1:18">
      <c r="A6597" s="1">
        <v>2021</v>
      </c>
      <c r="B6597" s="5" t="s">
        <v>776</v>
      </c>
      <c r="C6597" s="8">
        <v>12</v>
      </c>
      <c r="D6597" s="5" t="s">
        <v>336</v>
      </c>
      <c r="E6597" s="8">
        <v>11</v>
      </c>
      <c r="F6597" s="9" t="s">
        <v>3700</v>
      </c>
      <c r="G6597" s="10">
        <v>1002</v>
      </c>
      <c r="H6597" s="9" t="s">
        <v>24</v>
      </c>
      <c r="I6597" s="9" t="s">
        <v>124</v>
      </c>
      <c r="J6597" s="5" t="s">
        <v>23</v>
      </c>
      <c r="K6597" s="14">
        <v>666.97</v>
      </c>
      <c r="L6597" s="14">
        <v>666.97</v>
      </c>
      <c r="M6597" s="13"/>
      <c r="N6597" s="13"/>
      <c r="O6597" s="5"/>
      <c r="P6597" s="5"/>
      <c r="Q6597" s="5"/>
      <c r="R6597" s="5"/>
    </row>
    <row r="6598" ht="19.95" customHeight="1" spans="1:18">
      <c r="A6598" s="1">
        <v>2021</v>
      </c>
      <c r="B6598" s="5" t="s">
        <v>776</v>
      </c>
      <c r="C6598" s="8">
        <v>12</v>
      </c>
      <c r="D6598" s="5" t="s">
        <v>336</v>
      </c>
      <c r="E6598" s="8">
        <v>12</v>
      </c>
      <c r="F6598" s="9" t="s">
        <v>3700</v>
      </c>
      <c r="G6598" s="10">
        <v>1002</v>
      </c>
      <c r="H6598" s="9" t="s">
        <v>24</v>
      </c>
      <c r="I6598" s="9" t="s">
        <v>124</v>
      </c>
      <c r="J6598" s="5" t="s">
        <v>23</v>
      </c>
      <c r="K6598" s="14">
        <v>718.68</v>
      </c>
      <c r="L6598" s="14">
        <v>718.68</v>
      </c>
      <c r="M6598" s="13"/>
      <c r="N6598" s="13"/>
      <c r="O6598" s="5"/>
      <c r="P6598" s="5"/>
      <c r="Q6598" s="5"/>
      <c r="R6598" s="5"/>
    </row>
    <row r="6599" ht="19.95" customHeight="1" spans="1:18">
      <c r="A6599" s="1">
        <v>2021</v>
      </c>
      <c r="B6599" s="5" t="s">
        <v>776</v>
      </c>
      <c r="C6599" s="8">
        <v>12</v>
      </c>
      <c r="D6599" s="5" t="s">
        <v>336</v>
      </c>
      <c r="E6599" s="8">
        <v>13</v>
      </c>
      <c r="F6599" s="9" t="s">
        <v>3700</v>
      </c>
      <c r="G6599" s="10">
        <v>101299</v>
      </c>
      <c r="H6599" s="9" t="s">
        <v>32</v>
      </c>
      <c r="I6599" s="9" t="s">
        <v>1082</v>
      </c>
      <c r="J6599" s="5" t="s">
        <v>23</v>
      </c>
      <c r="K6599" s="13"/>
      <c r="L6599" s="13"/>
      <c r="M6599" s="12">
        <v>6062.31</v>
      </c>
      <c r="N6599" s="12">
        <v>6062.31</v>
      </c>
      <c r="O6599" s="5"/>
      <c r="P6599" s="5"/>
      <c r="Q6599" s="5"/>
      <c r="R6599" s="5"/>
    </row>
    <row r="6600" ht="19.95" customHeight="1" spans="1:18">
      <c r="A6600" s="1">
        <v>2021</v>
      </c>
      <c r="B6600" s="5" t="s">
        <v>776</v>
      </c>
      <c r="C6600" s="8">
        <v>12</v>
      </c>
      <c r="D6600" s="5" t="s">
        <v>356</v>
      </c>
      <c r="E6600" s="8">
        <v>1</v>
      </c>
      <c r="F6600" s="9" t="s">
        <v>3701</v>
      </c>
      <c r="G6600" s="10">
        <v>1002</v>
      </c>
      <c r="H6600" s="9" t="s">
        <v>24</v>
      </c>
      <c r="I6600" s="9" t="s">
        <v>124</v>
      </c>
      <c r="J6600" s="5" t="s">
        <v>23</v>
      </c>
      <c r="K6600" s="14">
        <v>637.76</v>
      </c>
      <c r="L6600" s="14">
        <v>637.76</v>
      </c>
      <c r="M6600" s="13"/>
      <c r="N6600" s="13"/>
      <c r="O6600" s="5"/>
      <c r="P6600" s="5"/>
      <c r="Q6600" s="5"/>
      <c r="R6600" s="5"/>
    </row>
    <row r="6601" ht="19.95" customHeight="1" spans="1:18">
      <c r="A6601" s="1">
        <v>2021</v>
      </c>
      <c r="B6601" s="5" t="s">
        <v>776</v>
      </c>
      <c r="C6601" s="8">
        <v>12</v>
      </c>
      <c r="D6601" s="5" t="s">
        <v>356</v>
      </c>
      <c r="E6601" s="8">
        <v>2</v>
      </c>
      <c r="F6601" s="9" t="s">
        <v>3702</v>
      </c>
      <c r="G6601" s="10">
        <v>66030302</v>
      </c>
      <c r="H6601" s="9" t="s">
        <v>282</v>
      </c>
      <c r="I6601" s="9" t="s">
        <v>2323</v>
      </c>
      <c r="J6601" s="5" t="s">
        <v>23</v>
      </c>
      <c r="K6601" s="14">
        <v>2.24</v>
      </c>
      <c r="L6601" s="14">
        <v>2.24</v>
      </c>
      <c r="M6601" s="13"/>
      <c r="N6601" s="13"/>
      <c r="O6601" s="5"/>
      <c r="P6601" s="5"/>
      <c r="Q6601" s="5"/>
      <c r="R6601" s="5"/>
    </row>
    <row r="6602" ht="19.95" customHeight="1" spans="1:18">
      <c r="A6602" s="1">
        <v>2021</v>
      </c>
      <c r="B6602" s="5" t="s">
        <v>776</v>
      </c>
      <c r="C6602" s="8">
        <v>12</v>
      </c>
      <c r="D6602" s="5" t="s">
        <v>356</v>
      </c>
      <c r="E6602" s="8">
        <v>3</v>
      </c>
      <c r="F6602" s="9" t="s">
        <v>3702</v>
      </c>
      <c r="G6602" s="10">
        <v>22030222</v>
      </c>
      <c r="H6602" s="9" t="s">
        <v>289</v>
      </c>
      <c r="I6602" s="9" t="s">
        <v>2232</v>
      </c>
      <c r="J6602" s="5" t="s">
        <v>23</v>
      </c>
      <c r="K6602" s="13"/>
      <c r="L6602" s="13"/>
      <c r="M6602" s="14">
        <v>640</v>
      </c>
      <c r="N6602" s="14">
        <v>640</v>
      </c>
      <c r="O6602" s="5"/>
      <c r="P6602" s="5"/>
      <c r="Q6602" s="5"/>
      <c r="R6602" s="5"/>
    </row>
    <row r="6603" ht="19.95" customHeight="1" spans="1:18">
      <c r="A6603" s="1">
        <v>2021</v>
      </c>
      <c r="B6603" s="5" t="s">
        <v>776</v>
      </c>
      <c r="C6603" s="8">
        <v>12</v>
      </c>
      <c r="D6603" s="5" t="s">
        <v>361</v>
      </c>
      <c r="E6603" s="8">
        <v>1</v>
      </c>
      <c r="F6603" s="9" t="s">
        <v>3703</v>
      </c>
      <c r="G6603" s="10">
        <v>1002</v>
      </c>
      <c r="H6603" s="9" t="s">
        <v>24</v>
      </c>
      <c r="I6603" s="9" t="s">
        <v>124</v>
      </c>
      <c r="J6603" s="5" t="s">
        <v>23</v>
      </c>
      <c r="K6603" s="12">
        <v>4334.77</v>
      </c>
      <c r="L6603" s="12">
        <v>4334.77</v>
      </c>
      <c r="M6603" s="13"/>
      <c r="N6603" s="13"/>
      <c r="O6603" s="5"/>
      <c r="P6603" s="5"/>
      <c r="Q6603" s="5"/>
      <c r="R6603" s="5"/>
    </row>
    <row r="6604" ht="19.95" customHeight="1" spans="1:18">
      <c r="A6604" s="1">
        <v>2021</v>
      </c>
      <c r="B6604" s="5" t="s">
        <v>776</v>
      </c>
      <c r="C6604" s="8">
        <v>12</v>
      </c>
      <c r="D6604" s="5" t="s">
        <v>361</v>
      </c>
      <c r="E6604" s="8">
        <v>2</v>
      </c>
      <c r="F6604" s="9" t="s">
        <v>3704</v>
      </c>
      <c r="G6604" s="10">
        <v>66030302</v>
      </c>
      <c r="H6604" s="9" t="s">
        <v>282</v>
      </c>
      <c r="I6604" s="9" t="s">
        <v>2323</v>
      </c>
      <c r="J6604" s="5" t="s">
        <v>23</v>
      </c>
      <c r="K6604" s="14">
        <v>15.23</v>
      </c>
      <c r="L6604" s="14">
        <v>15.23</v>
      </c>
      <c r="M6604" s="13"/>
      <c r="N6604" s="13"/>
      <c r="O6604" s="5"/>
      <c r="P6604" s="5"/>
      <c r="Q6604" s="5"/>
      <c r="R6604" s="5"/>
    </row>
    <row r="6605" ht="19.95" customHeight="1" spans="1:18">
      <c r="A6605" s="1">
        <v>2021</v>
      </c>
      <c r="B6605" s="5" t="s">
        <v>776</v>
      </c>
      <c r="C6605" s="8">
        <v>12</v>
      </c>
      <c r="D6605" s="5" t="s">
        <v>361</v>
      </c>
      <c r="E6605" s="8">
        <v>3</v>
      </c>
      <c r="F6605" s="9" t="s">
        <v>3704</v>
      </c>
      <c r="G6605" s="10">
        <v>22030222</v>
      </c>
      <c r="H6605" s="9" t="s">
        <v>289</v>
      </c>
      <c r="I6605" s="9" t="s">
        <v>2232</v>
      </c>
      <c r="J6605" s="5" t="s">
        <v>23</v>
      </c>
      <c r="K6605" s="13"/>
      <c r="L6605" s="13"/>
      <c r="M6605" s="12">
        <v>4350</v>
      </c>
      <c r="N6605" s="12">
        <v>4350</v>
      </c>
      <c r="O6605" s="5"/>
      <c r="P6605" s="5"/>
      <c r="Q6605" s="5"/>
      <c r="R6605" s="5"/>
    </row>
    <row r="6606" ht="19.95" customHeight="1" spans="1:18">
      <c r="A6606" s="1">
        <v>2021</v>
      </c>
      <c r="B6606" s="5" t="s">
        <v>776</v>
      </c>
      <c r="C6606" s="8">
        <v>12</v>
      </c>
      <c r="D6606" s="5" t="s">
        <v>365</v>
      </c>
      <c r="E6606" s="8">
        <v>1</v>
      </c>
      <c r="F6606" s="9" t="s">
        <v>3705</v>
      </c>
      <c r="G6606" s="10">
        <v>1002</v>
      </c>
      <c r="H6606" s="9" t="s">
        <v>24</v>
      </c>
      <c r="I6606" s="9" t="s">
        <v>124</v>
      </c>
      <c r="J6606" s="5" t="s">
        <v>23</v>
      </c>
      <c r="K6606" s="12">
        <v>4284.94</v>
      </c>
      <c r="L6606" s="12">
        <v>4284.94</v>
      </c>
      <c r="M6606" s="13"/>
      <c r="N6606" s="13"/>
      <c r="O6606" s="5"/>
      <c r="P6606" s="5"/>
      <c r="Q6606" s="5"/>
      <c r="R6606" s="5"/>
    </row>
    <row r="6607" ht="19.95" customHeight="1" spans="1:18">
      <c r="A6607" s="1">
        <v>2021</v>
      </c>
      <c r="B6607" s="5" t="s">
        <v>776</v>
      </c>
      <c r="C6607" s="8">
        <v>12</v>
      </c>
      <c r="D6607" s="5" t="s">
        <v>365</v>
      </c>
      <c r="E6607" s="8">
        <v>2</v>
      </c>
      <c r="F6607" s="9" t="s">
        <v>3706</v>
      </c>
      <c r="G6607" s="10">
        <v>66030302</v>
      </c>
      <c r="H6607" s="9" t="s">
        <v>282</v>
      </c>
      <c r="I6607" s="9" t="s">
        <v>2323</v>
      </c>
      <c r="J6607" s="5" t="s">
        <v>23</v>
      </c>
      <c r="K6607" s="14">
        <v>15.06</v>
      </c>
      <c r="L6607" s="14">
        <v>15.06</v>
      </c>
      <c r="M6607" s="13"/>
      <c r="N6607" s="13"/>
      <c r="O6607" s="5"/>
      <c r="P6607" s="5"/>
      <c r="Q6607" s="5"/>
      <c r="R6607" s="5"/>
    </row>
    <row r="6608" ht="19.95" customHeight="1" spans="1:18">
      <c r="A6608" s="1">
        <v>2021</v>
      </c>
      <c r="B6608" s="5" t="s">
        <v>776</v>
      </c>
      <c r="C6608" s="8">
        <v>12</v>
      </c>
      <c r="D6608" s="5" t="s">
        <v>365</v>
      </c>
      <c r="E6608" s="8">
        <v>3</v>
      </c>
      <c r="F6608" s="9" t="s">
        <v>3706</v>
      </c>
      <c r="G6608" s="10">
        <v>22030222</v>
      </c>
      <c r="H6608" s="9" t="s">
        <v>289</v>
      </c>
      <c r="I6608" s="9" t="s">
        <v>2232</v>
      </c>
      <c r="J6608" s="5" t="s">
        <v>23</v>
      </c>
      <c r="K6608" s="13"/>
      <c r="L6608" s="13"/>
      <c r="M6608" s="12">
        <v>4300</v>
      </c>
      <c r="N6608" s="12">
        <v>4300</v>
      </c>
      <c r="O6608" s="5"/>
      <c r="P6608" s="5"/>
      <c r="Q6608" s="5"/>
      <c r="R6608" s="5"/>
    </row>
    <row r="6609" ht="19.95" customHeight="1" spans="1:18">
      <c r="A6609" s="1">
        <v>2021</v>
      </c>
      <c r="B6609" s="5" t="s">
        <v>776</v>
      </c>
      <c r="C6609" s="8">
        <v>12</v>
      </c>
      <c r="D6609" s="5" t="s">
        <v>372</v>
      </c>
      <c r="E6609" s="8">
        <v>1</v>
      </c>
      <c r="F6609" s="9" t="s">
        <v>3707</v>
      </c>
      <c r="G6609" s="10">
        <v>1002</v>
      </c>
      <c r="H6609" s="9" t="s">
        <v>24</v>
      </c>
      <c r="I6609" s="9" t="s">
        <v>124</v>
      </c>
      <c r="J6609" s="5" t="s">
        <v>23</v>
      </c>
      <c r="K6609" s="12">
        <v>1494.75</v>
      </c>
      <c r="L6609" s="12">
        <v>1494.75</v>
      </c>
      <c r="M6609" s="13"/>
      <c r="N6609" s="13"/>
      <c r="O6609" s="5"/>
      <c r="P6609" s="5"/>
      <c r="Q6609" s="5"/>
      <c r="R6609" s="5"/>
    </row>
    <row r="6610" ht="19.95" customHeight="1" spans="1:18">
      <c r="A6610" s="1">
        <v>2021</v>
      </c>
      <c r="B6610" s="5" t="s">
        <v>776</v>
      </c>
      <c r="C6610" s="8">
        <v>12</v>
      </c>
      <c r="D6610" s="5" t="s">
        <v>372</v>
      </c>
      <c r="E6610" s="8">
        <v>2</v>
      </c>
      <c r="F6610" s="9" t="s">
        <v>3708</v>
      </c>
      <c r="G6610" s="10">
        <v>66030302</v>
      </c>
      <c r="H6610" s="9" t="s">
        <v>282</v>
      </c>
      <c r="I6610" s="9" t="s">
        <v>2323</v>
      </c>
      <c r="J6610" s="5" t="s">
        <v>23</v>
      </c>
      <c r="K6610" s="14">
        <v>5.25</v>
      </c>
      <c r="L6610" s="14">
        <v>5.25</v>
      </c>
      <c r="M6610" s="13"/>
      <c r="N6610" s="13"/>
      <c r="O6610" s="5"/>
      <c r="P6610" s="5"/>
      <c r="Q6610" s="5"/>
      <c r="R6610" s="5"/>
    </row>
    <row r="6611" ht="19.95" customHeight="1" spans="1:18">
      <c r="A6611" s="1">
        <v>2021</v>
      </c>
      <c r="B6611" s="5" t="s">
        <v>776</v>
      </c>
      <c r="C6611" s="8">
        <v>12</v>
      </c>
      <c r="D6611" s="5" t="s">
        <v>372</v>
      </c>
      <c r="E6611" s="8">
        <v>3</v>
      </c>
      <c r="F6611" s="9" t="s">
        <v>3708</v>
      </c>
      <c r="G6611" s="10">
        <v>22030222</v>
      </c>
      <c r="H6611" s="9" t="s">
        <v>289</v>
      </c>
      <c r="I6611" s="9" t="s">
        <v>2232</v>
      </c>
      <c r="J6611" s="5" t="s">
        <v>23</v>
      </c>
      <c r="K6611" s="13"/>
      <c r="L6611" s="13"/>
      <c r="M6611" s="12">
        <v>1500</v>
      </c>
      <c r="N6611" s="12">
        <v>1500</v>
      </c>
      <c r="O6611" s="5"/>
      <c r="P6611" s="5"/>
      <c r="Q6611" s="5"/>
      <c r="R6611" s="5"/>
    </row>
    <row r="6612" ht="19.95" customHeight="1" spans="1:18">
      <c r="A6612" s="1">
        <v>2021</v>
      </c>
      <c r="B6612" s="5" t="s">
        <v>776</v>
      </c>
      <c r="C6612" s="8">
        <v>12</v>
      </c>
      <c r="D6612" s="5" t="s">
        <v>381</v>
      </c>
      <c r="E6612" s="8">
        <v>1</v>
      </c>
      <c r="F6612" s="9" t="s">
        <v>3709</v>
      </c>
      <c r="G6612" s="10">
        <v>1002</v>
      </c>
      <c r="H6612" s="9" t="s">
        <v>24</v>
      </c>
      <c r="I6612" s="9" t="s">
        <v>124</v>
      </c>
      <c r="J6612" s="5" t="s">
        <v>23</v>
      </c>
      <c r="K6612" s="12">
        <v>26467.04</v>
      </c>
      <c r="L6612" s="12">
        <v>26467.04</v>
      </c>
      <c r="M6612" s="13"/>
      <c r="N6612" s="13"/>
      <c r="O6612" s="5"/>
      <c r="P6612" s="5"/>
      <c r="Q6612" s="5"/>
      <c r="R6612" s="5"/>
    </row>
    <row r="6613" ht="19.95" customHeight="1" spans="1:18">
      <c r="A6613" s="1">
        <v>2021</v>
      </c>
      <c r="B6613" s="5" t="s">
        <v>776</v>
      </c>
      <c r="C6613" s="8">
        <v>12</v>
      </c>
      <c r="D6613" s="5" t="s">
        <v>381</v>
      </c>
      <c r="E6613" s="8">
        <v>2</v>
      </c>
      <c r="F6613" s="9" t="s">
        <v>3710</v>
      </c>
      <c r="G6613" s="10">
        <v>66030302</v>
      </c>
      <c r="H6613" s="9" t="s">
        <v>282</v>
      </c>
      <c r="I6613" s="9" t="s">
        <v>2323</v>
      </c>
      <c r="J6613" s="5" t="s">
        <v>23</v>
      </c>
      <c r="K6613" s="14">
        <v>92.96</v>
      </c>
      <c r="L6613" s="14">
        <v>92.96</v>
      </c>
      <c r="M6613" s="13"/>
      <c r="N6613" s="13"/>
      <c r="O6613" s="5"/>
      <c r="P6613" s="5"/>
      <c r="Q6613" s="5"/>
      <c r="R6613" s="5"/>
    </row>
    <row r="6614" ht="19.95" customHeight="1" spans="1:18">
      <c r="A6614" s="1">
        <v>2021</v>
      </c>
      <c r="B6614" s="5" t="s">
        <v>776</v>
      </c>
      <c r="C6614" s="8">
        <v>12</v>
      </c>
      <c r="D6614" s="5" t="s">
        <v>381</v>
      </c>
      <c r="E6614" s="8">
        <v>3</v>
      </c>
      <c r="F6614" s="9" t="s">
        <v>3710</v>
      </c>
      <c r="G6614" s="10">
        <v>22030222</v>
      </c>
      <c r="H6614" s="9" t="s">
        <v>289</v>
      </c>
      <c r="I6614" s="9" t="s">
        <v>2232</v>
      </c>
      <c r="J6614" s="5" t="s">
        <v>23</v>
      </c>
      <c r="K6614" s="13"/>
      <c r="L6614" s="13"/>
      <c r="M6614" s="12">
        <v>26560</v>
      </c>
      <c r="N6614" s="12">
        <v>26560</v>
      </c>
      <c r="O6614" s="5"/>
      <c r="P6614" s="5"/>
      <c r="Q6614" s="5"/>
      <c r="R6614" s="5"/>
    </row>
    <row r="6615" ht="19.95" customHeight="1" spans="1:18">
      <c r="A6615" s="1">
        <v>2021</v>
      </c>
      <c r="B6615" s="5" t="s">
        <v>776</v>
      </c>
      <c r="C6615" s="8">
        <v>12</v>
      </c>
      <c r="D6615" s="5" t="s">
        <v>387</v>
      </c>
      <c r="E6615" s="8">
        <v>1</v>
      </c>
      <c r="F6615" s="9" t="s">
        <v>3711</v>
      </c>
      <c r="G6615" s="10">
        <v>101299</v>
      </c>
      <c r="H6615" s="9" t="s">
        <v>32</v>
      </c>
      <c r="I6615" s="9" t="s">
        <v>33</v>
      </c>
      <c r="J6615" s="5" t="s">
        <v>23</v>
      </c>
      <c r="K6615" s="12">
        <v>2672.02</v>
      </c>
      <c r="L6615" s="12">
        <v>2672.02</v>
      </c>
      <c r="M6615" s="13"/>
      <c r="N6615" s="13"/>
      <c r="O6615" s="5"/>
      <c r="P6615" s="5"/>
      <c r="Q6615" s="5"/>
      <c r="R6615" s="5"/>
    </row>
    <row r="6616" ht="19.95" customHeight="1" spans="1:18">
      <c r="A6616" s="1">
        <v>2021</v>
      </c>
      <c r="B6616" s="5" t="s">
        <v>776</v>
      </c>
      <c r="C6616" s="8">
        <v>12</v>
      </c>
      <c r="D6616" s="5" t="s">
        <v>387</v>
      </c>
      <c r="E6616" s="8">
        <v>2</v>
      </c>
      <c r="F6616" s="9" t="s">
        <v>3712</v>
      </c>
      <c r="G6616" s="10">
        <v>101299</v>
      </c>
      <c r="H6616" s="9" t="s">
        <v>32</v>
      </c>
      <c r="I6616" s="9" t="s">
        <v>1082</v>
      </c>
      <c r="J6616" s="5" t="s">
        <v>23</v>
      </c>
      <c r="K6616" s="14">
        <v>160</v>
      </c>
      <c r="L6616" s="14">
        <v>160</v>
      </c>
      <c r="M6616" s="13"/>
      <c r="N6616" s="13"/>
      <c r="O6616" s="5"/>
      <c r="P6616" s="5"/>
      <c r="Q6616" s="5"/>
      <c r="R6616" s="5"/>
    </row>
    <row r="6617" ht="19.95" customHeight="1" spans="1:18">
      <c r="A6617" s="1">
        <v>2021</v>
      </c>
      <c r="B6617" s="5" t="s">
        <v>776</v>
      </c>
      <c r="C6617" s="8">
        <v>12</v>
      </c>
      <c r="D6617" s="5" t="s">
        <v>387</v>
      </c>
      <c r="E6617" s="8">
        <v>3</v>
      </c>
      <c r="F6617" s="9" t="s">
        <v>3713</v>
      </c>
      <c r="G6617" s="10">
        <v>1001</v>
      </c>
      <c r="H6617" s="9" t="s">
        <v>949</v>
      </c>
      <c r="I6617" s="9"/>
      <c r="J6617" s="5" t="s">
        <v>23</v>
      </c>
      <c r="K6617" s="14">
        <v>200</v>
      </c>
      <c r="L6617" s="14">
        <v>200</v>
      </c>
      <c r="M6617" s="13"/>
      <c r="N6617" s="13"/>
      <c r="O6617" s="5"/>
      <c r="P6617" s="5"/>
      <c r="Q6617" s="5" t="s">
        <v>950</v>
      </c>
      <c r="R6617" s="5"/>
    </row>
    <row r="6618" ht="19.95" customHeight="1" spans="1:18">
      <c r="A6618" s="1">
        <v>2021</v>
      </c>
      <c r="B6618" s="5" t="s">
        <v>776</v>
      </c>
      <c r="C6618" s="8">
        <v>12</v>
      </c>
      <c r="D6618" s="5" t="s">
        <v>387</v>
      </c>
      <c r="E6618" s="8">
        <v>4</v>
      </c>
      <c r="F6618" s="9" t="s">
        <v>3714</v>
      </c>
      <c r="G6618" s="10">
        <v>22030202</v>
      </c>
      <c r="H6618" s="9" t="s">
        <v>35</v>
      </c>
      <c r="I6618" s="9" t="s">
        <v>80</v>
      </c>
      <c r="J6618" s="5" t="s">
        <v>23</v>
      </c>
      <c r="K6618" s="13"/>
      <c r="L6618" s="13"/>
      <c r="M6618" s="12">
        <v>2642.12</v>
      </c>
      <c r="N6618" s="12">
        <v>2642.12</v>
      </c>
      <c r="O6618" s="5"/>
      <c r="P6618" s="5"/>
      <c r="Q6618" s="5"/>
      <c r="R6618" s="5"/>
    </row>
    <row r="6619" ht="19.95" customHeight="1" spans="1:18">
      <c r="A6619" s="1">
        <v>2021</v>
      </c>
      <c r="B6619" s="5" t="s">
        <v>776</v>
      </c>
      <c r="C6619" s="8">
        <v>12</v>
      </c>
      <c r="D6619" s="5" t="s">
        <v>387</v>
      </c>
      <c r="E6619" s="8">
        <v>5</v>
      </c>
      <c r="F6619" s="9" t="s">
        <v>3715</v>
      </c>
      <c r="G6619" s="10">
        <v>22030207</v>
      </c>
      <c r="H6619" s="9" t="s">
        <v>83</v>
      </c>
      <c r="I6619" s="9" t="s">
        <v>80</v>
      </c>
      <c r="J6619" s="5" t="s">
        <v>23</v>
      </c>
      <c r="K6619" s="13"/>
      <c r="L6619" s="13"/>
      <c r="M6619" s="14">
        <v>160</v>
      </c>
      <c r="N6619" s="14">
        <v>160</v>
      </c>
      <c r="O6619" s="5"/>
      <c r="P6619" s="5"/>
      <c r="Q6619" s="5"/>
      <c r="R6619" s="5"/>
    </row>
    <row r="6620" ht="19.95" customHeight="1" spans="1:18">
      <c r="A6620" s="1">
        <v>2021</v>
      </c>
      <c r="B6620" s="5" t="s">
        <v>776</v>
      </c>
      <c r="C6620" s="8">
        <v>12</v>
      </c>
      <c r="D6620" s="5" t="s">
        <v>387</v>
      </c>
      <c r="E6620" s="8">
        <v>6</v>
      </c>
      <c r="F6620" s="9" t="s">
        <v>3716</v>
      </c>
      <c r="G6620" s="10">
        <v>22030217</v>
      </c>
      <c r="H6620" s="9" t="s">
        <v>218</v>
      </c>
      <c r="I6620" s="9" t="s">
        <v>80</v>
      </c>
      <c r="J6620" s="5" t="s">
        <v>23</v>
      </c>
      <c r="K6620" s="13"/>
      <c r="L6620" s="13"/>
      <c r="M6620" s="14">
        <v>200</v>
      </c>
      <c r="N6620" s="14">
        <v>200</v>
      </c>
      <c r="O6620" s="5"/>
      <c r="P6620" s="5"/>
      <c r="Q6620" s="5"/>
      <c r="R6620" s="5"/>
    </row>
    <row r="6621" ht="19.95" customHeight="1" spans="1:18">
      <c r="A6621" s="1">
        <v>2021</v>
      </c>
      <c r="B6621" s="5" t="s">
        <v>776</v>
      </c>
      <c r="C6621" s="8">
        <v>12</v>
      </c>
      <c r="D6621" s="5" t="s">
        <v>387</v>
      </c>
      <c r="E6621" s="8">
        <v>7</v>
      </c>
      <c r="F6621" s="9" t="s">
        <v>3717</v>
      </c>
      <c r="G6621" s="10">
        <v>224199</v>
      </c>
      <c r="H6621" s="9" t="s">
        <v>134</v>
      </c>
      <c r="I6621" s="9" t="s">
        <v>3491</v>
      </c>
      <c r="J6621" s="5" t="s">
        <v>23</v>
      </c>
      <c r="K6621" s="13"/>
      <c r="L6621" s="13"/>
      <c r="M6621" s="14">
        <v>29.9</v>
      </c>
      <c r="N6621" s="14">
        <v>29.9</v>
      </c>
      <c r="O6621" s="5"/>
      <c r="P6621" s="5"/>
      <c r="Q6621" s="5"/>
      <c r="R6621" s="5"/>
    </row>
    <row r="6622" ht="19.95" customHeight="1" spans="1:18">
      <c r="A6622" s="1">
        <v>2021</v>
      </c>
      <c r="B6622" s="5" t="s">
        <v>776</v>
      </c>
      <c r="C6622" s="8">
        <v>12</v>
      </c>
      <c r="D6622" s="5" t="s">
        <v>396</v>
      </c>
      <c r="E6622" s="8">
        <v>1</v>
      </c>
      <c r="F6622" s="9" t="s">
        <v>3718</v>
      </c>
      <c r="G6622" s="10">
        <v>1002</v>
      </c>
      <c r="H6622" s="9" t="s">
        <v>24</v>
      </c>
      <c r="I6622" s="9" t="s">
        <v>124</v>
      </c>
      <c r="J6622" s="5" t="s">
        <v>23</v>
      </c>
      <c r="K6622" s="12">
        <v>29271.11</v>
      </c>
      <c r="L6622" s="12">
        <v>29271.11</v>
      </c>
      <c r="M6622" s="13"/>
      <c r="N6622" s="13"/>
      <c r="O6622" s="5"/>
      <c r="P6622" s="5"/>
      <c r="Q6622" s="5"/>
      <c r="R6622" s="5"/>
    </row>
    <row r="6623" ht="19.95" customHeight="1" spans="1:18">
      <c r="A6623" s="1">
        <v>2021</v>
      </c>
      <c r="B6623" s="5" t="s">
        <v>776</v>
      </c>
      <c r="C6623" s="8">
        <v>12</v>
      </c>
      <c r="D6623" s="5" t="s">
        <v>396</v>
      </c>
      <c r="E6623" s="8">
        <v>2</v>
      </c>
      <c r="F6623" s="9" t="s">
        <v>3718</v>
      </c>
      <c r="G6623" s="10">
        <v>1002</v>
      </c>
      <c r="H6623" s="9" t="s">
        <v>24</v>
      </c>
      <c r="I6623" s="9" t="s">
        <v>124</v>
      </c>
      <c r="J6623" s="5" t="s">
        <v>23</v>
      </c>
      <c r="K6623" s="12">
        <v>4092.5</v>
      </c>
      <c r="L6623" s="12">
        <v>4092.5</v>
      </c>
      <c r="M6623" s="13"/>
      <c r="N6623" s="13"/>
      <c r="O6623" s="5"/>
      <c r="P6623" s="5"/>
      <c r="Q6623" s="5"/>
      <c r="R6623" s="5"/>
    </row>
    <row r="6624" ht="19.95" customHeight="1" spans="1:18">
      <c r="A6624" s="1">
        <v>2021</v>
      </c>
      <c r="B6624" s="5" t="s">
        <v>776</v>
      </c>
      <c r="C6624" s="8">
        <v>12</v>
      </c>
      <c r="D6624" s="5" t="s">
        <v>396</v>
      </c>
      <c r="E6624" s="8">
        <v>3</v>
      </c>
      <c r="F6624" s="9" t="s">
        <v>3718</v>
      </c>
      <c r="G6624" s="10">
        <v>1002</v>
      </c>
      <c r="H6624" s="9" t="s">
        <v>24</v>
      </c>
      <c r="I6624" s="9" t="s">
        <v>124</v>
      </c>
      <c r="J6624" s="5" t="s">
        <v>23</v>
      </c>
      <c r="K6624" s="12">
        <v>40578.58</v>
      </c>
      <c r="L6624" s="12">
        <v>40578.58</v>
      </c>
      <c r="M6624" s="13"/>
      <c r="N6624" s="13"/>
      <c r="O6624" s="5"/>
      <c r="P6624" s="5"/>
      <c r="Q6624" s="5"/>
      <c r="R6624" s="5"/>
    </row>
    <row r="6625" ht="19.95" customHeight="1" spans="1:18">
      <c r="A6625" s="1">
        <v>2021</v>
      </c>
      <c r="B6625" s="5" t="s">
        <v>776</v>
      </c>
      <c r="C6625" s="8">
        <v>12</v>
      </c>
      <c r="D6625" s="5" t="s">
        <v>396</v>
      </c>
      <c r="E6625" s="8">
        <v>4</v>
      </c>
      <c r="F6625" s="9" t="s">
        <v>3718</v>
      </c>
      <c r="G6625" s="10">
        <v>1002</v>
      </c>
      <c r="H6625" s="9" t="s">
        <v>24</v>
      </c>
      <c r="I6625" s="9" t="s">
        <v>124</v>
      </c>
      <c r="J6625" s="5" t="s">
        <v>23</v>
      </c>
      <c r="K6625" s="12">
        <v>3356.59</v>
      </c>
      <c r="L6625" s="12">
        <v>3356.59</v>
      </c>
      <c r="M6625" s="13"/>
      <c r="N6625" s="13"/>
      <c r="O6625" s="5"/>
      <c r="P6625" s="5"/>
      <c r="Q6625" s="5"/>
      <c r="R6625" s="5"/>
    </row>
    <row r="6626" ht="19.95" customHeight="1" spans="1:18">
      <c r="A6626" s="1">
        <v>2021</v>
      </c>
      <c r="B6626" s="5" t="s">
        <v>776</v>
      </c>
      <c r="C6626" s="8">
        <v>12</v>
      </c>
      <c r="D6626" s="5" t="s">
        <v>396</v>
      </c>
      <c r="E6626" s="8">
        <v>5</v>
      </c>
      <c r="F6626" s="9" t="s">
        <v>3718</v>
      </c>
      <c r="G6626" s="10">
        <v>1002</v>
      </c>
      <c r="H6626" s="9" t="s">
        <v>24</v>
      </c>
      <c r="I6626" s="9" t="s">
        <v>124</v>
      </c>
      <c r="J6626" s="5" t="s">
        <v>23</v>
      </c>
      <c r="K6626" s="14">
        <v>29.89</v>
      </c>
      <c r="L6626" s="14">
        <v>29.89</v>
      </c>
      <c r="M6626" s="13"/>
      <c r="N6626" s="13"/>
      <c r="O6626" s="5"/>
      <c r="P6626" s="5"/>
      <c r="Q6626" s="5"/>
      <c r="R6626" s="5"/>
    </row>
    <row r="6627" ht="19.95" customHeight="1" spans="1:18">
      <c r="A6627" s="1">
        <v>2021</v>
      </c>
      <c r="B6627" s="5" t="s">
        <v>776</v>
      </c>
      <c r="C6627" s="8">
        <v>12</v>
      </c>
      <c r="D6627" s="5" t="s">
        <v>396</v>
      </c>
      <c r="E6627" s="8">
        <v>6</v>
      </c>
      <c r="F6627" s="9" t="s">
        <v>3718</v>
      </c>
      <c r="G6627" s="10">
        <v>1002</v>
      </c>
      <c r="H6627" s="9" t="s">
        <v>24</v>
      </c>
      <c r="I6627" s="9" t="s">
        <v>124</v>
      </c>
      <c r="J6627" s="5" t="s">
        <v>23</v>
      </c>
      <c r="K6627" s="12">
        <v>5193.39</v>
      </c>
      <c r="L6627" s="12">
        <v>5193.39</v>
      </c>
      <c r="M6627" s="13"/>
      <c r="N6627" s="13"/>
      <c r="O6627" s="5"/>
      <c r="P6627" s="5"/>
      <c r="Q6627" s="5"/>
      <c r="R6627" s="5"/>
    </row>
    <row r="6628" ht="19.95" customHeight="1" spans="1:18">
      <c r="A6628" s="1">
        <v>2021</v>
      </c>
      <c r="B6628" s="5" t="s">
        <v>776</v>
      </c>
      <c r="C6628" s="8">
        <v>12</v>
      </c>
      <c r="D6628" s="5" t="s">
        <v>396</v>
      </c>
      <c r="E6628" s="8">
        <v>7</v>
      </c>
      <c r="F6628" s="9" t="s">
        <v>3718</v>
      </c>
      <c r="G6628" s="10">
        <v>1002</v>
      </c>
      <c r="H6628" s="9" t="s">
        <v>24</v>
      </c>
      <c r="I6628" s="9" t="s">
        <v>124</v>
      </c>
      <c r="J6628" s="5" t="s">
        <v>23</v>
      </c>
      <c r="K6628" s="12">
        <v>16294.63</v>
      </c>
      <c r="L6628" s="12">
        <v>16294.63</v>
      </c>
      <c r="M6628" s="13"/>
      <c r="N6628" s="13"/>
      <c r="O6628" s="5"/>
      <c r="P6628" s="5"/>
      <c r="Q6628" s="5"/>
      <c r="R6628" s="5"/>
    </row>
    <row r="6629" ht="19.95" customHeight="1" spans="1:18">
      <c r="A6629" s="1">
        <v>2021</v>
      </c>
      <c r="B6629" s="5" t="s">
        <v>776</v>
      </c>
      <c r="C6629" s="8">
        <v>12</v>
      </c>
      <c r="D6629" s="5" t="s">
        <v>396</v>
      </c>
      <c r="E6629" s="8">
        <v>8</v>
      </c>
      <c r="F6629" s="9" t="s">
        <v>3718</v>
      </c>
      <c r="G6629" s="10">
        <v>1002</v>
      </c>
      <c r="H6629" s="9" t="s">
        <v>24</v>
      </c>
      <c r="I6629" s="9" t="s">
        <v>124</v>
      </c>
      <c r="J6629" s="5" t="s">
        <v>23</v>
      </c>
      <c r="K6629" s="12">
        <v>27582.91</v>
      </c>
      <c r="L6629" s="12">
        <v>27582.91</v>
      </c>
      <c r="M6629" s="13"/>
      <c r="N6629" s="13"/>
      <c r="O6629" s="5"/>
      <c r="P6629" s="5"/>
      <c r="Q6629" s="5"/>
      <c r="R6629" s="5"/>
    </row>
    <row r="6630" ht="19.95" customHeight="1" spans="1:18">
      <c r="A6630" s="1">
        <v>2021</v>
      </c>
      <c r="B6630" s="5" t="s">
        <v>776</v>
      </c>
      <c r="C6630" s="8">
        <v>12</v>
      </c>
      <c r="D6630" s="5" t="s">
        <v>396</v>
      </c>
      <c r="E6630" s="8">
        <v>9</v>
      </c>
      <c r="F6630" s="9" t="s">
        <v>3718</v>
      </c>
      <c r="G6630" s="10">
        <v>66030302</v>
      </c>
      <c r="H6630" s="9" t="s">
        <v>282</v>
      </c>
      <c r="I6630" s="9" t="s">
        <v>284</v>
      </c>
      <c r="J6630" s="5" t="s">
        <v>23</v>
      </c>
      <c r="K6630" s="14">
        <v>85.26</v>
      </c>
      <c r="L6630" s="14">
        <v>85.26</v>
      </c>
      <c r="M6630" s="13"/>
      <c r="N6630" s="13"/>
      <c r="O6630" s="5"/>
      <c r="P6630" s="5"/>
      <c r="Q6630" s="5"/>
      <c r="R6630" s="5"/>
    </row>
    <row r="6631" ht="19.95" customHeight="1" spans="1:18">
      <c r="A6631" s="1">
        <v>2021</v>
      </c>
      <c r="B6631" s="5" t="s">
        <v>776</v>
      </c>
      <c r="C6631" s="8">
        <v>12</v>
      </c>
      <c r="D6631" s="5" t="s">
        <v>396</v>
      </c>
      <c r="E6631" s="8">
        <v>10</v>
      </c>
      <c r="F6631" s="9" t="s">
        <v>3718</v>
      </c>
      <c r="G6631" s="10">
        <v>66030302</v>
      </c>
      <c r="H6631" s="9" t="s">
        <v>282</v>
      </c>
      <c r="I6631" s="9" t="s">
        <v>283</v>
      </c>
      <c r="J6631" s="5" t="s">
        <v>23</v>
      </c>
      <c r="K6631" s="14">
        <v>135.37</v>
      </c>
      <c r="L6631" s="14">
        <v>135.37</v>
      </c>
      <c r="M6631" s="13"/>
      <c r="N6631" s="13"/>
      <c r="O6631" s="5"/>
      <c r="P6631" s="5"/>
      <c r="Q6631" s="5"/>
      <c r="R6631" s="5"/>
    </row>
    <row r="6632" ht="19.95" customHeight="1" spans="1:18">
      <c r="A6632" s="1">
        <v>2021</v>
      </c>
      <c r="B6632" s="5" t="s">
        <v>776</v>
      </c>
      <c r="C6632" s="8">
        <v>12</v>
      </c>
      <c r="D6632" s="5" t="s">
        <v>396</v>
      </c>
      <c r="E6632" s="8">
        <v>11</v>
      </c>
      <c r="F6632" s="9" t="s">
        <v>3718</v>
      </c>
      <c r="G6632" s="10">
        <v>66030302</v>
      </c>
      <c r="H6632" s="9" t="s">
        <v>282</v>
      </c>
      <c r="I6632" s="9" t="s">
        <v>3719</v>
      </c>
      <c r="J6632" s="5" t="s">
        <v>23</v>
      </c>
      <c r="K6632" s="14">
        <v>225.18</v>
      </c>
      <c r="L6632" s="14">
        <v>225.18</v>
      </c>
      <c r="M6632" s="13"/>
      <c r="N6632" s="13"/>
      <c r="O6632" s="5"/>
      <c r="P6632" s="5"/>
      <c r="Q6632" s="5"/>
      <c r="R6632" s="5"/>
    </row>
    <row r="6633" ht="19.95" customHeight="1" spans="1:18">
      <c r="A6633" s="1">
        <v>2021</v>
      </c>
      <c r="B6633" s="5" t="s">
        <v>776</v>
      </c>
      <c r="C6633" s="8">
        <v>12</v>
      </c>
      <c r="D6633" s="5" t="s">
        <v>396</v>
      </c>
      <c r="E6633" s="8">
        <v>12</v>
      </c>
      <c r="F6633" s="9" t="s">
        <v>3718</v>
      </c>
      <c r="G6633" s="10">
        <v>101299</v>
      </c>
      <c r="H6633" s="9" t="s">
        <v>32</v>
      </c>
      <c r="I6633" s="9" t="s">
        <v>33</v>
      </c>
      <c r="J6633" s="5" t="s">
        <v>23</v>
      </c>
      <c r="K6633" s="13"/>
      <c r="L6633" s="13"/>
      <c r="M6633" s="12">
        <v>126845.41</v>
      </c>
      <c r="N6633" s="12">
        <v>126845.41</v>
      </c>
      <c r="O6633" s="5"/>
      <c r="P6633" s="5"/>
      <c r="Q6633" s="5"/>
      <c r="R6633" s="5"/>
    </row>
    <row r="6634" ht="19.95" customHeight="1" spans="1:18">
      <c r="A6634" s="1">
        <v>2021</v>
      </c>
      <c r="B6634" s="5" t="s">
        <v>776</v>
      </c>
      <c r="C6634" s="8">
        <v>12</v>
      </c>
      <c r="D6634" s="5" t="s">
        <v>399</v>
      </c>
      <c r="E6634" s="8">
        <v>1</v>
      </c>
      <c r="F6634" s="9" t="s">
        <v>839</v>
      </c>
      <c r="G6634" s="10">
        <v>1002</v>
      </c>
      <c r="H6634" s="9" t="s">
        <v>24</v>
      </c>
      <c r="I6634" s="9" t="s">
        <v>124</v>
      </c>
      <c r="J6634" s="5" t="s">
        <v>23</v>
      </c>
      <c r="K6634" s="12">
        <v>1079.47</v>
      </c>
      <c r="L6634" s="12">
        <v>1079.47</v>
      </c>
      <c r="M6634" s="13"/>
      <c r="N6634" s="13"/>
      <c r="O6634" s="5"/>
      <c r="P6634" s="5"/>
      <c r="Q6634" s="5"/>
      <c r="R6634" s="5"/>
    </row>
    <row r="6635" ht="19.95" customHeight="1" spans="1:18">
      <c r="A6635" s="1">
        <v>2021</v>
      </c>
      <c r="B6635" s="5" t="s">
        <v>776</v>
      </c>
      <c r="C6635" s="8">
        <v>12</v>
      </c>
      <c r="D6635" s="5" t="s">
        <v>399</v>
      </c>
      <c r="E6635" s="8">
        <v>2</v>
      </c>
      <c r="F6635" s="9" t="s">
        <v>839</v>
      </c>
      <c r="G6635" s="10">
        <v>101299</v>
      </c>
      <c r="H6635" s="9" t="s">
        <v>32</v>
      </c>
      <c r="I6635" s="9" t="s">
        <v>840</v>
      </c>
      <c r="J6635" s="5" t="s">
        <v>23</v>
      </c>
      <c r="K6635" s="13"/>
      <c r="L6635" s="13"/>
      <c r="M6635" s="12">
        <v>1079.47</v>
      </c>
      <c r="N6635" s="12">
        <v>1079.47</v>
      </c>
      <c r="O6635" s="5"/>
      <c r="P6635" s="5"/>
      <c r="Q6635" s="5"/>
      <c r="R6635" s="5"/>
    </row>
    <row r="6636" ht="19.95" customHeight="1" spans="1:18">
      <c r="A6636" s="1">
        <v>2021</v>
      </c>
      <c r="B6636" s="5" t="s">
        <v>776</v>
      </c>
      <c r="C6636" s="8">
        <v>13</v>
      </c>
      <c r="D6636" s="5" t="s">
        <v>404</v>
      </c>
      <c r="E6636" s="8">
        <v>1</v>
      </c>
      <c r="F6636" s="9" t="s">
        <v>3720</v>
      </c>
      <c r="G6636" s="10">
        <v>11230299</v>
      </c>
      <c r="H6636" s="9" t="s">
        <v>189</v>
      </c>
      <c r="I6636" s="9" t="s">
        <v>3721</v>
      </c>
      <c r="J6636" s="5" t="s">
        <v>23</v>
      </c>
      <c r="K6636" s="12">
        <v>6150</v>
      </c>
      <c r="L6636" s="12">
        <v>6150</v>
      </c>
      <c r="M6636" s="13"/>
      <c r="N6636" s="13"/>
      <c r="O6636" s="5"/>
      <c r="P6636" s="5"/>
      <c r="Q6636" s="5"/>
      <c r="R6636" s="5"/>
    </row>
    <row r="6637" ht="19.95" customHeight="1" spans="1:18">
      <c r="A6637" s="1">
        <v>2021</v>
      </c>
      <c r="B6637" s="5" t="s">
        <v>776</v>
      </c>
      <c r="C6637" s="8">
        <v>13</v>
      </c>
      <c r="D6637" s="5" t="s">
        <v>404</v>
      </c>
      <c r="E6637" s="8">
        <v>2</v>
      </c>
      <c r="F6637" s="9" t="s">
        <v>3720</v>
      </c>
      <c r="G6637" s="10">
        <v>1002</v>
      </c>
      <c r="H6637" s="9" t="s">
        <v>24</v>
      </c>
      <c r="I6637" s="9" t="s">
        <v>124</v>
      </c>
      <c r="J6637" s="5" t="s">
        <v>23</v>
      </c>
      <c r="K6637" s="13"/>
      <c r="L6637" s="13"/>
      <c r="M6637" s="12">
        <v>6150</v>
      </c>
      <c r="N6637" s="12">
        <v>6150</v>
      </c>
      <c r="O6637" s="5"/>
      <c r="P6637" s="5"/>
      <c r="Q6637" s="5"/>
      <c r="R6637" s="5"/>
    </row>
    <row r="6638" ht="19.95" customHeight="1" spans="1:18">
      <c r="A6638" s="1">
        <v>2021</v>
      </c>
      <c r="B6638" s="5" t="s">
        <v>776</v>
      </c>
      <c r="C6638" s="8">
        <v>13</v>
      </c>
      <c r="D6638" s="5" t="s">
        <v>405</v>
      </c>
      <c r="E6638" s="8">
        <v>1</v>
      </c>
      <c r="F6638" s="9" t="s">
        <v>3722</v>
      </c>
      <c r="G6638" s="9" t="s">
        <v>184</v>
      </c>
      <c r="H6638" s="9" t="s">
        <v>185</v>
      </c>
      <c r="I6638" s="9" t="s">
        <v>36</v>
      </c>
      <c r="J6638" s="5" t="s">
        <v>23</v>
      </c>
      <c r="K6638" s="12">
        <v>14845.92</v>
      </c>
      <c r="L6638" s="12">
        <v>14845.92</v>
      </c>
      <c r="M6638" s="13"/>
      <c r="N6638" s="13"/>
      <c r="O6638" s="5"/>
      <c r="P6638" s="5"/>
      <c r="Q6638" s="5"/>
      <c r="R6638" s="5"/>
    </row>
    <row r="6639" ht="19.95" customHeight="1" spans="1:18">
      <c r="A6639" s="1">
        <v>2021</v>
      </c>
      <c r="B6639" s="5" t="s">
        <v>776</v>
      </c>
      <c r="C6639" s="8">
        <v>13</v>
      </c>
      <c r="D6639" s="5" t="s">
        <v>405</v>
      </c>
      <c r="E6639" s="8">
        <v>2</v>
      </c>
      <c r="F6639" s="9" t="s">
        <v>3723</v>
      </c>
      <c r="G6639" s="10">
        <v>22210101</v>
      </c>
      <c r="H6639" s="9" t="s">
        <v>187</v>
      </c>
      <c r="I6639" s="9" t="s">
        <v>36</v>
      </c>
      <c r="J6639" s="5" t="s">
        <v>23</v>
      </c>
      <c r="K6639" s="14">
        <v>148.46</v>
      </c>
      <c r="L6639" s="14">
        <v>148.46</v>
      </c>
      <c r="M6639" s="13"/>
      <c r="N6639" s="13"/>
      <c r="O6639" s="5"/>
      <c r="P6639" s="5"/>
      <c r="Q6639" s="5"/>
      <c r="R6639" s="5"/>
    </row>
    <row r="6640" ht="19.95" customHeight="1" spans="1:18">
      <c r="A6640" s="1">
        <v>2021</v>
      </c>
      <c r="B6640" s="5" t="s">
        <v>776</v>
      </c>
      <c r="C6640" s="8">
        <v>13</v>
      </c>
      <c r="D6640" s="5" t="s">
        <v>405</v>
      </c>
      <c r="E6640" s="8">
        <v>3</v>
      </c>
      <c r="F6640" s="9" t="s">
        <v>3722</v>
      </c>
      <c r="G6640" s="10">
        <v>11230299</v>
      </c>
      <c r="H6640" s="9" t="s">
        <v>189</v>
      </c>
      <c r="I6640" s="9" t="s">
        <v>546</v>
      </c>
      <c r="J6640" s="5" t="s">
        <v>23</v>
      </c>
      <c r="K6640" s="12">
        <v>14994.38</v>
      </c>
      <c r="L6640" s="12">
        <v>14994.38</v>
      </c>
      <c r="M6640" s="13"/>
      <c r="N6640" s="13"/>
      <c r="O6640" s="5"/>
      <c r="P6640" s="5"/>
      <c r="Q6640" s="5"/>
      <c r="R6640" s="5"/>
    </row>
    <row r="6641" ht="19.95" customHeight="1" spans="1:18">
      <c r="A6641" s="1">
        <v>2021</v>
      </c>
      <c r="B6641" s="5" t="s">
        <v>776</v>
      </c>
      <c r="C6641" s="8">
        <v>13</v>
      </c>
      <c r="D6641" s="5" t="s">
        <v>405</v>
      </c>
      <c r="E6641" s="8">
        <v>4</v>
      </c>
      <c r="F6641" s="9" t="s">
        <v>3722</v>
      </c>
      <c r="G6641" s="10">
        <v>11230299</v>
      </c>
      <c r="H6641" s="9" t="s">
        <v>189</v>
      </c>
      <c r="I6641" s="9" t="s">
        <v>546</v>
      </c>
      <c r="J6641" s="5" t="s">
        <v>23</v>
      </c>
      <c r="K6641" s="13"/>
      <c r="L6641" s="13"/>
      <c r="M6641" s="12">
        <v>14994.38</v>
      </c>
      <c r="N6641" s="12">
        <v>14994.38</v>
      </c>
      <c r="O6641" s="5"/>
      <c r="P6641" s="5"/>
      <c r="Q6641" s="5"/>
      <c r="R6641" s="5"/>
    </row>
    <row r="6642" ht="19.95" customHeight="1" spans="1:18">
      <c r="A6642" s="1">
        <v>2021</v>
      </c>
      <c r="B6642" s="5" t="s">
        <v>776</v>
      </c>
      <c r="C6642" s="8">
        <v>13</v>
      </c>
      <c r="D6642" s="5" t="s">
        <v>405</v>
      </c>
      <c r="E6642" s="8">
        <v>5</v>
      </c>
      <c r="F6642" s="9" t="s">
        <v>3722</v>
      </c>
      <c r="G6642" s="10">
        <v>1002</v>
      </c>
      <c r="H6642" s="9" t="s">
        <v>24</v>
      </c>
      <c r="I6642" s="9" t="s">
        <v>124</v>
      </c>
      <c r="J6642" s="5" t="s">
        <v>23</v>
      </c>
      <c r="K6642" s="13"/>
      <c r="L6642" s="13"/>
      <c r="M6642" s="12">
        <v>14994.38</v>
      </c>
      <c r="N6642" s="12">
        <v>14994.38</v>
      </c>
      <c r="O6642" s="5"/>
      <c r="P6642" s="5"/>
      <c r="Q6642" s="5"/>
      <c r="R6642" s="5"/>
    </row>
    <row r="6643" ht="19.95" customHeight="1" spans="1:18">
      <c r="A6643" s="1">
        <v>2021</v>
      </c>
      <c r="B6643" s="5" t="s">
        <v>776</v>
      </c>
      <c r="C6643" s="8">
        <v>13</v>
      </c>
      <c r="D6643" s="5" t="s">
        <v>405</v>
      </c>
      <c r="E6643" s="8">
        <v>6</v>
      </c>
      <c r="F6643" s="9" t="s">
        <v>3724</v>
      </c>
      <c r="G6643" s="9" t="s">
        <v>184</v>
      </c>
      <c r="H6643" s="9" t="s">
        <v>185</v>
      </c>
      <c r="I6643" s="9" t="s">
        <v>36</v>
      </c>
      <c r="J6643" s="5" t="s">
        <v>23</v>
      </c>
      <c r="K6643" s="12">
        <v>-14845.92</v>
      </c>
      <c r="L6643" s="12">
        <v>-14845.92</v>
      </c>
      <c r="M6643" s="13"/>
      <c r="N6643" s="13"/>
      <c r="O6643" s="5"/>
      <c r="P6643" s="5"/>
      <c r="Q6643" s="5"/>
      <c r="R6643" s="5"/>
    </row>
    <row r="6644" ht="19.95" customHeight="1" spans="1:18">
      <c r="A6644" s="1">
        <v>2021</v>
      </c>
      <c r="B6644" s="5" t="s">
        <v>776</v>
      </c>
      <c r="C6644" s="8">
        <v>13</v>
      </c>
      <c r="D6644" s="5" t="s">
        <v>405</v>
      </c>
      <c r="E6644" s="8">
        <v>7</v>
      </c>
      <c r="F6644" s="9" t="s">
        <v>3724</v>
      </c>
      <c r="G6644" s="10">
        <v>11230299</v>
      </c>
      <c r="H6644" s="9" t="s">
        <v>189</v>
      </c>
      <c r="I6644" s="9" t="s">
        <v>546</v>
      </c>
      <c r="J6644" s="5" t="s">
        <v>23</v>
      </c>
      <c r="K6644" s="13"/>
      <c r="L6644" s="13"/>
      <c r="M6644" s="12">
        <v>-14845.92</v>
      </c>
      <c r="N6644" s="12">
        <v>-14845.92</v>
      </c>
      <c r="O6644" s="5"/>
      <c r="P6644" s="5"/>
      <c r="Q6644" s="5"/>
      <c r="R6644" s="5"/>
    </row>
    <row r="6645" ht="19.95" customHeight="1" spans="1:18">
      <c r="A6645" s="1">
        <v>2021</v>
      </c>
      <c r="B6645" s="5" t="s">
        <v>776</v>
      </c>
      <c r="C6645" s="8">
        <v>13</v>
      </c>
      <c r="D6645" s="5" t="s">
        <v>410</v>
      </c>
      <c r="E6645" s="8">
        <v>1</v>
      </c>
      <c r="F6645" s="9" t="s">
        <v>3725</v>
      </c>
      <c r="G6645" s="10">
        <v>11230299</v>
      </c>
      <c r="H6645" s="9" t="s">
        <v>189</v>
      </c>
      <c r="I6645" s="9" t="s">
        <v>546</v>
      </c>
      <c r="J6645" s="5" t="s">
        <v>23</v>
      </c>
      <c r="K6645" s="12">
        <v>29053.47</v>
      </c>
      <c r="L6645" s="12">
        <v>29053.47</v>
      </c>
      <c r="M6645" s="13"/>
      <c r="N6645" s="13"/>
      <c r="O6645" s="5"/>
      <c r="P6645" s="5"/>
      <c r="Q6645" s="5"/>
      <c r="R6645" s="5"/>
    </row>
    <row r="6646" ht="19.95" customHeight="1" spans="1:18">
      <c r="A6646" s="1">
        <v>2021</v>
      </c>
      <c r="B6646" s="5" t="s">
        <v>776</v>
      </c>
      <c r="C6646" s="8">
        <v>13</v>
      </c>
      <c r="D6646" s="5" t="s">
        <v>410</v>
      </c>
      <c r="E6646" s="8">
        <v>2</v>
      </c>
      <c r="F6646" s="9" t="s">
        <v>3725</v>
      </c>
      <c r="G6646" s="10">
        <v>1002</v>
      </c>
      <c r="H6646" s="9" t="s">
        <v>24</v>
      </c>
      <c r="I6646" s="9" t="s">
        <v>124</v>
      </c>
      <c r="J6646" s="5" t="s">
        <v>23</v>
      </c>
      <c r="K6646" s="13"/>
      <c r="L6646" s="13"/>
      <c r="M6646" s="12">
        <v>29053.47</v>
      </c>
      <c r="N6646" s="12">
        <v>29053.47</v>
      </c>
      <c r="O6646" s="5"/>
      <c r="P6646" s="5"/>
      <c r="Q6646" s="5"/>
      <c r="R6646" s="5"/>
    </row>
    <row r="6647" ht="19.95" customHeight="1" spans="1:18">
      <c r="A6647" s="1">
        <v>2021</v>
      </c>
      <c r="B6647" s="5" t="s">
        <v>776</v>
      </c>
      <c r="C6647" s="8">
        <v>13</v>
      </c>
      <c r="D6647" s="5" t="s">
        <v>414</v>
      </c>
      <c r="E6647" s="8">
        <v>1</v>
      </c>
      <c r="F6647" s="9" t="s">
        <v>3726</v>
      </c>
      <c r="G6647" s="9" t="s">
        <v>326</v>
      </c>
      <c r="H6647" s="9" t="s">
        <v>327</v>
      </c>
      <c r="I6647" s="9" t="s">
        <v>340</v>
      </c>
      <c r="J6647" s="5" t="s">
        <v>23</v>
      </c>
      <c r="K6647" s="14">
        <v>272.58</v>
      </c>
      <c r="L6647" s="14">
        <v>272.58</v>
      </c>
      <c r="M6647" s="13"/>
      <c r="N6647" s="13"/>
      <c r="O6647" s="5"/>
      <c r="P6647" s="5"/>
      <c r="Q6647" s="5"/>
      <c r="R6647" s="5"/>
    </row>
    <row r="6648" ht="19.95" customHeight="1" spans="1:18">
      <c r="A6648" s="1">
        <v>2021</v>
      </c>
      <c r="B6648" s="5" t="s">
        <v>776</v>
      </c>
      <c r="C6648" s="8">
        <v>13</v>
      </c>
      <c r="D6648" s="5" t="s">
        <v>414</v>
      </c>
      <c r="E6648" s="8">
        <v>2</v>
      </c>
      <c r="F6648" s="9" t="s">
        <v>3726</v>
      </c>
      <c r="G6648" s="10">
        <v>1002</v>
      </c>
      <c r="H6648" s="9" t="s">
        <v>24</v>
      </c>
      <c r="I6648" s="9" t="s">
        <v>124</v>
      </c>
      <c r="J6648" s="5" t="s">
        <v>23</v>
      </c>
      <c r="K6648" s="13"/>
      <c r="L6648" s="13"/>
      <c r="M6648" s="14">
        <v>272.58</v>
      </c>
      <c r="N6648" s="14">
        <v>272.58</v>
      </c>
      <c r="O6648" s="5"/>
      <c r="P6648" s="5"/>
      <c r="Q6648" s="5"/>
      <c r="R6648" s="5"/>
    </row>
    <row r="6649" ht="19.95" customHeight="1" spans="1:18">
      <c r="A6649" s="1">
        <v>2021</v>
      </c>
      <c r="B6649" s="5" t="s">
        <v>776</v>
      </c>
      <c r="C6649" s="8">
        <v>13</v>
      </c>
      <c r="D6649" s="5" t="s">
        <v>417</v>
      </c>
      <c r="E6649" s="8">
        <v>1</v>
      </c>
      <c r="F6649" s="9" t="s">
        <v>28</v>
      </c>
      <c r="G6649" s="10">
        <v>1002</v>
      </c>
      <c r="H6649" s="9" t="s">
        <v>24</v>
      </c>
      <c r="I6649" s="9" t="s">
        <v>124</v>
      </c>
      <c r="J6649" s="5" t="s">
        <v>23</v>
      </c>
      <c r="K6649" s="12">
        <v>370000</v>
      </c>
      <c r="L6649" s="12">
        <v>370000</v>
      </c>
      <c r="M6649" s="13"/>
      <c r="N6649" s="13"/>
      <c r="O6649" s="5"/>
      <c r="P6649" s="5"/>
      <c r="Q6649" s="5"/>
      <c r="R6649" s="5"/>
    </row>
    <row r="6650" ht="19.95" customHeight="1" spans="1:18">
      <c r="A6650" s="1">
        <v>2021</v>
      </c>
      <c r="B6650" s="5" t="s">
        <v>776</v>
      </c>
      <c r="C6650" s="8">
        <v>13</v>
      </c>
      <c r="D6650" s="5" t="s">
        <v>417</v>
      </c>
      <c r="E6650" s="8">
        <v>2</v>
      </c>
      <c r="F6650" s="9" t="s">
        <v>28</v>
      </c>
      <c r="G6650" s="10">
        <v>12210101</v>
      </c>
      <c r="H6650" s="9" t="s">
        <v>21</v>
      </c>
      <c r="I6650" s="9" t="s">
        <v>22</v>
      </c>
      <c r="J6650" s="5" t="s">
        <v>23</v>
      </c>
      <c r="K6650" s="13"/>
      <c r="L6650" s="13"/>
      <c r="M6650" s="12">
        <v>370000</v>
      </c>
      <c r="N6650" s="12">
        <v>370000</v>
      </c>
      <c r="O6650" s="5"/>
      <c r="P6650" s="5"/>
      <c r="Q6650" s="5"/>
      <c r="R6650" s="5"/>
    </row>
    <row r="6651" ht="19.95" customHeight="1" spans="1:18">
      <c r="A6651" s="1">
        <v>2021</v>
      </c>
      <c r="B6651" s="5" t="s">
        <v>776</v>
      </c>
      <c r="C6651" s="8">
        <v>14</v>
      </c>
      <c r="D6651" s="5" t="s">
        <v>420</v>
      </c>
      <c r="E6651" s="8">
        <v>1</v>
      </c>
      <c r="F6651" s="9" t="s">
        <v>3727</v>
      </c>
      <c r="G6651" s="10">
        <v>1221020103</v>
      </c>
      <c r="H6651" s="9" t="s">
        <v>465</v>
      </c>
      <c r="I6651" s="9" t="s">
        <v>2893</v>
      </c>
      <c r="J6651" s="5" t="s">
        <v>23</v>
      </c>
      <c r="K6651" s="12">
        <v>-6000</v>
      </c>
      <c r="L6651" s="12">
        <v>-6000</v>
      </c>
      <c r="M6651" s="13"/>
      <c r="N6651" s="13"/>
      <c r="O6651" s="5"/>
      <c r="P6651" s="5"/>
      <c r="Q6651" s="5"/>
      <c r="R6651" s="5"/>
    </row>
    <row r="6652" ht="19.95" customHeight="1" spans="1:18">
      <c r="A6652" s="1">
        <v>2021</v>
      </c>
      <c r="B6652" s="5" t="s">
        <v>776</v>
      </c>
      <c r="C6652" s="8">
        <v>14</v>
      </c>
      <c r="D6652" s="5" t="s">
        <v>420</v>
      </c>
      <c r="E6652" s="8">
        <v>2</v>
      </c>
      <c r="F6652" s="9" t="s">
        <v>3727</v>
      </c>
      <c r="G6652" s="10">
        <v>1221020101</v>
      </c>
      <c r="H6652" s="9" t="s">
        <v>1076</v>
      </c>
      <c r="I6652" s="9" t="s">
        <v>2893</v>
      </c>
      <c r="J6652" s="5" t="s">
        <v>23</v>
      </c>
      <c r="K6652" s="12">
        <v>6000</v>
      </c>
      <c r="L6652" s="12">
        <v>6000</v>
      </c>
      <c r="M6652" s="13"/>
      <c r="N6652" s="13"/>
      <c r="O6652" s="5"/>
      <c r="P6652" s="5"/>
      <c r="Q6652" s="5"/>
      <c r="R6652" s="5"/>
    </row>
    <row r="6653" ht="19.95" customHeight="1" spans="1:18">
      <c r="A6653" s="1">
        <v>2021</v>
      </c>
      <c r="B6653" s="5" t="s">
        <v>776</v>
      </c>
      <c r="C6653" s="8">
        <v>14</v>
      </c>
      <c r="D6653" s="5" t="s">
        <v>424</v>
      </c>
      <c r="E6653" s="8">
        <v>1</v>
      </c>
      <c r="F6653" s="9" t="s">
        <v>3728</v>
      </c>
      <c r="G6653" s="10">
        <v>101299</v>
      </c>
      <c r="H6653" s="9" t="s">
        <v>32</v>
      </c>
      <c r="I6653" s="9" t="s">
        <v>33</v>
      </c>
      <c r="J6653" s="5" t="s">
        <v>23</v>
      </c>
      <c r="K6653" s="12">
        <v>5496.72</v>
      </c>
      <c r="L6653" s="12">
        <v>5496.72</v>
      </c>
      <c r="M6653" s="13"/>
      <c r="N6653" s="13"/>
      <c r="O6653" s="5"/>
      <c r="P6653" s="5"/>
      <c r="Q6653" s="5"/>
      <c r="R6653" s="5"/>
    </row>
    <row r="6654" ht="19.95" customHeight="1" spans="1:18">
      <c r="A6654" s="1">
        <v>2021</v>
      </c>
      <c r="B6654" s="5" t="s">
        <v>776</v>
      </c>
      <c r="C6654" s="8">
        <v>14</v>
      </c>
      <c r="D6654" s="5" t="s">
        <v>424</v>
      </c>
      <c r="E6654" s="8">
        <v>2</v>
      </c>
      <c r="F6654" s="9" t="s">
        <v>3729</v>
      </c>
      <c r="G6654" s="10">
        <v>1001</v>
      </c>
      <c r="H6654" s="9" t="s">
        <v>949</v>
      </c>
      <c r="I6654" s="9"/>
      <c r="J6654" s="5" t="s">
        <v>23</v>
      </c>
      <c r="K6654" s="14">
        <v>56</v>
      </c>
      <c r="L6654" s="14">
        <v>56</v>
      </c>
      <c r="M6654" s="13"/>
      <c r="N6654" s="13"/>
      <c r="O6654" s="5"/>
      <c r="P6654" s="5"/>
      <c r="Q6654" s="5" t="s">
        <v>950</v>
      </c>
      <c r="R6654" s="5"/>
    </row>
    <row r="6655" ht="19.95" customHeight="1" spans="1:18">
      <c r="A6655" s="1">
        <v>2021</v>
      </c>
      <c r="B6655" s="5" t="s">
        <v>776</v>
      </c>
      <c r="C6655" s="8">
        <v>14</v>
      </c>
      <c r="D6655" s="5" t="s">
        <v>424</v>
      </c>
      <c r="E6655" s="8">
        <v>3</v>
      </c>
      <c r="F6655" s="9" t="s">
        <v>3730</v>
      </c>
      <c r="G6655" s="10">
        <v>101299</v>
      </c>
      <c r="H6655" s="9" t="s">
        <v>32</v>
      </c>
      <c r="I6655" s="9" t="s">
        <v>1082</v>
      </c>
      <c r="J6655" s="5" t="s">
        <v>23</v>
      </c>
      <c r="K6655" s="14">
        <v>385</v>
      </c>
      <c r="L6655" s="14">
        <v>385</v>
      </c>
      <c r="M6655" s="13"/>
      <c r="N6655" s="13"/>
      <c r="O6655" s="5"/>
      <c r="P6655" s="5"/>
      <c r="Q6655" s="5"/>
      <c r="R6655" s="5"/>
    </row>
    <row r="6656" ht="19.95" customHeight="1" spans="1:18">
      <c r="A6656" s="1">
        <v>2021</v>
      </c>
      <c r="B6656" s="5" t="s">
        <v>776</v>
      </c>
      <c r="C6656" s="8">
        <v>14</v>
      </c>
      <c r="D6656" s="5" t="s">
        <v>424</v>
      </c>
      <c r="E6656" s="8">
        <v>4</v>
      </c>
      <c r="F6656" s="9" t="s">
        <v>3731</v>
      </c>
      <c r="G6656" s="10">
        <v>101299</v>
      </c>
      <c r="H6656" s="9" t="s">
        <v>32</v>
      </c>
      <c r="I6656" s="9" t="s">
        <v>840</v>
      </c>
      <c r="J6656" s="5" t="s">
        <v>23</v>
      </c>
      <c r="K6656" s="14">
        <v>3</v>
      </c>
      <c r="L6656" s="14">
        <v>3</v>
      </c>
      <c r="M6656" s="13"/>
      <c r="N6656" s="13"/>
      <c r="O6656" s="5"/>
      <c r="P6656" s="5"/>
      <c r="Q6656" s="5"/>
      <c r="R6656" s="5"/>
    </row>
    <row r="6657" ht="19.95" customHeight="1" spans="1:18">
      <c r="A6657" s="1">
        <v>2021</v>
      </c>
      <c r="B6657" s="5" t="s">
        <v>776</v>
      </c>
      <c r="C6657" s="8">
        <v>14</v>
      </c>
      <c r="D6657" s="5" t="s">
        <v>424</v>
      </c>
      <c r="E6657" s="8">
        <v>5</v>
      </c>
      <c r="F6657" s="9" t="s">
        <v>3732</v>
      </c>
      <c r="G6657" s="10">
        <v>101299</v>
      </c>
      <c r="H6657" s="9" t="s">
        <v>32</v>
      </c>
      <c r="I6657" s="9" t="s">
        <v>33</v>
      </c>
      <c r="J6657" s="5" t="s">
        <v>23</v>
      </c>
      <c r="K6657" s="14">
        <v>0.01</v>
      </c>
      <c r="L6657" s="14">
        <v>0.01</v>
      </c>
      <c r="M6657" s="13"/>
      <c r="N6657" s="13"/>
      <c r="O6657" s="5"/>
      <c r="P6657" s="5"/>
      <c r="Q6657" s="5"/>
      <c r="R6657" s="5"/>
    </row>
    <row r="6658" ht="19.95" customHeight="1" spans="1:18">
      <c r="A6658" s="1">
        <v>2021</v>
      </c>
      <c r="B6658" s="5" t="s">
        <v>776</v>
      </c>
      <c r="C6658" s="8">
        <v>14</v>
      </c>
      <c r="D6658" s="5" t="s">
        <v>424</v>
      </c>
      <c r="E6658" s="8">
        <v>6</v>
      </c>
      <c r="F6658" s="9" t="s">
        <v>3733</v>
      </c>
      <c r="G6658" s="10">
        <v>22030202</v>
      </c>
      <c r="H6658" s="9" t="s">
        <v>35</v>
      </c>
      <c r="I6658" s="9" t="s">
        <v>36</v>
      </c>
      <c r="J6658" s="5" t="s">
        <v>23</v>
      </c>
      <c r="K6658" s="13"/>
      <c r="L6658" s="13"/>
      <c r="M6658" s="12">
        <v>4882.72</v>
      </c>
      <c r="N6658" s="12">
        <v>4882.72</v>
      </c>
      <c r="O6658" s="5"/>
      <c r="P6658" s="5"/>
      <c r="Q6658" s="5"/>
      <c r="R6658" s="5"/>
    </row>
    <row r="6659" ht="19.95" customHeight="1" spans="1:18">
      <c r="A6659" s="1">
        <v>2021</v>
      </c>
      <c r="B6659" s="5" t="s">
        <v>776</v>
      </c>
      <c r="C6659" s="8">
        <v>14</v>
      </c>
      <c r="D6659" s="5" t="s">
        <v>424</v>
      </c>
      <c r="E6659" s="8">
        <v>7</v>
      </c>
      <c r="F6659" s="9" t="s">
        <v>3734</v>
      </c>
      <c r="G6659" s="10">
        <v>22030202</v>
      </c>
      <c r="H6659" s="9" t="s">
        <v>35</v>
      </c>
      <c r="I6659" s="9" t="s">
        <v>36</v>
      </c>
      <c r="J6659" s="5" t="s">
        <v>23</v>
      </c>
      <c r="K6659" s="13"/>
      <c r="L6659" s="13"/>
      <c r="M6659" s="14">
        <v>540</v>
      </c>
      <c r="N6659" s="14">
        <v>540</v>
      </c>
      <c r="O6659" s="5"/>
      <c r="P6659" s="5"/>
      <c r="Q6659" s="5"/>
      <c r="R6659" s="5"/>
    </row>
    <row r="6660" ht="19.95" customHeight="1" spans="1:18">
      <c r="A6660" s="1">
        <v>2021</v>
      </c>
      <c r="B6660" s="5" t="s">
        <v>776</v>
      </c>
      <c r="C6660" s="8">
        <v>14</v>
      </c>
      <c r="D6660" s="5" t="s">
        <v>424</v>
      </c>
      <c r="E6660" s="8">
        <v>8</v>
      </c>
      <c r="F6660" s="9" t="s">
        <v>3735</v>
      </c>
      <c r="G6660" s="10">
        <v>22030207</v>
      </c>
      <c r="H6660" s="9" t="s">
        <v>83</v>
      </c>
      <c r="I6660" s="9" t="s">
        <v>36</v>
      </c>
      <c r="J6660" s="5" t="s">
        <v>23</v>
      </c>
      <c r="K6660" s="13"/>
      <c r="L6660" s="13"/>
      <c r="M6660" s="14">
        <v>444</v>
      </c>
      <c r="N6660" s="14">
        <v>444</v>
      </c>
      <c r="O6660" s="5"/>
      <c r="P6660" s="5"/>
      <c r="Q6660" s="5"/>
      <c r="R6660" s="5"/>
    </row>
    <row r="6661" ht="19.95" customHeight="1" spans="1:18">
      <c r="A6661" s="1">
        <v>2021</v>
      </c>
      <c r="B6661" s="5" t="s">
        <v>776</v>
      </c>
      <c r="C6661" s="8">
        <v>14</v>
      </c>
      <c r="D6661" s="5" t="s">
        <v>424</v>
      </c>
      <c r="E6661" s="8">
        <v>9</v>
      </c>
      <c r="F6661" s="9" t="s">
        <v>3736</v>
      </c>
      <c r="G6661" s="10">
        <v>22030210</v>
      </c>
      <c r="H6661" s="9" t="s">
        <v>157</v>
      </c>
      <c r="I6661" s="9" t="s">
        <v>36</v>
      </c>
      <c r="J6661" s="5" t="s">
        <v>23</v>
      </c>
      <c r="K6661" s="13"/>
      <c r="L6661" s="13"/>
      <c r="M6661" s="14">
        <v>0.01</v>
      </c>
      <c r="N6661" s="14">
        <v>0.01</v>
      </c>
      <c r="O6661" s="5"/>
      <c r="P6661" s="5"/>
      <c r="Q6661" s="5"/>
      <c r="R6661" s="5"/>
    </row>
    <row r="6662" ht="19.95" customHeight="1" spans="1:18">
      <c r="A6662" s="1">
        <v>2021</v>
      </c>
      <c r="B6662" s="5" t="s">
        <v>776</v>
      </c>
      <c r="C6662" s="8">
        <v>14</v>
      </c>
      <c r="D6662" s="5" t="s">
        <v>424</v>
      </c>
      <c r="E6662" s="8">
        <v>10</v>
      </c>
      <c r="F6662" s="9" t="s">
        <v>3737</v>
      </c>
      <c r="G6662" s="10">
        <v>22410801</v>
      </c>
      <c r="H6662" s="9" t="s">
        <v>40</v>
      </c>
      <c r="I6662" s="9" t="s">
        <v>41</v>
      </c>
      <c r="J6662" s="5" t="s">
        <v>23</v>
      </c>
      <c r="K6662" s="13"/>
      <c r="L6662" s="13"/>
      <c r="M6662" s="14">
        <v>20</v>
      </c>
      <c r="N6662" s="14">
        <v>20</v>
      </c>
      <c r="O6662" s="5"/>
      <c r="P6662" s="5"/>
      <c r="Q6662" s="5"/>
      <c r="R6662" s="5"/>
    </row>
    <row r="6663" ht="19.95" customHeight="1" spans="1:18">
      <c r="A6663" s="1">
        <v>2021</v>
      </c>
      <c r="B6663" s="5" t="s">
        <v>776</v>
      </c>
      <c r="C6663" s="8">
        <v>14</v>
      </c>
      <c r="D6663" s="5" t="s">
        <v>424</v>
      </c>
      <c r="E6663" s="8">
        <v>11</v>
      </c>
      <c r="F6663" s="9" t="s">
        <v>3738</v>
      </c>
      <c r="G6663" s="10">
        <v>22030216</v>
      </c>
      <c r="H6663" s="9" t="s">
        <v>170</v>
      </c>
      <c r="I6663" s="9" t="s">
        <v>36</v>
      </c>
      <c r="J6663" s="5" t="s">
        <v>23</v>
      </c>
      <c r="K6663" s="13"/>
      <c r="L6663" s="13"/>
      <c r="M6663" s="14">
        <v>24</v>
      </c>
      <c r="N6663" s="14">
        <v>24</v>
      </c>
      <c r="O6663" s="5"/>
      <c r="P6663" s="5"/>
      <c r="Q6663" s="5"/>
      <c r="R6663" s="5"/>
    </row>
    <row r="6664" ht="19.95" customHeight="1" spans="1:18">
      <c r="A6664" s="1">
        <v>2021</v>
      </c>
      <c r="B6664" s="5" t="s">
        <v>776</v>
      </c>
      <c r="C6664" s="8">
        <v>14</v>
      </c>
      <c r="D6664" s="5" t="s">
        <v>424</v>
      </c>
      <c r="E6664" s="8">
        <v>12</v>
      </c>
      <c r="F6664" s="9" t="s">
        <v>3739</v>
      </c>
      <c r="G6664" s="10">
        <v>224199</v>
      </c>
      <c r="H6664" s="9" t="s">
        <v>134</v>
      </c>
      <c r="I6664" s="9" t="s">
        <v>3491</v>
      </c>
      <c r="J6664" s="5" t="s">
        <v>23</v>
      </c>
      <c r="K6664" s="13"/>
      <c r="L6664" s="13"/>
      <c r="M6664" s="14">
        <v>30</v>
      </c>
      <c r="N6664" s="14">
        <v>30</v>
      </c>
      <c r="O6664" s="5"/>
      <c r="P6664" s="5"/>
      <c r="Q6664" s="5"/>
      <c r="R6664" s="5"/>
    </row>
    <row r="6665" ht="19.95" customHeight="1" spans="1:18">
      <c r="A6665" s="1">
        <v>2021</v>
      </c>
      <c r="B6665" s="5" t="s">
        <v>776</v>
      </c>
      <c r="C6665" s="8">
        <v>14</v>
      </c>
      <c r="D6665" s="5" t="s">
        <v>427</v>
      </c>
      <c r="E6665" s="8">
        <v>1</v>
      </c>
      <c r="F6665" s="9" t="s">
        <v>3740</v>
      </c>
      <c r="G6665" s="10">
        <v>101299</v>
      </c>
      <c r="H6665" s="9" t="s">
        <v>32</v>
      </c>
      <c r="I6665" s="9" t="s">
        <v>33</v>
      </c>
      <c r="J6665" s="5" t="s">
        <v>23</v>
      </c>
      <c r="K6665" s="12">
        <v>2946.48</v>
      </c>
      <c r="L6665" s="12">
        <v>2946.48</v>
      </c>
      <c r="M6665" s="13"/>
      <c r="N6665" s="13"/>
      <c r="O6665" s="5"/>
      <c r="P6665" s="5"/>
      <c r="Q6665" s="5"/>
      <c r="R6665" s="5"/>
    </row>
    <row r="6666" ht="19.95" customHeight="1" spans="1:18">
      <c r="A6666" s="1">
        <v>2021</v>
      </c>
      <c r="B6666" s="5" t="s">
        <v>776</v>
      </c>
      <c r="C6666" s="8">
        <v>14</v>
      </c>
      <c r="D6666" s="5" t="s">
        <v>427</v>
      </c>
      <c r="E6666" s="8">
        <v>2</v>
      </c>
      <c r="F6666" s="9" t="s">
        <v>3741</v>
      </c>
      <c r="G6666" s="10">
        <v>1001</v>
      </c>
      <c r="H6666" s="9" t="s">
        <v>949</v>
      </c>
      <c r="I6666" s="9"/>
      <c r="J6666" s="5" t="s">
        <v>23</v>
      </c>
      <c r="K6666" s="14">
        <v>95</v>
      </c>
      <c r="L6666" s="14">
        <v>95</v>
      </c>
      <c r="M6666" s="13"/>
      <c r="N6666" s="13"/>
      <c r="O6666" s="5"/>
      <c r="P6666" s="5"/>
      <c r="Q6666" s="5" t="s">
        <v>950</v>
      </c>
      <c r="R6666" s="5"/>
    </row>
    <row r="6667" ht="19.95" customHeight="1" spans="1:18">
      <c r="A6667" s="1">
        <v>2021</v>
      </c>
      <c r="B6667" s="5" t="s">
        <v>776</v>
      </c>
      <c r="C6667" s="8">
        <v>14</v>
      </c>
      <c r="D6667" s="5" t="s">
        <v>427</v>
      </c>
      <c r="E6667" s="8">
        <v>3</v>
      </c>
      <c r="F6667" s="9" t="s">
        <v>3742</v>
      </c>
      <c r="G6667" s="10">
        <v>101299</v>
      </c>
      <c r="H6667" s="9" t="s">
        <v>32</v>
      </c>
      <c r="I6667" s="9" t="s">
        <v>1082</v>
      </c>
      <c r="J6667" s="5" t="s">
        <v>23</v>
      </c>
      <c r="K6667" s="14">
        <v>378</v>
      </c>
      <c r="L6667" s="14">
        <v>378</v>
      </c>
      <c r="M6667" s="13"/>
      <c r="N6667" s="13"/>
      <c r="O6667" s="5"/>
      <c r="P6667" s="5"/>
      <c r="Q6667" s="5"/>
      <c r="R6667" s="5"/>
    </row>
    <row r="6668" ht="19.95" customHeight="1" spans="1:18">
      <c r="A6668" s="1">
        <v>2021</v>
      </c>
      <c r="B6668" s="5" t="s">
        <v>776</v>
      </c>
      <c r="C6668" s="8">
        <v>14</v>
      </c>
      <c r="D6668" s="5" t="s">
        <v>427</v>
      </c>
      <c r="E6668" s="8">
        <v>4</v>
      </c>
      <c r="F6668" s="9" t="s">
        <v>3743</v>
      </c>
      <c r="G6668" s="10">
        <v>22030202</v>
      </c>
      <c r="H6668" s="9" t="s">
        <v>35</v>
      </c>
      <c r="I6668" s="9" t="s">
        <v>36</v>
      </c>
      <c r="J6668" s="5" t="s">
        <v>23</v>
      </c>
      <c r="K6668" s="13"/>
      <c r="L6668" s="13"/>
      <c r="M6668" s="12">
        <v>2406.48</v>
      </c>
      <c r="N6668" s="12">
        <v>2406.48</v>
      </c>
      <c r="O6668" s="5"/>
      <c r="P6668" s="5"/>
      <c r="Q6668" s="5"/>
      <c r="R6668" s="5"/>
    </row>
    <row r="6669" ht="19.95" customHeight="1" spans="1:18">
      <c r="A6669" s="1">
        <v>2021</v>
      </c>
      <c r="B6669" s="5" t="s">
        <v>776</v>
      </c>
      <c r="C6669" s="8">
        <v>14</v>
      </c>
      <c r="D6669" s="5" t="s">
        <v>427</v>
      </c>
      <c r="E6669" s="8">
        <v>5</v>
      </c>
      <c r="F6669" s="9" t="s">
        <v>3744</v>
      </c>
      <c r="G6669" s="10">
        <v>22030207</v>
      </c>
      <c r="H6669" s="9" t="s">
        <v>83</v>
      </c>
      <c r="I6669" s="9" t="s">
        <v>36</v>
      </c>
      <c r="J6669" s="5" t="s">
        <v>23</v>
      </c>
      <c r="K6669" s="13"/>
      <c r="L6669" s="13"/>
      <c r="M6669" s="14">
        <v>473</v>
      </c>
      <c r="N6669" s="14">
        <v>473</v>
      </c>
      <c r="O6669" s="5"/>
      <c r="P6669" s="5"/>
      <c r="Q6669" s="5"/>
      <c r="R6669" s="5"/>
    </row>
    <row r="6670" ht="19.95" customHeight="1" spans="1:18">
      <c r="A6670" s="1">
        <v>2021</v>
      </c>
      <c r="B6670" s="5" t="s">
        <v>776</v>
      </c>
      <c r="C6670" s="8">
        <v>14</v>
      </c>
      <c r="D6670" s="5" t="s">
        <v>427</v>
      </c>
      <c r="E6670" s="8">
        <v>6</v>
      </c>
      <c r="F6670" s="9" t="s">
        <v>3745</v>
      </c>
      <c r="G6670" s="10">
        <v>22030202</v>
      </c>
      <c r="H6670" s="9" t="s">
        <v>35</v>
      </c>
      <c r="I6670" s="9" t="s">
        <v>36</v>
      </c>
      <c r="J6670" s="5" t="s">
        <v>23</v>
      </c>
      <c r="K6670" s="13"/>
      <c r="L6670" s="13"/>
      <c r="M6670" s="14">
        <v>540</v>
      </c>
      <c r="N6670" s="14">
        <v>540</v>
      </c>
      <c r="O6670" s="5"/>
      <c r="P6670" s="5"/>
      <c r="Q6670" s="5"/>
      <c r="R6670" s="5"/>
    </row>
    <row r="6671" ht="19.95" customHeight="1" spans="1:18">
      <c r="A6671" s="1">
        <v>2021</v>
      </c>
      <c r="B6671" s="5" t="s">
        <v>776</v>
      </c>
      <c r="C6671" s="8">
        <v>14</v>
      </c>
      <c r="D6671" s="5" t="s">
        <v>430</v>
      </c>
      <c r="E6671" s="8">
        <v>1</v>
      </c>
      <c r="F6671" s="9" t="s">
        <v>3746</v>
      </c>
      <c r="G6671" s="10">
        <v>101299</v>
      </c>
      <c r="H6671" s="9" t="s">
        <v>32</v>
      </c>
      <c r="I6671" s="9" t="s">
        <v>33</v>
      </c>
      <c r="J6671" s="5" t="s">
        <v>23</v>
      </c>
      <c r="K6671" s="12">
        <v>1900</v>
      </c>
      <c r="L6671" s="12">
        <v>1900</v>
      </c>
      <c r="M6671" s="13"/>
      <c r="N6671" s="13"/>
      <c r="O6671" s="5"/>
      <c r="P6671" s="5"/>
      <c r="Q6671" s="5"/>
      <c r="R6671" s="5"/>
    </row>
    <row r="6672" ht="19.95" customHeight="1" spans="1:18">
      <c r="A6672" s="1">
        <v>2021</v>
      </c>
      <c r="B6672" s="5" t="s">
        <v>776</v>
      </c>
      <c r="C6672" s="8">
        <v>14</v>
      </c>
      <c r="D6672" s="5" t="s">
        <v>430</v>
      </c>
      <c r="E6672" s="8">
        <v>2</v>
      </c>
      <c r="F6672" s="9" t="s">
        <v>3747</v>
      </c>
      <c r="G6672" s="10">
        <v>101299</v>
      </c>
      <c r="H6672" s="9" t="s">
        <v>32</v>
      </c>
      <c r="I6672" s="9" t="s">
        <v>1082</v>
      </c>
      <c r="J6672" s="5" t="s">
        <v>23</v>
      </c>
      <c r="K6672" s="14">
        <v>61</v>
      </c>
      <c r="L6672" s="14">
        <v>61</v>
      </c>
      <c r="M6672" s="13"/>
      <c r="N6672" s="13"/>
      <c r="O6672" s="5"/>
      <c r="P6672" s="5"/>
      <c r="Q6672" s="5"/>
      <c r="R6672" s="5"/>
    </row>
    <row r="6673" ht="19.95" customHeight="1" spans="1:18">
      <c r="A6673" s="1">
        <v>2021</v>
      </c>
      <c r="B6673" s="5" t="s">
        <v>776</v>
      </c>
      <c r="C6673" s="8">
        <v>14</v>
      </c>
      <c r="D6673" s="5" t="s">
        <v>430</v>
      </c>
      <c r="E6673" s="8">
        <v>3</v>
      </c>
      <c r="F6673" s="9" t="s">
        <v>3748</v>
      </c>
      <c r="G6673" s="10">
        <v>22030202</v>
      </c>
      <c r="H6673" s="9" t="s">
        <v>35</v>
      </c>
      <c r="I6673" s="9" t="s">
        <v>80</v>
      </c>
      <c r="J6673" s="5" t="s">
        <v>23</v>
      </c>
      <c r="K6673" s="13"/>
      <c r="L6673" s="13"/>
      <c r="M6673" s="12">
        <v>1900</v>
      </c>
      <c r="N6673" s="12">
        <v>1900</v>
      </c>
      <c r="O6673" s="5"/>
      <c r="P6673" s="5"/>
      <c r="Q6673" s="5"/>
      <c r="R6673" s="5"/>
    </row>
    <row r="6674" ht="19.95" customHeight="1" spans="1:18">
      <c r="A6674" s="1">
        <v>2021</v>
      </c>
      <c r="B6674" s="5" t="s">
        <v>776</v>
      </c>
      <c r="C6674" s="8">
        <v>14</v>
      </c>
      <c r="D6674" s="5" t="s">
        <v>430</v>
      </c>
      <c r="E6674" s="8">
        <v>4</v>
      </c>
      <c r="F6674" s="9" t="s">
        <v>3749</v>
      </c>
      <c r="G6674" s="10">
        <v>22030207</v>
      </c>
      <c r="H6674" s="9" t="s">
        <v>83</v>
      </c>
      <c r="I6674" s="9" t="s">
        <v>80</v>
      </c>
      <c r="J6674" s="5" t="s">
        <v>23</v>
      </c>
      <c r="K6674" s="13"/>
      <c r="L6674" s="13"/>
      <c r="M6674" s="14">
        <v>61</v>
      </c>
      <c r="N6674" s="14">
        <v>61</v>
      </c>
      <c r="O6674" s="5"/>
      <c r="P6674" s="5"/>
      <c r="Q6674" s="5"/>
      <c r="R6674" s="5"/>
    </row>
    <row r="6675" ht="19.95" customHeight="1" spans="1:18">
      <c r="A6675" s="1">
        <v>2021</v>
      </c>
      <c r="B6675" s="5" t="s">
        <v>776</v>
      </c>
      <c r="C6675" s="8">
        <v>14</v>
      </c>
      <c r="D6675" s="5" t="s">
        <v>433</v>
      </c>
      <c r="E6675" s="8">
        <v>1</v>
      </c>
      <c r="F6675" s="9" t="s">
        <v>3750</v>
      </c>
      <c r="G6675" s="10">
        <v>101299</v>
      </c>
      <c r="H6675" s="9" t="s">
        <v>32</v>
      </c>
      <c r="I6675" s="9" t="s">
        <v>33</v>
      </c>
      <c r="J6675" s="5" t="s">
        <v>23</v>
      </c>
      <c r="K6675" s="12">
        <v>8946.7</v>
      </c>
      <c r="L6675" s="12">
        <v>8946.7</v>
      </c>
      <c r="M6675" s="13"/>
      <c r="N6675" s="13"/>
      <c r="O6675" s="5"/>
      <c r="P6675" s="5"/>
      <c r="Q6675" s="5"/>
      <c r="R6675" s="5"/>
    </row>
    <row r="6676" ht="19.95" customHeight="1" spans="1:18">
      <c r="A6676" s="1">
        <v>2021</v>
      </c>
      <c r="B6676" s="5" t="s">
        <v>776</v>
      </c>
      <c r="C6676" s="8">
        <v>14</v>
      </c>
      <c r="D6676" s="5" t="s">
        <v>433</v>
      </c>
      <c r="E6676" s="8">
        <v>2</v>
      </c>
      <c r="F6676" s="9" t="s">
        <v>3751</v>
      </c>
      <c r="G6676" s="10">
        <v>101299</v>
      </c>
      <c r="H6676" s="9" t="s">
        <v>32</v>
      </c>
      <c r="I6676" s="9" t="s">
        <v>840</v>
      </c>
      <c r="J6676" s="5" t="s">
        <v>23</v>
      </c>
      <c r="K6676" s="14">
        <v>4</v>
      </c>
      <c r="L6676" s="14">
        <v>4</v>
      </c>
      <c r="M6676" s="13"/>
      <c r="N6676" s="13"/>
      <c r="O6676" s="5"/>
      <c r="P6676" s="5"/>
      <c r="Q6676" s="5"/>
      <c r="R6676" s="5"/>
    </row>
    <row r="6677" ht="19.95" customHeight="1" spans="1:18">
      <c r="A6677" s="1">
        <v>2021</v>
      </c>
      <c r="B6677" s="5" t="s">
        <v>776</v>
      </c>
      <c r="C6677" s="8">
        <v>14</v>
      </c>
      <c r="D6677" s="5" t="s">
        <v>433</v>
      </c>
      <c r="E6677" s="8">
        <v>3</v>
      </c>
      <c r="F6677" s="9" t="s">
        <v>3752</v>
      </c>
      <c r="G6677" s="10">
        <v>101299</v>
      </c>
      <c r="H6677" s="9" t="s">
        <v>32</v>
      </c>
      <c r="I6677" s="9" t="s">
        <v>1082</v>
      </c>
      <c r="J6677" s="5" t="s">
        <v>23</v>
      </c>
      <c r="K6677" s="14">
        <v>163</v>
      </c>
      <c r="L6677" s="14">
        <v>163</v>
      </c>
      <c r="M6677" s="13"/>
      <c r="N6677" s="13"/>
      <c r="O6677" s="5"/>
      <c r="P6677" s="5"/>
      <c r="Q6677" s="5"/>
      <c r="R6677" s="5"/>
    </row>
    <row r="6678" ht="19.95" customHeight="1" spans="1:18">
      <c r="A6678" s="1">
        <v>2021</v>
      </c>
      <c r="B6678" s="5" t="s">
        <v>776</v>
      </c>
      <c r="C6678" s="8">
        <v>14</v>
      </c>
      <c r="D6678" s="5" t="s">
        <v>433</v>
      </c>
      <c r="E6678" s="8">
        <v>4</v>
      </c>
      <c r="F6678" s="9" t="s">
        <v>3753</v>
      </c>
      <c r="G6678" s="10">
        <v>1002</v>
      </c>
      <c r="H6678" s="9" t="s">
        <v>24</v>
      </c>
      <c r="I6678" s="9" t="s">
        <v>124</v>
      </c>
      <c r="J6678" s="5" t="s">
        <v>23</v>
      </c>
      <c r="K6678" s="12">
        <v>9000</v>
      </c>
      <c r="L6678" s="12">
        <v>9000</v>
      </c>
      <c r="M6678" s="13"/>
      <c r="N6678" s="13"/>
      <c r="O6678" s="5"/>
      <c r="P6678" s="5"/>
      <c r="Q6678" s="5"/>
      <c r="R6678" s="5"/>
    </row>
    <row r="6679" ht="19.95" customHeight="1" spans="1:18">
      <c r="A6679" s="1">
        <v>2021</v>
      </c>
      <c r="B6679" s="5" t="s">
        <v>776</v>
      </c>
      <c r="C6679" s="8">
        <v>14</v>
      </c>
      <c r="D6679" s="5" t="s">
        <v>433</v>
      </c>
      <c r="E6679" s="8">
        <v>5</v>
      </c>
      <c r="F6679" s="9" t="s">
        <v>3754</v>
      </c>
      <c r="G6679" s="10">
        <v>22030202</v>
      </c>
      <c r="H6679" s="9" t="s">
        <v>35</v>
      </c>
      <c r="I6679" s="9" t="s">
        <v>80</v>
      </c>
      <c r="J6679" s="5" t="s">
        <v>23</v>
      </c>
      <c r="K6679" s="13"/>
      <c r="L6679" s="13"/>
      <c r="M6679" s="12">
        <v>5966.7</v>
      </c>
      <c r="N6679" s="12">
        <v>5966.7</v>
      </c>
      <c r="O6679" s="5"/>
      <c r="P6679" s="5"/>
      <c r="Q6679" s="5"/>
      <c r="R6679" s="5"/>
    </row>
    <row r="6680" ht="19.95" customHeight="1" spans="1:18">
      <c r="A6680" s="1">
        <v>2021</v>
      </c>
      <c r="B6680" s="5" t="s">
        <v>776</v>
      </c>
      <c r="C6680" s="8">
        <v>14</v>
      </c>
      <c r="D6680" s="5" t="s">
        <v>433</v>
      </c>
      <c r="E6680" s="8">
        <v>6</v>
      </c>
      <c r="F6680" s="9" t="s">
        <v>3755</v>
      </c>
      <c r="G6680" s="10">
        <v>22030207</v>
      </c>
      <c r="H6680" s="9" t="s">
        <v>83</v>
      </c>
      <c r="I6680" s="9" t="s">
        <v>80</v>
      </c>
      <c r="J6680" s="5" t="s">
        <v>23</v>
      </c>
      <c r="K6680" s="13"/>
      <c r="L6680" s="13"/>
      <c r="M6680" s="14">
        <v>167</v>
      </c>
      <c r="N6680" s="14">
        <v>167</v>
      </c>
      <c r="O6680" s="5"/>
      <c r="P6680" s="5"/>
      <c r="Q6680" s="5"/>
      <c r="R6680" s="5"/>
    </row>
    <row r="6681" ht="19.95" customHeight="1" spans="1:18">
      <c r="A6681" s="1">
        <v>2021</v>
      </c>
      <c r="B6681" s="5" t="s">
        <v>776</v>
      </c>
      <c r="C6681" s="8">
        <v>14</v>
      </c>
      <c r="D6681" s="5" t="s">
        <v>433</v>
      </c>
      <c r="E6681" s="8">
        <v>7</v>
      </c>
      <c r="F6681" s="9" t="s">
        <v>3756</v>
      </c>
      <c r="G6681" s="10">
        <v>22030217</v>
      </c>
      <c r="H6681" s="9" t="s">
        <v>218</v>
      </c>
      <c r="I6681" s="9" t="s">
        <v>80</v>
      </c>
      <c r="J6681" s="5" t="s">
        <v>23</v>
      </c>
      <c r="K6681" s="13"/>
      <c r="L6681" s="13"/>
      <c r="M6681" s="12">
        <v>1100</v>
      </c>
      <c r="N6681" s="12">
        <v>1100</v>
      </c>
      <c r="O6681" s="5"/>
      <c r="P6681" s="5"/>
      <c r="Q6681" s="5"/>
      <c r="R6681" s="5"/>
    </row>
    <row r="6682" ht="19.95" customHeight="1" spans="1:18">
      <c r="A6682" s="1">
        <v>2021</v>
      </c>
      <c r="B6682" s="5" t="s">
        <v>776</v>
      </c>
      <c r="C6682" s="8">
        <v>14</v>
      </c>
      <c r="D6682" s="5" t="s">
        <v>433</v>
      </c>
      <c r="E6682" s="8">
        <v>8</v>
      </c>
      <c r="F6682" s="9" t="s">
        <v>3757</v>
      </c>
      <c r="G6682" s="10">
        <v>224199</v>
      </c>
      <c r="H6682" s="9" t="s">
        <v>134</v>
      </c>
      <c r="I6682" s="9" t="s">
        <v>3758</v>
      </c>
      <c r="J6682" s="5" t="s">
        <v>23</v>
      </c>
      <c r="K6682" s="13"/>
      <c r="L6682" s="13"/>
      <c r="M6682" s="12">
        <v>1880</v>
      </c>
      <c r="N6682" s="12">
        <v>1880</v>
      </c>
      <c r="O6682" s="5"/>
      <c r="P6682" s="5"/>
      <c r="Q6682" s="5"/>
      <c r="R6682" s="5"/>
    </row>
    <row r="6683" ht="19.95" customHeight="1" spans="1:18">
      <c r="A6683" s="1">
        <v>2021</v>
      </c>
      <c r="B6683" s="5" t="s">
        <v>776</v>
      </c>
      <c r="C6683" s="8">
        <v>14</v>
      </c>
      <c r="D6683" s="5" t="s">
        <v>433</v>
      </c>
      <c r="E6683" s="8">
        <v>9</v>
      </c>
      <c r="F6683" s="9" t="s">
        <v>3759</v>
      </c>
      <c r="G6683" s="10">
        <v>22030227</v>
      </c>
      <c r="H6683" s="9" t="s">
        <v>3102</v>
      </c>
      <c r="I6683" s="9" t="s">
        <v>80</v>
      </c>
      <c r="J6683" s="5" t="s">
        <v>23</v>
      </c>
      <c r="K6683" s="13"/>
      <c r="L6683" s="13"/>
      <c r="M6683" s="12">
        <v>9000</v>
      </c>
      <c r="N6683" s="12">
        <v>9000</v>
      </c>
      <c r="O6683" s="5"/>
      <c r="P6683" s="5"/>
      <c r="Q6683" s="5"/>
      <c r="R6683" s="5"/>
    </row>
    <row r="6684" ht="19.95" customHeight="1" spans="1:18">
      <c r="A6684" s="1">
        <v>2021</v>
      </c>
      <c r="B6684" s="5" t="s">
        <v>776</v>
      </c>
      <c r="C6684" s="8">
        <v>14</v>
      </c>
      <c r="D6684" s="5" t="s">
        <v>436</v>
      </c>
      <c r="E6684" s="8">
        <v>1</v>
      </c>
      <c r="F6684" s="9" t="s">
        <v>3760</v>
      </c>
      <c r="G6684" s="9" t="s">
        <v>184</v>
      </c>
      <c r="H6684" s="9" t="s">
        <v>185</v>
      </c>
      <c r="I6684" s="9" t="s">
        <v>80</v>
      </c>
      <c r="J6684" s="5" t="s">
        <v>23</v>
      </c>
      <c r="K6684" s="12">
        <v>20540.43</v>
      </c>
      <c r="L6684" s="12">
        <v>20540.43</v>
      </c>
      <c r="M6684" s="13"/>
      <c r="N6684" s="13"/>
      <c r="O6684" s="5"/>
      <c r="P6684" s="5"/>
      <c r="Q6684" s="5"/>
      <c r="R6684" s="5"/>
    </row>
    <row r="6685" ht="19.95" customHeight="1" spans="1:18">
      <c r="A6685" s="1">
        <v>2021</v>
      </c>
      <c r="B6685" s="5" t="s">
        <v>776</v>
      </c>
      <c r="C6685" s="8">
        <v>14</v>
      </c>
      <c r="D6685" s="5" t="s">
        <v>436</v>
      </c>
      <c r="E6685" s="8">
        <v>2</v>
      </c>
      <c r="F6685" s="9" t="s">
        <v>3760</v>
      </c>
      <c r="G6685" s="10">
        <v>11230299</v>
      </c>
      <c r="H6685" s="9" t="s">
        <v>189</v>
      </c>
      <c r="I6685" s="9" t="s">
        <v>546</v>
      </c>
      <c r="J6685" s="5" t="s">
        <v>23</v>
      </c>
      <c r="K6685" s="13"/>
      <c r="L6685" s="13"/>
      <c r="M6685" s="12">
        <v>20540.43</v>
      </c>
      <c r="N6685" s="12">
        <v>20540.43</v>
      </c>
      <c r="O6685" s="5"/>
      <c r="P6685" s="5"/>
      <c r="Q6685" s="5"/>
      <c r="R6685" s="5"/>
    </row>
    <row r="6686" ht="19.95" customHeight="1" spans="1:18">
      <c r="A6686" s="1">
        <v>2021</v>
      </c>
      <c r="B6686" s="5" t="s">
        <v>776</v>
      </c>
      <c r="C6686" s="8">
        <v>14</v>
      </c>
      <c r="D6686" s="5" t="s">
        <v>439</v>
      </c>
      <c r="E6686" s="8">
        <v>1</v>
      </c>
      <c r="F6686" s="9" t="s">
        <v>3761</v>
      </c>
      <c r="G6686" s="9" t="s">
        <v>184</v>
      </c>
      <c r="H6686" s="9" t="s">
        <v>185</v>
      </c>
      <c r="I6686" s="9" t="s">
        <v>36</v>
      </c>
      <c r="J6686" s="5" t="s">
        <v>23</v>
      </c>
      <c r="K6686" s="12">
        <v>14845.92</v>
      </c>
      <c r="L6686" s="12">
        <v>14845.92</v>
      </c>
      <c r="M6686" s="13"/>
      <c r="N6686" s="13"/>
      <c r="O6686" s="5"/>
      <c r="P6686" s="5"/>
      <c r="Q6686" s="5"/>
      <c r="R6686" s="5"/>
    </row>
    <row r="6687" ht="19.95" customHeight="1" spans="1:18">
      <c r="A6687" s="1">
        <v>2021</v>
      </c>
      <c r="B6687" s="5" t="s">
        <v>776</v>
      </c>
      <c r="C6687" s="8">
        <v>14</v>
      </c>
      <c r="D6687" s="5" t="s">
        <v>439</v>
      </c>
      <c r="E6687" s="8">
        <v>2</v>
      </c>
      <c r="F6687" s="9" t="s">
        <v>3761</v>
      </c>
      <c r="G6687" s="10">
        <v>11230299</v>
      </c>
      <c r="H6687" s="9" t="s">
        <v>189</v>
      </c>
      <c r="I6687" s="9" t="s">
        <v>546</v>
      </c>
      <c r="J6687" s="5" t="s">
        <v>23</v>
      </c>
      <c r="K6687" s="13"/>
      <c r="L6687" s="13"/>
      <c r="M6687" s="12">
        <v>14845.92</v>
      </c>
      <c r="N6687" s="12">
        <v>14845.92</v>
      </c>
      <c r="O6687" s="5"/>
      <c r="P6687" s="5"/>
      <c r="Q6687" s="5"/>
      <c r="R6687" s="5"/>
    </row>
    <row r="6688" ht="19.95" customHeight="1" spans="1:18">
      <c r="A6688" s="1">
        <v>2021</v>
      </c>
      <c r="B6688" s="5" t="s">
        <v>776</v>
      </c>
      <c r="C6688" s="8">
        <v>14</v>
      </c>
      <c r="D6688" s="5" t="s">
        <v>439</v>
      </c>
      <c r="E6688" s="8">
        <v>3</v>
      </c>
      <c r="F6688" s="9" t="s">
        <v>3762</v>
      </c>
      <c r="G6688" s="9" t="s">
        <v>3763</v>
      </c>
      <c r="H6688" s="9" t="s">
        <v>3764</v>
      </c>
      <c r="I6688" s="9" t="s">
        <v>36</v>
      </c>
      <c r="J6688" s="5" t="s">
        <v>23</v>
      </c>
      <c r="K6688" s="12">
        <v>6419.35</v>
      </c>
      <c r="L6688" s="12">
        <v>6419.35</v>
      </c>
      <c r="M6688" s="13"/>
      <c r="N6688" s="13"/>
      <c r="O6688" s="5"/>
      <c r="P6688" s="5"/>
      <c r="Q6688" s="5"/>
      <c r="R6688" s="5"/>
    </row>
    <row r="6689" ht="19.95" customHeight="1" spans="1:18">
      <c r="A6689" s="1">
        <v>2021</v>
      </c>
      <c r="B6689" s="5" t="s">
        <v>776</v>
      </c>
      <c r="C6689" s="8">
        <v>14</v>
      </c>
      <c r="D6689" s="5" t="s">
        <v>439</v>
      </c>
      <c r="E6689" s="8">
        <v>4</v>
      </c>
      <c r="F6689" s="9" t="s">
        <v>3765</v>
      </c>
      <c r="G6689" s="9" t="s">
        <v>3763</v>
      </c>
      <c r="H6689" s="9" t="s">
        <v>3764</v>
      </c>
      <c r="I6689" s="9" t="s">
        <v>36</v>
      </c>
      <c r="J6689" s="5" t="s">
        <v>23</v>
      </c>
      <c r="K6689" s="12">
        <v>39800</v>
      </c>
      <c r="L6689" s="12">
        <v>39800</v>
      </c>
      <c r="M6689" s="13"/>
      <c r="N6689" s="13"/>
      <c r="O6689" s="5"/>
      <c r="P6689" s="5"/>
      <c r="Q6689" s="5"/>
      <c r="R6689" s="5"/>
    </row>
    <row r="6690" ht="19.95" customHeight="1" spans="1:18">
      <c r="A6690" s="1">
        <v>2021</v>
      </c>
      <c r="B6690" s="5" t="s">
        <v>776</v>
      </c>
      <c r="C6690" s="8">
        <v>14</v>
      </c>
      <c r="D6690" s="5" t="s">
        <v>439</v>
      </c>
      <c r="E6690" s="8">
        <v>5</v>
      </c>
      <c r="F6690" s="9" t="s">
        <v>3766</v>
      </c>
      <c r="G6690" s="9" t="s">
        <v>3763</v>
      </c>
      <c r="H6690" s="9" t="s">
        <v>3764</v>
      </c>
      <c r="I6690" s="9" t="s">
        <v>36</v>
      </c>
      <c r="J6690" s="5" t="s">
        <v>23</v>
      </c>
      <c r="K6690" s="12">
        <v>39800</v>
      </c>
      <c r="L6690" s="12">
        <v>39800</v>
      </c>
      <c r="M6690" s="13"/>
      <c r="N6690" s="13"/>
      <c r="O6690" s="5"/>
      <c r="P6690" s="5"/>
      <c r="Q6690" s="5"/>
      <c r="R6690" s="5"/>
    </row>
    <row r="6691" ht="19.95" customHeight="1" spans="1:18">
      <c r="A6691" s="1">
        <v>2021</v>
      </c>
      <c r="B6691" s="5" t="s">
        <v>776</v>
      </c>
      <c r="C6691" s="8">
        <v>14</v>
      </c>
      <c r="D6691" s="5" t="s">
        <v>439</v>
      </c>
      <c r="E6691" s="8">
        <v>6</v>
      </c>
      <c r="F6691" s="9" t="s">
        <v>3767</v>
      </c>
      <c r="G6691" s="10">
        <v>11230299</v>
      </c>
      <c r="H6691" s="9" t="s">
        <v>189</v>
      </c>
      <c r="I6691" s="9" t="s">
        <v>3768</v>
      </c>
      <c r="J6691" s="5" t="s">
        <v>23</v>
      </c>
      <c r="K6691" s="13"/>
      <c r="L6691" s="13"/>
      <c r="M6691" s="12">
        <v>86019.35</v>
      </c>
      <c r="N6691" s="12">
        <v>86019.35</v>
      </c>
      <c r="O6691" s="5"/>
      <c r="P6691" s="5"/>
      <c r="Q6691" s="5"/>
      <c r="R6691" s="5"/>
    </row>
    <row r="6692" ht="19.95" customHeight="1" spans="1:18">
      <c r="A6692" s="1">
        <v>2021</v>
      </c>
      <c r="B6692" s="5" t="s">
        <v>776</v>
      </c>
      <c r="C6692" s="8">
        <v>14</v>
      </c>
      <c r="D6692" s="5" t="s">
        <v>441</v>
      </c>
      <c r="E6692" s="8">
        <v>1</v>
      </c>
      <c r="F6692" s="9" t="s">
        <v>3327</v>
      </c>
      <c r="G6692" s="9" t="s">
        <v>184</v>
      </c>
      <c r="H6692" s="9" t="s">
        <v>185</v>
      </c>
      <c r="I6692" s="9" t="s">
        <v>648</v>
      </c>
      <c r="J6692" s="5" t="s">
        <v>23</v>
      </c>
      <c r="K6692" s="12">
        <v>15291.7</v>
      </c>
      <c r="L6692" s="12">
        <v>15291.7</v>
      </c>
      <c r="M6692" s="13"/>
      <c r="N6692" s="13"/>
      <c r="O6692" s="5"/>
      <c r="P6692" s="5"/>
      <c r="Q6692" s="5"/>
      <c r="R6692" s="5"/>
    </row>
    <row r="6693" ht="19.95" customHeight="1" spans="1:18">
      <c r="A6693" s="1">
        <v>2021</v>
      </c>
      <c r="B6693" s="5" t="s">
        <v>776</v>
      </c>
      <c r="C6693" s="8">
        <v>14</v>
      </c>
      <c r="D6693" s="5" t="s">
        <v>441</v>
      </c>
      <c r="E6693" s="8">
        <v>2</v>
      </c>
      <c r="F6693" s="9" t="s">
        <v>3327</v>
      </c>
      <c r="G6693" s="10">
        <v>11230299</v>
      </c>
      <c r="H6693" s="9" t="s">
        <v>189</v>
      </c>
      <c r="I6693" s="9" t="s">
        <v>3769</v>
      </c>
      <c r="J6693" s="5" t="s">
        <v>23</v>
      </c>
      <c r="K6693" s="13"/>
      <c r="L6693" s="13"/>
      <c r="M6693" s="12">
        <v>15291.7</v>
      </c>
      <c r="N6693" s="12">
        <v>15291.7</v>
      </c>
      <c r="O6693" s="5"/>
      <c r="P6693" s="5"/>
      <c r="Q6693" s="5"/>
      <c r="R6693" s="5"/>
    </row>
    <row r="6694" ht="19.95" customHeight="1" spans="1:18">
      <c r="A6694" s="1">
        <v>2021</v>
      </c>
      <c r="B6694" s="5" t="s">
        <v>776</v>
      </c>
      <c r="C6694" s="8">
        <v>14</v>
      </c>
      <c r="D6694" s="5" t="s">
        <v>441</v>
      </c>
      <c r="E6694" s="8">
        <v>3</v>
      </c>
      <c r="F6694" s="9" t="s">
        <v>3770</v>
      </c>
      <c r="G6694" s="9" t="s">
        <v>184</v>
      </c>
      <c r="H6694" s="9" t="s">
        <v>185</v>
      </c>
      <c r="I6694" s="9" t="s">
        <v>648</v>
      </c>
      <c r="J6694" s="5" t="s">
        <v>23</v>
      </c>
      <c r="K6694" s="12">
        <v>21845.28</v>
      </c>
      <c r="L6694" s="12">
        <v>21845.28</v>
      </c>
      <c r="M6694" s="13"/>
      <c r="N6694" s="13"/>
      <c r="O6694" s="5"/>
      <c r="P6694" s="5"/>
      <c r="Q6694" s="5"/>
      <c r="R6694" s="5"/>
    </row>
    <row r="6695" ht="19.95" customHeight="1" spans="1:18">
      <c r="A6695" s="1">
        <v>2021</v>
      </c>
      <c r="B6695" s="5" t="s">
        <v>776</v>
      </c>
      <c r="C6695" s="8">
        <v>14</v>
      </c>
      <c r="D6695" s="5" t="s">
        <v>441</v>
      </c>
      <c r="E6695" s="8">
        <v>4</v>
      </c>
      <c r="F6695" s="9" t="s">
        <v>3770</v>
      </c>
      <c r="G6695" s="10">
        <v>11230299</v>
      </c>
      <c r="H6695" s="9" t="s">
        <v>189</v>
      </c>
      <c r="I6695" s="9" t="s">
        <v>3769</v>
      </c>
      <c r="J6695" s="5" t="s">
        <v>23</v>
      </c>
      <c r="K6695" s="13"/>
      <c r="L6695" s="13"/>
      <c r="M6695" s="12">
        <v>21845.28</v>
      </c>
      <c r="N6695" s="12">
        <v>21845.28</v>
      </c>
      <c r="O6695" s="5"/>
      <c r="P6695" s="5"/>
      <c r="Q6695" s="5"/>
      <c r="R6695" s="5"/>
    </row>
    <row r="6696" ht="19.95" customHeight="1" spans="1:18">
      <c r="A6696" s="1">
        <v>2021</v>
      </c>
      <c r="B6696" s="5" t="s">
        <v>776</v>
      </c>
      <c r="C6696" s="8">
        <v>14</v>
      </c>
      <c r="D6696" s="5" t="s">
        <v>441</v>
      </c>
      <c r="E6696" s="8">
        <v>5</v>
      </c>
      <c r="F6696" s="9" t="s">
        <v>3771</v>
      </c>
      <c r="G6696" s="9" t="s">
        <v>184</v>
      </c>
      <c r="H6696" s="9" t="s">
        <v>185</v>
      </c>
      <c r="I6696" s="9" t="s">
        <v>648</v>
      </c>
      <c r="J6696" s="5" t="s">
        <v>23</v>
      </c>
      <c r="K6696" s="12">
        <v>-9611.96</v>
      </c>
      <c r="L6696" s="12">
        <v>-9611.96</v>
      </c>
      <c r="M6696" s="13"/>
      <c r="N6696" s="13"/>
      <c r="O6696" s="5"/>
      <c r="P6696" s="5"/>
      <c r="Q6696" s="5"/>
      <c r="R6696" s="5"/>
    </row>
    <row r="6697" ht="19.95" customHeight="1" spans="1:18">
      <c r="A6697" s="1">
        <v>2021</v>
      </c>
      <c r="B6697" s="5" t="s">
        <v>776</v>
      </c>
      <c r="C6697" s="8">
        <v>14</v>
      </c>
      <c r="D6697" s="5" t="s">
        <v>441</v>
      </c>
      <c r="E6697" s="8">
        <v>6</v>
      </c>
      <c r="F6697" s="9" t="s">
        <v>3771</v>
      </c>
      <c r="G6697" s="10">
        <v>11230299</v>
      </c>
      <c r="H6697" s="9" t="s">
        <v>189</v>
      </c>
      <c r="I6697" s="9" t="s">
        <v>546</v>
      </c>
      <c r="J6697" s="5" t="s">
        <v>23</v>
      </c>
      <c r="K6697" s="13"/>
      <c r="L6697" s="13"/>
      <c r="M6697" s="12">
        <v>-9611.96</v>
      </c>
      <c r="N6697" s="12">
        <v>-9611.96</v>
      </c>
      <c r="O6697" s="5"/>
      <c r="P6697" s="5"/>
      <c r="Q6697" s="5"/>
      <c r="R6697" s="5"/>
    </row>
    <row r="6698" ht="19.95" customHeight="1" spans="1:18">
      <c r="A6698" s="1">
        <v>2021</v>
      </c>
      <c r="B6698" s="5" t="s">
        <v>776</v>
      </c>
      <c r="C6698" s="8">
        <v>14</v>
      </c>
      <c r="D6698" s="5" t="s">
        <v>444</v>
      </c>
      <c r="E6698" s="8">
        <v>1</v>
      </c>
      <c r="F6698" s="9" t="s">
        <v>3772</v>
      </c>
      <c r="G6698" s="9" t="s">
        <v>184</v>
      </c>
      <c r="H6698" s="9" t="s">
        <v>185</v>
      </c>
      <c r="I6698" s="9" t="s">
        <v>107</v>
      </c>
      <c r="J6698" s="5" t="s">
        <v>23</v>
      </c>
      <c r="K6698" s="12">
        <v>7358.49</v>
      </c>
      <c r="L6698" s="12">
        <v>7358.49</v>
      </c>
      <c r="M6698" s="13"/>
      <c r="N6698" s="13"/>
      <c r="O6698" s="5"/>
      <c r="P6698" s="5"/>
      <c r="Q6698" s="5"/>
      <c r="R6698" s="5"/>
    </row>
    <row r="6699" ht="19.95" customHeight="1" spans="1:18">
      <c r="A6699" s="1">
        <v>2021</v>
      </c>
      <c r="B6699" s="5" t="s">
        <v>776</v>
      </c>
      <c r="C6699" s="8">
        <v>14</v>
      </c>
      <c r="D6699" s="5" t="s">
        <v>444</v>
      </c>
      <c r="E6699" s="8">
        <v>2</v>
      </c>
      <c r="F6699" s="9" t="s">
        <v>3772</v>
      </c>
      <c r="G6699" s="10">
        <v>11230299</v>
      </c>
      <c r="H6699" s="9" t="s">
        <v>189</v>
      </c>
      <c r="I6699" s="9" t="s">
        <v>190</v>
      </c>
      <c r="J6699" s="5" t="s">
        <v>23</v>
      </c>
      <c r="K6699" s="13"/>
      <c r="L6699" s="13"/>
      <c r="M6699" s="12">
        <v>7358.49</v>
      </c>
      <c r="N6699" s="12">
        <v>7358.49</v>
      </c>
      <c r="O6699" s="5"/>
      <c r="P6699" s="5"/>
      <c r="Q6699" s="5"/>
      <c r="R6699" s="5"/>
    </row>
    <row r="6700" ht="19.95" customHeight="1" spans="1:18">
      <c r="A6700" s="1">
        <v>2021</v>
      </c>
      <c r="B6700" s="5" t="s">
        <v>776</v>
      </c>
      <c r="C6700" s="8">
        <v>14</v>
      </c>
      <c r="D6700" s="5" t="s">
        <v>447</v>
      </c>
      <c r="E6700" s="8">
        <v>1</v>
      </c>
      <c r="F6700" s="9" t="s">
        <v>3773</v>
      </c>
      <c r="G6700" s="9" t="s">
        <v>184</v>
      </c>
      <c r="H6700" s="9" t="s">
        <v>185</v>
      </c>
      <c r="I6700" s="9" t="s">
        <v>316</v>
      </c>
      <c r="J6700" s="5" t="s">
        <v>23</v>
      </c>
      <c r="K6700" s="12">
        <v>45815.53</v>
      </c>
      <c r="L6700" s="12">
        <v>45815.53</v>
      </c>
      <c r="M6700" s="13"/>
      <c r="N6700" s="13"/>
      <c r="O6700" s="5"/>
      <c r="P6700" s="5"/>
      <c r="Q6700" s="5"/>
      <c r="R6700" s="5"/>
    </row>
    <row r="6701" ht="19.95" customHeight="1" spans="1:18">
      <c r="A6701" s="1">
        <v>2021</v>
      </c>
      <c r="B6701" s="5" t="s">
        <v>776</v>
      </c>
      <c r="C6701" s="8">
        <v>14</v>
      </c>
      <c r="D6701" s="5" t="s">
        <v>447</v>
      </c>
      <c r="E6701" s="8">
        <v>2</v>
      </c>
      <c r="F6701" s="9" t="s">
        <v>3773</v>
      </c>
      <c r="G6701" s="10">
        <v>11230299</v>
      </c>
      <c r="H6701" s="9" t="s">
        <v>189</v>
      </c>
      <c r="I6701" s="9" t="s">
        <v>2390</v>
      </c>
      <c r="J6701" s="5" t="s">
        <v>23</v>
      </c>
      <c r="K6701" s="13"/>
      <c r="L6701" s="13"/>
      <c r="M6701" s="12">
        <v>45815.53</v>
      </c>
      <c r="N6701" s="12">
        <v>45815.53</v>
      </c>
      <c r="O6701" s="5"/>
      <c r="P6701" s="5"/>
      <c r="Q6701" s="5"/>
      <c r="R6701" s="5"/>
    </row>
    <row r="6702" ht="19.95" customHeight="1" spans="1:18">
      <c r="A6702" s="1">
        <v>2021</v>
      </c>
      <c r="B6702" s="5" t="s">
        <v>776</v>
      </c>
      <c r="C6702" s="8">
        <v>14</v>
      </c>
      <c r="D6702" s="5" t="s">
        <v>457</v>
      </c>
      <c r="E6702" s="8">
        <v>1</v>
      </c>
      <c r="F6702" s="9" t="s">
        <v>3774</v>
      </c>
      <c r="G6702" s="9" t="s">
        <v>184</v>
      </c>
      <c r="H6702" s="9" t="s">
        <v>185</v>
      </c>
      <c r="I6702" s="9" t="s">
        <v>339</v>
      </c>
      <c r="J6702" s="5" t="s">
        <v>23</v>
      </c>
      <c r="K6702" s="12">
        <v>68388.68</v>
      </c>
      <c r="L6702" s="12">
        <v>68388.68</v>
      </c>
      <c r="M6702" s="13"/>
      <c r="N6702" s="13"/>
      <c r="O6702" s="5"/>
      <c r="P6702" s="5"/>
      <c r="Q6702" s="5"/>
      <c r="R6702" s="5"/>
    </row>
    <row r="6703" ht="19.95" customHeight="1" spans="1:18">
      <c r="A6703" s="1">
        <v>2021</v>
      </c>
      <c r="B6703" s="5" t="s">
        <v>776</v>
      </c>
      <c r="C6703" s="8">
        <v>14</v>
      </c>
      <c r="D6703" s="5" t="s">
        <v>457</v>
      </c>
      <c r="E6703" s="8">
        <v>2</v>
      </c>
      <c r="F6703" s="9" t="s">
        <v>3774</v>
      </c>
      <c r="G6703" s="10">
        <v>11230299</v>
      </c>
      <c r="H6703" s="9" t="s">
        <v>189</v>
      </c>
      <c r="I6703" s="9" t="s">
        <v>190</v>
      </c>
      <c r="J6703" s="5" t="s">
        <v>23</v>
      </c>
      <c r="K6703" s="13"/>
      <c r="L6703" s="13"/>
      <c r="M6703" s="12">
        <v>68388.68</v>
      </c>
      <c r="N6703" s="12">
        <v>68388.68</v>
      </c>
      <c r="O6703" s="5"/>
      <c r="P6703" s="5"/>
      <c r="Q6703" s="5"/>
      <c r="R6703" s="5"/>
    </row>
    <row r="6704" ht="19.95" customHeight="1" spans="1:18">
      <c r="A6704" s="1">
        <v>2021</v>
      </c>
      <c r="B6704" s="5" t="s">
        <v>776</v>
      </c>
      <c r="C6704" s="8">
        <v>14</v>
      </c>
      <c r="D6704" s="5" t="s">
        <v>463</v>
      </c>
      <c r="E6704" s="8">
        <v>1</v>
      </c>
      <c r="F6704" s="9" t="s">
        <v>3775</v>
      </c>
      <c r="G6704" s="9" t="s">
        <v>3776</v>
      </c>
      <c r="H6704" s="9" t="s">
        <v>3777</v>
      </c>
      <c r="I6704" s="9" t="s">
        <v>339</v>
      </c>
      <c r="J6704" s="5" t="s">
        <v>23</v>
      </c>
      <c r="K6704" s="12">
        <v>15330.19</v>
      </c>
      <c r="L6704" s="12">
        <v>15330.19</v>
      </c>
      <c r="M6704" s="13"/>
      <c r="N6704" s="13"/>
      <c r="O6704" s="5"/>
      <c r="P6704" s="5"/>
      <c r="Q6704" s="5"/>
      <c r="R6704" s="5"/>
    </row>
    <row r="6705" ht="19.95" customHeight="1" spans="1:18">
      <c r="A6705" s="1">
        <v>2021</v>
      </c>
      <c r="B6705" s="5" t="s">
        <v>776</v>
      </c>
      <c r="C6705" s="8">
        <v>14</v>
      </c>
      <c r="D6705" s="5" t="s">
        <v>463</v>
      </c>
      <c r="E6705" s="8">
        <v>2</v>
      </c>
      <c r="F6705" s="9" t="s">
        <v>3778</v>
      </c>
      <c r="G6705" s="9" t="s">
        <v>3776</v>
      </c>
      <c r="H6705" s="9" t="s">
        <v>3777</v>
      </c>
      <c r="I6705" s="9" t="s">
        <v>339</v>
      </c>
      <c r="J6705" s="5" t="s">
        <v>23</v>
      </c>
      <c r="K6705" s="12">
        <v>15330.19</v>
      </c>
      <c r="L6705" s="12">
        <v>15330.19</v>
      </c>
      <c r="M6705" s="13"/>
      <c r="N6705" s="13"/>
      <c r="O6705" s="5"/>
      <c r="P6705" s="5"/>
      <c r="Q6705" s="5"/>
      <c r="R6705" s="5"/>
    </row>
    <row r="6706" ht="19.95" customHeight="1" spans="1:18">
      <c r="A6706" s="1">
        <v>2021</v>
      </c>
      <c r="B6706" s="5" t="s">
        <v>776</v>
      </c>
      <c r="C6706" s="8">
        <v>14</v>
      </c>
      <c r="D6706" s="5" t="s">
        <v>463</v>
      </c>
      <c r="E6706" s="8">
        <v>3</v>
      </c>
      <c r="F6706" s="9" t="s">
        <v>3779</v>
      </c>
      <c r="G6706" s="10">
        <v>11230299</v>
      </c>
      <c r="H6706" s="9" t="s">
        <v>189</v>
      </c>
      <c r="I6706" s="9" t="s">
        <v>3780</v>
      </c>
      <c r="J6706" s="5" t="s">
        <v>23</v>
      </c>
      <c r="K6706" s="13"/>
      <c r="L6706" s="13"/>
      <c r="M6706" s="12">
        <v>30660.38</v>
      </c>
      <c r="N6706" s="12">
        <v>30660.38</v>
      </c>
      <c r="O6706" s="5"/>
      <c r="P6706" s="5"/>
      <c r="Q6706" s="5"/>
      <c r="R6706" s="5"/>
    </row>
    <row r="6707" ht="19.95" customHeight="1" spans="1:18">
      <c r="A6707" s="1">
        <v>2021</v>
      </c>
      <c r="B6707" s="5" t="s">
        <v>776</v>
      </c>
      <c r="C6707" s="8">
        <v>14</v>
      </c>
      <c r="D6707" s="5" t="s">
        <v>467</v>
      </c>
      <c r="E6707" s="8">
        <v>1</v>
      </c>
      <c r="F6707" s="9" t="s">
        <v>3781</v>
      </c>
      <c r="G6707" s="9" t="s">
        <v>184</v>
      </c>
      <c r="H6707" s="9" t="s">
        <v>185</v>
      </c>
      <c r="I6707" s="9" t="s">
        <v>340</v>
      </c>
      <c r="J6707" s="5" t="s">
        <v>23</v>
      </c>
      <c r="K6707" s="12">
        <v>37415.09</v>
      </c>
      <c r="L6707" s="12">
        <v>37415.09</v>
      </c>
      <c r="M6707" s="13"/>
      <c r="N6707" s="13"/>
      <c r="O6707" s="5"/>
      <c r="P6707" s="5"/>
      <c r="Q6707" s="5"/>
      <c r="R6707" s="5"/>
    </row>
    <row r="6708" ht="19.95" customHeight="1" spans="1:18">
      <c r="A6708" s="1">
        <v>2021</v>
      </c>
      <c r="B6708" s="5" t="s">
        <v>776</v>
      </c>
      <c r="C6708" s="8">
        <v>14</v>
      </c>
      <c r="D6708" s="5" t="s">
        <v>467</v>
      </c>
      <c r="E6708" s="8">
        <v>2</v>
      </c>
      <c r="F6708" s="9" t="s">
        <v>3781</v>
      </c>
      <c r="G6708" s="10">
        <v>11230299</v>
      </c>
      <c r="H6708" s="9" t="s">
        <v>189</v>
      </c>
      <c r="I6708" s="9" t="s">
        <v>190</v>
      </c>
      <c r="J6708" s="5" t="s">
        <v>23</v>
      </c>
      <c r="K6708" s="13"/>
      <c r="L6708" s="13"/>
      <c r="M6708" s="12">
        <v>37415.09</v>
      </c>
      <c r="N6708" s="12">
        <v>37415.09</v>
      </c>
      <c r="O6708" s="5"/>
      <c r="P6708" s="5"/>
      <c r="Q6708" s="5"/>
      <c r="R6708" s="5"/>
    </row>
    <row r="6709" ht="19.95" customHeight="1" spans="1:18">
      <c r="A6709" s="1">
        <v>2021</v>
      </c>
      <c r="B6709" s="5" t="s">
        <v>776</v>
      </c>
      <c r="C6709" s="8">
        <v>14</v>
      </c>
      <c r="D6709" s="5" t="s">
        <v>467</v>
      </c>
      <c r="E6709" s="8">
        <v>3</v>
      </c>
      <c r="F6709" s="9" t="s">
        <v>3782</v>
      </c>
      <c r="G6709" s="9" t="s">
        <v>3776</v>
      </c>
      <c r="H6709" s="9" t="s">
        <v>3777</v>
      </c>
      <c r="I6709" s="9" t="s">
        <v>340</v>
      </c>
      <c r="J6709" s="5" t="s">
        <v>23</v>
      </c>
      <c r="K6709" s="12">
        <v>5108.3</v>
      </c>
      <c r="L6709" s="12">
        <v>5108.3</v>
      </c>
      <c r="M6709" s="13"/>
      <c r="N6709" s="13"/>
      <c r="O6709" s="5"/>
      <c r="P6709" s="5"/>
      <c r="Q6709" s="5"/>
      <c r="R6709" s="5"/>
    </row>
    <row r="6710" ht="19.95" customHeight="1" spans="1:18">
      <c r="A6710" s="1">
        <v>2021</v>
      </c>
      <c r="B6710" s="5" t="s">
        <v>776</v>
      </c>
      <c r="C6710" s="8">
        <v>14</v>
      </c>
      <c r="D6710" s="5" t="s">
        <v>467</v>
      </c>
      <c r="E6710" s="8">
        <v>4</v>
      </c>
      <c r="F6710" s="9" t="s">
        <v>3783</v>
      </c>
      <c r="G6710" s="9" t="s">
        <v>3776</v>
      </c>
      <c r="H6710" s="9" t="s">
        <v>3777</v>
      </c>
      <c r="I6710" s="9" t="s">
        <v>340</v>
      </c>
      <c r="J6710" s="5" t="s">
        <v>23</v>
      </c>
      <c r="K6710" s="12">
        <v>6885.09</v>
      </c>
      <c r="L6710" s="12">
        <v>6885.09</v>
      </c>
      <c r="M6710" s="13"/>
      <c r="N6710" s="13"/>
      <c r="O6710" s="5"/>
      <c r="P6710" s="5"/>
      <c r="Q6710" s="5"/>
      <c r="R6710" s="5"/>
    </row>
    <row r="6711" ht="19.95" customHeight="1" spans="1:18">
      <c r="A6711" s="1">
        <v>2021</v>
      </c>
      <c r="B6711" s="5" t="s">
        <v>776</v>
      </c>
      <c r="C6711" s="8">
        <v>14</v>
      </c>
      <c r="D6711" s="5" t="s">
        <v>467</v>
      </c>
      <c r="E6711" s="8">
        <v>5</v>
      </c>
      <c r="F6711" s="9" t="s">
        <v>3784</v>
      </c>
      <c r="G6711" s="9" t="s">
        <v>3776</v>
      </c>
      <c r="H6711" s="9" t="s">
        <v>3777</v>
      </c>
      <c r="I6711" s="9" t="s">
        <v>340</v>
      </c>
      <c r="J6711" s="5" t="s">
        <v>23</v>
      </c>
      <c r="K6711" s="12">
        <v>6885.09</v>
      </c>
      <c r="L6711" s="12">
        <v>6885.09</v>
      </c>
      <c r="M6711" s="13"/>
      <c r="N6711" s="13"/>
      <c r="O6711" s="5"/>
      <c r="P6711" s="5"/>
      <c r="Q6711" s="5"/>
      <c r="R6711" s="5"/>
    </row>
    <row r="6712" ht="19.95" customHeight="1" spans="1:18">
      <c r="A6712" s="1">
        <v>2021</v>
      </c>
      <c r="B6712" s="5" t="s">
        <v>776</v>
      </c>
      <c r="C6712" s="8">
        <v>14</v>
      </c>
      <c r="D6712" s="5" t="s">
        <v>467</v>
      </c>
      <c r="E6712" s="8">
        <v>6</v>
      </c>
      <c r="F6712" s="9" t="s">
        <v>3785</v>
      </c>
      <c r="G6712" s="10">
        <v>11230299</v>
      </c>
      <c r="H6712" s="9" t="s">
        <v>189</v>
      </c>
      <c r="I6712" s="9" t="s">
        <v>3780</v>
      </c>
      <c r="J6712" s="5" t="s">
        <v>23</v>
      </c>
      <c r="K6712" s="13"/>
      <c r="L6712" s="13"/>
      <c r="M6712" s="12">
        <v>18878.48</v>
      </c>
      <c r="N6712" s="12">
        <v>18878.48</v>
      </c>
      <c r="O6712" s="5"/>
      <c r="P6712" s="5"/>
      <c r="Q6712" s="5"/>
      <c r="R6712" s="5"/>
    </row>
    <row r="6713" ht="19.95" customHeight="1" spans="1:18">
      <c r="A6713" s="1">
        <v>2021</v>
      </c>
      <c r="B6713" s="5" t="s">
        <v>776</v>
      </c>
      <c r="C6713" s="8">
        <v>14</v>
      </c>
      <c r="D6713" s="5" t="s">
        <v>471</v>
      </c>
      <c r="E6713" s="8">
        <v>1</v>
      </c>
      <c r="F6713" s="9" t="s">
        <v>3786</v>
      </c>
      <c r="G6713" s="10">
        <v>22030202</v>
      </c>
      <c r="H6713" s="9" t="s">
        <v>35</v>
      </c>
      <c r="I6713" s="9" t="s">
        <v>80</v>
      </c>
      <c r="J6713" s="5" t="s">
        <v>23</v>
      </c>
      <c r="K6713" s="12">
        <v>6056.59</v>
      </c>
      <c r="L6713" s="12">
        <v>6056.59</v>
      </c>
      <c r="M6713" s="13"/>
      <c r="N6713" s="13"/>
      <c r="O6713" s="5"/>
      <c r="P6713" s="5"/>
      <c r="Q6713" s="5"/>
      <c r="R6713" s="5"/>
    </row>
    <row r="6714" ht="19.95" customHeight="1" spans="1:18">
      <c r="A6714" s="1">
        <v>2021</v>
      </c>
      <c r="B6714" s="5" t="s">
        <v>776</v>
      </c>
      <c r="C6714" s="8">
        <v>14</v>
      </c>
      <c r="D6714" s="5" t="s">
        <v>471</v>
      </c>
      <c r="E6714" s="8">
        <v>2</v>
      </c>
      <c r="F6714" s="9" t="s">
        <v>3786</v>
      </c>
      <c r="G6714" s="10">
        <v>6001020101</v>
      </c>
      <c r="H6714" s="9" t="s">
        <v>691</v>
      </c>
      <c r="I6714" s="9" t="s">
        <v>80</v>
      </c>
      <c r="J6714" s="5" t="s">
        <v>23</v>
      </c>
      <c r="K6714" s="13"/>
      <c r="L6714" s="13"/>
      <c r="M6714" s="17">
        <v>6056.59</v>
      </c>
      <c r="N6714" s="12">
        <v>6056.59</v>
      </c>
      <c r="O6714" s="5"/>
      <c r="P6714" s="5"/>
      <c r="Q6714" s="5"/>
      <c r="R6714" s="5"/>
    </row>
    <row r="6715" ht="19.95" customHeight="1" spans="1:18">
      <c r="A6715" s="1">
        <v>2021</v>
      </c>
      <c r="B6715" s="5" t="s">
        <v>776</v>
      </c>
      <c r="C6715" s="8">
        <v>14</v>
      </c>
      <c r="D6715" s="5" t="s">
        <v>471</v>
      </c>
      <c r="E6715" s="8">
        <v>3</v>
      </c>
      <c r="F6715" s="9" t="s">
        <v>3787</v>
      </c>
      <c r="G6715" s="10">
        <v>22030202</v>
      </c>
      <c r="H6715" s="9" t="s">
        <v>35</v>
      </c>
      <c r="I6715" s="9" t="s">
        <v>80</v>
      </c>
      <c r="J6715" s="5" t="s">
        <v>23</v>
      </c>
      <c r="K6715" s="12">
        <v>2358.49</v>
      </c>
      <c r="L6715" s="12">
        <v>2358.49</v>
      </c>
      <c r="M6715" s="13"/>
      <c r="N6715" s="13"/>
      <c r="O6715" s="5"/>
      <c r="P6715" s="5"/>
      <c r="Q6715" s="5"/>
      <c r="R6715" s="5"/>
    </row>
    <row r="6716" ht="19.95" customHeight="1" spans="1:18">
      <c r="A6716" s="1">
        <v>2021</v>
      </c>
      <c r="B6716" s="5" t="s">
        <v>776</v>
      </c>
      <c r="C6716" s="8">
        <v>14</v>
      </c>
      <c r="D6716" s="5" t="s">
        <v>471</v>
      </c>
      <c r="E6716" s="8">
        <v>4</v>
      </c>
      <c r="F6716" s="9" t="s">
        <v>3787</v>
      </c>
      <c r="G6716" s="10">
        <v>6001020101</v>
      </c>
      <c r="H6716" s="9" t="s">
        <v>691</v>
      </c>
      <c r="I6716" s="9" t="s">
        <v>80</v>
      </c>
      <c r="J6716" s="5" t="s">
        <v>23</v>
      </c>
      <c r="K6716" s="13"/>
      <c r="L6716" s="13"/>
      <c r="M6716" s="17">
        <v>2358.49</v>
      </c>
      <c r="N6716" s="12">
        <v>2358.49</v>
      </c>
      <c r="O6716" s="5"/>
      <c r="P6716" s="5"/>
      <c r="Q6716" s="5"/>
      <c r="R6716" s="5"/>
    </row>
    <row r="6717" ht="19.95" customHeight="1" spans="1:18">
      <c r="A6717" s="1">
        <v>2021</v>
      </c>
      <c r="B6717" s="5" t="s">
        <v>776</v>
      </c>
      <c r="C6717" s="8">
        <v>14</v>
      </c>
      <c r="D6717" s="5" t="s">
        <v>478</v>
      </c>
      <c r="E6717" s="8">
        <v>1</v>
      </c>
      <c r="F6717" s="9" t="s">
        <v>3788</v>
      </c>
      <c r="G6717" s="10">
        <v>64020302</v>
      </c>
      <c r="H6717" s="9" t="s">
        <v>1469</v>
      </c>
      <c r="I6717" s="9" t="s">
        <v>80</v>
      </c>
      <c r="J6717" s="5" t="s">
        <v>23</v>
      </c>
      <c r="K6717" s="12">
        <v>-4800</v>
      </c>
      <c r="L6717" s="12">
        <v>-4800</v>
      </c>
      <c r="M6717" s="13"/>
      <c r="N6717" s="13"/>
      <c r="O6717" s="5"/>
      <c r="P6717" s="5"/>
      <c r="Q6717" s="5"/>
      <c r="R6717" s="5"/>
    </row>
    <row r="6718" ht="19.95" customHeight="1" spans="1:18">
      <c r="A6718" s="1">
        <v>2021</v>
      </c>
      <c r="B6718" s="5" t="s">
        <v>776</v>
      </c>
      <c r="C6718" s="8">
        <v>14</v>
      </c>
      <c r="D6718" s="5" t="s">
        <v>478</v>
      </c>
      <c r="E6718" s="8">
        <v>2</v>
      </c>
      <c r="F6718" s="9" t="s">
        <v>3789</v>
      </c>
      <c r="G6718" s="9" t="s">
        <v>326</v>
      </c>
      <c r="H6718" s="9" t="s">
        <v>327</v>
      </c>
      <c r="I6718" s="9" t="s">
        <v>80</v>
      </c>
      <c r="J6718" s="5" t="s">
        <v>23</v>
      </c>
      <c r="K6718" s="14">
        <v>-130</v>
      </c>
      <c r="L6718" s="14">
        <v>-130</v>
      </c>
      <c r="M6718" s="13"/>
      <c r="N6718" s="13"/>
      <c r="O6718" s="5"/>
      <c r="P6718" s="5"/>
      <c r="Q6718" s="5"/>
      <c r="R6718" s="5"/>
    </row>
    <row r="6719" ht="19.95" customHeight="1" spans="1:18">
      <c r="A6719" s="1">
        <v>2021</v>
      </c>
      <c r="B6719" s="5" t="s">
        <v>776</v>
      </c>
      <c r="C6719" s="8">
        <v>14</v>
      </c>
      <c r="D6719" s="5" t="s">
        <v>478</v>
      </c>
      <c r="E6719" s="8">
        <v>3</v>
      </c>
      <c r="F6719" s="9" t="s">
        <v>3790</v>
      </c>
      <c r="G6719" s="10">
        <v>64020301</v>
      </c>
      <c r="H6719" s="9" t="s">
        <v>915</v>
      </c>
      <c r="I6719" s="9" t="s">
        <v>80</v>
      </c>
      <c r="J6719" s="5" t="s">
        <v>23</v>
      </c>
      <c r="K6719" s="12">
        <v>-6000</v>
      </c>
      <c r="L6719" s="12">
        <v>-6000</v>
      </c>
      <c r="M6719" s="13"/>
      <c r="N6719" s="13"/>
      <c r="O6719" s="5"/>
      <c r="P6719" s="5"/>
      <c r="Q6719" s="5"/>
      <c r="R6719" s="5"/>
    </row>
    <row r="6720" ht="19.95" customHeight="1" spans="1:18">
      <c r="A6720" s="1">
        <v>2021</v>
      </c>
      <c r="B6720" s="5" t="s">
        <v>776</v>
      </c>
      <c r="C6720" s="8">
        <v>14</v>
      </c>
      <c r="D6720" s="5" t="s">
        <v>478</v>
      </c>
      <c r="E6720" s="8">
        <v>4</v>
      </c>
      <c r="F6720" s="9" t="s">
        <v>3788</v>
      </c>
      <c r="G6720" s="10">
        <v>224199</v>
      </c>
      <c r="H6720" s="9" t="s">
        <v>134</v>
      </c>
      <c r="I6720" s="9" t="s">
        <v>135</v>
      </c>
      <c r="J6720" s="5" t="s">
        <v>23</v>
      </c>
      <c r="K6720" s="13"/>
      <c r="L6720" s="13"/>
      <c r="M6720" s="12">
        <v>-4800</v>
      </c>
      <c r="N6720" s="12">
        <v>-4800</v>
      </c>
      <c r="O6720" s="5"/>
      <c r="P6720" s="5"/>
      <c r="Q6720" s="5"/>
      <c r="R6720" s="5"/>
    </row>
    <row r="6721" ht="19.95" customHeight="1" spans="1:18">
      <c r="A6721" s="1">
        <v>2021</v>
      </c>
      <c r="B6721" s="5" t="s">
        <v>776</v>
      </c>
      <c r="C6721" s="8">
        <v>14</v>
      </c>
      <c r="D6721" s="5" t="s">
        <v>478</v>
      </c>
      <c r="E6721" s="8">
        <v>5</v>
      </c>
      <c r="F6721" s="9" t="s">
        <v>3789</v>
      </c>
      <c r="G6721" s="10">
        <v>224199</v>
      </c>
      <c r="H6721" s="9" t="s">
        <v>134</v>
      </c>
      <c r="I6721" s="9" t="s">
        <v>135</v>
      </c>
      <c r="J6721" s="5" t="s">
        <v>23</v>
      </c>
      <c r="K6721" s="13"/>
      <c r="L6721" s="13"/>
      <c r="M6721" s="14">
        <v>-130</v>
      </c>
      <c r="N6721" s="14">
        <v>-130</v>
      </c>
      <c r="O6721" s="5"/>
      <c r="P6721" s="5"/>
      <c r="Q6721" s="5"/>
      <c r="R6721" s="5"/>
    </row>
    <row r="6722" ht="19.95" customHeight="1" spans="1:18">
      <c r="A6722" s="1">
        <v>2021</v>
      </c>
      <c r="B6722" s="5" t="s">
        <v>776</v>
      </c>
      <c r="C6722" s="8">
        <v>14</v>
      </c>
      <c r="D6722" s="5" t="s">
        <v>478</v>
      </c>
      <c r="E6722" s="8">
        <v>6</v>
      </c>
      <c r="F6722" s="9" t="s">
        <v>3790</v>
      </c>
      <c r="G6722" s="10">
        <v>224199</v>
      </c>
      <c r="H6722" s="9" t="s">
        <v>134</v>
      </c>
      <c r="I6722" s="9" t="s">
        <v>135</v>
      </c>
      <c r="J6722" s="5" t="s">
        <v>23</v>
      </c>
      <c r="K6722" s="13"/>
      <c r="L6722" s="13"/>
      <c r="M6722" s="12">
        <v>-6000</v>
      </c>
      <c r="N6722" s="12">
        <v>-6000</v>
      </c>
      <c r="O6722" s="5"/>
      <c r="P6722" s="5"/>
      <c r="Q6722" s="5"/>
      <c r="R6722" s="5"/>
    </row>
    <row r="6723" ht="19.95" customHeight="1" spans="1:18">
      <c r="A6723" s="1">
        <v>2021</v>
      </c>
      <c r="B6723" s="5" t="s">
        <v>776</v>
      </c>
      <c r="C6723" s="8">
        <v>14</v>
      </c>
      <c r="D6723" s="5" t="s">
        <v>478</v>
      </c>
      <c r="E6723" s="8">
        <v>7</v>
      </c>
      <c r="F6723" s="9" t="s">
        <v>3791</v>
      </c>
      <c r="G6723" s="9" t="s">
        <v>1483</v>
      </c>
      <c r="H6723" s="9" t="s">
        <v>1484</v>
      </c>
      <c r="I6723" s="9" t="s">
        <v>36</v>
      </c>
      <c r="J6723" s="5" t="s">
        <v>23</v>
      </c>
      <c r="K6723" s="12">
        <v>-4180</v>
      </c>
      <c r="L6723" s="12">
        <v>-4180</v>
      </c>
      <c r="M6723" s="13"/>
      <c r="N6723" s="13"/>
      <c r="O6723" s="5"/>
      <c r="P6723" s="5"/>
      <c r="Q6723" s="5"/>
      <c r="R6723" s="5"/>
    </row>
    <row r="6724" ht="19.95" customHeight="1" spans="1:18">
      <c r="A6724" s="1">
        <v>2021</v>
      </c>
      <c r="B6724" s="5" t="s">
        <v>776</v>
      </c>
      <c r="C6724" s="8">
        <v>14</v>
      </c>
      <c r="D6724" s="5" t="s">
        <v>478</v>
      </c>
      <c r="E6724" s="8">
        <v>8</v>
      </c>
      <c r="F6724" s="9" t="s">
        <v>3792</v>
      </c>
      <c r="G6724" s="9" t="s">
        <v>1487</v>
      </c>
      <c r="H6724" s="9" t="s">
        <v>1488</v>
      </c>
      <c r="I6724" s="9" t="s">
        <v>36</v>
      </c>
      <c r="J6724" s="5" t="s">
        <v>23</v>
      </c>
      <c r="K6724" s="12">
        <v>-19834</v>
      </c>
      <c r="L6724" s="12">
        <v>-19834</v>
      </c>
      <c r="M6724" s="13"/>
      <c r="N6724" s="13"/>
      <c r="O6724" s="5"/>
      <c r="P6724" s="5"/>
      <c r="Q6724" s="5"/>
      <c r="R6724" s="5"/>
    </row>
    <row r="6725" ht="19.95" customHeight="1" spans="1:18">
      <c r="A6725" s="1">
        <v>2021</v>
      </c>
      <c r="B6725" s="5" t="s">
        <v>776</v>
      </c>
      <c r="C6725" s="8">
        <v>14</v>
      </c>
      <c r="D6725" s="5" t="s">
        <v>478</v>
      </c>
      <c r="E6725" s="8">
        <v>9</v>
      </c>
      <c r="F6725" s="9" t="s">
        <v>3793</v>
      </c>
      <c r="G6725" s="10">
        <v>64020302</v>
      </c>
      <c r="H6725" s="9" t="s">
        <v>1469</v>
      </c>
      <c r="I6725" s="9" t="s">
        <v>36</v>
      </c>
      <c r="J6725" s="5" t="s">
        <v>23</v>
      </c>
      <c r="K6725" s="12">
        <v>-1000</v>
      </c>
      <c r="L6725" s="12">
        <v>-1000</v>
      </c>
      <c r="M6725" s="13"/>
      <c r="N6725" s="13"/>
      <c r="O6725" s="5"/>
      <c r="P6725" s="5"/>
      <c r="Q6725" s="5"/>
      <c r="R6725" s="5"/>
    </row>
    <row r="6726" ht="19.95" customHeight="1" spans="1:18">
      <c r="A6726" s="1">
        <v>2021</v>
      </c>
      <c r="B6726" s="5" t="s">
        <v>776</v>
      </c>
      <c r="C6726" s="8">
        <v>14</v>
      </c>
      <c r="D6726" s="5" t="s">
        <v>478</v>
      </c>
      <c r="E6726" s="8">
        <v>10</v>
      </c>
      <c r="F6726" s="9" t="s">
        <v>3794</v>
      </c>
      <c r="G6726" s="9" t="s">
        <v>1487</v>
      </c>
      <c r="H6726" s="9" t="s">
        <v>1488</v>
      </c>
      <c r="I6726" s="9" t="s">
        <v>36</v>
      </c>
      <c r="J6726" s="5" t="s">
        <v>23</v>
      </c>
      <c r="K6726" s="12">
        <v>-2000</v>
      </c>
      <c r="L6726" s="12">
        <v>-2000</v>
      </c>
      <c r="M6726" s="13"/>
      <c r="N6726" s="13"/>
      <c r="O6726" s="5"/>
      <c r="P6726" s="5"/>
      <c r="Q6726" s="5"/>
      <c r="R6726" s="5"/>
    </row>
    <row r="6727" ht="19.95" customHeight="1" spans="1:18">
      <c r="A6727" s="1">
        <v>2021</v>
      </c>
      <c r="B6727" s="5" t="s">
        <v>776</v>
      </c>
      <c r="C6727" s="8">
        <v>14</v>
      </c>
      <c r="D6727" s="5" t="s">
        <v>478</v>
      </c>
      <c r="E6727" s="8">
        <v>11</v>
      </c>
      <c r="F6727" s="9" t="s">
        <v>3795</v>
      </c>
      <c r="G6727" s="9" t="s">
        <v>267</v>
      </c>
      <c r="H6727" s="9" t="s">
        <v>268</v>
      </c>
      <c r="I6727" s="9" t="s">
        <v>36</v>
      </c>
      <c r="J6727" s="5" t="s">
        <v>23</v>
      </c>
      <c r="K6727" s="12">
        <v>-6553.96</v>
      </c>
      <c r="L6727" s="12">
        <v>-6553.96</v>
      </c>
      <c r="M6727" s="13"/>
      <c r="N6727" s="13"/>
      <c r="O6727" s="5"/>
      <c r="P6727" s="5"/>
      <c r="Q6727" s="5"/>
      <c r="R6727" s="5"/>
    </row>
    <row r="6728" ht="19.95" customHeight="1" spans="1:18">
      <c r="A6728" s="1">
        <v>2021</v>
      </c>
      <c r="B6728" s="5" t="s">
        <v>776</v>
      </c>
      <c r="C6728" s="8">
        <v>14</v>
      </c>
      <c r="D6728" s="5" t="s">
        <v>478</v>
      </c>
      <c r="E6728" s="8">
        <v>12</v>
      </c>
      <c r="F6728" s="9" t="s">
        <v>3796</v>
      </c>
      <c r="G6728" s="9" t="s">
        <v>1410</v>
      </c>
      <c r="H6728" s="9" t="s">
        <v>1411</v>
      </c>
      <c r="I6728" s="9" t="s">
        <v>36</v>
      </c>
      <c r="J6728" s="5" t="s">
        <v>23</v>
      </c>
      <c r="K6728" s="12">
        <v>-7400</v>
      </c>
      <c r="L6728" s="12">
        <v>-7400</v>
      </c>
      <c r="M6728" s="13"/>
      <c r="N6728" s="13"/>
      <c r="O6728" s="5"/>
      <c r="P6728" s="5"/>
      <c r="Q6728" s="5"/>
      <c r="R6728" s="5"/>
    </row>
    <row r="6729" ht="19.95" customHeight="1" spans="1:18">
      <c r="A6729" s="1">
        <v>2021</v>
      </c>
      <c r="B6729" s="5" t="s">
        <v>776</v>
      </c>
      <c r="C6729" s="8">
        <v>14</v>
      </c>
      <c r="D6729" s="5" t="s">
        <v>478</v>
      </c>
      <c r="E6729" s="8">
        <v>13</v>
      </c>
      <c r="F6729" s="9" t="s">
        <v>3797</v>
      </c>
      <c r="G6729" s="9" t="s">
        <v>198</v>
      </c>
      <c r="H6729" s="9" t="s">
        <v>199</v>
      </c>
      <c r="I6729" s="9" t="s">
        <v>36</v>
      </c>
      <c r="J6729" s="5" t="s">
        <v>23</v>
      </c>
      <c r="K6729" s="12">
        <v>-1361</v>
      </c>
      <c r="L6729" s="12">
        <v>-1361</v>
      </c>
      <c r="M6729" s="13"/>
      <c r="N6729" s="13"/>
      <c r="O6729" s="5"/>
      <c r="P6729" s="5"/>
      <c r="Q6729" s="5"/>
      <c r="R6729" s="5"/>
    </row>
    <row r="6730" ht="19.95" customHeight="1" spans="1:18">
      <c r="A6730" s="1">
        <v>2021</v>
      </c>
      <c r="B6730" s="5" t="s">
        <v>776</v>
      </c>
      <c r="C6730" s="8">
        <v>14</v>
      </c>
      <c r="D6730" s="5" t="s">
        <v>478</v>
      </c>
      <c r="E6730" s="8">
        <v>14</v>
      </c>
      <c r="F6730" s="9" t="s">
        <v>3798</v>
      </c>
      <c r="G6730" s="9" t="s">
        <v>195</v>
      </c>
      <c r="H6730" s="9" t="s">
        <v>196</v>
      </c>
      <c r="I6730" s="9" t="s">
        <v>36</v>
      </c>
      <c r="J6730" s="5" t="s">
        <v>23</v>
      </c>
      <c r="K6730" s="12">
        <v>-4800</v>
      </c>
      <c r="L6730" s="12">
        <v>-4800</v>
      </c>
      <c r="M6730" s="13"/>
      <c r="N6730" s="13"/>
      <c r="O6730" s="5"/>
      <c r="P6730" s="5"/>
      <c r="Q6730" s="5"/>
      <c r="R6730" s="5"/>
    </row>
    <row r="6731" ht="19.95" customHeight="1" spans="1:18">
      <c r="A6731" s="1">
        <v>2021</v>
      </c>
      <c r="B6731" s="5" t="s">
        <v>776</v>
      </c>
      <c r="C6731" s="8">
        <v>14</v>
      </c>
      <c r="D6731" s="5" t="s">
        <v>478</v>
      </c>
      <c r="E6731" s="8">
        <v>15</v>
      </c>
      <c r="F6731" s="9" t="s">
        <v>3799</v>
      </c>
      <c r="G6731" s="9" t="s">
        <v>793</v>
      </c>
      <c r="H6731" s="9" t="s">
        <v>794</v>
      </c>
      <c r="I6731" s="9" t="s">
        <v>36</v>
      </c>
      <c r="J6731" s="5" t="s">
        <v>23</v>
      </c>
      <c r="K6731" s="12">
        <v>-24000</v>
      </c>
      <c r="L6731" s="12">
        <v>-24000</v>
      </c>
      <c r="M6731" s="13"/>
      <c r="N6731" s="13"/>
      <c r="O6731" s="5"/>
      <c r="P6731" s="5"/>
      <c r="Q6731" s="5"/>
      <c r="R6731" s="5"/>
    </row>
    <row r="6732" ht="19.95" customHeight="1" spans="1:18">
      <c r="A6732" s="1">
        <v>2021</v>
      </c>
      <c r="B6732" s="5" t="s">
        <v>776</v>
      </c>
      <c r="C6732" s="8">
        <v>14</v>
      </c>
      <c r="D6732" s="5" t="s">
        <v>478</v>
      </c>
      <c r="E6732" s="8">
        <v>16</v>
      </c>
      <c r="F6732" s="9" t="s">
        <v>3800</v>
      </c>
      <c r="G6732" s="10">
        <v>224199</v>
      </c>
      <c r="H6732" s="9" t="s">
        <v>134</v>
      </c>
      <c r="I6732" s="9" t="s">
        <v>508</v>
      </c>
      <c r="J6732" s="5" t="s">
        <v>23</v>
      </c>
      <c r="K6732" s="13"/>
      <c r="L6732" s="13"/>
      <c r="M6732" s="12">
        <v>-71128.96</v>
      </c>
      <c r="N6732" s="12">
        <v>-71128.96</v>
      </c>
      <c r="O6732" s="5"/>
      <c r="P6732" s="5"/>
      <c r="Q6732" s="5"/>
      <c r="R6732" s="5"/>
    </row>
    <row r="6733" ht="19.95" customHeight="1" spans="1:18">
      <c r="A6733" s="1">
        <v>2021</v>
      </c>
      <c r="B6733" s="5" t="s">
        <v>776</v>
      </c>
      <c r="C6733" s="8">
        <v>14</v>
      </c>
      <c r="D6733" s="5" t="s">
        <v>478</v>
      </c>
      <c r="E6733" s="8">
        <v>17</v>
      </c>
      <c r="F6733" s="9" t="s">
        <v>3801</v>
      </c>
      <c r="G6733" s="10">
        <v>66020309</v>
      </c>
      <c r="H6733" s="9" t="s">
        <v>553</v>
      </c>
      <c r="I6733" s="9" t="s">
        <v>109</v>
      </c>
      <c r="J6733" s="5" t="s">
        <v>23</v>
      </c>
      <c r="K6733" s="12">
        <v>-10000</v>
      </c>
      <c r="L6733" s="12">
        <v>-10000</v>
      </c>
      <c r="M6733" s="13"/>
      <c r="N6733" s="13"/>
      <c r="O6733" s="5"/>
      <c r="P6733" s="5"/>
      <c r="Q6733" s="5"/>
      <c r="R6733" s="5"/>
    </row>
    <row r="6734" ht="19.95" customHeight="1" spans="1:18">
      <c r="A6734" s="1">
        <v>2021</v>
      </c>
      <c r="B6734" s="5" t="s">
        <v>776</v>
      </c>
      <c r="C6734" s="8">
        <v>14</v>
      </c>
      <c r="D6734" s="5" t="s">
        <v>478</v>
      </c>
      <c r="E6734" s="8">
        <v>18</v>
      </c>
      <c r="F6734" s="9" t="s">
        <v>3801</v>
      </c>
      <c r="G6734" s="10">
        <v>224199</v>
      </c>
      <c r="H6734" s="9" t="s">
        <v>134</v>
      </c>
      <c r="I6734" s="9" t="s">
        <v>593</v>
      </c>
      <c r="J6734" s="5" t="s">
        <v>23</v>
      </c>
      <c r="K6734" s="13"/>
      <c r="L6734" s="13"/>
      <c r="M6734" s="12">
        <v>-10000</v>
      </c>
      <c r="N6734" s="12">
        <v>-10000</v>
      </c>
      <c r="O6734" s="5"/>
      <c r="P6734" s="5"/>
      <c r="Q6734" s="5"/>
      <c r="R6734" s="5"/>
    </row>
    <row r="6735" ht="19.95" customHeight="1" spans="1:18">
      <c r="A6735" s="1">
        <v>2021</v>
      </c>
      <c r="B6735" s="5" t="s">
        <v>776</v>
      </c>
      <c r="C6735" s="8">
        <v>14</v>
      </c>
      <c r="D6735" s="5" t="s">
        <v>478</v>
      </c>
      <c r="E6735" s="8">
        <v>19</v>
      </c>
      <c r="F6735" s="9" t="s">
        <v>3802</v>
      </c>
      <c r="G6735" s="10">
        <v>66020305</v>
      </c>
      <c r="H6735" s="9" t="s">
        <v>550</v>
      </c>
      <c r="I6735" s="9" t="s">
        <v>109</v>
      </c>
      <c r="J6735" s="5" t="s">
        <v>23</v>
      </c>
      <c r="K6735" s="12">
        <v>-1500</v>
      </c>
      <c r="L6735" s="12">
        <v>-1500</v>
      </c>
      <c r="M6735" s="13"/>
      <c r="N6735" s="13"/>
      <c r="O6735" s="5"/>
      <c r="P6735" s="5"/>
      <c r="Q6735" s="5"/>
      <c r="R6735" s="5"/>
    </row>
    <row r="6736" ht="19.95" customHeight="1" spans="1:18">
      <c r="A6736" s="1">
        <v>2021</v>
      </c>
      <c r="B6736" s="5" t="s">
        <v>776</v>
      </c>
      <c r="C6736" s="8">
        <v>14</v>
      </c>
      <c r="D6736" s="5" t="s">
        <v>478</v>
      </c>
      <c r="E6736" s="8">
        <v>20</v>
      </c>
      <c r="F6736" s="9" t="s">
        <v>3802</v>
      </c>
      <c r="G6736" s="10">
        <v>224199</v>
      </c>
      <c r="H6736" s="9" t="s">
        <v>134</v>
      </c>
      <c r="I6736" s="9" t="s">
        <v>593</v>
      </c>
      <c r="J6736" s="5" t="s">
        <v>23</v>
      </c>
      <c r="K6736" s="13"/>
      <c r="L6736" s="13"/>
      <c r="M6736" s="12">
        <v>-1500</v>
      </c>
      <c r="N6736" s="12">
        <v>-1500</v>
      </c>
      <c r="O6736" s="5"/>
      <c r="P6736" s="5"/>
      <c r="Q6736" s="5"/>
      <c r="R6736" s="5"/>
    </row>
    <row r="6737" ht="19.95" customHeight="1" spans="1:18">
      <c r="A6737" s="1">
        <v>2021</v>
      </c>
      <c r="B6737" s="5" t="s">
        <v>776</v>
      </c>
      <c r="C6737" s="8">
        <v>14</v>
      </c>
      <c r="D6737" s="5" t="s">
        <v>478</v>
      </c>
      <c r="E6737" s="8">
        <v>21</v>
      </c>
      <c r="F6737" s="9" t="s">
        <v>3803</v>
      </c>
      <c r="G6737" s="10">
        <v>66020406</v>
      </c>
      <c r="H6737" s="9" t="s">
        <v>1779</v>
      </c>
      <c r="I6737" s="9" t="s">
        <v>109</v>
      </c>
      <c r="J6737" s="5" t="s">
        <v>23</v>
      </c>
      <c r="K6737" s="12">
        <v>-2000</v>
      </c>
      <c r="L6737" s="12">
        <v>-2000</v>
      </c>
      <c r="M6737" s="13"/>
      <c r="N6737" s="13"/>
      <c r="O6737" s="5"/>
      <c r="P6737" s="5"/>
      <c r="Q6737" s="5"/>
      <c r="R6737" s="5"/>
    </row>
    <row r="6738" ht="19.95" customHeight="1" spans="1:18">
      <c r="A6738" s="1">
        <v>2021</v>
      </c>
      <c r="B6738" s="5" t="s">
        <v>776</v>
      </c>
      <c r="C6738" s="8">
        <v>14</v>
      </c>
      <c r="D6738" s="5" t="s">
        <v>478</v>
      </c>
      <c r="E6738" s="8">
        <v>22</v>
      </c>
      <c r="F6738" s="9" t="s">
        <v>3803</v>
      </c>
      <c r="G6738" s="10">
        <v>224199</v>
      </c>
      <c r="H6738" s="9" t="s">
        <v>134</v>
      </c>
      <c r="I6738" s="9" t="s">
        <v>593</v>
      </c>
      <c r="J6738" s="5" t="s">
        <v>23</v>
      </c>
      <c r="K6738" s="13"/>
      <c r="L6738" s="13"/>
      <c r="M6738" s="12">
        <v>-2000</v>
      </c>
      <c r="N6738" s="12">
        <v>-2000</v>
      </c>
      <c r="O6738" s="5"/>
      <c r="P6738" s="5"/>
      <c r="Q6738" s="5"/>
      <c r="R6738" s="5"/>
    </row>
    <row r="6739" ht="19.95" customHeight="1" spans="1:18">
      <c r="A6739" s="1">
        <v>2021</v>
      </c>
      <c r="B6739" s="5" t="s">
        <v>776</v>
      </c>
      <c r="C6739" s="8">
        <v>14</v>
      </c>
      <c r="D6739" s="5" t="s">
        <v>488</v>
      </c>
      <c r="E6739" s="8">
        <v>1</v>
      </c>
      <c r="F6739" s="9" t="s">
        <v>3804</v>
      </c>
      <c r="G6739" s="10">
        <v>224199</v>
      </c>
      <c r="H6739" s="9" t="s">
        <v>134</v>
      </c>
      <c r="I6739" s="9" t="s">
        <v>3491</v>
      </c>
      <c r="J6739" s="5" t="s">
        <v>23</v>
      </c>
      <c r="K6739" s="13"/>
      <c r="L6739" s="13"/>
      <c r="M6739" s="12">
        <v>1913.8</v>
      </c>
      <c r="N6739" s="12">
        <v>1913.8</v>
      </c>
      <c r="O6739" s="5"/>
      <c r="P6739" s="5"/>
      <c r="Q6739" s="5"/>
      <c r="R6739" s="5"/>
    </row>
    <row r="6740" ht="19.95" customHeight="1" spans="1:18">
      <c r="A6740" s="1">
        <v>2021</v>
      </c>
      <c r="B6740" s="5" t="s">
        <v>776</v>
      </c>
      <c r="C6740" s="8">
        <v>14</v>
      </c>
      <c r="D6740" s="5" t="s">
        <v>488</v>
      </c>
      <c r="E6740" s="8">
        <v>2</v>
      </c>
      <c r="F6740" s="9" t="s">
        <v>3804</v>
      </c>
      <c r="G6740" s="10">
        <v>224199</v>
      </c>
      <c r="H6740" s="9" t="s">
        <v>134</v>
      </c>
      <c r="I6740" s="9" t="s">
        <v>2481</v>
      </c>
      <c r="J6740" s="5" t="s">
        <v>23</v>
      </c>
      <c r="K6740" s="13"/>
      <c r="L6740" s="13"/>
      <c r="M6740" s="12">
        <v>-1913.8</v>
      </c>
      <c r="N6740" s="12">
        <v>-1913.8</v>
      </c>
      <c r="O6740" s="5"/>
      <c r="P6740" s="5"/>
      <c r="Q6740" s="5"/>
      <c r="R6740" s="5"/>
    </row>
    <row r="6741" ht="19.95" customHeight="1" spans="1:18">
      <c r="A6741" s="1">
        <v>2021</v>
      </c>
      <c r="B6741" s="5" t="s">
        <v>776</v>
      </c>
      <c r="C6741" s="8">
        <v>14</v>
      </c>
      <c r="D6741" s="5" t="s">
        <v>488</v>
      </c>
      <c r="E6741" s="8">
        <v>3</v>
      </c>
      <c r="F6741" s="9" t="s">
        <v>3805</v>
      </c>
      <c r="G6741" s="10">
        <v>224199</v>
      </c>
      <c r="H6741" s="9" t="s">
        <v>134</v>
      </c>
      <c r="I6741" s="9" t="s">
        <v>3758</v>
      </c>
      <c r="J6741" s="5" t="s">
        <v>23</v>
      </c>
      <c r="K6741" s="13"/>
      <c r="L6741" s="13"/>
      <c r="M6741" s="12">
        <v>10719</v>
      </c>
      <c r="N6741" s="12">
        <v>10719</v>
      </c>
      <c r="O6741" s="5"/>
      <c r="P6741" s="5"/>
      <c r="Q6741" s="5"/>
      <c r="R6741" s="5"/>
    </row>
    <row r="6742" ht="19.95" customHeight="1" spans="1:18">
      <c r="A6742" s="1">
        <v>2021</v>
      </c>
      <c r="B6742" s="5" t="s">
        <v>776</v>
      </c>
      <c r="C6742" s="8">
        <v>14</v>
      </c>
      <c r="D6742" s="5" t="s">
        <v>488</v>
      </c>
      <c r="E6742" s="8">
        <v>4</v>
      </c>
      <c r="F6742" s="9" t="s">
        <v>3805</v>
      </c>
      <c r="G6742" s="10">
        <v>224199</v>
      </c>
      <c r="H6742" s="9" t="s">
        <v>134</v>
      </c>
      <c r="I6742" s="9" t="s">
        <v>2955</v>
      </c>
      <c r="J6742" s="5" t="s">
        <v>23</v>
      </c>
      <c r="K6742" s="13"/>
      <c r="L6742" s="13"/>
      <c r="M6742" s="12">
        <v>-10719</v>
      </c>
      <c r="N6742" s="12">
        <v>-10719</v>
      </c>
      <c r="O6742" s="5"/>
      <c r="P6742" s="5"/>
      <c r="Q6742" s="5"/>
      <c r="R6742" s="5"/>
    </row>
    <row r="6743" ht="19.95" customHeight="1" spans="1:18">
      <c r="A6743" s="1">
        <v>2021</v>
      </c>
      <c r="B6743" s="5" t="s">
        <v>776</v>
      </c>
      <c r="C6743" s="8">
        <v>14</v>
      </c>
      <c r="D6743" s="5" t="s">
        <v>494</v>
      </c>
      <c r="E6743" s="8">
        <v>1</v>
      </c>
      <c r="F6743" s="9" t="s">
        <v>3806</v>
      </c>
      <c r="G6743" s="9" t="s">
        <v>326</v>
      </c>
      <c r="H6743" s="9" t="s">
        <v>327</v>
      </c>
      <c r="I6743" s="9" t="s">
        <v>36</v>
      </c>
      <c r="J6743" s="5" t="s">
        <v>23</v>
      </c>
      <c r="K6743" s="12">
        <v>-11320.75</v>
      </c>
      <c r="L6743" s="12">
        <v>-11320.75</v>
      </c>
      <c r="M6743" s="13"/>
      <c r="N6743" s="13"/>
      <c r="O6743" s="5"/>
      <c r="P6743" s="5"/>
      <c r="Q6743" s="5"/>
      <c r="R6743" s="5"/>
    </row>
    <row r="6744" ht="19.95" customHeight="1" spans="1:18">
      <c r="A6744" s="1">
        <v>2021</v>
      </c>
      <c r="B6744" s="5" t="s">
        <v>776</v>
      </c>
      <c r="C6744" s="8">
        <v>14</v>
      </c>
      <c r="D6744" s="5" t="s">
        <v>494</v>
      </c>
      <c r="E6744" s="8">
        <v>2</v>
      </c>
      <c r="F6744" s="9" t="s">
        <v>3806</v>
      </c>
      <c r="G6744" s="9" t="s">
        <v>3807</v>
      </c>
      <c r="H6744" s="9" t="s">
        <v>3808</v>
      </c>
      <c r="I6744" s="9" t="s">
        <v>36</v>
      </c>
      <c r="J6744" s="5" t="s">
        <v>23</v>
      </c>
      <c r="K6744" s="12">
        <v>11320.75</v>
      </c>
      <c r="L6744" s="12">
        <v>11320.75</v>
      </c>
      <c r="M6744" s="13"/>
      <c r="N6744" s="13"/>
      <c r="O6744" s="5"/>
      <c r="P6744" s="5"/>
      <c r="Q6744" s="5"/>
      <c r="R6744" s="5"/>
    </row>
    <row r="6745" ht="19.95" customHeight="1" spans="1:18">
      <c r="A6745" s="1">
        <v>2021</v>
      </c>
      <c r="B6745" s="5" t="s">
        <v>776</v>
      </c>
      <c r="C6745" s="8">
        <v>14</v>
      </c>
      <c r="D6745" s="5" t="s">
        <v>494</v>
      </c>
      <c r="E6745" s="8">
        <v>3</v>
      </c>
      <c r="F6745" s="9" t="s">
        <v>3809</v>
      </c>
      <c r="G6745" s="9" t="s">
        <v>326</v>
      </c>
      <c r="H6745" s="9" t="s">
        <v>327</v>
      </c>
      <c r="I6745" s="9" t="s">
        <v>80</v>
      </c>
      <c r="J6745" s="5" t="s">
        <v>23</v>
      </c>
      <c r="K6745" s="12">
        <v>-11320.76</v>
      </c>
      <c r="L6745" s="12">
        <v>-11320.76</v>
      </c>
      <c r="M6745" s="13"/>
      <c r="N6745" s="13"/>
      <c r="O6745" s="5"/>
      <c r="P6745" s="5"/>
      <c r="Q6745" s="5"/>
      <c r="R6745" s="5"/>
    </row>
    <row r="6746" ht="19.95" customHeight="1" spans="1:18">
      <c r="A6746" s="1">
        <v>2021</v>
      </c>
      <c r="B6746" s="5" t="s">
        <v>776</v>
      </c>
      <c r="C6746" s="8">
        <v>14</v>
      </c>
      <c r="D6746" s="5" t="s">
        <v>494</v>
      </c>
      <c r="E6746" s="8">
        <v>4</v>
      </c>
      <c r="F6746" s="9" t="s">
        <v>3809</v>
      </c>
      <c r="G6746" s="9" t="s">
        <v>3807</v>
      </c>
      <c r="H6746" s="9" t="s">
        <v>3808</v>
      </c>
      <c r="I6746" s="9" t="s">
        <v>80</v>
      </c>
      <c r="J6746" s="5" t="s">
        <v>23</v>
      </c>
      <c r="K6746" s="12">
        <v>11320.76</v>
      </c>
      <c r="L6746" s="12">
        <v>11320.76</v>
      </c>
      <c r="M6746" s="13"/>
      <c r="N6746" s="13"/>
      <c r="O6746" s="5"/>
      <c r="P6746" s="5"/>
      <c r="Q6746" s="5"/>
      <c r="R6746" s="5"/>
    </row>
    <row r="6747" ht="19.95" customHeight="1" spans="1:18">
      <c r="A6747" s="1">
        <v>2021</v>
      </c>
      <c r="B6747" s="5" t="s">
        <v>776</v>
      </c>
      <c r="C6747" s="8">
        <v>14</v>
      </c>
      <c r="D6747" s="5" t="s">
        <v>495</v>
      </c>
      <c r="E6747" s="8">
        <v>1</v>
      </c>
      <c r="F6747" s="9" t="s">
        <v>3810</v>
      </c>
      <c r="G6747" s="9" t="s">
        <v>2315</v>
      </c>
      <c r="H6747" s="9" t="s">
        <v>2316</v>
      </c>
      <c r="I6747" s="9" t="s">
        <v>2266</v>
      </c>
      <c r="J6747" s="5" t="s">
        <v>23</v>
      </c>
      <c r="K6747" s="12">
        <v>12564.19</v>
      </c>
      <c r="L6747" s="12">
        <v>12564.19</v>
      </c>
      <c r="M6747" s="13"/>
      <c r="N6747" s="13"/>
      <c r="O6747" s="5"/>
      <c r="P6747" s="5"/>
      <c r="Q6747" s="5"/>
      <c r="R6747" s="5"/>
    </row>
    <row r="6748" ht="19.95" customHeight="1" spans="1:18">
      <c r="A6748" s="1">
        <v>2021</v>
      </c>
      <c r="B6748" s="5" t="s">
        <v>776</v>
      </c>
      <c r="C6748" s="8">
        <v>14</v>
      </c>
      <c r="D6748" s="5" t="s">
        <v>495</v>
      </c>
      <c r="E6748" s="8">
        <v>2</v>
      </c>
      <c r="F6748" s="9" t="s">
        <v>3811</v>
      </c>
      <c r="G6748" s="10">
        <v>22210101</v>
      </c>
      <c r="H6748" s="9" t="s">
        <v>187</v>
      </c>
      <c r="I6748" s="9" t="s">
        <v>2266</v>
      </c>
      <c r="J6748" s="5" t="s">
        <v>23</v>
      </c>
      <c r="K6748" s="14">
        <v>753.99</v>
      </c>
      <c r="L6748" s="14">
        <v>753.99</v>
      </c>
      <c r="M6748" s="13"/>
      <c r="N6748" s="13"/>
      <c r="O6748" s="5"/>
      <c r="P6748" s="5"/>
      <c r="Q6748" s="5"/>
      <c r="R6748" s="5"/>
    </row>
    <row r="6749" ht="19.95" customHeight="1" spans="1:18">
      <c r="A6749" s="1">
        <v>2021</v>
      </c>
      <c r="B6749" s="5" t="s">
        <v>776</v>
      </c>
      <c r="C6749" s="8">
        <v>14</v>
      </c>
      <c r="D6749" s="5" t="s">
        <v>495</v>
      </c>
      <c r="E6749" s="8">
        <v>3</v>
      </c>
      <c r="F6749" s="9" t="s">
        <v>3812</v>
      </c>
      <c r="G6749" s="9" t="s">
        <v>2315</v>
      </c>
      <c r="H6749" s="9" t="s">
        <v>2316</v>
      </c>
      <c r="I6749" s="9" t="s">
        <v>3242</v>
      </c>
      <c r="J6749" s="5" t="s">
        <v>23</v>
      </c>
      <c r="K6749" s="12">
        <v>9405.74</v>
      </c>
      <c r="L6749" s="12">
        <v>9405.74</v>
      </c>
      <c r="M6749" s="13"/>
      <c r="N6749" s="13"/>
      <c r="O6749" s="5"/>
      <c r="P6749" s="5"/>
      <c r="Q6749" s="5"/>
      <c r="R6749" s="5"/>
    </row>
    <row r="6750" ht="19.95" customHeight="1" spans="1:18">
      <c r="A6750" s="1">
        <v>2021</v>
      </c>
      <c r="B6750" s="5" t="s">
        <v>776</v>
      </c>
      <c r="C6750" s="8">
        <v>14</v>
      </c>
      <c r="D6750" s="5" t="s">
        <v>495</v>
      </c>
      <c r="E6750" s="8">
        <v>4</v>
      </c>
      <c r="F6750" s="9" t="s">
        <v>3813</v>
      </c>
      <c r="G6750" s="10">
        <v>22210101</v>
      </c>
      <c r="H6750" s="9" t="s">
        <v>187</v>
      </c>
      <c r="I6750" s="9" t="s">
        <v>3242</v>
      </c>
      <c r="J6750" s="5" t="s">
        <v>23</v>
      </c>
      <c r="K6750" s="14">
        <v>564.2</v>
      </c>
      <c r="L6750" s="14">
        <v>564.2</v>
      </c>
      <c r="M6750" s="13"/>
      <c r="N6750" s="13"/>
      <c r="O6750" s="5"/>
      <c r="P6750" s="5"/>
      <c r="Q6750" s="5"/>
      <c r="R6750" s="5"/>
    </row>
    <row r="6751" ht="19.95" customHeight="1" spans="1:18">
      <c r="A6751" s="1">
        <v>2021</v>
      </c>
      <c r="B6751" s="5" t="s">
        <v>776</v>
      </c>
      <c r="C6751" s="8">
        <v>14</v>
      </c>
      <c r="D6751" s="5" t="s">
        <v>495</v>
      </c>
      <c r="E6751" s="8">
        <v>5</v>
      </c>
      <c r="F6751" s="9" t="s">
        <v>3814</v>
      </c>
      <c r="G6751" s="9" t="s">
        <v>2315</v>
      </c>
      <c r="H6751" s="9" t="s">
        <v>2316</v>
      </c>
      <c r="I6751" s="9" t="s">
        <v>339</v>
      </c>
      <c r="J6751" s="5" t="s">
        <v>23</v>
      </c>
      <c r="K6751" s="12">
        <v>7207.12</v>
      </c>
      <c r="L6751" s="12">
        <v>7207.12</v>
      </c>
      <c r="M6751" s="13"/>
      <c r="N6751" s="13"/>
      <c r="O6751" s="5"/>
      <c r="P6751" s="5"/>
      <c r="Q6751" s="5"/>
      <c r="R6751" s="5"/>
    </row>
    <row r="6752" ht="19.95" customHeight="1" spans="1:18">
      <c r="A6752" s="1">
        <v>2021</v>
      </c>
      <c r="B6752" s="5" t="s">
        <v>776</v>
      </c>
      <c r="C6752" s="8">
        <v>14</v>
      </c>
      <c r="D6752" s="5" t="s">
        <v>495</v>
      </c>
      <c r="E6752" s="8">
        <v>6</v>
      </c>
      <c r="F6752" s="9" t="s">
        <v>3815</v>
      </c>
      <c r="G6752" s="10">
        <v>22210101</v>
      </c>
      <c r="H6752" s="9" t="s">
        <v>187</v>
      </c>
      <c r="I6752" s="9" t="s">
        <v>339</v>
      </c>
      <c r="J6752" s="5" t="s">
        <v>23</v>
      </c>
      <c r="K6752" s="14">
        <v>432.43</v>
      </c>
      <c r="L6752" s="14">
        <v>432.43</v>
      </c>
      <c r="M6752" s="13"/>
      <c r="N6752" s="13"/>
      <c r="O6752" s="5"/>
      <c r="P6752" s="5"/>
      <c r="Q6752" s="5"/>
      <c r="R6752" s="5"/>
    </row>
    <row r="6753" ht="19.95" customHeight="1" spans="1:18">
      <c r="A6753" s="1">
        <v>2021</v>
      </c>
      <c r="B6753" s="5" t="s">
        <v>776</v>
      </c>
      <c r="C6753" s="8">
        <v>14</v>
      </c>
      <c r="D6753" s="5" t="s">
        <v>495</v>
      </c>
      <c r="E6753" s="8">
        <v>7</v>
      </c>
      <c r="F6753" s="9" t="s">
        <v>3816</v>
      </c>
      <c r="G6753" s="9" t="s">
        <v>2315</v>
      </c>
      <c r="H6753" s="9" t="s">
        <v>2316</v>
      </c>
      <c r="I6753" s="9" t="s">
        <v>340</v>
      </c>
      <c r="J6753" s="5" t="s">
        <v>23</v>
      </c>
      <c r="K6753" s="12">
        <v>11820.65</v>
      </c>
      <c r="L6753" s="12">
        <v>11820.65</v>
      </c>
      <c r="M6753" s="13"/>
      <c r="N6753" s="13"/>
      <c r="O6753" s="5"/>
      <c r="P6753" s="5"/>
      <c r="Q6753" s="5"/>
      <c r="R6753" s="5"/>
    </row>
    <row r="6754" ht="19.95" customHeight="1" spans="1:18">
      <c r="A6754" s="1">
        <v>2021</v>
      </c>
      <c r="B6754" s="5" t="s">
        <v>776</v>
      </c>
      <c r="C6754" s="8">
        <v>14</v>
      </c>
      <c r="D6754" s="5" t="s">
        <v>495</v>
      </c>
      <c r="E6754" s="8">
        <v>8</v>
      </c>
      <c r="F6754" s="9" t="s">
        <v>3817</v>
      </c>
      <c r="G6754" s="10">
        <v>22210101</v>
      </c>
      <c r="H6754" s="9" t="s">
        <v>187</v>
      </c>
      <c r="I6754" s="9" t="s">
        <v>340</v>
      </c>
      <c r="J6754" s="5" t="s">
        <v>23</v>
      </c>
      <c r="K6754" s="14">
        <v>709.24</v>
      </c>
      <c r="L6754" s="14">
        <v>709.24</v>
      </c>
      <c r="M6754" s="13"/>
      <c r="N6754" s="13"/>
      <c r="O6754" s="5"/>
      <c r="P6754" s="5"/>
      <c r="Q6754" s="5"/>
      <c r="R6754" s="5"/>
    </row>
    <row r="6755" ht="19.95" customHeight="1" spans="1:18">
      <c r="A6755" s="1">
        <v>2021</v>
      </c>
      <c r="B6755" s="5" t="s">
        <v>776</v>
      </c>
      <c r="C6755" s="8">
        <v>14</v>
      </c>
      <c r="D6755" s="5" t="s">
        <v>495</v>
      </c>
      <c r="E6755" s="8">
        <v>9</v>
      </c>
      <c r="F6755" s="9" t="s">
        <v>3258</v>
      </c>
      <c r="G6755" s="10">
        <v>1002</v>
      </c>
      <c r="H6755" s="9" t="s">
        <v>24</v>
      </c>
      <c r="I6755" s="9" t="s">
        <v>124</v>
      </c>
      <c r="J6755" s="5" t="s">
        <v>23</v>
      </c>
      <c r="K6755" s="13"/>
      <c r="L6755" s="13"/>
      <c r="M6755" s="12">
        <v>43457.56</v>
      </c>
      <c r="N6755" s="12">
        <v>43457.56</v>
      </c>
      <c r="O6755" s="5"/>
      <c r="P6755" s="5"/>
      <c r="Q6755" s="5"/>
      <c r="R6755" s="5"/>
    </row>
    <row r="6756" ht="19.95" customHeight="1" spans="1:18">
      <c r="A6756" s="1">
        <v>2021</v>
      </c>
      <c r="B6756" s="5" t="s">
        <v>776</v>
      </c>
      <c r="C6756" s="8">
        <v>14</v>
      </c>
      <c r="D6756" s="5" t="s">
        <v>497</v>
      </c>
      <c r="E6756" s="8">
        <v>1</v>
      </c>
      <c r="F6756" s="9" t="s">
        <v>3254</v>
      </c>
      <c r="G6756" s="9" t="s">
        <v>2315</v>
      </c>
      <c r="H6756" s="9" t="s">
        <v>2316</v>
      </c>
      <c r="I6756" s="9" t="s">
        <v>401</v>
      </c>
      <c r="J6756" s="5" t="s">
        <v>23</v>
      </c>
      <c r="K6756" s="12">
        <v>18745.19</v>
      </c>
      <c r="L6756" s="12">
        <v>18745.19</v>
      </c>
      <c r="M6756" s="13"/>
      <c r="N6756" s="13"/>
      <c r="O6756" s="5"/>
      <c r="P6756" s="5"/>
      <c r="Q6756" s="5"/>
      <c r="R6756" s="5"/>
    </row>
    <row r="6757" ht="19.95" customHeight="1" spans="1:18">
      <c r="A6757" s="1">
        <v>2021</v>
      </c>
      <c r="B6757" s="5" t="s">
        <v>776</v>
      </c>
      <c r="C6757" s="8">
        <v>14</v>
      </c>
      <c r="D6757" s="5" t="s">
        <v>497</v>
      </c>
      <c r="E6757" s="8">
        <v>2</v>
      </c>
      <c r="F6757" s="9" t="s">
        <v>3818</v>
      </c>
      <c r="G6757" s="10">
        <v>22210101</v>
      </c>
      <c r="H6757" s="9" t="s">
        <v>187</v>
      </c>
      <c r="I6757" s="9" t="s">
        <v>401</v>
      </c>
      <c r="J6757" s="5" t="s">
        <v>23</v>
      </c>
      <c r="K6757" s="12">
        <v>1124.72</v>
      </c>
      <c r="L6757" s="12">
        <v>1124.72</v>
      </c>
      <c r="M6757" s="13"/>
      <c r="N6757" s="13"/>
      <c r="O6757" s="5"/>
      <c r="P6757" s="5"/>
      <c r="Q6757" s="5"/>
      <c r="R6757" s="5"/>
    </row>
    <row r="6758" ht="19.95" customHeight="1" spans="1:18">
      <c r="A6758" s="1">
        <v>2021</v>
      </c>
      <c r="B6758" s="5" t="s">
        <v>776</v>
      </c>
      <c r="C6758" s="8">
        <v>14</v>
      </c>
      <c r="D6758" s="5" t="s">
        <v>497</v>
      </c>
      <c r="E6758" s="8">
        <v>3</v>
      </c>
      <c r="F6758" s="9" t="s">
        <v>3256</v>
      </c>
      <c r="G6758" s="9" t="s">
        <v>2315</v>
      </c>
      <c r="H6758" s="9" t="s">
        <v>2316</v>
      </c>
      <c r="I6758" s="9" t="s">
        <v>339</v>
      </c>
      <c r="J6758" s="5" t="s">
        <v>23</v>
      </c>
      <c r="K6758" s="12">
        <v>8002.23</v>
      </c>
      <c r="L6758" s="12">
        <v>8002.23</v>
      </c>
      <c r="M6758" s="13"/>
      <c r="N6758" s="13"/>
      <c r="O6758" s="5"/>
      <c r="P6758" s="5"/>
      <c r="Q6758" s="5"/>
      <c r="R6758" s="5"/>
    </row>
    <row r="6759" ht="19.95" customHeight="1" spans="1:18">
      <c r="A6759" s="1">
        <v>2021</v>
      </c>
      <c r="B6759" s="5" t="s">
        <v>776</v>
      </c>
      <c r="C6759" s="8">
        <v>14</v>
      </c>
      <c r="D6759" s="5" t="s">
        <v>497</v>
      </c>
      <c r="E6759" s="8">
        <v>4</v>
      </c>
      <c r="F6759" s="9" t="s">
        <v>3819</v>
      </c>
      <c r="G6759" s="10">
        <v>22210101</v>
      </c>
      <c r="H6759" s="9" t="s">
        <v>187</v>
      </c>
      <c r="I6759" s="9" t="s">
        <v>339</v>
      </c>
      <c r="J6759" s="5" t="s">
        <v>23</v>
      </c>
      <c r="K6759" s="14">
        <v>480.13</v>
      </c>
      <c r="L6759" s="14">
        <v>480.13</v>
      </c>
      <c r="M6759" s="13"/>
      <c r="N6759" s="13"/>
      <c r="O6759" s="5"/>
      <c r="P6759" s="5"/>
      <c r="Q6759" s="5"/>
      <c r="R6759" s="5"/>
    </row>
    <row r="6760" ht="19.95" customHeight="1" spans="1:18">
      <c r="A6760" s="1">
        <v>2021</v>
      </c>
      <c r="B6760" s="5" t="s">
        <v>776</v>
      </c>
      <c r="C6760" s="8">
        <v>14</v>
      </c>
      <c r="D6760" s="5" t="s">
        <v>497</v>
      </c>
      <c r="E6760" s="8">
        <v>5</v>
      </c>
      <c r="F6760" s="9" t="s">
        <v>3258</v>
      </c>
      <c r="G6760" s="10">
        <v>1002</v>
      </c>
      <c r="H6760" s="9" t="s">
        <v>24</v>
      </c>
      <c r="I6760" s="9" t="s">
        <v>124</v>
      </c>
      <c r="J6760" s="5" t="s">
        <v>23</v>
      </c>
      <c r="K6760" s="13"/>
      <c r="L6760" s="13"/>
      <c r="M6760" s="12">
        <v>28352.27</v>
      </c>
      <c r="N6760" s="12">
        <v>28352.27</v>
      </c>
      <c r="O6760" s="5"/>
      <c r="P6760" s="5"/>
      <c r="Q6760" s="5"/>
      <c r="R6760" s="5"/>
    </row>
    <row r="6761" ht="19.95" customHeight="1" spans="1:18">
      <c r="A6761" s="1">
        <v>2021</v>
      </c>
      <c r="B6761" s="5" t="s">
        <v>776</v>
      </c>
      <c r="C6761" s="8">
        <v>14</v>
      </c>
      <c r="D6761" s="5" t="s">
        <v>509</v>
      </c>
      <c r="E6761" s="8">
        <v>1</v>
      </c>
      <c r="F6761" s="9" t="s">
        <v>3820</v>
      </c>
      <c r="G6761" s="9" t="s">
        <v>511</v>
      </c>
      <c r="H6761" s="9" t="s">
        <v>512</v>
      </c>
      <c r="I6761" s="9" t="s">
        <v>648</v>
      </c>
      <c r="J6761" s="5" t="s">
        <v>23</v>
      </c>
      <c r="K6761" s="14">
        <v>532.1</v>
      </c>
      <c r="L6761" s="14">
        <v>532.1</v>
      </c>
      <c r="M6761" s="13"/>
      <c r="N6761" s="13"/>
      <c r="O6761" s="5"/>
      <c r="P6761" s="5"/>
      <c r="Q6761" s="5"/>
      <c r="R6761" s="5"/>
    </row>
    <row r="6762" ht="19.95" customHeight="1" spans="1:18">
      <c r="A6762" s="1">
        <v>2021</v>
      </c>
      <c r="B6762" s="5" t="s">
        <v>776</v>
      </c>
      <c r="C6762" s="8">
        <v>14</v>
      </c>
      <c r="D6762" s="5" t="s">
        <v>509</v>
      </c>
      <c r="E6762" s="8">
        <v>2</v>
      </c>
      <c r="F6762" s="9" t="s">
        <v>3821</v>
      </c>
      <c r="G6762" s="10">
        <v>22210101</v>
      </c>
      <c r="H6762" s="9" t="s">
        <v>187</v>
      </c>
      <c r="I6762" s="9" t="s">
        <v>648</v>
      </c>
      <c r="J6762" s="5" t="s">
        <v>23</v>
      </c>
      <c r="K6762" s="14">
        <v>32.68</v>
      </c>
      <c r="L6762" s="14">
        <v>32.68</v>
      </c>
      <c r="M6762" s="13"/>
      <c r="N6762" s="13"/>
      <c r="O6762" s="5"/>
      <c r="P6762" s="5"/>
      <c r="Q6762" s="5"/>
      <c r="R6762" s="5"/>
    </row>
    <row r="6763" ht="19.95" customHeight="1" spans="1:18">
      <c r="A6763" s="1">
        <v>2021</v>
      </c>
      <c r="B6763" s="5" t="s">
        <v>776</v>
      </c>
      <c r="C6763" s="8">
        <v>14</v>
      </c>
      <c r="D6763" s="5" t="s">
        <v>509</v>
      </c>
      <c r="E6763" s="8">
        <v>3</v>
      </c>
      <c r="F6763" s="9" t="s">
        <v>3820</v>
      </c>
      <c r="G6763" s="10">
        <v>1002</v>
      </c>
      <c r="H6763" s="9" t="s">
        <v>24</v>
      </c>
      <c r="I6763" s="9" t="s">
        <v>124</v>
      </c>
      <c r="J6763" s="5" t="s">
        <v>23</v>
      </c>
      <c r="K6763" s="13"/>
      <c r="L6763" s="13"/>
      <c r="M6763" s="14">
        <v>564.78</v>
      </c>
      <c r="N6763" s="14">
        <v>564.78</v>
      </c>
      <c r="O6763" s="5"/>
      <c r="P6763" s="5"/>
      <c r="Q6763" s="5"/>
      <c r="R6763" s="5"/>
    </row>
    <row r="6764" ht="19.95" customHeight="1" spans="1:18">
      <c r="A6764" s="1">
        <v>2021</v>
      </c>
      <c r="B6764" s="5" t="s">
        <v>776</v>
      </c>
      <c r="C6764" s="8">
        <v>14</v>
      </c>
      <c r="D6764" s="5" t="s">
        <v>509</v>
      </c>
      <c r="E6764" s="8">
        <v>4</v>
      </c>
      <c r="F6764" s="9" t="s">
        <v>3595</v>
      </c>
      <c r="G6764" s="10">
        <v>1002</v>
      </c>
      <c r="H6764" s="9" t="s">
        <v>24</v>
      </c>
      <c r="I6764" s="9" t="s">
        <v>124</v>
      </c>
      <c r="J6764" s="5" t="s">
        <v>23</v>
      </c>
      <c r="K6764" s="14">
        <v>564.78</v>
      </c>
      <c r="L6764" s="14">
        <v>564.78</v>
      </c>
      <c r="M6764" s="13"/>
      <c r="N6764" s="13"/>
      <c r="O6764" s="5"/>
      <c r="P6764" s="5"/>
      <c r="Q6764" s="5"/>
      <c r="R6764" s="5"/>
    </row>
    <row r="6765" ht="19.95" customHeight="1" spans="1:18">
      <c r="A6765" s="1">
        <v>2021</v>
      </c>
      <c r="B6765" s="5" t="s">
        <v>776</v>
      </c>
      <c r="C6765" s="8">
        <v>14</v>
      </c>
      <c r="D6765" s="5" t="s">
        <v>509</v>
      </c>
      <c r="E6765" s="8">
        <v>5</v>
      </c>
      <c r="F6765" s="9" t="s">
        <v>3595</v>
      </c>
      <c r="G6765" s="10">
        <v>224199</v>
      </c>
      <c r="H6765" s="9" t="s">
        <v>134</v>
      </c>
      <c r="I6765" s="9" t="s">
        <v>3822</v>
      </c>
      <c r="J6765" s="5" t="s">
        <v>23</v>
      </c>
      <c r="K6765" s="13"/>
      <c r="L6765" s="13"/>
      <c r="M6765" s="14">
        <v>564.78</v>
      </c>
      <c r="N6765" s="14">
        <v>564.78</v>
      </c>
      <c r="O6765" s="5"/>
      <c r="P6765" s="5"/>
      <c r="Q6765" s="5"/>
      <c r="R6765" s="5"/>
    </row>
    <row r="6766" ht="19.95" customHeight="1" spans="1:18">
      <c r="A6766" s="1">
        <v>2021</v>
      </c>
      <c r="B6766" s="5" t="s">
        <v>776</v>
      </c>
      <c r="C6766" s="8">
        <v>14</v>
      </c>
      <c r="D6766" s="5" t="s">
        <v>513</v>
      </c>
      <c r="E6766" s="8">
        <v>1</v>
      </c>
      <c r="F6766" s="9" t="s">
        <v>3823</v>
      </c>
      <c r="G6766" s="9" t="s">
        <v>449</v>
      </c>
      <c r="H6766" s="9" t="s">
        <v>450</v>
      </c>
      <c r="I6766" s="9" t="s">
        <v>3622</v>
      </c>
      <c r="J6766" s="5" t="s">
        <v>23</v>
      </c>
      <c r="K6766" s="14">
        <v>50</v>
      </c>
      <c r="L6766" s="14">
        <v>50</v>
      </c>
      <c r="M6766" s="13"/>
      <c r="N6766" s="13"/>
      <c r="O6766" s="5"/>
      <c r="P6766" s="5"/>
      <c r="Q6766" s="5"/>
      <c r="R6766" s="5"/>
    </row>
    <row r="6767" ht="19.95" customHeight="1" spans="1:18">
      <c r="A6767" s="1">
        <v>2021</v>
      </c>
      <c r="B6767" s="5" t="s">
        <v>776</v>
      </c>
      <c r="C6767" s="8">
        <v>14</v>
      </c>
      <c r="D6767" s="5" t="s">
        <v>513</v>
      </c>
      <c r="E6767" s="8">
        <v>2</v>
      </c>
      <c r="F6767" s="9" t="s">
        <v>3823</v>
      </c>
      <c r="G6767" s="10">
        <v>1002</v>
      </c>
      <c r="H6767" s="9" t="s">
        <v>24</v>
      </c>
      <c r="I6767" s="9" t="s">
        <v>124</v>
      </c>
      <c r="J6767" s="5" t="s">
        <v>23</v>
      </c>
      <c r="K6767" s="13"/>
      <c r="L6767" s="13"/>
      <c r="M6767" s="14">
        <v>50</v>
      </c>
      <c r="N6767" s="14">
        <v>50</v>
      </c>
      <c r="O6767" s="5"/>
      <c r="P6767" s="5"/>
      <c r="Q6767" s="5"/>
      <c r="R6767" s="5"/>
    </row>
    <row r="6768" ht="19.95" customHeight="1" spans="1:18">
      <c r="A6768" s="1">
        <v>2021</v>
      </c>
      <c r="B6768" s="5" t="s">
        <v>776</v>
      </c>
      <c r="C6768" s="8">
        <v>14</v>
      </c>
      <c r="D6768" s="5" t="s">
        <v>515</v>
      </c>
      <c r="E6768" s="8">
        <v>1</v>
      </c>
      <c r="F6768" s="9" t="s">
        <v>3824</v>
      </c>
      <c r="G6768" s="9" t="s">
        <v>449</v>
      </c>
      <c r="H6768" s="9" t="s">
        <v>450</v>
      </c>
      <c r="I6768" s="9" t="s">
        <v>3622</v>
      </c>
      <c r="J6768" s="5" t="s">
        <v>23</v>
      </c>
      <c r="K6768" s="14">
        <v>17.98</v>
      </c>
      <c r="L6768" s="14">
        <v>17.98</v>
      </c>
      <c r="M6768" s="13"/>
      <c r="N6768" s="13"/>
      <c r="O6768" s="5"/>
      <c r="P6768" s="5"/>
      <c r="Q6768" s="5"/>
      <c r="R6768" s="5"/>
    </row>
    <row r="6769" ht="19.95" customHeight="1" spans="1:18">
      <c r="A6769" s="1">
        <v>2021</v>
      </c>
      <c r="B6769" s="5" t="s">
        <v>776</v>
      </c>
      <c r="C6769" s="8">
        <v>14</v>
      </c>
      <c r="D6769" s="5" t="s">
        <v>515</v>
      </c>
      <c r="E6769" s="8">
        <v>2</v>
      </c>
      <c r="F6769" s="9" t="s">
        <v>3824</v>
      </c>
      <c r="G6769" s="10">
        <v>1002</v>
      </c>
      <c r="H6769" s="9" t="s">
        <v>24</v>
      </c>
      <c r="I6769" s="9" t="s">
        <v>124</v>
      </c>
      <c r="J6769" s="5" t="s">
        <v>23</v>
      </c>
      <c r="K6769" s="13"/>
      <c r="L6769" s="13"/>
      <c r="M6769" s="14">
        <v>17.98</v>
      </c>
      <c r="N6769" s="14">
        <v>17.98</v>
      </c>
      <c r="O6769" s="5"/>
      <c r="P6769" s="5"/>
      <c r="Q6769" s="5"/>
      <c r="R6769" s="5"/>
    </row>
    <row r="6770" ht="19.95" customHeight="1" spans="1:18">
      <c r="A6770" s="1">
        <v>2021</v>
      </c>
      <c r="B6770" s="5" t="s">
        <v>776</v>
      </c>
      <c r="C6770" s="8">
        <v>14</v>
      </c>
      <c r="D6770" s="5" t="s">
        <v>517</v>
      </c>
      <c r="E6770" s="8">
        <v>1</v>
      </c>
      <c r="F6770" s="9" t="s">
        <v>3825</v>
      </c>
      <c r="G6770" s="9" t="s">
        <v>1483</v>
      </c>
      <c r="H6770" s="9" t="s">
        <v>1484</v>
      </c>
      <c r="I6770" s="9" t="s">
        <v>648</v>
      </c>
      <c r="J6770" s="5" t="s">
        <v>23</v>
      </c>
      <c r="K6770" s="12">
        <v>1018</v>
      </c>
      <c r="L6770" s="12">
        <v>1018</v>
      </c>
      <c r="M6770" s="13"/>
      <c r="N6770" s="13"/>
      <c r="O6770" s="5"/>
      <c r="P6770" s="5"/>
      <c r="Q6770" s="5"/>
      <c r="R6770" s="5"/>
    </row>
    <row r="6771" ht="19.95" customHeight="1" spans="1:18">
      <c r="A6771" s="1">
        <v>2021</v>
      </c>
      <c r="B6771" s="5" t="s">
        <v>776</v>
      </c>
      <c r="C6771" s="8">
        <v>14</v>
      </c>
      <c r="D6771" s="5" t="s">
        <v>517</v>
      </c>
      <c r="E6771" s="8">
        <v>2</v>
      </c>
      <c r="F6771" s="9" t="s">
        <v>3825</v>
      </c>
      <c r="G6771" s="10">
        <v>1002</v>
      </c>
      <c r="H6771" s="9" t="s">
        <v>24</v>
      </c>
      <c r="I6771" s="9" t="s">
        <v>124</v>
      </c>
      <c r="J6771" s="5" t="s">
        <v>23</v>
      </c>
      <c r="K6771" s="13"/>
      <c r="L6771" s="13"/>
      <c r="M6771" s="12">
        <v>1018</v>
      </c>
      <c r="N6771" s="12">
        <v>1018</v>
      </c>
      <c r="O6771" s="5"/>
      <c r="P6771" s="5"/>
      <c r="Q6771" s="5"/>
      <c r="R6771" s="5"/>
    </row>
    <row r="6772" ht="19.95" customHeight="1" spans="1:18">
      <c r="A6772" s="1">
        <v>2021</v>
      </c>
      <c r="B6772" s="5" t="s">
        <v>776</v>
      </c>
      <c r="C6772" s="8">
        <v>14</v>
      </c>
      <c r="D6772" s="5" t="s">
        <v>523</v>
      </c>
      <c r="E6772" s="8">
        <v>1</v>
      </c>
      <c r="F6772" s="9" t="s">
        <v>3826</v>
      </c>
      <c r="G6772" s="9" t="s">
        <v>3827</v>
      </c>
      <c r="H6772" s="9" t="s">
        <v>3828</v>
      </c>
      <c r="I6772" s="9" t="s">
        <v>3622</v>
      </c>
      <c r="J6772" s="5" t="s">
        <v>23</v>
      </c>
      <c r="K6772" s="14">
        <v>289.5</v>
      </c>
      <c r="L6772" s="14">
        <v>289.5</v>
      </c>
      <c r="M6772" s="13"/>
      <c r="N6772" s="13"/>
      <c r="O6772" s="5"/>
      <c r="P6772" s="5"/>
      <c r="Q6772" s="5"/>
      <c r="R6772" s="5"/>
    </row>
    <row r="6773" ht="19.95" customHeight="1" spans="1:18">
      <c r="A6773" s="1">
        <v>2021</v>
      </c>
      <c r="B6773" s="5" t="s">
        <v>776</v>
      </c>
      <c r="C6773" s="8">
        <v>14</v>
      </c>
      <c r="D6773" s="5" t="s">
        <v>523</v>
      </c>
      <c r="E6773" s="8">
        <v>2</v>
      </c>
      <c r="F6773" s="9" t="s">
        <v>3826</v>
      </c>
      <c r="G6773" s="10">
        <v>1002</v>
      </c>
      <c r="H6773" s="9" t="s">
        <v>24</v>
      </c>
      <c r="I6773" s="9" t="s">
        <v>124</v>
      </c>
      <c r="J6773" s="5" t="s">
        <v>23</v>
      </c>
      <c r="K6773" s="13"/>
      <c r="L6773" s="13"/>
      <c r="M6773" s="14">
        <v>289.5</v>
      </c>
      <c r="N6773" s="14">
        <v>289.5</v>
      </c>
      <c r="O6773" s="5"/>
      <c r="P6773" s="5"/>
      <c r="Q6773" s="5"/>
      <c r="R6773" s="5"/>
    </row>
    <row r="6774" ht="19.95" customHeight="1" spans="1:18">
      <c r="A6774" s="1">
        <v>2021</v>
      </c>
      <c r="B6774" s="5" t="s">
        <v>776</v>
      </c>
      <c r="C6774" s="8">
        <v>15</v>
      </c>
      <c r="D6774" s="5" t="s">
        <v>528</v>
      </c>
      <c r="E6774" s="8">
        <v>1</v>
      </c>
      <c r="F6774" s="9" t="s">
        <v>3829</v>
      </c>
      <c r="G6774" s="10">
        <v>224199</v>
      </c>
      <c r="H6774" s="9" t="s">
        <v>134</v>
      </c>
      <c r="I6774" s="9" t="s">
        <v>3491</v>
      </c>
      <c r="J6774" s="5" t="s">
        <v>23</v>
      </c>
      <c r="K6774" s="14">
        <v>927.1</v>
      </c>
      <c r="L6774" s="14">
        <v>927.1</v>
      </c>
      <c r="M6774" s="13"/>
      <c r="N6774" s="13"/>
      <c r="O6774" s="5"/>
      <c r="P6774" s="5"/>
      <c r="Q6774" s="5"/>
      <c r="R6774" s="5"/>
    </row>
    <row r="6775" ht="19.95" customHeight="1" spans="1:18">
      <c r="A6775" s="1">
        <v>2021</v>
      </c>
      <c r="B6775" s="5" t="s">
        <v>776</v>
      </c>
      <c r="C6775" s="8">
        <v>15</v>
      </c>
      <c r="D6775" s="5" t="s">
        <v>528</v>
      </c>
      <c r="E6775" s="8">
        <v>2</v>
      </c>
      <c r="F6775" s="9" t="s">
        <v>3830</v>
      </c>
      <c r="G6775" s="10">
        <v>22030209</v>
      </c>
      <c r="H6775" s="9" t="s">
        <v>836</v>
      </c>
      <c r="I6775" s="9" t="s">
        <v>3831</v>
      </c>
      <c r="J6775" s="5" t="s">
        <v>23</v>
      </c>
      <c r="K6775" s="13"/>
      <c r="L6775" s="13"/>
      <c r="M6775" s="14">
        <v>167.6</v>
      </c>
      <c r="N6775" s="14">
        <v>167.6</v>
      </c>
      <c r="O6775" s="5"/>
      <c r="P6775" s="5"/>
      <c r="Q6775" s="5"/>
      <c r="R6775" s="5"/>
    </row>
    <row r="6776" ht="19.95" customHeight="1" spans="1:18">
      <c r="A6776" s="1">
        <v>2021</v>
      </c>
      <c r="B6776" s="5" t="s">
        <v>776</v>
      </c>
      <c r="C6776" s="8">
        <v>15</v>
      </c>
      <c r="D6776" s="5" t="s">
        <v>528</v>
      </c>
      <c r="E6776" s="8">
        <v>3</v>
      </c>
      <c r="F6776" s="9" t="s">
        <v>3830</v>
      </c>
      <c r="G6776" s="10">
        <v>1002</v>
      </c>
      <c r="H6776" s="9" t="s">
        <v>24</v>
      </c>
      <c r="I6776" s="9" t="s">
        <v>124</v>
      </c>
      <c r="J6776" s="5" t="s">
        <v>23</v>
      </c>
      <c r="K6776" s="13"/>
      <c r="L6776" s="13"/>
      <c r="M6776" s="14">
        <v>759.5</v>
      </c>
      <c r="N6776" s="14">
        <v>759.5</v>
      </c>
      <c r="O6776" s="5"/>
      <c r="P6776" s="5"/>
      <c r="Q6776" s="5"/>
      <c r="R6776" s="5"/>
    </row>
    <row r="6777" ht="19.95" customHeight="1" spans="1:18">
      <c r="A6777" s="1">
        <v>2021</v>
      </c>
      <c r="B6777" s="5" t="s">
        <v>776</v>
      </c>
      <c r="C6777" s="8">
        <v>16</v>
      </c>
      <c r="D6777" s="5" t="s">
        <v>534</v>
      </c>
      <c r="E6777" s="8">
        <v>1</v>
      </c>
      <c r="F6777" s="9" t="s">
        <v>3832</v>
      </c>
      <c r="G6777" s="10">
        <v>101299</v>
      </c>
      <c r="H6777" s="9" t="s">
        <v>32</v>
      </c>
      <c r="I6777" s="9" t="s">
        <v>33</v>
      </c>
      <c r="J6777" s="5" t="s">
        <v>23</v>
      </c>
      <c r="K6777" s="12">
        <v>3077.74</v>
      </c>
      <c r="L6777" s="12">
        <v>3077.74</v>
      </c>
      <c r="M6777" s="13"/>
      <c r="N6777" s="13"/>
      <c r="O6777" s="5"/>
      <c r="P6777" s="5"/>
      <c r="Q6777" s="5"/>
      <c r="R6777" s="5"/>
    </row>
    <row r="6778" ht="19.95" customHeight="1" spans="1:18">
      <c r="A6778" s="1">
        <v>2021</v>
      </c>
      <c r="B6778" s="5" t="s">
        <v>776</v>
      </c>
      <c r="C6778" s="8">
        <v>16</v>
      </c>
      <c r="D6778" s="5" t="s">
        <v>534</v>
      </c>
      <c r="E6778" s="8">
        <v>2</v>
      </c>
      <c r="F6778" s="9" t="s">
        <v>3833</v>
      </c>
      <c r="G6778" s="10">
        <v>1001</v>
      </c>
      <c r="H6778" s="9" t="s">
        <v>949</v>
      </c>
      <c r="I6778" s="9"/>
      <c r="J6778" s="5" t="s">
        <v>23</v>
      </c>
      <c r="K6778" s="14">
        <v>114</v>
      </c>
      <c r="L6778" s="14">
        <v>114</v>
      </c>
      <c r="M6778" s="13"/>
      <c r="N6778" s="13"/>
      <c r="O6778" s="5"/>
      <c r="P6778" s="5"/>
      <c r="Q6778" s="5" t="s">
        <v>950</v>
      </c>
      <c r="R6778" s="5"/>
    </row>
    <row r="6779" ht="19.95" customHeight="1" spans="1:18">
      <c r="A6779" s="1">
        <v>2021</v>
      </c>
      <c r="B6779" s="5" t="s">
        <v>776</v>
      </c>
      <c r="C6779" s="8">
        <v>16</v>
      </c>
      <c r="D6779" s="5" t="s">
        <v>534</v>
      </c>
      <c r="E6779" s="8">
        <v>3</v>
      </c>
      <c r="F6779" s="9" t="s">
        <v>3834</v>
      </c>
      <c r="G6779" s="10">
        <v>101299</v>
      </c>
      <c r="H6779" s="9" t="s">
        <v>32</v>
      </c>
      <c r="I6779" s="9" t="s">
        <v>1082</v>
      </c>
      <c r="J6779" s="5" t="s">
        <v>23</v>
      </c>
      <c r="K6779" s="14">
        <v>578</v>
      </c>
      <c r="L6779" s="14">
        <v>578</v>
      </c>
      <c r="M6779" s="13"/>
      <c r="N6779" s="13"/>
      <c r="O6779" s="5"/>
      <c r="P6779" s="5"/>
      <c r="Q6779" s="5"/>
      <c r="R6779" s="5"/>
    </row>
    <row r="6780" ht="19.95" customHeight="1" spans="1:18">
      <c r="A6780" s="1">
        <v>2021</v>
      </c>
      <c r="B6780" s="5" t="s">
        <v>776</v>
      </c>
      <c r="C6780" s="8">
        <v>16</v>
      </c>
      <c r="D6780" s="5" t="s">
        <v>534</v>
      </c>
      <c r="E6780" s="8">
        <v>4</v>
      </c>
      <c r="F6780" s="9" t="s">
        <v>3835</v>
      </c>
      <c r="G6780" s="10">
        <v>101299</v>
      </c>
      <c r="H6780" s="9" t="s">
        <v>32</v>
      </c>
      <c r="I6780" s="9" t="s">
        <v>840</v>
      </c>
      <c r="J6780" s="5" t="s">
        <v>23</v>
      </c>
      <c r="K6780" s="14">
        <v>3</v>
      </c>
      <c r="L6780" s="14">
        <v>3</v>
      </c>
      <c r="M6780" s="13"/>
      <c r="N6780" s="13"/>
      <c r="O6780" s="5"/>
      <c r="P6780" s="5"/>
      <c r="Q6780" s="5"/>
      <c r="R6780" s="5"/>
    </row>
    <row r="6781" ht="19.95" customHeight="1" spans="1:18">
      <c r="A6781" s="1">
        <v>2021</v>
      </c>
      <c r="B6781" s="5" t="s">
        <v>776</v>
      </c>
      <c r="C6781" s="8">
        <v>16</v>
      </c>
      <c r="D6781" s="5" t="s">
        <v>534</v>
      </c>
      <c r="E6781" s="8">
        <v>5</v>
      </c>
      <c r="F6781" s="9" t="s">
        <v>3836</v>
      </c>
      <c r="G6781" s="10">
        <v>22030202</v>
      </c>
      <c r="H6781" s="9" t="s">
        <v>35</v>
      </c>
      <c r="I6781" s="9" t="s">
        <v>36</v>
      </c>
      <c r="J6781" s="5" t="s">
        <v>23</v>
      </c>
      <c r="K6781" s="13"/>
      <c r="L6781" s="13"/>
      <c r="M6781" s="12">
        <v>2398.59</v>
      </c>
      <c r="N6781" s="12">
        <v>2398.59</v>
      </c>
      <c r="O6781" s="5"/>
      <c r="P6781" s="5"/>
      <c r="Q6781" s="5"/>
      <c r="R6781" s="5"/>
    </row>
    <row r="6782" ht="19.95" customHeight="1" spans="1:18">
      <c r="A6782" s="1">
        <v>2021</v>
      </c>
      <c r="B6782" s="5" t="s">
        <v>776</v>
      </c>
      <c r="C6782" s="8">
        <v>16</v>
      </c>
      <c r="D6782" s="5" t="s">
        <v>534</v>
      </c>
      <c r="E6782" s="8">
        <v>6</v>
      </c>
      <c r="F6782" s="9" t="s">
        <v>3837</v>
      </c>
      <c r="G6782" s="10">
        <v>22030202</v>
      </c>
      <c r="H6782" s="9" t="s">
        <v>35</v>
      </c>
      <c r="I6782" s="9" t="s">
        <v>36</v>
      </c>
      <c r="J6782" s="5" t="s">
        <v>23</v>
      </c>
      <c r="K6782" s="13"/>
      <c r="L6782" s="13"/>
      <c r="M6782" s="14">
        <v>270</v>
      </c>
      <c r="N6782" s="14">
        <v>270</v>
      </c>
      <c r="O6782" s="5"/>
      <c r="P6782" s="5"/>
      <c r="Q6782" s="5"/>
      <c r="R6782" s="5"/>
    </row>
    <row r="6783" ht="19.95" customHeight="1" spans="1:18">
      <c r="A6783" s="1">
        <v>2021</v>
      </c>
      <c r="B6783" s="5" t="s">
        <v>776</v>
      </c>
      <c r="C6783" s="8">
        <v>16</v>
      </c>
      <c r="D6783" s="5" t="s">
        <v>534</v>
      </c>
      <c r="E6783" s="8">
        <v>7</v>
      </c>
      <c r="F6783" s="9" t="s">
        <v>3838</v>
      </c>
      <c r="G6783" s="10">
        <v>22030207</v>
      </c>
      <c r="H6783" s="9" t="s">
        <v>83</v>
      </c>
      <c r="I6783" s="9" t="s">
        <v>36</v>
      </c>
      <c r="J6783" s="5" t="s">
        <v>23</v>
      </c>
      <c r="K6783" s="13"/>
      <c r="L6783" s="13"/>
      <c r="M6783" s="14">
        <v>616</v>
      </c>
      <c r="N6783" s="14">
        <v>616</v>
      </c>
      <c r="O6783" s="5"/>
      <c r="P6783" s="5"/>
      <c r="Q6783" s="5"/>
      <c r="R6783" s="5"/>
    </row>
    <row r="6784" ht="19.95" customHeight="1" spans="1:18">
      <c r="A6784" s="1">
        <v>2021</v>
      </c>
      <c r="B6784" s="5" t="s">
        <v>776</v>
      </c>
      <c r="C6784" s="8">
        <v>16</v>
      </c>
      <c r="D6784" s="5" t="s">
        <v>534</v>
      </c>
      <c r="E6784" s="8">
        <v>8</v>
      </c>
      <c r="F6784" s="9" t="s">
        <v>3839</v>
      </c>
      <c r="G6784" s="10">
        <v>22030219</v>
      </c>
      <c r="H6784" s="9" t="s">
        <v>38</v>
      </c>
      <c r="I6784" s="9" t="s">
        <v>36</v>
      </c>
      <c r="J6784" s="5" t="s">
        <v>23</v>
      </c>
      <c r="K6784" s="13"/>
      <c r="L6784" s="13"/>
      <c r="M6784" s="14">
        <v>49.35</v>
      </c>
      <c r="N6784" s="14">
        <v>49.35</v>
      </c>
      <c r="O6784" s="5"/>
      <c r="P6784" s="5"/>
      <c r="Q6784" s="5"/>
      <c r="R6784" s="5"/>
    </row>
    <row r="6785" ht="19.95" customHeight="1" spans="1:18">
      <c r="A6785" s="1">
        <v>2021</v>
      </c>
      <c r="B6785" s="5" t="s">
        <v>776</v>
      </c>
      <c r="C6785" s="8">
        <v>16</v>
      </c>
      <c r="D6785" s="5" t="s">
        <v>534</v>
      </c>
      <c r="E6785" s="8">
        <v>9</v>
      </c>
      <c r="F6785" s="9" t="s">
        <v>3840</v>
      </c>
      <c r="G6785" s="10">
        <v>22030221</v>
      </c>
      <c r="H6785" s="9" t="s">
        <v>645</v>
      </c>
      <c r="I6785" s="9" t="s">
        <v>36</v>
      </c>
      <c r="J6785" s="5" t="s">
        <v>23</v>
      </c>
      <c r="K6785" s="13"/>
      <c r="L6785" s="13"/>
      <c r="M6785" s="14">
        <v>30</v>
      </c>
      <c r="N6785" s="14">
        <v>30</v>
      </c>
      <c r="O6785" s="5"/>
      <c r="P6785" s="5"/>
      <c r="Q6785" s="5"/>
      <c r="R6785" s="5"/>
    </row>
    <row r="6786" ht="19.95" customHeight="1" spans="1:18">
      <c r="A6786" s="1">
        <v>2021</v>
      </c>
      <c r="B6786" s="5" t="s">
        <v>776</v>
      </c>
      <c r="C6786" s="8">
        <v>16</v>
      </c>
      <c r="D6786" s="5" t="s">
        <v>534</v>
      </c>
      <c r="E6786" s="8">
        <v>10</v>
      </c>
      <c r="F6786" s="9" t="s">
        <v>3841</v>
      </c>
      <c r="G6786" s="10">
        <v>22410801</v>
      </c>
      <c r="H6786" s="9" t="s">
        <v>40</v>
      </c>
      <c r="I6786" s="9" t="s">
        <v>41</v>
      </c>
      <c r="J6786" s="5" t="s">
        <v>23</v>
      </c>
      <c r="K6786" s="13"/>
      <c r="L6786" s="13"/>
      <c r="M6786" s="14">
        <v>20</v>
      </c>
      <c r="N6786" s="14">
        <v>20</v>
      </c>
      <c r="O6786" s="5"/>
      <c r="P6786" s="5"/>
      <c r="Q6786" s="5"/>
      <c r="R6786" s="5"/>
    </row>
    <row r="6787" ht="19.95" customHeight="1" spans="1:18">
      <c r="A6787" s="1">
        <v>2021</v>
      </c>
      <c r="B6787" s="5" t="s">
        <v>776</v>
      </c>
      <c r="C6787" s="8">
        <v>16</v>
      </c>
      <c r="D6787" s="5" t="s">
        <v>534</v>
      </c>
      <c r="E6787" s="8">
        <v>11</v>
      </c>
      <c r="F6787" s="9" t="s">
        <v>3842</v>
      </c>
      <c r="G6787" s="10">
        <v>224199</v>
      </c>
      <c r="H6787" s="9" t="s">
        <v>134</v>
      </c>
      <c r="I6787" s="9" t="s">
        <v>3491</v>
      </c>
      <c r="J6787" s="5" t="s">
        <v>23</v>
      </c>
      <c r="K6787" s="13"/>
      <c r="L6787" s="13"/>
      <c r="M6787" s="14">
        <v>388.8</v>
      </c>
      <c r="N6787" s="14">
        <v>388.8</v>
      </c>
      <c r="O6787" s="5"/>
      <c r="P6787" s="5"/>
      <c r="Q6787" s="5"/>
      <c r="R6787" s="5"/>
    </row>
    <row r="6788" ht="19.95" customHeight="1" spans="1:18">
      <c r="A6788" s="1">
        <v>2021</v>
      </c>
      <c r="B6788" s="5" t="s">
        <v>776</v>
      </c>
      <c r="C6788" s="8">
        <v>16</v>
      </c>
      <c r="D6788" s="5" t="s">
        <v>542</v>
      </c>
      <c r="E6788" s="8">
        <v>1</v>
      </c>
      <c r="F6788" s="9" t="s">
        <v>3843</v>
      </c>
      <c r="G6788" s="10">
        <v>1001</v>
      </c>
      <c r="H6788" s="9" t="s">
        <v>949</v>
      </c>
      <c r="I6788" s="9"/>
      <c r="J6788" s="5" t="s">
        <v>23</v>
      </c>
      <c r="K6788" s="14">
        <v>46</v>
      </c>
      <c r="L6788" s="14">
        <v>46</v>
      </c>
      <c r="M6788" s="13"/>
      <c r="N6788" s="13"/>
      <c r="O6788" s="5"/>
      <c r="P6788" s="5"/>
      <c r="Q6788" s="5" t="s">
        <v>950</v>
      </c>
      <c r="R6788" s="5"/>
    </row>
    <row r="6789" ht="19.95" customHeight="1" spans="1:18">
      <c r="A6789" s="1">
        <v>2021</v>
      </c>
      <c r="B6789" s="5" t="s">
        <v>776</v>
      </c>
      <c r="C6789" s="8">
        <v>16</v>
      </c>
      <c r="D6789" s="5" t="s">
        <v>542</v>
      </c>
      <c r="E6789" s="8">
        <v>2</v>
      </c>
      <c r="F6789" s="9" t="s">
        <v>3844</v>
      </c>
      <c r="G6789" s="10">
        <v>101299</v>
      </c>
      <c r="H6789" s="9" t="s">
        <v>32</v>
      </c>
      <c r="I6789" s="9" t="s">
        <v>1082</v>
      </c>
      <c r="J6789" s="5" t="s">
        <v>23</v>
      </c>
      <c r="K6789" s="14">
        <v>359</v>
      </c>
      <c r="L6789" s="14">
        <v>359</v>
      </c>
      <c r="M6789" s="13"/>
      <c r="N6789" s="13"/>
      <c r="O6789" s="5"/>
      <c r="P6789" s="5"/>
      <c r="Q6789" s="5"/>
      <c r="R6789" s="5"/>
    </row>
    <row r="6790" ht="19.95" customHeight="1" spans="1:18">
      <c r="A6790" s="1">
        <v>2021</v>
      </c>
      <c r="B6790" s="5" t="s">
        <v>776</v>
      </c>
      <c r="C6790" s="8">
        <v>16</v>
      </c>
      <c r="D6790" s="5" t="s">
        <v>542</v>
      </c>
      <c r="E6790" s="8">
        <v>3</v>
      </c>
      <c r="F6790" s="9" t="s">
        <v>3845</v>
      </c>
      <c r="G6790" s="10">
        <v>101299</v>
      </c>
      <c r="H6790" s="9" t="s">
        <v>32</v>
      </c>
      <c r="I6790" s="9" t="s">
        <v>840</v>
      </c>
      <c r="J6790" s="5" t="s">
        <v>23</v>
      </c>
      <c r="K6790" s="14">
        <v>5</v>
      </c>
      <c r="L6790" s="14">
        <v>5</v>
      </c>
      <c r="M6790" s="13"/>
      <c r="N6790" s="13"/>
      <c r="O6790" s="5"/>
      <c r="P6790" s="5"/>
      <c r="Q6790" s="5"/>
      <c r="R6790" s="5"/>
    </row>
    <row r="6791" ht="19.95" customHeight="1" spans="1:18">
      <c r="A6791" s="1">
        <v>2021</v>
      </c>
      <c r="B6791" s="5" t="s">
        <v>776</v>
      </c>
      <c r="C6791" s="8">
        <v>16</v>
      </c>
      <c r="D6791" s="5" t="s">
        <v>542</v>
      </c>
      <c r="E6791" s="8">
        <v>4</v>
      </c>
      <c r="F6791" s="9" t="s">
        <v>3846</v>
      </c>
      <c r="G6791" s="10">
        <v>101299</v>
      </c>
      <c r="H6791" s="9" t="s">
        <v>32</v>
      </c>
      <c r="I6791" s="9" t="s">
        <v>33</v>
      </c>
      <c r="J6791" s="5" t="s">
        <v>23</v>
      </c>
      <c r="K6791" s="14">
        <v>30</v>
      </c>
      <c r="L6791" s="14">
        <v>30</v>
      </c>
      <c r="M6791" s="13"/>
      <c r="N6791" s="13"/>
      <c r="O6791" s="5"/>
      <c r="P6791" s="5"/>
      <c r="Q6791" s="5"/>
      <c r="R6791" s="5"/>
    </row>
    <row r="6792" ht="19.95" customHeight="1" spans="1:18">
      <c r="A6792" s="1">
        <v>2021</v>
      </c>
      <c r="B6792" s="5" t="s">
        <v>776</v>
      </c>
      <c r="C6792" s="8">
        <v>16</v>
      </c>
      <c r="D6792" s="5" t="s">
        <v>542</v>
      </c>
      <c r="E6792" s="8">
        <v>5</v>
      </c>
      <c r="F6792" s="9" t="s">
        <v>3847</v>
      </c>
      <c r="G6792" s="10">
        <v>22030207</v>
      </c>
      <c r="H6792" s="9" t="s">
        <v>83</v>
      </c>
      <c r="I6792" s="9" t="s">
        <v>36</v>
      </c>
      <c r="J6792" s="5" t="s">
        <v>23</v>
      </c>
      <c r="K6792" s="13"/>
      <c r="L6792" s="13"/>
      <c r="M6792" s="14">
        <v>410</v>
      </c>
      <c r="N6792" s="14">
        <v>410</v>
      </c>
      <c r="O6792" s="5"/>
      <c r="P6792" s="5"/>
      <c r="Q6792" s="5"/>
      <c r="R6792" s="5"/>
    </row>
    <row r="6793" ht="19.95" customHeight="1" spans="1:18">
      <c r="A6793" s="1">
        <v>2021</v>
      </c>
      <c r="B6793" s="5" t="s">
        <v>776</v>
      </c>
      <c r="C6793" s="8">
        <v>16</v>
      </c>
      <c r="D6793" s="5" t="s">
        <v>542</v>
      </c>
      <c r="E6793" s="8">
        <v>6</v>
      </c>
      <c r="F6793" s="9" t="s">
        <v>3848</v>
      </c>
      <c r="G6793" s="10">
        <v>22030221</v>
      </c>
      <c r="H6793" s="9" t="s">
        <v>645</v>
      </c>
      <c r="I6793" s="9" t="s">
        <v>36</v>
      </c>
      <c r="J6793" s="5" t="s">
        <v>23</v>
      </c>
      <c r="K6793" s="13"/>
      <c r="L6793" s="13"/>
      <c r="M6793" s="14">
        <v>30</v>
      </c>
      <c r="N6793" s="14">
        <v>30</v>
      </c>
      <c r="O6793" s="5"/>
      <c r="P6793" s="5"/>
      <c r="Q6793" s="5"/>
      <c r="R6793" s="5"/>
    </row>
    <row r="6794" ht="19.95" customHeight="1" spans="1:18">
      <c r="A6794" s="1">
        <v>2021</v>
      </c>
      <c r="B6794" s="5" t="s">
        <v>776</v>
      </c>
      <c r="C6794" s="8">
        <v>16</v>
      </c>
      <c r="D6794" s="5" t="s">
        <v>548</v>
      </c>
      <c r="E6794" s="8">
        <v>1</v>
      </c>
      <c r="F6794" s="9" t="s">
        <v>3849</v>
      </c>
      <c r="G6794" s="10">
        <v>101299</v>
      </c>
      <c r="H6794" s="9" t="s">
        <v>32</v>
      </c>
      <c r="I6794" s="9" t="s">
        <v>1082</v>
      </c>
      <c r="J6794" s="5" t="s">
        <v>23</v>
      </c>
      <c r="K6794" s="14">
        <v>54</v>
      </c>
      <c r="L6794" s="14">
        <v>54</v>
      </c>
      <c r="M6794" s="13"/>
      <c r="N6794" s="13"/>
      <c r="O6794" s="5"/>
      <c r="P6794" s="5"/>
      <c r="Q6794" s="5"/>
      <c r="R6794" s="5"/>
    </row>
    <row r="6795" ht="19.95" customHeight="1" spans="1:18">
      <c r="A6795" s="1">
        <v>2021</v>
      </c>
      <c r="B6795" s="5" t="s">
        <v>776</v>
      </c>
      <c r="C6795" s="8">
        <v>16</v>
      </c>
      <c r="D6795" s="5" t="s">
        <v>548</v>
      </c>
      <c r="E6795" s="8">
        <v>2</v>
      </c>
      <c r="F6795" s="9" t="s">
        <v>3850</v>
      </c>
      <c r="G6795" s="10">
        <v>1002</v>
      </c>
      <c r="H6795" s="9" t="s">
        <v>24</v>
      </c>
      <c r="I6795" s="9" t="s">
        <v>124</v>
      </c>
      <c r="J6795" s="5" t="s">
        <v>23</v>
      </c>
      <c r="K6795" s="12">
        <v>1000</v>
      </c>
      <c r="L6795" s="12">
        <v>1000</v>
      </c>
      <c r="M6795" s="13"/>
      <c r="N6795" s="13"/>
      <c r="O6795" s="5"/>
      <c r="P6795" s="5"/>
      <c r="Q6795" s="5" t="s">
        <v>950</v>
      </c>
      <c r="R6795" s="5"/>
    </row>
    <row r="6796" ht="19.95" customHeight="1" spans="1:18">
      <c r="A6796" s="1">
        <v>2021</v>
      </c>
      <c r="B6796" s="5" t="s">
        <v>776</v>
      </c>
      <c r="C6796" s="8">
        <v>16</v>
      </c>
      <c r="D6796" s="5" t="s">
        <v>548</v>
      </c>
      <c r="E6796" s="8">
        <v>3</v>
      </c>
      <c r="F6796" s="9" t="s">
        <v>3851</v>
      </c>
      <c r="G6796" s="10">
        <v>101299</v>
      </c>
      <c r="H6796" s="9" t="s">
        <v>32</v>
      </c>
      <c r="I6796" s="9" t="s">
        <v>33</v>
      </c>
      <c r="J6796" s="5" t="s">
        <v>23</v>
      </c>
      <c r="K6796" s="14">
        <v>529.9</v>
      </c>
      <c r="L6796" s="14">
        <v>529.9</v>
      </c>
      <c r="M6796" s="13"/>
      <c r="N6796" s="13"/>
      <c r="O6796" s="5"/>
      <c r="P6796" s="5"/>
      <c r="Q6796" s="5"/>
      <c r="R6796" s="5"/>
    </row>
    <row r="6797" ht="19.95" customHeight="1" spans="1:18">
      <c r="A6797" s="1">
        <v>2021</v>
      </c>
      <c r="B6797" s="5" t="s">
        <v>776</v>
      </c>
      <c r="C6797" s="8">
        <v>16</v>
      </c>
      <c r="D6797" s="5" t="s">
        <v>548</v>
      </c>
      <c r="E6797" s="8">
        <v>4</v>
      </c>
      <c r="F6797" s="9" t="s">
        <v>3852</v>
      </c>
      <c r="G6797" s="10">
        <v>22030207</v>
      </c>
      <c r="H6797" s="9" t="s">
        <v>83</v>
      </c>
      <c r="I6797" s="9" t="s">
        <v>80</v>
      </c>
      <c r="J6797" s="5" t="s">
        <v>23</v>
      </c>
      <c r="K6797" s="13"/>
      <c r="L6797" s="13"/>
      <c r="M6797" s="14">
        <v>54</v>
      </c>
      <c r="N6797" s="14">
        <v>54</v>
      </c>
      <c r="O6797" s="5"/>
      <c r="P6797" s="5"/>
      <c r="Q6797" s="5"/>
      <c r="R6797" s="5"/>
    </row>
    <row r="6798" ht="19.95" customHeight="1" spans="1:18">
      <c r="A6798" s="1">
        <v>2021</v>
      </c>
      <c r="B6798" s="5" t="s">
        <v>776</v>
      </c>
      <c r="C6798" s="8">
        <v>16</v>
      </c>
      <c r="D6798" s="5" t="s">
        <v>548</v>
      </c>
      <c r="E6798" s="8">
        <v>5</v>
      </c>
      <c r="F6798" s="9" t="s">
        <v>3853</v>
      </c>
      <c r="G6798" s="10">
        <v>22030227</v>
      </c>
      <c r="H6798" s="9" t="s">
        <v>3102</v>
      </c>
      <c r="I6798" s="9" t="s">
        <v>80</v>
      </c>
      <c r="J6798" s="5" t="s">
        <v>23</v>
      </c>
      <c r="K6798" s="13"/>
      <c r="L6798" s="13"/>
      <c r="M6798" s="12">
        <v>1000</v>
      </c>
      <c r="N6798" s="12">
        <v>1000</v>
      </c>
      <c r="O6798" s="5"/>
      <c r="P6798" s="5"/>
      <c r="Q6798" s="5"/>
      <c r="R6798" s="5"/>
    </row>
    <row r="6799" ht="19.95" customHeight="1" spans="1:18">
      <c r="A6799" s="1">
        <v>2021</v>
      </c>
      <c r="B6799" s="5" t="s">
        <v>776</v>
      </c>
      <c r="C6799" s="8">
        <v>16</v>
      </c>
      <c r="D6799" s="5" t="s">
        <v>548</v>
      </c>
      <c r="E6799" s="8">
        <v>6</v>
      </c>
      <c r="F6799" s="9" t="s">
        <v>3854</v>
      </c>
      <c r="G6799" s="10">
        <v>22030217</v>
      </c>
      <c r="H6799" s="9" t="s">
        <v>218</v>
      </c>
      <c r="I6799" s="9" t="s">
        <v>80</v>
      </c>
      <c r="J6799" s="5" t="s">
        <v>23</v>
      </c>
      <c r="K6799" s="13"/>
      <c r="L6799" s="13"/>
      <c r="M6799" s="14">
        <v>500</v>
      </c>
      <c r="N6799" s="14">
        <v>500</v>
      </c>
      <c r="O6799" s="5"/>
      <c r="P6799" s="5"/>
      <c r="Q6799" s="5"/>
      <c r="R6799" s="5"/>
    </row>
    <row r="6800" ht="19.95" customHeight="1" spans="1:18">
      <c r="A6800" s="1">
        <v>2021</v>
      </c>
      <c r="B6800" s="5" t="s">
        <v>776</v>
      </c>
      <c r="C6800" s="8">
        <v>16</v>
      </c>
      <c r="D6800" s="5" t="s">
        <v>548</v>
      </c>
      <c r="E6800" s="8">
        <v>7</v>
      </c>
      <c r="F6800" s="9" t="s">
        <v>3855</v>
      </c>
      <c r="G6800" s="10">
        <v>224199</v>
      </c>
      <c r="H6800" s="9" t="s">
        <v>134</v>
      </c>
      <c r="I6800" s="9" t="s">
        <v>3491</v>
      </c>
      <c r="J6800" s="5" t="s">
        <v>23</v>
      </c>
      <c r="K6800" s="13"/>
      <c r="L6800" s="13"/>
      <c r="M6800" s="14">
        <v>29.9</v>
      </c>
      <c r="N6800" s="14">
        <v>29.9</v>
      </c>
      <c r="O6800" s="5"/>
      <c r="P6800" s="5"/>
      <c r="Q6800" s="5"/>
      <c r="R6800" s="5"/>
    </row>
    <row r="6801" ht="19.95" customHeight="1" spans="1:18">
      <c r="A6801" s="1">
        <v>2021</v>
      </c>
      <c r="B6801" s="5" t="s">
        <v>776</v>
      </c>
      <c r="C6801" s="8">
        <v>16</v>
      </c>
      <c r="D6801" s="5" t="s">
        <v>551</v>
      </c>
      <c r="E6801" s="8">
        <v>1</v>
      </c>
      <c r="F6801" s="9" t="s">
        <v>3856</v>
      </c>
      <c r="G6801" s="10">
        <v>1002</v>
      </c>
      <c r="H6801" s="9" t="s">
        <v>24</v>
      </c>
      <c r="I6801" s="9" t="s">
        <v>124</v>
      </c>
      <c r="J6801" s="5" t="s">
        <v>23</v>
      </c>
      <c r="K6801" s="12">
        <v>3387.16</v>
      </c>
      <c r="L6801" s="12">
        <v>3387.16</v>
      </c>
      <c r="M6801" s="13"/>
      <c r="N6801" s="13"/>
      <c r="O6801" s="5"/>
      <c r="P6801" s="5"/>
      <c r="Q6801" s="5" t="s">
        <v>950</v>
      </c>
      <c r="R6801" s="5"/>
    </row>
    <row r="6802" ht="19.95" customHeight="1" spans="1:18">
      <c r="A6802" s="1">
        <v>2021</v>
      </c>
      <c r="B6802" s="5" t="s">
        <v>776</v>
      </c>
      <c r="C6802" s="8">
        <v>16</v>
      </c>
      <c r="D6802" s="5" t="s">
        <v>551</v>
      </c>
      <c r="E6802" s="8">
        <v>2</v>
      </c>
      <c r="F6802" s="9" t="s">
        <v>3857</v>
      </c>
      <c r="G6802" s="10">
        <v>101299</v>
      </c>
      <c r="H6802" s="9" t="s">
        <v>32</v>
      </c>
      <c r="I6802" s="9" t="s">
        <v>1082</v>
      </c>
      <c r="J6802" s="5" t="s">
        <v>23</v>
      </c>
      <c r="K6802" s="14">
        <v>38</v>
      </c>
      <c r="L6802" s="14">
        <v>38</v>
      </c>
      <c r="M6802" s="13"/>
      <c r="N6802" s="13"/>
      <c r="O6802" s="5"/>
      <c r="P6802" s="5"/>
      <c r="Q6802" s="5"/>
      <c r="R6802" s="5"/>
    </row>
    <row r="6803" ht="19.95" customHeight="1" spans="1:18">
      <c r="A6803" s="1">
        <v>2021</v>
      </c>
      <c r="B6803" s="5" t="s">
        <v>776</v>
      </c>
      <c r="C6803" s="8">
        <v>16</v>
      </c>
      <c r="D6803" s="5" t="s">
        <v>551</v>
      </c>
      <c r="E6803" s="8">
        <v>3</v>
      </c>
      <c r="F6803" s="9" t="s">
        <v>3858</v>
      </c>
      <c r="G6803" s="10">
        <v>22030202</v>
      </c>
      <c r="H6803" s="9" t="s">
        <v>35</v>
      </c>
      <c r="I6803" s="9" t="s">
        <v>80</v>
      </c>
      <c r="J6803" s="5" t="s">
        <v>23</v>
      </c>
      <c r="K6803" s="13"/>
      <c r="L6803" s="13"/>
      <c r="M6803" s="12">
        <v>3387.16</v>
      </c>
      <c r="N6803" s="12">
        <v>3387.16</v>
      </c>
      <c r="O6803" s="5"/>
      <c r="P6803" s="5"/>
      <c r="Q6803" s="5"/>
      <c r="R6803" s="5"/>
    </row>
    <row r="6804" ht="19.95" customHeight="1" spans="1:18">
      <c r="A6804" s="1">
        <v>2021</v>
      </c>
      <c r="B6804" s="5" t="s">
        <v>776</v>
      </c>
      <c r="C6804" s="8">
        <v>16</v>
      </c>
      <c r="D6804" s="5" t="s">
        <v>551</v>
      </c>
      <c r="E6804" s="8">
        <v>4</v>
      </c>
      <c r="F6804" s="9" t="s">
        <v>3859</v>
      </c>
      <c r="G6804" s="10">
        <v>22030207</v>
      </c>
      <c r="H6804" s="9" t="s">
        <v>83</v>
      </c>
      <c r="I6804" s="9" t="s">
        <v>80</v>
      </c>
      <c r="J6804" s="5" t="s">
        <v>23</v>
      </c>
      <c r="K6804" s="13"/>
      <c r="L6804" s="13"/>
      <c r="M6804" s="14">
        <v>38</v>
      </c>
      <c r="N6804" s="14">
        <v>38</v>
      </c>
      <c r="O6804" s="5"/>
      <c r="P6804" s="5"/>
      <c r="Q6804" s="5"/>
      <c r="R6804" s="5"/>
    </row>
    <row r="6805" ht="19.95" customHeight="1" spans="1:18">
      <c r="A6805" s="1">
        <v>2021</v>
      </c>
      <c r="B6805" s="5" t="s">
        <v>776</v>
      </c>
      <c r="C6805" s="8">
        <v>16</v>
      </c>
      <c r="D6805" s="5" t="s">
        <v>554</v>
      </c>
      <c r="E6805" s="8">
        <v>1</v>
      </c>
      <c r="F6805" s="9" t="s">
        <v>3860</v>
      </c>
      <c r="G6805" s="10">
        <v>101299</v>
      </c>
      <c r="H6805" s="9" t="s">
        <v>32</v>
      </c>
      <c r="I6805" s="9" t="s">
        <v>33</v>
      </c>
      <c r="J6805" s="5" t="s">
        <v>23</v>
      </c>
      <c r="K6805" s="12">
        <v>3567.67</v>
      </c>
      <c r="L6805" s="12">
        <v>3567.67</v>
      </c>
      <c r="M6805" s="13"/>
      <c r="N6805" s="13"/>
      <c r="O6805" s="5"/>
      <c r="P6805" s="5"/>
      <c r="Q6805" s="5"/>
      <c r="R6805" s="5"/>
    </row>
    <row r="6806" ht="19.95" customHeight="1" spans="1:18">
      <c r="A6806" s="1">
        <v>2021</v>
      </c>
      <c r="B6806" s="5" t="s">
        <v>776</v>
      </c>
      <c r="C6806" s="8">
        <v>16</v>
      </c>
      <c r="D6806" s="5" t="s">
        <v>554</v>
      </c>
      <c r="E6806" s="8">
        <v>2</v>
      </c>
      <c r="F6806" s="9" t="s">
        <v>3861</v>
      </c>
      <c r="G6806" s="10">
        <v>22410801</v>
      </c>
      <c r="H6806" s="9" t="s">
        <v>40</v>
      </c>
      <c r="I6806" s="9" t="s">
        <v>3862</v>
      </c>
      <c r="J6806" s="5" t="s">
        <v>23</v>
      </c>
      <c r="K6806" s="13"/>
      <c r="L6806" s="13"/>
      <c r="M6806" s="14">
        <v>30</v>
      </c>
      <c r="N6806" s="14">
        <v>30</v>
      </c>
      <c r="O6806" s="5"/>
      <c r="P6806" s="5"/>
      <c r="Q6806" s="5"/>
      <c r="R6806" s="5"/>
    </row>
    <row r="6807" ht="19.95" customHeight="1" spans="1:18">
      <c r="A6807" s="1">
        <v>2021</v>
      </c>
      <c r="B6807" s="5" t="s">
        <v>776</v>
      </c>
      <c r="C6807" s="8">
        <v>16</v>
      </c>
      <c r="D6807" s="5" t="s">
        <v>554</v>
      </c>
      <c r="E6807" s="8">
        <v>3</v>
      </c>
      <c r="F6807" s="9" t="s">
        <v>3863</v>
      </c>
      <c r="G6807" s="10">
        <v>22030202</v>
      </c>
      <c r="H6807" s="9" t="s">
        <v>35</v>
      </c>
      <c r="I6807" s="9" t="s">
        <v>648</v>
      </c>
      <c r="J6807" s="5" t="s">
        <v>23</v>
      </c>
      <c r="K6807" s="13"/>
      <c r="L6807" s="13"/>
      <c r="M6807" s="12">
        <v>3537.67</v>
      </c>
      <c r="N6807" s="12">
        <v>3537.67</v>
      </c>
      <c r="O6807" s="5"/>
      <c r="P6807" s="5"/>
      <c r="Q6807" s="5"/>
      <c r="R6807" s="5"/>
    </row>
    <row r="6808" ht="19.95" customHeight="1" spans="1:18">
      <c r="A6808" s="1">
        <v>2021</v>
      </c>
      <c r="B6808" s="5" t="s">
        <v>776</v>
      </c>
      <c r="C6808" s="8">
        <v>16</v>
      </c>
      <c r="D6808" s="5" t="s">
        <v>556</v>
      </c>
      <c r="E6808" s="8">
        <v>1</v>
      </c>
      <c r="F6808" s="9" t="s">
        <v>3864</v>
      </c>
      <c r="G6808" s="10">
        <v>101299</v>
      </c>
      <c r="H6808" s="9" t="s">
        <v>32</v>
      </c>
      <c r="I6808" s="9" t="s">
        <v>33</v>
      </c>
      <c r="J6808" s="5" t="s">
        <v>23</v>
      </c>
      <c r="K6808" s="12">
        <v>7963.12</v>
      </c>
      <c r="L6808" s="12">
        <v>7963.12</v>
      </c>
      <c r="M6808" s="13"/>
      <c r="N6808" s="13"/>
      <c r="O6808" s="5"/>
      <c r="P6808" s="5"/>
      <c r="Q6808" s="5"/>
      <c r="R6808" s="5"/>
    </row>
    <row r="6809" ht="19.95" customHeight="1" spans="1:18">
      <c r="A6809" s="1">
        <v>2021</v>
      </c>
      <c r="B6809" s="5" t="s">
        <v>776</v>
      </c>
      <c r="C6809" s="8">
        <v>16</v>
      </c>
      <c r="D6809" s="5" t="s">
        <v>556</v>
      </c>
      <c r="E6809" s="8">
        <v>2</v>
      </c>
      <c r="F6809" s="9" t="s">
        <v>3865</v>
      </c>
      <c r="G6809" s="10">
        <v>22030210</v>
      </c>
      <c r="H6809" s="9" t="s">
        <v>157</v>
      </c>
      <c r="I6809" s="9" t="s">
        <v>648</v>
      </c>
      <c r="J6809" s="5" t="s">
        <v>23</v>
      </c>
      <c r="K6809" s="13"/>
      <c r="L6809" s="13"/>
      <c r="M6809" s="12">
        <v>1200</v>
      </c>
      <c r="N6809" s="12">
        <v>1200</v>
      </c>
      <c r="O6809" s="5"/>
      <c r="P6809" s="5"/>
      <c r="Q6809" s="5"/>
      <c r="R6809" s="5"/>
    </row>
    <row r="6810" ht="19.95" customHeight="1" spans="1:18">
      <c r="A6810" s="1">
        <v>2021</v>
      </c>
      <c r="B6810" s="5" t="s">
        <v>776</v>
      </c>
      <c r="C6810" s="8">
        <v>16</v>
      </c>
      <c r="D6810" s="5" t="s">
        <v>556</v>
      </c>
      <c r="E6810" s="8">
        <v>3</v>
      </c>
      <c r="F6810" s="9" t="s">
        <v>3866</v>
      </c>
      <c r="G6810" s="10">
        <v>22410801</v>
      </c>
      <c r="H6810" s="9" t="s">
        <v>40</v>
      </c>
      <c r="I6810" s="9" t="s">
        <v>3862</v>
      </c>
      <c r="J6810" s="5" t="s">
        <v>23</v>
      </c>
      <c r="K6810" s="13"/>
      <c r="L6810" s="13"/>
      <c r="M6810" s="12">
        <v>4000</v>
      </c>
      <c r="N6810" s="12">
        <v>4000</v>
      </c>
      <c r="O6810" s="5"/>
      <c r="P6810" s="5"/>
      <c r="Q6810" s="5"/>
      <c r="R6810" s="5"/>
    </row>
    <row r="6811" ht="19.95" customHeight="1" spans="1:18">
      <c r="A6811" s="1">
        <v>2021</v>
      </c>
      <c r="B6811" s="5" t="s">
        <v>776</v>
      </c>
      <c r="C6811" s="8">
        <v>16</v>
      </c>
      <c r="D6811" s="5" t="s">
        <v>556</v>
      </c>
      <c r="E6811" s="8">
        <v>4</v>
      </c>
      <c r="F6811" s="9" t="s">
        <v>3867</v>
      </c>
      <c r="G6811" s="10">
        <v>22410801</v>
      </c>
      <c r="H6811" s="9" t="s">
        <v>40</v>
      </c>
      <c r="I6811" s="9" t="s">
        <v>3862</v>
      </c>
      <c r="J6811" s="5" t="s">
        <v>23</v>
      </c>
      <c r="K6811" s="13"/>
      <c r="L6811" s="13"/>
      <c r="M6811" s="14">
        <v>200</v>
      </c>
      <c r="N6811" s="14">
        <v>200</v>
      </c>
      <c r="O6811" s="5"/>
      <c r="P6811" s="5"/>
      <c r="Q6811" s="5"/>
      <c r="R6811" s="5"/>
    </row>
    <row r="6812" ht="19.95" customHeight="1" spans="1:18">
      <c r="A6812" s="1">
        <v>2021</v>
      </c>
      <c r="B6812" s="5" t="s">
        <v>776</v>
      </c>
      <c r="C6812" s="8">
        <v>16</v>
      </c>
      <c r="D6812" s="5" t="s">
        <v>556</v>
      </c>
      <c r="E6812" s="8">
        <v>5</v>
      </c>
      <c r="F6812" s="9" t="s">
        <v>3868</v>
      </c>
      <c r="G6812" s="10">
        <v>22030202</v>
      </c>
      <c r="H6812" s="9" t="s">
        <v>35</v>
      </c>
      <c r="I6812" s="9" t="s">
        <v>648</v>
      </c>
      <c r="J6812" s="5" t="s">
        <v>23</v>
      </c>
      <c r="K6812" s="13"/>
      <c r="L6812" s="13"/>
      <c r="M6812" s="12">
        <v>2204.12</v>
      </c>
      <c r="N6812" s="12">
        <v>2204.12</v>
      </c>
      <c r="O6812" s="5"/>
      <c r="P6812" s="5"/>
      <c r="Q6812" s="5"/>
      <c r="R6812" s="5"/>
    </row>
    <row r="6813" ht="19.95" customHeight="1" spans="1:18">
      <c r="A6813" s="1">
        <v>2021</v>
      </c>
      <c r="B6813" s="5" t="s">
        <v>776</v>
      </c>
      <c r="C6813" s="8">
        <v>16</v>
      </c>
      <c r="D6813" s="5" t="s">
        <v>556</v>
      </c>
      <c r="E6813" s="8">
        <v>6</v>
      </c>
      <c r="F6813" s="9" t="s">
        <v>3869</v>
      </c>
      <c r="G6813" s="10">
        <v>22030219</v>
      </c>
      <c r="H6813" s="9" t="s">
        <v>38</v>
      </c>
      <c r="I6813" s="9" t="s">
        <v>648</v>
      </c>
      <c r="J6813" s="5" t="s">
        <v>23</v>
      </c>
      <c r="K6813" s="13"/>
      <c r="L6813" s="13"/>
      <c r="M6813" s="14">
        <v>359</v>
      </c>
      <c r="N6813" s="14">
        <v>359</v>
      </c>
      <c r="O6813" s="5"/>
      <c r="P6813" s="5"/>
      <c r="Q6813" s="5"/>
      <c r="R6813" s="5"/>
    </row>
    <row r="6814" ht="19.95" customHeight="1" spans="1:18">
      <c r="A6814" s="1">
        <v>2021</v>
      </c>
      <c r="B6814" s="5" t="s">
        <v>776</v>
      </c>
      <c r="C6814" s="8">
        <v>16</v>
      </c>
      <c r="D6814" s="5" t="s">
        <v>557</v>
      </c>
      <c r="E6814" s="8">
        <v>1</v>
      </c>
      <c r="F6814" s="9" t="s">
        <v>3870</v>
      </c>
      <c r="G6814" s="10">
        <v>101299</v>
      </c>
      <c r="H6814" s="9" t="s">
        <v>32</v>
      </c>
      <c r="I6814" s="9" t="s">
        <v>33</v>
      </c>
      <c r="J6814" s="5" t="s">
        <v>23</v>
      </c>
      <c r="K6814" s="12">
        <v>12673.3</v>
      </c>
      <c r="L6814" s="12">
        <v>12673.3</v>
      </c>
      <c r="M6814" s="13"/>
      <c r="N6814" s="13"/>
      <c r="O6814" s="5"/>
      <c r="P6814" s="5"/>
      <c r="Q6814" s="5"/>
      <c r="R6814" s="5"/>
    </row>
    <row r="6815" ht="19.95" customHeight="1" spans="1:18">
      <c r="A6815" s="1">
        <v>2021</v>
      </c>
      <c r="B6815" s="5" t="s">
        <v>776</v>
      </c>
      <c r="C6815" s="8">
        <v>16</v>
      </c>
      <c r="D6815" s="5" t="s">
        <v>557</v>
      </c>
      <c r="E6815" s="8">
        <v>2</v>
      </c>
      <c r="F6815" s="9" t="s">
        <v>3871</v>
      </c>
      <c r="G6815" s="10">
        <v>22030210</v>
      </c>
      <c r="H6815" s="9" t="s">
        <v>157</v>
      </c>
      <c r="I6815" s="9" t="s">
        <v>648</v>
      </c>
      <c r="J6815" s="5" t="s">
        <v>23</v>
      </c>
      <c r="K6815" s="13"/>
      <c r="L6815" s="13"/>
      <c r="M6815" s="12">
        <v>1200</v>
      </c>
      <c r="N6815" s="12">
        <v>1200</v>
      </c>
      <c r="O6815" s="5"/>
      <c r="P6815" s="5"/>
      <c r="Q6815" s="5"/>
      <c r="R6815" s="5"/>
    </row>
    <row r="6816" ht="19.95" customHeight="1" spans="1:18">
      <c r="A6816" s="1">
        <v>2021</v>
      </c>
      <c r="B6816" s="5" t="s">
        <v>776</v>
      </c>
      <c r="C6816" s="8">
        <v>16</v>
      </c>
      <c r="D6816" s="5" t="s">
        <v>557</v>
      </c>
      <c r="E6816" s="8">
        <v>3</v>
      </c>
      <c r="F6816" s="9" t="s">
        <v>3872</v>
      </c>
      <c r="G6816" s="10">
        <v>22410801</v>
      </c>
      <c r="H6816" s="9" t="s">
        <v>40</v>
      </c>
      <c r="I6816" s="9" t="s">
        <v>3862</v>
      </c>
      <c r="J6816" s="5" t="s">
        <v>23</v>
      </c>
      <c r="K6816" s="13"/>
      <c r="L6816" s="13"/>
      <c r="M6816" s="12">
        <v>4000</v>
      </c>
      <c r="N6816" s="12">
        <v>4000</v>
      </c>
      <c r="O6816" s="5"/>
      <c r="P6816" s="5"/>
      <c r="Q6816" s="5"/>
      <c r="R6816" s="5"/>
    </row>
    <row r="6817" ht="19.95" customHeight="1" spans="1:18">
      <c r="A6817" s="1">
        <v>2021</v>
      </c>
      <c r="B6817" s="5" t="s">
        <v>776</v>
      </c>
      <c r="C6817" s="8">
        <v>16</v>
      </c>
      <c r="D6817" s="5" t="s">
        <v>557</v>
      </c>
      <c r="E6817" s="8">
        <v>4</v>
      </c>
      <c r="F6817" s="9" t="s">
        <v>3873</v>
      </c>
      <c r="G6817" s="10">
        <v>22410801</v>
      </c>
      <c r="H6817" s="9" t="s">
        <v>40</v>
      </c>
      <c r="I6817" s="9" t="s">
        <v>3862</v>
      </c>
      <c r="J6817" s="5" t="s">
        <v>23</v>
      </c>
      <c r="K6817" s="13"/>
      <c r="L6817" s="13"/>
      <c r="M6817" s="14">
        <v>900</v>
      </c>
      <c r="N6817" s="14">
        <v>900</v>
      </c>
      <c r="O6817" s="5"/>
      <c r="P6817" s="5"/>
      <c r="Q6817" s="5"/>
      <c r="R6817" s="5"/>
    </row>
    <row r="6818" ht="19.95" customHeight="1" spans="1:18">
      <c r="A6818" s="1">
        <v>2021</v>
      </c>
      <c r="B6818" s="5" t="s">
        <v>776</v>
      </c>
      <c r="C6818" s="8">
        <v>16</v>
      </c>
      <c r="D6818" s="5" t="s">
        <v>557</v>
      </c>
      <c r="E6818" s="8">
        <v>5</v>
      </c>
      <c r="F6818" s="9" t="s">
        <v>3874</v>
      </c>
      <c r="G6818" s="10">
        <v>22030202</v>
      </c>
      <c r="H6818" s="9" t="s">
        <v>35</v>
      </c>
      <c r="I6818" s="9" t="s">
        <v>648</v>
      </c>
      <c r="J6818" s="5" t="s">
        <v>23</v>
      </c>
      <c r="K6818" s="13"/>
      <c r="L6818" s="13"/>
      <c r="M6818" s="12">
        <v>6109.3</v>
      </c>
      <c r="N6818" s="12">
        <v>6109.3</v>
      </c>
      <c r="O6818" s="5"/>
      <c r="P6818" s="5"/>
      <c r="Q6818" s="5"/>
      <c r="R6818" s="5"/>
    </row>
    <row r="6819" ht="19.95" customHeight="1" spans="1:18">
      <c r="A6819" s="1">
        <v>2021</v>
      </c>
      <c r="B6819" s="5" t="s">
        <v>776</v>
      </c>
      <c r="C6819" s="8">
        <v>16</v>
      </c>
      <c r="D6819" s="5" t="s">
        <v>557</v>
      </c>
      <c r="E6819" s="8">
        <v>6</v>
      </c>
      <c r="F6819" s="9" t="s">
        <v>3875</v>
      </c>
      <c r="G6819" s="10">
        <v>22030219</v>
      </c>
      <c r="H6819" s="9" t="s">
        <v>38</v>
      </c>
      <c r="I6819" s="9" t="s">
        <v>648</v>
      </c>
      <c r="J6819" s="5" t="s">
        <v>23</v>
      </c>
      <c r="K6819" s="13"/>
      <c r="L6819" s="13"/>
      <c r="M6819" s="14">
        <v>464</v>
      </c>
      <c r="N6819" s="14">
        <v>464</v>
      </c>
      <c r="O6819" s="5"/>
      <c r="P6819" s="5"/>
      <c r="Q6819" s="5"/>
      <c r="R6819" s="5"/>
    </row>
    <row r="6820" ht="19.95" customHeight="1" spans="1:18">
      <c r="A6820" s="1">
        <v>2021</v>
      </c>
      <c r="B6820" s="5" t="s">
        <v>776</v>
      </c>
      <c r="C6820" s="8">
        <v>16</v>
      </c>
      <c r="D6820" s="5" t="s">
        <v>560</v>
      </c>
      <c r="E6820" s="8">
        <v>1</v>
      </c>
      <c r="F6820" s="9" t="s">
        <v>3876</v>
      </c>
      <c r="G6820" s="10">
        <v>101299</v>
      </c>
      <c r="H6820" s="9" t="s">
        <v>32</v>
      </c>
      <c r="I6820" s="9" t="s">
        <v>33</v>
      </c>
      <c r="J6820" s="5" t="s">
        <v>23</v>
      </c>
      <c r="K6820" s="12">
        <v>1226.45</v>
      </c>
      <c r="L6820" s="12">
        <v>1226.45</v>
      </c>
      <c r="M6820" s="13"/>
      <c r="N6820" s="13"/>
      <c r="O6820" s="5"/>
      <c r="P6820" s="5"/>
      <c r="Q6820" s="5"/>
      <c r="R6820" s="5"/>
    </row>
    <row r="6821" ht="19.95" customHeight="1" spans="1:18">
      <c r="A6821" s="1">
        <v>2021</v>
      </c>
      <c r="B6821" s="5" t="s">
        <v>776</v>
      </c>
      <c r="C6821" s="8">
        <v>16</v>
      </c>
      <c r="D6821" s="5" t="s">
        <v>560</v>
      </c>
      <c r="E6821" s="8">
        <v>2</v>
      </c>
      <c r="F6821" s="9" t="s">
        <v>3877</v>
      </c>
      <c r="G6821" s="10">
        <v>22030202</v>
      </c>
      <c r="H6821" s="9" t="s">
        <v>35</v>
      </c>
      <c r="I6821" s="9" t="s">
        <v>648</v>
      </c>
      <c r="J6821" s="5" t="s">
        <v>23</v>
      </c>
      <c r="K6821" s="13"/>
      <c r="L6821" s="13"/>
      <c r="M6821" s="12">
        <v>1226.45</v>
      </c>
      <c r="N6821" s="12">
        <v>1226.45</v>
      </c>
      <c r="O6821" s="5"/>
      <c r="P6821" s="5"/>
      <c r="Q6821" s="5"/>
      <c r="R6821" s="5"/>
    </row>
    <row r="6822" ht="19.95" customHeight="1" spans="1:18">
      <c r="A6822" s="1">
        <v>2021</v>
      </c>
      <c r="B6822" s="5" t="s">
        <v>776</v>
      </c>
      <c r="C6822" s="8">
        <v>16</v>
      </c>
      <c r="D6822" s="5" t="s">
        <v>563</v>
      </c>
      <c r="E6822" s="8">
        <v>1</v>
      </c>
      <c r="F6822" s="9" t="s">
        <v>3878</v>
      </c>
      <c r="G6822" s="10">
        <v>22030223</v>
      </c>
      <c r="H6822" s="9" t="s">
        <v>3879</v>
      </c>
      <c r="I6822" s="9" t="s">
        <v>3880</v>
      </c>
      <c r="J6822" s="5" t="s">
        <v>23</v>
      </c>
      <c r="K6822" s="12">
        <v>30000</v>
      </c>
      <c r="L6822" s="12">
        <v>30000</v>
      </c>
      <c r="M6822" s="13"/>
      <c r="N6822" s="13"/>
      <c r="O6822" s="5"/>
      <c r="P6822" s="5"/>
      <c r="Q6822" s="5"/>
      <c r="R6822" s="5"/>
    </row>
    <row r="6823" ht="19.95" customHeight="1" spans="1:18">
      <c r="A6823" s="1">
        <v>2021</v>
      </c>
      <c r="B6823" s="5" t="s">
        <v>776</v>
      </c>
      <c r="C6823" s="8">
        <v>16</v>
      </c>
      <c r="D6823" s="5" t="s">
        <v>563</v>
      </c>
      <c r="E6823" s="8">
        <v>2</v>
      </c>
      <c r="F6823" s="9" t="s">
        <v>3878</v>
      </c>
      <c r="G6823" s="9" t="s">
        <v>3881</v>
      </c>
      <c r="H6823" s="9" t="s">
        <v>3882</v>
      </c>
      <c r="I6823" s="9" t="s">
        <v>341</v>
      </c>
      <c r="J6823" s="5" t="s">
        <v>23</v>
      </c>
      <c r="K6823" s="13"/>
      <c r="L6823" s="13"/>
      <c r="M6823" s="12">
        <v>28301.89</v>
      </c>
      <c r="N6823" s="12">
        <v>28301.89</v>
      </c>
      <c r="O6823" s="5"/>
      <c r="P6823" s="5"/>
      <c r="Q6823" s="5"/>
      <c r="R6823" s="5"/>
    </row>
    <row r="6824" ht="19.95" customHeight="1" spans="1:18">
      <c r="A6824" s="1">
        <v>2021</v>
      </c>
      <c r="B6824" s="5" t="s">
        <v>776</v>
      </c>
      <c r="C6824" s="8">
        <v>16</v>
      </c>
      <c r="D6824" s="5" t="s">
        <v>563</v>
      </c>
      <c r="E6824" s="8">
        <v>3</v>
      </c>
      <c r="F6824" s="9" t="s">
        <v>3878</v>
      </c>
      <c r="G6824" s="10">
        <v>22210103</v>
      </c>
      <c r="H6824" s="9" t="s">
        <v>177</v>
      </c>
      <c r="I6824" s="9" t="s">
        <v>341</v>
      </c>
      <c r="J6824" s="5" t="s">
        <v>23</v>
      </c>
      <c r="K6824" s="13"/>
      <c r="L6824" s="13"/>
      <c r="M6824" s="12">
        <v>1698.11</v>
      </c>
      <c r="N6824" s="12">
        <v>1698.11</v>
      </c>
      <c r="O6824" s="5"/>
      <c r="P6824" s="5"/>
      <c r="Q6824" s="5"/>
      <c r="R6824" s="5"/>
    </row>
    <row r="6825" ht="19.95" customHeight="1" spans="1:18">
      <c r="A6825" s="1">
        <v>2021</v>
      </c>
      <c r="B6825" s="5" t="s">
        <v>776</v>
      </c>
      <c r="C6825" s="8">
        <v>17</v>
      </c>
      <c r="D6825" s="5" t="s">
        <v>565</v>
      </c>
      <c r="E6825" s="8">
        <v>1</v>
      </c>
      <c r="F6825" s="9" t="s">
        <v>3883</v>
      </c>
      <c r="G6825" s="10">
        <v>22030202</v>
      </c>
      <c r="H6825" s="9" t="s">
        <v>35</v>
      </c>
      <c r="I6825" s="9" t="s">
        <v>648</v>
      </c>
      <c r="J6825" s="5" t="s">
        <v>23</v>
      </c>
      <c r="K6825" s="13"/>
      <c r="L6825" s="13"/>
      <c r="M6825" s="14">
        <v>-600</v>
      </c>
      <c r="N6825" s="14">
        <v>-600</v>
      </c>
      <c r="O6825" s="5"/>
      <c r="P6825" s="5"/>
      <c r="Q6825" s="5"/>
      <c r="R6825" s="5"/>
    </row>
    <row r="6826" ht="19.95" customHeight="1" spans="1:18">
      <c r="A6826" s="1">
        <v>2021</v>
      </c>
      <c r="B6826" s="5" t="s">
        <v>776</v>
      </c>
      <c r="C6826" s="8">
        <v>17</v>
      </c>
      <c r="D6826" s="5" t="s">
        <v>565</v>
      </c>
      <c r="E6826" s="8">
        <v>2</v>
      </c>
      <c r="F6826" s="9" t="s">
        <v>3883</v>
      </c>
      <c r="G6826" s="10">
        <v>1002</v>
      </c>
      <c r="H6826" s="9" t="s">
        <v>24</v>
      </c>
      <c r="I6826" s="9" t="s">
        <v>124</v>
      </c>
      <c r="J6826" s="5" t="s">
        <v>23</v>
      </c>
      <c r="K6826" s="13"/>
      <c r="L6826" s="13"/>
      <c r="M6826" s="14">
        <v>600</v>
      </c>
      <c r="N6826" s="14">
        <v>600</v>
      </c>
      <c r="O6826" s="5"/>
      <c r="P6826" s="5"/>
      <c r="Q6826" s="5"/>
      <c r="R6826" s="5"/>
    </row>
    <row r="6827" ht="19.95" customHeight="1" spans="1:18">
      <c r="A6827" s="1">
        <v>2021</v>
      </c>
      <c r="B6827" s="5" t="s">
        <v>776</v>
      </c>
      <c r="C6827" s="8">
        <v>17</v>
      </c>
      <c r="D6827" s="5" t="s">
        <v>567</v>
      </c>
      <c r="E6827" s="8">
        <v>1</v>
      </c>
      <c r="F6827" s="9" t="s">
        <v>3884</v>
      </c>
      <c r="G6827" s="10">
        <v>1002</v>
      </c>
      <c r="H6827" s="9" t="s">
        <v>24</v>
      </c>
      <c r="I6827" s="9" t="s">
        <v>124</v>
      </c>
      <c r="J6827" s="5" t="s">
        <v>23</v>
      </c>
      <c r="K6827" s="12">
        <v>2300</v>
      </c>
      <c r="L6827" s="12">
        <v>2300</v>
      </c>
      <c r="M6827" s="13"/>
      <c r="N6827" s="13"/>
      <c r="O6827" s="5"/>
      <c r="P6827" s="5"/>
      <c r="Q6827" s="5"/>
      <c r="R6827" s="5"/>
    </row>
    <row r="6828" ht="19.95" customHeight="1" spans="1:18">
      <c r="A6828" s="1">
        <v>2021</v>
      </c>
      <c r="B6828" s="5" t="s">
        <v>776</v>
      </c>
      <c r="C6828" s="8">
        <v>17</v>
      </c>
      <c r="D6828" s="5" t="s">
        <v>567</v>
      </c>
      <c r="E6828" s="8">
        <v>2</v>
      </c>
      <c r="F6828" s="9" t="s">
        <v>3884</v>
      </c>
      <c r="G6828" s="10">
        <v>1001</v>
      </c>
      <c r="H6828" s="9" t="s">
        <v>949</v>
      </c>
      <c r="I6828" s="9"/>
      <c r="J6828" s="5" t="s">
        <v>23</v>
      </c>
      <c r="K6828" s="13"/>
      <c r="L6828" s="13"/>
      <c r="M6828" s="12">
        <v>2300</v>
      </c>
      <c r="N6828" s="12">
        <v>2300</v>
      </c>
      <c r="O6828" s="5"/>
      <c r="P6828" s="5"/>
      <c r="Q6828" s="5"/>
      <c r="R6828" s="5"/>
    </row>
    <row r="6829" ht="19.95" customHeight="1" spans="1:18">
      <c r="A6829" s="1">
        <v>2021</v>
      </c>
      <c r="B6829" s="5" t="s">
        <v>776</v>
      </c>
      <c r="C6829" s="8">
        <v>19</v>
      </c>
      <c r="D6829" s="5" t="s">
        <v>570</v>
      </c>
      <c r="E6829" s="8">
        <v>1</v>
      </c>
      <c r="F6829" s="9" t="s">
        <v>3885</v>
      </c>
      <c r="G6829" s="9" t="s">
        <v>511</v>
      </c>
      <c r="H6829" s="9" t="s">
        <v>512</v>
      </c>
      <c r="I6829" s="9" t="s">
        <v>36</v>
      </c>
      <c r="J6829" s="5" t="s">
        <v>23</v>
      </c>
      <c r="K6829" s="14">
        <v>376.52</v>
      </c>
      <c r="L6829" s="14">
        <v>376.52</v>
      </c>
      <c r="M6829" s="13"/>
      <c r="N6829" s="13"/>
      <c r="O6829" s="5"/>
      <c r="P6829" s="5"/>
      <c r="Q6829" s="5"/>
      <c r="R6829" s="5"/>
    </row>
    <row r="6830" ht="19.95" customHeight="1" spans="1:18">
      <c r="A6830" s="1">
        <v>2021</v>
      </c>
      <c r="B6830" s="5" t="s">
        <v>776</v>
      </c>
      <c r="C6830" s="8">
        <v>19</v>
      </c>
      <c r="D6830" s="5" t="s">
        <v>570</v>
      </c>
      <c r="E6830" s="8">
        <v>2</v>
      </c>
      <c r="F6830" s="9" t="s">
        <v>3886</v>
      </c>
      <c r="G6830" s="10">
        <v>22210101</v>
      </c>
      <c r="H6830" s="9" t="s">
        <v>187</v>
      </c>
      <c r="I6830" s="9" t="s">
        <v>36</v>
      </c>
      <c r="J6830" s="5" t="s">
        <v>23</v>
      </c>
      <c r="K6830" s="14">
        <v>23.28</v>
      </c>
      <c r="L6830" s="14">
        <v>23.28</v>
      </c>
      <c r="M6830" s="13"/>
      <c r="N6830" s="13"/>
      <c r="O6830" s="5"/>
      <c r="P6830" s="5"/>
      <c r="Q6830" s="5"/>
      <c r="R6830" s="5"/>
    </row>
    <row r="6831" ht="19.95" customHeight="1" spans="1:18">
      <c r="A6831" s="1">
        <v>2021</v>
      </c>
      <c r="B6831" s="5" t="s">
        <v>776</v>
      </c>
      <c r="C6831" s="8">
        <v>19</v>
      </c>
      <c r="D6831" s="5" t="s">
        <v>570</v>
      </c>
      <c r="E6831" s="8">
        <v>3</v>
      </c>
      <c r="F6831" s="9" t="s">
        <v>3885</v>
      </c>
      <c r="G6831" s="10">
        <v>1002</v>
      </c>
      <c r="H6831" s="9" t="s">
        <v>24</v>
      </c>
      <c r="I6831" s="9" t="s">
        <v>124</v>
      </c>
      <c r="J6831" s="5" t="s">
        <v>23</v>
      </c>
      <c r="K6831" s="13"/>
      <c r="L6831" s="13"/>
      <c r="M6831" s="14">
        <v>399.8</v>
      </c>
      <c r="N6831" s="14">
        <v>399.8</v>
      </c>
      <c r="O6831" s="5"/>
      <c r="P6831" s="5"/>
      <c r="Q6831" s="5"/>
      <c r="R6831" s="5"/>
    </row>
    <row r="6832" ht="19.95" customHeight="1" spans="1:18">
      <c r="A6832" s="1">
        <v>2021</v>
      </c>
      <c r="B6832" s="5" t="s">
        <v>776</v>
      </c>
      <c r="C6832" s="8">
        <v>19</v>
      </c>
      <c r="D6832" s="5" t="s">
        <v>571</v>
      </c>
      <c r="E6832" s="8">
        <v>1</v>
      </c>
      <c r="F6832" s="9" t="s">
        <v>3887</v>
      </c>
      <c r="G6832" s="9" t="s">
        <v>537</v>
      </c>
      <c r="H6832" s="9" t="s">
        <v>538</v>
      </c>
      <c r="I6832" s="9" t="s">
        <v>36</v>
      </c>
      <c r="J6832" s="5" t="s">
        <v>23</v>
      </c>
      <c r="K6832" s="14">
        <v>228.32</v>
      </c>
      <c r="L6832" s="14">
        <v>228.32</v>
      </c>
      <c r="M6832" s="13"/>
      <c r="N6832" s="13"/>
      <c r="O6832" s="5"/>
      <c r="P6832" s="5"/>
      <c r="Q6832" s="5"/>
      <c r="R6832" s="5"/>
    </row>
    <row r="6833" ht="19.95" customHeight="1" spans="1:18">
      <c r="A6833" s="1">
        <v>2021</v>
      </c>
      <c r="B6833" s="5" t="s">
        <v>776</v>
      </c>
      <c r="C6833" s="8">
        <v>19</v>
      </c>
      <c r="D6833" s="5" t="s">
        <v>571</v>
      </c>
      <c r="E6833" s="8">
        <v>2</v>
      </c>
      <c r="F6833" s="9" t="s">
        <v>3888</v>
      </c>
      <c r="G6833" s="9" t="s">
        <v>267</v>
      </c>
      <c r="H6833" s="9" t="s">
        <v>268</v>
      </c>
      <c r="I6833" s="9" t="s">
        <v>36</v>
      </c>
      <c r="J6833" s="5" t="s">
        <v>23</v>
      </c>
      <c r="K6833" s="14">
        <v>88.05</v>
      </c>
      <c r="L6833" s="14">
        <v>88.05</v>
      </c>
      <c r="M6833" s="13"/>
      <c r="N6833" s="13"/>
      <c r="O6833" s="5"/>
      <c r="P6833" s="5"/>
      <c r="Q6833" s="5"/>
      <c r="R6833" s="5"/>
    </row>
    <row r="6834" ht="19.95" customHeight="1" spans="1:18">
      <c r="A6834" s="1">
        <v>2021</v>
      </c>
      <c r="B6834" s="5" t="s">
        <v>776</v>
      </c>
      <c r="C6834" s="8">
        <v>19</v>
      </c>
      <c r="D6834" s="5" t="s">
        <v>571</v>
      </c>
      <c r="E6834" s="8">
        <v>3</v>
      </c>
      <c r="F6834" s="9" t="s">
        <v>3889</v>
      </c>
      <c r="G6834" s="9" t="s">
        <v>449</v>
      </c>
      <c r="H6834" s="9" t="s">
        <v>450</v>
      </c>
      <c r="I6834" s="9" t="s">
        <v>36</v>
      </c>
      <c r="J6834" s="5" t="s">
        <v>23</v>
      </c>
      <c r="K6834" s="14">
        <v>111.51</v>
      </c>
      <c r="L6834" s="14">
        <v>111.51</v>
      </c>
      <c r="M6834" s="13"/>
      <c r="N6834" s="13"/>
      <c r="O6834" s="5"/>
      <c r="P6834" s="5"/>
      <c r="Q6834" s="5"/>
      <c r="R6834" s="5"/>
    </row>
    <row r="6835" ht="19.95" customHeight="1" spans="1:18">
      <c r="A6835" s="1">
        <v>2021</v>
      </c>
      <c r="B6835" s="5" t="s">
        <v>776</v>
      </c>
      <c r="C6835" s="8">
        <v>19</v>
      </c>
      <c r="D6835" s="5" t="s">
        <v>571</v>
      </c>
      <c r="E6835" s="8">
        <v>4</v>
      </c>
      <c r="F6835" s="9" t="s">
        <v>3890</v>
      </c>
      <c r="G6835" s="10">
        <v>22210101</v>
      </c>
      <c r="H6835" s="9" t="s">
        <v>187</v>
      </c>
      <c r="I6835" s="9" t="s">
        <v>36</v>
      </c>
      <c r="J6835" s="5" t="s">
        <v>23</v>
      </c>
      <c r="K6835" s="14">
        <v>55.62</v>
      </c>
      <c r="L6835" s="14">
        <v>55.62</v>
      </c>
      <c r="M6835" s="13"/>
      <c r="N6835" s="13"/>
      <c r="O6835" s="5"/>
      <c r="P6835" s="5"/>
      <c r="Q6835" s="5"/>
      <c r="R6835" s="5"/>
    </row>
    <row r="6836" ht="19.95" customHeight="1" spans="1:18">
      <c r="A6836" s="1">
        <v>2021</v>
      </c>
      <c r="B6836" s="5" t="s">
        <v>776</v>
      </c>
      <c r="C6836" s="8">
        <v>19</v>
      </c>
      <c r="D6836" s="5" t="s">
        <v>571</v>
      </c>
      <c r="E6836" s="8">
        <v>5</v>
      </c>
      <c r="F6836" s="9" t="s">
        <v>3891</v>
      </c>
      <c r="G6836" s="10">
        <v>1002</v>
      </c>
      <c r="H6836" s="9" t="s">
        <v>24</v>
      </c>
      <c r="I6836" s="9" t="s">
        <v>124</v>
      </c>
      <c r="J6836" s="5" t="s">
        <v>23</v>
      </c>
      <c r="K6836" s="13"/>
      <c r="L6836" s="13"/>
      <c r="M6836" s="14">
        <v>126</v>
      </c>
      <c r="N6836" s="14">
        <v>126</v>
      </c>
      <c r="O6836" s="5"/>
      <c r="P6836" s="5"/>
      <c r="Q6836" s="5"/>
      <c r="R6836" s="5"/>
    </row>
    <row r="6837" ht="19.95" customHeight="1" spans="1:18">
      <c r="A6837" s="1">
        <v>2021</v>
      </c>
      <c r="B6837" s="5" t="s">
        <v>776</v>
      </c>
      <c r="C6837" s="8">
        <v>19</v>
      </c>
      <c r="D6837" s="5" t="s">
        <v>571</v>
      </c>
      <c r="E6837" s="8">
        <v>6</v>
      </c>
      <c r="F6837" s="9" t="s">
        <v>3891</v>
      </c>
      <c r="G6837" s="10">
        <v>1002</v>
      </c>
      <c r="H6837" s="9" t="s">
        <v>24</v>
      </c>
      <c r="I6837" s="9" t="s">
        <v>124</v>
      </c>
      <c r="J6837" s="5" t="s">
        <v>23</v>
      </c>
      <c r="K6837" s="13"/>
      <c r="L6837" s="13"/>
      <c r="M6837" s="14">
        <v>357.5</v>
      </c>
      <c r="N6837" s="14">
        <v>357.5</v>
      </c>
      <c r="O6837" s="5"/>
      <c r="P6837" s="5"/>
      <c r="Q6837" s="5"/>
      <c r="R6837" s="5"/>
    </row>
    <row r="6838" ht="19.95" customHeight="1" spans="1:18">
      <c r="A6838" s="1">
        <v>2021</v>
      </c>
      <c r="B6838" s="5" t="s">
        <v>776</v>
      </c>
      <c r="C6838" s="8">
        <v>19</v>
      </c>
      <c r="D6838" s="5" t="s">
        <v>574</v>
      </c>
      <c r="E6838" s="8">
        <v>1</v>
      </c>
      <c r="F6838" s="9" t="s">
        <v>3892</v>
      </c>
      <c r="G6838" s="9" t="s">
        <v>3827</v>
      </c>
      <c r="H6838" s="9" t="s">
        <v>3828</v>
      </c>
      <c r="I6838" s="9" t="s">
        <v>36</v>
      </c>
      <c r="J6838" s="5" t="s">
        <v>23</v>
      </c>
      <c r="K6838" s="12">
        <v>1069</v>
      </c>
      <c r="L6838" s="12">
        <v>1069</v>
      </c>
      <c r="M6838" s="13"/>
      <c r="N6838" s="13"/>
      <c r="O6838" s="5"/>
      <c r="P6838" s="5"/>
      <c r="Q6838" s="5"/>
      <c r="R6838" s="5"/>
    </row>
    <row r="6839" ht="19.95" customHeight="1" spans="1:18">
      <c r="A6839" s="1">
        <v>2021</v>
      </c>
      <c r="B6839" s="5" t="s">
        <v>776</v>
      </c>
      <c r="C6839" s="8">
        <v>19</v>
      </c>
      <c r="D6839" s="5" t="s">
        <v>574</v>
      </c>
      <c r="E6839" s="8">
        <v>2</v>
      </c>
      <c r="F6839" s="9" t="s">
        <v>3892</v>
      </c>
      <c r="G6839" s="10">
        <v>1002</v>
      </c>
      <c r="H6839" s="9" t="s">
        <v>24</v>
      </c>
      <c r="I6839" s="9" t="s">
        <v>124</v>
      </c>
      <c r="J6839" s="5" t="s">
        <v>23</v>
      </c>
      <c r="K6839" s="13"/>
      <c r="L6839" s="13"/>
      <c r="M6839" s="12">
        <v>1069</v>
      </c>
      <c r="N6839" s="12">
        <v>1069</v>
      </c>
      <c r="O6839" s="5"/>
      <c r="P6839" s="5"/>
      <c r="Q6839" s="5"/>
      <c r="R6839" s="5"/>
    </row>
    <row r="6840" ht="19.95" customHeight="1" spans="1:18">
      <c r="A6840" s="1">
        <v>2021</v>
      </c>
      <c r="B6840" s="5" t="s">
        <v>776</v>
      </c>
      <c r="C6840" s="8">
        <v>19</v>
      </c>
      <c r="D6840" s="5" t="s">
        <v>577</v>
      </c>
      <c r="E6840" s="8">
        <v>1</v>
      </c>
      <c r="F6840" s="9" t="s">
        <v>3893</v>
      </c>
      <c r="G6840" s="9" t="s">
        <v>537</v>
      </c>
      <c r="H6840" s="9" t="s">
        <v>538</v>
      </c>
      <c r="I6840" s="9" t="s">
        <v>36</v>
      </c>
      <c r="J6840" s="5" t="s">
        <v>23</v>
      </c>
      <c r="K6840" s="14">
        <v>11.32</v>
      </c>
      <c r="L6840" s="14">
        <v>11.32</v>
      </c>
      <c r="M6840" s="13"/>
      <c r="N6840" s="13"/>
      <c r="O6840" s="5"/>
      <c r="P6840" s="5"/>
      <c r="Q6840" s="5"/>
      <c r="R6840" s="5"/>
    </row>
    <row r="6841" ht="19.95" customHeight="1" spans="1:18">
      <c r="A6841" s="1">
        <v>2021</v>
      </c>
      <c r="B6841" s="5" t="s">
        <v>776</v>
      </c>
      <c r="C6841" s="8">
        <v>19</v>
      </c>
      <c r="D6841" s="5" t="s">
        <v>577</v>
      </c>
      <c r="E6841" s="8">
        <v>2</v>
      </c>
      <c r="F6841" s="9" t="s">
        <v>3893</v>
      </c>
      <c r="G6841" s="9" t="s">
        <v>267</v>
      </c>
      <c r="H6841" s="9" t="s">
        <v>268</v>
      </c>
      <c r="I6841" s="9" t="s">
        <v>36</v>
      </c>
      <c r="J6841" s="5" t="s">
        <v>23</v>
      </c>
      <c r="K6841" s="14">
        <v>568.87</v>
      </c>
      <c r="L6841" s="14">
        <v>568.87</v>
      </c>
      <c r="M6841" s="13"/>
      <c r="N6841" s="13"/>
      <c r="O6841" s="5"/>
      <c r="P6841" s="5"/>
      <c r="Q6841" s="5"/>
      <c r="R6841" s="5"/>
    </row>
    <row r="6842" ht="19.95" customHeight="1" spans="1:18">
      <c r="A6842" s="1">
        <v>2021</v>
      </c>
      <c r="B6842" s="5" t="s">
        <v>776</v>
      </c>
      <c r="C6842" s="8">
        <v>19</v>
      </c>
      <c r="D6842" s="5" t="s">
        <v>577</v>
      </c>
      <c r="E6842" s="8">
        <v>3</v>
      </c>
      <c r="F6842" s="9" t="s">
        <v>3893</v>
      </c>
      <c r="G6842" s="9" t="s">
        <v>326</v>
      </c>
      <c r="H6842" s="9" t="s">
        <v>327</v>
      </c>
      <c r="I6842" s="9" t="s">
        <v>36</v>
      </c>
      <c r="J6842" s="5" t="s">
        <v>23</v>
      </c>
      <c r="K6842" s="14">
        <v>729.72</v>
      </c>
      <c r="L6842" s="14">
        <v>729.72</v>
      </c>
      <c r="M6842" s="13"/>
      <c r="N6842" s="13"/>
      <c r="O6842" s="5"/>
      <c r="P6842" s="5"/>
      <c r="Q6842" s="5"/>
      <c r="R6842" s="5"/>
    </row>
    <row r="6843" ht="19.95" customHeight="1" spans="1:18">
      <c r="A6843" s="1">
        <v>2021</v>
      </c>
      <c r="B6843" s="5" t="s">
        <v>776</v>
      </c>
      <c r="C6843" s="8">
        <v>19</v>
      </c>
      <c r="D6843" s="5" t="s">
        <v>577</v>
      </c>
      <c r="E6843" s="8">
        <v>4</v>
      </c>
      <c r="F6843" s="9" t="s">
        <v>3894</v>
      </c>
      <c r="G6843" s="10">
        <v>22210101</v>
      </c>
      <c r="H6843" s="9" t="s">
        <v>187</v>
      </c>
      <c r="I6843" s="9" t="s">
        <v>36</v>
      </c>
      <c r="J6843" s="5" t="s">
        <v>23</v>
      </c>
      <c r="K6843" s="14">
        <v>78.59</v>
      </c>
      <c r="L6843" s="14">
        <v>78.59</v>
      </c>
      <c r="M6843" s="13"/>
      <c r="N6843" s="13"/>
      <c r="O6843" s="5"/>
      <c r="P6843" s="5"/>
      <c r="Q6843" s="5"/>
      <c r="R6843" s="5"/>
    </row>
    <row r="6844" ht="19.95" customHeight="1" spans="1:18">
      <c r="A6844" s="1">
        <v>2021</v>
      </c>
      <c r="B6844" s="5" t="s">
        <v>776</v>
      </c>
      <c r="C6844" s="8">
        <v>19</v>
      </c>
      <c r="D6844" s="5" t="s">
        <v>577</v>
      </c>
      <c r="E6844" s="8">
        <v>5</v>
      </c>
      <c r="F6844" s="9" t="s">
        <v>3893</v>
      </c>
      <c r="G6844" s="10">
        <v>1002</v>
      </c>
      <c r="H6844" s="9" t="s">
        <v>24</v>
      </c>
      <c r="I6844" s="9" t="s">
        <v>124</v>
      </c>
      <c r="J6844" s="5" t="s">
        <v>23</v>
      </c>
      <c r="K6844" s="13"/>
      <c r="L6844" s="13"/>
      <c r="M6844" s="12">
        <v>1388.5</v>
      </c>
      <c r="N6844" s="12">
        <v>1388.5</v>
      </c>
      <c r="O6844" s="5"/>
      <c r="P6844" s="5"/>
      <c r="Q6844" s="5"/>
      <c r="R6844" s="5"/>
    </row>
    <row r="6845" ht="19.95" customHeight="1" spans="1:18">
      <c r="A6845" s="1">
        <v>2021</v>
      </c>
      <c r="B6845" s="5" t="s">
        <v>776</v>
      </c>
      <c r="C6845" s="8">
        <v>19</v>
      </c>
      <c r="D6845" s="5" t="s">
        <v>579</v>
      </c>
      <c r="E6845" s="8">
        <v>1</v>
      </c>
      <c r="F6845" s="9" t="s">
        <v>2625</v>
      </c>
      <c r="G6845" s="10">
        <v>22030219</v>
      </c>
      <c r="H6845" s="9" t="s">
        <v>38</v>
      </c>
      <c r="I6845" s="9" t="s">
        <v>36</v>
      </c>
      <c r="J6845" s="5" t="s">
        <v>23</v>
      </c>
      <c r="K6845" s="13"/>
      <c r="L6845" s="13"/>
      <c r="M6845" s="14">
        <v>-479</v>
      </c>
      <c r="N6845" s="14">
        <v>-479</v>
      </c>
      <c r="O6845" s="5"/>
      <c r="P6845" s="5"/>
      <c r="Q6845" s="5"/>
      <c r="R6845" s="5"/>
    </row>
    <row r="6846" ht="19.95" customHeight="1" spans="1:18">
      <c r="A6846" s="1">
        <v>2021</v>
      </c>
      <c r="B6846" s="5" t="s">
        <v>776</v>
      </c>
      <c r="C6846" s="8">
        <v>19</v>
      </c>
      <c r="D6846" s="5" t="s">
        <v>579</v>
      </c>
      <c r="E6846" s="8">
        <v>2</v>
      </c>
      <c r="F6846" s="9" t="s">
        <v>2626</v>
      </c>
      <c r="G6846" s="10">
        <v>22410801</v>
      </c>
      <c r="H6846" s="9" t="s">
        <v>40</v>
      </c>
      <c r="I6846" s="9" t="s">
        <v>41</v>
      </c>
      <c r="J6846" s="5" t="s">
        <v>23</v>
      </c>
      <c r="K6846" s="14">
        <v>300</v>
      </c>
      <c r="L6846" s="14">
        <v>300</v>
      </c>
      <c r="M6846" s="13"/>
      <c r="N6846" s="13"/>
      <c r="O6846" s="5"/>
      <c r="P6846" s="5"/>
      <c r="Q6846" s="5"/>
      <c r="R6846" s="5"/>
    </row>
    <row r="6847" ht="19.95" customHeight="1" spans="1:18">
      <c r="A6847" s="1">
        <v>2021</v>
      </c>
      <c r="B6847" s="5" t="s">
        <v>776</v>
      </c>
      <c r="C6847" s="8">
        <v>19</v>
      </c>
      <c r="D6847" s="5" t="s">
        <v>579</v>
      </c>
      <c r="E6847" s="8">
        <v>3</v>
      </c>
      <c r="F6847" s="9" t="s">
        <v>3895</v>
      </c>
      <c r="G6847" s="10">
        <v>22030202</v>
      </c>
      <c r="H6847" s="9" t="s">
        <v>35</v>
      </c>
      <c r="I6847" s="9" t="s">
        <v>36</v>
      </c>
      <c r="J6847" s="5" t="s">
        <v>23</v>
      </c>
      <c r="K6847" s="13"/>
      <c r="L6847" s="13"/>
      <c r="M6847" s="14">
        <v>22</v>
      </c>
      <c r="N6847" s="14">
        <v>22</v>
      </c>
      <c r="O6847" s="5"/>
      <c r="P6847" s="5"/>
      <c r="Q6847" s="5"/>
      <c r="R6847" s="5"/>
    </row>
    <row r="6848" ht="19.95" customHeight="1" spans="1:18">
      <c r="A6848" s="1">
        <v>2021</v>
      </c>
      <c r="B6848" s="5" t="s">
        <v>776</v>
      </c>
      <c r="C6848" s="8">
        <v>19</v>
      </c>
      <c r="D6848" s="5" t="s">
        <v>579</v>
      </c>
      <c r="E6848" s="8">
        <v>4</v>
      </c>
      <c r="F6848" s="9" t="s">
        <v>3896</v>
      </c>
      <c r="G6848" s="10">
        <v>1002</v>
      </c>
      <c r="H6848" s="9" t="s">
        <v>24</v>
      </c>
      <c r="I6848" s="9" t="s">
        <v>124</v>
      </c>
      <c r="J6848" s="5" t="s">
        <v>23</v>
      </c>
      <c r="K6848" s="13"/>
      <c r="L6848" s="13"/>
      <c r="M6848" s="14">
        <v>220</v>
      </c>
      <c r="N6848" s="14">
        <v>220</v>
      </c>
      <c r="O6848" s="5"/>
      <c r="P6848" s="5"/>
      <c r="Q6848" s="5"/>
      <c r="R6848" s="5"/>
    </row>
    <row r="6849" ht="19.95" customHeight="1" spans="1:18">
      <c r="A6849" s="1">
        <v>2021</v>
      </c>
      <c r="B6849" s="5" t="s">
        <v>776</v>
      </c>
      <c r="C6849" s="8">
        <v>19</v>
      </c>
      <c r="D6849" s="5" t="s">
        <v>579</v>
      </c>
      <c r="E6849" s="8">
        <v>5</v>
      </c>
      <c r="F6849" s="9" t="s">
        <v>3896</v>
      </c>
      <c r="G6849" s="10">
        <v>1002</v>
      </c>
      <c r="H6849" s="9" t="s">
        <v>24</v>
      </c>
      <c r="I6849" s="9" t="s">
        <v>124</v>
      </c>
      <c r="J6849" s="5" t="s">
        <v>23</v>
      </c>
      <c r="K6849" s="13"/>
      <c r="L6849" s="13"/>
      <c r="M6849" s="14">
        <v>459</v>
      </c>
      <c r="N6849" s="14">
        <v>459</v>
      </c>
      <c r="O6849" s="5"/>
      <c r="P6849" s="5"/>
      <c r="Q6849" s="5"/>
      <c r="R6849" s="5"/>
    </row>
    <row r="6850" ht="19.95" customHeight="1" spans="1:18">
      <c r="A6850" s="1">
        <v>2021</v>
      </c>
      <c r="B6850" s="5" t="s">
        <v>776</v>
      </c>
      <c r="C6850" s="8">
        <v>19</v>
      </c>
      <c r="D6850" s="5" t="s">
        <v>579</v>
      </c>
      <c r="E6850" s="8">
        <v>6</v>
      </c>
      <c r="F6850" s="9" t="s">
        <v>3896</v>
      </c>
      <c r="G6850" s="10">
        <v>1002</v>
      </c>
      <c r="H6850" s="9" t="s">
        <v>24</v>
      </c>
      <c r="I6850" s="9" t="s">
        <v>124</v>
      </c>
      <c r="J6850" s="5" t="s">
        <v>23</v>
      </c>
      <c r="K6850" s="13"/>
      <c r="L6850" s="13"/>
      <c r="M6850" s="14">
        <v>78</v>
      </c>
      <c r="N6850" s="14">
        <v>78</v>
      </c>
      <c r="O6850" s="5"/>
      <c r="P6850" s="5"/>
      <c r="Q6850" s="5"/>
      <c r="R6850" s="5"/>
    </row>
    <row r="6851" ht="19.95" customHeight="1" spans="1:18">
      <c r="A6851" s="1">
        <v>2021</v>
      </c>
      <c r="B6851" s="5" t="s">
        <v>776</v>
      </c>
      <c r="C6851" s="8">
        <v>19</v>
      </c>
      <c r="D6851" s="5" t="s">
        <v>581</v>
      </c>
      <c r="E6851" s="8">
        <v>1</v>
      </c>
      <c r="F6851" s="9" t="s">
        <v>3897</v>
      </c>
      <c r="G6851" s="9" t="s">
        <v>537</v>
      </c>
      <c r="H6851" s="9" t="s">
        <v>538</v>
      </c>
      <c r="I6851" s="9" t="s">
        <v>80</v>
      </c>
      <c r="J6851" s="5" t="s">
        <v>23</v>
      </c>
      <c r="K6851" s="14">
        <v>965.59</v>
      </c>
      <c r="L6851" s="14">
        <v>965.59</v>
      </c>
      <c r="M6851" s="13"/>
      <c r="N6851" s="13"/>
      <c r="O6851" s="5"/>
      <c r="P6851" s="5"/>
      <c r="Q6851" s="5"/>
      <c r="R6851" s="5"/>
    </row>
    <row r="6852" ht="19.95" customHeight="1" spans="1:18">
      <c r="A6852" s="1">
        <v>2021</v>
      </c>
      <c r="B6852" s="5" t="s">
        <v>776</v>
      </c>
      <c r="C6852" s="8">
        <v>19</v>
      </c>
      <c r="D6852" s="5" t="s">
        <v>581</v>
      </c>
      <c r="E6852" s="8">
        <v>2</v>
      </c>
      <c r="F6852" s="9" t="s">
        <v>3898</v>
      </c>
      <c r="G6852" s="9" t="s">
        <v>267</v>
      </c>
      <c r="H6852" s="9" t="s">
        <v>268</v>
      </c>
      <c r="I6852" s="9" t="s">
        <v>80</v>
      </c>
      <c r="J6852" s="5" t="s">
        <v>23</v>
      </c>
      <c r="K6852" s="14">
        <v>140.7</v>
      </c>
      <c r="L6852" s="14">
        <v>140.7</v>
      </c>
      <c r="M6852" s="13"/>
      <c r="N6852" s="13"/>
      <c r="O6852" s="5"/>
      <c r="P6852" s="5"/>
      <c r="Q6852" s="5"/>
      <c r="R6852" s="5"/>
    </row>
    <row r="6853" ht="19.95" customHeight="1" spans="1:18">
      <c r="A6853" s="1">
        <v>2021</v>
      </c>
      <c r="B6853" s="5" t="s">
        <v>776</v>
      </c>
      <c r="C6853" s="8">
        <v>19</v>
      </c>
      <c r="D6853" s="5" t="s">
        <v>581</v>
      </c>
      <c r="E6853" s="8">
        <v>3</v>
      </c>
      <c r="F6853" s="9" t="s">
        <v>3899</v>
      </c>
      <c r="G6853" s="9" t="s">
        <v>326</v>
      </c>
      <c r="H6853" s="9" t="s">
        <v>327</v>
      </c>
      <c r="I6853" s="9" t="s">
        <v>80</v>
      </c>
      <c r="J6853" s="5" t="s">
        <v>23</v>
      </c>
      <c r="K6853" s="14">
        <v>166.37</v>
      </c>
      <c r="L6853" s="14">
        <v>166.37</v>
      </c>
      <c r="M6853" s="13"/>
      <c r="N6853" s="13"/>
      <c r="O6853" s="5"/>
      <c r="P6853" s="5"/>
      <c r="Q6853" s="5"/>
      <c r="R6853" s="5"/>
    </row>
    <row r="6854" ht="19.95" customHeight="1" spans="1:18">
      <c r="A6854" s="1">
        <v>2021</v>
      </c>
      <c r="B6854" s="5" t="s">
        <v>776</v>
      </c>
      <c r="C6854" s="8">
        <v>19</v>
      </c>
      <c r="D6854" s="5" t="s">
        <v>581</v>
      </c>
      <c r="E6854" s="8">
        <v>4</v>
      </c>
      <c r="F6854" s="9" t="s">
        <v>3900</v>
      </c>
      <c r="G6854" s="10">
        <v>22210101</v>
      </c>
      <c r="H6854" s="9" t="s">
        <v>187</v>
      </c>
      <c r="I6854" s="9" t="s">
        <v>80</v>
      </c>
      <c r="J6854" s="5" t="s">
        <v>23</v>
      </c>
      <c r="K6854" s="14">
        <v>165.44</v>
      </c>
      <c r="L6854" s="14">
        <v>165.44</v>
      </c>
      <c r="M6854" s="13"/>
      <c r="N6854" s="13"/>
      <c r="O6854" s="5"/>
      <c r="P6854" s="5"/>
      <c r="Q6854" s="5"/>
      <c r="R6854" s="5"/>
    </row>
    <row r="6855" ht="19.95" customHeight="1" spans="1:18">
      <c r="A6855" s="1">
        <v>2021</v>
      </c>
      <c r="B6855" s="5" t="s">
        <v>776</v>
      </c>
      <c r="C6855" s="8">
        <v>19</v>
      </c>
      <c r="D6855" s="5" t="s">
        <v>581</v>
      </c>
      <c r="E6855" s="8">
        <v>5</v>
      </c>
      <c r="F6855" s="9" t="s">
        <v>3898</v>
      </c>
      <c r="G6855" s="10">
        <v>11230299</v>
      </c>
      <c r="H6855" s="9" t="s">
        <v>189</v>
      </c>
      <c r="I6855" s="9" t="s">
        <v>335</v>
      </c>
      <c r="J6855" s="5" t="s">
        <v>23</v>
      </c>
      <c r="K6855" s="12">
        <v>1438.1</v>
      </c>
      <c r="L6855" s="12">
        <v>1438.1</v>
      </c>
      <c r="M6855" s="13"/>
      <c r="N6855" s="13"/>
      <c r="O6855" s="5"/>
      <c r="P6855" s="5"/>
      <c r="Q6855" s="5"/>
      <c r="R6855" s="5"/>
    </row>
    <row r="6856" ht="19.95" customHeight="1" spans="1:18">
      <c r="A6856" s="1">
        <v>2021</v>
      </c>
      <c r="B6856" s="5" t="s">
        <v>776</v>
      </c>
      <c r="C6856" s="8">
        <v>19</v>
      </c>
      <c r="D6856" s="5" t="s">
        <v>581</v>
      </c>
      <c r="E6856" s="8">
        <v>6</v>
      </c>
      <c r="F6856" s="9" t="s">
        <v>3898</v>
      </c>
      <c r="G6856" s="10">
        <v>11230299</v>
      </c>
      <c r="H6856" s="9" t="s">
        <v>189</v>
      </c>
      <c r="I6856" s="9" t="s">
        <v>335</v>
      </c>
      <c r="J6856" s="5" t="s">
        <v>23</v>
      </c>
      <c r="K6856" s="13"/>
      <c r="L6856" s="13"/>
      <c r="M6856" s="12">
        <v>1438.1</v>
      </c>
      <c r="N6856" s="12">
        <v>1438.1</v>
      </c>
      <c r="O6856" s="5"/>
      <c r="P6856" s="5"/>
      <c r="Q6856" s="5"/>
      <c r="R6856" s="5"/>
    </row>
    <row r="6857" ht="19.95" customHeight="1" spans="1:18">
      <c r="A6857" s="1">
        <v>2021</v>
      </c>
      <c r="B6857" s="5" t="s">
        <v>776</v>
      </c>
      <c r="C6857" s="8">
        <v>19</v>
      </c>
      <c r="D6857" s="5" t="s">
        <v>581</v>
      </c>
      <c r="E6857" s="8">
        <v>7</v>
      </c>
      <c r="F6857" s="9" t="s">
        <v>3898</v>
      </c>
      <c r="G6857" s="10">
        <v>1002</v>
      </c>
      <c r="H6857" s="9" t="s">
        <v>24</v>
      </c>
      <c r="I6857" s="9" t="s">
        <v>124</v>
      </c>
      <c r="J6857" s="5" t="s">
        <v>23</v>
      </c>
      <c r="K6857" s="13"/>
      <c r="L6857" s="13"/>
      <c r="M6857" s="12">
        <v>1438.1</v>
      </c>
      <c r="N6857" s="12">
        <v>1438.1</v>
      </c>
      <c r="O6857" s="5"/>
      <c r="P6857" s="5"/>
      <c r="Q6857" s="5"/>
      <c r="R6857" s="5"/>
    </row>
    <row r="6858" ht="19.95" customHeight="1" spans="1:18">
      <c r="A6858" s="1">
        <v>2021</v>
      </c>
      <c r="B6858" s="5" t="s">
        <v>776</v>
      </c>
      <c r="C6858" s="8">
        <v>19</v>
      </c>
      <c r="D6858" s="5" t="s">
        <v>583</v>
      </c>
      <c r="E6858" s="8">
        <v>1</v>
      </c>
      <c r="F6858" s="9" t="s">
        <v>3901</v>
      </c>
      <c r="G6858" s="9" t="s">
        <v>449</v>
      </c>
      <c r="H6858" s="9" t="s">
        <v>450</v>
      </c>
      <c r="I6858" s="9" t="s">
        <v>80</v>
      </c>
      <c r="J6858" s="5" t="s">
        <v>23</v>
      </c>
      <c r="K6858" s="14">
        <v>117.92</v>
      </c>
      <c r="L6858" s="14">
        <v>117.92</v>
      </c>
      <c r="M6858" s="13"/>
      <c r="N6858" s="13"/>
      <c r="O6858" s="5"/>
      <c r="P6858" s="5"/>
      <c r="Q6858" s="5"/>
      <c r="R6858" s="5"/>
    </row>
    <row r="6859" ht="19.95" customHeight="1" spans="1:18">
      <c r="A6859" s="1">
        <v>2021</v>
      </c>
      <c r="B6859" s="5" t="s">
        <v>776</v>
      </c>
      <c r="C6859" s="8">
        <v>19</v>
      </c>
      <c r="D6859" s="5" t="s">
        <v>583</v>
      </c>
      <c r="E6859" s="8">
        <v>2</v>
      </c>
      <c r="F6859" s="9" t="s">
        <v>3902</v>
      </c>
      <c r="G6859" s="10">
        <v>22210101</v>
      </c>
      <c r="H6859" s="9" t="s">
        <v>187</v>
      </c>
      <c r="I6859" s="9" t="s">
        <v>80</v>
      </c>
      <c r="J6859" s="5" t="s">
        <v>23</v>
      </c>
      <c r="K6859" s="14">
        <v>7.08</v>
      </c>
      <c r="L6859" s="14">
        <v>7.08</v>
      </c>
      <c r="M6859" s="13"/>
      <c r="N6859" s="13"/>
      <c r="O6859" s="5"/>
      <c r="P6859" s="5"/>
      <c r="Q6859" s="5"/>
      <c r="R6859" s="5"/>
    </row>
    <row r="6860" ht="19.95" customHeight="1" spans="1:18">
      <c r="A6860" s="1">
        <v>2021</v>
      </c>
      <c r="B6860" s="5" t="s">
        <v>776</v>
      </c>
      <c r="C6860" s="8">
        <v>19</v>
      </c>
      <c r="D6860" s="5" t="s">
        <v>583</v>
      </c>
      <c r="E6860" s="8">
        <v>3</v>
      </c>
      <c r="F6860" s="9" t="s">
        <v>3901</v>
      </c>
      <c r="G6860" s="10">
        <v>1002</v>
      </c>
      <c r="H6860" s="9" t="s">
        <v>24</v>
      </c>
      <c r="I6860" s="9" t="s">
        <v>124</v>
      </c>
      <c r="J6860" s="5" t="s">
        <v>23</v>
      </c>
      <c r="K6860" s="13"/>
      <c r="L6860" s="13"/>
      <c r="M6860" s="14">
        <v>125</v>
      </c>
      <c r="N6860" s="14">
        <v>125</v>
      </c>
      <c r="O6860" s="5"/>
      <c r="P6860" s="5"/>
      <c r="Q6860" s="5"/>
      <c r="R6860" s="5"/>
    </row>
    <row r="6861" ht="19.95" customHeight="1" spans="1:18">
      <c r="A6861" s="1">
        <v>2021</v>
      </c>
      <c r="B6861" s="5" t="s">
        <v>776</v>
      </c>
      <c r="C6861" s="8">
        <v>19</v>
      </c>
      <c r="D6861" s="5" t="s">
        <v>585</v>
      </c>
      <c r="E6861" s="8">
        <v>1</v>
      </c>
      <c r="F6861" s="9" t="s">
        <v>3903</v>
      </c>
      <c r="G6861" s="9" t="s">
        <v>449</v>
      </c>
      <c r="H6861" s="9" t="s">
        <v>450</v>
      </c>
      <c r="I6861" s="9" t="s">
        <v>339</v>
      </c>
      <c r="J6861" s="5" t="s">
        <v>23</v>
      </c>
      <c r="K6861" s="12">
        <v>5229.1</v>
      </c>
      <c r="L6861" s="12">
        <v>5229.1</v>
      </c>
      <c r="M6861" s="13"/>
      <c r="N6861" s="13"/>
      <c r="O6861" s="5"/>
      <c r="P6861" s="5"/>
      <c r="Q6861" s="5"/>
      <c r="R6861" s="5"/>
    </row>
    <row r="6862" ht="19.95" customHeight="1" spans="1:18">
      <c r="A6862" s="1">
        <v>2021</v>
      </c>
      <c r="B6862" s="5" t="s">
        <v>776</v>
      </c>
      <c r="C6862" s="8">
        <v>19</v>
      </c>
      <c r="D6862" s="5" t="s">
        <v>585</v>
      </c>
      <c r="E6862" s="8">
        <v>2</v>
      </c>
      <c r="F6862" s="9" t="s">
        <v>3903</v>
      </c>
      <c r="G6862" s="9" t="s">
        <v>198</v>
      </c>
      <c r="H6862" s="9" t="s">
        <v>199</v>
      </c>
      <c r="I6862" s="9" t="s">
        <v>339</v>
      </c>
      <c r="J6862" s="5" t="s">
        <v>23</v>
      </c>
      <c r="K6862" s="12">
        <v>3106.75</v>
      </c>
      <c r="L6862" s="12">
        <v>3106.75</v>
      </c>
      <c r="M6862" s="13"/>
      <c r="N6862" s="13"/>
      <c r="O6862" s="5"/>
      <c r="P6862" s="5"/>
      <c r="Q6862" s="5"/>
      <c r="R6862" s="5"/>
    </row>
    <row r="6863" ht="19.95" customHeight="1" spans="1:18">
      <c r="A6863" s="1">
        <v>2021</v>
      </c>
      <c r="B6863" s="5" t="s">
        <v>776</v>
      </c>
      <c r="C6863" s="8">
        <v>19</v>
      </c>
      <c r="D6863" s="5" t="s">
        <v>585</v>
      </c>
      <c r="E6863" s="8">
        <v>3</v>
      </c>
      <c r="F6863" s="9" t="s">
        <v>3904</v>
      </c>
      <c r="G6863" s="10">
        <v>22210101</v>
      </c>
      <c r="H6863" s="9" t="s">
        <v>187</v>
      </c>
      <c r="I6863" s="9" t="s">
        <v>339</v>
      </c>
      <c r="J6863" s="5" t="s">
        <v>23</v>
      </c>
      <c r="K6863" s="14">
        <v>500.15</v>
      </c>
      <c r="L6863" s="14">
        <v>500.15</v>
      </c>
      <c r="M6863" s="13"/>
      <c r="N6863" s="13"/>
      <c r="O6863" s="5"/>
      <c r="P6863" s="5"/>
      <c r="Q6863" s="5"/>
      <c r="R6863" s="5"/>
    </row>
    <row r="6864" ht="19.95" customHeight="1" spans="1:18">
      <c r="A6864" s="1">
        <v>2021</v>
      </c>
      <c r="B6864" s="5" t="s">
        <v>776</v>
      </c>
      <c r="C6864" s="8">
        <v>19</v>
      </c>
      <c r="D6864" s="5" t="s">
        <v>585</v>
      </c>
      <c r="E6864" s="8">
        <v>4</v>
      </c>
      <c r="F6864" s="9" t="s">
        <v>3903</v>
      </c>
      <c r="G6864" s="10">
        <v>1002</v>
      </c>
      <c r="H6864" s="9" t="s">
        <v>24</v>
      </c>
      <c r="I6864" s="9" t="s">
        <v>124</v>
      </c>
      <c r="J6864" s="5" t="s">
        <v>23</v>
      </c>
      <c r="K6864" s="13"/>
      <c r="L6864" s="13"/>
      <c r="M6864" s="12">
        <v>8836</v>
      </c>
      <c r="N6864" s="12">
        <v>8836</v>
      </c>
      <c r="O6864" s="5"/>
      <c r="P6864" s="5"/>
      <c r="Q6864" s="5"/>
      <c r="R6864" s="5"/>
    </row>
    <row r="6865" ht="19.95" customHeight="1" spans="1:18">
      <c r="A6865" s="1">
        <v>2021</v>
      </c>
      <c r="B6865" s="5" t="s">
        <v>776</v>
      </c>
      <c r="C6865" s="8">
        <v>19</v>
      </c>
      <c r="D6865" s="5" t="s">
        <v>587</v>
      </c>
      <c r="E6865" s="8">
        <v>1</v>
      </c>
      <c r="F6865" s="9" t="s">
        <v>3905</v>
      </c>
      <c r="G6865" s="9" t="s">
        <v>184</v>
      </c>
      <c r="H6865" s="9" t="s">
        <v>185</v>
      </c>
      <c r="I6865" s="9" t="s">
        <v>339</v>
      </c>
      <c r="J6865" s="5" t="s">
        <v>23</v>
      </c>
      <c r="K6865" s="12">
        <v>67369.81</v>
      </c>
      <c r="L6865" s="12">
        <v>67369.81</v>
      </c>
      <c r="M6865" s="13"/>
      <c r="N6865" s="13"/>
      <c r="O6865" s="5"/>
      <c r="P6865" s="5"/>
      <c r="Q6865" s="5"/>
      <c r="R6865" s="5"/>
    </row>
    <row r="6866" ht="19.95" customHeight="1" spans="1:18">
      <c r="A6866" s="1">
        <v>2021</v>
      </c>
      <c r="B6866" s="5" t="s">
        <v>776</v>
      </c>
      <c r="C6866" s="8">
        <v>19</v>
      </c>
      <c r="D6866" s="5" t="s">
        <v>587</v>
      </c>
      <c r="E6866" s="8">
        <v>2</v>
      </c>
      <c r="F6866" s="9" t="s">
        <v>3906</v>
      </c>
      <c r="G6866" s="10">
        <v>22210101</v>
      </c>
      <c r="H6866" s="9" t="s">
        <v>187</v>
      </c>
      <c r="I6866" s="9" t="s">
        <v>339</v>
      </c>
      <c r="J6866" s="5" t="s">
        <v>23</v>
      </c>
      <c r="K6866" s="12">
        <v>4042.19</v>
      </c>
      <c r="L6866" s="12">
        <v>4042.19</v>
      </c>
      <c r="M6866" s="13"/>
      <c r="N6866" s="13"/>
      <c r="O6866" s="5"/>
      <c r="P6866" s="5"/>
      <c r="Q6866" s="5"/>
      <c r="R6866" s="5"/>
    </row>
    <row r="6867" ht="19.95" customHeight="1" spans="1:18">
      <c r="A6867" s="1">
        <v>2021</v>
      </c>
      <c r="B6867" s="5" t="s">
        <v>776</v>
      </c>
      <c r="C6867" s="8">
        <v>19</v>
      </c>
      <c r="D6867" s="5" t="s">
        <v>587</v>
      </c>
      <c r="E6867" s="8">
        <v>3</v>
      </c>
      <c r="F6867" s="9" t="s">
        <v>3905</v>
      </c>
      <c r="G6867" s="10">
        <v>11230299</v>
      </c>
      <c r="H6867" s="9" t="s">
        <v>189</v>
      </c>
      <c r="I6867" s="9" t="s">
        <v>190</v>
      </c>
      <c r="J6867" s="5" t="s">
        <v>23</v>
      </c>
      <c r="K6867" s="12">
        <v>71367</v>
      </c>
      <c r="L6867" s="12">
        <v>71367</v>
      </c>
      <c r="M6867" s="13"/>
      <c r="N6867" s="13"/>
      <c r="O6867" s="5"/>
      <c r="P6867" s="5"/>
      <c r="Q6867" s="5"/>
      <c r="R6867" s="5"/>
    </row>
    <row r="6868" ht="19.95" customHeight="1" spans="1:18">
      <c r="A6868" s="1">
        <v>2021</v>
      </c>
      <c r="B6868" s="5" t="s">
        <v>776</v>
      </c>
      <c r="C6868" s="8">
        <v>19</v>
      </c>
      <c r="D6868" s="5" t="s">
        <v>587</v>
      </c>
      <c r="E6868" s="8">
        <v>4</v>
      </c>
      <c r="F6868" s="9" t="s">
        <v>3905</v>
      </c>
      <c r="G6868" s="10">
        <v>11230299</v>
      </c>
      <c r="H6868" s="9" t="s">
        <v>189</v>
      </c>
      <c r="I6868" s="9" t="s">
        <v>190</v>
      </c>
      <c r="J6868" s="5" t="s">
        <v>23</v>
      </c>
      <c r="K6868" s="13"/>
      <c r="L6868" s="13"/>
      <c r="M6868" s="12">
        <v>71367</v>
      </c>
      <c r="N6868" s="12">
        <v>71367</v>
      </c>
      <c r="O6868" s="5"/>
      <c r="P6868" s="5"/>
      <c r="Q6868" s="5"/>
      <c r="R6868" s="5"/>
    </row>
    <row r="6869" ht="19.95" customHeight="1" spans="1:18">
      <c r="A6869" s="1">
        <v>2021</v>
      </c>
      <c r="B6869" s="5" t="s">
        <v>776</v>
      </c>
      <c r="C6869" s="8">
        <v>19</v>
      </c>
      <c r="D6869" s="5" t="s">
        <v>587</v>
      </c>
      <c r="E6869" s="8">
        <v>5</v>
      </c>
      <c r="F6869" s="9" t="s">
        <v>3907</v>
      </c>
      <c r="G6869" s="10">
        <v>12210101</v>
      </c>
      <c r="H6869" s="9" t="s">
        <v>21</v>
      </c>
      <c r="I6869" s="9" t="s">
        <v>2664</v>
      </c>
      <c r="J6869" s="5" t="s">
        <v>23</v>
      </c>
      <c r="K6869" s="13"/>
      <c r="L6869" s="13"/>
      <c r="M6869" s="14">
        <v>45</v>
      </c>
      <c r="N6869" s="14">
        <v>45</v>
      </c>
      <c r="O6869" s="5"/>
      <c r="P6869" s="5"/>
      <c r="Q6869" s="5"/>
      <c r="R6869" s="5"/>
    </row>
    <row r="6870" ht="19.95" customHeight="1" spans="1:18">
      <c r="A6870" s="1">
        <v>2021</v>
      </c>
      <c r="B6870" s="5" t="s">
        <v>776</v>
      </c>
      <c r="C6870" s="8">
        <v>19</v>
      </c>
      <c r="D6870" s="5" t="s">
        <v>587</v>
      </c>
      <c r="E6870" s="8">
        <v>6</v>
      </c>
      <c r="F6870" s="9" t="s">
        <v>3905</v>
      </c>
      <c r="G6870" s="10">
        <v>1002</v>
      </c>
      <c r="H6870" s="9" t="s">
        <v>24</v>
      </c>
      <c r="I6870" s="9" t="s">
        <v>124</v>
      </c>
      <c r="J6870" s="5" t="s">
        <v>23</v>
      </c>
      <c r="K6870" s="13"/>
      <c r="L6870" s="13"/>
      <c r="M6870" s="12">
        <v>71367</v>
      </c>
      <c r="N6870" s="12">
        <v>71367</v>
      </c>
      <c r="O6870" s="5"/>
      <c r="P6870" s="5"/>
      <c r="Q6870" s="5"/>
      <c r="R6870" s="5"/>
    </row>
    <row r="6871" ht="19.95" customHeight="1" spans="1:18">
      <c r="A6871" s="1">
        <v>2021</v>
      </c>
      <c r="B6871" s="5" t="s">
        <v>776</v>
      </c>
      <c r="C6871" s="8">
        <v>19</v>
      </c>
      <c r="D6871" s="5" t="s">
        <v>591</v>
      </c>
      <c r="E6871" s="8">
        <v>1</v>
      </c>
      <c r="F6871" s="9" t="s">
        <v>3908</v>
      </c>
      <c r="G6871" s="9" t="s">
        <v>3776</v>
      </c>
      <c r="H6871" s="9" t="s">
        <v>3777</v>
      </c>
      <c r="I6871" s="9" t="s">
        <v>339</v>
      </c>
      <c r="J6871" s="5" t="s">
        <v>23</v>
      </c>
      <c r="K6871" s="12">
        <v>10881.08</v>
      </c>
      <c r="L6871" s="12">
        <v>10881.08</v>
      </c>
      <c r="M6871" s="13"/>
      <c r="N6871" s="13"/>
      <c r="O6871" s="5"/>
      <c r="P6871" s="5"/>
      <c r="Q6871" s="5"/>
      <c r="R6871" s="5"/>
    </row>
    <row r="6872" ht="19.95" customHeight="1" spans="1:18">
      <c r="A6872" s="1">
        <v>2021</v>
      </c>
      <c r="B6872" s="5" t="s">
        <v>776</v>
      </c>
      <c r="C6872" s="8">
        <v>19</v>
      </c>
      <c r="D6872" s="5" t="s">
        <v>591</v>
      </c>
      <c r="E6872" s="8">
        <v>2</v>
      </c>
      <c r="F6872" s="9" t="s">
        <v>3909</v>
      </c>
      <c r="G6872" s="10">
        <v>22210101</v>
      </c>
      <c r="H6872" s="9" t="s">
        <v>187</v>
      </c>
      <c r="I6872" s="9" t="s">
        <v>339</v>
      </c>
      <c r="J6872" s="5" t="s">
        <v>23</v>
      </c>
      <c r="K6872" s="14">
        <v>652.87</v>
      </c>
      <c r="L6872" s="14">
        <v>652.87</v>
      </c>
      <c r="M6872" s="13"/>
      <c r="N6872" s="13"/>
      <c r="O6872" s="5"/>
      <c r="P6872" s="5"/>
      <c r="Q6872" s="5"/>
      <c r="R6872" s="5"/>
    </row>
    <row r="6873" ht="19.95" customHeight="1" spans="1:18">
      <c r="A6873" s="1">
        <v>2021</v>
      </c>
      <c r="B6873" s="5" t="s">
        <v>776</v>
      </c>
      <c r="C6873" s="8">
        <v>19</v>
      </c>
      <c r="D6873" s="5" t="s">
        <v>591</v>
      </c>
      <c r="E6873" s="8">
        <v>3</v>
      </c>
      <c r="F6873" s="9" t="s">
        <v>3908</v>
      </c>
      <c r="G6873" s="10">
        <v>11230299</v>
      </c>
      <c r="H6873" s="9" t="s">
        <v>189</v>
      </c>
      <c r="I6873" s="9" t="s">
        <v>3780</v>
      </c>
      <c r="J6873" s="5" t="s">
        <v>23</v>
      </c>
      <c r="K6873" s="12">
        <v>11533.95</v>
      </c>
      <c r="L6873" s="12">
        <v>11533.95</v>
      </c>
      <c r="M6873" s="13"/>
      <c r="N6873" s="13"/>
      <c r="O6873" s="5"/>
      <c r="P6873" s="5"/>
      <c r="Q6873" s="5"/>
      <c r="R6873" s="5"/>
    </row>
    <row r="6874" ht="19.95" customHeight="1" spans="1:18">
      <c r="A6874" s="1">
        <v>2021</v>
      </c>
      <c r="B6874" s="5" t="s">
        <v>776</v>
      </c>
      <c r="C6874" s="8">
        <v>19</v>
      </c>
      <c r="D6874" s="5" t="s">
        <v>591</v>
      </c>
      <c r="E6874" s="8">
        <v>4</v>
      </c>
      <c r="F6874" s="9" t="s">
        <v>3908</v>
      </c>
      <c r="G6874" s="10">
        <v>11230299</v>
      </c>
      <c r="H6874" s="9" t="s">
        <v>189</v>
      </c>
      <c r="I6874" s="9" t="s">
        <v>3780</v>
      </c>
      <c r="J6874" s="5" t="s">
        <v>23</v>
      </c>
      <c r="K6874" s="13"/>
      <c r="L6874" s="13"/>
      <c r="M6874" s="12">
        <v>11533.95</v>
      </c>
      <c r="N6874" s="12">
        <v>11533.95</v>
      </c>
      <c r="O6874" s="5"/>
      <c r="P6874" s="5"/>
      <c r="Q6874" s="5"/>
      <c r="R6874" s="5"/>
    </row>
    <row r="6875" ht="19.95" customHeight="1" spans="1:18">
      <c r="A6875" s="1">
        <v>2021</v>
      </c>
      <c r="B6875" s="5" t="s">
        <v>776</v>
      </c>
      <c r="C6875" s="8">
        <v>19</v>
      </c>
      <c r="D6875" s="5" t="s">
        <v>591</v>
      </c>
      <c r="E6875" s="8">
        <v>5</v>
      </c>
      <c r="F6875" s="9" t="s">
        <v>3908</v>
      </c>
      <c r="G6875" s="10">
        <v>1002</v>
      </c>
      <c r="H6875" s="9" t="s">
        <v>24</v>
      </c>
      <c r="I6875" s="9" t="s">
        <v>124</v>
      </c>
      <c r="J6875" s="5" t="s">
        <v>23</v>
      </c>
      <c r="K6875" s="13"/>
      <c r="L6875" s="13"/>
      <c r="M6875" s="12">
        <v>11533.95</v>
      </c>
      <c r="N6875" s="12">
        <v>11533.95</v>
      </c>
      <c r="O6875" s="5"/>
      <c r="P6875" s="5"/>
      <c r="Q6875" s="5"/>
      <c r="R6875" s="5"/>
    </row>
    <row r="6876" ht="19.95" customHeight="1" spans="1:18">
      <c r="A6876" s="1">
        <v>2021</v>
      </c>
      <c r="B6876" s="5" t="s">
        <v>776</v>
      </c>
      <c r="C6876" s="8">
        <v>19</v>
      </c>
      <c r="D6876" s="5" t="s">
        <v>594</v>
      </c>
      <c r="E6876" s="8">
        <v>1</v>
      </c>
      <c r="F6876" s="9" t="s">
        <v>3910</v>
      </c>
      <c r="G6876" s="9" t="s">
        <v>537</v>
      </c>
      <c r="H6876" s="9" t="s">
        <v>538</v>
      </c>
      <c r="I6876" s="9" t="s">
        <v>339</v>
      </c>
      <c r="J6876" s="5" t="s">
        <v>23</v>
      </c>
      <c r="K6876" s="12">
        <v>3855</v>
      </c>
      <c r="L6876" s="12">
        <v>3855</v>
      </c>
      <c r="M6876" s="13"/>
      <c r="N6876" s="13"/>
      <c r="O6876" s="5"/>
      <c r="P6876" s="5"/>
      <c r="Q6876" s="5"/>
      <c r="R6876" s="5"/>
    </row>
    <row r="6877" ht="19.95" customHeight="1" spans="1:18">
      <c r="A6877" s="1">
        <v>2021</v>
      </c>
      <c r="B6877" s="5" t="s">
        <v>776</v>
      </c>
      <c r="C6877" s="8">
        <v>19</v>
      </c>
      <c r="D6877" s="5" t="s">
        <v>594</v>
      </c>
      <c r="E6877" s="8">
        <v>2</v>
      </c>
      <c r="F6877" s="9" t="s">
        <v>3911</v>
      </c>
      <c r="G6877" s="9" t="s">
        <v>267</v>
      </c>
      <c r="H6877" s="9" t="s">
        <v>268</v>
      </c>
      <c r="I6877" s="9" t="s">
        <v>339</v>
      </c>
      <c r="J6877" s="5" t="s">
        <v>23</v>
      </c>
      <c r="K6877" s="12">
        <v>1158.31</v>
      </c>
      <c r="L6877" s="12">
        <v>1158.31</v>
      </c>
      <c r="M6877" s="13"/>
      <c r="N6877" s="13"/>
      <c r="O6877" s="5"/>
      <c r="P6877" s="5"/>
      <c r="Q6877" s="5"/>
      <c r="R6877" s="5"/>
    </row>
    <row r="6878" ht="19.95" customHeight="1" spans="1:18">
      <c r="A6878" s="1">
        <v>2021</v>
      </c>
      <c r="B6878" s="5" t="s">
        <v>776</v>
      </c>
      <c r="C6878" s="8">
        <v>19</v>
      </c>
      <c r="D6878" s="5" t="s">
        <v>594</v>
      </c>
      <c r="E6878" s="8">
        <v>3</v>
      </c>
      <c r="F6878" s="9" t="s">
        <v>3912</v>
      </c>
      <c r="G6878" s="10">
        <v>22210101</v>
      </c>
      <c r="H6878" s="9" t="s">
        <v>187</v>
      </c>
      <c r="I6878" s="9" t="s">
        <v>339</v>
      </c>
      <c r="J6878" s="5" t="s">
        <v>23</v>
      </c>
      <c r="K6878" s="14">
        <v>651.69</v>
      </c>
      <c r="L6878" s="14">
        <v>651.69</v>
      </c>
      <c r="M6878" s="13"/>
      <c r="N6878" s="13"/>
      <c r="O6878" s="5"/>
      <c r="P6878" s="5"/>
      <c r="Q6878" s="5"/>
      <c r="R6878" s="5"/>
    </row>
    <row r="6879" ht="19.95" customHeight="1" spans="1:18">
      <c r="A6879" s="1">
        <v>2021</v>
      </c>
      <c r="B6879" s="5" t="s">
        <v>776</v>
      </c>
      <c r="C6879" s="8">
        <v>19</v>
      </c>
      <c r="D6879" s="5" t="s">
        <v>594</v>
      </c>
      <c r="E6879" s="8">
        <v>4</v>
      </c>
      <c r="F6879" s="9" t="s">
        <v>3913</v>
      </c>
      <c r="G6879" s="10">
        <v>11230299</v>
      </c>
      <c r="H6879" s="9" t="s">
        <v>189</v>
      </c>
      <c r="I6879" s="9" t="s">
        <v>335</v>
      </c>
      <c r="J6879" s="5" t="s">
        <v>23</v>
      </c>
      <c r="K6879" s="12">
        <v>5665</v>
      </c>
      <c r="L6879" s="12">
        <v>5665</v>
      </c>
      <c r="M6879" s="13"/>
      <c r="N6879" s="13"/>
      <c r="O6879" s="5"/>
      <c r="P6879" s="5"/>
      <c r="Q6879" s="5"/>
      <c r="R6879" s="5"/>
    </row>
    <row r="6880" ht="19.95" customHeight="1" spans="1:18">
      <c r="A6880" s="1">
        <v>2021</v>
      </c>
      <c r="B6880" s="5" t="s">
        <v>776</v>
      </c>
      <c r="C6880" s="8">
        <v>19</v>
      </c>
      <c r="D6880" s="5" t="s">
        <v>594</v>
      </c>
      <c r="E6880" s="8">
        <v>5</v>
      </c>
      <c r="F6880" s="9" t="s">
        <v>3913</v>
      </c>
      <c r="G6880" s="10">
        <v>11230299</v>
      </c>
      <c r="H6880" s="9" t="s">
        <v>189</v>
      </c>
      <c r="I6880" s="9" t="s">
        <v>335</v>
      </c>
      <c r="J6880" s="5" t="s">
        <v>23</v>
      </c>
      <c r="K6880" s="13"/>
      <c r="L6880" s="13"/>
      <c r="M6880" s="12">
        <v>5665</v>
      </c>
      <c r="N6880" s="12">
        <v>5665</v>
      </c>
      <c r="O6880" s="5"/>
      <c r="P6880" s="5"/>
      <c r="Q6880" s="5"/>
      <c r="R6880" s="5"/>
    </row>
    <row r="6881" ht="19.95" customHeight="1" spans="1:18">
      <c r="A6881" s="1">
        <v>2021</v>
      </c>
      <c r="B6881" s="5" t="s">
        <v>776</v>
      </c>
      <c r="C6881" s="8">
        <v>19</v>
      </c>
      <c r="D6881" s="5" t="s">
        <v>594</v>
      </c>
      <c r="E6881" s="8">
        <v>6</v>
      </c>
      <c r="F6881" s="9" t="s">
        <v>3913</v>
      </c>
      <c r="G6881" s="10">
        <v>1002</v>
      </c>
      <c r="H6881" s="9" t="s">
        <v>24</v>
      </c>
      <c r="I6881" s="9" t="s">
        <v>124</v>
      </c>
      <c r="J6881" s="5" t="s">
        <v>23</v>
      </c>
      <c r="K6881" s="13"/>
      <c r="L6881" s="13"/>
      <c r="M6881" s="12">
        <v>5665</v>
      </c>
      <c r="N6881" s="12">
        <v>5665</v>
      </c>
      <c r="O6881" s="5"/>
      <c r="P6881" s="5"/>
      <c r="Q6881" s="5"/>
      <c r="R6881" s="5"/>
    </row>
    <row r="6882" ht="19.95" customHeight="1" spans="1:18">
      <c r="A6882" s="1">
        <v>2021</v>
      </c>
      <c r="B6882" s="5" t="s">
        <v>776</v>
      </c>
      <c r="C6882" s="8">
        <v>19</v>
      </c>
      <c r="D6882" s="5" t="s">
        <v>598</v>
      </c>
      <c r="E6882" s="8">
        <v>1</v>
      </c>
      <c r="F6882" s="9" t="s">
        <v>3914</v>
      </c>
      <c r="G6882" s="9" t="s">
        <v>184</v>
      </c>
      <c r="H6882" s="9" t="s">
        <v>185</v>
      </c>
      <c r="I6882" s="9" t="s">
        <v>80</v>
      </c>
      <c r="J6882" s="5" t="s">
        <v>23</v>
      </c>
      <c r="K6882" s="12">
        <v>19795.76</v>
      </c>
      <c r="L6882" s="12">
        <v>19795.76</v>
      </c>
      <c r="M6882" s="13"/>
      <c r="N6882" s="13"/>
      <c r="O6882" s="5"/>
      <c r="P6882" s="5"/>
      <c r="Q6882" s="5"/>
      <c r="R6882" s="5"/>
    </row>
    <row r="6883" ht="19.95" customHeight="1" spans="1:18">
      <c r="A6883" s="1">
        <v>2021</v>
      </c>
      <c r="B6883" s="5" t="s">
        <v>776</v>
      </c>
      <c r="C6883" s="8">
        <v>19</v>
      </c>
      <c r="D6883" s="5" t="s">
        <v>598</v>
      </c>
      <c r="E6883" s="8">
        <v>2</v>
      </c>
      <c r="F6883" s="9" t="s">
        <v>3915</v>
      </c>
      <c r="G6883" s="10">
        <v>22210101</v>
      </c>
      <c r="H6883" s="9" t="s">
        <v>187</v>
      </c>
      <c r="I6883" s="9" t="s">
        <v>80</v>
      </c>
      <c r="J6883" s="5" t="s">
        <v>23</v>
      </c>
      <c r="K6883" s="14">
        <v>197.96</v>
      </c>
      <c r="L6883" s="14">
        <v>197.96</v>
      </c>
      <c r="M6883" s="13"/>
      <c r="N6883" s="13"/>
      <c r="O6883" s="5"/>
      <c r="P6883" s="5"/>
      <c r="Q6883" s="5"/>
      <c r="R6883" s="5"/>
    </row>
    <row r="6884" ht="19.95" customHeight="1" spans="1:18">
      <c r="A6884" s="1">
        <v>2021</v>
      </c>
      <c r="B6884" s="5" t="s">
        <v>776</v>
      </c>
      <c r="C6884" s="8">
        <v>19</v>
      </c>
      <c r="D6884" s="5" t="s">
        <v>598</v>
      </c>
      <c r="E6884" s="8">
        <v>3</v>
      </c>
      <c r="F6884" s="9" t="s">
        <v>3914</v>
      </c>
      <c r="G6884" s="10">
        <v>11230299</v>
      </c>
      <c r="H6884" s="9" t="s">
        <v>189</v>
      </c>
      <c r="I6884" s="9" t="s">
        <v>546</v>
      </c>
      <c r="J6884" s="5" t="s">
        <v>23</v>
      </c>
      <c r="K6884" s="12">
        <v>19993.72</v>
      </c>
      <c r="L6884" s="12">
        <v>19993.72</v>
      </c>
      <c r="M6884" s="13"/>
      <c r="N6884" s="13"/>
      <c r="O6884" s="5"/>
      <c r="P6884" s="5"/>
      <c r="Q6884" s="5"/>
      <c r="R6884" s="5"/>
    </row>
    <row r="6885" ht="19.95" customHeight="1" spans="1:18">
      <c r="A6885" s="1">
        <v>2021</v>
      </c>
      <c r="B6885" s="5" t="s">
        <v>776</v>
      </c>
      <c r="C6885" s="8">
        <v>19</v>
      </c>
      <c r="D6885" s="5" t="s">
        <v>598</v>
      </c>
      <c r="E6885" s="8">
        <v>4</v>
      </c>
      <c r="F6885" s="9" t="s">
        <v>3914</v>
      </c>
      <c r="G6885" s="10">
        <v>11230299</v>
      </c>
      <c r="H6885" s="9" t="s">
        <v>189</v>
      </c>
      <c r="I6885" s="9" t="s">
        <v>546</v>
      </c>
      <c r="J6885" s="5" t="s">
        <v>23</v>
      </c>
      <c r="K6885" s="13"/>
      <c r="L6885" s="13"/>
      <c r="M6885" s="12">
        <v>19993.72</v>
      </c>
      <c r="N6885" s="12">
        <v>19993.72</v>
      </c>
      <c r="O6885" s="5"/>
      <c r="P6885" s="5"/>
      <c r="Q6885" s="5"/>
      <c r="R6885" s="5"/>
    </row>
    <row r="6886" ht="19.95" customHeight="1" spans="1:18">
      <c r="A6886" s="1">
        <v>2021</v>
      </c>
      <c r="B6886" s="5" t="s">
        <v>776</v>
      </c>
      <c r="C6886" s="8">
        <v>19</v>
      </c>
      <c r="D6886" s="5" t="s">
        <v>598</v>
      </c>
      <c r="E6886" s="8">
        <v>5</v>
      </c>
      <c r="F6886" s="9" t="s">
        <v>3914</v>
      </c>
      <c r="G6886" s="10">
        <v>1002</v>
      </c>
      <c r="H6886" s="9" t="s">
        <v>24</v>
      </c>
      <c r="I6886" s="9" t="s">
        <v>124</v>
      </c>
      <c r="J6886" s="5" t="s">
        <v>23</v>
      </c>
      <c r="K6886" s="13"/>
      <c r="L6886" s="13"/>
      <c r="M6886" s="12">
        <v>19993.72</v>
      </c>
      <c r="N6886" s="12">
        <v>19993.72</v>
      </c>
      <c r="O6886" s="5"/>
      <c r="P6886" s="5"/>
      <c r="Q6886" s="5"/>
      <c r="R6886" s="5"/>
    </row>
    <row r="6887" ht="19.95" customHeight="1" spans="1:18">
      <c r="A6887" s="1">
        <v>2021</v>
      </c>
      <c r="B6887" s="5" t="s">
        <v>776</v>
      </c>
      <c r="C6887" s="8">
        <v>19</v>
      </c>
      <c r="D6887" s="5" t="s">
        <v>598</v>
      </c>
      <c r="E6887" s="8">
        <v>6</v>
      </c>
      <c r="F6887" s="9" t="s">
        <v>3916</v>
      </c>
      <c r="G6887" s="9" t="s">
        <v>184</v>
      </c>
      <c r="H6887" s="9" t="s">
        <v>185</v>
      </c>
      <c r="I6887" s="9" t="s">
        <v>80</v>
      </c>
      <c r="J6887" s="5" t="s">
        <v>23</v>
      </c>
      <c r="K6887" s="12">
        <v>-20540.43</v>
      </c>
      <c r="L6887" s="12">
        <v>-20540.43</v>
      </c>
      <c r="M6887" s="13"/>
      <c r="N6887" s="13"/>
      <c r="O6887" s="5"/>
      <c r="P6887" s="5"/>
      <c r="Q6887" s="5"/>
      <c r="R6887" s="5"/>
    </row>
    <row r="6888" ht="19.95" customHeight="1" spans="1:18">
      <c r="A6888" s="1">
        <v>2021</v>
      </c>
      <c r="B6888" s="5" t="s">
        <v>776</v>
      </c>
      <c r="C6888" s="8">
        <v>19</v>
      </c>
      <c r="D6888" s="5" t="s">
        <v>598</v>
      </c>
      <c r="E6888" s="8">
        <v>7</v>
      </c>
      <c r="F6888" s="9" t="s">
        <v>3916</v>
      </c>
      <c r="G6888" s="10">
        <v>11230299</v>
      </c>
      <c r="H6888" s="9" t="s">
        <v>189</v>
      </c>
      <c r="I6888" s="9" t="s">
        <v>546</v>
      </c>
      <c r="J6888" s="5" t="s">
        <v>23</v>
      </c>
      <c r="K6888" s="13"/>
      <c r="L6888" s="13"/>
      <c r="M6888" s="12">
        <v>-20540.43</v>
      </c>
      <c r="N6888" s="12">
        <v>-20540.43</v>
      </c>
      <c r="O6888" s="5"/>
      <c r="P6888" s="5"/>
      <c r="Q6888" s="5"/>
      <c r="R6888" s="5"/>
    </row>
    <row r="6889" ht="19.95" customHeight="1" spans="1:18">
      <c r="A6889" s="1">
        <v>2021</v>
      </c>
      <c r="B6889" s="5" t="s">
        <v>776</v>
      </c>
      <c r="C6889" s="8">
        <v>19</v>
      </c>
      <c r="D6889" s="5" t="s">
        <v>602</v>
      </c>
      <c r="E6889" s="8">
        <v>1</v>
      </c>
      <c r="F6889" s="9" t="s">
        <v>3917</v>
      </c>
      <c r="G6889" s="10">
        <v>11230299</v>
      </c>
      <c r="H6889" s="9" t="s">
        <v>189</v>
      </c>
      <c r="I6889" s="9" t="s">
        <v>3721</v>
      </c>
      <c r="J6889" s="5" t="s">
        <v>23</v>
      </c>
      <c r="K6889" s="12">
        <v>10578</v>
      </c>
      <c r="L6889" s="12">
        <v>10578</v>
      </c>
      <c r="M6889" s="13"/>
      <c r="N6889" s="13"/>
      <c r="O6889" s="5"/>
      <c r="P6889" s="5"/>
      <c r="Q6889" s="5"/>
      <c r="R6889" s="5"/>
    </row>
    <row r="6890" ht="19.95" customHeight="1" spans="1:18">
      <c r="A6890" s="1">
        <v>2021</v>
      </c>
      <c r="B6890" s="5" t="s">
        <v>776</v>
      </c>
      <c r="C6890" s="8">
        <v>19</v>
      </c>
      <c r="D6890" s="5" t="s">
        <v>602</v>
      </c>
      <c r="E6890" s="8">
        <v>2</v>
      </c>
      <c r="F6890" s="9" t="s">
        <v>3917</v>
      </c>
      <c r="G6890" s="10">
        <v>1002</v>
      </c>
      <c r="H6890" s="9" t="s">
        <v>24</v>
      </c>
      <c r="I6890" s="9" t="s">
        <v>124</v>
      </c>
      <c r="J6890" s="5" t="s">
        <v>23</v>
      </c>
      <c r="K6890" s="13"/>
      <c r="L6890" s="13"/>
      <c r="M6890" s="12">
        <v>10578</v>
      </c>
      <c r="N6890" s="12">
        <v>10578</v>
      </c>
      <c r="O6890" s="5"/>
      <c r="P6890" s="5"/>
      <c r="Q6890" s="5"/>
      <c r="R6890" s="5"/>
    </row>
    <row r="6891" ht="19.95" customHeight="1" spans="1:18">
      <c r="A6891" s="1">
        <v>2021</v>
      </c>
      <c r="B6891" s="5" t="s">
        <v>776</v>
      </c>
      <c r="C6891" s="8">
        <v>20</v>
      </c>
      <c r="D6891" s="5" t="s">
        <v>606</v>
      </c>
      <c r="E6891" s="8">
        <v>1</v>
      </c>
      <c r="F6891" s="9" t="s">
        <v>3918</v>
      </c>
      <c r="G6891" s="10">
        <v>101299</v>
      </c>
      <c r="H6891" s="9" t="s">
        <v>32</v>
      </c>
      <c r="I6891" s="9" t="s">
        <v>33</v>
      </c>
      <c r="J6891" s="5" t="s">
        <v>23</v>
      </c>
      <c r="K6891" s="12">
        <v>12121.45</v>
      </c>
      <c r="L6891" s="12">
        <v>12121.45</v>
      </c>
      <c r="M6891" s="13"/>
      <c r="N6891" s="13"/>
      <c r="O6891" s="5"/>
      <c r="P6891" s="5"/>
      <c r="Q6891" s="5"/>
      <c r="R6891" s="5"/>
    </row>
    <row r="6892" ht="19.95" customHeight="1" spans="1:18">
      <c r="A6892" s="1">
        <v>2021</v>
      </c>
      <c r="B6892" s="5" t="s">
        <v>776</v>
      </c>
      <c r="C6892" s="8">
        <v>20</v>
      </c>
      <c r="D6892" s="5" t="s">
        <v>606</v>
      </c>
      <c r="E6892" s="8">
        <v>2</v>
      </c>
      <c r="F6892" s="9" t="s">
        <v>3919</v>
      </c>
      <c r="G6892" s="10">
        <v>1001</v>
      </c>
      <c r="H6892" s="9" t="s">
        <v>949</v>
      </c>
      <c r="I6892" s="9"/>
      <c r="J6892" s="5" t="s">
        <v>23</v>
      </c>
      <c r="K6892" s="14">
        <v>338</v>
      </c>
      <c r="L6892" s="14">
        <v>338</v>
      </c>
      <c r="M6892" s="13"/>
      <c r="N6892" s="13"/>
      <c r="O6892" s="5"/>
      <c r="P6892" s="5"/>
      <c r="Q6892" s="5" t="s">
        <v>950</v>
      </c>
      <c r="R6892" s="5"/>
    </row>
    <row r="6893" ht="19.95" customHeight="1" spans="1:18">
      <c r="A6893" s="1">
        <v>2021</v>
      </c>
      <c r="B6893" s="5" t="s">
        <v>776</v>
      </c>
      <c r="C6893" s="8">
        <v>20</v>
      </c>
      <c r="D6893" s="5" t="s">
        <v>606</v>
      </c>
      <c r="E6893" s="8">
        <v>3</v>
      </c>
      <c r="F6893" s="9" t="s">
        <v>3920</v>
      </c>
      <c r="G6893" s="10">
        <v>101299</v>
      </c>
      <c r="H6893" s="9" t="s">
        <v>32</v>
      </c>
      <c r="I6893" s="9" t="s">
        <v>1082</v>
      </c>
      <c r="J6893" s="5" t="s">
        <v>23</v>
      </c>
      <c r="K6893" s="14">
        <v>549</v>
      </c>
      <c r="L6893" s="14">
        <v>549</v>
      </c>
      <c r="M6893" s="13"/>
      <c r="N6893" s="13"/>
      <c r="O6893" s="5"/>
      <c r="P6893" s="5"/>
      <c r="Q6893" s="5"/>
      <c r="R6893" s="5"/>
    </row>
    <row r="6894" ht="19.95" customHeight="1" spans="1:18">
      <c r="A6894" s="1">
        <v>2021</v>
      </c>
      <c r="B6894" s="5" t="s">
        <v>776</v>
      </c>
      <c r="C6894" s="8">
        <v>20</v>
      </c>
      <c r="D6894" s="5" t="s">
        <v>606</v>
      </c>
      <c r="E6894" s="8">
        <v>4</v>
      </c>
      <c r="F6894" s="9" t="s">
        <v>3921</v>
      </c>
      <c r="G6894" s="10">
        <v>22030202</v>
      </c>
      <c r="H6894" s="9" t="s">
        <v>35</v>
      </c>
      <c r="I6894" s="9" t="s">
        <v>36</v>
      </c>
      <c r="J6894" s="5" t="s">
        <v>23</v>
      </c>
      <c r="K6894" s="13"/>
      <c r="L6894" s="13"/>
      <c r="M6894" s="12">
        <v>1236.21</v>
      </c>
      <c r="N6894" s="12">
        <v>1236.21</v>
      </c>
      <c r="O6894" s="5"/>
      <c r="P6894" s="5"/>
      <c r="Q6894" s="5"/>
      <c r="R6894" s="5"/>
    </row>
    <row r="6895" ht="19.95" customHeight="1" spans="1:18">
      <c r="A6895" s="1">
        <v>2021</v>
      </c>
      <c r="B6895" s="5" t="s">
        <v>776</v>
      </c>
      <c r="C6895" s="8">
        <v>20</v>
      </c>
      <c r="D6895" s="5" t="s">
        <v>606</v>
      </c>
      <c r="E6895" s="8">
        <v>5</v>
      </c>
      <c r="F6895" s="9" t="s">
        <v>3922</v>
      </c>
      <c r="G6895" s="10">
        <v>22030202</v>
      </c>
      <c r="H6895" s="9" t="s">
        <v>35</v>
      </c>
      <c r="I6895" s="9" t="s">
        <v>36</v>
      </c>
      <c r="J6895" s="5" t="s">
        <v>23</v>
      </c>
      <c r="K6895" s="13"/>
      <c r="L6895" s="13"/>
      <c r="M6895" s="14">
        <v>270</v>
      </c>
      <c r="N6895" s="14">
        <v>270</v>
      </c>
      <c r="O6895" s="5"/>
      <c r="P6895" s="5"/>
      <c r="Q6895" s="5"/>
      <c r="R6895" s="5"/>
    </row>
    <row r="6896" ht="19.95" customHeight="1" spans="1:18">
      <c r="A6896" s="1">
        <v>2021</v>
      </c>
      <c r="B6896" s="5" t="s">
        <v>776</v>
      </c>
      <c r="C6896" s="8">
        <v>20</v>
      </c>
      <c r="D6896" s="5" t="s">
        <v>606</v>
      </c>
      <c r="E6896" s="8">
        <v>6</v>
      </c>
      <c r="F6896" s="9" t="s">
        <v>3923</v>
      </c>
      <c r="G6896" s="10">
        <v>22030207</v>
      </c>
      <c r="H6896" s="9" t="s">
        <v>83</v>
      </c>
      <c r="I6896" s="9" t="s">
        <v>36</v>
      </c>
      <c r="J6896" s="5" t="s">
        <v>23</v>
      </c>
      <c r="K6896" s="13"/>
      <c r="L6896" s="13"/>
      <c r="M6896" s="14">
        <v>617</v>
      </c>
      <c r="N6896" s="14">
        <v>617</v>
      </c>
      <c r="O6896" s="5"/>
      <c r="P6896" s="5"/>
      <c r="Q6896" s="5"/>
      <c r="R6896" s="5"/>
    </row>
    <row r="6897" ht="19.95" customHeight="1" spans="1:18">
      <c r="A6897" s="1">
        <v>2021</v>
      </c>
      <c r="B6897" s="5" t="s">
        <v>776</v>
      </c>
      <c r="C6897" s="8">
        <v>20</v>
      </c>
      <c r="D6897" s="5" t="s">
        <v>606</v>
      </c>
      <c r="E6897" s="8">
        <v>7</v>
      </c>
      <c r="F6897" s="9" t="s">
        <v>3924</v>
      </c>
      <c r="G6897" s="10">
        <v>22030219</v>
      </c>
      <c r="H6897" s="9" t="s">
        <v>38</v>
      </c>
      <c r="I6897" s="9" t="s">
        <v>36</v>
      </c>
      <c r="J6897" s="5" t="s">
        <v>23</v>
      </c>
      <c r="K6897" s="13"/>
      <c r="L6897" s="13"/>
      <c r="M6897" s="14">
        <v>475.34</v>
      </c>
      <c r="N6897" s="14">
        <v>475.34</v>
      </c>
      <c r="O6897" s="5"/>
      <c r="P6897" s="5"/>
      <c r="Q6897" s="5"/>
      <c r="R6897" s="5"/>
    </row>
    <row r="6898" ht="19.95" customHeight="1" spans="1:18">
      <c r="A6898" s="1">
        <v>2021</v>
      </c>
      <c r="B6898" s="5" t="s">
        <v>776</v>
      </c>
      <c r="C6898" s="8">
        <v>20</v>
      </c>
      <c r="D6898" s="5" t="s">
        <v>606</v>
      </c>
      <c r="E6898" s="8">
        <v>8</v>
      </c>
      <c r="F6898" s="9" t="s">
        <v>3925</v>
      </c>
      <c r="G6898" s="10">
        <v>22030221</v>
      </c>
      <c r="H6898" s="9" t="s">
        <v>645</v>
      </c>
      <c r="I6898" s="9" t="s">
        <v>36</v>
      </c>
      <c r="J6898" s="5" t="s">
        <v>23</v>
      </c>
      <c r="K6898" s="13"/>
      <c r="L6898" s="13"/>
      <c r="M6898" s="14">
        <v>60</v>
      </c>
      <c r="N6898" s="14">
        <v>60</v>
      </c>
      <c r="O6898" s="5"/>
      <c r="P6898" s="5"/>
      <c r="Q6898" s="5"/>
      <c r="R6898" s="5"/>
    </row>
    <row r="6899" ht="19.95" customHeight="1" spans="1:18">
      <c r="A6899" s="1">
        <v>2021</v>
      </c>
      <c r="B6899" s="5" t="s">
        <v>776</v>
      </c>
      <c r="C6899" s="8">
        <v>20</v>
      </c>
      <c r="D6899" s="5" t="s">
        <v>606</v>
      </c>
      <c r="E6899" s="8">
        <v>9</v>
      </c>
      <c r="F6899" s="9" t="s">
        <v>3926</v>
      </c>
      <c r="G6899" s="10">
        <v>22030220</v>
      </c>
      <c r="H6899" s="9" t="s">
        <v>485</v>
      </c>
      <c r="I6899" s="9" t="s">
        <v>36</v>
      </c>
      <c r="J6899" s="5" t="s">
        <v>23</v>
      </c>
      <c r="K6899" s="13"/>
      <c r="L6899" s="13"/>
      <c r="M6899" s="14">
        <v>15</v>
      </c>
      <c r="N6899" s="14">
        <v>15</v>
      </c>
      <c r="O6899" s="5"/>
      <c r="P6899" s="5"/>
      <c r="Q6899" s="5"/>
      <c r="R6899" s="5"/>
    </row>
    <row r="6900" ht="19.95" customHeight="1" spans="1:18">
      <c r="A6900" s="1">
        <v>2021</v>
      </c>
      <c r="B6900" s="5" t="s">
        <v>776</v>
      </c>
      <c r="C6900" s="8">
        <v>20</v>
      </c>
      <c r="D6900" s="5" t="s">
        <v>606</v>
      </c>
      <c r="E6900" s="8">
        <v>10</v>
      </c>
      <c r="F6900" s="9" t="s">
        <v>3927</v>
      </c>
      <c r="G6900" s="10">
        <v>22410801</v>
      </c>
      <c r="H6900" s="9" t="s">
        <v>40</v>
      </c>
      <c r="I6900" s="9" t="s">
        <v>41</v>
      </c>
      <c r="J6900" s="5" t="s">
        <v>23</v>
      </c>
      <c r="K6900" s="13"/>
      <c r="L6900" s="13"/>
      <c r="M6900" s="14">
        <v>100</v>
      </c>
      <c r="N6900" s="14">
        <v>100</v>
      </c>
      <c r="O6900" s="5"/>
      <c r="P6900" s="5"/>
      <c r="Q6900" s="5"/>
      <c r="R6900" s="5"/>
    </row>
    <row r="6901" ht="19.95" customHeight="1" spans="1:18">
      <c r="A6901" s="1">
        <v>2021</v>
      </c>
      <c r="B6901" s="5" t="s">
        <v>776</v>
      </c>
      <c r="C6901" s="8">
        <v>20</v>
      </c>
      <c r="D6901" s="5" t="s">
        <v>606</v>
      </c>
      <c r="E6901" s="8">
        <v>11</v>
      </c>
      <c r="F6901" s="9" t="s">
        <v>3928</v>
      </c>
      <c r="G6901" s="10">
        <v>22030215</v>
      </c>
      <c r="H6901" s="9" t="s">
        <v>43</v>
      </c>
      <c r="I6901" s="9" t="s">
        <v>36</v>
      </c>
      <c r="J6901" s="5" t="s">
        <v>23</v>
      </c>
      <c r="K6901" s="13"/>
      <c r="L6901" s="13"/>
      <c r="M6901" s="14">
        <v>330.1</v>
      </c>
      <c r="N6901" s="14">
        <v>330.1</v>
      </c>
      <c r="O6901" s="5"/>
      <c r="P6901" s="5"/>
      <c r="Q6901" s="5"/>
      <c r="R6901" s="5"/>
    </row>
    <row r="6902" ht="19.95" customHeight="1" spans="1:18">
      <c r="A6902" s="1">
        <v>2021</v>
      </c>
      <c r="B6902" s="5" t="s">
        <v>776</v>
      </c>
      <c r="C6902" s="8">
        <v>20</v>
      </c>
      <c r="D6902" s="5" t="s">
        <v>606</v>
      </c>
      <c r="E6902" s="8">
        <v>12</v>
      </c>
      <c r="F6902" s="9" t="s">
        <v>3929</v>
      </c>
      <c r="G6902" s="10">
        <v>22030202</v>
      </c>
      <c r="H6902" s="9" t="s">
        <v>35</v>
      </c>
      <c r="I6902" s="9" t="s">
        <v>36</v>
      </c>
      <c r="J6902" s="5" t="s">
        <v>23</v>
      </c>
      <c r="K6902" s="13"/>
      <c r="L6902" s="13"/>
      <c r="M6902" s="12">
        <v>9904.8</v>
      </c>
      <c r="N6902" s="12">
        <v>9904.8</v>
      </c>
      <c r="O6902" s="5"/>
      <c r="P6902" s="5"/>
      <c r="Q6902" s="5"/>
      <c r="R6902" s="5"/>
    </row>
    <row r="6903" ht="19.95" customHeight="1" spans="1:18">
      <c r="A6903" s="1">
        <v>2021</v>
      </c>
      <c r="B6903" s="5" t="s">
        <v>776</v>
      </c>
      <c r="C6903" s="8">
        <v>20</v>
      </c>
      <c r="D6903" s="5" t="s">
        <v>611</v>
      </c>
      <c r="E6903" s="8">
        <v>1</v>
      </c>
      <c r="F6903" s="9" t="s">
        <v>3930</v>
      </c>
      <c r="G6903" s="10">
        <v>101299</v>
      </c>
      <c r="H6903" s="9" t="s">
        <v>32</v>
      </c>
      <c r="I6903" s="9" t="s">
        <v>33</v>
      </c>
      <c r="J6903" s="5" t="s">
        <v>23</v>
      </c>
      <c r="K6903" s="12">
        <v>1470.71</v>
      </c>
      <c r="L6903" s="12">
        <v>1470.71</v>
      </c>
      <c r="M6903" s="13"/>
      <c r="N6903" s="13"/>
      <c r="O6903" s="5"/>
      <c r="P6903" s="5"/>
      <c r="Q6903" s="5"/>
      <c r="R6903" s="5"/>
    </row>
    <row r="6904" ht="19.95" customHeight="1" spans="1:18">
      <c r="A6904" s="1">
        <v>2021</v>
      </c>
      <c r="B6904" s="5" t="s">
        <v>776</v>
      </c>
      <c r="C6904" s="8">
        <v>20</v>
      </c>
      <c r="D6904" s="5" t="s">
        <v>611</v>
      </c>
      <c r="E6904" s="8">
        <v>2</v>
      </c>
      <c r="F6904" s="9" t="s">
        <v>3931</v>
      </c>
      <c r="G6904" s="10">
        <v>1001</v>
      </c>
      <c r="H6904" s="9" t="s">
        <v>949</v>
      </c>
      <c r="I6904" s="9"/>
      <c r="J6904" s="5" t="s">
        <v>23</v>
      </c>
      <c r="K6904" s="14">
        <v>892</v>
      </c>
      <c r="L6904" s="14">
        <v>892</v>
      </c>
      <c r="M6904" s="13"/>
      <c r="N6904" s="13"/>
      <c r="O6904" s="5"/>
      <c r="P6904" s="5"/>
      <c r="Q6904" s="5" t="s">
        <v>950</v>
      </c>
      <c r="R6904" s="5"/>
    </row>
    <row r="6905" ht="19.95" customHeight="1" spans="1:18">
      <c r="A6905" s="1">
        <v>2021</v>
      </c>
      <c r="B6905" s="5" t="s">
        <v>776</v>
      </c>
      <c r="C6905" s="8">
        <v>20</v>
      </c>
      <c r="D6905" s="5" t="s">
        <v>611</v>
      </c>
      <c r="E6905" s="8">
        <v>3</v>
      </c>
      <c r="F6905" s="9" t="s">
        <v>3932</v>
      </c>
      <c r="G6905" s="10">
        <v>101299</v>
      </c>
      <c r="H6905" s="9" t="s">
        <v>32</v>
      </c>
      <c r="I6905" s="9" t="s">
        <v>1082</v>
      </c>
      <c r="J6905" s="5" t="s">
        <v>23</v>
      </c>
      <c r="K6905" s="14">
        <v>607</v>
      </c>
      <c r="L6905" s="14">
        <v>607</v>
      </c>
      <c r="M6905" s="13"/>
      <c r="N6905" s="13"/>
      <c r="O6905" s="5"/>
      <c r="P6905" s="5"/>
      <c r="Q6905" s="5"/>
      <c r="R6905" s="5"/>
    </row>
    <row r="6906" ht="19.95" customHeight="1" spans="1:18">
      <c r="A6906" s="1">
        <v>2021</v>
      </c>
      <c r="B6906" s="5" t="s">
        <v>776</v>
      </c>
      <c r="C6906" s="8">
        <v>20</v>
      </c>
      <c r="D6906" s="5" t="s">
        <v>611</v>
      </c>
      <c r="E6906" s="8">
        <v>4</v>
      </c>
      <c r="F6906" s="9" t="s">
        <v>3933</v>
      </c>
      <c r="G6906" s="10">
        <v>22030202</v>
      </c>
      <c r="H6906" s="9" t="s">
        <v>35</v>
      </c>
      <c r="I6906" s="9" t="s">
        <v>36</v>
      </c>
      <c r="J6906" s="5" t="s">
        <v>23</v>
      </c>
      <c r="K6906" s="13"/>
      <c r="L6906" s="13"/>
      <c r="M6906" s="12">
        <v>9889.68</v>
      </c>
      <c r="N6906" s="12">
        <v>9889.68</v>
      </c>
      <c r="O6906" s="5"/>
      <c r="P6906" s="5"/>
      <c r="Q6906" s="5"/>
      <c r="R6906" s="5"/>
    </row>
    <row r="6907" ht="19.95" customHeight="1" spans="1:18">
      <c r="A6907" s="1">
        <v>2021</v>
      </c>
      <c r="B6907" s="5" t="s">
        <v>776</v>
      </c>
      <c r="C6907" s="8">
        <v>20</v>
      </c>
      <c r="D6907" s="5" t="s">
        <v>611</v>
      </c>
      <c r="E6907" s="8">
        <v>5</v>
      </c>
      <c r="F6907" s="9" t="s">
        <v>3934</v>
      </c>
      <c r="G6907" s="10">
        <v>22030202</v>
      </c>
      <c r="H6907" s="9" t="s">
        <v>35</v>
      </c>
      <c r="I6907" s="9" t="s">
        <v>36</v>
      </c>
      <c r="J6907" s="5" t="s">
        <v>23</v>
      </c>
      <c r="K6907" s="13"/>
      <c r="L6907" s="13"/>
      <c r="M6907" s="12">
        <v>1080</v>
      </c>
      <c r="N6907" s="12">
        <v>1080</v>
      </c>
      <c r="O6907" s="5"/>
      <c r="P6907" s="5"/>
      <c r="Q6907" s="5"/>
      <c r="R6907" s="5"/>
    </row>
    <row r="6908" ht="19.95" customHeight="1" spans="1:18">
      <c r="A6908" s="1">
        <v>2021</v>
      </c>
      <c r="B6908" s="5" t="s">
        <v>776</v>
      </c>
      <c r="C6908" s="8">
        <v>20</v>
      </c>
      <c r="D6908" s="5" t="s">
        <v>611</v>
      </c>
      <c r="E6908" s="8">
        <v>6</v>
      </c>
      <c r="F6908" s="9" t="s">
        <v>3935</v>
      </c>
      <c r="G6908" s="10">
        <v>22030207</v>
      </c>
      <c r="H6908" s="9" t="s">
        <v>83</v>
      </c>
      <c r="I6908" s="9" t="s">
        <v>36</v>
      </c>
      <c r="J6908" s="5" t="s">
        <v>23</v>
      </c>
      <c r="K6908" s="13"/>
      <c r="L6908" s="13"/>
      <c r="M6908" s="14">
        <v>699</v>
      </c>
      <c r="N6908" s="14">
        <v>699</v>
      </c>
      <c r="O6908" s="5"/>
      <c r="P6908" s="5"/>
      <c r="Q6908" s="5"/>
      <c r="R6908" s="5"/>
    </row>
    <row r="6909" ht="19.95" customHeight="1" spans="1:18">
      <c r="A6909" s="1">
        <v>2021</v>
      </c>
      <c r="B6909" s="5" t="s">
        <v>776</v>
      </c>
      <c r="C6909" s="8">
        <v>20</v>
      </c>
      <c r="D6909" s="5" t="s">
        <v>611</v>
      </c>
      <c r="E6909" s="8">
        <v>7</v>
      </c>
      <c r="F6909" s="9" t="s">
        <v>3936</v>
      </c>
      <c r="G6909" s="10">
        <v>22030219</v>
      </c>
      <c r="H6909" s="9" t="s">
        <v>38</v>
      </c>
      <c r="I6909" s="9" t="s">
        <v>36</v>
      </c>
      <c r="J6909" s="5" t="s">
        <v>23</v>
      </c>
      <c r="K6909" s="13"/>
      <c r="L6909" s="13"/>
      <c r="M6909" s="14">
        <v>497.81</v>
      </c>
      <c r="N6909" s="14">
        <v>497.81</v>
      </c>
      <c r="O6909" s="5"/>
      <c r="P6909" s="5"/>
      <c r="Q6909" s="5"/>
      <c r="R6909" s="5"/>
    </row>
    <row r="6910" ht="19.95" customHeight="1" spans="1:18">
      <c r="A6910" s="1">
        <v>2021</v>
      </c>
      <c r="B6910" s="5" t="s">
        <v>776</v>
      </c>
      <c r="C6910" s="8">
        <v>20</v>
      </c>
      <c r="D6910" s="5" t="s">
        <v>611</v>
      </c>
      <c r="E6910" s="8">
        <v>8</v>
      </c>
      <c r="F6910" s="9" t="s">
        <v>3937</v>
      </c>
      <c r="G6910" s="10">
        <v>22410801</v>
      </c>
      <c r="H6910" s="9" t="s">
        <v>40</v>
      </c>
      <c r="I6910" s="9" t="s">
        <v>41</v>
      </c>
      <c r="J6910" s="5" t="s">
        <v>23</v>
      </c>
      <c r="K6910" s="13"/>
      <c r="L6910" s="13"/>
      <c r="M6910" s="14">
        <v>100</v>
      </c>
      <c r="N6910" s="14">
        <v>100</v>
      </c>
      <c r="O6910" s="5"/>
      <c r="P6910" s="5"/>
      <c r="Q6910" s="5"/>
      <c r="R6910" s="5"/>
    </row>
    <row r="6911" ht="19.95" customHeight="1" spans="1:18">
      <c r="A6911" s="1">
        <v>2021</v>
      </c>
      <c r="B6911" s="5" t="s">
        <v>776</v>
      </c>
      <c r="C6911" s="8">
        <v>20</v>
      </c>
      <c r="D6911" s="5" t="s">
        <v>611</v>
      </c>
      <c r="E6911" s="8">
        <v>9</v>
      </c>
      <c r="F6911" s="9" t="s">
        <v>3938</v>
      </c>
      <c r="G6911" s="10">
        <v>22030215</v>
      </c>
      <c r="H6911" s="9" t="s">
        <v>43</v>
      </c>
      <c r="I6911" s="9" t="s">
        <v>36</v>
      </c>
      <c r="J6911" s="5" t="s">
        <v>23</v>
      </c>
      <c r="K6911" s="13"/>
      <c r="L6911" s="13"/>
      <c r="M6911" s="14">
        <v>345.7</v>
      </c>
      <c r="N6911" s="14">
        <v>345.7</v>
      </c>
      <c r="O6911" s="5"/>
      <c r="P6911" s="5"/>
      <c r="Q6911" s="5"/>
      <c r="R6911" s="5"/>
    </row>
    <row r="6912" ht="19.95" customHeight="1" spans="1:18">
      <c r="A6912" s="1">
        <v>2021</v>
      </c>
      <c r="B6912" s="5" t="s">
        <v>776</v>
      </c>
      <c r="C6912" s="8">
        <v>20</v>
      </c>
      <c r="D6912" s="5" t="s">
        <v>611</v>
      </c>
      <c r="E6912" s="8">
        <v>10</v>
      </c>
      <c r="F6912" s="9" t="s">
        <v>3939</v>
      </c>
      <c r="G6912" s="10">
        <v>22030215</v>
      </c>
      <c r="H6912" s="9" t="s">
        <v>43</v>
      </c>
      <c r="I6912" s="9" t="s">
        <v>36</v>
      </c>
      <c r="J6912" s="5" t="s">
        <v>23</v>
      </c>
      <c r="K6912" s="13"/>
      <c r="L6912" s="13"/>
      <c r="M6912" s="14">
        <v>247.2</v>
      </c>
      <c r="N6912" s="14">
        <v>247.2</v>
      </c>
      <c r="O6912" s="5"/>
      <c r="P6912" s="5"/>
      <c r="Q6912" s="5"/>
      <c r="R6912" s="5"/>
    </row>
    <row r="6913" ht="19.95" customHeight="1" spans="1:18">
      <c r="A6913" s="1">
        <v>2021</v>
      </c>
      <c r="B6913" s="5" t="s">
        <v>776</v>
      </c>
      <c r="C6913" s="8">
        <v>20</v>
      </c>
      <c r="D6913" s="5" t="s">
        <v>611</v>
      </c>
      <c r="E6913" s="8">
        <v>11</v>
      </c>
      <c r="F6913" s="9" t="s">
        <v>3940</v>
      </c>
      <c r="G6913" s="10">
        <v>22030202</v>
      </c>
      <c r="H6913" s="9" t="s">
        <v>35</v>
      </c>
      <c r="I6913" s="9" t="s">
        <v>36</v>
      </c>
      <c r="J6913" s="5" t="s">
        <v>23</v>
      </c>
      <c r="K6913" s="13"/>
      <c r="L6913" s="13"/>
      <c r="M6913" s="12">
        <v>-9889.68</v>
      </c>
      <c r="N6913" s="12">
        <v>-9889.68</v>
      </c>
      <c r="O6913" s="5"/>
      <c r="P6913" s="5"/>
      <c r="Q6913" s="5"/>
      <c r="R6913" s="5"/>
    </row>
    <row r="6914" ht="19.95" customHeight="1" spans="1:18">
      <c r="A6914" s="1">
        <v>2021</v>
      </c>
      <c r="B6914" s="5" t="s">
        <v>776</v>
      </c>
      <c r="C6914" s="8">
        <v>20</v>
      </c>
      <c r="D6914" s="5" t="s">
        <v>617</v>
      </c>
      <c r="E6914" s="8">
        <v>1</v>
      </c>
      <c r="F6914" s="9" t="s">
        <v>3941</v>
      </c>
      <c r="G6914" s="10">
        <v>101299</v>
      </c>
      <c r="H6914" s="9" t="s">
        <v>32</v>
      </c>
      <c r="I6914" s="9" t="s">
        <v>33</v>
      </c>
      <c r="J6914" s="5" t="s">
        <v>23</v>
      </c>
      <c r="K6914" s="12">
        <v>2201.61</v>
      </c>
      <c r="L6914" s="12">
        <v>2201.61</v>
      </c>
      <c r="M6914" s="13"/>
      <c r="N6914" s="13"/>
      <c r="O6914" s="5"/>
      <c r="P6914" s="5"/>
      <c r="Q6914" s="5"/>
      <c r="R6914" s="5"/>
    </row>
    <row r="6915" ht="19.95" customHeight="1" spans="1:18">
      <c r="A6915" s="1">
        <v>2021</v>
      </c>
      <c r="B6915" s="5" t="s">
        <v>776</v>
      </c>
      <c r="C6915" s="8">
        <v>20</v>
      </c>
      <c r="D6915" s="5" t="s">
        <v>617</v>
      </c>
      <c r="E6915" s="8">
        <v>2</v>
      </c>
      <c r="F6915" s="9" t="s">
        <v>3942</v>
      </c>
      <c r="G6915" s="10">
        <v>1001</v>
      </c>
      <c r="H6915" s="9" t="s">
        <v>949</v>
      </c>
      <c r="I6915" s="9"/>
      <c r="J6915" s="5" t="s">
        <v>23</v>
      </c>
      <c r="K6915" s="14">
        <v>810</v>
      </c>
      <c r="L6915" s="14">
        <v>810</v>
      </c>
      <c r="M6915" s="13"/>
      <c r="N6915" s="13"/>
      <c r="O6915" s="5"/>
      <c r="P6915" s="5"/>
      <c r="Q6915" s="5" t="s">
        <v>950</v>
      </c>
      <c r="R6915" s="5"/>
    </row>
    <row r="6916" ht="19.95" customHeight="1" spans="1:18">
      <c r="A6916" s="1">
        <v>2021</v>
      </c>
      <c r="B6916" s="5" t="s">
        <v>776</v>
      </c>
      <c r="C6916" s="8">
        <v>20</v>
      </c>
      <c r="D6916" s="5" t="s">
        <v>617</v>
      </c>
      <c r="E6916" s="8">
        <v>3</v>
      </c>
      <c r="F6916" s="9" t="s">
        <v>3943</v>
      </c>
      <c r="G6916" s="10">
        <v>101299</v>
      </c>
      <c r="H6916" s="9" t="s">
        <v>32</v>
      </c>
      <c r="I6916" s="9" t="s">
        <v>1082</v>
      </c>
      <c r="J6916" s="5" t="s">
        <v>23</v>
      </c>
      <c r="K6916" s="14">
        <v>507</v>
      </c>
      <c r="L6916" s="14">
        <v>507</v>
      </c>
      <c r="M6916" s="13"/>
      <c r="N6916" s="13"/>
      <c r="O6916" s="5"/>
      <c r="P6916" s="5"/>
      <c r="Q6916" s="5"/>
      <c r="R6916" s="5"/>
    </row>
    <row r="6917" ht="19.95" customHeight="1" spans="1:18">
      <c r="A6917" s="1">
        <v>2021</v>
      </c>
      <c r="B6917" s="5" t="s">
        <v>776</v>
      </c>
      <c r="C6917" s="8">
        <v>20</v>
      </c>
      <c r="D6917" s="5" t="s">
        <v>617</v>
      </c>
      <c r="E6917" s="8">
        <v>4</v>
      </c>
      <c r="F6917" s="9" t="s">
        <v>3944</v>
      </c>
      <c r="G6917" s="10">
        <v>101299</v>
      </c>
      <c r="H6917" s="9" t="s">
        <v>32</v>
      </c>
      <c r="I6917" s="9" t="s">
        <v>840</v>
      </c>
      <c r="J6917" s="5" t="s">
        <v>23</v>
      </c>
      <c r="K6917" s="14">
        <v>7</v>
      </c>
      <c r="L6917" s="14">
        <v>7</v>
      </c>
      <c r="M6917" s="13"/>
      <c r="N6917" s="13"/>
      <c r="O6917" s="5"/>
      <c r="P6917" s="5"/>
      <c r="Q6917" s="5"/>
      <c r="R6917" s="5"/>
    </row>
    <row r="6918" ht="19.95" customHeight="1" spans="1:18">
      <c r="A6918" s="1">
        <v>2021</v>
      </c>
      <c r="B6918" s="5" t="s">
        <v>776</v>
      </c>
      <c r="C6918" s="8">
        <v>20</v>
      </c>
      <c r="D6918" s="5" t="s">
        <v>617</v>
      </c>
      <c r="E6918" s="8">
        <v>5</v>
      </c>
      <c r="F6918" s="9" t="s">
        <v>3945</v>
      </c>
      <c r="G6918" s="10">
        <v>22030202</v>
      </c>
      <c r="H6918" s="9" t="s">
        <v>35</v>
      </c>
      <c r="I6918" s="9" t="s">
        <v>36</v>
      </c>
      <c r="J6918" s="5" t="s">
        <v>23</v>
      </c>
      <c r="K6918" s="13"/>
      <c r="L6918" s="13"/>
      <c r="M6918" s="14">
        <v>337.3</v>
      </c>
      <c r="N6918" s="14">
        <v>337.3</v>
      </c>
      <c r="O6918" s="5"/>
      <c r="P6918" s="5"/>
      <c r="Q6918" s="5"/>
      <c r="R6918" s="5"/>
    </row>
    <row r="6919" ht="19.95" customHeight="1" spans="1:18">
      <c r="A6919" s="1">
        <v>2021</v>
      </c>
      <c r="B6919" s="5" t="s">
        <v>776</v>
      </c>
      <c r="C6919" s="8">
        <v>20</v>
      </c>
      <c r="D6919" s="5" t="s">
        <v>617</v>
      </c>
      <c r="E6919" s="8">
        <v>6</v>
      </c>
      <c r="F6919" s="9" t="s">
        <v>3946</v>
      </c>
      <c r="G6919" s="10">
        <v>22030202</v>
      </c>
      <c r="H6919" s="9" t="s">
        <v>35</v>
      </c>
      <c r="I6919" s="9" t="s">
        <v>36</v>
      </c>
      <c r="J6919" s="5" t="s">
        <v>23</v>
      </c>
      <c r="K6919" s="13"/>
      <c r="L6919" s="13"/>
      <c r="M6919" s="14">
        <v>821.61</v>
      </c>
      <c r="N6919" s="14">
        <v>821.61</v>
      </c>
      <c r="O6919" s="5"/>
      <c r="P6919" s="5"/>
      <c r="Q6919" s="5"/>
      <c r="R6919" s="5"/>
    </row>
    <row r="6920" ht="19.95" customHeight="1" spans="1:18">
      <c r="A6920" s="1">
        <v>2021</v>
      </c>
      <c r="B6920" s="5" t="s">
        <v>776</v>
      </c>
      <c r="C6920" s="8">
        <v>20</v>
      </c>
      <c r="D6920" s="5" t="s">
        <v>617</v>
      </c>
      <c r="E6920" s="8">
        <v>7</v>
      </c>
      <c r="F6920" s="9" t="s">
        <v>3947</v>
      </c>
      <c r="G6920" s="10">
        <v>22030207</v>
      </c>
      <c r="H6920" s="9" t="s">
        <v>83</v>
      </c>
      <c r="I6920" s="9" t="s">
        <v>36</v>
      </c>
      <c r="J6920" s="5" t="s">
        <v>23</v>
      </c>
      <c r="K6920" s="13"/>
      <c r="L6920" s="13"/>
      <c r="M6920" s="14">
        <v>599</v>
      </c>
      <c r="N6920" s="14">
        <v>599</v>
      </c>
      <c r="O6920" s="5"/>
      <c r="P6920" s="5"/>
      <c r="Q6920" s="5"/>
      <c r="R6920" s="5"/>
    </row>
    <row r="6921" ht="19.95" customHeight="1" spans="1:18">
      <c r="A6921" s="1">
        <v>2021</v>
      </c>
      <c r="B6921" s="5" t="s">
        <v>776</v>
      </c>
      <c r="C6921" s="8">
        <v>20</v>
      </c>
      <c r="D6921" s="5" t="s">
        <v>617</v>
      </c>
      <c r="E6921" s="8">
        <v>8</v>
      </c>
      <c r="F6921" s="9" t="s">
        <v>3948</v>
      </c>
      <c r="G6921" s="10">
        <v>22030201</v>
      </c>
      <c r="H6921" s="9" t="s">
        <v>3504</v>
      </c>
      <c r="I6921" s="9" t="s">
        <v>36</v>
      </c>
      <c r="J6921" s="5" t="s">
        <v>23</v>
      </c>
      <c r="K6921" s="13"/>
      <c r="L6921" s="13"/>
      <c r="M6921" s="14">
        <v>260</v>
      </c>
      <c r="N6921" s="14">
        <v>260</v>
      </c>
      <c r="O6921" s="5"/>
      <c r="P6921" s="5"/>
      <c r="Q6921" s="5"/>
      <c r="R6921" s="5"/>
    </row>
    <row r="6922" ht="19.95" customHeight="1" spans="1:18">
      <c r="A6922" s="1">
        <v>2021</v>
      </c>
      <c r="B6922" s="5" t="s">
        <v>776</v>
      </c>
      <c r="C6922" s="8">
        <v>20</v>
      </c>
      <c r="D6922" s="5" t="s">
        <v>617</v>
      </c>
      <c r="E6922" s="8">
        <v>9</v>
      </c>
      <c r="F6922" s="9" t="s">
        <v>3949</v>
      </c>
      <c r="G6922" s="10">
        <v>22030210</v>
      </c>
      <c r="H6922" s="9" t="s">
        <v>157</v>
      </c>
      <c r="I6922" s="9" t="s">
        <v>36</v>
      </c>
      <c r="J6922" s="5" t="s">
        <v>23</v>
      </c>
      <c r="K6922" s="13"/>
      <c r="L6922" s="13"/>
      <c r="M6922" s="14">
        <v>90</v>
      </c>
      <c r="N6922" s="14">
        <v>90</v>
      </c>
      <c r="O6922" s="5"/>
      <c r="P6922" s="5"/>
      <c r="Q6922" s="5"/>
      <c r="R6922" s="5"/>
    </row>
    <row r="6923" ht="19.95" customHeight="1" spans="1:18">
      <c r="A6923" s="1">
        <v>2021</v>
      </c>
      <c r="B6923" s="5" t="s">
        <v>776</v>
      </c>
      <c r="C6923" s="8">
        <v>20</v>
      </c>
      <c r="D6923" s="5" t="s">
        <v>617</v>
      </c>
      <c r="E6923" s="8">
        <v>10</v>
      </c>
      <c r="F6923" s="9" t="s">
        <v>3950</v>
      </c>
      <c r="G6923" s="10">
        <v>22030219</v>
      </c>
      <c r="H6923" s="9" t="s">
        <v>38</v>
      </c>
      <c r="I6923" s="9" t="s">
        <v>36</v>
      </c>
      <c r="J6923" s="5" t="s">
        <v>23</v>
      </c>
      <c r="K6923" s="13"/>
      <c r="L6923" s="13"/>
      <c r="M6923" s="14">
        <v>296.62</v>
      </c>
      <c r="N6923" s="14">
        <v>296.62</v>
      </c>
      <c r="O6923" s="5"/>
      <c r="P6923" s="5"/>
      <c r="Q6923" s="5"/>
      <c r="R6923" s="5"/>
    </row>
    <row r="6924" ht="19.95" customHeight="1" spans="1:18">
      <c r="A6924" s="1">
        <v>2021</v>
      </c>
      <c r="B6924" s="5" t="s">
        <v>776</v>
      </c>
      <c r="C6924" s="8">
        <v>20</v>
      </c>
      <c r="D6924" s="5" t="s">
        <v>617</v>
      </c>
      <c r="E6924" s="8">
        <v>11</v>
      </c>
      <c r="F6924" s="9" t="s">
        <v>3951</v>
      </c>
      <c r="G6924" s="10">
        <v>22030221</v>
      </c>
      <c r="H6924" s="9" t="s">
        <v>645</v>
      </c>
      <c r="I6924" s="9" t="s">
        <v>36</v>
      </c>
      <c r="J6924" s="5" t="s">
        <v>23</v>
      </c>
      <c r="K6924" s="13"/>
      <c r="L6924" s="13"/>
      <c r="M6924" s="14">
        <v>30</v>
      </c>
      <c r="N6924" s="14">
        <v>30</v>
      </c>
      <c r="O6924" s="5"/>
      <c r="P6924" s="5"/>
      <c r="Q6924" s="5"/>
      <c r="R6924" s="5"/>
    </row>
    <row r="6925" ht="19.95" customHeight="1" spans="1:18">
      <c r="A6925" s="1">
        <v>2021</v>
      </c>
      <c r="B6925" s="5" t="s">
        <v>776</v>
      </c>
      <c r="C6925" s="8">
        <v>20</v>
      </c>
      <c r="D6925" s="5" t="s">
        <v>617</v>
      </c>
      <c r="E6925" s="8">
        <v>12</v>
      </c>
      <c r="F6925" s="9" t="s">
        <v>3952</v>
      </c>
      <c r="G6925" s="10">
        <v>22410801</v>
      </c>
      <c r="H6925" s="9" t="s">
        <v>40</v>
      </c>
      <c r="I6925" s="9" t="s">
        <v>41</v>
      </c>
      <c r="J6925" s="5" t="s">
        <v>23</v>
      </c>
      <c r="K6925" s="13"/>
      <c r="L6925" s="13"/>
      <c r="M6925" s="14">
        <v>100</v>
      </c>
      <c r="N6925" s="14">
        <v>100</v>
      </c>
      <c r="O6925" s="5"/>
      <c r="P6925" s="5"/>
      <c r="Q6925" s="5"/>
      <c r="R6925" s="5"/>
    </row>
    <row r="6926" ht="19.95" customHeight="1" spans="1:18">
      <c r="A6926" s="1">
        <v>2021</v>
      </c>
      <c r="B6926" s="5" t="s">
        <v>776</v>
      </c>
      <c r="C6926" s="8">
        <v>20</v>
      </c>
      <c r="D6926" s="5" t="s">
        <v>617</v>
      </c>
      <c r="E6926" s="8">
        <v>13</v>
      </c>
      <c r="F6926" s="9" t="s">
        <v>3953</v>
      </c>
      <c r="G6926" s="10">
        <v>22030215</v>
      </c>
      <c r="H6926" s="9" t="s">
        <v>43</v>
      </c>
      <c r="I6926" s="9" t="s">
        <v>36</v>
      </c>
      <c r="J6926" s="5" t="s">
        <v>23</v>
      </c>
      <c r="K6926" s="13"/>
      <c r="L6926" s="13"/>
      <c r="M6926" s="14">
        <v>308.98</v>
      </c>
      <c r="N6926" s="14">
        <v>308.98</v>
      </c>
      <c r="O6926" s="5"/>
      <c r="P6926" s="5"/>
      <c r="Q6926" s="5"/>
      <c r="R6926" s="5"/>
    </row>
    <row r="6927" ht="19.95" customHeight="1" spans="1:18">
      <c r="A6927" s="1">
        <v>2021</v>
      </c>
      <c r="B6927" s="5" t="s">
        <v>776</v>
      </c>
      <c r="C6927" s="8">
        <v>20</v>
      </c>
      <c r="D6927" s="5" t="s">
        <v>617</v>
      </c>
      <c r="E6927" s="8">
        <v>14</v>
      </c>
      <c r="F6927" s="9" t="s">
        <v>3954</v>
      </c>
      <c r="G6927" s="10">
        <v>22030215</v>
      </c>
      <c r="H6927" s="9" t="s">
        <v>43</v>
      </c>
      <c r="I6927" s="9" t="s">
        <v>36</v>
      </c>
      <c r="J6927" s="5" t="s">
        <v>23</v>
      </c>
      <c r="K6927" s="13"/>
      <c r="L6927" s="13"/>
      <c r="M6927" s="12">
        <v>1019.4</v>
      </c>
      <c r="N6927" s="12">
        <v>1019.4</v>
      </c>
      <c r="O6927" s="5"/>
      <c r="P6927" s="5"/>
      <c r="Q6927" s="5"/>
      <c r="R6927" s="5"/>
    </row>
    <row r="6928" ht="19.95" customHeight="1" spans="1:18">
      <c r="A6928" s="1">
        <v>2021</v>
      </c>
      <c r="B6928" s="5" t="s">
        <v>776</v>
      </c>
      <c r="C6928" s="8">
        <v>20</v>
      </c>
      <c r="D6928" s="5" t="s">
        <v>617</v>
      </c>
      <c r="E6928" s="8">
        <v>15</v>
      </c>
      <c r="F6928" s="9" t="s">
        <v>3955</v>
      </c>
      <c r="G6928" s="10">
        <v>22030202</v>
      </c>
      <c r="H6928" s="9" t="s">
        <v>35</v>
      </c>
      <c r="I6928" s="9" t="s">
        <v>36</v>
      </c>
      <c r="J6928" s="5" t="s">
        <v>23</v>
      </c>
      <c r="K6928" s="13"/>
      <c r="L6928" s="13"/>
      <c r="M6928" s="14">
        <v>-337.3</v>
      </c>
      <c r="N6928" s="14">
        <v>-337.3</v>
      </c>
      <c r="O6928" s="5"/>
      <c r="P6928" s="5"/>
      <c r="Q6928" s="5"/>
      <c r="R6928" s="5"/>
    </row>
    <row r="6929" ht="19.95" customHeight="1" spans="1:18">
      <c r="A6929" s="1">
        <v>2021</v>
      </c>
      <c r="B6929" s="5" t="s">
        <v>776</v>
      </c>
      <c r="C6929" s="8">
        <v>20</v>
      </c>
      <c r="D6929" s="5" t="s">
        <v>627</v>
      </c>
      <c r="E6929" s="8">
        <v>1</v>
      </c>
      <c r="F6929" s="9" t="s">
        <v>2267</v>
      </c>
      <c r="G6929" s="10">
        <v>1002</v>
      </c>
      <c r="H6929" s="9" t="s">
        <v>24</v>
      </c>
      <c r="I6929" s="9" t="s">
        <v>25</v>
      </c>
      <c r="J6929" s="5" t="s">
        <v>23</v>
      </c>
      <c r="K6929" s="12">
        <v>5066</v>
      </c>
      <c r="L6929" s="12">
        <v>5066</v>
      </c>
      <c r="M6929" s="13"/>
      <c r="N6929" s="13"/>
      <c r="O6929" s="5"/>
      <c r="P6929" s="5"/>
      <c r="Q6929" s="5"/>
      <c r="R6929" s="5"/>
    </row>
    <row r="6930" ht="19.95" customHeight="1" spans="1:18">
      <c r="A6930" s="1">
        <v>2021</v>
      </c>
      <c r="B6930" s="5" t="s">
        <v>776</v>
      </c>
      <c r="C6930" s="8">
        <v>20</v>
      </c>
      <c r="D6930" s="5" t="s">
        <v>627</v>
      </c>
      <c r="E6930" s="8">
        <v>2</v>
      </c>
      <c r="F6930" s="9" t="s">
        <v>2267</v>
      </c>
      <c r="G6930" s="10">
        <v>1001</v>
      </c>
      <c r="H6930" s="9" t="s">
        <v>949</v>
      </c>
      <c r="I6930" s="9"/>
      <c r="J6930" s="5" t="s">
        <v>23</v>
      </c>
      <c r="K6930" s="13"/>
      <c r="L6930" s="13"/>
      <c r="M6930" s="12">
        <v>5066</v>
      </c>
      <c r="N6930" s="12">
        <v>5066</v>
      </c>
      <c r="O6930" s="5"/>
      <c r="P6930" s="5"/>
      <c r="Q6930" s="5"/>
      <c r="R6930" s="5"/>
    </row>
    <row r="6931" ht="19.95" customHeight="1" spans="1:18">
      <c r="A6931" s="1">
        <v>2021</v>
      </c>
      <c r="B6931" s="5" t="s">
        <v>776</v>
      </c>
      <c r="C6931" s="8">
        <v>20</v>
      </c>
      <c r="D6931" s="5" t="s">
        <v>630</v>
      </c>
      <c r="E6931" s="8">
        <v>1</v>
      </c>
      <c r="F6931" s="9" t="s">
        <v>3956</v>
      </c>
      <c r="G6931" s="10">
        <v>1131</v>
      </c>
      <c r="H6931" s="9" t="s">
        <v>3475</v>
      </c>
      <c r="I6931" s="9" t="s">
        <v>2656</v>
      </c>
      <c r="J6931" s="5" t="s">
        <v>23</v>
      </c>
      <c r="K6931" s="12">
        <v>105642.39</v>
      </c>
      <c r="L6931" s="12">
        <v>105642.39</v>
      </c>
      <c r="M6931" s="13"/>
      <c r="N6931" s="13"/>
      <c r="O6931" s="5"/>
      <c r="P6931" s="5"/>
      <c r="Q6931" s="5"/>
      <c r="R6931" s="5"/>
    </row>
    <row r="6932" ht="19.95" customHeight="1" spans="1:18">
      <c r="A6932" s="1">
        <v>2021</v>
      </c>
      <c r="B6932" s="5" t="s">
        <v>776</v>
      </c>
      <c r="C6932" s="8">
        <v>20</v>
      </c>
      <c r="D6932" s="5" t="s">
        <v>630</v>
      </c>
      <c r="E6932" s="8">
        <v>2</v>
      </c>
      <c r="F6932" s="9" t="s">
        <v>3956</v>
      </c>
      <c r="G6932" s="10">
        <v>61110401</v>
      </c>
      <c r="H6932" s="9" t="s">
        <v>3477</v>
      </c>
      <c r="I6932" s="9" t="s">
        <v>2656</v>
      </c>
      <c r="J6932" s="5" t="s">
        <v>23</v>
      </c>
      <c r="K6932" s="13"/>
      <c r="L6932" s="13"/>
      <c r="M6932" s="12">
        <v>105642.39</v>
      </c>
      <c r="N6932" s="12">
        <v>105642.39</v>
      </c>
      <c r="O6932" s="5"/>
      <c r="P6932" s="5"/>
      <c r="Q6932" s="5"/>
      <c r="R6932" s="5"/>
    </row>
    <row r="6933" ht="19.95" customHeight="1" spans="1:18">
      <c r="A6933" s="1">
        <v>2021</v>
      </c>
      <c r="B6933" s="5" t="s">
        <v>776</v>
      </c>
      <c r="C6933" s="8">
        <v>21</v>
      </c>
      <c r="D6933" s="5" t="s">
        <v>633</v>
      </c>
      <c r="E6933" s="8">
        <v>1</v>
      </c>
      <c r="F6933" s="9" t="s">
        <v>3957</v>
      </c>
      <c r="G6933" s="10">
        <v>101299</v>
      </c>
      <c r="H6933" s="9" t="s">
        <v>32</v>
      </c>
      <c r="I6933" s="9" t="s">
        <v>33</v>
      </c>
      <c r="J6933" s="5" t="s">
        <v>23</v>
      </c>
      <c r="K6933" s="12">
        <v>1100.03</v>
      </c>
      <c r="L6933" s="12">
        <v>1100.03</v>
      </c>
      <c r="M6933" s="13"/>
      <c r="N6933" s="13"/>
      <c r="O6933" s="5"/>
      <c r="P6933" s="5"/>
      <c r="Q6933" s="5"/>
      <c r="R6933" s="5"/>
    </row>
    <row r="6934" ht="19.95" customHeight="1" spans="1:18">
      <c r="A6934" s="1">
        <v>2021</v>
      </c>
      <c r="B6934" s="5" t="s">
        <v>776</v>
      </c>
      <c r="C6934" s="8">
        <v>21</v>
      </c>
      <c r="D6934" s="5" t="s">
        <v>633</v>
      </c>
      <c r="E6934" s="8">
        <v>2</v>
      </c>
      <c r="F6934" s="9" t="s">
        <v>3958</v>
      </c>
      <c r="G6934" s="10">
        <v>1001</v>
      </c>
      <c r="H6934" s="9" t="s">
        <v>949</v>
      </c>
      <c r="I6934" s="9"/>
      <c r="J6934" s="5" t="s">
        <v>23</v>
      </c>
      <c r="K6934" s="14">
        <v>81</v>
      </c>
      <c r="L6934" s="14">
        <v>81</v>
      </c>
      <c r="M6934" s="13"/>
      <c r="N6934" s="13"/>
      <c r="O6934" s="5"/>
      <c r="P6934" s="5"/>
      <c r="Q6934" s="5" t="s">
        <v>950</v>
      </c>
      <c r="R6934" s="5"/>
    </row>
    <row r="6935" ht="19.95" customHeight="1" spans="1:18">
      <c r="A6935" s="1">
        <v>2021</v>
      </c>
      <c r="B6935" s="5" t="s">
        <v>776</v>
      </c>
      <c r="C6935" s="8">
        <v>21</v>
      </c>
      <c r="D6935" s="5" t="s">
        <v>633</v>
      </c>
      <c r="E6935" s="8">
        <v>3</v>
      </c>
      <c r="F6935" s="9" t="s">
        <v>3959</v>
      </c>
      <c r="G6935" s="10">
        <v>101299</v>
      </c>
      <c r="H6935" s="9" t="s">
        <v>32</v>
      </c>
      <c r="I6935" s="9" t="s">
        <v>1082</v>
      </c>
      <c r="J6935" s="5" t="s">
        <v>23</v>
      </c>
      <c r="K6935" s="14">
        <v>371</v>
      </c>
      <c r="L6935" s="14">
        <v>371</v>
      </c>
      <c r="M6935" s="13"/>
      <c r="N6935" s="13"/>
      <c r="O6935" s="5"/>
      <c r="P6935" s="5"/>
      <c r="Q6935" s="5"/>
      <c r="R6935" s="5"/>
    </row>
    <row r="6936" ht="19.95" customHeight="1" spans="1:18">
      <c r="A6936" s="1">
        <v>2021</v>
      </c>
      <c r="B6936" s="5" t="s">
        <v>776</v>
      </c>
      <c r="C6936" s="8">
        <v>21</v>
      </c>
      <c r="D6936" s="5" t="s">
        <v>633</v>
      </c>
      <c r="E6936" s="8">
        <v>4</v>
      </c>
      <c r="F6936" s="9" t="s">
        <v>3960</v>
      </c>
      <c r="G6936" s="10">
        <v>101299</v>
      </c>
      <c r="H6936" s="9" t="s">
        <v>32</v>
      </c>
      <c r="I6936" s="9" t="s">
        <v>840</v>
      </c>
      <c r="J6936" s="5" t="s">
        <v>23</v>
      </c>
      <c r="K6936" s="14">
        <v>11</v>
      </c>
      <c r="L6936" s="14">
        <v>11</v>
      </c>
      <c r="M6936" s="13"/>
      <c r="N6936" s="13"/>
      <c r="O6936" s="5"/>
      <c r="P6936" s="5"/>
      <c r="Q6936" s="5"/>
      <c r="R6936" s="5"/>
    </row>
    <row r="6937" ht="19.95" customHeight="1" spans="1:18">
      <c r="A6937" s="1">
        <v>2021</v>
      </c>
      <c r="B6937" s="5" t="s">
        <v>776</v>
      </c>
      <c r="C6937" s="8">
        <v>21</v>
      </c>
      <c r="D6937" s="5" t="s">
        <v>633</v>
      </c>
      <c r="E6937" s="8">
        <v>5</v>
      </c>
      <c r="F6937" s="9" t="s">
        <v>3961</v>
      </c>
      <c r="G6937" s="10">
        <v>22030202</v>
      </c>
      <c r="H6937" s="9" t="s">
        <v>35</v>
      </c>
      <c r="I6937" s="9" t="s">
        <v>36</v>
      </c>
      <c r="J6937" s="5" t="s">
        <v>23</v>
      </c>
      <c r="K6937" s="13"/>
      <c r="L6937" s="13"/>
      <c r="M6937" s="14">
        <v>-159.22</v>
      </c>
      <c r="N6937" s="14">
        <v>-159.22</v>
      </c>
      <c r="O6937" s="5"/>
      <c r="P6937" s="5"/>
      <c r="Q6937" s="5"/>
      <c r="R6937" s="5"/>
    </row>
    <row r="6938" ht="19.95" customHeight="1" spans="1:18">
      <c r="A6938" s="1">
        <v>2021</v>
      </c>
      <c r="B6938" s="5" t="s">
        <v>776</v>
      </c>
      <c r="C6938" s="8">
        <v>21</v>
      </c>
      <c r="D6938" s="5" t="s">
        <v>633</v>
      </c>
      <c r="E6938" s="8">
        <v>6</v>
      </c>
      <c r="F6938" s="9" t="s">
        <v>3962</v>
      </c>
      <c r="G6938" s="10">
        <v>22030202</v>
      </c>
      <c r="H6938" s="9" t="s">
        <v>35</v>
      </c>
      <c r="I6938" s="9" t="s">
        <v>36</v>
      </c>
      <c r="J6938" s="5" t="s">
        <v>23</v>
      </c>
      <c r="K6938" s="13"/>
      <c r="L6938" s="13"/>
      <c r="M6938" s="12">
        <v>1830.85</v>
      </c>
      <c r="N6938" s="12">
        <v>1830.85</v>
      </c>
      <c r="O6938" s="5"/>
      <c r="P6938" s="5"/>
      <c r="Q6938" s="5"/>
      <c r="R6938" s="5"/>
    </row>
    <row r="6939" ht="19.95" customHeight="1" spans="1:18">
      <c r="A6939" s="1">
        <v>2021</v>
      </c>
      <c r="B6939" s="5" t="s">
        <v>776</v>
      </c>
      <c r="C6939" s="8">
        <v>21</v>
      </c>
      <c r="D6939" s="5" t="s">
        <v>633</v>
      </c>
      <c r="E6939" s="8">
        <v>7</v>
      </c>
      <c r="F6939" s="9" t="s">
        <v>3963</v>
      </c>
      <c r="G6939" s="10">
        <v>22030202</v>
      </c>
      <c r="H6939" s="9" t="s">
        <v>35</v>
      </c>
      <c r="I6939" s="9" t="s">
        <v>36</v>
      </c>
      <c r="J6939" s="5" t="s">
        <v>23</v>
      </c>
      <c r="K6939" s="13"/>
      <c r="L6939" s="13"/>
      <c r="M6939" s="14">
        <v>159.22</v>
      </c>
      <c r="N6939" s="14">
        <v>159.22</v>
      </c>
      <c r="O6939" s="5"/>
      <c r="P6939" s="5"/>
      <c r="Q6939" s="5"/>
      <c r="R6939" s="5"/>
    </row>
    <row r="6940" ht="19.95" customHeight="1" spans="1:18">
      <c r="A6940" s="1">
        <v>2021</v>
      </c>
      <c r="B6940" s="5" t="s">
        <v>776</v>
      </c>
      <c r="C6940" s="8">
        <v>21</v>
      </c>
      <c r="D6940" s="5" t="s">
        <v>633</v>
      </c>
      <c r="E6940" s="8">
        <v>8</v>
      </c>
      <c r="F6940" s="9" t="s">
        <v>3964</v>
      </c>
      <c r="G6940" s="10">
        <v>22030207</v>
      </c>
      <c r="H6940" s="9" t="s">
        <v>83</v>
      </c>
      <c r="I6940" s="9" t="s">
        <v>36</v>
      </c>
      <c r="J6940" s="5" t="s">
        <v>23</v>
      </c>
      <c r="K6940" s="13"/>
      <c r="L6940" s="13"/>
      <c r="M6940" s="14">
        <v>463</v>
      </c>
      <c r="N6940" s="14">
        <v>463</v>
      </c>
      <c r="O6940" s="5"/>
      <c r="P6940" s="5"/>
      <c r="Q6940" s="5"/>
      <c r="R6940" s="5"/>
    </row>
    <row r="6941" ht="19.95" customHeight="1" spans="1:18">
      <c r="A6941" s="1">
        <v>2021</v>
      </c>
      <c r="B6941" s="5" t="s">
        <v>776</v>
      </c>
      <c r="C6941" s="8">
        <v>21</v>
      </c>
      <c r="D6941" s="5" t="s">
        <v>633</v>
      </c>
      <c r="E6941" s="8">
        <v>9</v>
      </c>
      <c r="F6941" s="9" t="s">
        <v>3965</v>
      </c>
      <c r="G6941" s="10">
        <v>22410801</v>
      </c>
      <c r="H6941" s="9" t="s">
        <v>40</v>
      </c>
      <c r="I6941" s="9" t="s">
        <v>41</v>
      </c>
      <c r="J6941" s="5" t="s">
        <v>23</v>
      </c>
      <c r="K6941" s="13"/>
      <c r="L6941" s="13"/>
      <c r="M6941" s="14">
        <v>20</v>
      </c>
      <c r="N6941" s="14">
        <v>20</v>
      </c>
      <c r="O6941" s="5"/>
      <c r="P6941" s="5"/>
      <c r="Q6941" s="5"/>
      <c r="R6941" s="5"/>
    </row>
    <row r="6942" ht="19.95" customHeight="1" spans="1:18">
      <c r="A6942" s="1">
        <v>2021</v>
      </c>
      <c r="B6942" s="5" t="s">
        <v>776</v>
      </c>
      <c r="C6942" s="8">
        <v>21</v>
      </c>
      <c r="D6942" s="5" t="s">
        <v>633</v>
      </c>
      <c r="E6942" s="8">
        <v>10</v>
      </c>
      <c r="F6942" s="9" t="s">
        <v>2092</v>
      </c>
      <c r="G6942" s="10">
        <v>22030202</v>
      </c>
      <c r="H6942" s="9" t="s">
        <v>35</v>
      </c>
      <c r="I6942" s="9" t="s">
        <v>36</v>
      </c>
      <c r="J6942" s="5" t="s">
        <v>23</v>
      </c>
      <c r="K6942" s="13"/>
      <c r="L6942" s="13"/>
      <c r="M6942" s="14">
        <v>137.22</v>
      </c>
      <c r="N6942" s="14">
        <v>137.22</v>
      </c>
      <c r="O6942" s="5"/>
      <c r="P6942" s="5"/>
      <c r="Q6942" s="5"/>
      <c r="R6942" s="5"/>
    </row>
    <row r="6943" ht="19.95" customHeight="1" spans="1:18">
      <c r="A6943" s="1">
        <v>2021</v>
      </c>
      <c r="B6943" s="5" t="s">
        <v>776</v>
      </c>
      <c r="C6943" s="8">
        <v>21</v>
      </c>
      <c r="D6943" s="5" t="s">
        <v>633</v>
      </c>
      <c r="E6943" s="8">
        <v>11</v>
      </c>
      <c r="F6943" s="9" t="s">
        <v>2092</v>
      </c>
      <c r="G6943" s="10">
        <v>22030219</v>
      </c>
      <c r="H6943" s="9" t="s">
        <v>38</v>
      </c>
      <c r="I6943" s="9" t="s">
        <v>36</v>
      </c>
      <c r="J6943" s="5" t="s">
        <v>23</v>
      </c>
      <c r="K6943" s="13"/>
      <c r="L6943" s="13"/>
      <c r="M6943" s="14">
        <v>-253.29</v>
      </c>
      <c r="N6943" s="14">
        <v>-253.29</v>
      </c>
      <c r="O6943" s="5"/>
      <c r="P6943" s="5"/>
      <c r="Q6943" s="5"/>
      <c r="R6943" s="5"/>
    </row>
    <row r="6944" ht="19.95" customHeight="1" spans="1:18">
      <c r="A6944" s="1">
        <v>2021</v>
      </c>
      <c r="B6944" s="5" t="s">
        <v>776</v>
      </c>
      <c r="C6944" s="8">
        <v>21</v>
      </c>
      <c r="D6944" s="5" t="s">
        <v>633</v>
      </c>
      <c r="E6944" s="8">
        <v>12</v>
      </c>
      <c r="F6944" s="9" t="s">
        <v>3966</v>
      </c>
      <c r="G6944" s="10">
        <v>22410801</v>
      </c>
      <c r="H6944" s="9" t="s">
        <v>40</v>
      </c>
      <c r="I6944" s="9" t="s">
        <v>41</v>
      </c>
      <c r="J6944" s="5" t="s">
        <v>23</v>
      </c>
      <c r="K6944" s="13"/>
      <c r="L6944" s="13"/>
      <c r="M6944" s="14">
        <v>-506.05</v>
      </c>
      <c r="N6944" s="14">
        <v>-506.05</v>
      </c>
      <c r="O6944" s="5"/>
      <c r="P6944" s="5"/>
      <c r="Q6944" s="5"/>
      <c r="R6944" s="5"/>
    </row>
    <row r="6945" ht="19.95" customHeight="1" spans="1:18">
      <c r="A6945" s="1">
        <v>2021</v>
      </c>
      <c r="B6945" s="5" t="s">
        <v>776</v>
      </c>
      <c r="C6945" s="8">
        <v>21</v>
      </c>
      <c r="D6945" s="5" t="s">
        <v>633</v>
      </c>
      <c r="E6945" s="8">
        <v>13</v>
      </c>
      <c r="F6945" s="9" t="s">
        <v>3967</v>
      </c>
      <c r="G6945" s="10">
        <v>22030215</v>
      </c>
      <c r="H6945" s="9" t="s">
        <v>43</v>
      </c>
      <c r="I6945" s="9" t="s">
        <v>36</v>
      </c>
      <c r="J6945" s="5" t="s">
        <v>23</v>
      </c>
      <c r="K6945" s="13"/>
      <c r="L6945" s="13"/>
      <c r="M6945" s="14">
        <v>-128.7</v>
      </c>
      <c r="N6945" s="14">
        <v>-128.7</v>
      </c>
      <c r="O6945" s="5"/>
      <c r="P6945" s="5"/>
      <c r="Q6945" s="5"/>
      <c r="R6945" s="5"/>
    </row>
    <row r="6946" ht="19.95" customHeight="1" spans="1:18">
      <c r="A6946" s="1">
        <v>2021</v>
      </c>
      <c r="B6946" s="5" t="s">
        <v>776</v>
      </c>
      <c r="C6946" s="8">
        <v>21</v>
      </c>
      <c r="D6946" s="5" t="s">
        <v>636</v>
      </c>
      <c r="E6946" s="8">
        <v>1</v>
      </c>
      <c r="F6946" s="9" t="s">
        <v>3968</v>
      </c>
      <c r="G6946" s="10">
        <v>101299</v>
      </c>
      <c r="H6946" s="9" t="s">
        <v>32</v>
      </c>
      <c r="I6946" s="9" t="s">
        <v>33</v>
      </c>
      <c r="J6946" s="5" t="s">
        <v>23</v>
      </c>
      <c r="K6946" s="12">
        <v>15194.08</v>
      </c>
      <c r="L6946" s="12">
        <v>15194.08</v>
      </c>
      <c r="M6946" s="13"/>
      <c r="N6946" s="13"/>
      <c r="O6946" s="5"/>
      <c r="P6946" s="5"/>
      <c r="Q6946" s="5"/>
      <c r="R6946" s="5"/>
    </row>
    <row r="6947" ht="19.95" customHeight="1" spans="1:18">
      <c r="A6947" s="1">
        <v>2021</v>
      </c>
      <c r="B6947" s="5" t="s">
        <v>776</v>
      </c>
      <c r="C6947" s="8">
        <v>21</v>
      </c>
      <c r="D6947" s="5" t="s">
        <v>636</v>
      </c>
      <c r="E6947" s="8">
        <v>2</v>
      </c>
      <c r="F6947" s="9" t="s">
        <v>3969</v>
      </c>
      <c r="G6947" s="10">
        <v>22030210</v>
      </c>
      <c r="H6947" s="9" t="s">
        <v>157</v>
      </c>
      <c r="I6947" s="9" t="s">
        <v>648</v>
      </c>
      <c r="J6947" s="5" t="s">
        <v>23</v>
      </c>
      <c r="K6947" s="13"/>
      <c r="L6947" s="13"/>
      <c r="M6947" s="12">
        <v>1800</v>
      </c>
      <c r="N6947" s="12">
        <v>1800</v>
      </c>
      <c r="O6947" s="5"/>
      <c r="P6947" s="5"/>
      <c r="Q6947" s="5"/>
      <c r="R6947" s="5"/>
    </row>
    <row r="6948" ht="19.95" customHeight="1" spans="1:18">
      <c r="A6948" s="1">
        <v>2021</v>
      </c>
      <c r="B6948" s="5" t="s">
        <v>776</v>
      </c>
      <c r="C6948" s="8">
        <v>21</v>
      </c>
      <c r="D6948" s="5" t="s">
        <v>636</v>
      </c>
      <c r="E6948" s="8">
        <v>3</v>
      </c>
      <c r="F6948" s="9" t="s">
        <v>3970</v>
      </c>
      <c r="G6948" s="10">
        <v>22410801</v>
      </c>
      <c r="H6948" s="9" t="s">
        <v>40</v>
      </c>
      <c r="I6948" s="9" t="s">
        <v>3862</v>
      </c>
      <c r="J6948" s="5" t="s">
        <v>23</v>
      </c>
      <c r="K6948" s="13"/>
      <c r="L6948" s="13"/>
      <c r="M6948" s="12">
        <v>8000</v>
      </c>
      <c r="N6948" s="12">
        <v>8000</v>
      </c>
      <c r="O6948" s="5"/>
      <c r="P6948" s="5"/>
      <c r="Q6948" s="5"/>
      <c r="R6948" s="5"/>
    </row>
    <row r="6949" ht="19.95" customHeight="1" spans="1:18">
      <c r="A6949" s="1">
        <v>2021</v>
      </c>
      <c r="B6949" s="5" t="s">
        <v>776</v>
      </c>
      <c r="C6949" s="8">
        <v>21</v>
      </c>
      <c r="D6949" s="5" t="s">
        <v>636</v>
      </c>
      <c r="E6949" s="8">
        <v>4</v>
      </c>
      <c r="F6949" s="9" t="s">
        <v>3971</v>
      </c>
      <c r="G6949" s="10">
        <v>22410801</v>
      </c>
      <c r="H6949" s="9" t="s">
        <v>40</v>
      </c>
      <c r="I6949" s="9" t="s">
        <v>3862</v>
      </c>
      <c r="J6949" s="5" t="s">
        <v>23</v>
      </c>
      <c r="K6949" s="13"/>
      <c r="L6949" s="13"/>
      <c r="M6949" s="14">
        <v>60</v>
      </c>
      <c r="N6949" s="14">
        <v>60</v>
      </c>
      <c r="O6949" s="5"/>
      <c r="P6949" s="5"/>
      <c r="Q6949" s="5"/>
      <c r="R6949" s="5"/>
    </row>
    <row r="6950" ht="19.95" customHeight="1" spans="1:18">
      <c r="A6950" s="1">
        <v>2021</v>
      </c>
      <c r="B6950" s="5" t="s">
        <v>776</v>
      </c>
      <c r="C6950" s="8">
        <v>21</v>
      </c>
      <c r="D6950" s="5" t="s">
        <v>636</v>
      </c>
      <c r="E6950" s="8">
        <v>5</v>
      </c>
      <c r="F6950" s="9" t="s">
        <v>3972</v>
      </c>
      <c r="G6950" s="10">
        <v>22410801</v>
      </c>
      <c r="H6950" s="9" t="s">
        <v>40</v>
      </c>
      <c r="I6950" s="9" t="s">
        <v>3862</v>
      </c>
      <c r="J6950" s="5" t="s">
        <v>23</v>
      </c>
      <c r="K6950" s="13"/>
      <c r="L6950" s="13"/>
      <c r="M6950" s="12">
        <v>1000</v>
      </c>
      <c r="N6950" s="12">
        <v>1000</v>
      </c>
      <c r="O6950" s="5"/>
      <c r="P6950" s="5"/>
      <c r="Q6950" s="5"/>
      <c r="R6950" s="5"/>
    </row>
    <row r="6951" ht="19.95" customHeight="1" spans="1:18">
      <c r="A6951" s="1">
        <v>2021</v>
      </c>
      <c r="B6951" s="5" t="s">
        <v>776</v>
      </c>
      <c r="C6951" s="8">
        <v>21</v>
      </c>
      <c r="D6951" s="5" t="s">
        <v>636</v>
      </c>
      <c r="E6951" s="8">
        <v>6</v>
      </c>
      <c r="F6951" s="9" t="s">
        <v>3973</v>
      </c>
      <c r="G6951" s="10">
        <v>22030202</v>
      </c>
      <c r="H6951" s="9" t="s">
        <v>35</v>
      </c>
      <c r="I6951" s="9" t="s">
        <v>648</v>
      </c>
      <c r="J6951" s="5" t="s">
        <v>23</v>
      </c>
      <c r="K6951" s="13"/>
      <c r="L6951" s="13"/>
      <c r="M6951" s="12">
        <v>3453.25</v>
      </c>
      <c r="N6951" s="12">
        <v>3453.25</v>
      </c>
      <c r="O6951" s="5"/>
      <c r="P6951" s="5"/>
      <c r="Q6951" s="5"/>
      <c r="R6951" s="5"/>
    </row>
    <row r="6952" ht="19.95" customHeight="1" spans="1:18">
      <c r="A6952" s="1">
        <v>2021</v>
      </c>
      <c r="B6952" s="5" t="s">
        <v>776</v>
      </c>
      <c r="C6952" s="8">
        <v>21</v>
      </c>
      <c r="D6952" s="5" t="s">
        <v>636</v>
      </c>
      <c r="E6952" s="8">
        <v>7</v>
      </c>
      <c r="F6952" s="9" t="s">
        <v>3974</v>
      </c>
      <c r="G6952" s="10">
        <v>22030219</v>
      </c>
      <c r="H6952" s="9" t="s">
        <v>38</v>
      </c>
      <c r="I6952" s="9" t="s">
        <v>648</v>
      </c>
      <c r="J6952" s="5" t="s">
        <v>23</v>
      </c>
      <c r="K6952" s="13"/>
      <c r="L6952" s="13"/>
      <c r="M6952" s="14">
        <v>880.83</v>
      </c>
      <c r="N6952" s="14">
        <v>880.83</v>
      </c>
      <c r="O6952" s="5"/>
      <c r="P6952" s="5"/>
      <c r="Q6952" s="5"/>
      <c r="R6952" s="5"/>
    </row>
    <row r="6953" ht="19.95" customHeight="1" spans="1:18">
      <c r="A6953" s="1">
        <v>2021</v>
      </c>
      <c r="B6953" s="5" t="s">
        <v>776</v>
      </c>
      <c r="C6953" s="8">
        <v>21</v>
      </c>
      <c r="D6953" s="5" t="s">
        <v>641</v>
      </c>
      <c r="E6953" s="8">
        <v>1</v>
      </c>
      <c r="F6953" s="9" t="s">
        <v>3975</v>
      </c>
      <c r="G6953" s="10">
        <v>101299</v>
      </c>
      <c r="H6953" s="9" t="s">
        <v>32</v>
      </c>
      <c r="I6953" s="9" t="s">
        <v>33</v>
      </c>
      <c r="J6953" s="5" t="s">
        <v>23</v>
      </c>
      <c r="K6953" s="12">
        <v>7626.39</v>
      </c>
      <c r="L6953" s="12">
        <v>7626.39</v>
      </c>
      <c r="M6953" s="13"/>
      <c r="N6953" s="13"/>
      <c r="O6953" s="5"/>
      <c r="P6953" s="5"/>
      <c r="Q6953" s="5"/>
      <c r="R6953" s="5"/>
    </row>
    <row r="6954" ht="19.95" customHeight="1" spans="1:18">
      <c r="A6954" s="1">
        <v>2021</v>
      </c>
      <c r="B6954" s="5" t="s">
        <v>776</v>
      </c>
      <c r="C6954" s="8">
        <v>21</v>
      </c>
      <c r="D6954" s="5" t="s">
        <v>641</v>
      </c>
      <c r="E6954" s="8">
        <v>2</v>
      </c>
      <c r="F6954" s="9" t="s">
        <v>3976</v>
      </c>
      <c r="G6954" s="10">
        <v>101299</v>
      </c>
      <c r="H6954" s="9" t="s">
        <v>32</v>
      </c>
      <c r="I6954" s="9" t="s">
        <v>1082</v>
      </c>
      <c r="J6954" s="5" t="s">
        <v>23</v>
      </c>
      <c r="K6954" s="14">
        <v>246</v>
      </c>
      <c r="L6954" s="14">
        <v>246</v>
      </c>
      <c r="M6954" s="13"/>
      <c r="N6954" s="13"/>
      <c r="O6954" s="5"/>
      <c r="P6954" s="5"/>
      <c r="Q6954" s="5"/>
      <c r="R6954" s="5"/>
    </row>
    <row r="6955" ht="19.95" customHeight="1" spans="1:18">
      <c r="A6955" s="1">
        <v>2021</v>
      </c>
      <c r="B6955" s="5" t="s">
        <v>776</v>
      </c>
      <c r="C6955" s="8">
        <v>21</v>
      </c>
      <c r="D6955" s="5" t="s">
        <v>641</v>
      </c>
      <c r="E6955" s="8">
        <v>3</v>
      </c>
      <c r="F6955" s="9" t="s">
        <v>3977</v>
      </c>
      <c r="G6955" s="10">
        <v>101299</v>
      </c>
      <c r="H6955" s="9" t="s">
        <v>32</v>
      </c>
      <c r="I6955" s="9" t="s">
        <v>840</v>
      </c>
      <c r="J6955" s="5" t="s">
        <v>23</v>
      </c>
      <c r="K6955" s="14">
        <v>9</v>
      </c>
      <c r="L6955" s="14">
        <v>9</v>
      </c>
      <c r="M6955" s="13"/>
      <c r="N6955" s="13"/>
      <c r="O6955" s="5"/>
      <c r="P6955" s="5"/>
      <c r="Q6955" s="5"/>
      <c r="R6955" s="5"/>
    </row>
    <row r="6956" ht="19.95" customHeight="1" spans="1:18">
      <c r="A6956" s="1">
        <v>2021</v>
      </c>
      <c r="B6956" s="5" t="s">
        <v>776</v>
      </c>
      <c r="C6956" s="8">
        <v>21</v>
      </c>
      <c r="D6956" s="5" t="s">
        <v>641</v>
      </c>
      <c r="E6956" s="8">
        <v>4</v>
      </c>
      <c r="F6956" s="9" t="s">
        <v>3978</v>
      </c>
      <c r="G6956" s="10">
        <v>22030202</v>
      </c>
      <c r="H6956" s="9" t="s">
        <v>35</v>
      </c>
      <c r="I6956" s="9" t="s">
        <v>80</v>
      </c>
      <c r="J6956" s="5" t="s">
        <v>23</v>
      </c>
      <c r="K6956" s="13"/>
      <c r="L6956" s="13"/>
      <c r="M6956" s="12">
        <v>3866.59</v>
      </c>
      <c r="N6956" s="12">
        <v>3866.59</v>
      </c>
      <c r="O6956" s="5"/>
      <c r="P6956" s="5"/>
      <c r="Q6956" s="5"/>
      <c r="R6956" s="5"/>
    </row>
    <row r="6957" ht="19.95" customHeight="1" spans="1:18">
      <c r="A6957" s="1">
        <v>2021</v>
      </c>
      <c r="B6957" s="5" t="s">
        <v>776</v>
      </c>
      <c r="C6957" s="8">
        <v>21</v>
      </c>
      <c r="D6957" s="5" t="s">
        <v>641</v>
      </c>
      <c r="E6957" s="8">
        <v>5</v>
      </c>
      <c r="F6957" s="9" t="s">
        <v>3979</v>
      </c>
      <c r="G6957" s="10">
        <v>22030202</v>
      </c>
      <c r="H6957" s="9" t="s">
        <v>35</v>
      </c>
      <c r="I6957" s="9" t="s">
        <v>80</v>
      </c>
      <c r="J6957" s="5" t="s">
        <v>23</v>
      </c>
      <c r="K6957" s="13"/>
      <c r="L6957" s="13"/>
      <c r="M6957" s="14">
        <v>300</v>
      </c>
      <c r="N6957" s="14">
        <v>300</v>
      </c>
      <c r="O6957" s="5"/>
      <c r="P6957" s="5"/>
      <c r="Q6957" s="5"/>
      <c r="R6957" s="5"/>
    </row>
    <row r="6958" ht="19.95" customHeight="1" spans="1:18">
      <c r="A6958" s="1">
        <v>2021</v>
      </c>
      <c r="B6958" s="5" t="s">
        <v>776</v>
      </c>
      <c r="C6958" s="8">
        <v>21</v>
      </c>
      <c r="D6958" s="5" t="s">
        <v>641</v>
      </c>
      <c r="E6958" s="8">
        <v>6</v>
      </c>
      <c r="F6958" s="9" t="s">
        <v>3980</v>
      </c>
      <c r="G6958" s="10">
        <v>22030202</v>
      </c>
      <c r="H6958" s="9" t="s">
        <v>35</v>
      </c>
      <c r="I6958" s="9" t="s">
        <v>80</v>
      </c>
      <c r="J6958" s="5" t="s">
        <v>23</v>
      </c>
      <c r="K6958" s="13"/>
      <c r="L6958" s="13"/>
      <c r="M6958" s="14">
        <v>300</v>
      </c>
      <c r="N6958" s="14">
        <v>300</v>
      </c>
      <c r="O6958" s="5"/>
      <c r="P6958" s="5"/>
      <c r="Q6958" s="5"/>
      <c r="R6958" s="5"/>
    </row>
    <row r="6959" ht="19.95" customHeight="1" spans="1:18">
      <c r="A6959" s="1">
        <v>2021</v>
      </c>
      <c r="B6959" s="5" t="s">
        <v>776</v>
      </c>
      <c r="C6959" s="8">
        <v>21</v>
      </c>
      <c r="D6959" s="5" t="s">
        <v>641</v>
      </c>
      <c r="E6959" s="8">
        <v>7</v>
      </c>
      <c r="F6959" s="9" t="s">
        <v>3981</v>
      </c>
      <c r="G6959" s="10">
        <v>22030207</v>
      </c>
      <c r="H6959" s="9" t="s">
        <v>83</v>
      </c>
      <c r="I6959" s="9" t="s">
        <v>80</v>
      </c>
      <c r="J6959" s="5" t="s">
        <v>23</v>
      </c>
      <c r="K6959" s="13"/>
      <c r="L6959" s="13"/>
      <c r="M6959" s="14">
        <v>255</v>
      </c>
      <c r="N6959" s="14">
        <v>255</v>
      </c>
      <c r="O6959" s="5"/>
      <c r="P6959" s="5"/>
      <c r="Q6959" s="5"/>
      <c r="R6959" s="5"/>
    </row>
    <row r="6960" ht="19.95" customHeight="1" spans="1:18">
      <c r="A6960" s="1">
        <v>2021</v>
      </c>
      <c r="B6960" s="5" t="s">
        <v>776</v>
      </c>
      <c r="C6960" s="8">
        <v>21</v>
      </c>
      <c r="D6960" s="5" t="s">
        <v>641</v>
      </c>
      <c r="E6960" s="8">
        <v>8</v>
      </c>
      <c r="F6960" s="9" t="s">
        <v>3982</v>
      </c>
      <c r="G6960" s="10">
        <v>22030210</v>
      </c>
      <c r="H6960" s="9" t="s">
        <v>157</v>
      </c>
      <c r="I6960" s="9" t="s">
        <v>80</v>
      </c>
      <c r="J6960" s="5" t="s">
        <v>23</v>
      </c>
      <c r="K6960" s="13"/>
      <c r="L6960" s="13"/>
      <c r="M6960" s="12">
        <v>2100</v>
      </c>
      <c r="N6960" s="12">
        <v>2100</v>
      </c>
      <c r="O6960" s="5"/>
      <c r="P6960" s="5"/>
      <c r="Q6960" s="5"/>
      <c r="R6960" s="5"/>
    </row>
    <row r="6961" ht="19.95" customHeight="1" spans="1:18">
      <c r="A6961" s="1">
        <v>2021</v>
      </c>
      <c r="B6961" s="5" t="s">
        <v>776</v>
      </c>
      <c r="C6961" s="8">
        <v>21</v>
      </c>
      <c r="D6961" s="5" t="s">
        <v>641</v>
      </c>
      <c r="E6961" s="8">
        <v>9</v>
      </c>
      <c r="F6961" s="9" t="s">
        <v>3983</v>
      </c>
      <c r="G6961" s="10">
        <v>224199</v>
      </c>
      <c r="H6961" s="9" t="s">
        <v>134</v>
      </c>
      <c r="I6961" s="9" t="s">
        <v>3491</v>
      </c>
      <c r="J6961" s="5" t="s">
        <v>23</v>
      </c>
      <c r="K6961" s="13"/>
      <c r="L6961" s="13"/>
      <c r="M6961" s="14">
        <v>59.8</v>
      </c>
      <c r="N6961" s="14">
        <v>59.8</v>
      </c>
      <c r="O6961" s="5"/>
      <c r="P6961" s="5"/>
      <c r="Q6961" s="5"/>
      <c r="R6961" s="5"/>
    </row>
    <row r="6962" ht="19.95" customHeight="1" spans="1:18">
      <c r="A6962" s="1">
        <v>2021</v>
      </c>
      <c r="B6962" s="5" t="s">
        <v>776</v>
      </c>
      <c r="C6962" s="8">
        <v>21</v>
      </c>
      <c r="D6962" s="5" t="s">
        <v>641</v>
      </c>
      <c r="E6962" s="8">
        <v>10</v>
      </c>
      <c r="F6962" s="9" t="s">
        <v>3984</v>
      </c>
      <c r="G6962" s="10">
        <v>22030217</v>
      </c>
      <c r="H6962" s="9" t="s">
        <v>218</v>
      </c>
      <c r="I6962" s="9" t="s">
        <v>80</v>
      </c>
      <c r="J6962" s="5" t="s">
        <v>23</v>
      </c>
      <c r="K6962" s="13"/>
      <c r="L6962" s="13"/>
      <c r="M6962" s="12">
        <v>1000</v>
      </c>
      <c r="N6962" s="12">
        <v>1000</v>
      </c>
      <c r="O6962" s="5"/>
      <c r="P6962" s="5"/>
      <c r="Q6962" s="5"/>
      <c r="R6962" s="5"/>
    </row>
    <row r="6963" ht="19.95" customHeight="1" spans="1:18">
      <c r="A6963" s="1">
        <v>2021</v>
      </c>
      <c r="B6963" s="5" t="s">
        <v>776</v>
      </c>
      <c r="C6963" s="8">
        <v>21</v>
      </c>
      <c r="D6963" s="5" t="s">
        <v>646</v>
      </c>
      <c r="E6963" s="8">
        <v>1</v>
      </c>
      <c r="F6963" s="9" t="s">
        <v>3985</v>
      </c>
      <c r="G6963" s="10">
        <v>101299</v>
      </c>
      <c r="H6963" s="9" t="s">
        <v>32</v>
      </c>
      <c r="I6963" s="9" t="s">
        <v>33</v>
      </c>
      <c r="J6963" s="5" t="s">
        <v>23</v>
      </c>
      <c r="K6963" s="14">
        <v>59.8</v>
      </c>
      <c r="L6963" s="14">
        <v>59.8</v>
      </c>
      <c r="M6963" s="13"/>
      <c r="N6963" s="13"/>
      <c r="O6963" s="5"/>
      <c r="P6963" s="5"/>
      <c r="Q6963" s="5"/>
      <c r="R6963" s="5"/>
    </row>
    <row r="6964" ht="19.95" customHeight="1" spans="1:18">
      <c r="A6964" s="1">
        <v>2021</v>
      </c>
      <c r="B6964" s="5" t="s">
        <v>776</v>
      </c>
      <c r="C6964" s="8">
        <v>21</v>
      </c>
      <c r="D6964" s="5" t="s">
        <v>646</v>
      </c>
      <c r="E6964" s="8">
        <v>2</v>
      </c>
      <c r="F6964" s="9" t="s">
        <v>3986</v>
      </c>
      <c r="G6964" s="10">
        <v>101299</v>
      </c>
      <c r="H6964" s="9" t="s">
        <v>32</v>
      </c>
      <c r="I6964" s="9" t="s">
        <v>1082</v>
      </c>
      <c r="J6964" s="5" t="s">
        <v>23</v>
      </c>
      <c r="K6964" s="14">
        <v>8</v>
      </c>
      <c r="L6964" s="14">
        <v>8</v>
      </c>
      <c r="M6964" s="13"/>
      <c r="N6964" s="13"/>
      <c r="O6964" s="5"/>
      <c r="P6964" s="5"/>
      <c r="Q6964" s="5"/>
      <c r="R6964" s="5"/>
    </row>
    <row r="6965" ht="19.95" customHeight="1" spans="1:18">
      <c r="A6965" s="1">
        <v>2021</v>
      </c>
      <c r="B6965" s="5" t="s">
        <v>776</v>
      </c>
      <c r="C6965" s="8">
        <v>21</v>
      </c>
      <c r="D6965" s="5" t="s">
        <v>646</v>
      </c>
      <c r="E6965" s="8">
        <v>3</v>
      </c>
      <c r="F6965" s="9" t="s">
        <v>3987</v>
      </c>
      <c r="G6965" s="10">
        <v>22030207</v>
      </c>
      <c r="H6965" s="9" t="s">
        <v>83</v>
      </c>
      <c r="I6965" s="9" t="s">
        <v>80</v>
      </c>
      <c r="J6965" s="5" t="s">
        <v>23</v>
      </c>
      <c r="K6965" s="13"/>
      <c r="L6965" s="13"/>
      <c r="M6965" s="14">
        <v>8</v>
      </c>
      <c r="N6965" s="14">
        <v>8</v>
      </c>
      <c r="O6965" s="5"/>
      <c r="P6965" s="5"/>
      <c r="Q6965" s="5"/>
      <c r="R6965" s="5"/>
    </row>
    <row r="6966" ht="19.95" customHeight="1" spans="1:18">
      <c r="A6966" s="1">
        <v>2021</v>
      </c>
      <c r="B6966" s="5" t="s">
        <v>776</v>
      </c>
      <c r="C6966" s="8">
        <v>21</v>
      </c>
      <c r="D6966" s="5" t="s">
        <v>646</v>
      </c>
      <c r="E6966" s="8">
        <v>4</v>
      </c>
      <c r="F6966" s="9" t="s">
        <v>3988</v>
      </c>
      <c r="G6966" s="10">
        <v>224199</v>
      </c>
      <c r="H6966" s="9" t="s">
        <v>134</v>
      </c>
      <c r="I6966" s="9" t="s">
        <v>3491</v>
      </c>
      <c r="J6966" s="5" t="s">
        <v>23</v>
      </c>
      <c r="K6966" s="13"/>
      <c r="L6966" s="13"/>
      <c r="M6966" s="14">
        <v>59.8</v>
      </c>
      <c r="N6966" s="14">
        <v>59.8</v>
      </c>
      <c r="O6966" s="5"/>
      <c r="P6966" s="5"/>
      <c r="Q6966" s="5"/>
      <c r="R6966" s="5"/>
    </row>
    <row r="6967" ht="19.95" customHeight="1" spans="1:18">
      <c r="A6967" s="1">
        <v>2021</v>
      </c>
      <c r="B6967" s="5" t="s">
        <v>776</v>
      </c>
      <c r="C6967" s="8">
        <v>21</v>
      </c>
      <c r="D6967" s="5" t="s">
        <v>649</v>
      </c>
      <c r="E6967" s="8">
        <v>1</v>
      </c>
      <c r="F6967" s="9" t="s">
        <v>28</v>
      </c>
      <c r="G6967" s="10">
        <v>1002</v>
      </c>
      <c r="H6967" s="9" t="s">
        <v>24</v>
      </c>
      <c r="I6967" s="9" t="s">
        <v>124</v>
      </c>
      <c r="J6967" s="5" t="s">
        <v>23</v>
      </c>
      <c r="K6967" s="12">
        <v>200000</v>
      </c>
      <c r="L6967" s="12">
        <v>200000</v>
      </c>
      <c r="M6967" s="13"/>
      <c r="N6967" s="13"/>
      <c r="O6967" s="5"/>
      <c r="P6967" s="5"/>
      <c r="Q6967" s="5"/>
      <c r="R6967" s="5"/>
    </row>
    <row r="6968" ht="19.95" customHeight="1" spans="1:18">
      <c r="A6968" s="1">
        <v>2021</v>
      </c>
      <c r="B6968" s="5" t="s">
        <v>776</v>
      </c>
      <c r="C6968" s="8">
        <v>21</v>
      </c>
      <c r="D6968" s="5" t="s">
        <v>649</v>
      </c>
      <c r="E6968" s="8">
        <v>2</v>
      </c>
      <c r="F6968" s="9" t="s">
        <v>28</v>
      </c>
      <c r="G6968" s="10">
        <v>12210101</v>
      </c>
      <c r="H6968" s="9" t="s">
        <v>21</v>
      </c>
      <c r="I6968" s="9" t="s">
        <v>22</v>
      </c>
      <c r="J6968" s="5" t="s">
        <v>23</v>
      </c>
      <c r="K6968" s="13"/>
      <c r="L6968" s="13"/>
      <c r="M6968" s="12">
        <v>200000</v>
      </c>
      <c r="N6968" s="12">
        <v>200000</v>
      </c>
      <c r="O6968" s="5"/>
      <c r="P6968" s="5"/>
      <c r="Q6968" s="5"/>
      <c r="R6968" s="5"/>
    </row>
    <row r="6969" ht="19.95" customHeight="1" spans="1:18">
      <c r="A6969" s="1">
        <v>2021</v>
      </c>
      <c r="B6969" s="5" t="s">
        <v>776</v>
      </c>
      <c r="C6969" s="8">
        <v>21</v>
      </c>
      <c r="D6969" s="5" t="s">
        <v>652</v>
      </c>
      <c r="E6969" s="8">
        <v>1</v>
      </c>
      <c r="F6969" s="9" t="s">
        <v>3989</v>
      </c>
      <c r="G6969" s="9" t="s">
        <v>310</v>
      </c>
      <c r="H6969" s="9" t="s">
        <v>311</v>
      </c>
      <c r="I6969" s="9" t="s">
        <v>80</v>
      </c>
      <c r="J6969" s="5" t="s">
        <v>23</v>
      </c>
      <c r="K6969" s="12">
        <v>114519.77</v>
      </c>
      <c r="L6969" s="12">
        <v>114519.77</v>
      </c>
      <c r="M6969" s="13"/>
      <c r="N6969" s="13"/>
      <c r="O6969" s="5"/>
      <c r="P6969" s="5"/>
      <c r="Q6969" s="5"/>
      <c r="R6969" s="5"/>
    </row>
    <row r="6970" ht="19.95" customHeight="1" spans="1:18">
      <c r="A6970" s="1">
        <v>2021</v>
      </c>
      <c r="B6970" s="5" t="s">
        <v>776</v>
      </c>
      <c r="C6970" s="8">
        <v>21</v>
      </c>
      <c r="D6970" s="5" t="s">
        <v>652</v>
      </c>
      <c r="E6970" s="8">
        <v>2</v>
      </c>
      <c r="F6970" s="9" t="s">
        <v>3989</v>
      </c>
      <c r="G6970" s="9" t="s">
        <v>313</v>
      </c>
      <c r="H6970" s="9" t="s">
        <v>314</v>
      </c>
      <c r="I6970" s="9" t="s">
        <v>2285</v>
      </c>
      <c r="J6970" s="5" t="s">
        <v>23</v>
      </c>
      <c r="K6970" s="12">
        <v>98598.6</v>
      </c>
      <c r="L6970" s="12">
        <v>98598.6</v>
      </c>
      <c r="M6970" s="13"/>
      <c r="N6970" s="13"/>
      <c r="O6970" s="5"/>
      <c r="P6970" s="5"/>
      <c r="Q6970" s="5"/>
      <c r="R6970" s="5"/>
    </row>
    <row r="6971" ht="19.95" customHeight="1" spans="1:18">
      <c r="A6971" s="1">
        <v>2021</v>
      </c>
      <c r="B6971" s="5" t="s">
        <v>776</v>
      </c>
      <c r="C6971" s="8">
        <v>21</v>
      </c>
      <c r="D6971" s="5" t="s">
        <v>652</v>
      </c>
      <c r="E6971" s="8">
        <v>3</v>
      </c>
      <c r="F6971" s="9" t="s">
        <v>3989</v>
      </c>
      <c r="G6971" s="9" t="s">
        <v>310</v>
      </c>
      <c r="H6971" s="9" t="s">
        <v>311</v>
      </c>
      <c r="I6971" s="9" t="s">
        <v>107</v>
      </c>
      <c r="J6971" s="5" t="s">
        <v>23</v>
      </c>
      <c r="K6971" s="12">
        <v>27379.4</v>
      </c>
      <c r="L6971" s="12">
        <v>27379.4</v>
      </c>
      <c r="M6971" s="13"/>
      <c r="N6971" s="13"/>
      <c r="O6971" s="5"/>
      <c r="P6971" s="5"/>
      <c r="Q6971" s="5"/>
      <c r="R6971" s="5"/>
    </row>
    <row r="6972" ht="19.95" customHeight="1" spans="1:18">
      <c r="A6972" s="1">
        <v>2021</v>
      </c>
      <c r="B6972" s="5" t="s">
        <v>776</v>
      </c>
      <c r="C6972" s="8">
        <v>21</v>
      </c>
      <c r="D6972" s="5" t="s">
        <v>652</v>
      </c>
      <c r="E6972" s="8">
        <v>4</v>
      </c>
      <c r="F6972" s="9" t="s">
        <v>3989</v>
      </c>
      <c r="G6972" s="9" t="s">
        <v>310</v>
      </c>
      <c r="H6972" s="9" t="s">
        <v>311</v>
      </c>
      <c r="I6972" s="9" t="s">
        <v>316</v>
      </c>
      <c r="J6972" s="5" t="s">
        <v>23</v>
      </c>
      <c r="K6972" s="12">
        <v>63770.12</v>
      </c>
      <c r="L6972" s="12">
        <v>63770.12</v>
      </c>
      <c r="M6972" s="13"/>
      <c r="N6972" s="13"/>
      <c r="O6972" s="5"/>
      <c r="P6972" s="5"/>
      <c r="Q6972" s="5"/>
      <c r="R6972" s="5"/>
    </row>
    <row r="6973" ht="19.95" customHeight="1" spans="1:18">
      <c r="A6973" s="1">
        <v>2021</v>
      </c>
      <c r="B6973" s="5" t="s">
        <v>776</v>
      </c>
      <c r="C6973" s="8">
        <v>21</v>
      </c>
      <c r="D6973" s="5" t="s">
        <v>652</v>
      </c>
      <c r="E6973" s="8">
        <v>5</v>
      </c>
      <c r="F6973" s="9" t="s">
        <v>3989</v>
      </c>
      <c r="G6973" s="9" t="s">
        <v>310</v>
      </c>
      <c r="H6973" s="9" t="s">
        <v>311</v>
      </c>
      <c r="I6973" s="9" t="s">
        <v>36</v>
      </c>
      <c r="J6973" s="5" t="s">
        <v>23</v>
      </c>
      <c r="K6973" s="12">
        <v>45839.63</v>
      </c>
      <c r="L6973" s="12">
        <v>45839.63</v>
      </c>
      <c r="M6973" s="13"/>
      <c r="N6973" s="13"/>
      <c r="O6973" s="5"/>
      <c r="P6973" s="5"/>
      <c r="Q6973" s="5"/>
      <c r="R6973" s="5"/>
    </row>
    <row r="6974" ht="19.95" customHeight="1" spans="1:18">
      <c r="A6974" s="1">
        <v>2021</v>
      </c>
      <c r="B6974" s="5" t="s">
        <v>776</v>
      </c>
      <c r="C6974" s="8">
        <v>21</v>
      </c>
      <c r="D6974" s="5" t="s">
        <v>652</v>
      </c>
      <c r="E6974" s="8">
        <v>6</v>
      </c>
      <c r="F6974" s="9" t="s">
        <v>3989</v>
      </c>
      <c r="G6974" s="10">
        <v>6602010101</v>
      </c>
      <c r="H6974" s="9" t="s">
        <v>207</v>
      </c>
      <c r="I6974" s="9" t="s">
        <v>109</v>
      </c>
      <c r="J6974" s="5" t="s">
        <v>23</v>
      </c>
      <c r="K6974" s="12">
        <v>155174.58</v>
      </c>
      <c r="L6974" s="12">
        <v>155174.58</v>
      </c>
      <c r="M6974" s="13"/>
      <c r="N6974" s="13"/>
      <c r="O6974" s="5"/>
      <c r="P6974" s="5"/>
      <c r="Q6974" s="5"/>
      <c r="R6974" s="5"/>
    </row>
    <row r="6975" ht="19.95" customHeight="1" spans="1:18">
      <c r="A6975" s="1">
        <v>2021</v>
      </c>
      <c r="B6975" s="5" t="s">
        <v>776</v>
      </c>
      <c r="C6975" s="8">
        <v>21</v>
      </c>
      <c r="D6975" s="5" t="s">
        <v>652</v>
      </c>
      <c r="E6975" s="8">
        <v>7</v>
      </c>
      <c r="F6975" s="9" t="s">
        <v>3989</v>
      </c>
      <c r="G6975" s="10">
        <v>6602010101</v>
      </c>
      <c r="H6975" s="9" t="s">
        <v>207</v>
      </c>
      <c r="I6975" s="9" t="s">
        <v>3990</v>
      </c>
      <c r="J6975" s="5" t="s">
        <v>23</v>
      </c>
      <c r="K6975" s="12">
        <v>123124.12</v>
      </c>
      <c r="L6975" s="12">
        <v>123124.12</v>
      </c>
      <c r="M6975" s="13"/>
      <c r="N6975" s="13"/>
      <c r="O6975" s="5"/>
      <c r="P6975" s="5"/>
      <c r="Q6975" s="5"/>
      <c r="R6975" s="5"/>
    </row>
    <row r="6976" ht="19.95" customHeight="1" spans="1:18">
      <c r="A6976" s="1">
        <v>2021</v>
      </c>
      <c r="B6976" s="5" t="s">
        <v>776</v>
      </c>
      <c r="C6976" s="8">
        <v>21</v>
      </c>
      <c r="D6976" s="5" t="s">
        <v>652</v>
      </c>
      <c r="E6976" s="8">
        <v>8</v>
      </c>
      <c r="F6976" s="9" t="s">
        <v>3989</v>
      </c>
      <c r="G6976" s="9" t="s">
        <v>310</v>
      </c>
      <c r="H6976" s="9" t="s">
        <v>311</v>
      </c>
      <c r="I6976" s="9" t="s">
        <v>648</v>
      </c>
      <c r="J6976" s="5" t="s">
        <v>23</v>
      </c>
      <c r="K6976" s="12">
        <v>22957.28</v>
      </c>
      <c r="L6976" s="12">
        <v>22957.28</v>
      </c>
      <c r="M6976" s="13"/>
      <c r="N6976" s="13"/>
      <c r="O6976" s="5"/>
      <c r="P6976" s="5"/>
      <c r="Q6976" s="5"/>
      <c r="R6976" s="5"/>
    </row>
    <row r="6977" ht="19.95" customHeight="1" spans="1:18">
      <c r="A6977" s="1">
        <v>2021</v>
      </c>
      <c r="B6977" s="5" t="s">
        <v>776</v>
      </c>
      <c r="C6977" s="8">
        <v>21</v>
      </c>
      <c r="D6977" s="5" t="s">
        <v>652</v>
      </c>
      <c r="E6977" s="8">
        <v>9</v>
      </c>
      <c r="F6977" s="9" t="s">
        <v>3989</v>
      </c>
      <c r="G6977" s="10">
        <v>221101</v>
      </c>
      <c r="H6977" s="9" t="s">
        <v>319</v>
      </c>
      <c r="I6977" s="9"/>
      <c r="J6977" s="5" t="s">
        <v>23</v>
      </c>
      <c r="K6977" s="12">
        <v>651363.5</v>
      </c>
      <c r="L6977" s="12">
        <v>651363.5</v>
      </c>
      <c r="M6977" s="13"/>
      <c r="N6977" s="13"/>
      <c r="O6977" s="5"/>
      <c r="P6977" s="5"/>
      <c r="Q6977" s="5"/>
      <c r="R6977" s="5"/>
    </row>
    <row r="6978" ht="19.95" customHeight="1" spans="1:18">
      <c r="A6978" s="1">
        <v>2021</v>
      </c>
      <c r="B6978" s="5" t="s">
        <v>776</v>
      </c>
      <c r="C6978" s="8">
        <v>21</v>
      </c>
      <c r="D6978" s="5" t="s">
        <v>652</v>
      </c>
      <c r="E6978" s="8">
        <v>10</v>
      </c>
      <c r="F6978" s="9" t="s">
        <v>3989</v>
      </c>
      <c r="G6978" s="10">
        <v>221101</v>
      </c>
      <c r="H6978" s="9" t="s">
        <v>319</v>
      </c>
      <c r="I6978" s="9"/>
      <c r="J6978" s="5" t="s">
        <v>23</v>
      </c>
      <c r="K6978" s="13"/>
      <c r="L6978" s="13"/>
      <c r="M6978" s="12">
        <v>651363.5</v>
      </c>
      <c r="N6978" s="12">
        <v>651363.5</v>
      </c>
      <c r="O6978" s="5"/>
      <c r="P6978" s="5"/>
      <c r="Q6978" s="5"/>
      <c r="R6978" s="5"/>
    </row>
    <row r="6979" ht="19.95" customHeight="1" spans="1:18">
      <c r="A6979" s="1">
        <v>2021</v>
      </c>
      <c r="B6979" s="5" t="s">
        <v>776</v>
      </c>
      <c r="C6979" s="8">
        <v>21</v>
      </c>
      <c r="D6979" s="5" t="s">
        <v>652</v>
      </c>
      <c r="E6979" s="8">
        <v>11</v>
      </c>
      <c r="F6979" s="9" t="s">
        <v>3989</v>
      </c>
      <c r="G6979" s="10">
        <v>224103</v>
      </c>
      <c r="H6979" s="9" t="s">
        <v>110</v>
      </c>
      <c r="I6979" s="9"/>
      <c r="J6979" s="5" t="s">
        <v>23</v>
      </c>
      <c r="K6979" s="13"/>
      <c r="L6979" s="13"/>
      <c r="M6979" s="12">
        <v>23307.33</v>
      </c>
      <c r="N6979" s="12">
        <v>23307.33</v>
      </c>
      <c r="O6979" s="5"/>
      <c r="P6979" s="5"/>
      <c r="Q6979" s="5"/>
      <c r="R6979" s="5"/>
    </row>
    <row r="6980" ht="19.95" customHeight="1" spans="1:18">
      <c r="A6980" s="1">
        <v>2021</v>
      </c>
      <c r="B6980" s="5" t="s">
        <v>776</v>
      </c>
      <c r="C6980" s="8">
        <v>21</v>
      </c>
      <c r="D6980" s="5" t="s">
        <v>652</v>
      </c>
      <c r="E6980" s="8">
        <v>12</v>
      </c>
      <c r="F6980" s="9" t="s">
        <v>3989</v>
      </c>
      <c r="G6980" s="10">
        <v>224104</v>
      </c>
      <c r="H6980" s="9" t="s">
        <v>320</v>
      </c>
      <c r="I6980" s="9"/>
      <c r="J6980" s="5" t="s">
        <v>23</v>
      </c>
      <c r="K6980" s="13"/>
      <c r="L6980" s="13"/>
      <c r="M6980" s="12">
        <v>12840</v>
      </c>
      <c r="N6980" s="12">
        <v>12840</v>
      </c>
      <c r="O6980" s="5"/>
      <c r="P6980" s="5"/>
      <c r="Q6980" s="5"/>
      <c r="R6980" s="5"/>
    </row>
    <row r="6981" ht="19.95" customHeight="1" spans="1:18">
      <c r="A6981" s="1">
        <v>2021</v>
      </c>
      <c r="B6981" s="5" t="s">
        <v>776</v>
      </c>
      <c r="C6981" s="8">
        <v>21</v>
      </c>
      <c r="D6981" s="5" t="s">
        <v>652</v>
      </c>
      <c r="E6981" s="8">
        <v>13</v>
      </c>
      <c r="F6981" s="9" t="s">
        <v>3989</v>
      </c>
      <c r="G6981" s="10">
        <v>222109</v>
      </c>
      <c r="H6981" s="9" t="s">
        <v>321</v>
      </c>
      <c r="I6981" s="9"/>
      <c r="J6981" s="5" t="s">
        <v>23</v>
      </c>
      <c r="K6981" s="13"/>
      <c r="L6981" s="13"/>
      <c r="M6981" s="12">
        <v>18548.97</v>
      </c>
      <c r="N6981" s="12">
        <v>18548.97</v>
      </c>
      <c r="O6981" s="5"/>
      <c r="P6981" s="5"/>
      <c r="Q6981" s="5"/>
      <c r="R6981" s="5"/>
    </row>
    <row r="6982" ht="19.95" customHeight="1" spans="1:18">
      <c r="A6982" s="1">
        <v>2021</v>
      </c>
      <c r="B6982" s="5" t="s">
        <v>776</v>
      </c>
      <c r="C6982" s="8">
        <v>21</v>
      </c>
      <c r="D6982" s="5" t="s">
        <v>652</v>
      </c>
      <c r="E6982" s="8">
        <v>14</v>
      </c>
      <c r="F6982" s="9" t="s">
        <v>3991</v>
      </c>
      <c r="G6982" s="10">
        <v>224101</v>
      </c>
      <c r="H6982" s="9" t="s">
        <v>117</v>
      </c>
      <c r="I6982" s="9" t="s">
        <v>118</v>
      </c>
      <c r="J6982" s="5" t="s">
        <v>23</v>
      </c>
      <c r="K6982" s="12">
        <v>14046.04</v>
      </c>
      <c r="L6982" s="12">
        <v>14046.04</v>
      </c>
      <c r="M6982" s="13"/>
      <c r="N6982" s="13"/>
      <c r="O6982" s="5"/>
      <c r="P6982" s="5"/>
      <c r="Q6982" s="5"/>
      <c r="R6982" s="5"/>
    </row>
    <row r="6983" ht="19.95" customHeight="1" spans="1:18">
      <c r="A6983" s="1">
        <v>2021</v>
      </c>
      <c r="B6983" s="5" t="s">
        <v>776</v>
      </c>
      <c r="C6983" s="8">
        <v>21</v>
      </c>
      <c r="D6983" s="5" t="s">
        <v>652</v>
      </c>
      <c r="E6983" s="8">
        <v>15</v>
      </c>
      <c r="F6983" s="9" t="s">
        <v>3992</v>
      </c>
      <c r="G6983" s="10">
        <v>122199</v>
      </c>
      <c r="H6983" s="9" t="s">
        <v>3283</v>
      </c>
      <c r="I6983" s="9" t="s">
        <v>3284</v>
      </c>
      <c r="J6983" s="5" t="s">
        <v>23</v>
      </c>
      <c r="K6983" s="13"/>
      <c r="L6983" s="13"/>
      <c r="M6983" s="12">
        <v>7716.15</v>
      </c>
      <c r="N6983" s="12">
        <v>7716.15</v>
      </c>
      <c r="O6983" s="5"/>
      <c r="P6983" s="5"/>
      <c r="Q6983" s="5"/>
      <c r="R6983" s="5"/>
    </row>
    <row r="6984" ht="19.95" customHeight="1" spans="1:18">
      <c r="A6984" s="1">
        <v>2021</v>
      </c>
      <c r="B6984" s="5" t="s">
        <v>776</v>
      </c>
      <c r="C6984" s="8">
        <v>21</v>
      </c>
      <c r="D6984" s="5" t="s">
        <v>652</v>
      </c>
      <c r="E6984" s="8">
        <v>16</v>
      </c>
      <c r="F6984" s="9" t="s">
        <v>3993</v>
      </c>
      <c r="G6984" s="10">
        <v>224101</v>
      </c>
      <c r="H6984" s="9" t="s">
        <v>117</v>
      </c>
      <c r="I6984" s="9" t="s">
        <v>118</v>
      </c>
      <c r="J6984" s="5" t="s">
        <v>23</v>
      </c>
      <c r="K6984" s="13"/>
      <c r="L6984" s="13"/>
      <c r="M6984" s="12">
        <v>1590.68</v>
      </c>
      <c r="N6984" s="12">
        <v>1590.68</v>
      </c>
      <c r="O6984" s="5"/>
      <c r="P6984" s="5"/>
      <c r="Q6984" s="5"/>
      <c r="R6984" s="5"/>
    </row>
    <row r="6985" ht="19.95" customHeight="1" spans="1:18">
      <c r="A6985" s="1">
        <v>2021</v>
      </c>
      <c r="B6985" s="5" t="s">
        <v>776</v>
      </c>
      <c r="C6985" s="8">
        <v>21</v>
      </c>
      <c r="D6985" s="5" t="s">
        <v>652</v>
      </c>
      <c r="E6985" s="8">
        <v>17</v>
      </c>
      <c r="F6985" s="9" t="s">
        <v>3989</v>
      </c>
      <c r="G6985" s="10">
        <v>1002</v>
      </c>
      <c r="H6985" s="9" t="s">
        <v>24</v>
      </c>
      <c r="I6985" s="9" t="s">
        <v>124</v>
      </c>
      <c r="J6985" s="5" t="s">
        <v>23</v>
      </c>
      <c r="K6985" s="13"/>
      <c r="L6985" s="13"/>
      <c r="M6985" s="12">
        <v>601406.41</v>
      </c>
      <c r="N6985" s="12">
        <v>601406.41</v>
      </c>
      <c r="O6985" s="5"/>
      <c r="P6985" s="5"/>
      <c r="Q6985" s="5"/>
      <c r="R6985" s="5"/>
    </row>
    <row r="6986" ht="19.95" customHeight="1" spans="1:18">
      <c r="A6986" s="1">
        <v>2021</v>
      </c>
      <c r="B6986" s="5" t="s">
        <v>776</v>
      </c>
      <c r="C6986" s="8">
        <v>21</v>
      </c>
      <c r="D6986" s="5" t="s">
        <v>652</v>
      </c>
      <c r="E6986" s="8">
        <v>18</v>
      </c>
      <c r="F6986" s="9" t="s">
        <v>3994</v>
      </c>
      <c r="G6986" s="10">
        <v>1002</v>
      </c>
      <c r="H6986" s="9" t="s">
        <v>24</v>
      </c>
      <c r="I6986" s="9" t="s">
        <v>124</v>
      </c>
      <c r="J6986" s="5" t="s">
        <v>23</v>
      </c>
      <c r="K6986" s="12">
        <v>64978.49</v>
      </c>
      <c r="L6986" s="12">
        <v>64978.49</v>
      </c>
      <c r="M6986" s="13"/>
      <c r="N6986" s="13"/>
      <c r="O6986" s="5"/>
      <c r="P6986" s="5"/>
      <c r="Q6986" s="5"/>
      <c r="R6986" s="5"/>
    </row>
    <row r="6987" ht="19.95" customHeight="1" spans="1:18">
      <c r="A6987" s="1">
        <v>2021</v>
      </c>
      <c r="B6987" s="5" t="s">
        <v>776</v>
      </c>
      <c r="C6987" s="8">
        <v>21</v>
      </c>
      <c r="D6987" s="5" t="s">
        <v>652</v>
      </c>
      <c r="E6987" s="8">
        <v>19</v>
      </c>
      <c r="F6987" s="9" t="s">
        <v>3596</v>
      </c>
      <c r="G6987" s="10">
        <v>1002</v>
      </c>
      <c r="H6987" s="9" t="s">
        <v>24</v>
      </c>
      <c r="I6987" s="9" t="s">
        <v>124</v>
      </c>
      <c r="J6987" s="5" t="s">
        <v>23</v>
      </c>
      <c r="K6987" s="13"/>
      <c r="L6987" s="13"/>
      <c r="M6987" s="12">
        <v>64739.6</v>
      </c>
      <c r="N6987" s="12">
        <v>64739.6</v>
      </c>
      <c r="O6987" s="5"/>
      <c r="P6987" s="5"/>
      <c r="Q6987" s="5"/>
      <c r="R6987" s="5"/>
    </row>
    <row r="6988" ht="19.95" customHeight="1" spans="1:18">
      <c r="A6988" s="1">
        <v>2021</v>
      </c>
      <c r="B6988" s="5" t="s">
        <v>776</v>
      </c>
      <c r="C6988" s="8">
        <v>21</v>
      </c>
      <c r="D6988" s="5" t="s">
        <v>652</v>
      </c>
      <c r="E6988" s="8">
        <v>20</v>
      </c>
      <c r="F6988" s="9" t="s">
        <v>3596</v>
      </c>
      <c r="G6988" s="10">
        <v>1002</v>
      </c>
      <c r="H6988" s="9" t="s">
        <v>24</v>
      </c>
      <c r="I6988" s="9" t="s">
        <v>124</v>
      </c>
      <c r="J6988" s="5" t="s">
        <v>23</v>
      </c>
      <c r="K6988" s="13"/>
      <c r="L6988" s="13"/>
      <c r="M6988" s="14">
        <v>238.89</v>
      </c>
      <c r="N6988" s="14">
        <v>238.89</v>
      </c>
      <c r="O6988" s="5"/>
      <c r="P6988" s="5"/>
      <c r="Q6988" s="5"/>
      <c r="R6988" s="5"/>
    </row>
    <row r="6989" ht="19.95" customHeight="1" spans="1:18">
      <c r="A6989" s="1">
        <v>2021</v>
      </c>
      <c r="B6989" s="5" t="s">
        <v>776</v>
      </c>
      <c r="C6989" s="8">
        <v>21</v>
      </c>
      <c r="D6989" s="5" t="s">
        <v>652</v>
      </c>
      <c r="E6989" s="8">
        <v>21</v>
      </c>
      <c r="F6989" s="9" t="s">
        <v>3994</v>
      </c>
      <c r="G6989" s="10">
        <v>1002</v>
      </c>
      <c r="H6989" s="9" t="s">
        <v>24</v>
      </c>
      <c r="I6989" s="9" t="s">
        <v>124</v>
      </c>
      <c r="J6989" s="5" t="s">
        <v>23</v>
      </c>
      <c r="K6989" s="14">
        <v>238.89</v>
      </c>
      <c r="L6989" s="14">
        <v>238.89</v>
      </c>
      <c r="M6989" s="13"/>
      <c r="N6989" s="13"/>
      <c r="O6989" s="5"/>
      <c r="P6989" s="5"/>
      <c r="Q6989" s="5"/>
      <c r="R6989" s="5"/>
    </row>
    <row r="6990" ht="19.95" customHeight="1" spans="1:18">
      <c r="A6990" s="1">
        <v>2021</v>
      </c>
      <c r="B6990" s="5" t="s">
        <v>776</v>
      </c>
      <c r="C6990" s="8">
        <v>21</v>
      </c>
      <c r="D6990" s="5" t="s">
        <v>652</v>
      </c>
      <c r="E6990" s="8">
        <v>22</v>
      </c>
      <c r="F6990" s="9" t="s">
        <v>3995</v>
      </c>
      <c r="G6990" s="10">
        <v>22410201</v>
      </c>
      <c r="H6990" s="9" t="s">
        <v>3996</v>
      </c>
      <c r="I6990" s="9" t="s">
        <v>3997</v>
      </c>
      <c r="J6990" s="5" t="s">
        <v>23</v>
      </c>
      <c r="K6990" s="13"/>
      <c r="L6990" s="13"/>
      <c r="M6990" s="14">
        <v>238.89</v>
      </c>
      <c r="N6990" s="14">
        <v>238.89</v>
      </c>
      <c r="O6990" s="5"/>
      <c r="P6990" s="5"/>
      <c r="Q6990" s="5"/>
      <c r="R6990" s="5"/>
    </row>
    <row r="6991" ht="19.95" customHeight="1" spans="1:18">
      <c r="A6991" s="1">
        <v>2021</v>
      </c>
      <c r="B6991" s="5" t="s">
        <v>776</v>
      </c>
      <c r="C6991" s="8">
        <v>21</v>
      </c>
      <c r="D6991" s="5" t="s">
        <v>656</v>
      </c>
      <c r="E6991" s="8">
        <v>1</v>
      </c>
      <c r="F6991" s="9" t="s">
        <v>3998</v>
      </c>
      <c r="G6991" s="10">
        <v>6602010101</v>
      </c>
      <c r="H6991" s="9" t="s">
        <v>207</v>
      </c>
      <c r="I6991" s="9" t="s">
        <v>109</v>
      </c>
      <c r="J6991" s="5" t="s">
        <v>23</v>
      </c>
      <c r="K6991" s="12">
        <v>27064.62</v>
      </c>
      <c r="L6991" s="12">
        <v>27064.62</v>
      </c>
      <c r="M6991" s="13"/>
      <c r="N6991" s="13"/>
      <c r="O6991" s="5"/>
      <c r="P6991" s="5"/>
      <c r="Q6991" s="5"/>
      <c r="R6991" s="5"/>
    </row>
    <row r="6992" ht="19.95" customHeight="1" spans="1:18">
      <c r="A6992" s="1">
        <v>2021</v>
      </c>
      <c r="B6992" s="5" t="s">
        <v>776</v>
      </c>
      <c r="C6992" s="8">
        <v>21</v>
      </c>
      <c r="D6992" s="5" t="s">
        <v>656</v>
      </c>
      <c r="E6992" s="8">
        <v>2</v>
      </c>
      <c r="F6992" s="9" t="s">
        <v>3998</v>
      </c>
      <c r="G6992" s="10">
        <v>221101</v>
      </c>
      <c r="H6992" s="9" t="s">
        <v>319</v>
      </c>
      <c r="I6992" s="9"/>
      <c r="J6992" s="5" t="s">
        <v>23</v>
      </c>
      <c r="K6992" s="12">
        <v>27064.62</v>
      </c>
      <c r="L6992" s="12">
        <v>27064.62</v>
      </c>
      <c r="M6992" s="13"/>
      <c r="N6992" s="13"/>
      <c r="O6992" s="5"/>
      <c r="P6992" s="5"/>
      <c r="Q6992" s="5"/>
      <c r="R6992" s="5"/>
    </row>
    <row r="6993" ht="19.95" customHeight="1" spans="1:18">
      <c r="A6993" s="1">
        <v>2021</v>
      </c>
      <c r="B6993" s="5" t="s">
        <v>776</v>
      </c>
      <c r="C6993" s="8">
        <v>21</v>
      </c>
      <c r="D6993" s="5" t="s">
        <v>656</v>
      </c>
      <c r="E6993" s="8">
        <v>3</v>
      </c>
      <c r="F6993" s="9" t="s">
        <v>3998</v>
      </c>
      <c r="G6993" s="10">
        <v>221101</v>
      </c>
      <c r="H6993" s="9" t="s">
        <v>319</v>
      </c>
      <c r="I6993" s="9"/>
      <c r="J6993" s="5" t="s">
        <v>23</v>
      </c>
      <c r="K6993" s="13"/>
      <c r="L6993" s="13"/>
      <c r="M6993" s="12">
        <v>27064.62</v>
      </c>
      <c r="N6993" s="12">
        <v>27064.62</v>
      </c>
      <c r="O6993" s="5"/>
      <c r="P6993" s="5"/>
      <c r="Q6993" s="5"/>
      <c r="R6993" s="5"/>
    </row>
    <row r="6994" ht="19.95" customHeight="1" spans="1:18">
      <c r="A6994" s="1">
        <v>2021</v>
      </c>
      <c r="B6994" s="5" t="s">
        <v>776</v>
      </c>
      <c r="C6994" s="8">
        <v>21</v>
      </c>
      <c r="D6994" s="5" t="s">
        <v>656</v>
      </c>
      <c r="E6994" s="8">
        <v>4</v>
      </c>
      <c r="F6994" s="9" t="s">
        <v>3998</v>
      </c>
      <c r="G6994" s="10">
        <v>224103</v>
      </c>
      <c r="H6994" s="9" t="s">
        <v>110</v>
      </c>
      <c r="I6994" s="9"/>
      <c r="J6994" s="5" t="s">
        <v>23</v>
      </c>
      <c r="K6994" s="13"/>
      <c r="L6994" s="13"/>
      <c r="M6994" s="14">
        <v>910.89</v>
      </c>
      <c r="N6994" s="14">
        <v>910.89</v>
      </c>
      <c r="O6994" s="5"/>
      <c r="P6994" s="5"/>
      <c r="Q6994" s="5"/>
      <c r="R6994" s="5"/>
    </row>
    <row r="6995" ht="19.95" customHeight="1" spans="1:18">
      <c r="A6995" s="1">
        <v>2021</v>
      </c>
      <c r="B6995" s="5" t="s">
        <v>776</v>
      </c>
      <c r="C6995" s="8">
        <v>21</v>
      </c>
      <c r="D6995" s="5" t="s">
        <v>656</v>
      </c>
      <c r="E6995" s="8">
        <v>5</v>
      </c>
      <c r="F6995" s="9" t="s">
        <v>3998</v>
      </c>
      <c r="G6995" s="10">
        <v>224104</v>
      </c>
      <c r="H6995" s="9" t="s">
        <v>320</v>
      </c>
      <c r="I6995" s="9"/>
      <c r="J6995" s="5" t="s">
        <v>23</v>
      </c>
      <c r="K6995" s="13"/>
      <c r="L6995" s="13"/>
      <c r="M6995" s="12">
        <v>1440</v>
      </c>
      <c r="N6995" s="12">
        <v>1440</v>
      </c>
      <c r="O6995" s="5"/>
      <c r="P6995" s="5"/>
      <c r="Q6995" s="5"/>
      <c r="R6995" s="5"/>
    </row>
    <row r="6996" ht="19.95" customHeight="1" spans="1:18">
      <c r="A6996" s="1">
        <v>2021</v>
      </c>
      <c r="B6996" s="5" t="s">
        <v>776</v>
      </c>
      <c r="C6996" s="8">
        <v>21</v>
      </c>
      <c r="D6996" s="5" t="s">
        <v>656</v>
      </c>
      <c r="E6996" s="8">
        <v>6</v>
      </c>
      <c r="F6996" s="9" t="s">
        <v>3998</v>
      </c>
      <c r="G6996" s="10">
        <v>222109</v>
      </c>
      <c r="H6996" s="9" t="s">
        <v>321</v>
      </c>
      <c r="I6996" s="9"/>
      <c r="J6996" s="5" t="s">
        <v>23</v>
      </c>
      <c r="K6996" s="13"/>
      <c r="L6996" s="13"/>
      <c r="M6996" s="14">
        <v>847.13</v>
      </c>
      <c r="N6996" s="14">
        <v>847.13</v>
      </c>
      <c r="O6996" s="5"/>
      <c r="P6996" s="5"/>
      <c r="Q6996" s="5"/>
      <c r="R6996" s="5"/>
    </row>
    <row r="6997" ht="19.95" customHeight="1" spans="1:18">
      <c r="A6997" s="1">
        <v>2021</v>
      </c>
      <c r="B6997" s="5" t="s">
        <v>776</v>
      </c>
      <c r="C6997" s="8">
        <v>21</v>
      </c>
      <c r="D6997" s="5" t="s">
        <v>656</v>
      </c>
      <c r="E6997" s="8">
        <v>7</v>
      </c>
      <c r="F6997" s="9" t="s">
        <v>3998</v>
      </c>
      <c r="G6997" s="10">
        <v>12210101</v>
      </c>
      <c r="H6997" s="9" t="s">
        <v>21</v>
      </c>
      <c r="I6997" s="9" t="s">
        <v>2664</v>
      </c>
      <c r="J6997" s="5" t="s">
        <v>23</v>
      </c>
      <c r="K6997" s="13"/>
      <c r="L6997" s="13"/>
      <c r="M6997" s="12">
        <v>23866.6</v>
      </c>
      <c r="N6997" s="12">
        <v>23866.6</v>
      </c>
      <c r="O6997" s="5"/>
      <c r="P6997" s="5"/>
      <c r="Q6997" s="5"/>
      <c r="R6997" s="5"/>
    </row>
    <row r="6998" ht="19.95" customHeight="1" spans="1:18">
      <c r="A6998" s="1">
        <v>2021</v>
      </c>
      <c r="B6998" s="5" t="s">
        <v>776</v>
      </c>
      <c r="C6998" s="8">
        <v>21</v>
      </c>
      <c r="D6998" s="5" t="s">
        <v>659</v>
      </c>
      <c r="E6998" s="8">
        <v>1</v>
      </c>
      <c r="F6998" s="9" t="s">
        <v>3999</v>
      </c>
      <c r="G6998" s="10">
        <v>22410801</v>
      </c>
      <c r="H6998" s="9" t="s">
        <v>40</v>
      </c>
      <c r="I6998" s="9" t="s">
        <v>2201</v>
      </c>
      <c r="J6998" s="5" t="s">
        <v>23</v>
      </c>
      <c r="K6998" s="12">
        <v>2000</v>
      </c>
      <c r="L6998" s="12">
        <v>2000</v>
      </c>
      <c r="M6998" s="13"/>
      <c r="N6998" s="13"/>
      <c r="O6998" s="5"/>
      <c r="P6998" s="5"/>
      <c r="Q6998" s="5"/>
      <c r="R6998" s="5"/>
    </row>
    <row r="6999" ht="19.95" customHeight="1" spans="1:18">
      <c r="A6999" s="1">
        <v>2021</v>
      </c>
      <c r="B6999" s="5" t="s">
        <v>776</v>
      </c>
      <c r="C6999" s="8">
        <v>21</v>
      </c>
      <c r="D6999" s="5" t="s">
        <v>659</v>
      </c>
      <c r="E6999" s="8">
        <v>2</v>
      </c>
      <c r="F6999" s="9" t="s">
        <v>3999</v>
      </c>
      <c r="G6999" s="10">
        <v>1002</v>
      </c>
      <c r="H6999" s="9" t="s">
        <v>24</v>
      </c>
      <c r="I6999" s="9" t="s">
        <v>124</v>
      </c>
      <c r="J6999" s="5" t="s">
        <v>23</v>
      </c>
      <c r="K6999" s="13"/>
      <c r="L6999" s="13"/>
      <c r="M6999" s="12">
        <v>2000</v>
      </c>
      <c r="N6999" s="12">
        <v>2000</v>
      </c>
      <c r="O6999" s="5"/>
      <c r="P6999" s="5"/>
      <c r="Q6999" s="5"/>
      <c r="R6999" s="5"/>
    </row>
    <row r="7000" ht="19.95" customHeight="1" spans="1:18">
      <c r="A7000" s="1">
        <v>2021</v>
      </c>
      <c r="B7000" s="5" t="s">
        <v>776</v>
      </c>
      <c r="C7000" s="8">
        <v>22</v>
      </c>
      <c r="D7000" s="5" t="s">
        <v>665</v>
      </c>
      <c r="E7000" s="8">
        <v>1</v>
      </c>
      <c r="F7000" s="9" t="s">
        <v>4000</v>
      </c>
      <c r="G7000" s="9" t="s">
        <v>638</v>
      </c>
      <c r="H7000" s="9" t="s">
        <v>639</v>
      </c>
      <c r="I7000" s="9" t="s">
        <v>316</v>
      </c>
      <c r="J7000" s="5" t="s">
        <v>23</v>
      </c>
      <c r="K7000" s="14">
        <v>360</v>
      </c>
      <c r="L7000" s="14">
        <v>360</v>
      </c>
      <c r="M7000" s="13"/>
      <c r="N7000" s="13"/>
      <c r="O7000" s="5"/>
      <c r="P7000" s="5"/>
      <c r="Q7000" s="5"/>
      <c r="R7000" s="5"/>
    </row>
    <row r="7001" ht="19.95" customHeight="1" spans="1:18">
      <c r="A7001" s="1">
        <v>2021</v>
      </c>
      <c r="B7001" s="5" t="s">
        <v>776</v>
      </c>
      <c r="C7001" s="8">
        <v>22</v>
      </c>
      <c r="D7001" s="5" t="s">
        <v>665</v>
      </c>
      <c r="E7001" s="8">
        <v>2</v>
      </c>
      <c r="F7001" s="9" t="s">
        <v>4000</v>
      </c>
      <c r="G7001" s="9" t="s">
        <v>638</v>
      </c>
      <c r="H7001" s="9" t="s">
        <v>639</v>
      </c>
      <c r="I7001" s="9" t="s">
        <v>80</v>
      </c>
      <c r="J7001" s="5" t="s">
        <v>23</v>
      </c>
      <c r="K7001" s="14">
        <v>660</v>
      </c>
      <c r="L7001" s="14">
        <v>660</v>
      </c>
      <c r="M7001" s="13"/>
      <c r="N7001" s="13"/>
      <c r="O7001" s="5"/>
      <c r="P7001" s="5"/>
      <c r="Q7001" s="5"/>
      <c r="R7001" s="5"/>
    </row>
    <row r="7002" ht="19.95" customHeight="1" spans="1:18">
      <c r="A7002" s="1">
        <v>2021</v>
      </c>
      <c r="B7002" s="5" t="s">
        <v>776</v>
      </c>
      <c r="C7002" s="8">
        <v>22</v>
      </c>
      <c r="D7002" s="5" t="s">
        <v>665</v>
      </c>
      <c r="E7002" s="8">
        <v>3</v>
      </c>
      <c r="F7002" s="9" t="s">
        <v>4000</v>
      </c>
      <c r="G7002" s="9" t="s">
        <v>638</v>
      </c>
      <c r="H7002" s="9" t="s">
        <v>639</v>
      </c>
      <c r="I7002" s="9" t="s">
        <v>648</v>
      </c>
      <c r="J7002" s="5" t="s">
        <v>23</v>
      </c>
      <c r="K7002" s="14">
        <v>660</v>
      </c>
      <c r="L7002" s="14">
        <v>660</v>
      </c>
      <c r="M7002" s="13"/>
      <c r="N7002" s="13"/>
      <c r="O7002" s="5"/>
      <c r="P7002" s="5"/>
      <c r="Q7002" s="5"/>
      <c r="R7002" s="5"/>
    </row>
    <row r="7003" ht="19.95" customHeight="1" spans="1:18">
      <c r="A7003" s="1">
        <v>2021</v>
      </c>
      <c r="B7003" s="5" t="s">
        <v>776</v>
      </c>
      <c r="C7003" s="8">
        <v>22</v>
      </c>
      <c r="D7003" s="5" t="s">
        <v>665</v>
      </c>
      <c r="E7003" s="8">
        <v>4</v>
      </c>
      <c r="F7003" s="9" t="s">
        <v>4000</v>
      </c>
      <c r="G7003" s="10">
        <v>66020104</v>
      </c>
      <c r="H7003" s="9" t="s">
        <v>211</v>
      </c>
      <c r="I7003" s="9" t="s">
        <v>109</v>
      </c>
      <c r="J7003" s="5" t="s">
        <v>23</v>
      </c>
      <c r="K7003" s="12">
        <v>10704</v>
      </c>
      <c r="L7003" s="12">
        <v>10704</v>
      </c>
      <c r="M7003" s="13"/>
      <c r="N7003" s="13"/>
      <c r="O7003" s="5"/>
      <c r="P7003" s="5"/>
      <c r="Q7003" s="5"/>
      <c r="R7003" s="5"/>
    </row>
    <row r="7004" ht="19.95" customHeight="1" spans="1:18">
      <c r="A7004" s="1">
        <v>2021</v>
      </c>
      <c r="B7004" s="5" t="s">
        <v>776</v>
      </c>
      <c r="C7004" s="8">
        <v>22</v>
      </c>
      <c r="D7004" s="5" t="s">
        <v>665</v>
      </c>
      <c r="E7004" s="8">
        <v>5</v>
      </c>
      <c r="F7004" s="9" t="s">
        <v>4000</v>
      </c>
      <c r="G7004" s="10">
        <v>66020104</v>
      </c>
      <c r="H7004" s="9" t="s">
        <v>211</v>
      </c>
      <c r="I7004" s="9" t="s">
        <v>4001</v>
      </c>
      <c r="J7004" s="5" t="s">
        <v>23</v>
      </c>
      <c r="K7004" s="14">
        <v>840</v>
      </c>
      <c r="L7004" s="14">
        <v>840</v>
      </c>
      <c r="M7004" s="13"/>
      <c r="N7004" s="13"/>
      <c r="O7004" s="5"/>
      <c r="P7004" s="5"/>
      <c r="Q7004" s="5"/>
      <c r="R7004" s="5"/>
    </row>
    <row r="7005" ht="19.95" customHeight="1" spans="1:18">
      <c r="A7005" s="1">
        <v>2021</v>
      </c>
      <c r="B7005" s="5" t="s">
        <v>776</v>
      </c>
      <c r="C7005" s="8">
        <v>22</v>
      </c>
      <c r="D7005" s="5" t="s">
        <v>665</v>
      </c>
      <c r="E7005" s="8">
        <v>6</v>
      </c>
      <c r="F7005" s="9" t="s">
        <v>4000</v>
      </c>
      <c r="G7005" s="9" t="s">
        <v>3294</v>
      </c>
      <c r="H7005" s="9" t="s">
        <v>3295</v>
      </c>
      <c r="I7005" s="9" t="s">
        <v>2285</v>
      </c>
      <c r="J7005" s="5" t="s">
        <v>23</v>
      </c>
      <c r="K7005" s="12">
        <v>1740</v>
      </c>
      <c r="L7005" s="12">
        <v>1740</v>
      </c>
      <c r="M7005" s="13"/>
      <c r="N7005" s="13"/>
      <c r="O7005" s="5"/>
      <c r="P7005" s="5"/>
      <c r="Q7005" s="5"/>
      <c r="R7005" s="5"/>
    </row>
    <row r="7006" ht="19.95" customHeight="1" spans="1:18">
      <c r="A7006" s="1">
        <v>2021</v>
      </c>
      <c r="B7006" s="5" t="s">
        <v>776</v>
      </c>
      <c r="C7006" s="8">
        <v>22</v>
      </c>
      <c r="D7006" s="5" t="s">
        <v>665</v>
      </c>
      <c r="E7006" s="8">
        <v>7</v>
      </c>
      <c r="F7006" s="9" t="s">
        <v>4000</v>
      </c>
      <c r="G7006" s="9" t="s">
        <v>638</v>
      </c>
      <c r="H7006" s="9" t="s">
        <v>639</v>
      </c>
      <c r="I7006" s="9" t="s">
        <v>36</v>
      </c>
      <c r="J7006" s="5" t="s">
        <v>23</v>
      </c>
      <c r="K7006" s="14">
        <v>360</v>
      </c>
      <c r="L7006" s="14">
        <v>360</v>
      </c>
      <c r="M7006" s="13"/>
      <c r="N7006" s="13"/>
      <c r="O7006" s="5"/>
      <c r="P7006" s="5"/>
      <c r="Q7006" s="5"/>
      <c r="R7006" s="5"/>
    </row>
    <row r="7007" ht="19.95" customHeight="1" spans="1:18">
      <c r="A7007" s="1">
        <v>2021</v>
      </c>
      <c r="B7007" s="5" t="s">
        <v>776</v>
      </c>
      <c r="C7007" s="8">
        <v>22</v>
      </c>
      <c r="D7007" s="5" t="s">
        <v>665</v>
      </c>
      <c r="E7007" s="8">
        <v>8</v>
      </c>
      <c r="F7007" s="9" t="s">
        <v>4000</v>
      </c>
      <c r="G7007" s="10">
        <v>224104</v>
      </c>
      <c r="H7007" s="9" t="s">
        <v>320</v>
      </c>
      <c r="I7007" s="9"/>
      <c r="J7007" s="5" t="s">
        <v>23</v>
      </c>
      <c r="K7007" s="12">
        <v>15324</v>
      </c>
      <c r="L7007" s="12">
        <v>15324</v>
      </c>
      <c r="M7007" s="13"/>
      <c r="N7007" s="13"/>
      <c r="O7007" s="5"/>
      <c r="P7007" s="5"/>
      <c r="Q7007" s="5"/>
      <c r="R7007" s="5"/>
    </row>
    <row r="7008" ht="19.95" customHeight="1" spans="1:18">
      <c r="A7008" s="1">
        <v>2021</v>
      </c>
      <c r="B7008" s="5" t="s">
        <v>776</v>
      </c>
      <c r="C7008" s="8">
        <v>22</v>
      </c>
      <c r="D7008" s="5" t="s">
        <v>665</v>
      </c>
      <c r="E7008" s="8">
        <v>9</v>
      </c>
      <c r="F7008" s="9" t="s">
        <v>4000</v>
      </c>
      <c r="G7008" s="10">
        <v>221104</v>
      </c>
      <c r="H7008" s="9" t="s">
        <v>640</v>
      </c>
      <c r="I7008" s="9"/>
      <c r="J7008" s="5" t="s">
        <v>23</v>
      </c>
      <c r="K7008" s="12">
        <v>15324</v>
      </c>
      <c r="L7008" s="12">
        <v>15324</v>
      </c>
      <c r="M7008" s="13"/>
      <c r="N7008" s="13"/>
      <c r="O7008" s="5"/>
      <c r="P7008" s="5"/>
      <c r="Q7008" s="5"/>
      <c r="R7008" s="5"/>
    </row>
    <row r="7009" ht="19.95" customHeight="1" spans="1:18">
      <c r="A7009" s="1">
        <v>2021</v>
      </c>
      <c r="B7009" s="5" t="s">
        <v>776</v>
      </c>
      <c r="C7009" s="8">
        <v>22</v>
      </c>
      <c r="D7009" s="5" t="s">
        <v>665</v>
      </c>
      <c r="E7009" s="8">
        <v>10</v>
      </c>
      <c r="F7009" s="9" t="s">
        <v>4000</v>
      </c>
      <c r="G7009" s="10">
        <v>221104</v>
      </c>
      <c r="H7009" s="9" t="s">
        <v>640</v>
      </c>
      <c r="I7009" s="9"/>
      <c r="J7009" s="5" t="s">
        <v>23</v>
      </c>
      <c r="K7009" s="13"/>
      <c r="L7009" s="13"/>
      <c r="M7009" s="12">
        <v>15324</v>
      </c>
      <c r="N7009" s="12">
        <v>15324</v>
      </c>
      <c r="O7009" s="5"/>
      <c r="P7009" s="5"/>
      <c r="Q7009" s="5"/>
      <c r="R7009" s="5"/>
    </row>
    <row r="7010" ht="19.95" customHeight="1" spans="1:18">
      <c r="A7010" s="1">
        <v>2021</v>
      </c>
      <c r="B7010" s="5" t="s">
        <v>776</v>
      </c>
      <c r="C7010" s="8">
        <v>22</v>
      </c>
      <c r="D7010" s="5" t="s">
        <v>665</v>
      </c>
      <c r="E7010" s="8">
        <v>11</v>
      </c>
      <c r="F7010" s="9" t="s">
        <v>4000</v>
      </c>
      <c r="G7010" s="10">
        <v>224101</v>
      </c>
      <c r="H7010" s="9" t="s">
        <v>117</v>
      </c>
      <c r="I7010" s="9" t="s">
        <v>118</v>
      </c>
      <c r="J7010" s="5" t="s">
        <v>23</v>
      </c>
      <c r="K7010" s="13"/>
      <c r="L7010" s="13"/>
      <c r="M7010" s="12">
        <v>30648</v>
      </c>
      <c r="N7010" s="12">
        <v>30648</v>
      </c>
      <c r="O7010" s="5"/>
      <c r="P7010" s="5"/>
      <c r="Q7010" s="5"/>
      <c r="R7010" s="5"/>
    </row>
    <row r="7011" ht="19.95" customHeight="1" spans="1:18">
      <c r="A7011" s="1">
        <v>2021</v>
      </c>
      <c r="B7011" s="5" t="s">
        <v>776</v>
      </c>
      <c r="C7011" s="8">
        <v>22</v>
      </c>
      <c r="D7011" s="5" t="s">
        <v>668</v>
      </c>
      <c r="E7011" s="8">
        <v>1</v>
      </c>
      <c r="F7011" s="9" t="s">
        <v>3011</v>
      </c>
      <c r="G7011" s="10">
        <v>66020309</v>
      </c>
      <c r="H7011" s="9" t="s">
        <v>553</v>
      </c>
      <c r="I7011" s="9" t="s">
        <v>109</v>
      </c>
      <c r="J7011" s="5" t="s">
        <v>23</v>
      </c>
      <c r="K7011" s="14">
        <v>141.28</v>
      </c>
      <c r="L7011" s="14">
        <v>141.28</v>
      </c>
      <c r="M7011" s="13"/>
      <c r="N7011" s="13"/>
      <c r="O7011" s="5"/>
      <c r="P7011" s="5"/>
      <c r="Q7011" s="5"/>
      <c r="R7011" s="5"/>
    </row>
    <row r="7012" ht="19.95" customHeight="1" spans="1:18">
      <c r="A7012" s="1">
        <v>2021</v>
      </c>
      <c r="B7012" s="5" t="s">
        <v>776</v>
      </c>
      <c r="C7012" s="8">
        <v>22</v>
      </c>
      <c r="D7012" s="5" t="s">
        <v>668</v>
      </c>
      <c r="E7012" s="8">
        <v>2</v>
      </c>
      <c r="F7012" s="9" t="s">
        <v>4002</v>
      </c>
      <c r="G7012" s="10">
        <v>22210101</v>
      </c>
      <c r="H7012" s="9" t="s">
        <v>187</v>
      </c>
      <c r="I7012" s="9" t="s">
        <v>341</v>
      </c>
      <c r="J7012" s="5" t="s">
        <v>23</v>
      </c>
      <c r="K7012" s="14">
        <v>3.72</v>
      </c>
      <c r="L7012" s="14">
        <v>3.72</v>
      </c>
      <c r="M7012" s="13"/>
      <c r="N7012" s="13"/>
      <c r="O7012" s="5"/>
      <c r="P7012" s="5"/>
      <c r="Q7012" s="5"/>
      <c r="R7012" s="5"/>
    </row>
    <row r="7013" ht="19.95" customHeight="1" spans="1:18">
      <c r="A7013" s="1">
        <v>2021</v>
      </c>
      <c r="B7013" s="5" t="s">
        <v>776</v>
      </c>
      <c r="C7013" s="8">
        <v>22</v>
      </c>
      <c r="D7013" s="5" t="s">
        <v>668</v>
      </c>
      <c r="E7013" s="8">
        <v>3</v>
      </c>
      <c r="F7013" s="9" t="s">
        <v>3011</v>
      </c>
      <c r="G7013" s="10">
        <v>1002</v>
      </c>
      <c r="H7013" s="9" t="s">
        <v>24</v>
      </c>
      <c r="I7013" s="9" t="s">
        <v>124</v>
      </c>
      <c r="J7013" s="5" t="s">
        <v>23</v>
      </c>
      <c r="K7013" s="13"/>
      <c r="L7013" s="13"/>
      <c r="M7013" s="14">
        <v>145</v>
      </c>
      <c r="N7013" s="14">
        <v>145</v>
      </c>
      <c r="O7013" s="5"/>
      <c r="P7013" s="5"/>
      <c r="Q7013" s="5"/>
      <c r="R7013" s="5"/>
    </row>
    <row r="7014" ht="19.95" customHeight="1" spans="1:18">
      <c r="A7014" s="1">
        <v>2021</v>
      </c>
      <c r="B7014" s="5" t="s">
        <v>776</v>
      </c>
      <c r="C7014" s="8">
        <v>22</v>
      </c>
      <c r="D7014" s="5" t="s">
        <v>672</v>
      </c>
      <c r="E7014" s="8">
        <v>1</v>
      </c>
      <c r="F7014" s="9" t="s">
        <v>921</v>
      </c>
      <c r="G7014" s="10">
        <v>66020309</v>
      </c>
      <c r="H7014" s="9" t="s">
        <v>553</v>
      </c>
      <c r="I7014" s="9" t="s">
        <v>109</v>
      </c>
      <c r="J7014" s="5" t="s">
        <v>23</v>
      </c>
      <c r="K7014" s="14">
        <v>475.22</v>
      </c>
      <c r="L7014" s="14">
        <v>475.22</v>
      </c>
      <c r="M7014" s="13"/>
      <c r="N7014" s="13"/>
      <c r="O7014" s="5"/>
      <c r="P7014" s="5"/>
      <c r="Q7014" s="5"/>
      <c r="R7014" s="5"/>
    </row>
    <row r="7015" ht="19.95" customHeight="1" spans="1:18">
      <c r="A7015" s="1">
        <v>2021</v>
      </c>
      <c r="B7015" s="5" t="s">
        <v>776</v>
      </c>
      <c r="C7015" s="8">
        <v>22</v>
      </c>
      <c r="D7015" s="5" t="s">
        <v>672</v>
      </c>
      <c r="E7015" s="8">
        <v>2</v>
      </c>
      <c r="F7015" s="9" t="s">
        <v>4003</v>
      </c>
      <c r="G7015" s="10">
        <v>22210101</v>
      </c>
      <c r="H7015" s="9" t="s">
        <v>187</v>
      </c>
      <c r="I7015" s="9" t="s">
        <v>341</v>
      </c>
      <c r="J7015" s="5" t="s">
        <v>23</v>
      </c>
      <c r="K7015" s="14">
        <v>24.78</v>
      </c>
      <c r="L7015" s="14">
        <v>24.78</v>
      </c>
      <c r="M7015" s="13"/>
      <c r="N7015" s="13"/>
      <c r="O7015" s="5"/>
      <c r="P7015" s="5"/>
      <c r="Q7015" s="5"/>
      <c r="R7015" s="5"/>
    </row>
    <row r="7016" ht="19.95" customHeight="1" spans="1:18">
      <c r="A7016" s="1">
        <v>2021</v>
      </c>
      <c r="B7016" s="5" t="s">
        <v>776</v>
      </c>
      <c r="C7016" s="8">
        <v>22</v>
      </c>
      <c r="D7016" s="5" t="s">
        <v>672</v>
      </c>
      <c r="E7016" s="8">
        <v>3</v>
      </c>
      <c r="F7016" s="9" t="s">
        <v>921</v>
      </c>
      <c r="G7016" s="10">
        <v>1002</v>
      </c>
      <c r="H7016" s="9" t="s">
        <v>24</v>
      </c>
      <c r="I7016" s="9" t="s">
        <v>124</v>
      </c>
      <c r="J7016" s="5" t="s">
        <v>23</v>
      </c>
      <c r="K7016" s="13"/>
      <c r="L7016" s="13"/>
      <c r="M7016" s="14">
        <v>500</v>
      </c>
      <c r="N7016" s="14">
        <v>500</v>
      </c>
      <c r="O7016" s="5"/>
      <c r="P7016" s="5"/>
      <c r="Q7016" s="5"/>
      <c r="R7016" s="5"/>
    </row>
    <row r="7017" ht="19.95" customHeight="1" spans="1:18">
      <c r="A7017" s="1">
        <v>2021</v>
      </c>
      <c r="B7017" s="5" t="s">
        <v>776</v>
      </c>
      <c r="C7017" s="8">
        <v>22</v>
      </c>
      <c r="D7017" s="5" t="s">
        <v>674</v>
      </c>
      <c r="E7017" s="8">
        <v>1</v>
      </c>
      <c r="F7017" s="9" t="s">
        <v>4004</v>
      </c>
      <c r="G7017" s="10">
        <v>222116</v>
      </c>
      <c r="H7017" s="9" t="s">
        <v>338</v>
      </c>
      <c r="I7017" s="9" t="s">
        <v>80</v>
      </c>
      <c r="J7017" s="5" t="s">
        <v>23</v>
      </c>
      <c r="K7017" s="12">
        <v>24576.38</v>
      </c>
      <c r="L7017" s="12">
        <v>24576.38</v>
      </c>
      <c r="M7017" s="13"/>
      <c r="N7017" s="13"/>
      <c r="O7017" s="5"/>
      <c r="P7017" s="5"/>
      <c r="Q7017" s="5"/>
      <c r="R7017" s="5"/>
    </row>
    <row r="7018" ht="19.95" customHeight="1" spans="1:18">
      <c r="A7018" s="1">
        <v>2021</v>
      </c>
      <c r="B7018" s="5" t="s">
        <v>776</v>
      </c>
      <c r="C7018" s="8">
        <v>22</v>
      </c>
      <c r="D7018" s="5" t="s">
        <v>674</v>
      </c>
      <c r="E7018" s="8">
        <v>2</v>
      </c>
      <c r="F7018" s="9" t="s">
        <v>4004</v>
      </c>
      <c r="G7018" s="10">
        <v>222116</v>
      </c>
      <c r="H7018" s="9" t="s">
        <v>338</v>
      </c>
      <c r="I7018" s="9" t="s">
        <v>36</v>
      </c>
      <c r="J7018" s="5" t="s">
        <v>23</v>
      </c>
      <c r="K7018" s="12">
        <v>21353.17</v>
      </c>
      <c r="L7018" s="12">
        <v>21353.17</v>
      </c>
      <c r="M7018" s="13"/>
      <c r="N7018" s="13"/>
      <c r="O7018" s="5"/>
      <c r="P7018" s="5"/>
      <c r="Q7018" s="5"/>
      <c r="R7018" s="5"/>
    </row>
    <row r="7019" ht="19.95" customHeight="1" spans="1:18">
      <c r="A7019" s="1">
        <v>2021</v>
      </c>
      <c r="B7019" s="5" t="s">
        <v>776</v>
      </c>
      <c r="C7019" s="8">
        <v>22</v>
      </c>
      <c r="D7019" s="5" t="s">
        <v>674</v>
      </c>
      <c r="E7019" s="8">
        <v>3</v>
      </c>
      <c r="F7019" s="9" t="s">
        <v>4004</v>
      </c>
      <c r="G7019" s="10">
        <v>222116</v>
      </c>
      <c r="H7019" s="9" t="s">
        <v>338</v>
      </c>
      <c r="I7019" s="9" t="s">
        <v>2232</v>
      </c>
      <c r="J7019" s="5" t="s">
        <v>23</v>
      </c>
      <c r="K7019" s="12">
        <v>39449.8</v>
      </c>
      <c r="L7019" s="12">
        <v>39449.8</v>
      </c>
      <c r="M7019" s="13"/>
      <c r="N7019" s="13"/>
      <c r="O7019" s="5"/>
      <c r="P7019" s="5"/>
      <c r="Q7019" s="5"/>
      <c r="R7019" s="5"/>
    </row>
    <row r="7020" ht="19.95" customHeight="1" spans="1:18">
      <c r="A7020" s="1">
        <v>2021</v>
      </c>
      <c r="B7020" s="5" t="s">
        <v>776</v>
      </c>
      <c r="C7020" s="8">
        <v>22</v>
      </c>
      <c r="D7020" s="5" t="s">
        <v>674</v>
      </c>
      <c r="E7020" s="8">
        <v>4</v>
      </c>
      <c r="F7020" s="9" t="s">
        <v>4004</v>
      </c>
      <c r="G7020" s="10">
        <v>222116</v>
      </c>
      <c r="H7020" s="9" t="s">
        <v>338</v>
      </c>
      <c r="I7020" s="9" t="s">
        <v>2438</v>
      </c>
      <c r="J7020" s="5" t="s">
        <v>23</v>
      </c>
      <c r="K7020" s="12">
        <v>49726.42</v>
      </c>
      <c r="L7020" s="12">
        <v>49726.42</v>
      </c>
      <c r="M7020" s="13"/>
      <c r="N7020" s="13"/>
      <c r="O7020" s="5"/>
      <c r="P7020" s="5"/>
      <c r="Q7020" s="5"/>
      <c r="R7020" s="5"/>
    </row>
    <row r="7021" ht="19.95" customHeight="1" spans="1:18">
      <c r="A7021" s="1">
        <v>2021</v>
      </c>
      <c r="B7021" s="5" t="s">
        <v>776</v>
      </c>
      <c r="C7021" s="8">
        <v>22</v>
      </c>
      <c r="D7021" s="5" t="s">
        <v>674</v>
      </c>
      <c r="E7021" s="8">
        <v>5</v>
      </c>
      <c r="F7021" s="9" t="s">
        <v>4004</v>
      </c>
      <c r="G7021" s="10">
        <v>222116</v>
      </c>
      <c r="H7021" s="9" t="s">
        <v>338</v>
      </c>
      <c r="I7021" s="9" t="s">
        <v>316</v>
      </c>
      <c r="J7021" s="5" t="s">
        <v>23</v>
      </c>
      <c r="K7021" s="12">
        <v>21192.19</v>
      </c>
      <c r="L7021" s="12">
        <v>21192.19</v>
      </c>
      <c r="M7021" s="13"/>
      <c r="N7021" s="13"/>
      <c r="O7021" s="5"/>
      <c r="P7021" s="5"/>
      <c r="Q7021" s="5"/>
      <c r="R7021" s="5"/>
    </row>
    <row r="7022" ht="19.95" customHeight="1" spans="1:18">
      <c r="A7022" s="1">
        <v>2021</v>
      </c>
      <c r="B7022" s="5" t="s">
        <v>776</v>
      </c>
      <c r="C7022" s="8">
        <v>22</v>
      </c>
      <c r="D7022" s="5" t="s">
        <v>674</v>
      </c>
      <c r="E7022" s="8">
        <v>6</v>
      </c>
      <c r="F7022" s="9" t="s">
        <v>4004</v>
      </c>
      <c r="G7022" s="10">
        <v>222116</v>
      </c>
      <c r="H7022" s="9" t="s">
        <v>338</v>
      </c>
      <c r="I7022" s="9" t="s">
        <v>341</v>
      </c>
      <c r="J7022" s="5" t="s">
        <v>23</v>
      </c>
      <c r="K7022" s="14">
        <v>-898.51</v>
      </c>
      <c r="L7022" s="14">
        <v>-898.51</v>
      </c>
      <c r="M7022" s="13"/>
      <c r="N7022" s="13"/>
      <c r="O7022" s="5"/>
      <c r="P7022" s="5"/>
      <c r="Q7022" s="5"/>
      <c r="R7022" s="5"/>
    </row>
    <row r="7023" ht="19.95" customHeight="1" spans="1:18">
      <c r="A7023" s="1">
        <v>2021</v>
      </c>
      <c r="B7023" s="5" t="s">
        <v>776</v>
      </c>
      <c r="C7023" s="8">
        <v>22</v>
      </c>
      <c r="D7023" s="5" t="s">
        <v>674</v>
      </c>
      <c r="E7023" s="8">
        <v>7</v>
      </c>
      <c r="F7023" s="9" t="s">
        <v>4004</v>
      </c>
      <c r="G7023" s="10">
        <v>222116</v>
      </c>
      <c r="H7023" s="9" t="s">
        <v>338</v>
      </c>
      <c r="I7023" s="9" t="s">
        <v>107</v>
      </c>
      <c r="J7023" s="5" t="s">
        <v>23</v>
      </c>
      <c r="K7023" s="12">
        <v>7766.54</v>
      </c>
      <c r="L7023" s="12">
        <v>7766.54</v>
      </c>
      <c r="M7023" s="13"/>
      <c r="N7023" s="13"/>
      <c r="O7023" s="5"/>
      <c r="P7023" s="5"/>
      <c r="Q7023" s="5"/>
      <c r="R7023" s="5"/>
    </row>
    <row r="7024" ht="19.95" customHeight="1" spans="1:18">
      <c r="A7024" s="1">
        <v>2021</v>
      </c>
      <c r="B7024" s="5" t="s">
        <v>776</v>
      </c>
      <c r="C7024" s="8">
        <v>22</v>
      </c>
      <c r="D7024" s="5" t="s">
        <v>674</v>
      </c>
      <c r="E7024" s="8">
        <v>8</v>
      </c>
      <c r="F7024" s="9" t="s">
        <v>4004</v>
      </c>
      <c r="G7024" s="10">
        <v>222116</v>
      </c>
      <c r="H7024" s="9" t="s">
        <v>338</v>
      </c>
      <c r="I7024" s="9" t="s">
        <v>2266</v>
      </c>
      <c r="J7024" s="5" t="s">
        <v>23</v>
      </c>
      <c r="K7024" s="12">
        <v>-1272.99</v>
      </c>
      <c r="L7024" s="12">
        <v>-1272.99</v>
      </c>
      <c r="M7024" s="13"/>
      <c r="N7024" s="13"/>
      <c r="O7024" s="5"/>
      <c r="P7024" s="5"/>
      <c r="Q7024" s="5"/>
      <c r="R7024" s="5"/>
    </row>
    <row r="7025" ht="19.95" customHeight="1" spans="1:18">
      <c r="A7025" s="1">
        <v>2021</v>
      </c>
      <c r="B7025" s="5" t="s">
        <v>776</v>
      </c>
      <c r="C7025" s="8">
        <v>22</v>
      </c>
      <c r="D7025" s="5" t="s">
        <v>674</v>
      </c>
      <c r="E7025" s="8">
        <v>9</v>
      </c>
      <c r="F7025" s="9" t="s">
        <v>4004</v>
      </c>
      <c r="G7025" s="10">
        <v>222116</v>
      </c>
      <c r="H7025" s="9" t="s">
        <v>338</v>
      </c>
      <c r="I7025" s="9" t="s">
        <v>3324</v>
      </c>
      <c r="J7025" s="5" t="s">
        <v>23</v>
      </c>
      <c r="K7025" s="14">
        <v>809.52</v>
      </c>
      <c r="L7025" s="14">
        <v>809.52</v>
      </c>
      <c r="M7025" s="13"/>
      <c r="N7025" s="13"/>
      <c r="O7025" s="5"/>
      <c r="P7025" s="5"/>
      <c r="Q7025" s="5"/>
      <c r="R7025" s="5"/>
    </row>
    <row r="7026" ht="19.95" customHeight="1" spans="1:18">
      <c r="A7026" s="1">
        <v>2021</v>
      </c>
      <c r="B7026" s="5" t="s">
        <v>776</v>
      </c>
      <c r="C7026" s="8">
        <v>22</v>
      </c>
      <c r="D7026" s="5" t="s">
        <v>674</v>
      </c>
      <c r="E7026" s="8">
        <v>10</v>
      </c>
      <c r="F7026" s="9" t="s">
        <v>4004</v>
      </c>
      <c r="G7026" s="10">
        <v>222116</v>
      </c>
      <c r="H7026" s="9" t="s">
        <v>338</v>
      </c>
      <c r="I7026" s="9" t="s">
        <v>339</v>
      </c>
      <c r="J7026" s="5" t="s">
        <v>23</v>
      </c>
      <c r="K7026" s="12">
        <v>33647.8</v>
      </c>
      <c r="L7026" s="12">
        <v>33647.8</v>
      </c>
      <c r="M7026" s="13"/>
      <c r="N7026" s="13"/>
      <c r="O7026" s="5"/>
      <c r="P7026" s="5"/>
      <c r="Q7026" s="5"/>
      <c r="R7026" s="5"/>
    </row>
    <row r="7027" ht="19.95" customHeight="1" spans="1:18">
      <c r="A7027" s="1">
        <v>2021</v>
      </c>
      <c r="B7027" s="5" t="s">
        <v>776</v>
      </c>
      <c r="C7027" s="8">
        <v>22</v>
      </c>
      <c r="D7027" s="5" t="s">
        <v>674</v>
      </c>
      <c r="E7027" s="8">
        <v>11</v>
      </c>
      <c r="F7027" s="9" t="s">
        <v>4004</v>
      </c>
      <c r="G7027" s="10">
        <v>222116</v>
      </c>
      <c r="H7027" s="9" t="s">
        <v>338</v>
      </c>
      <c r="I7027" s="9" t="s">
        <v>401</v>
      </c>
      <c r="J7027" s="5" t="s">
        <v>23</v>
      </c>
      <c r="K7027" s="14">
        <v>-210.11</v>
      </c>
      <c r="L7027" s="14">
        <v>-210.11</v>
      </c>
      <c r="M7027" s="13"/>
      <c r="N7027" s="13"/>
      <c r="O7027" s="5"/>
      <c r="P7027" s="5"/>
      <c r="Q7027" s="5"/>
      <c r="R7027" s="5"/>
    </row>
    <row r="7028" ht="19.95" customHeight="1" spans="1:18">
      <c r="A7028" s="1">
        <v>2021</v>
      </c>
      <c r="B7028" s="5" t="s">
        <v>776</v>
      </c>
      <c r="C7028" s="8">
        <v>22</v>
      </c>
      <c r="D7028" s="5" t="s">
        <v>674</v>
      </c>
      <c r="E7028" s="8">
        <v>12</v>
      </c>
      <c r="F7028" s="9" t="s">
        <v>4004</v>
      </c>
      <c r="G7028" s="10">
        <v>222116</v>
      </c>
      <c r="H7028" s="9" t="s">
        <v>338</v>
      </c>
      <c r="I7028" s="9" t="s">
        <v>340</v>
      </c>
      <c r="J7028" s="5" t="s">
        <v>23</v>
      </c>
      <c r="K7028" s="12">
        <v>22491.06</v>
      </c>
      <c r="L7028" s="12">
        <v>22491.06</v>
      </c>
      <c r="M7028" s="13"/>
      <c r="N7028" s="13"/>
      <c r="O7028" s="5"/>
      <c r="P7028" s="5"/>
      <c r="Q7028" s="5"/>
      <c r="R7028" s="5"/>
    </row>
    <row r="7029" ht="19.95" customHeight="1" spans="1:18">
      <c r="A7029" s="1">
        <v>2021</v>
      </c>
      <c r="B7029" s="5" t="s">
        <v>776</v>
      </c>
      <c r="C7029" s="8">
        <v>22</v>
      </c>
      <c r="D7029" s="5" t="s">
        <v>674</v>
      </c>
      <c r="E7029" s="8">
        <v>13</v>
      </c>
      <c r="F7029" s="9" t="s">
        <v>4004</v>
      </c>
      <c r="G7029" s="10">
        <v>222116</v>
      </c>
      <c r="H7029" s="9" t="s">
        <v>338</v>
      </c>
      <c r="I7029" s="9" t="s">
        <v>3242</v>
      </c>
      <c r="J7029" s="5" t="s">
        <v>23</v>
      </c>
      <c r="K7029" s="12">
        <v>1387.54</v>
      </c>
      <c r="L7029" s="12">
        <v>1387.54</v>
      </c>
      <c r="M7029" s="13"/>
      <c r="N7029" s="13"/>
      <c r="O7029" s="5"/>
      <c r="P7029" s="5"/>
      <c r="Q7029" s="5"/>
      <c r="R7029" s="5"/>
    </row>
    <row r="7030" ht="19.95" customHeight="1" spans="1:18">
      <c r="A7030" s="1">
        <v>2021</v>
      </c>
      <c r="B7030" s="5" t="s">
        <v>776</v>
      </c>
      <c r="C7030" s="8">
        <v>22</v>
      </c>
      <c r="D7030" s="5" t="s">
        <v>674</v>
      </c>
      <c r="E7030" s="8">
        <v>14</v>
      </c>
      <c r="F7030" s="9" t="s">
        <v>4004</v>
      </c>
      <c r="G7030" s="10">
        <v>222116</v>
      </c>
      <c r="H7030" s="9" t="s">
        <v>338</v>
      </c>
      <c r="I7030" s="9" t="s">
        <v>648</v>
      </c>
      <c r="J7030" s="5" t="s">
        <v>23</v>
      </c>
      <c r="K7030" s="12">
        <v>26750.91</v>
      </c>
      <c r="L7030" s="12">
        <v>26750.91</v>
      </c>
      <c r="M7030" s="13"/>
      <c r="N7030" s="13"/>
      <c r="O7030" s="5"/>
      <c r="P7030" s="5"/>
      <c r="Q7030" s="5"/>
      <c r="R7030" s="5"/>
    </row>
    <row r="7031" ht="19.95" customHeight="1" spans="1:18">
      <c r="A7031" s="1">
        <v>2021</v>
      </c>
      <c r="B7031" s="5" t="s">
        <v>776</v>
      </c>
      <c r="C7031" s="8">
        <v>22</v>
      </c>
      <c r="D7031" s="5" t="s">
        <v>674</v>
      </c>
      <c r="E7031" s="8">
        <v>15</v>
      </c>
      <c r="F7031" s="9" t="s">
        <v>4004</v>
      </c>
      <c r="G7031" s="10">
        <v>222116</v>
      </c>
      <c r="H7031" s="9" t="s">
        <v>338</v>
      </c>
      <c r="I7031" s="9" t="s">
        <v>3103</v>
      </c>
      <c r="J7031" s="5" t="s">
        <v>23</v>
      </c>
      <c r="K7031" s="14">
        <v>412.84</v>
      </c>
      <c r="L7031" s="14">
        <v>412.84</v>
      </c>
      <c r="M7031" s="13"/>
      <c r="N7031" s="13"/>
      <c r="O7031" s="5"/>
      <c r="P7031" s="5"/>
      <c r="Q7031" s="5"/>
      <c r="R7031" s="5"/>
    </row>
    <row r="7032" ht="19.95" customHeight="1" spans="1:18">
      <c r="A7032" s="1">
        <v>2021</v>
      </c>
      <c r="B7032" s="5" t="s">
        <v>776</v>
      </c>
      <c r="C7032" s="8">
        <v>22</v>
      </c>
      <c r="D7032" s="5" t="s">
        <v>674</v>
      </c>
      <c r="E7032" s="8">
        <v>16</v>
      </c>
      <c r="F7032" s="9" t="s">
        <v>4004</v>
      </c>
      <c r="G7032" s="10">
        <v>222116</v>
      </c>
      <c r="H7032" s="9" t="s">
        <v>338</v>
      </c>
      <c r="I7032" s="9" t="s">
        <v>2266</v>
      </c>
      <c r="J7032" s="5" t="s">
        <v>23</v>
      </c>
      <c r="K7032" s="12">
        <v>1272.99</v>
      </c>
      <c r="L7032" s="12">
        <v>1272.99</v>
      </c>
      <c r="M7032" s="13"/>
      <c r="N7032" s="13"/>
      <c r="O7032" s="5"/>
      <c r="P7032" s="5"/>
      <c r="Q7032" s="5"/>
      <c r="R7032" s="5"/>
    </row>
    <row r="7033" ht="19.95" customHeight="1" spans="1:18">
      <c r="A7033" s="1">
        <v>2021</v>
      </c>
      <c r="B7033" s="5" t="s">
        <v>776</v>
      </c>
      <c r="C7033" s="8">
        <v>22</v>
      </c>
      <c r="D7033" s="5" t="s">
        <v>674</v>
      </c>
      <c r="E7033" s="8">
        <v>17</v>
      </c>
      <c r="F7033" s="9" t="s">
        <v>4004</v>
      </c>
      <c r="G7033" s="10">
        <v>22210702</v>
      </c>
      <c r="H7033" s="9" t="s">
        <v>343</v>
      </c>
      <c r="I7033" s="9" t="s">
        <v>344</v>
      </c>
      <c r="J7033" s="5" t="s">
        <v>23</v>
      </c>
      <c r="K7033" s="12">
        <v>17331.76</v>
      </c>
      <c r="L7033" s="12">
        <v>17331.76</v>
      </c>
      <c r="M7033" s="13"/>
      <c r="N7033" s="13"/>
      <c r="O7033" s="5"/>
      <c r="P7033" s="5"/>
      <c r="Q7033" s="5"/>
      <c r="R7033" s="5"/>
    </row>
    <row r="7034" ht="19.95" customHeight="1" spans="1:18">
      <c r="A7034" s="1">
        <v>2021</v>
      </c>
      <c r="B7034" s="5" t="s">
        <v>776</v>
      </c>
      <c r="C7034" s="8">
        <v>22</v>
      </c>
      <c r="D7034" s="5" t="s">
        <v>674</v>
      </c>
      <c r="E7034" s="8">
        <v>18</v>
      </c>
      <c r="F7034" s="9" t="s">
        <v>4004</v>
      </c>
      <c r="G7034" s="10">
        <v>22211102</v>
      </c>
      <c r="H7034" s="9" t="s">
        <v>345</v>
      </c>
      <c r="I7034" s="9" t="s">
        <v>344</v>
      </c>
      <c r="J7034" s="5" t="s">
        <v>23</v>
      </c>
      <c r="K7034" s="12">
        <v>7427.9</v>
      </c>
      <c r="L7034" s="12">
        <v>7427.9</v>
      </c>
      <c r="M7034" s="13"/>
      <c r="N7034" s="13"/>
      <c r="O7034" s="5"/>
      <c r="P7034" s="5"/>
      <c r="Q7034" s="5"/>
      <c r="R7034" s="5"/>
    </row>
    <row r="7035" ht="19.95" customHeight="1" spans="1:18">
      <c r="A7035" s="1">
        <v>2021</v>
      </c>
      <c r="B7035" s="5" t="s">
        <v>776</v>
      </c>
      <c r="C7035" s="8">
        <v>22</v>
      </c>
      <c r="D7035" s="5" t="s">
        <v>674</v>
      </c>
      <c r="E7035" s="8">
        <v>19</v>
      </c>
      <c r="F7035" s="9" t="s">
        <v>4004</v>
      </c>
      <c r="G7035" s="10">
        <v>22211502</v>
      </c>
      <c r="H7035" s="9" t="s">
        <v>346</v>
      </c>
      <c r="I7035" s="9" t="s">
        <v>344</v>
      </c>
      <c r="J7035" s="5" t="s">
        <v>23</v>
      </c>
      <c r="K7035" s="12">
        <v>4951.93</v>
      </c>
      <c r="L7035" s="12">
        <v>4951.93</v>
      </c>
      <c r="M7035" s="13"/>
      <c r="N7035" s="13"/>
      <c r="O7035" s="5"/>
      <c r="P7035" s="5"/>
      <c r="Q7035" s="5"/>
      <c r="R7035" s="5"/>
    </row>
    <row r="7036" ht="19.95" customHeight="1" spans="1:18">
      <c r="A7036" s="1">
        <v>2021</v>
      </c>
      <c r="B7036" s="5" t="s">
        <v>776</v>
      </c>
      <c r="C7036" s="8">
        <v>22</v>
      </c>
      <c r="D7036" s="5" t="s">
        <v>674</v>
      </c>
      <c r="E7036" s="8">
        <v>20</v>
      </c>
      <c r="F7036" s="9" t="s">
        <v>347</v>
      </c>
      <c r="G7036" s="10">
        <v>6113</v>
      </c>
      <c r="H7036" s="9" t="s">
        <v>348</v>
      </c>
      <c r="I7036" s="9" t="s">
        <v>135</v>
      </c>
      <c r="J7036" s="5" t="s">
        <v>23</v>
      </c>
      <c r="K7036" s="13"/>
      <c r="L7036" s="13"/>
      <c r="M7036" s="14">
        <v>231.75</v>
      </c>
      <c r="N7036" s="14">
        <v>231.75</v>
      </c>
      <c r="O7036" s="5"/>
      <c r="P7036" s="5"/>
      <c r="Q7036" s="5"/>
      <c r="R7036" s="5"/>
    </row>
    <row r="7037" ht="19.95" customHeight="1" spans="1:18">
      <c r="A7037" s="1">
        <v>2021</v>
      </c>
      <c r="B7037" s="5" t="s">
        <v>776</v>
      </c>
      <c r="C7037" s="8">
        <v>22</v>
      </c>
      <c r="D7037" s="5" t="s">
        <v>674</v>
      </c>
      <c r="E7037" s="8">
        <v>21</v>
      </c>
      <c r="F7037" s="9" t="s">
        <v>347</v>
      </c>
      <c r="G7037" s="10">
        <v>6113</v>
      </c>
      <c r="H7037" s="9" t="s">
        <v>348</v>
      </c>
      <c r="I7037" s="9" t="s">
        <v>508</v>
      </c>
      <c r="J7037" s="5" t="s">
        <v>23</v>
      </c>
      <c r="K7037" s="13"/>
      <c r="L7037" s="13"/>
      <c r="M7037" s="14">
        <v>75.41</v>
      </c>
      <c r="N7037" s="14">
        <v>75.41</v>
      </c>
      <c r="O7037" s="5"/>
      <c r="P7037" s="5"/>
      <c r="Q7037" s="5"/>
      <c r="R7037" s="5"/>
    </row>
    <row r="7038" ht="19.95" customHeight="1" spans="1:18">
      <c r="A7038" s="1">
        <v>2021</v>
      </c>
      <c r="B7038" s="5" t="s">
        <v>776</v>
      </c>
      <c r="C7038" s="8">
        <v>22</v>
      </c>
      <c r="D7038" s="5" t="s">
        <v>674</v>
      </c>
      <c r="E7038" s="8">
        <v>22</v>
      </c>
      <c r="F7038" s="9" t="s">
        <v>347</v>
      </c>
      <c r="G7038" s="10">
        <v>6113</v>
      </c>
      <c r="H7038" s="9" t="s">
        <v>348</v>
      </c>
      <c r="I7038" s="9" t="s">
        <v>4005</v>
      </c>
      <c r="J7038" s="5" t="s">
        <v>23</v>
      </c>
      <c r="K7038" s="13"/>
      <c r="L7038" s="13"/>
      <c r="M7038" s="14">
        <v>14.01</v>
      </c>
      <c r="N7038" s="14">
        <v>14.01</v>
      </c>
      <c r="O7038" s="5"/>
      <c r="P7038" s="5"/>
      <c r="Q7038" s="5"/>
      <c r="R7038" s="5"/>
    </row>
    <row r="7039" ht="19.95" customHeight="1" spans="1:18">
      <c r="A7039" s="1">
        <v>2021</v>
      </c>
      <c r="B7039" s="5" t="s">
        <v>776</v>
      </c>
      <c r="C7039" s="8">
        <v>22</v>
      </c>
      <c r="D7039" s="5" t="s">
        <v>674</v>
      </c>
      <c r="E7039" s="8">
        <v>23</v>
      </c>
      <c r="F7039" s="9" t="s">
        <v>347</v>
      </c>
      <c r="G7039" s="10">
        <v>6113</v>
      </c>
      <c r="H7039" s="9" t="s">
        <v>348</v>
      </c>
      <c r="I7039" s="9" t="s">
        <v>1405</v>
      </c>
      <c r="J7039" s="5" t="s">
        <v>23</v>
      </c>
      <c r="K7039" s="13"/>
      <c r="L7039" s="13"/>
      <c r="M7039" s="14">
        <v>427.02</v>
      </c>
      <c r="N7039" s="14">
        <v>427.02</v>
      </c>
      <c r="O7039" s="5"/>
      <c r="P7039" s="5"/>
      <c r="Q7039" s="5"/>
      <c r="R7039" s="5"/>
    </row>
    <row r="7040" ht="19.95" customHeight="1" spans="1:18">
      <c r="A7040" s="1">
        <v>2021</v>
      </c>
      <c r="B7040" s="5" t="s">
        <v>776</v>
      </c>
      <c r="C7040" s="8">
        <v>22</v>
      </c>
      <c r="D7040" s="5" t="s">
        <v>674</v>
      </c>
      <c r="E7040" s="8">
        <v>24</v>
      </c>
      <c r="F7040" s="9" t="s">
        <v>347</v>
      </c>
      <c r="G7040" s="10">
        <v>6113</v>
      </c>
      <c r="H7040" s="9" t="s">
        <v>348</v>
      </c>
      <c r="I7040" s="9" t="s">
        <v>593</v>
      </c>
      <c r="J7040" s="5" t="s">
        <v>23</v>
      </c>
      <c r="K7040" s="13"/>
      <c r="L7040" s="13"/>
      <c r="M7040" s="14">
        <v>89.85</v>
      </c>
      <c r="N7040" s="14">
        <v>89.85</v>
      </c>
      <c r="O7040" s="5"/>
      <c r="P7040" s="5"/>
      <c r="Q7040" s="5"/>
      <c r="R7040" s="5"/>
    </row>
    <row r="7041" ht="19.95" customHeight="1" spans="1:18">
      <c r="A7041" s="1">
        <v>2021</v>
      </c>
      <c r="B7041" s="5" t="s">
        <v>776</v>
      </c>
      <c r="C7041" s="8">
        <v>22</v>
      </c>
      <c r="D7041" s="5" t="s">
        <v>674</v>
      </c>
      <c r="E7041" s="8">
        <v>25</v>
      </c>
      <c r="F7041" s="9" t="s">
        <v>347</v>
      </c>
      <c r="G7041" s="10">
        <v>6113</v>
      </c>
      <c r="H7041" s="9" t="s">
        <v>348</v>
      </c>
      <c r="I7041" s="9" t="s">
        <v>4006</v>
      </c>
      <c r="J7041" s="5" t="s">
        <v>23</v>
      </c>
      <c r="K7041" s="13"/>
      <c r="L7041" s="13"/>
      <c r="M7041" s="14">
        <v>21</v>
      </c>
      <c r="N7041" s="14">
        <v>21</v>
      </c>
      <c r="O7041" s="5"/>
      <c r="P7041" s="5"/>
      <c r="Q7041" s="5"/>
      <c r="R7041" s="5"/>
    </row>
    <row r="7042" ht="19.95" customHeight="1" spans="1:18">
      <c r="A7042" s="1">
        <v>2021</v>
      </c>
      <c r="B7042" s="5" t="s">
        <v>776</v>
      </c>
      <c r="C7042" s="8">
        <v>22</v>
      </c>
      <c r="D7042" s="5" t="s">
        <v>674</v>
      </c>
      <c r="E7042" s="8">
        <v>26</v>
      </c>
      <c r="F7042" s="9" t="s">
        <v>2203</v>
      </c>
      <c r="G7042" s="10">
        <v>630199</v>
      </c>
      <c r="H7042" s="9" t="s">
        <v>352</v>
      </c>
      <c r="I7042" s="9" t="s">
        <v>36</v>
      </c>
      <c r="J7042" s="5" t="s">
        <v>23</v>
      </c>
      <c r="K7042" s="13"/>
      <c r="L7042" s="13"/>
      <c r="M7042" s="12">
        <v>6000</v>
      </c>
      <c r="N7042" s="12">
        <v>6000</v>
      </c>
      <c r="O7042" s="5"/>
      <c r="P7042" s="5"/>
      <c r="Q7042" s="5"/>
      <c r="R7042" s="5"/>
    </row>
    <row r="7043" ht="19.95" customHeight="1" spans="1:18">
      <c r="A7043" s="1">
        <v>2021</v>
      </c>
      <c r="B7043" s="5" t="s">
        <v>776</v>
      </c>
      <c r="C7043" s="8">
        <v>22</v>
      </c>
      <c r="D7043" s="5" t="s">
        <v>674</v>
      </c>
      <c r="E7043" s="8">
        <v>27</v>
      </c>
      <c r="F7043" s="9" t="s">
        <v>2203</v>
      </c>
      <c r="G7043" s="10">
        <v>630199</v>
      </c>
      <c r="H7043" s="9" t="s">
        <v>352</v>
      </c>
      <c r="I7043" s="9" t="s">
        <v>316</v>
      </c>
      <c r="J7043" s="5" t="s">
        <v>23</v>
      </c>
      <c r="K7043" s="13"/>
      <c r="L7043" s="13"/>
      <c r="M7043" s="12">
        <v>2250</v>
      </c>
      <c r="N7043" s="12">
        <v>2250</v>
      </c>
      <c r="O7043" s="5"/>
      <c r="P7043" s="5"/>
      <c r="Q7043" s="5"/>
      <c r="R7043" s="5"/>
    </row>
    <row r="7044" ht="19.95" customHeight="1" spans="1:18">
      <c r="A7044" s="1">
        <v>2021</v>
      </c>
      <c r="B7044" s="5" t="s">
        <v>776</v>
      </c>
      <c r="C7044" s="8">
        <v>22</v>
      </c>
      <c r="D7044" s="5" t="s">
        <v>674</v>
      </c>
      <c r="E7044" s="8">
        <v>28</v>
      </c>
      <c r="F7044" s="9" t="s">
        <v>2203</v>
      </c>
      <c r="G7044" s="10">
        <v>630199</v>
      </c>
      <c r="H7044" s="9" t="s">
        <v>352</v>
      </c>
      <c r="I7044" s="9" t="s">
        <v>181</v>
      </c>
      <c r="J7044" s="5" t="s">
        <v>23</v>
      </c>
      <c r="K7044" s="13"/>
      <c r="L7044" s="13"/>
      <c r="M7044" s="12">
        <v>2250</v>
      </c>
      <c r="N7044" s="12">
        <v>2250</v>
      </c>
      <c r="O7044" s="5"/>
      <c r="P7044" s="5"/>
      <c r="Q7044" s="5"/>
      <c r="R7044" s="5"/>
    </row>
    <row r="7045" ht="19.95" customHeight="1" spans="1:18">
      <c r="A7045" s="1">
        <v>2021</v>
      </c>
      <c r="B7045" s="5" t="s">
        <v>776</v>
      </c>
      <c r="C7045" s="8">
        <v>22</v>
      </c>
      <c r="D7045" s="5" t="s">
        <v>674</v>
      </c>
      <c r="E7045" s="8">
        <v>29</v>
      </c>
      <c r="F7045" s="9" t="s">
        <v>2203</v>
      </c>
      <c r="G7045" s="10">
        <v>630199</v>
      </c>
      <c r="H7045" s="9" t="s">
        <v>352</v>
      </c>
      <c r="I7045" s="9" t="s">
        <v>80</v>
      </c>
      <c r="J7045" s="5" t="s">
        <v>23</v>
      </c>
      <c r="K7045" s="13"/>
      <c r="L7045" s="13"/>
      <c r="M7045" s="12">
        <v>2250</v>
      </c>
      <c r="N7045" s="12">
        <v>2250</v>
      </c>
      <c r="O7045" s="5"/>
      <c r="P7045" s="5"/>
      <c r="Q7045" s="5"/>
      <c r="R7045" s="5"/>
    </row>
    <row r="7046" ht="19.95" customHeight="1" spans="1:18">
      <c r="A7046" s="1">
        <v>2021</v>
      </c>
      <c r="B7046" s="5" t="s">
        <v>776</v>
      </c>
      <c r="C7046" s="8">
        <v>22</v>
      </c>
      <c r="D7046" s="5" t="s">
        <v>674</v>
      </c>
      <c r="E7046" s="8">
        <v>30</v>
      </c>
      <c r="F7046" s="9" t="s">
        <v>2203</v>
      </c>
      <c r="G7046" s="10">
        <v>630199</v>
      </c>
      <c r="H7046" s="9" t="s">
        <v>352</v>
      </c>
      <c r="I7046" s="9" t="s">
        <v>341</v>
      </c>
      <c r="J7046" s="5" t="s">
        <v>23</v>
      </c>
      <c r="K7046" s="13"/>
      <c r="L7046" s="13"/>
      <c r="M7046" s="12">
        <v>2250</v>
      </c>
      <c r="N7046" s="12">
        <v>2250</v>
      </c>
      <c r="O7046" s="5"/>
      <c r="P7046" s="5"/>
      <c r="Q7046" s="5"/>
      <c r="R7046" s="5"/>
    </row>
    <row r="7047" ht="19.95" customHeight="1" spans="1:18">
      <c r="A7047" s="1">
        <v>2021</v>
      </c>
      <c r="B7047" s="5" t="s">
        <v>776</v>
      </c>
      <c r="C7047" s="8">
        <v>22</v>
      </c>
      <c r="D7047" s="5" t="s">
        <v>674</v>
      </c>
      <c r="E7047" s="8">
        <v>31</v>
      </c>
      <c r="F7047" s="9" t="s">
        <v>2203</v>
      </c>
      <c r="G7047" s="10">
        <v>630199</v>
      </c>
      <c r="H7047" s="9" t="s">
        <v>352</v>
      </c>
      <c r="I7047" s="9" t="s">
        <v>340</v>
      </c>
      <c r="J7047" s="5" t="s">
        <v>23</v>
      </c>
      <c r="K7047" s="13"/>
      <c r="L7047" s="13"/>
      <c r="M7047" s="12">
        <v>1500</v>
      </c>
      <c r="N7047" s="12">
        <v>1500</v>
      </c>
      <c r="O7047" s="5"/>
      <c r="P7047" s="5"/>
      <c r="Q7047" s="5"/>
      <c r="R7047" s="5"/>
    </row>
    <row r="7048" ht="19.95" customHeight="1" spans="1:18">
      <c r="A7048" s="1">
        <v>2021</v>
      </c>
      <c r="B7048" s="5" t="s">
        <v>776</v>
      </c>
      <c r="C7048" s="8">
        <v>22</v>
      </c>
      <c r="D7048" s="5" t="s">
        <v>674</v>
      </c>
      <c r="E7048" s="8">
        <v>32</v>
      </c>
      <c r="F7048" s="9" t="s">
        <v>2203</v>
      </c>
      <c r="G7048" s="10">
        <v>630199</v>
      </c>
      <c r="H7048" s="9" t="s">
        <v>352</v>
      </c>
      <c r="I7048" s="9" t="s">
        <v>339</v>
      </c>
      <c r="J7048" s="5" t="s">
        <v>23</v>
      </c>
      <c r="K7048" s="13"/>
      <c r="L7048" s="13"/>
      <c r="M7048" s="12">
        <v>6000</v>
      </c>
      <c r="N7048" s="12">
        <v>6000</v>
      </c>
      <c r="O7048" s="5"/>
      <c r="P7048" s="5"/>
      <c r="Q7048" s="5"/>
      <c r="R7048" s="5"/>
    </row>
    <row r="7049" ht="19.95" customHeight="1" spans="1:18">
      <c r="A7049" s="1">
        <v>2021</v>
      </c>
      <c r="B7049" s="5" t="s">
        <v>776</v>
      </c>
      <c r="C7049" s="8">
        <v>22</v>
      </c>
      <c r="D7049" s="5" t="s">
        <v>674</v>
      </c>
      <c r="E7049" s="8">
        <v>33</v>
      </c>
      <c r="F7049" s="9" t="s">
        <v>4007</v>
      </c>
      <c r="G7049" s="10">
        <v>22210502</v>
      </c>
      <c r="H7049" s="9" t="s">
        <v>354</v>
      </c>
      <c r="I7049" s="9" t="s">
        <v>2438</v>
      </c>
      <c r="J7049" s="5" t="s">
        <v>23</v>
      </c>
      <c r="K7049" s="12">
        <v>114772.56</v>
      </c>
      <c r="L7049" s="12">
        <v>114772.56</v>
      </c>
      <c r="M7049" s="13"/>
      <c r="N7049" s="13"/>
      <c r="O7049" s="5"/>
      <c r="P7049" s="5"/>
      <c r="Q7049" s="5"/>
      <c r="R7049" s="5"/>
    </row>
    <row r="7050" ht="19.95" customHeight="1" spans="1:18">
      <c r="A7050" s="1">
        <v>2021</v>
      </c>
      <c r="B7050" s="5" t="s">
        <v>776</v>
      </c>
      <c r="C7050" s="8">
        <v>22</v>
      </c>
      <c r="D7050" s="5" t="s">
        <v>674</v>
      </c>
      <c r="E7050" s="8">
        <v>34</v>
      </c>
      <c r="F7050" s="9" t="s">
        <v>4004</v>
      </c>
      <c r="G7050" s="10">
        <v>1002</v>
      </c>
      <c r="H7050" s="9" t="s">
        <v>24</v>
      </c>
      <c r="I7050" s="9" t="s">
        <v>124</v>
      </c>
      <c r="J7050" s="5" t="s">
        <v>23</v>
      </c>
      <c r="K7050" s="13"/>
      <c r="L7050" s="13"/>
      <c r="M7050" s="12">
        <v>369580.66</v>
      </c>
      <c r="N7050" s="12">
        <v>369580.66</v>
      </c>
      <c r="O7050" s="5"/>
      <c r="P7050" s="5"/>
      <c r="Q7050" s="5"/>
      <c r="R7050" s="5"/>
    </row>
    <row r="7051" ht="19.95" customHeight="1" spans="1:18">
      <c r="A7051" s="1">
        <v>2021</v>
      </c>
      <c r="B7051" s="5" t="s">
        <v>776</v>
      </c>
      <c r="C7051" s="8">
        <v>22</v>
      </c>
      <c r="D7051" s="5" t="s">
        <v>674</v>
      </c>
      <c r="E7051" s="8">
        <v>35</v>
      </c>
      <c r="F7051" s="9" t="s">
        <v>4008</v>
      </c>
      <c r="G7051" s="10">
        <v>6801</v>
      </c>
      <c r="H7051" s="9" t="s">
        <v>2836</v>
      </c>
      <c r="I7051" s="9"/>
      <c r="J7051" s="5" t="s">
        <v>23</v>
      </c>
      <c r="K7051" s="12">
        <v>-25000</v>
      </c>
      <c r="L7051" s="12">
        <v>-25000</v>
      </c>
      <c r="M7051" s="13"/>
      <c r="N7051" s="13"/>
      <c r="O7051" s="5"/>
      <c r="P7051" s="5"/>
      <c r="Q7051" s="5"/>
      <c r="R7051" s="5"/>
    </row>
    <row r="7052" ht="19.95" customHeight="1" spans="1:18">
      <c r="A7052" s="1">
        <v>2021</v>
      </c>
      <c r="B7052" s="5" t="s">
        <v>776</v>
      </c>
      <c r="C7052" s="8">
        <v>22</v>
      </c>
      <c r="D7052" s="5" t="s">
        <v>674</v>
      </c>
      <c r="E7052" s="8">
        <v>36</v>
      </c>
      <c r="F7052" s="9" t="s">
        <v>4008</v>
      </c>
      <c r="G7052" s="10">
        <v>22210502</v>
      </c>
      <c r="H7052" s="9" t="s">
        <v>354</v>
      </c>
      <c r="I7052" s="9" t="s">
        <v>2438</v>
      </c>
      <c r="J7052" s="5" t="s">
        <v>23</v>
      </c>
      <c r="K7052" s="13"/>
      <c r="L7052" s="13"/>
      <c r="M7052" s="12">
        <v>-25000</v>
      </c>
      <c r="N7052" s="12">
        <v>-25000</v>
      </c>
      <c r="O7052" s="5"/>
      <c r="P7052" s="5"/>
      <c r="Q7052" s="5"/>
      <c r="R7052" s="5"/>
    </row>
    <row r="7053" ht="19.95" customHeight="1" spans="1:18">
      <c r="A7053" s="1">
        <v>2021</v>
      </c>
      <c r="B7053" s="5" t="s">
        <v>776</v>
      </c>
      <c r="C7053" s="8">
        <v>22</v>
      </c>
      <c r="D7053" s="5" t="s">
        <v>679</v>
      </c>
      <c r="E7053" s="8">
        <v>1</v>
      </c>
      <c r="F7053" s="9" t="s">
        <v>4009</v>
      </c>
      <c r="G7053" s="10">
        <v>101299</v>
      </c>
      <c r="H7053" s="9" t="s">
        <v>32</v>
      </c>
      <c r="I7053" s="9" t="s">
        <v>33</v>
      </c>
      <c r="J7053" s="5" t="s">
        <v>23</v>
      </c>
      <c r="K7053" s="12">
        <v>1574.96</v>
      </c>
      <c r="L7053" s="12">
        <v>1574.96</v>
      </c>
      <c r="M7053" s="13"/>
      <c r="N7053" s="13"/>
      <c r="O7053" s="5"/>
      <c r="P7053" s="5"/>
      <c r="Q7053" s="5"/>
      <c r="R7053" s="5"/>
    </row>
    <row r="7054" ht="19.95" customHeight="1" spans="1:18">
      <c r="A7054" s="1">
        <v>2021</v>
      </c>
      <c r="B7054" s="5" t="s">
        <v>776</v>
      </c>
      <c r="C7054" s="8">
        <v>22</v>
      </c>
      <c r="D7054" s="5" t="s">
        <v>679</v>
      </c>
      <c r="E7054" s="8">
        <v>2</v>
      </c>
      <c r="F7054" s="9" t="s">
        <v>4010</v>
      </c>
      <c r="G7054" s="10">
        <v>1001</v>
      </c>
      <c r="H7054" s="9" t="s">
        <v>949</v>
      </c>
      <c r="I7054" s="9"/>
      <c r="J7054" s="5" t="s">
        <v>23</v>
      </c>
      <c r="K7054" s="14">
        <v>119</v>
      </c>
      <c r="L7054" s="14">
        <v>119</v>
      </c>
      <c r="M7054" s="13"/>
      <c r="N7054" s="13"/>
      <c r="O7054" s="5"/>
      <c r="P7054" s="5"/>
      <c r="Q7054" s="5" t="s">
        <v>950</v>
      </c>
      <c r="R7054" s="5"/>
    </row>
    <row r="7055" ht="19.95" customHeight="1" spans="1:18">
      <c r="A7055" s="1">
        <v>2021</v>
      </c>
      <c r="B7055" s="5" t="s">
        <v>776</v>
      </c>
      <c r="C7055" s="8">
        <v>22</v>
      </c>
      <c r="D7055" s="5" t="s">
        <v>679</v>
      </c>
      <c r="E7055" s="8">
        <v>3</v>
      </c>
      <c r="F7055" s="9" t="s">
        <v>4011</v>
      </c>
      <c r="G7055" s="10">
        <v>101299</v>
      </c>
      <c r="H7055" s="9" t="s">
        <v>32</v>
      </c>
      <c r="I7055" s="9" t="s">
        <v>1082</v>
      </c>
      <c r="J7055" s="5" t="s">
        <v>23</v>
      </c>
      <c r="K7055" s="14">
        <v>324</v>
      </c>
      <c r="L7055" s="14">
        <v>324</v>
      </c>
      <c r="M7055" s="13"/>
      <c r="N7055" s="13"/>
      <c r="O7055" s="5"/>
      <c r="P7055" s="5"/>
      <c r="Q7055" s="5"/>
      <c r="R7055" s="5"/>
    </row>
    <row r="7056" ht="19.95" customHeight="1" spans="1:18">
      <c r="A7056" s="1">
        <v>2021</v>
      </c>
      <c r="B7056" s="5" t="s">
        <v>776</v>
      </c>
      <c r="C7056" s="8">
        <v>22</v>
      </c>
      <c r="D7056" s="5" t="s">
        <v>679</v>
      </c>
      <c r="E7056" s="8">
        <v>4</v>
      </c>
      <c r="F7056" s="9" t="s">
        <v>4012</v>
      </c>
      <c r="G7056" s="10">
        <v>22030202</v>
      </c>
      <c r="H7056" s="9" t="s">
        <v>35</v>
      </c>
      <c r="I7056" s="9" t="s">
        <v>36</v>
      </c>
      <c r="J7056" s="5" t="s">
        <v>23</v>
      </c>
      <c r="K7056" s="13"/>
      <c r="L7056" s="13"/>
      <c r="M7056" s="12">
        <v>1336.71</v>
      </c>
      <c r="N7056" s="12">
        <v>1336.71</v>
      </c>
      <c r="O7056" s="5"/>
      <c r="P7056" s="5"/>
      <c r="Q7056" s="5"/>
      <c r="R7056" s="5"/>
    </row>
    <row r="7057" ht="19.95" customHeight="1" spans="1:18">
      <c r="A7057" s="1">
        <v>2021</v>
      </c>
      <c r="B7057" s="5" t="s">
        <v>776</v>
      </c>
      <c r="C7057" s="8">
        <v>22</v>
      </c>
      <c r="D7057" s="5" t="s">
        <v>679</v>
      </c>
      <c r="E7057" s="8">
        <v>5</v>
      </c>
      <c r="F7057" s="9" t="s">
        <v>4013</v>
      </c>
      <c r="G7057" s="10">
        <v>22030207</v>
      </c>
      <c r="H7057" s="9" t="s">
        <v>83</v>
      </c>
      <c r="I7057" s="9" t="s">
        <v>36</v>
      </c>
      <c r="J7057" s="5" t="s">
        <v>23</v>
      </c>
      <c r="K7057" s="13"/>
      <c r="L7057" s="13"/>
      <c r="M7057" s="14">
        <v>413</v>
      </c>
      <c r="N7057" s="14">
        <v>413</v>
      </c>
      <c r="O7057" s="5"/>
      <c r="P7057" s="5"/>
      <c r="Q7057" s="5"/>
      <c r="R7057" s="5"/>
    </row>
    <row r="7058" ht="19.95" customHeight="1" spans="1:18">
      <c r="A7058" s="1">
        <v>2021</v>
      </c>
      <c r="B7058" s="5" t="s">
        <v>776</v>
      </c>
      <c r="C7058" s="8">
        <v>22</v>
      </c>
      <c r="D7058" s="5" t="s">
        <v>679</v>
      </c>
      <c r="E7058" s="8">
        <v>6</v>
      </c>
      <c r="F7058" s="9" t="s">
        <v>4014</v>
      </c>
      <c r="G7058" s="10">
        <v>22030219</v>
      </c>
      <c r="H7058" s="9" t="s">
        <v>38</v>
      </c>
      <c r="I7058" s="9" t="s">
        <v>36</v>
      </c>
      <c r="J7058" s="5" t="s">
        <v>23</v>
      </c>
      <c r="K7058" s="13"/>
      <c r="L7058" s="13"/>
      <c r="M7058" s="14">
        <v>132.26</v>
      </c>
      <c r="N7058" s="14">
        <v>132.26</v>
      </c>
      <c r="O7058" s="5"/>
      <c r="P7058" s="5"/>
      <c r="Q7058" s="5"/>
      <c r="R7058" s="5"/>
    </row>
    <row r="7059" ht="19.95" customHeight="1" spans="1:18">
      <c r="A7059" s="1">
        <v>2021</v>
      </c>
      <c r="B7059" s="5" t="s">
        <v>776</v>
      </c>
      <c r="C7059" s="8">
        <v>22</v>
      </c>
      <c r="D7059" s="5" t="s">
        <v>679</v>
      </c>
      <c r="E7059" s="8">
        <v>7</v>
      </c>
      <c r="F7059" s="9" t="s">
        <v>4015</v>
      </c>
      <c r="G7059" s="10">
        <v>22030210</v>
      </c>
      <c r="H7059" s="9" t="s">
        <v>157</v>
      </c>
      <c r="I7059" s="9" t="s">
        <v>36</v>
      </c>
      <c r="J7059" s="5" t="s">
        <v>23</v>
      </c>
      <c r="K7059" s="13"/>
      <c r="L7059" s="13"/>
      <c r="M7059" s="14">
        <v>0.04</v>
      </c>
      <c r="N7059" s="14">
        <v>0.04</v>
      </c>
      <c r="O7059" s="5"/>
      <c r="P7059" s="5"/>
      <c r="Q7059" s="5"/>
      <c r="R7059" s="5"/>
    </row>
    <row r="7060" ht="19.95" customHeight="1" spans="1:18">
      <c r="A7060" s="1">
        <v>2021</v>
      </c>
      <c r="B7060" s="5" t="s">
        <v>776</v>
      </c>
      <c r="C7060" s="8">
        <v>22</v>
      </c>
      <c r="D7060" s="5" t="s">
        <v>679</v>
      </c>
      <c r="E7060" s="8">
        <v>8</v>
      </c>
      <c r="F7060" s="9" t="s">
        <v>4016</v>
      </c>
      <c r="G7060" s="10">
        <v>22030221</v>
      </c>
      <c r="H7060" s="9" t="s">
        <v>645</v>
      </c>
      <c r="I7060" s="9" t="s">
        <v>36</v>
      </c>
      <c r="J7060" s="5" t="s">
        <v>23</v>
      </c>
      <c r="K7060" s="13"/>
      <c r="L7060" s="13"/>
      <c r="M7060" s="14">
        <v>60</v>
      </c>
      <c r="N7060" s="14">
        <v>60</v>
      </c>
      <c r="O7060" s="5"/>
      <c r="P7060" s="5"/>
      <c r="Q7060" s="5"/>
      <c r="R7060" s="5"/>
    </row>
    <row r="7061" ht="19.95" customHeight="1" spans="1:18">
      <c r="A7061" s="1">
        <v>2021</v>
      </c>
      <c r="B7061" s="5" t="s">
        <v>776</v>
      </c>
      <c r="C7061" s="8">
        <v>22</v>
      </c>
      <c r="D7061" s="5" t="s">
        <v>679</v>
      </c>
      <c r="E7061" s="8">
        <v>9</v>
      </c>
      <c r="F7061" s="9" t="s">
        <v>4017</v>
      </c>
      <c r="G7061" s="10">
        <v>224199</v>
      </c>
      <c r="H7061" s="9" t="s">
        <v>134</v>
      </c>
      <c r="I7061" s="9" t="s">
        <v>3491</v>
      </c>
      <c r="J7061" s="5" t="s">
        <v>23</v>
      </c>
      <c r="K7061" s="13"/>
      <c r="L7061" s="13"/>
      <c r="M7061" s="14">
        <v>59.9</v>
      </c>
      <c r="N7061" s="14">
        <v>59.9</v>
      </c>
      <c r="O7061" s="5"/>
      <c r="P7061" s="5"/>
      <c r="Q7061" s="5"/>
      <c r="R7061" s="5"/>
    </row>
    <row r="7062" ht="19.95" customHeight="1" spans="1:18">
      <c r="A7062" s="1">
        <v>2021</v>
      </c>
      <c r="B7062" s="5" t="s">
        <v>776</v>
      </c>
      <c r="C7062" s="8">
        <v>22</v>
      </c>
      <c r="D7062" s="5" t="s">
        <v>679</v>
      </c>
      <c r="E7062" s="8">
        <v>10</v>
      </c>
      <c r="F7062" s="9" t="s">
        <v>4018</v>
      </c>
      <c r="G7062" s="10">
        <v>22030210</v>
      </c>
      <c r="H7062" s="9" t="s">
        <v>157</v>
      </c>
      <c r="I7062" s="9" t="s">
        <v>36</v>
      </c>
      <c r="J7062" s="5" t="s">
        <v>23</v>
      </c>
      <c r="K7062" s="13"/>
      <c r="L7062" s="13"/>
      <c r="M7062" s="14">
        <v>16.05</v>
      </c>
      <c r="N7062" s="14">
        <v>16.05</v>
      </c>
      <c r="O7062" s="5"/>
      <c r="P7062" s="5"/>
      <c r="Q7062" s="5"/>
      <c r="R7062" s="5"/>
    </row>
    <row r="7063" ht="19.95" customHeight="1" spans="1:18">
      <c r="A7063" s="1">
        <v>2021</v>
      </c>
      <c r="B7063" s="5" t="s">
        <v>776</v>
      </c>
      <c r="C7063" s="8">
        <v>22</v>
      </c>
      <c r="D7063" s="5" t="s">
        <v>682</v>
      </c>
      <c r="E7063" s="8">
        <v>1</v>
      </c>
      <c r="F7063" s="9" t="s">
        <v>4019</v>
      </c>
      <c r="G7063" s="10">
        <v>101299</v>
      </c>
      <c r="H7063" s="9" t="s">
        <v>32</v>
      </c>
      <c r="I7063" s="9" t="s">
        <v>33</v>
      </c>
      <c r="J7063" s="5" t="s">
        <v>23</v>
      </c>
      <c r="K7063" s="12">
        <v>2515.13</v>
      </c>
      <c r="L7063" s="12">
        <v>2515.13</v>
      </c>
      <c r="M7063" s="13"/>
      <c r="N7063" s="13"/>
      <c r="O7063" s="5"/>
      <c r="P7063" s="5"/>
      <c r="Q7063" s="5"/>
      <c r="R7063" s="5"/>
    </row>
    <row r="7064" ht="19.95" customHeight="1" spans="1:18">
      <c r="A7064" s="1">
        <v>2021</v>
      </c>
      <c r="B7064" s="5" t="s">
        <v>776</v>
      </c>
      <c r="C7064" s="8">
        <v>22</v>
      </c>
      <c r="D7064" s="5" t="s">
        <v>682</v>
      </c>
      <c r="E7064" s="8">
        <v>2</v>
      </c>
      <c r="F7064" s="9" t="s">
        <v>4020</v>
      </c>
      <c r="G7064" s="10">
        <v>1001</v>
      </c>
      <c r="H7064" s="9" t="s">
        <v>949</v>
      </c>
      <c r="I7064" s="9"/>
      <c r="J7064" s="5" t="s">
        <v>23</v>
      </c>
      <c r="K7064" s="14">
        <v>112</v>
      </c>
      <c r="L7064" s="14">
        <v>112</v>
      </c>
      <c r="M7064" s="13"/>
      <c r="N7064" s="13"/>
      <c r="O7064" s="5"/>
      <c r="P7064" s="5"/>
      <c r="Q7064" s="5" t="s">
        <v>950</v>
      </c>
      <c r="R7064" s="5"/>
    </row>
    <row r="7065" ht="19.95" customHeight="1" spans="1:18">
      <c r="A7065" s="1">
        <v>2021</v>
      </c>
      <c r="B7065" s="5" t="s">
        <v>776</v>
      </c>
      <c r="C7065" s="8">
        <v>22</v>
      </c>
      <c r="D7065" s="5" t="s">
        <v>682</v>
      </c>
      <c r="E7065" s="8">
        <v>3</v>
      </c>
      <c r="F7065" s="9" t="s">
        <v>4021</v>
      </c>
      <c r="G7065" s="10">
        <v>101299</v>
      </c>
      <c r="H7065" s="9" t="s">
        <v>32</v>
      </c>
      <c r="I7065" s="9" t="s">
        <v>1082</v>
      </c>
      <c r="J7065" s="5" t="s">
        <v>23</v>
      </c>
      <c r="K7065" s="14">
        <v>403</v>
      </c>
      <c r="L7065" s="14">
        <v>403</v>
      </c>
      <c r="M7065" s="13"/>
      <c r="N7065" s="13"/>
      <c r="O7065" s="5"/>
      <c r="P7065" s="5"/>
      <c r="Q7065" s="5"/>
      <c r="R7065" s="5"/>
    </row>
    <row r="7066" ht="19.95" customHeight="1" spans="1:18">
      <c r="A7066" s="1">
        <v>2021</v>
      </c>
      <c r="B7066" s="5" t="s">
        <v>776</v>
      </c>
      <c r="C7066" s="8">
        <v>22</v>
      </c>
      <c r="D7066" s="5" t="s">
        <v>682</v>
      </c>
      <c r="E7066" s="8">
        <v>4</v>
      </c>
      <c r="F7066" s="9" t="s">
        <v>4022</v>
      </c>
      <c r="G7066" s="10">
        <v>101299</v>
      </c>
      <c r="H7066" s="9" t="s">
        <v>32</v>
      </c>
      <c r="I7066" s="9" t="s">
        <v>840</v>
      </c>
      <c r="J7066" s="5" t="s">
        <v>23</v>
      </c>
      <c r="K7066" s="14">
        <v>21</v>
      </c>
      <c r="L7066" s="14">
        <v>21</v>
      </c>
      <c r="M7066" s="13"/>
      <c r="N7066" s="13"/>
      <c r="O7066" s="5"/>
      <c r="P7066" s="5"/>
      <c r="Q7066" s="5"/>
      <c r="R7066" s="5"/>
    </row>
    <row r="7067" ht="19.95" customHeight="1" spans="1:18">
      <c r="A7067" s="1">
        <v>2021</v>
      </c>
      <c r="B7067" s="5" t="s">
        <v>776</v>
      </c>
      <c r="C7067" s="8">
        <v>22</v>
      </c>
      <c r="D7067" s="5" t="s">
        <v>682</v>
      </c>
      <c r="E7067" s="8">
        <v>5</v>
      </c>
      <c r="F7067" s="9" t="s">
        <v>4023</v>
      </c>
      <c r="G7067" s="10">
        <v>22030202</v>
      </c>
      <c r="H7067" s="9" t="s">
        <v>35</v>
      </c>
      <c r="I7067" s="9" t="s">
        <v>36</v>
      </c>
      <c r="J7067" s="5" t="s">
        <v>23</v>
      </c>
      <c r="K7067" s="13"/>
      <c r="L7067" s="13"/>
      <c r="M7067" s="12">
        <v>1162.38</v>
      </c>
      <c r="N7067" s="12">
        <v>1162.38</v>
      </c>
      <c r="O7067" s="5"/>
      <c r="P7067" s="5"/>
      <c r="Q7067" s="5"/>
      <c r="R7067" s="5"/>
    </row>
    <row r="7068" ht="19.95" customHeight="1" spans="1:18">
      <c r="A7068" s="1">
        <v>2021</v>
      </c>
      <c r="B7068" s="5" t="s">
        <v>776</v>
      </c>
      <c r="C7068" s="8">
        <v>22</v>
      </c>
      <c r="D7068" s="5" t="s">
        <v>682</v>
      </c>
      <c r="E7068" s="8">
        <v>6</v>
      </c>
      <c r="F7068" s="9" t="s">
        <v>4024</v>
      </c>
      <c r="G7068" s="10">
        <v>22030207</v>
      </c>
      <c r="H7068" s="9" t="s">
        <v>83</v>
      </c>
      <c r="I7068" s="9" t="s">
        <v>36</v>
      </c>
      <c r="J7068" s="5" t="s">
        <v>23</v>
      </c>
      <c r="K7068" s="13"/>
      <c r="L7068" s="13"/>
      <c r="M7068" s="14">
        <v>536</v>
      </c>
      <c r="N7068" s="14">
        <v>536</v>
      </c>
      <c r="O7068" s="5"/>
      <c r="P7068" s="5"/>
      <c r="Q7068" s="5"/>
      <c r="R7068" s="5"/>
    </row>
    <row r="7069" ht="19.95" customHeight="1" spans="1:18">
      <c r="A7069" s="1">
        <v>2021</v>
      </c>
      <c r="B7069" s="5" t="s">
        <v>776</v>
      </c>
      <c r="C7069" s="8">
        <v>22</v>
      </c>
      <c r="D7069" s="5" t="s">
        <v>682</v>
      </c>
      <c r="E7069" s="8">
        <v>7</v>
      </c>
      <c r="F7069" s="9" t="s">
        <v>4025</v>
      </c>
      <c r="G7069" s="10">
        <v>22030219</v>
      </c>
      <c r="H7069" s="9" t="s">
        <v>38</v>
      </c>
      <c r="I7069" s="9" t="s">
        <v>36</v>
      </c>
      <c r="J7069" s="5" t="s">
        <v>23</v>
      </c>
      <c r="K7069" s="13"/>
      <c r="L7069" s="13"/>
      <c r="M7069" s="14">
        <v>468.07</v>
      </c>
      <c r="N7069" s="14">
        <v>468.07</v>
      </c>
      <c r="O7069" s="5"/>
      <c r="P7069" s="5"/>
      <c r="Q7069" s="5"/>
      <c r="R7069" s="5"/>
    </row>
    <row r="7070" ht="19.95" customHeight="1" spans="1:18">
      <c r="A7070" s="1">
        <v>2021</v>
      </c>
      <c r="B7070" s="5" t="s">
        <v>776</v>
      </c>
      <c r="C7070" s="8">
        <v>22</v>
      </c>
      <c r="D7070" s="5" t="s">
        <v>682</v>
      </c>
      <c r="E7070" s="8">
        <v>8</v>
      </c>
      <c r="F7070" s="9" t="s">
        <v>4026</v>
      </c>
      <c r="G7070" s="10">
        <v>22030221</v>
      </c>
      <c r="H7070" s="9" t="s">
        <v>645</v>
      </c>
      <c r="I7070" s="9" t="s">
        <v>36</v>
      </c>
      <c r="J7070" s="5" t="s">
        <v>23</v>
      </c>
      <c r="K7070" s="13"/>
      <c r="L7070" s="13"/>
      <c r="M7070" s="14">
        <v>90</v>
      </c>
      <c r="N7070" s="14">
        <v>90</v>
      </c>
      <c r="O7070" s="5"/>
      <c r="P7070" s="5"/>
      <c r="Q7070" s="5"/>
      <c r="R7070" s="5"/>
    </row>
    <row r="7071" ht="19.95" customHeight="1" spans="1:18">
      <c r="A7071" s="1">
        <v>2021</v>
      </c>
      <c r="B7071" s="5" t="s">
        <v>776</v>
      </c>
      <c r="C7071" s="8">
        <v>22</v>
      </c>
      <c r="D7071" s="5" t="s">
        <v>682</v>
      </c>
      <c r="E7071" s="8">
        <v>9</v>
      </c>
      <c r="F7071" s="9" t="s">
        <v>4027</v>
      </c>
      <c r="G7071" s="10">
        <v>22410801</v>
      </c>
      <c r="H7071" s="9" t="s">
        <v>40</v>
      </c>
      <c r="I7071" s="9" t="s">
        <v>41</v>
      </c>
      <c r="J7071" s="5" t="s">
        <v>23</v>
      </c>
      <c r="K7071" s="13"/>
      <c r="L7071" s="13"/>
      <c r="M7071" s="14">
        <v>100</v>
      </c>
      <c r="N7071" s="14">
        <v>100</v>
      </c>
      <c r="O7071" s="5"/>
      <c r="P7071" s="5"/>
      <c r="Q7071" s="5"/>
      <c r="R7071" s="5"/>
    </row>
    <row r="7072" ht="19.95" customHeight="1" spans="1:18">
      <c r="A7072" s="1">
        <v>2021</v>
      </c>
      <c r="B7072" s="5" t="s">
        <v>776</v>
      </c>
      <c r="C7072" s="8">
        <v>22</v>
      </c>
      <c r="D7072" s="5" t="s">
        <v>682</v>
      </c>
      <c r="E7072" s="8">
        <v>10</v>
      </c>
      <c r="F7072" s="9" t="s">
        <v>4028</v>
      </c>
      <c r="G7072" s="10">
        <v>22030215</v>
      </c>
      <c r="H7072" s="9" t="s">
        <v>43</v>
      </c>
      <c r="I7072" s="9" t="s">
        <v>36</v>
      </c>
      <c r="J7072" s="5" t="s">
        <v>23</v>
      </c>
      <c r="K7072" s="13"/>
      <c r="L7072" s="13"/>
      <c r="M7072" s="14">
        <v>325.05</v>
      </c>
      <c r="N7072" s="14">
        <v>325.05</v>
      </c>
      <c r="O7072" s="5"/>
      <c r="P7072" s="5"/>
      <c r="Q7072" s="5"/>
      <c r="R7072" s="5"/>
    </row>
    <row r="7073" ht="19.95" customHeight="1" spans="1:18">
      <c r="A7073" s="1">
        <v>2021</v>
      </c>
      <c r="B7073" s="5" t="s">
        <v>776</v>
      </c>
      <c r="C7073" s="8">
        <v>22</v>
      </c>
      <c r="D7073" s="5" t="s">
        <v>682</v>
      </c>
      <c r="E7073" s="8">
        <v>11</v>
      </c>
      <c r="F7073" s="9" t="s">
        <v>4029</v>
      </c>
      <c r="G7073" s="10">
        <v>22030215</v>
      </c>
      <c r="H7073" s="9" t="s">
        <v>43</v>
      </c>
      <c r="I7073" s="9" t="s">
        <v>36</v>
      </c>
      <c r="J7073" s="5" t="s">
        <v>23</v>
      </c>
      <c r="K7073" s="13"/>
      <c r="L7073" s="13"/>
      <c r="M7073" s="14">
        <v>352.2</v>
      </c>
      <c r="N7073" s="14">
        <v>352.2</v>
      </c>
      <c r="O7073" s="5"/>
      <c r="P7073" s="5"/>
      <c r="Q7073" s="5"/>
      <c r="R7073" s="5"/>
    </row>
    <row r="7074" ht="19.95" customHeight="1" spans="1:18">
      <c r="A7074" s="1">
        <v>2021</v>
      </c>
      <c r="B7074" s="5" t="s">
        <v>776</v>
      </c>
      <c r="C7074" s="8">
        <v>22</v>
      </c>
      <c r="D7074" s="5" t="s">
        <v>682</v>
      </c>
      <c r="E7074" s="8">
        <v>12</v>
      </c>
      <c r="F7074" s="9" t="s">
        <v>4030</v>
      </c>
      <c r="G7074" s="10">
        <v>22030210</v>
      </c>
      <c r="H7074" s="9" t="s">
        <v>157</v>
      </c>
      <c r="I7074" s="9" t="s">
        <v>36</v>
      </c>
      <c r="J7074" s="5" t="s">
        <v>23</v>
      </c>
      <c r="K7074" s="13"/>
      <c r="L7074" s="13"/>
      <c r="M7074" s="14">
        <v>17.43</v>
      </c>
      <c r="N7074" s="14">
        <v>17.43</v>
      </c>
      <c r="O7074" s="5"/>
      <c r="P7074" s="5"/>
      <c r="Q7074" s="5"/>
      <c r="R7074" s="5"/>
    </row>
    <row r="7075" ht="19.95" customHeight="1" spans="1:18">
      <c r="A7075" s="1">
        <v>2021</v>
      </c>
      <c r="B7075" s="5" t="s">
        <v>776</v>
      </c>
      <c r="C7075" s="8">
        <v>22</v>
      </c>
      <c r="D7075" s="5" t="s">
        <v>686</v>
      </c>
      <c r="E7075" s="8">
        <v>1</v>
      </c>
      <c r="F7075" s="9" t="s">
        <v>4031</v>
      </c>
      <c r="G7075" s="10">
        <v>101299</v>
      </c>
      <c r="H7075" s="9" t="s">
        <v>32</v>
      </c>
      <c r="I7075" s="9" t="s">
        <v>33</v>
      </c>
      <c r="J7075" s="5" t="s">
        <v>23</v>
      </c>
      <c r="K7075" s="12">
        <v>5764.63</v>
      </c>
      <c r="L7075" s="12">
        <v>5764.63</v>
      </c>
      <c r="M7075" s="13"/>
      <c r="N7075" s="13"/>
      <c r="O7075" s="5"/>
      <c r="P7075" s="5"/>
      <c r="Q7075" s="5"/>
      <c r="R7075" s="5"/>
    </row>
    <row r="7076" ht="19.95" customHeight="1" spans="1:18">
      <c r="A7076" s="1">
        <v>2021</v>
      </c>
      <c r="B7076" s="5" t="s">
        <v>776</v>
      </c>
      <c r="C7076" s="8">
        <v>22</v>
      </c>
      <c r="D7076" s="5" t="s">
        <v>686</v>
      </c>
      <c r="E7076" s="8">
        <v>2</v>
      </c>
      <c r="F7076" s="9" t="s">
        <v>4032</v>
      </c>
      <c r="G7076" s="10">
        <v>22030210</v>
      </c>
      <c r="H7076" s="9" t="s">
        <v>157</v>
      </c>
      <c r="I7076" s="9" t="s">
        <v>648</v>
      </c>
      <c r="J7076" s="5" t="s">
        <v>23</v>
      </c>
      <c r="K7076" s="13"/>
      <c r="L7076" s="13"/>
      <c r="M7076" s="12">
        <v>1200</v>
      </c>
      <c r="N7076" s="12">
        <v>1200</v>
      </c>
      <c r="O7076" s="5"/>
      <c r="P7076" s="5"/>
      <c r="Q7076" s="5"/>
      <c r="R7076" s="5"/>
    </row>
    <row r="7077" ht="19.95" customHeight="1" spans="1:18">
      <c r="A7077" s="1">
        <v>2021</v>
      </c>
      <c r="B7077" s="5" t="s">
        <v>776</v>
      </c>
      <c r="C7077" s="8">
        <v>22</v>
      </c>
      <c r="D7077" s="5" t="s">
        <v>686</v>
      </c>
      <c r="E7077" s="8">
        <v>3</v>
      </c>
      <c r="F7077" s="9" t="s">
        <v>4033</v>
      </c>
      <c r="G7077" s="10">
        <v>22410801</v>
      </c>
      <c r="H7077" s="9" t="s">
        <v>40</v>
      </c>
      <c r="I7077" s="9" t="s">
        <v>3862</v>
      </c>
      <c r="J7077" s="5" t="s">
        <v>23</v>
      </c>
      <c r="K7077" s="13"/>
      <c r="L7077" s="13"/>
      <c r="M7077" s="12">
        <v>4000</v>
      </c>
      <c r="N7077" s="12">
        <v>4000</v>
      </c>
      <c r="O7077" s="5"/>
      <c r="P7077" s="5"/>
      <c r="Q7077" s="5"/>
      <c r="R7077" s="5"/>
    </row>
    <row r="7078" ht="19.95" customHeight="1" spans="1:18">
      <c r="A7078" s="1">
        <v>2021</v>
      </c>
      <c r="B7078" s="5" t="s">
        <v>776</v>
      </c>
      <c r="C7078" s="8">
        <v>22</v>
      </c>
      <c r="D7078" s="5" t="s">
        <v>686</v>
      </c>
      <c r="E7078" s="8">
        <v>4</v>
      </c>
      <c r="F7078" s="9" t="s">
        <v>4034</v>
      </c>
      <c r="G7078" s="10">
        <v>22410801</v>
      </c>
      <c r="H7078" s="9" t="s">
        <v>40</v>
      </c>
      <c r="I7078" s="9" t="s">
        <v>3862</v>
      </c>
      <c r="J7078" s="5" t="s">
        <v>23</v>
      </c>
      <c r="K7078" s="13"/>
      <c r="L7078" s="13"/>
      <c r="M7078" s="14">
        <v>200</v>
      </c>
      <c r="N7078" s="14">
        <v>200</v>
      </c>
      <c r="O7078" s="5"/>
      <c r="P7078" s="5"/>
      <c r="Q7078" s="5"/>
      <c r="R7078" s="5"/>
    </row>
    <row r="7079" ht="19.95" customHeight="1" spans="1:18">
      <c r="A7079" s="1">
        <v>2021</v>
      </c>
      <c r="B7079" s="5" t="s">
        <v>776</v>
      </c>
      <c r="C7079" s="8">
        <v>22</v>
      </c>
      <c r="D7079" s="5" t="s">
        <v>686</v>
      </c>
      <c r="E7079" s="8">
        <v>5</v>
      </c>
      <c r="F7079" s="9" t="s">
        <v>4035</v>
      </c>
      <c r="G7079" s="10">
        <v>22030219</v>
      </c>
      <c r="H7079" s="9" t="s">
        <v>38</v>
      </c>
      <c r="I7079" s="9" t="s">
        <v>648</v>
      </c>
      <c r="J7079" s="5" t="s">
        <v>23</v>
      </c>
      <c r="K7079" s="13"/>
      <c r="L7079" s="13"/>
      <c r="M7079" s="14">
        <v>364.63</v>
      </c>
      <c r="N7079" s="14">
        <v>364.63</v>
      </c>
      <c r="O7079" s="5"/>
      <c r="P7079" s="5"/>
      <c r="Q7079" s="5"/>
      <c r="R7079" s="5"/>
    </row>
    <row r="7080" ht="19.95" customHeight="1" spans="1:18">
      <c r="A7080" s="1">
        <v>2021</v>
      </c>
      <c r="B7080" s="5" t="s">
        <v>776</v>
      </c>
      <c r="C7080" s="8">
        <v>22</v>
      </c>
      <c r="D7080" s="5" t="s">
        <v>689</v>
      </c>
      <c r="E7080" s="8">
        <v>1</v>
      </c>
      <c r="F7080" s="9" t="s">
        <v>4036</v>
      </c>
      <c r="G7080" s="10">
        <v>101299</v>
      </c>
      <c r="H7080" s="9" t="s">
        <v>32</v>
      </c>
      <c r="I7080" s="9" t="s">
        <v>33</v>
      </c>
      <c r="J7080" s="5" t="s">
        <v>23</v>
      </c>
      <c r="K7080" s="12">
        <v>1474.68</v>
      </c>
      <c r="L7080" s="12">
        <v>1474.68</v>
      </c>
      <c r="M7080" s="13"/>
      <c r="N7080" s="13"/>
      <c r="O7080" s="5"/>
      <c r="P7080" s="5"/>
      <c r="Q7080" s="5"/>
      <c r="R7080" s="5"/>
    </row>
    <row r="7081" ht="19.95" customHeight="1" spans="1:18">
      <c r="A7081" s="1">
        <v>2021</v>
      </c>
      <c r="B7081" s="5" t="s">
        <v>776</v>
      </c>
      <c r="C7081" s="8">
        <v>22</v>
      </c>
      <c r="D7081" s="5" t="s">
        <v>689</v>
      </c>
      <c r="E7081" s="8">
        <v>2</v>
      </c>
      <c r="F7081" s="9" t="s">
        <v>4037</v>
      </c>
      <c r="G7081" s="10">
        <v>101299</v>
      </c>
      <c r="H7081" s="9" t="s">
        <v>32</v>
      </c>
      <c r="I7081" s="9" t="s">
        <v>1082</v>
      </c>
      <c r="J7081" s="5" t="s">
        <v>23</v>
      </c>
      <c r="K7081" s="14">
        <v>13</v>
      </c>
      <c r="L7081" s="14">
        <v>13</v>
      </c>
      <c r="M7081" s="13"/>
      <c r="N7081" s="13"/>
      <c r="O7081" s="5"/>
      <c r="P7081" s="5"/>
      <c r="Q7081" s="5"/>
      <c r="R7081" s="5"/>
    </row>
    <row r="7082" ht="19.95" customHeight="1" spans="1:18">
      <c r="A7082" s="1">
        <v>2021</v>
      </c>
      <c r="B7082" s="5" t="s">
        <v>776</v>
      </c>
      <c r="C7082" s="8">
        <v>22</v>
      </c>
      <c r="D7082" s="5" t="s">
        <v>689</v>
      </c>
      <c r="E7082" s="8">
        <v>3</v>
      </c>
      <c r="F7082" s="9" t="s">
        <v>4038</v>
      </c>
      <c r="G7082" s="10">
        <v>22030202</v>
      </c>
      <c r="H7082" s="9" t="s">
        <v>35</v>
      </c>
      <c r="I7082" s="9" t="s">
        <v>80</v>
      </c>
      <c r="J7082" s="5" t="s">
        <v>23</v>
      </c>
      <c r="K7082" s="13"/>
      <c r="L7082" s="13"/>
      <c r="M7082" s="12">
        <v>1450.68</v>
      </c>
      <c r="N7082" s="12">
        <v>1450.68</v>
      </c>
      <c r="O7082" s="5"/>
      <c r="P7082" s="5"/>
      <c r="Q7082" s="5"/>
      <c r="R7082" s="5"/>
    </row>
    <row r="7083" ht="19.95" customHeight="1" spans="1:18">
      <c r="A7083" s="1">
        <v>2021</v>
      </c>
      <c r="B7083" s="5" t="s">
        <v>776</v>
      </c>
      <c r="C7083" s="8">
        <v>22</v>
      </c>
      <c r="D7083" s="5" t="s">
        <v>689</v>
      </c>
      <c r="E7083" s="8">
        <v>4</v>
      </c>
      <c r="F7083" s="9" t="s">
        <v>4039</v>
      </c>
      <c r="G7083" s="10">
        <v>22030207</v>
      </c>
      <c r="H7083" s="9" t="s">
        <v>83</v>
      </c>
      <c r="I7083" s="9" t="s">
        <v>80</v>
      </c>
      <c r="J7083" s="5" t="s">
        <v>23</v>
      </c>
      <c r="K7083" s="13"/>
      <c r="L7083" s="13"/>
      <c r="M7083" s="14">
        <v>13</v>
      </c>
      <c r="N7083" s="14">
        <v>13</v>
      </c>
      <c r="O7083" s="5"/>
      <c r="P7083" s="5"/>
      <c r="Q7083" s="5"/>
      <c r="R7083" s="5"/>
    </row>
    <row r="7084" ht="19.95" customHeight="1" spans="1:18">
      <c r="A7084" s="1">
        <v>2021</v>
      </c>
      <c r="B7084" s="5" t="s">
        <v>776</v>
      </c>
      <c r="C7084" s="8">
        <v>22</v>
      </c>
      <c r="D7084" s="5" t="s">
        <v>689</v>
      </c>
      <c r="E7084" s="8">
        <v>5</v>
      </c>
      <c r="F7084" s="9" t="s">
        <v>4040</v>
      </c>
      <c r="G7084" s="10">
        <v>22030216</v>
      </c>
      <c r="H7084" s="9" t="s">
        <v>170</v>
      </c>
      <c r="I7084" s="9" t="s">
        <v>80</v>
      </c>
      <c r="J7084" s="5" t="s">
        <v>23</v>
      </c>
      <c r="K7084" s="13"/>
      <c r="L7084" s="13"/>
      <c r="M7084" s="14">
        <v>24</v>
      </c>
      <c r="N7084" s="14">
        <v>24</v>
      </c>
      <c r="O7084" s="5"/>
      <c r="P7084" s="5"/>
      <c r="Q7084" s="5"/>
      <c r="R7084" s="5"/>
    </row>
    <row r="7085" ht="19.95" customHeight="1" spans="1:18">
      <c r="A7085" s="1">
        <v>2021</v>
      </c>
      <c r="B7085" s="5" t="s">
        <v>776</v>
      </c>
      <c r="C7085" s="8">
        <v>22</v>
      </c>
      <c r="D7085" s="5" t="s">
        <v>693</v>
      </c>
      <c r="E7085" s="8">
        <v>1</v>
      </c>
      <c r="F7085" s="9" t="s">
        <v>4041</v>
      </c>
      <c r="G7085" s="10">
        <v>101299</v>
      </c>
      <c r="H7085" s="9" t="s">
        <v>32</v>
      </c>
      <c r="I7085" s="9" t="s">
        <v>1082</v>
      </c>
      <c r="J7085" s="5" t="s">
        <v>23</v>
      </c>
      <c r="K7085" s="14">
        <v>40</v>
      </c>
      <c r="L7085" s="14">
        <v>40</v>
      </c>
      <c r="M7085" s="13"/>
      <c r="N7085" s="13"/>
      <c r="O7085" s="5"/>
      <c r="P7085" s="5"/>
      <c r="Q7085" s="5"/>
      <c r="R7085" s="5"/>
    </row>
    <row r="7086" ht="19.95" customHeight="1" spans="1:18">
      <c r="A7086" s="1">
        <v>2021</v>
      </c>
      <c r="B7086" s="5" t="s">
        <v>776</v>
      </c>
      <c r="C7086" s="8">
        <v>22</v>
      </c>
      <c r="D7086" s="5" t="s">
        <v>693</v>
      </c>
      <c r="E7086" s="8">
        <v>2</v>
      </c>
      <c r="F7086" s="9" t="s">
        <v>4042</v>
      </c>
      <c r="G7086" s="10">
        <v>22030207</v>
      </c>
      <c r="H7086" s="9" t="s">
        <v>83</v>
      </c>
      <c r="I7086" s="9" t="s">
        <v>80</v>
      </c>
      <c r="J7086" s="5" t="s">
        <v>23</v>
      </c>
      <c r="K7086" s="13"/>
      <c r="L7086" s="13"/>
      <c r="M7086" s="14">
        <v>40</v>
      </c>
      <c r="N7086" s="14">
        <v>40</v>
      </c>
      <c r="O7086" s="5"/>
      <c r="P7086" s="5"/>
      <c r="Q7086" s="5"/>
      <c r="R7086" s="5"/>
    </row>
    <row r="7087" ht="19.95" customHeight="1" spans="1:18">
      <c r="A7087" s="1">
        <v>2021</v>
      </c>
      <c r="B7087" s="5" t="s">
        <v>776</v>
      </c>
      <c r="C7087" s="8">
        <v>22</v>
      </c>
      <c r="D7087" s="5" t="s">
        <v>695</v>
      </c>
      <c r="E7087" s="8">
        <v>1</v>
      </c>
      <c r="F7087" s="9" t="s">
        <v>4043</v>
      </c>
      <c r="G7087" s="10">
        <v>1002</v>
      </c>
      <c r="H7087" s="9" t="s">
        <v>24</v>
      </c>
      <c r="I7087" s="9" t="s">
        <v>124</v>
      </c>
      <c r="J7087" s="5" t="s">
        <v>23</v>
      </c>
      <c r="K7087" s="14">
        <v>443.3</v>
      </c>
      <c r="L7087" s="14">
        <v>443.3</v>
      </c>
      <c r="M7087" s="13"/>
      <c r="N7087" s="13"/>
      <c r="O7087" s="5"/>
      <c r="P7087" s="5"/>
      <c r="Q7087" s="5"/>
      <c r="R7087" s="5"/>
    </row>
    <row r="7088" ht="19.95" customHeight="1" spans="1:18">
      <c r="A7088" s="1">
        <v>2021</v>
      </c>
      <c r="B7088" s="5" t="s">
        <v>776</v>
      </c>
      <c r="C7088" s="8">
        <v>22</v>
      </c>
      <c r="D7088" s="5" t="s">
        <v>695</v>
      </c>
      <c r="E7088" s="8">
        <v>2</v>
      </c>
      <c r="F7088" s="9" t="s">
        <v>4043</v>
      </c>
      <c r="G7088" s="10">
        <v>1002</v>
      </c>
      <c r="H7088" s="9" t="s">
        <v>24</v>
      </c>
      <c r="I7088" s="9" t="s">
        <v>124</v>
      </c>
      <c r="J7088" s="5" t="s">
        <v>23</v>
      </c>
      <c r="K7088" s="14">
        <v>537.72</v>
      </c>
      <c r="L7088" s="14">
        <v>537.72</v>
      </c>
      <c r="M7088" s="13"/>
      <c r="N7088" s="13"/>
      <c r="O7088" s="5"/>
      <c r="P7088" s="5"/>
      <c r="Q7088" s="5"/>
      <c r="R7088" s="5"/>
    </row>
    <row r="7089" ht="19.95" customHeight="1" spans="1:18">
      <c r="A7089" s="1">
        <v>2021</v>
      </c>
      <c r="B7089" s="5" t="s">
        <v>776</v>
      </c>
      <c r="C7089" s="8">
        <v>22</v>
      </c>
      <c r="D7089" s="5" t="s">
        <v>695</v>
      </c>
      <c r="E7089" s="8">
        <v>3</v>
      </c>
      <c r="F7089" s="9" t="s">
        <v>4043</v>
      </c>
      <c r="G7089" s="10">
        <v>1002</v>
      </c>
      <c r="H7089" s="9" t="s">
        <v>24</v>
      </c>
      <c r="I7089" s="9" t="s">
        <v>124</v>
      </c>
      <c r="J7089" s="5" t="s">
        <v>23</v>
      </c>
      <c r="K7089" s="14">
        <v>628.19</v>
      </c>
      <c r="L7089" s="14">
        <v>628.19</v>
      </c>
      <c r="M7089" s="13"/>
      <c r="N7089" s="13"/>
      <c r="O7089" s="5"/>
      <c r="P7089" s="5"/>
      <c r="Q7089" s="5"/>
      <c r="R7089" s="5"/>
    </row>
    <row r="7090" ht="19.95" customHeight="1" spans="1:18">
      <c r="A7090" s="1">
        <v>2021</v>
      </c>
      <c r="B7090" s="5" t="s">
        <v>776</v>
      </c>
      <c r="C7090" s="8">
        <v>22</v>
      </c>
      <c r="D7090" s="5" t="s">
        <v>695</v>
      </c>
      <c r="E7090" s="8">
        <v>4</v>
      </c>
      <c r="F7090" s="9" t="s">
        <v>4043</v>
      </c>
      <c r="G7090" s="10">
        <v>1002</v>
      </c>
      <c r="H7090" s="9" t="s">
        <v>24</v>
      </c>
      <c r="I7090" s="9" t="s">
        <v>124</v>
      </c>
      <c r="J7090" s="5" t="s">
        <v>23</v>
      </c>
      <c r="K7090" s="14">
        <v>394.57</v>
      </c>
      <c r="L7090" s="14">
        <v>394.57</v>
      </c>
      <c r="M7090" s="13"/>
      <c r="N7090" s="13"/>
      <c r="O7090" s="5"/>
      <c r="P7090" s="5"/>
      <c r="Q7090" s="5"/>
      <c r="R7090" s="5"/>
    </row>
    <row r="7091" ht="19.95" customHeight="1" spans="1:18">
      <c r="A7091" s="1">
        <v>2021</v>
      </c>
      <c r="B7091" s="5" t="s">
        <v>776</v>
      </c>
      <c r="C7091" s="8">
        <v>22</v>
      </c>
      <c r="D7091" s="5" t="s">
        <v>695</v>
      </c>
      <c r="E7091" s="8">
        <v>5</v>
      </c>
      <c r="F7091" s="9" t="s">
        <v>4043</v>
      </c>
      <c r="G7091" s="10">
        <v>1002</v>
      </c>
      <c r="H7091" s="9" t="s">
        <v>24</v>
      </c>
      <c r="I7091" s="9" t="s">
        <v>124</v>
      </c>
      <c r="J7091" s="5" t="s">
        <v>23</v>
      </c>
      <c r="K7091" s="14">
        <v>615.24</v>
      </c>
      <c r="L7091" s="14">
        <v>615.24</v>
      </c>
      <c r="M7091" s="13"/>
      <c r="N7091" s="13"/>
      <c r="O7091" s="5"/>
      <c r="P7091" s="5"/>
      <c r="Q7091" s="5"/>
      <c r="R7091" s="5"/>
    </row>
    <row r="7092" ht="19.95" customHeight="1" spans="1:18">
      <c r="A7092" s="1">
        <v>2021</v>
      </c>
      <c r="B7092" s="5" t="s">
        <v>776</v>
      </c>
      <c r="C7092" s="8">
        <v>22</v>
      </c>
      <c r="D7092" s="5" t="s">
        <v>695</v>
      </c>
      <c r="E7092" s="8">
        <v>6</v>
      </c>
      <c r="F7092" s="9" t="s">
        <v>4043</v>
      </c>
      <c r="G7092" s="10">
        <v>1002</v>
      </c>
      <c r="H7092" s="9" t="s">
        <v>24</v>
      </c>
      <c r="I7092" s="9" t="s">
        <v>124</v>
      </c>
      <c r="J7092" s="5" t="s">
        <v>23</v>
      </c>
      <c r="K7092" s="14">
        <v>680.85</v>
      </c>
      <c r="L7092" s="14">
        <v>680.85</v>
      </c>
      <c r="M7092" s="13"/>
      <c r="N7092" s="13"/>
      <c r="O7092" s="5"/>
      <c r="P7092" s="5"/>
      <c r="Q7092" s="5"/>
      <c r="R7092" s="5"/>
    </row>
    <row r="7093" ht="19.95" customHeight="1" spans="1:18">
      <c r="A7093" s="1">
        <v>2021</v>
      </c>
      <c r="B7093" s="5" t="s">
        <v>776</v>
      </c>
      <c r="C7093" s="8">
        <v>22</v>
      </c>
      <c r="D7093" s="5" t="s">
        <v>695</v>
      </c>
      <c r="E7093" s="8">
        <v>7</v>
      </c>
      <c r="F7093" s="9" t="s">
        <v>4043</v>
      </c>
      <c r="G7093" s="10">
        <v>1002</v>
      </c>
      <c r="H7093" s="9" t="s">
        <v>24</v>
      </c>
      <c r="I7093" s="9" t="s">
        <v>124</v>
      </c>
      <c r="J7093" s="5" t="s">
        <v>23</v>
      </c>
      <c r="K7093" s="14">
        <v>601.34</v>
      </c>
      <c r="L7093" s="14">
        <v>601.34</v>
      </c>
      <c r="M7093" s="13"/>
      <c r="N7093" s="13"/>
      <c r="O7093" s="5"/>
      <c r="P7093" s="5"/>
      <c r="Q7093" s="5"/>
      <c r="R7093" s="5"/>
    </row>
    <row r="7094" ht="19.95" customHeight="1" spans="1:18">
      <c r="A7094" s="1">
        <v>2021</v>
      </c>
      <c r="B7094" s="5" t="s">
        <v>776</v>
      </c>
      <c r="C7094" s="8">
        <v>22</v>
      </c>
      <c r="D7094" s="5" t="s">
        <v>695</v>
      </c>
      <c r="E7094" s="8">
        <v>8</v>
      </c>
      <c r="F7094" s="9" t="s">
        <v>4043</v>
      </c>
      <c r="G7094" s="10">
        <v>1002</v>
      </c>
      <c r="H7094" s="9" t="s">
        <v>24</v>
      </c>
      <c r="I7094" s="9" t="s">
        <v>124</v>
      </c>
      <c r="J7094" s="5" t="s">
        <v>23</v>
      </c>
      <c r="K7094" s="14">
        <v>376.73</v>
      </c>
      <c r="L7094" s="14">
        <v>376.73</v>
      </c>
      <c r="M7094" s="13"/>
      <c r="N7094" s="13"/>
      <c r="O7094" s="5"/>
      <c r="P7094" s="5"/>
      <c r="Q7094" s="5"/>
      <c r="R7094" s="5"/>
    </row>
    <row r="7095" ht="19.95" customHeight="1" spans="1:18">
      <c r="A7095" s="1">
        <v>2021</v>
      </c>
      <c r="B7095" s="5" t="s">
        <v>776</v>
      </c>
      <c r="C7095" s="8">
        <v>22</v>
      </c>
      <c r="D7095" s="5" t="s">
        <v>695</v>
      </c>
      <c r="E7095" s="8">
        <v>9</v>
      </c>
      <c r="F7095" s="9" t="s">
        <v>4043</v>
      </c>
      <c r="G7095" s="10">
        <v>1002</v>
      </c>
      <c r="H7095" s="9" t="s">
        <v>24</v>
      </c>
      <c r="I7095" s="9" t="s">
        <v>124</v>
      </c>
      <c r="J7095" s="5" t="s">
        <v>23</v>
      </c>
      <c r="K7095" s="14">
        <v>334.97</v>
      </c>
      <c r="L7095" s="14">
        <v>334.97</v>
      </c>
      <c r="M7095" s="13"/>
      <c r="N7095" s="13"/>
      <c r="O7095" s="5"/>
      <c r="P7095" s="5"/>
      <c r="Q7095" s="5"/>
      <c r="R7095" s="5"/>
    </row>
    <row r="7096" ht="19.95" customHeight="1" spans="1:18">
      <c r="A7096" s="1">
        <v>2021</v>
      </c>
      <c r="B7096" s="5" t="s">
        <v>776</v>
      </c>
      <c r="C7096" s="8">
        <v>22</v>
      </c>
      <c r="D7096" s="5" t="s">
        <v>695</v>
      </c>
      <c r="E7096" s="8">
        <v>10</v>
      </c>
      <c r="F7096" s="9" t="s">
        <v>4043</v>
      </c>
      <c r="G7096" s="10">
        <v>1002</v>
      </c>
      <c r="H7096" s="9" t="s">
        <v>24</v>
      </c>
      <c r="I7096" s="9" t="s">
        <v>124</v>
      </c>
      <c r="J7096" s="5" t="s">
        <v>23</v>
      </c>
      <c r="K7096" s="14">
        <v>440.31</v>
      </c>
      <c r="L7096" s="14">
        <v>440.31</v>
      </c>
      <c r="M7096" s="13"/>
      <c r="N7096" s="13"/>
      <c r="O7096" s="5"/>
      <c r="P7096" s="5"/>
      <c r="Q7096" s="5"/>
      <c r="R7096" s="5"/>
    </row>
    <row r="7097" ht="19.95" customHeight="1" spans="1:18">
      <c r="A7097" s="1">
        <v>2021</v>
      </c>
      <c r="B7097" s="5" t="s">
        <v>776</v>
      </c>
      <c r="C7097" s="8">
        <v>22</v>
      </c>
      <c r="D7097" s="5" t="s">
        <v>695</v>
      </c>
      <c r="E7097" s="8">
        <v>11</v>
      </c>
      <c r="F7097" s="9" t="s">
        <v>4043</v>
      </c>
      <c r="G7097" s="10">
        <v>101299</v>
      </c>
      <c r="H7097" s="9" t="s">
        <v>32</v>
      </c>
      <c r="I7097" s="9" t="s">
        <v>1082</v>
      </c>
      <c r="J7097" s="5" t="s">
        <v>23</v>
      </c>
      <c r="K7097" s="13"/>
      <c r="L7097" s="13"/>
      <c r="M7097" s="12">
        <v>5053.22</v>
      </c>
      <c r="N7097" s="12">
        <v>5053.22</v>
      </c>
      <c r="O7097" s="5"/>
      <c r="P7097" s="5"/>
      <c r="Q7097" s="5"/>
      <c r="R7097" s="5"/>
    </row>
    <row r="7098" ht="19.95" customHeight="1" spans="1:18">
      <c r="A7098" s="1">
        <v>2021</v>
      </c>
      <c r="B7098" s="5" t="s">
        <v>776</v>
      </c>
      <c r="C7098" s="8">
        <v>22</v>
      </c>
      <c r="D7098" s="5" t="s">
        <v>696</v>
      </c>
      <c r="E7098" s="8">
        <v>1</v>
      </c>
      <c r="F7098" s="9" t="s">
        <v>4044</v>
      </c>
      <c r="G7098" s="10">
        <v>1002</v>
      </c>
      <c r="H7098" s="9" t="s">
        <v>24</v>
      </c>
      <c r="I7098" s="9" t="s">
        <v>124</v>
      </c>
      <c r="J7098" s="5" t="s">
        <v>23</v>
      </c>
      <c r="K7098" s="12">
        <v>1917.27</v>
      </c>
      <c r="L7098" s="12">
        <v>1917.27</v>
      </c>
      <c r="M7098" s="13"/>
      <c r="N7098" s="13"/>
      <c r="O7098" s="5"/>
      <c r="P7098" s="5"/>
      <c r="Q7098" s="5"/>
      <c r="R7098" s="5"/>
    </row>
    <row r="7099" ht="19.95" customHeight="1" spans="1:18">
      <c r="A7099" s="1">
        <v>2021</v>
      </c>
      <c r="B7099" s="5" t="s">
        <v>776</v>
      </c>
      <c r="C7099" s="8">
        <v>22</v>
      </c>
      <c r="D7099" s="5" t="s">
        <v>696</v>
      </c>
      <c r="E7099" s="8">
        <v>2</v>
      </c>
      <c r="F7099" s="9" t="s">
        <v>4045</v>
      </c>
      <c r="G7099" s="10">
        <v>66030302</v>
      </c>
      <c r="H7099" s="9" t="s">
        <v>282</v>
      </c>
      <c r="I7099" s="9" t="s">
        <v>2323</v>
      </c>
      <c r="J7099" s="5" t="s">
        <v>23</v>
      </c>
      <c r="K7099" s="14">
        <v>6.73</v>
      </c>
      <c r="L7099" s="14">
        <v>6.73</v>
      </c>
      <c r="M7099" s="13"/>
      <c r="N7099" s="13"/>
      <c r="O7099" s="5"/>
      <c r="P7099" s="5"/>
      <c r="Q7099" s="5"/>
      <c r="R7099" s="5"/>
    </row>
    <row r="7100" ht="19.95" customHeight="1" spans="1:18">
      <c r="A7100" s="1">
        <v>2021</v>
      </c>
      <c r="B7100" s="5" t="s">
        <v>776</v>
      </c>
      <c r="C7100" s="8">
        <v>22</v>
      </c>
      <c r="D7100" s="5" t="s">
        <v>696</v>
      </c>
      <c r="E7100" s="8">
        <v>3</v>
      </c>
      <c r="F7100" s="9" t="s">
        <v>4045</v>
      </c>
      <c r="G7100" s="10">
        <v>22030222</v>
      </c>
      <c r="H7100" s="9" t="s">
        <v>289</v>
      </c>
      <c r="I7100" s="9" t="s">
        <v>2232</v>
      </c>
      <c r="J7100" s="5" t="s">
        <v>23</v>
      </c>
      <c r="K7100" s="13"/>
      <c r="L7100" s="13"/>
      <c r="M7100" s="12">
        <v>1924</v>
      </c>
      <c r="N7100" s="12">
        <v>1924</v>
      </c>
      <c r="O7100" s="5"/>
      <c r="P7100" s="5"/>
      <c r="Q7100" s="5"/>
      <c r="R7100" s="5"/>
    </row>
    <row r="7101" ht="19.95" customHeight="1" spans="1:18">
      <c r="A7101" s="1">
        <v>2021</v>
      </c>
      <c r="B7101" s="5" t="s">
        <v>776</v>
      </c>
      <c r="C7101" s="8">
        <v>22</v>
      </c>
      <c r="D7101" s="5" t="s">
        <v>701</v>
      </c>
      <c r="E7101" s="8">
        <v>1</v>
      </c>
      <c r="F7101" s="9" t="s">
        <v>4046</v>
      </c>
      <c r="G7101" s="10">
        <v>1002</v>
      </c>
      <c r="H7101" s="9" t="s">
        <v>24</v>
      </c>
      <c r="I7101" s="9" t="s">
        <v>124</v>
      </c>
      <c r="J7101" s="5" t="s">
        <v>23</v>
      </c>
      <c r="K7101" s="12">
        <v>2192.3</v>
      </c>
      <c r="L7101" s="12">
        <v>2192.3</v>
      </c>
      <c r="M7101" s="13"/>
      <c r="N7101" s="13"/>
      <c r="O7101" s="5"/>
      <c r="P7101" s="5"/>
      <c r="Q7101" s="5"/>
      <c r="R7101" s="5"/>
    </row>
    <row r="7102" ht="19.95" customHeight="1" spans="1:18">
      <c r="A7102" s="1">
        <v>2021</v>
      </c>
      <c r="B7102" s="5" t="s">
        <v>776</v>
      </c>
      <c r="C7102" s="8">
        <v>22</v>
      </c>
      <c r="D7102" s="5" t="s">
        <v>701</v>
      </c>
      <c r="E7102" s="8">
        <v>2</v>
      </c>
      <c r="F7102" s="9" t="s">
        <v>4047</v>
      </c>
      <c r="G7102" s="10">
        <v>66030302</v>
      </c>
      <c r="H7102" s="9" t="s">
        <v>282</v>
      </c>
      <c r="I7102" s="9" t="s">
        <v>2323</v>
      </c>
      <c r="J7102" s="5" t="s">
        <v>23</v>
      </c>
      <c r="K7102" s="14">
        <v>7.7</v>
      </c>
      <c r="L7102" s="14">
        <v>7.7</v>
      </c>
      <c r="M7102" s="13"/>
      <c r="N7102" s="13"/>
      <c r="O7102" s="5"/>
      <c r="P7102" s="5"/>
      <c r="Q7102" s="5"/>
      <c r="R7102" s="5"/>
    </row>
    <row r="7103" ht="19.95" customHeight="1" spans="1:18">
      <c r="A7103" s="1">
        <v>2021</v>
      </c>
      <c r="B7103" s="5" t="s">
        <v>776</v>
      </c>
      <c r="C7103" s="8">
        <v>22</v>
      </c>
      <c r="D7103" s="5" t="s">
        <v>701</v>
      </c>
      <c r="E7103" s="8">
        <v>3</v>
      </c>
      <c r="F7103" s="9" t="s">
        <v>4047</v>
      </c>
      <c r="G7103" s="10">
        <v>22030222</v>
      </c>
      <c r="H7103" s="9" t="s">
        <v>289</v>
      </c>
      <c r="I7103" s="9" t="s">
        <v>2232</v>
      </c>
      <c r="J7103" s="5" t="s">
        <v>23</v>
      </c>
      <c r="K7103" s="13"/>
      <c r="L7103" s="13"/>
      <c r="M7103" s="12">
        <v>2200</v>
      </c>
      <c r="N7103" s="12">
        <v>2200</v>
      </c>
      <c r="O7103" s="5"/>
      <c r="P7103" s="5"/>
      <c r="Q7103" s="5"/>
      <c r="R7103" s="5"/>
    </row>
    <row r="7104" ht="19.95" customHeight="1" spans="1:18">
      <c r="A7104" s="1">
        <v>2021</v>
      </c>
      <c r="B7104" s="5" t="s">
        <v>776</v>
      </c>
      <c r="C7104" s="8">
        <v>22</v>
      </c>
      <c r="D7104" s="5" t="s">
        <v>706</v>
      </c>
      <c r="E7104" s="8">
        <v>1</v>
      </c>
      <c r="F7104" s="9" t="s">
        <v>4048</v>
      </c>
      <c r="G7104" s="10">
        <v>1002</v>
      </c>
      <c r="H7104" s="9" t="s">
        <v>24</v>
      </c>
      <c r="I7104" s="9" t="s">
        <v>124</v>
      </c>
      <c r="J7104" s="5" t="s">
        <v>23</v>
      </c>
      <c r="K7104" s="12">
        <v>12496.1</v>
      </c>
      <c r="L7104" s="12">
        <v>12496.1</v>
      </c>
      <c r="M7104" s="13"/>
      <c r="N7104" s="13"/>
      <c r="O7104" s="5"/>
      <c r="P7104" s="5"/>
      <c r="Q7104" s="5"/>
      <c r="R7104" s="5"/>
    </row>
    <row r="7105" ht="19.95" customHeight="1" spans="1:18">
      <c r="A7105" s="1">
        <v>2021</v>
      </c>
      <c r="B7105" s="5" t="s">
        <v>776</v>
      </c>
      <c r="C7105" s="8">
        <v>22</v>
      </c>
      <c r="D7105" s="5" t="s">
        <v>706</v>
      </c>
      <c r="E7105" s="8">
        <v>2</v>
      </c>
      <c r="F7105" s="9" t="s">
        <v>4049</v>
      </c>
      <c r="G7105" s="10">
        <v>66030302</v>
      </c>
      <c r="H7105" s="9" t="s">
        <v>282</v>
      </c>
      <c r="I7105" s="9" t="s">
        <v>2323</v>
      </c>
      <c r="J7105" s="5" t="s">
        <v>23</v>
      </c>
      <c r="K7105" s="14">
        <v>43.9</v>
      </c>
      <c r="L7105" s="14">
        <v>43.9</v>
      </c>
      <c r="M7105" s="13"/>
      <c r="N7105" s="13"/>
      <c r="O7105" s="5"/>
      <c r="P7105" s="5"/>
      <c r="Q7105" s="5"/>
      <c r="R7105" s="5"/>
    </row>
    <row r="7106" ht="19.95" customHeight="1" spans="1:18">
      <c r="A7106" s="1">
        <v>2021</v>
      </c>
      <c r="B7106" s="5" t="s">
        <v>776</v>
      </c>
      <c r="C7106" s="8">
        <v>22</v>
      </c>
      <c r="D7106" s="5" t="s">
        <v>706</v>
      </c>
      <c r="E7106" s="8">
        <v>3</v>
      </c>
      <c r="F7106" s="9" t="s">
        <v>4049</v>
      </c>
      <c r="G7106" s="10">
        <v>22030222</v>
      </c>
      <c r="H7106" s="9" t="s">
        <v>289</v>
      </c>
      <c r="I7106" s="9" t="s">
        <v>2232</v>
      </c>
      <c r="J7106" s="5" t="s">
        <v>23</v>
      </c>
      <c r="K7106" s="13"/>
      <c r="L7106" s="13"/>
      <c r="M7106" s="12">
        <v>12540</v>
      </c>
      <c r="N7106" s="12">
        <v>12540</v>
      </c>
      <c r="O7106" s="5"/>
      <c r="P7106" s="5"/>
      <c r="Q7106" s="5"/>
      <c r="R7106" s="5"/>
    </row>
    <row r="7107" ht="19.95" customHeight="1" spans="1:18">
      <c r="A7107" s="1">
        <v>2021</v>
      </c>
      <c r="B7107" s="5" t="s">
        <v>776</v>
      </c>
      <c r="C7107" s="8">
        <v>22</v>
      </c>
      <c r="D7107" s="5" t="s">
        <v>719</v>
      </c>
      <c r="E7107" s="8">
        <v>1</v>
      </c>
      <c r="F7107" s="9" t="s">
        <v>4050</v>
      </c>
      <c r="G7107" s="10">
        <v>1002</v>
      </c>
      <c r="H7107" s="9" t="s">
        <v>24</v>
      </c>
      <c r="I7107" s="9" t="s">
        <v>124</v>
      </c>
      <c r="J7107" s="5" t="s">
        <v>23</v>
      </c>
      <c r="K7107" s="12">
        <v>10926.02</v>
      </c>
      <c r="L7107" s="12">
        <v>10926.02</v>
      </c>
      <c r="M7107" s="13"/>
      <c r="N7107" s="13"/>
      <c r="O7107" s="5"/>
      <c r="P7107" s="5"/>
      <c r="Q7107" s="5"/>
      <c r="R7107" s="5"/>
    </row>
    <row r="7108" ht="19.95" customHeight="1" spans="1:18">
      <c r="A7108" s="1">
        <v>2021</v>
      </c>
      <c r="B7108" s="5" t="s">
        <v>776</v>
      </c>
      <c r="C7108" s="8">
        <v>22</v>
      </c>
      <c r="D7108" s="5" t="s">
        <v>719</v>
      </c>
      <c r="E7108" s="8">
        <v>2</v>
      </c>
      <c r="F7108" s="9" t="s">
        <v>4050</v>
      </c>
      <c r="G7108" s="10">
        <v>1002</v>
      </c>
      <c r="H7108" s="9" t="s">
        <v>24</v>
      </c>
      <c r="I7108" s="9" t="s">
        <v>124</v>
      </c>
      <c r="J7108" s="5" t="s">
        <v>23</v>
      </c>
      <c r="K7108" s="12">
        <v>19786.81</v>
      </c>
      <c r="L7108" s="12">
        <v>19786.81</v>
      </c>
      <c r="M7108" s="13"/>
      <c r="N7108" s="13"/>
      <c r="O7108" s="5"/>
      <c r="P7108" s="5"/>
      <c r="Q7108" s="5"/>
      <c r="R7108" s="5"/>
    </row>
    <row r="7109" ht="19.95" customHeight="1" spans="1:18">
      <c r="A7109" s="1">
        <v>2021</v>
      </c>
      <c r="B7109" s="5" t="s">
        <v>776</v>
      </c>
      <c r="C7109" s="8">
        <v>22</v>
      </c>
      <c r="D7109" s="5" t="s">
        <v>719</v>
      </c>
      <c r="E7109" s="8">
        <v>3</v>
      </c>
      <c r="F7109" s="9" t="s">
        <v>4050</v>
      </c>
      <c r="G7109" s="10">
        <v>1002</v>
      </c>
      <c r="H7109" s="9" t="s">
        <v>24</v>
      </c>
      <c r="I7109" s="9" t="s">
        <v>124</v>
      </c>
      <c r="J7109" s="5" t="s">
        <v>23</v>
      </c>
      <c r="K7109" s="12">
        <v>16223.94</v>
      </c>
      <c r="L7109" s="12">
        <v>16223.94</v>
      </c>
      <c r="M7109" s="13"/>
      <c r="N7109" s="13"/>
      <c r="O7109" s="5"/>
      <c r="P7109" s="5"/>
      <c r="Q7109" s="5"/>
      <c r="R7109" s="5"/>
    </row>
    <row r="7110" ht="19.95" customHeight="1" spans="1:18">
      <c r="A7110" s="1">
        <v>2021</v>
      </c>
      <c r="B7110" s="5" t="s">
        <v>776</v>
      </c>
      <c r="C7110" s="8">
        <v>22</v>
      </c>
      <c r="D7110" s="5" t="s">
        <v>719</v>
      </c>
      <c r="E7110" s="8">
        <v>4</v>
      </c>
      <c r="F7110" s="9" t="s">
        <v>4050</v>
      </c>
      <c r="G7110" s="10">
        <v>1002</v>
      </c>
      <c r="H7110" s="9" t="s">
        <v>24</v>
      </c>
      <c r="I7110" s="9" t="s">
        <v>124</v>
      </c>
      <c r="J7110" s="5" t="s">
        <v>23</v>
      </c>
      <c r="K7110" s="12">
        <v>1252.05</v>
      </c>
      <c r="L7110" s="12">
        <v>1252.05</v>
      </c>
      <c r="M7110" s="13"/>
      <c r="N7110" s="13"/>
      <c r="O7110" s="5"/>
      <c r="P7110" s="5"/>
      <c r="Q7110" s="5"/>
      <c r="R7110" s="5"/>
    </row>
    <row r="7111" ht="19.95" customHeight="1" spans="1:18">
      <c r="A7111" s="1">
        <v>2021</v>
      </c>
      <c r="B7111" s="5" t="s">
        <v>776</v>
      </c>
      <c r="C7111" s="8">
        <v>22</v>
      </c>
      <c r="D7111" s="5" t="s">
        <v>719</v>
      </c>
      <c r="E7111" s="8">
        <v>5</v>
      </c>
      <c r="F7111" s="9" t="s">
        <v>4050</v>
      </c>
      <c r="G7111" s="10">
        <v>1002</v>
      </c>
      <c r="H7111" s="9" t="s">
        <v>24</v>
      </c>
      <c r="I7111" s="9" t="s">
        <v>124</v>
      </c>
      <c r="J7111" s="5" t="s">
        <v>23</v>
      </c>
      <c r="K7111" s="12">
        <v>38479.06</v>
      </c>
      <c r="L7111" s="12">
        <v>38479.06</v>
      </c>
      <c r="M7111" s="13"/>
      <c r="N7111" s="13"/>
      <c r="O7111" s="5"/>
      <c r="P7111" s="5"/>
      <c r="Q7111" s="5"/>
      <c r="R7111" s="5"/>
    </row>
    <row r="7112" ht="19.95" customHeight="1" spans="1:18">
      <c r="A7112" s="1">
        <v>2021</v>
      </c>
      <c r="B7112" s="5" t="s">
        <v>776</v>
      </c>
      <c r="C7112" s="8">
        <v>22</v>
      </c>
      <c r="D7112" s="5" t="s">
        <v>719</v>
      </c>
      <c r="E7112" s="8">
        <v>6</v>
      </c>
      <c r="F7112" s="9" t="s">
        <v>4050</v>
      </c>
      <c r="G7112" s="10">
        <v>1002</v>
      </c>
      <c r="H7112" s="9" t="s">
        <v>24</v>
      </c>
      <c r="I7112" s="9" t="s">
        <v>124</v>
      </c>
      <c r="J7112" s="5" t="s">
        <v>23</v>
      </c>
      <c r="K7112" s="12">
        <v>1155.77</v>
      </c>
      <c r="L7112" s="12">
        <v>1155.77</v>
      </c>
      <c r="M7112" s="13"/>
      <c r="N7112" s="13"/>
      <c r="O7112" s="5"/>
      <c r="P7112" s="5"/>
      <c r="Q7112" s="5"/>
      <c r="R7112" s="5"/>
    </row>
    <row r="7113" ht="19.95" customHeight="1" spans="1:18">
      <c r="A7113" s="1">
        <v>2021</v>
      </c>
      <c r="B7113" s="5" t="s">
        <v>776</v>
      </c>
      <c r="C7113" s="8">
        <v>22</v>
      </c>
      <c r="D7113" s="5" t="s">
        <v>719</v>
      </c>
      <c r="E7113" s="8">
        <v>7</v>
      </c>
      <c r="F7113" s="9" t="s">
        <v>4050</v>
      </c>
      <c r="G7113" s="10">
        <v>1002</v>
      </c>
      <c r="H7113" s="9" t="s">
        <v>24</v>
      </c>
      <c r="I7113" s="9" t="s">
        <v>124</v>
      </c>
      <c r="J7113" s="5" t="s">
        <v>23</v>
      </c>
      <c r="K7113" s="12">
        <v>3038.98</v>
      </c>
      <c r="L7113" s="12">
        <v>3038.98</v>
      </c>
      <c r="M7113" s="13"/>
      <c r="N7113" s="13"/>
      <c r="O7113" s="5"/>
      <c r="P7113" s="5"/>
      <c r="Q7113" s="5"/>
      <c r="R7113" s="5"/>
    </row>
    <row r="7114" ht="19.95" customHeight="1" spans="1:18">
      <c r="A7114" s="1">
        <v>2021</v>
      </c>
      <c r="B7114" s="5" t="s">
        <v>776</v>
      </c>
      <c r="C7114" s="8">
        <v>22</v>
      </c>
      <c r="D7114" s="5" t="s">
        <v>719</v>
      </c>
      <c r="E7114" s="8">
        <v>8</v>
      </c>
      <c r="F7114" s="9" t="s">
        <v>4050</v>
      </c>
      <c r="G7114" s="10">
        <v>1002</v>
      </c>
      <c r="H7114" s="9" t="s">
        <v>24</v>
      </c>
      <c r="I7114" s="9" t="s">
        <v>124</v>
      </c>
      <c r="J7114" s="5" t="s">
        <v>23</v>
      </c>
      <c r="K7114" s="12">
        <v>8250.77</v>
      </c>
      <c r="L7114" s="12">
        <v>8250.77</v>
      </c>
      <c r="M7114" s="13"/>
      <c r="N7114" s="13"/>
      <c r="O7114" s="5"/>
      <c r="P7114" s="5"/>
      <c r="Q7114" s="5"/>
      <c r="R7114" s="5"/>
    </row>
    <row r="7115" ht="19.95" customHeight="1" spans="1:18">
      <c r="A7115" s="1">
        <v>2021</v>
      </c>
      <c r="B7115" s="5" t="s">
        <v>776</v>
      </c>
      <c r="C7115" s="8">
        <v>22</v>
      </c>
      <c r="D7115" s="5" t="s">
        <v>719</v>
      </c>
      <c r="E7115" s="8">
        <v>9</v>
      </c>
      <c r="F7115" s="9" t="s">
        <v>4050</v>
      </c>
      <c r="G7115" s="10">
        <v>66030302</v>
      </c>
      <c r="H7115" s="9" t="s">
        <v>282</v>
      </c>
      <c r="I7115" s="9" t="s">
        <v>284</v>
      </c>
      <c r="J7115" s="5" t="s">
        <v>23</v>
      </c>
      <c r="K7115" s="14">
        <v>71.87</v>
      </c>
      <c r="L7115" s="14">
        <v>71.87</v>
      </c>
      <c r="M7115" s="13"/>
      <c r="N7115" s="13"/>
      <c r="O7115" s="5"/>
      <c r="P7115" s="5"/>
      <c r="Q7115" s="5"/>
      <c r="R7115" s="5"/>
    </row>
    <row r="7116" ht="19.95" customHeight="1" spans="1:18">
      <c r="A7116" s="1">
        <v>2021</v>
      </c>
      <c r="B7116" s="5" t="s">
        <v>776</v>
      </c>
      <c r="C7116" s="8">
        <v>22</v>
      </c>
      <c r="D7116" s="5" t="s">
        <v>719</v>
      </c>
      <c r="E7116" s="8">
        <v>10</v>
      </c>
      <c r="F7116" s="9" t="s">
        <v>4050</v>
      </c>
      <c r="G7116" s="10">
        <v>66030302</v>
      </c>
      <c r="H7116" s="9" t="s">
        <v>282</v>
      </c>
      <c r="I7116" s="9" t="s">
        <v>283</v>
      </c>
      <c r="J7116" s="5" t="s">
        <v>23</v>
      </c>
      <c r="K7116" s="14">
        <v>113.92</v>
      </c>
      <c r="L7116" s="14">
        <v>113.92</v>
      </c>
      <c r="M7116" s="13"/>
      <c r="N7116" s="13"/>
      <c r="O7116" s="5"/>
      <c r="P7116" s="5"/>
      <c r="Q7116" s="5"/>
      <c r="R7116" s="5"/>
    </row>
    <row r="7117" ht="19.95" customHeight="1" spans="1:18">
      <c r="A7117" s="1">
        <v>2021</v>
      </c>
      <c r="B7117" s="5" t="s">
        <v>776</v>
      </c>
      <c r="C7117" s="8">
        <v>22</v>
      </c>
      <c r="D7117" s="5" t="s">
        <v>719</v>
      </c>
      <c r="E7117" s="8">
        <v>11</v>
      </c>
      <c r="F7117" s="9" t="s">
        <v>4050</v>
      </c>
      <c r="G7117" s="10">
        <v>66030302</v>
      </c>
      <c r="H7117" s="9" t="s">
        <v>282</v>
      </c>
      <c r="I7117" s="9" t="s">
        <v>3719</v>
      </c>
      <c r="J7117" s="5" t="s">
        <v>23</v>
      </c>
      <c r="K7117" s="14">
        <v>162.37</v>
      </c>
      <c r="L7117" s="14">
        <v>162.37</v>
      </c>
      <c r="M7117" s="13"/>
      <c r="N7117" s="13"/>
      <c r="O7117" s="5"/>
      <c r="P7117" s="5"/>
      <c r="Q7117" s="5"/>
      <c r="R7117" s="5"/>
    </row>
    <row r="7118" ht="19.95" customHeight="1" spans="1:18">
      <c r="A7118" s="1">
        <v>2021</v>
      </c>
      <c r="B7118" s="5" t="s">
        <v>776</v>
      </c>
      <c r="C7118" s="8">
        <v>22</v>
      </c>
      <c r="D7118" s="5" t="s">
        <v>719</v>
      </c>
      <c r="E7118" s="8">
        <v>12</v>
      </c>
      <c r="F7118" s="9" t="s">
        <v>4050</v>
      </c>
      <c r="G7118" s="10">
        <v>101299</v>
      </c>
      <c r="H7118" s="9" t="s">
        <v>32</v>
      </c>
      <c r="I7118" s="9" t="s">
        <v>33</v>
      </c>
      <c r="J7118" s="5" t="s">
        <v>23</v>
      </c>
      <c r="K7118" s="13"/>
      <c r="L7118" s="13"/>
      <c r="M7118" s="12">
        <v>99461.56</v>
      </c>
      <c r="N7118" s="12">
        <v>99461.56</v>
      </c>
      <c r="O7118" s="5"/>
      <c r="P7118" s="5"/>
      <c r="Q7118" s="5"/>
      <c r="R7118" s="5"/>
    </row>
    <row r="7119" ht="19.95" customHeight="1" spans="1:18">
      <c r="A7119" s="1">
        <v>2021</v>
      </c>
      <c r="B7119" s="5" t="s">
        <v>776</v>
      </c>
      <c r="C7119" s="8">
        <v>22</v>
      </c>
      <c r="D7119" s="5" t="s">
        <v>722</v>
      </c>
      <c r="E7119" s="8">
        <v>1</v>
      </c>
      <c r="F7119" s="9" t="s">
        <v>4051</v>
      </c>
      <c r="G7119" s="10">
        <v>66020309</v>
      </c>
      <c r="H7119" s="9" t="s">
        <v>553</v>
      </c>
      <c r="I7119" s="9" t="s">
        <v>109</v>
      </c>
      <c r="J7119" s="5" t="s">
        <v>23</v>
      </c>
      <c r="K7119" s="12">
        <v>1751.62</v>
      </c>
      <c r="L7119" s="12">
        <v>1751.62</v>
      </c>
      <c r="M7119" s="13"/>
      <c r="N7119" s="13"/>
      <c r="O7119" s="5"/>
      <c r="P7119" s="5"/>
      <c r="Q7119" s="5"/>
      <c r="R7119" s="5"/>
    </row>
    <row r="7120" ht="19.95" customHeight="1" spans="1:18">
      <c r="A7120" s="1">
        <v>2021</v>
      </c>
      <c r="B7120" s="5" t="s">
        <v>776</v>
      </c>
      <c r="C7120" s="8">
        <v>22</v>
      </c>
      <c r="D7120" s="5" t="s">
        <v>722</v>
      </c>
      <c r="E7120" s="8">
        <v>2</v>
      </c>
      <c r="F7120" s="9" t="s">
        <v>4052</v>
      </c>
      <c r="G7120" s="10">
        <v>22210101</v>
      </c>
      <c r="H7120" s="9" t="s">
        <v>187</v>
      </c>
      <c r="I7120" s="9" t="s">
        <v>341</v>
      </c>
      <c r="J7120" s="5" t="s">
        <v>23</v>
      </c>
      <c r="K7120" s="14">
        <v>51.85</v>
      </c>
      <c r="L7120" s="14">
        <v>51.85</v>
      </c>
      <c r="M7120" s="13"/>
      <c r="N7120" s="13"/>
      <c r="O7120" s="5"/>
      <c r="P7120" s="5"/>
      <c r="Q7120" s="5"/>
      <c r="R7120" s="5"/>
    </row>
    <row r="7121" ht="19.95" customHeight="1" spans="1:18">
      <c r="A7121" s="1">
        <v>2021</v>
      </c>
      <c r="B7121" s="5" t="s">
        <v>776</v>
      </c>
      <c r="C7121" s="8">
        <v>22</v>
      </c>
      <c r="D7121" s="5" t="s">
        <v>722</v>
      </c>
      <c r="E7121" s="8">
        <v>3</v>
      </c>
      <c r="F7121" s="9" t="s">
        <v>4053</v>
      </c>
      <c r="G7121" s="10">
        <v>22210101</v>
      </c>
      <c r="H7121" s="9" t="s">
        <v>187</v>
      </c>
      <c r="I7121" s="9" t="s">
        <v>341</v>
      </c>
      <c r="J7121" s="5" t="s">
        <v>23</v>
      </c>
      <c r="K7121" s="14">
        <v>22.53</v>
      </c>
      <c r="L7121" s="14">
        <v>22.53</v>
      </c>
      <c r="M7121" s="13"/>
      <c r="N7121" s="13"/>
      <c r="O7121" s="5"/>
      <c r="P7121" s="5"/>
      <c r="Q7121" s="5"/>
      <c r="R7121" s="5"/>
    </row>
    <row r="7122" ht="19.95" customHeight="1" spans="1:18">
      <c r="A7122" s="1">
        <v>2021</v>
      </c>
      <c r="B7122" s="5" t="s">
        <v>776</v>
      </c>
      <c r="C7122" s="8">
        <v>22</v>
      </c>
      <c r="D7122" s="5" t="s">
        <v>722</v>
      </c>
      <c r="E7122" s="8">
        <v>4</v>
      </c>
      <c r="F7122" s="9" t="s">
        <v>4051</v>
      </c>
      <c r="G7122" s="10">
        <v>1002</v>
      </c>
      <c r="H7122" s="9" t="s">
        <v>24</v>
      </c>
      <c r="I7122" s="9" t="s">
        <v>124</v>
      </c>
      <c r="J7122" s="5" t="s">
        <v>23</v>
      </c>
      <c r="K7122" s="13"/>
      <c r="L7122" s="13"/>
      <c r="M7122" s="12">
        <v>1826</v>
      </c>
      <c r="N7122" s="12">
        <v>1826</v>
      </c>
      <c r="O7122" s="5"/>
      <c r="P7122" s="5"/>
      <c r="Q7122" s="5"/>
      <c r="R7122" s="5"/>
    </row>
    <row r="7123" ht="19.95" customHeight="1" spans="1:18">
      <c r="A7123" s="1">
        <v>2021</v>
      </c>
      <c r="B7123" s="5" t="s">
        <v>776</v>
      </c>
      <c r="C7123" s="8">
        <v>22</v>
      </c>
      <c r="D7123" s="5" t="s">
        <v>727</v>
      </c>
      <c r="E7123" s="8">
        <v>1</v>
      </c>
      <c r="F7123" s="9" t="s">
        <v>4054</v>
      </c>
      <c r="G7123" s="10">
        <v>66020309</v>
      </c>
      <c r="H7123" s="9" t="s">
        <v>553</v>
      </c>
      <c r="I7123" s="9" t="s">
        <v>109</v>
      </c>
      <c r="J7123" s="5" t="s">
        <v>23</v>
      </c>
      <c r="K7123" s="14">
        <v>182.56</v>
      </c>
      <c r="L7123" s="14">
        <v>182.56</v>
      </c>
      <c r="M7123" s="13"/>
      <c r="N7123" s="13"/>
      <c r="O7123" s="5"/>
      <c r="P7123" s="5"/>
      <c r="Q7123" s="5"/>
      <c r="R7123" s="5"/>
    </row>
    <row r="7124" ht="19.95" customHeight="1" spans="1:18">
      <c r="A7124" s="1">
        <v>2021</v>
      </c>
      <c r="B7124" s="5" t="s">
        <v>776</v>
      </c>
      <c r="C7124" s="8">
        <v>22</v>
      </c>
      <c r="D7124" s="5" t="s">
        <v>727</v>
      </c>
      <c r="E7124" s="8">
        <v>2</v>
      </c>
      <c r="F7124" s="9" t="s">
        <v>4055</v>
      </c>
      <c r="G7124" s="10">
        <v>22210101</v>
      </c>
      <c r="H7124" s="9" t="s">
        <v>187</v>
      </c>
      <c r="I7124" s="9" t="s">
        <v>341</v>
      </c>
      <c r="J7124" s="5" t="s">
        <v>23</v>
      </c>
      <c r="K7124" s="14">
        <v>7.44</v>
      </c>
      <c r="L7124" s="14">
        <v>7.44</v>
      </c>
      <c r="M7124" s="13"/>
      <c r="N7124" s="13"/>
      <c r="O7124" s="5"/>
      <c r="P7124" s="5"/>
      <c r="Q7124" s="5"/>
      <c r="R7124" s="5"/>
    </row>
    <row r="7125" ht="19.95" customHeight="1" spans="1:18">
      <c r="A7125" s="1">
        <v>2021</v>
      </c>
      <c r="B7125" s="5" t="s">
        <v>776</v>
      </c>
      <c r="C7125" s="8">
        <v>22</v>
      </c>
      <c r="D7125" s="5" t="s">
        <v>727</v>
      </c>
      <c r="E7125" s="8">
        <v>3</v>
      </c>
      <c r="F7125" s="9" t="s">
        <v>4054</v>
      </c>
      <c r="G7125" s="10">
        <v>1002</v>
      </c>
      <c r="H7125" s="9" t="s">
        <v>24</v>
      </c>
      <c r="I7125" s="9" t="s">
        <v>124</v>
      </c>
      <c r="J7125" s="5" t="s">
        <v>23</v>
      </c>
      <c r="K7125" s="13"/>
      <c r="L7125" s="13"/>
      <c r="M7125" s="14">
        <v>190</v>
      </c>
      <c r="N7125" s="14">
        <v>190</v>
      </c>
      <c r="O7125" s="5"/>
      <c r="P7125" s="5"/>
      <c r="Q7125" s="5"/>
      <c r="R7125" s="5"/>
    </row>
    <row r="7126" ht="19.95" customHeight="1" spans="1:18">
      <c r="A7126" s="1">
        <v>2021</v>
      </c>
      <c r="B7126" s="5" t="s">
        <v>776</v>
      </c>
      <c r="C7126" s="8">
        <v>22</v>
      </c>
      <c r="D7126" s="5" t="s">
        <v>731</v>
      </c>
      <c r="E7126" s="8">
        <v>1</v>
      </c>
      <c r="F7126" s="9" t="s">
        <v>4056</v>
      </c>
      <c r="G7126" s="10">
        <v>66020309</v>
      </c>
      <c r="H7126" s="9" t="s">
        <v>553</v>
      </c>
      <c r="I7126" s="9" t="s">
        <v>109</v>
      </c>
      <c r="J7126" s="5" t="s">
        <v>23</v>
      </c>
      <c r="K7126" s="12">
        <v>2207.09</v>
      </c>
      <c r="L7126" s="12">
        <v>2207.09</v>
      </c>
      <c r="M7126" s="13"/>
      <c r="N7126" s="13"/>
      <c r="O7126" s="5"/>
      <c r="P7126" s="5"/>
      <c r="Q7126" s="5"/>
      <c r="R7126" s="5"/>
    </row>
    <row r="7127" ht="19.95" customHeight="1" spans="1:18">
      <c r="A7127" s="1">
        <v>2021</v>
      </c>
      <c r="B7127" s="5" t="s">
        <v>776</v>
      </c>
      <c r="C7127" s="8">
        <v>22</v>
      </c>
      <c r="D7127" s="5" t="s">
        <v>731</v>
      </c>
      <c r="E7127" s="8">
        <v>2</v>
      </c>
      <c r="F7127" s="9" t="s">
        <v>4057</v>
      </c>
      <c r="G7127" s="10">
        <v>22210101</v>
      </c>
      <c r="H7127" s="9" t="s">
        <v>187</v>
      </c>
      <c r="I7127" s="9" t="s">
        <v>341</v>
      </c>
      <c r="J7127" s="5" t="s">
        <v>23</v>
      </c>
      <c r="K7127" s="14">
        <v>61.47</v>
      </c>
      <c r="L7127" s="14">
        <v>61.47</v>
      </c>
      <c r="M7127" s="13"/>
      <c r="N7127" s="13"/>
      <c r="O7127" s="5"/>
      <c r="P7127" s="5"/>
      <c r="Q7127" s="5"/>
      <c r="R7127" s="5"/>
    </row>
    <row r="7128" ht="19.95" customHeight="1" spans="1:18">
      <c r="A7128" s="1">
        <v>2021</v>
      </c>
      <c r="B7128" s="5" t="s">
        <v>776</v>
      </c>
      <c r="C7128" s="8">
        <v>22</v>
      </c>
      <c r="D7128" s="5" t="s">
        <v>731</v>
      </c>
      <c r="E7128" s="8">
        <v>3</v>
      </c>
      <c r="F7128" s="9" t="s">
        <v>4058</v>
      </c>
      <c r="G7128" s="10">
        <v>22210101</v>
      </c>
      <c r="H7128" s="9" t="s">
        <v>187</v>
      </c>
      <c r="I7128" s="9" t="s">
        <v>341</v>
      </c>
      <c r="J7128" s="5" t="s">
        <v>23</v>
      </c>
      <c r="K7128" s="14">
        <v>43.44</v>
      </c>
      <c r="L7128" s="14">
        <v>43.44</v>
      </c>
      <c r="M7128" s="13"/>
      <c r="N7128" s="13"/>
      <c r="O7128" s="5"/>
      <c r="P7128" s="5"/>
      <c r="Q7128" s="5"/>
      <c r="R7128" s="5"/>
    </row>
    <row r="7129" ht="19.95" customHeight="1" spans="1:18">
      <c r="A7129" s="1">
        <v>2021</v>
      </c>
      <c r="B7129" s="5" t="s">
        <v>776</v>
      </c>
      <c r="C7129" s="8">
        <v>22</v>
      </c>
      <c r="D7129" s="5" t="s">
        <v>731</v>
      </c>
      <c r="E7129" s="8">
        <v>4</v>
      </c>
      <c r="F7129" s="9" t="s">
        <v>4056</v>
      </c>
      <c r="G7129" s="10">
        <v>1002</v>
      </c>
      <c r="H7129" s="9" t="s">
        <v>24</v>
      </c>
      <c r="I7129" s="9" t="s">
        <v>124</v>
      </c>
      <c r="J7129" s="5" t="s">
        <v>23</v>
      </c>
      <c r="K7129" s="13"/>
      <c r="L7129" s="13"/>
      <c r="M7129" s="12">
        <v>2312</v>
      </c>
      <c r="N7129" s="12">
        <v>2312</v>
      </c>
      <c r="O7129" s="5"/>
      <c r="P7129" s="5"/>
      <c r="Q7129" s="5"/>
      <c r="R7129" s="5"/>
    </row>
    <row r="7130" ht="19.95" customHeight="1" spans="1:18">
      <c r="A7130" s="1">
        <v>2021</v>
      </c>
      <c r="B7130" s="5" t="s">
        <v>776</v>
      </c>
      <c r="C7130" s="8">
        <v>23</v>
      </c>
      <c r="D7130" s="5" t="s">
        <v>737</v>
      </c>
      <c r="E7130" s="8">
        <v>1</v>
      </c>
      <c r="F7130" s="9" t="s">
        <v>4059</v>
      </c>
      <c r="G7130" s="9" t="s">
        <v>326</v>
      </c>
      <c r="H7130" s="9" t="s">
        <v>327</v>
      </c>
      <c r="I7130" s="9" t="s">
        <v>80</v>
      </c>
      <c r="J7130" s="5" t="s">
        <v>23</v>
      </c>
      <c r="K7130" s="14">
        <v>253.4</v>
      </c>
      <c r="L7130" s="14">
        <v>253.4</v>
      </c>
      <c r="M7130" s="13"/>
      <c r="N7130" s="13"/>
      <c r="O7130" s="5"/>
      <c r="P7130" s="5"/>
      <c r="Q7130" s="5"/>
      <c r="R7130" s="5"/>
    </row>
    <row r="7131" ht="19.95" customHeight="1" spans="1:18">
      <c r="A7131" s="1">
        <v>2021</v>
      </c>
      <c r="B7131" s="5" t="s">
        <v>776</v>
      </c>
      <c r="C7131" s="8">
        <v>23</v>
      </c>
      <c r="D7131" s="5" t="s">
        <v>737</v>
      </c>
      <c r="E7131" s="8">
        <v>2</v>
      </c>
      <c r="F7131" s="9" t="s">
        <v>4060</v>
      </c>
      <c r="G7131" s="9" t="s">
        <v>537</v>
      </c>
      <c r="H7131" s="9" t="s">
        <v>538</v>
      </c>
      <c r="I7131" s="9" t="s">
        <v>80</v>
      </c>
      <c r="J7131" s="5" t="s">
        <v>23</v>
      </c>
      <c r="K7131" s="14">
        <v>400.25</v>
      </c>
      <c r="L7131" s="14">
        <v>400.25</v>
      </c>
      <c r="M7131" s="13"/>
      <c r="N7131" s="13"/>
      <c r="O7131" s="5"/>
      <c r="P7131" s="5"/>
      <c r="Q7131" s="5"/>
      <c r="R7131" s="5"/>
    </row>
    <row r="7132" ht="19.95" customHeight="1" spans="1:18">
      <c r="A7132" s="1">
        <v>2021</v>
      </c>
      <c r="B7132" s="5" t="s">
        <v>776</v>
      </c>
      <c r="C7132" s="8">
        <v>23</v>
      </c>
      <c r="D7132" s="5" t="s">
        <v>737</v>
      </c>
      <c r="E7132" s="8">
        <v>3</v>
      </c>
      <c r="F7132" s="9" t="s">
        <v>4061</v>
      </c>
      <c r="G7132" s="9" t="s">
        <v>267</v>
      </c>
      <c r="H7132" s="9" t="s">
        <v>268</v>
      </c>
      <c r="I7132" s="9" t="s">
        <v>80</v>
      </c>
      <c r="J7132" s="5" t="s">
        <v>23</v>
      </c>
      <c r="K7132" s="14">
        <v>388.8</v>
      </c>
      <c r="L7132" s="14">
        <v>388.8</v>
      </c>
      <c r="M7132" s="13"/>
      <c r="N7132" s="13"/>
      <c r="O7132" s="5"/>
      <c r="P7132" s="5"/>
      <c r="Q7132" s="5"/>
      <c r="R7132" s="5"/>
    </row>
    <row r="7133" ht="19.95" customHeight="1" spans="1:18">
      <c r="A7133" s="1">
        <v>2021</v>
      </c>
      <c r="B7133" s="5" t="s">
        <v>776</v>
      </c>
      <c r="C7133" s="8">
        <v>23</v>
      </c>
      <c r="D7133" s="5" t="s">
        <v>737</v>
      </c>
      <c r="E7133" s="8">
        <v>4</v>
      </c>
      <c r="F7133" s="9" t="s">
        <v>4062</v>
      </c>
      <c r="G7133" s="9" t="s">
        <v>195</v>
      </c>
      <c r="H7133" s="9" t="s">
        <v>196</v>
      </c>
      <c r="I7133" s="9" t="s">
        <v>80</v>
      </c>
      <c r="J7133" s="5" t="s">
        <v>23</v>
      </c>
      <c r="K7133" s="14">
        <v>714.19</v>
      </c>
      <c r="L7133" s="14">
        <v>714.19</v>
      </c>
      <c r="M7133" s="13"/>
      <c r="N7133" s="13"/>
      <c r="O7133" s="5"/>
      <c r="P7133" s="5"/>
      <c r="Q7133" s="5"/>
      <c r="R7133" s="5"/>
    </row>
    <row r="7134" ht="19.95" customHeight="1" spans="1:18">
      <c r="A7134" s="1">
        <v>2021</v>
      </c>
      <c r="B7134" s="5" t="s">
        <v>776</v>
      </c>
      <c r="C7134" s="8">
        <v>23</v>
      </c>
      <c r="D7134" s="5" t="s">
        <v>737</v>
      </c>
      <c r="E7134" s="8">
        <v>5</v>
      </c>
      <c r="F7134" s="9" t="s">
        <v>4063</v>
      </c>
      <c r="G7134" s="10">
        <v>1002</v>
      </c>
      <c r="H7134" s="9" t="s">
        <v>24</v>
      </c>
      <c r="I7134" s="9" t="s">
        <v>124</v>
      </c>
      <c r="J7134" s="5" t="s">
        <v>23</v>
      </c>
      <c r="K7134" s="13"/>
      <c r="L7134" s="13"/>
      <c r="M7134" s="12">
        <v>1756.64</v>
      </c>
      <c r="N7134" s="12">
        <v>1756.64</v>
      </c>
      <c r="O7134" s="5"/>
      <c r="P7134" s="5"/>
      <c r="Q7134" s="5"/>
      <c r="R7134" s="5"/>
    </row>
    <row r="7135" ht="19.95" customHeight="1" spans="1:18">
      <c r="A7135" s="1">
        <v>2021</v>
      </c>
      <c r="B7135" s="5" t="s">
        <v>776</v>
      </c>
      <c r="C7135" s="8">
        <v>23</v>
      </c>
      <c r="D7135" s="5" t="s">
        <v>1425</v>
      </c>
      <c r="E7135" s="8">
        <v>1</v>
      </c>
      <c r="F7135" s="9" t="s">
        <v>4064</v>
      </c>
      <c r="G7135" s="10">
        <v>11230299</v>
      </c>
      <c r="H7135" s="9" t="s">
        <v>189</v>
      </c>
      <c r="I7135" s="9" t="s">
        <v>3721</v>
      </c>
      <c r="J7135" s="5" t="s">
        <v>23</v>
      </c>
      <c r="K7135" s="12">
        <v>3929</v>
      </c>
      <c r="L7135" s="12">
        <v>3929</v>
      </c>
      <c r="M7135" s="13"/>
      <c r="N7135" s="13"/>
      <c r="O7135" s="5"/>
      <c r="P7135" s="5"/>
      <c r="Q7135" s="5"/>
      <c r="R7135" s="5"/>
    </row>
    <row r="7136" ht="19.95" customHeight="1" spans="1:18">
      <c r="A7136" s="1">
        <v>2021</v>
      </c>
      <c r="B7136" s="5" t="s">
        <v>776</v>
      </c>
      <c r="C7136" s="8">
        <v>23</v>
      </c>
      <c r="D7136" s="5" t="s">
        <v>1425</v>
      </c>
      <c r="E7136" s="8">
        <v>2</v>
      </c>
      <c r="F7136" s="9" t="s">
        <v>4064</v>
      </c>
      <c r="G7136" s="10">
        <v>1002</v>
      </c>
      <c r="H7136" s="9" t="s">
        <v>24</v>
      </c>
      <c r="I7136" s="9" t="s">
        <v>124</v>
      </c>
      <c r="J7136" s="5" t="s">
        <v>23</v>
      </c>
      <c r="K7136" s="13"/>
      <c r="L7136" s="13"/>
      <c r="M7136" s="12">
        <v>3929</v>
      </c>
      <c r="N7136" s="12">
        <v>3929</v>
      </c>
      <c r="O7136" s="5"/>
      <c r="P7136" s="5"/>
      <c r="Q7136" s="5"/>
      <c r="R7136" s="5"/>
    </row>
    <row r="7137" ht="19.95" customHeight="1" spans="1:18">
      <c r="A7137" s="1">
        <v>2021</v>
      </c>
      <c r="B7137" s="5" t="s">
        <v>776</v>
      </c>
      <c r="C7137" s="8">
        <v>23</v>
      </c>
      <c r="D7137" s="5" t="s">
        <v>1429</v>
      </c>
      <c r="E7137" s="8">
        <v>1</v>
      </c>
      <c r="F7137" s="9" t="s">
        <v>4065</v>
      </c>
      <c r="G7137" s="10">
        <v>11230299</v>
      </c>
      <c r="H7137" s="9" t="s">
        <v>189</v>
      </c>
      <c r="I7137" s="9" t="s">
        <v>4066</v>
      </c>
      <c r="J7137" s="5" t="s">
        <v>23</v>
      </c>
      <c r="K7137" s="12">
        <v>30000</v>
      </c>
      <c r="L7137" s="12">
        <v>30000</v>
      </c>
      <c r="M7137" s="13"/>
      <c r="N7137" s="13"/>
      <c r="O7137" s="5"/>
      <c r="P7137" s="5"/>
      <c r="Q7137" s="5"/>
      <c r="R7137" s="5"/>
    </row>
    <row r="7138" ht="19.95" customHeight="1" spans="1:18">
      <c r="A7138" s="1">
        <v>2021</v>
      </c>
      <c r="B7138" s="5" t="s">
        <v>776</v>
      </c>
      <c r="C7138" s="8">
        <v>23</v>
      </c>
      <c r="D7138" s="5" t="s">
        <v>1429</v>
      </c>
      <c r="E7138" s="8">
        <v>2</v>
      </c>
      <c r="F7138" s="9" t="s">
        <v>4065</v>
      </c>
      <c r="G7138" s="10">
        <v>1002</v>
      </c>
      <c r="H7138" s="9" t="s">
        <v>24</v>
      </c>
      <c r="I7138" s="9" t="s">
        <v>124</v>
      </c>
      <c r="J7138" s="5" t="s">
        <v>23</v>
      </c>
      <c r="K7138" s="13"/>
      <c r="L7138" s="13"/>
      <c r="M7138" s="12">
        <v>30000</v>
      </c>
      <c r="N7138" s="12">
        <v>30000</v>
      </c>
      <c r="O7138" s="5"/>
      <c r="P7138" s="5"/>
      <c r="Q7138" s="5"/>
      <c r="R7138" s="5"/>
    </row>
    <row r="7139" ht="19.95" customHeight="1" spans="1:18">
      <c r="A7139" s="1">
        <v>2021</v>
      </c>
      <c r="B7139" s="5" t="s">
        <v>776</v>
      </c>
      <c r="C7139" s="8">
        <v>23</v>
      </c>
      <c r="D7139" s="5" t="s">
        <v>1433</v>
      </c>
      <c r="E7139" s="8">
        <v>1</v>
      </c>
      <c r="F7139" s="9" t="s">
        <v>4067</v>
      </c>
      <c r="G7139" s="9" t="s">
        <v>326</v>
      </c>
      <c r="H7139" s="9" t="s">
        <v>327</v>
      </c>
      <c r="I7139" s="9" t="s">
        <v>36</v>
      </c>
      <c r="J7139" s="5" t="s">
        <v>23</v>
      </c>
      <c r="K7139" s="14">
        <v>73</v>
      </c>
      <c r="L7139" s="14">
        <v>73</v>
      </c>
      <c r="M7139" s="13"/>
      <c r="N7139" s="13"/>
      <c r="O7139" s="5"/>
      <c r="P7139" s="5"/>
      <c r="Q7139" s="5"/>
      <c r="R7139" s="5"/>
    </row>
    <row r="7140" ht="19.95" customHeight="1" spans="1:18">
      <c r="A7140" s="1">
        <v>2021</v>
      </c>
      <c r="B7140" s="5" t="s">
        <v>776</v>
      </c>
      <c r="C7140" s="8">
        <v>23</v>
      </c>
      <c r="D7140" s="5" t="s">
        <v>1433</v>
      </c>
      <c r="E7140" s="8">
        <v>2</v>
      </c>
      <c r="F7140" s="9" t="s">
        <v>4067</v>
      </c>
      <c r="G7140" s="10">
        <v>1002</v>
      </c>
      <c r="H7140" s="9" t="s">
        <v>24</v>
      </c>
      <c r="I7140" s="9" t="s">
        <v>124</v>
      </c>
      <c r="J7140" s="5" t="s">
        <v>23</v>
      </c>
      <c r="K7140" s="13"/>
      <c r="L7140" s="13"/>
      <c r="M7140" s="14">
        <v>73</v>
      </c>
      <c r="N7140" s="14">
        <v>73</v>
      </c>
      <c r="O7140" s="5"/>
      <c r="P7140" s="5"/>
      <c r="Q7140" s="5"/>
      <c r="R7140" s="5"/>
    </row>
    <row r="7141" ht="19.95" customHeight="1" spans="1:18">
      <c r="A7141" s="1">
        <v>2021</v>
      </c>
      <c r="B7141" s="5" t="s">
        <v>776</v>
      </c>
      <c r="C7141" s="8">
        <v>23</v>
      </c>
      <c r="D7141" s="5" t="s">
        <v>1434</v>
      </c>
      <c r="E7141" s="8">
        <v>1</v>
      </c>
      <c r="F7141" s="9" t="s">
        <v>4068</v>
      </c>
      <c r="G7141" s="10">
        <v>101299</v>
      </c>
      <c r="H7141" s="9" t="s">
        <v>32</v>
      </c>
      <c r="I7141" s="9" t="s">
        <v>33</v>
      </c>
      <c r="J7141" s="5" t="s">
        <v>23</v>
      </c>
      <c r="K7141" s="12">
        <v>1247.46</v>
      </c>
      <c r="L7141" s="12">
        <v>1247.46</v>
      </c>
      <c r="M7141" s="13"/>
      <c r="N7141" s="13"/>
      <c r="O7141" s="5"/>
      <c r="P7141" s="5"/>
      <c r="Q7141" s="5"/>
      <c r="R7141" s="5"/>
    </row>
    <row r="7142" ht="19.95" customHeight="1" spans="1:18">
      <c r="A7142" s="1">
        <v>2021</v>
      </c>
      <c r="B7142" s="5" t="s">
        <v>776</v>
      </c>
      <c r="C7142" s="8">
        <v>23</v>
      </c>
      <c r="D7142" s="5" t="s">
        <v>1434</v>
      </c>
      <c r="E7142" s="8">
        <v>2</v>
      </c>
      <c r="F7142" s="9" t="s">
        <v>4069</v>
      </c>
      <c r="G7142" s="10">
        <v>1001</v>
      </c>
      <c r="H7142" s="9" t="s">
        <v>949</v>
      </c>
      <c r="I7142" s="9"/>
      <c r="J7142" s="5" t="s">
        <v>23</v>
      </c>
      <c r="K7142" s="14">
        <v>41</v>
      </c>
      <c r="L7142" s="14">
        <v>41</v>
      </c>
      <c r="M7142" s="13"/>
      <c r="N7142" s="13"/>
      <c r="O7142" s="5"/>
      <c r="P7142" s="5"/>
      <c r="Q7142" s="5" t="s">
        <v>950</v>
      </c>
      <c r="R7142" s="5"/>
    </row>
    <row r="7143" ht="19.95" customHeight="1" spans="1:18">
      <c r="A7143" s="1">
        <v>2021</v>
      </c>
      <c r="B7143" s="5" t="s">
        <v>776</v>
      </c>
      <c r="C7143" s="8">
        <v>23</v>
      </c>
      <c r="D7143" s="5" t="s">
        <v>1434</v>
      </c>
      <c r="E7143" s="8">
        <v>3</v>
      </c>
      <c r="F7143" s="9" t="s">
        <v>4070</v>
      </c>
      <c r="G7143" s="10">
        <v>101299</v>
      </c>
      <c r="H7143" s="9" t="s">
        <v>32</v>
      </c>
      <c r="I7143" s="9" t="s">
        <v>1082</v>
      </c>
      <c r="J7143" s="5" t="s">
        <v>23</v>
      </c>
      <c r="K7143" s="14">
        <v>245</v>
      </c>
      <c r="L7143" s="14">
        <v>245</v>
      </c>
      <c r="M7143" s="13"/>
      <c r="N7143" s="13"/>
      <c r="O7143" s="5"/>
      <c r="P7143" s="5"/>
      <c r="Q7143" s="5"/>
      <c r="R7143" s="5"/>
    </row>
    <row r="7144" ht="19.95" customHeight="1" spans="1:18">
      <c r="A7144" s="1">
        <v>2021</v>
      </c>
      <c r="B7144" s="5" t="s">
        <v>776</v>
      </c>
      <c r="C7144" s="8">
        <v>23</v>
      </c>
      <c r="D7144" s="5" t="s">
        <v>1434</v>
      </c>
      <c r="E7144" s="8">
        <v>4</v>
      </c>
      <c r="F7144" s="9" t="s">
        <v>4071</v>
      </c>
      <c r="G7144" s="10">
        <v>22030202</v>
      </c>
      <c r="H7144" s="9" t="s">
        <v>35</v>
      </c>
      <c r="I7144" s="9" t="s">
        <v>36</v>
      </c>
      <c r="J7144" s="5" t="s">
        <v>23</v>
      </c>
      <c r="K7144" s="13"/>
      <c r="L7144" s="13"/>
      <c r="M7144" s="12">
        <v>1225.41</v>
      </c>
      <c r="N7144" s="12">
        <v>1225.41</v>
      </c>
      <c r="O7144" s="5"/>
      <c r="P7144" s="5"/>
      <c r="Q7144" s="5"/>
      <c r="R7144" s="5"/>
    </row>
    <row r="7145" ht="19.95" customHeight="1" spans="1:18">
      <c r="A7145" s="1">
        <v>2021</v>
      </c>
      <c r="B7145" s="5" t="s">
        <v>776</v>
      </c>
      <c r="C7145" s="8">
        <v>23</v>
      </c>
      <c r="D7145" s="5" t="s">
        <v>1434</v>
      </c>
      <c r="E7145" s="8">
        <v>5</v>
      </c>
      <c r="F7145" s="9" t="s">
        <v>4072</v>
      </c>
      <c r="G7145" s="10">
        <v>22030210</v>
      </c>
      <c r="H7145" s="9" t="s">
        <v>157</v>
      </c>
      <c r="I7145" s="9" t="s">
        <v>36</v>
      </c>
      <c r="J7145" s="5" t="s">
        <v>23</v>
      </c>
      <c r="K7145" s="13"/>
      <c r="L7145" s="13"/>
      <c r="M7145" s="14">
        <v>22.05</v>
      </c>
      <c r="N7145" s="14">
        <v>22.05</v>
      </c>
      <c r="O7145" s="5"/>
      <c r="P7145" s="5"/>
      <c r="Q7145" s="5"/>
      <c r="R7145" s="5"/>
    </row>
    <row r="7146" ht="19.95" customHeight="1" spans="1:18">
      <c r="A7146" s="1">
        <v>2021</v>
      </c>
      <c r="B7146" s="5" t="s">
        <v>776</v>
      </c>
      <c r="C7146" s="8">
        <v>23</v>
      </c>
      <c r="D7146" s="5" t="s">
        <v>1434</v>
      </c>
      <c r="E7146" s="8">
        <v>6</v>
      </c>
      <c r="F7146" s="9" t="s">
        <v>4073</v>
      </c>
      <c r="G7146" s="10">
        <v>22030207</v>
      </c>
      <c r="H7146" s="9" t="s">
        <v>83</v>
      </c>
      <c r="I7146" s="9" t="s">
        <v>36</v>
      </c>
      <c r="J7146" s="5" t="s">
        <v>23</v>
      </c>
      <c r="K7146" s="13"/>
      <c r="L7146" s="13"/>
      <c r="M7146" s="14">
        <v>286</v>
      </c>
      <c r="N7146" s="14">
        <v>286</v>
      </c>
      <c r="O7146" s="5"/>
      <c r="P7146" s="5"/>
      <c r="Q7146" s="5"/>
      <c r="R7146" s="5"/>
    </row>
    <row r="7147" ht="19.95" customHeight="1" spans="1:18">
      <c r="A7147" s="1">
        <v>2021</v>
      </c>
      <c r="B7147" s="5" t="s">
        <v>776</v>
      </c>
      <c r="C7147" s="8">
        <v>23</v>
      </c>
      <c r="D7147" s="5" t="s">
        <v>1435</v>
      </c>
      <c r="E7147" s="8">
        <v>1</v>
      </c>
      <c r="F7147" s="9" t="s">
        <v>4074</v>
      </c>
      <c r="G7147" s="10">
        <v>101299</v>
      </c>
      <c r="H7147" s="9" t="s">
        <v>32</v>
      </c>
      <c r="I7147" s="9" t="s">
        <v>33</v>
      </c>
      <c r="J7147" s="5" t="s">
        <v>23</v>
      </c>
      <c r="K7147" s="12">
        <v>5698</v>
      </c>
      <c r="L7147" s="12">
        <v>5698</v>
      </c>
      <c r="M7147" s="13"/>
      <c r="N7147" s="13"/>
      <c r="O7147" s="5"/>
      <c r="P7147" s="5"/>
      <c r="Q7147" s="5"/>
      <c r="R7147" s="5"/>
    </row>
    <row r="7148" ht="19.95" customHeight="1" spans="1:18">
      <c r="A7148" s="1">
        <v>2021</v>
      </c>
      <c r="B7148" s="5" t="s">
        <v>776</v>
      </c>
      <c r="C7148" s="8">
        <v>23</v>
      </c>
      <c r="D7148" s="5" t="s">
        <v>1435</v>
      </c>
      <c r="E7148" s="8">
        <v>2</v>
      </c>
      <c r="F7148" s="9" t="s">
        <v>4075</v>
      </c>
      <c r="G7148" s="10">
        <v>22030219</v>
      </c>
      <c r="H7148" s="9" t="s">
        <v>38</v>
      </c>
      <c r="I7148" s="9" t="s">
        <v>648</v>
      </c>
      <c r="J7148" s="5" t="s">
        <v>23</v>
      </c>
      <c r="K7148" s="13"/>
      <c r="L7148" s="13"/>
      <c r="M7148" s="14">
        <v>298</v>
      </c>
      <c r="N7148" s="14">
        <v>298</v>
      </c>
      <c r="O7148" s="5"/>
      <c r="P7148" s="5"/>
      <c r="Q7148" s="5"/>
      <c r="R7148" s="5"/>
    </row>
    <row r="7149" ht="19.95" customHeight="1" spans="1:18">
      <c r="A7149" s="1">
        <v>2021</v>
      </c>
      <c r="B7149" s="5" t="s">
        <v>776</v>
      </c>
      <c r="C7149" s="8">
        <v>23</v>
      </c>
      <c r="D7149" s="5" t="s">
        <v>1435</v>
      </c>
      <c r="E7149" s="8">
        <v>3</v>
      </c>
      <c r="F7149" s="9" t="s">
        <v>4076</v>
      </c>
      <c r="G7149" s="10">
        <v>22030210</v>
      </c>
      <c r="H7149" s="9" t="s">
        <v>157</v>
      </c>
      <c r="I7149" s="9" t="s">
        <v>648</v>
      </c>
      <c r="J7149" s="5" t="s">
        <v>23</v>
      </c>
      <c r="K7149" s="13"/>
      <c r="L7149" s="13"/>
      <c r="M7149" s="12">
        <v>1200</v>
      </c>
      <c r="N7149" s="12">
        <v>1200</v>
      </c>
      <c r="O7149" s="5"/>
      <c r="P7149" s="5"/>
      <c r="Q7149" s="5"/>
      <c r="R7149" s="5"/>
    </row>
    <row r="7150" ht="19.95" customHeight="1" spans="1:18">
      <c r="A7150" s="1">
        <v>2021</v>
      </c>
      <c r="B7150" s="5" t="s">
        <v>776</v>
      </c>
      <c r="C7150" s="8">
        <v>23</v>
      </c>
      <c r="D7150" s="5" t="s">
        <v>1435</v>
      </c>
      <c r="E7150" s="8">
        <v>4</v>
      </c>
      <c r="F7150" s="9" t="s">
        <v>4077</v>
      </c>
      <c r="G7150" s="10">
        <v>22410801</v>
      </c>
      <c r="H7150" s="9" t="s">
        <v>40</v>
      </c>
      <c r="I7150" s="9" t="s">
        <v>3862</v>
      </c>
      <c r="J7150" s="5" t="s">
        <v>23</v>
      </c>
      <c r="K7150" s="13"/>
      <c r="L7150" s="13"/>
      <c r="M7150" s="12">
        <v>4000</v>
      </c>
      <c r="N7150" s="12">
        <v>4000</v>
      </c>
      <c r="O7150" s="5"/>
      <c r="P7150" s="5"/>
      <c r="Q7150" s="5"/>
      <c r="R7150" s="5"/>
    </row>
    <row r="7151" ht="19.95" customHeight="1" spans="1:18">
      <c r="A7151" s="1">
        <v>2021</v>
      </c>
      <c r="B7151" s="5" t="s">
        <v>776</v>
      </c>
      <c r="C7151" s="8">
        <v>23</v>
      </c>
      <c r="D7151" s="5" t="s">
        <v>1435</v>
      </c>
      <c r="E7151" s="8">
        <v>5</v>
      </c>
      <c r="F7151" s="9" t="s">
        <v>4078</v>
      </c>
      <c r="G7151" s="10">
        <v>22410801</v>
      </c>
      <c r="H7151" s="9" t="s">
        <v>40</v>
      </c>
      <c r="I7151" s="9" t="s">
        <v>3862</v>
      </c>
      <c r="J7151" s="5" t="s">
        <v>23</v>
      </c>
      <c r="K7151" s="13"/>
      <c r="L7151" s="13"/>
      <c r="M7151" s="14">
        <v>200</v>
      </c>
      <c r="N7151" s="14">
        <v>200</v>
      </c>
      <c r="O7151" s="5"/>
      <c r="P7151" s="5"/>
      <c r="Q7151" s="5"/>
      <c r="R7151" s="5"/>
    </row>
    <row r="7152" ht="19.95" customHeight="1" spans="1:18">
      <c r="A7152" s="1">
        <v>2021</v>
      </c>
      <c r="B7152" s="5" t="s">
        <v>776</v>
      </c>
      <c r="C7152" s="8">
        <v>23</v>
      </c>
      <c r="D7152" s="5" t="s">
        <v>1436</v>
      </c>
      <c r="E7152" s="8">
        <v>1</v>
      </c>
      <c r="F7152" s="9" t="s">
        <v>4079</v>
      </c>
      <c r="G7152" s="10">
        <v>1002</v>
      </c>
      <c r="H7152" s="9" t="s">
        <v>24</v>
      </c>
      <c r="I7152" s="9" t="s">
        <v>124</v>
      </c>
      <c r="J7152" s="5" t="s">
        <v>23</v>
      </c>
      <c r="K7152" s="12">
        <v>11700</v>
      </c>
      <c r="L7152" s="12">
        <v>11700</v>
      </c>
      <c r="M7152" s="13"/>
      <c r="N7152" s="13"/>
      <c r="O7152" s="5"/>
      <c r="P7152" s="5"/>
      <c r="Q7152" s="5"/>
      <c r="R7152" s="5"/>
    </row>
    <row r="7153" ht="19.95" customHeight="1" spans="1:18">
      <c r="A7153" s="1">
        <v>2021</v>
      </c>
      <c r="B7153" s="5" t="s">
        <v>776</v>
      </c>
      <c r="C7153" s="8">
        <v>23</v>
      </c>
      <c r="D7153" s="5" t="s">
        <v>1436</v>
      </c>
      <c r="E7153" s="8">
        <v>2</v>
      </c>
      <c r="F7153" s="9" t="s">
        <v>4079</v>
      </c>
      <c r="G7153" s="10">
        <v>22410803</v>
      </c>
      <c r="H7153" s="9" t="s">
        <v>2607</v>
      </c>
      <c r="I7153" s="9" t="s">
        <v>4080</v>
      </c>
      <c r="J7153" s="5" t="s">
        <v>23</v>
      </c>
      <c r="K7153" s="13"/>
      <c r="L7153" s="13"/>
      <c r="M7153" s="12">
        <v>11700</v>
      </c>
      <c r="N7153" s="12">
        <v>11700</v>
      </c>
      <c r="O7153" s="5"/>
      <c r="P7153" s="5"/>
      <c r="Q7153" s="5"/>
      <c r="R7153" s="5"/>
    </row>
    <row r="7154" ht="19.95" customHeight="1" spans="1:18">
      <c r="A7154" s="1">
        <v>2021</v>
      </c>
      <c r="B7154" s="5" t="s">
        <v>776</v>
      </c>
      <c r="C7154" s="8">
        <v>23</v>
      </c>
      <c r="D7154" s="5" t="s">
        <v>1440</v>
      </c>
      <c r="E7154" s="8">
        <v>1</v>
      </c>
      <c r="F7154" s="9" t="s">
        <v>4081</v>
      </c>
      <c r="G7154" s="10">
        <v>101299</v>
      </c>
      <c r="H7154" s="9" t="s">
        <v>32</v>
      </c>
      <c r="I7154" s="9" t="s">
        <v>1082</v>
      </c>
      <c r="J7154" s="5" t="s">
        <v>23</v>
      </c>
      <c r="K7154" s="14">
        <v>34</v>
      </c>
      <c r="L7154" s="14">
        <v>34</v>
      </c>
      <c r="M7154" s="13"/>
      <c r="N7154" s="13"/>
      <c r="O7154" s="5"/>
      <c r="P7154" s="5"/>
      <c r="Q7154" s="5"/>
      <c r="R7154" s="5"/>
    </row>
    <row r="7155" ht="19.95" customHeight="1" spans="1:18">
      <c r="A7155" s="1">
        <v>2021</v>
      </c>
      <c r="B7155" s="5" t="s">
        <v>776</v>
      </c>
      <c r="C7155" s="8">
        <v>23</v>
      </c>
      <c r="D7155" s="5" t="s">
        <v>1440</v>
      </c>
      <c r="E7155" s="8">
        <v>2</v>
      </c>
      <c r="F7155" s="9" t="s">
        <v>4082</v>
      </c>
      <c r="G7155" s="10">
        <v>101299</v>
      </c>
      <c r="H7155" s="9" t="s">
        <v>32</v>
      </c>
      <c r="I7155" s="9" t="s">
        <v>33</v>
      </c>
      <c r="J7155" s="5" t="s">
        <v>23</v>
      </c>
      <c r="K7155" s="14">
        <v>13.56</v>
      </c>
      <c r="L7155" s="14">
        <v>13.56</v>
      </c>
      <c r="M7155" s="13"/>
      <c r="N7155" s="13"/>
      <c r="O7155" s="5"/>
      <c r="P7155" s="5"/>
      <c r="Q7155" s="5"/>
      <c r="R7155" s="5"/>
    </row>
    <row r="7156" ht="19.95" customHeight="1" spans="1:18">
      <c r="A7156" s="1">
        <v>2021</v>
      </c>
      <c r="B7156" s="5" t="s">
        <v>776</v>
      </c>
      <c r="C7156" s="8">
        <v>23</v>
      </c>
      <c r="D7156" s="5" t="s">
        <v>1440</v>
      </c>
      <c r="E7156" s="8">
        <v>3</v>
      </c>
      <c r="F7156" s="9" t="s">
        <v>4083</v>
      </c>
      <c r="G7156" s="10">
        <v>22030207</v>
      </c>
      <c r="H7156" s="9" t="s">
        <v>83</v>
      </c>
      <c r="I7156" s="9" t="s">
        <v>80</v>
      </c>
      <c r="J7156" s="5" t="s">
        <v>23</v>
      </c>
      <c r="K7156" s="13"/>
      <c r="L7156" s="13"/>
      <c r="M7156" s="14">
        <v>34</v>
      </c>
      <c r="N7156" s="14">
        <v>34</v>
      </c>
      <c r="O7156" s="5"/>
      <c r="P7156" s="5"/>
      <c r="Q7156" s="5"/>
      <c r="R7156" s="5"/>
    </row>
    <row r="7157" ht="19.95" customHeight="1" spans="1:18">
      <c r="A7157" s="1">
        <v>2021</v>
      </c>
      <c r="B7157" s="5" t="s">
        <v>776</v>
      </c>
      <c r="C7157" s="8">
        <v>23</v>
      </c>
      <c r="D7157" s="5" t="s">
        <v>1440</v>
      </c>
      <c r="E7157" s="8">
        <v>4</v>
      </c>
      <c r="F7157" s="9" t="s">
        <v>4084</v>
      </c>
      <c r="G7157" s="10">
        <v>22030219</v>
      </c>
      <c r="H7157" s="9" t="s">
        <v>38</v>
      </c>
      <c r="I7157" s="9" t="s">
        <v>80</v>
      </c>
      <c r="J7157" s="5" t="s">
        <v>23</v>
      </c>
      <c r="K7157" s="13"/>
      <c r="L7157" s="13"/>
      <c r="M7157" s="14">
        <v>13.56</v>
      </c>
      <c r="N7157" s="14">
        <v>13.56</v>
      </c>
      <c r="O7157" s="5"/>
      <c r="P7157" s="5"/>
      <c r="Q7157" s="5"/>
      <c r="R7157" s="5"/>
    </row>
    <row r="7158" ht="19.95" customHeight="1" spans="1:18">
      <c r="A7158" s="1">
        <v>2021</v>
      </c>
      <c r="B7158" s="5" t="s">
        <v>776</v>
      </c>
      <c r="C7158" s="8">
        <v>26</v>
      </c>
      <c r="D7158" s="5" t="s">
        <v>1449</v>
      </c>
      <c r="E7158" s="8">
        <v>1</v>
      </c>
      <c r="F7158" s="9" t="s">
        <v>3107</v>
      </c>
      <c r="G7158" s="10">
        <v>66020302</v>
      </c>
      <c r="H7158" s="9" t="s">
        <v>924</v>
      </c>
      <c r="I7158" s="9" t="s">
        <v>109</v>
      </c>
      <c r="J7158" s="5" t="s">
        <v>23</v>
      </c>
      <c r="K7158" s="14">
        <v>600</v>
      </c>
      <c r="L7158" s="14">
        <v>600</v>
      </c>
      <c r="M7158" s="13"/>
      <c r="N7158" s="13"/>
      <c r="O7158" s="5"/>
      <c r="P7158" s="5"/>
      <c r="Q7158" s="5"/>
      <c r="R7158" s="5"/>
    </row>
    <row r="7159" ht="19.95" customHeight="1" spans="1:18">
      <c r="A7159" s="1">
        <v>2021</v>
      </c>
      <c r="B7159" s="5" t="s">
        <v>776</v>
      </c>
      <c r="C7159" s="8">
        <v>26</v>
      </c>
      <c r="D7159" s="5" t="s">
        <v>1449</v>
      </c>
      <c r="E7159" s="8">
        <v>2</v>
      </c>
      <c r="F7159" s="9" t="s">
        <v>3107</v>
      </c>
      <c r="G7159" s="10">
        <v>66020303</v>
      </c>
      <c r="H7159" s="9" t="s">
        <v>2420</v>
      </c>
      <c r="I7159" s="9" t="s">
        <v>109</v>
      </c>
      <c r="J7159" s="5" t="s">
        <v>23</v>
      </c>
      <c r="K7159" s="12">
        <v>5000</v>
      </c>
      <c r="L7159" s="12">
        <v>5000</v>
      </c>
      <c r="M7159" s="13"/>
      <c r="N7159" s="13"/>
      <c r="O7159" s="5"/>
      <c r="P7159" s="5"/>
      <c r="Q7159" s="5"/>
      <c r="R7159" s="5"/>
    </row>
    <row r="7160" ht="19.95" customHeight="1" spans="1:18">
      <c r="A7160" s="1">
        <v>2021</v>
      </c>
      <c r="B7160" s="5" t="s">
        <v>776</v>
      </c>
      <c r="C7160" s="8">
        <v>26</v>
      </c>
      <c r="D7160" s="5" t="s">
        <v>1449</v>
      </c>
      <c r="E7160" s="8">
        <v>3</v>
      </c>
      <c r="F7160" s="9" t="s">
        <v>3107</v>
      </c>
      <c r="G7160" s="10">
        <v>6602010505</v>
      </c>
      <c r="H7160" s="9" t="s">
        <v>925</v>
      </c>
      <c r="I7160" s="9" t="s">
        <v>756</v>
      </c>
      <c r="J7160" s="5" t="s">
        <v>23</v>
      </c>
      <c r="K7160" s="14">
        <v>960</v>
      </c>
      <c r="L7160" s="14">
        <v>960</v>
      </c>
      <c r="M7160" s="13"/>
      <c r="N7160" s="13"/>
      <c r="O7160" s="5"/>
      <c r="P7160" s="5"/>
      <c r="Q7160" s="5"/>
      <c r="R7160" s="5"/>
    </row>
    <row r="7161" ht="19.95" customHeight="1" spans="1:18">
      <c r="A7161" s="1">
        <v>2021</v>
      </c>
      <c r="B7161" s="5" t="s">
        <v>776</v>
      </c>
      <c r="C7161" s="8">
        <v>26</v>
      </c>
      <c r="D7161" s="5" t="s">
        <v>1449</v>
      </c>
      <c r="E7161" s="8">
        <v>4</v>
      </c>
      <c r="F7161" s="9" t="s">
        <v>3107</v>
      </c>
      <c r="G7161" s="10">
        <v>221102</v>
      </c>
      <c r="H7161" s="9" t="s">
        <v>204</v>
      </c>
      <c r="I7161" s="9"/>
      <c r="J7161" s="5" t="s">
        <v>23</v>
      </c>
      <c r="K7161" s="13"/>
      <c r="L7161" s="13"/>
      <c r="M7161" s="14">
        <v>960</v>
      </c>
      <c r="N7161" s="14">
        <v>960</v>
      </c>
      <c r="O7161" s="5"/>
      <c r="P7161" s="5"/>
      <c r="Q7161" s="5"/>
      <c r="R7161" s="5"/>
    </row>
    <row r="7162" ht="19.95" customHeight="1" spans="1:18">
      <c r="A7162" s="1">
        <v>2021</v>
      </c>
      <c r="B7162" s="5" t="s">
        <v>776</v>
      </c>
      <c r="C7162" s="8">
        <v>26</v>
      </c>
      <c r="D7162" s="5" t="s">
        <v>1449</v>
      </c>
      <c r="E7162" s="8">
        <v>5</v>
      </c>
      <c r="F7162" s="9" t="s">
        <v>3107</v>
      </c>
      <c r="G7162" s="10">
        <v>221102</v>
      </c>
      <c r="H7162" s="9" t="s">
        <v>204</v>
      </c>
      <c r="I7162" s="9"/>
      <c r="J7162" s="5" t="s">
        <v>23</v>
      </c>
      <c r="K7162" s="14">
        <v>960</v>
      </c>
      <c r="L7162" s="14">
        <v>960</v>
      </c>
      <c r="M7162" s="13"/>
      <c r="N7162" s="13"/>
      <c r="O7162" s="5"/>
      <c r="P7162" s="5"/>
      <c r="Q7162" s="5"/>
      <c r="R7162" s="5"/>
    </row>
    <row r="7163" ht="19.95" customHeight="1" spans="1:18">
      <c r="A7163" s="1">
        <v>2021</v>
      </c>
      <c r="B7163" s="5" t="s">
        <v>776</v>
      </c>
      <c r="C7163" s="8">
        <v>26</v>
      </c>
      <c r="D7163" s="5" t="s">
        <v>1449</v>
      </c>
      <c r="E7163" s="8">
        <v>6</v>
      </c>
      <c r="F7163" s="9" t="s">
        <v>3107</v>
      </c>
      <c r="G7163" s="10">
        <v>1002</v>
      </c>
      <c r="H7163" s="9" t="s">
        <v>24</v>
      </c>
      <c r="I7163" s="9" t="s">
        <v>124</v>
      </c>
      <c r="J7163" s="5" t="s">
        <v>23</v>
      </c>
      <c r="K7163" s="13"/>
      <c r="L7163" s="13"/>
      <c r="M7163" s="12">
        <v>6560</v>
      </c>
      <c r="N7163" s="12">
        <v>6560</v>
      </c>
      <c r="O7163" s="5"/>
      <c r="P7163" s="5"/>
      <c r="Q7163" s="5" t="s">
        <v>4085</v>
      </c>
      <c r="R7163" s="5"/>
    </row>
    <row r="7164" ht="19.95" customHeight="1" spans="1:18">
      <c r="A7164" s="1">
        <v>2021</v>
      </c>
      <c r="B7164" s="5" t="s">
        <v>776</v>
      </c>
      <c r="C7164" s="8">
        <v>26</v>
      </c>
      <c r="D7164" s="5" t="s">
        <v>1454</v>
      </c>
      <c r="E7164" s="8">
        <v>1</v>
      </c>
      <c r="F7164" s="9" t="s">
        <v>4086</v>
      </c>
      <c r="G7164" s="10">
        <v>66020412</v>
      </c>
      <c r="H7164" s="9" t="s">
        <v>4087</v>
      </c>
      <c r="I7164" s="9" t="s">
        <v>756</v>
      </c>
      <c r="J7164" s="5" t="s">
        <v>23</v>
      </c>
      <c r="K7164" s="14">
        <v>235</v>
      </c>
      <c r="L7164" s="14">
        <v>235</v>
      </c>
      <c r="M7164" s="13"/>
      <c r="N7164" s="13"/>
      <c r="O7164" s="5"/>
      <c r="P7164" s="5"/>
      <c r="Q7164" s="5"/>
      <c r="R7164" s="5"/>
    </row>
    <row r="7165" ht="19.95" customHeight="1" spans="1:18">
      <c r="A7165" s="1">
        <v>2021</v>
      </c>
      <c r="B7165" s="5" t="s">
        <v>776</v>
      </c>
      <c r="C7165" s="8">
        <v>26</v>
      </c>
      <c r="D7165" s="5" t="s">
        <v>1454</v>
      </c>
      <c r="E7165" s="8">
        <v>2</v>
      </c>
      <c r="F7165" s="9" t="s">
        <v>4086</v>
      </c>
      <c r="G7165" s="10">
        <v>66020412</v>
      </c>
      <c r="H7165" s="9" t="s">
        <v>4087</v>
      </c>
      <c r="I7165" s="9" t="s">
        <v>756</v>
      </c>
      <c r="J7165" s="5" t="s">
        <v>23</v>
      </c>
      <c r="K7165" s="14">
        <v>73.5</v>
      </c>
      <c r="L7165" s="14">
        <v>73.5</v>
      </c>
      <c r="M7165" s="13"/>
      <c r="N7165" s="13"/>
      <c r="O7165" s="5"/>
      <c r="P7165" s="5"/>
      <c r="Q7165" s="5"/>
      <c r="R7165" s="5"/>
    </row>
    <row r="7166" ht="19.95" customHeight="1" spans="1:18">
      <c r="A7166" s="1">
        <v>2021</v>
      </c>
      <c r="B7166" s="5" t="s">
        <v>776</v>
      </c>
      <c r="C7166" s="8">
        <v>26</v>
      </c>
      <c r="D7166" s="5" t="s">
        <v>1454</v>
      </c>
      <c r="E7166" s="8">
        <v>3</v>
      </c>
      <c r="F7166" s="9" t="s">
        <v>4086</v>
      </c>
      <c r="G7166" s="9" t="s">
        <v>4088</v>
      </c>
      <c r="H7166" s="9" t="s">
        <v>4089</v>
      </c>
      <c r="I7166" s="9" t="s">
        <v>36</v>
      </c>
      <c r="J7166" s="5" t="s">
        <v>23</v>
      </c>
      <c r="K7166" s="14">
        <v>73.5</v>
      </c>
      <c r="L7166" s="14">
        <v>73.5</v>
      </c>
      <c r="M7166" s="13"/>
      <c r="N7166" s="13"/>
      <c r="O7166" s="5"/>
      <c r="P7166" s="5"/>
      <c r="Q7166" s="5"/>
      <c r="R7166" s="5"/>
    </row>
    <row r="7167" ht="19.95" customHeight="1" spans="1:18">
      <c r="A7167" s="1">
        <v>2021</v>
      </c>
      <c r="B7167" s="5" t="s">
        <v>776</v>
      </c>
      <c r="C7167" s="8">
        <v>26</v>
      </c>
      <c r="D7167" s="5" t="s">
        <v>1454</v>
      </c>
      <c r="E7167" s="8">
        <v>4</v>
      </c>
      <c r="F7167" s="9" t="s">
        <v>4086</v>
      </c>
      <c r="G7167" s="9" t="s">
        <v>4088</v>
      </c>
      <c r="H7167" s="9" t="s">
        <v>4089</v>
      </c>
      <c r="I7167" s="9" t="s">
        <v>648</v>
      </c>
      <c r="J7167" s="5" t="s">
        <v>23</v>
      </c>
      <c r="K7167" s="14">
        <v>73.5</v>
      </c>
      <c r="L7167" s="14">
        <v>73.5</v>
      </c>
      <c r="M7167" s="13"/>
      <c r="N7167" s="13"/>
      <c r="O7167" s="5"/>
      <c r="P7167" s="5"/>
      <c r="Q7167" s="5"/>
      <c r="R7167" s="5"/>
    </row>
    <row r="7168" ht="19.95" customHeight="1" spans="1:18">
      <c r="A7168" s="1">
        <v>2021</v>
      </c>
      <c r="B7168" s="5" t="s">
        <v>776</v>
      </c>
      <c r="C7168" s="8">
        <v>26</v>
      </c>
      <c r="D7168" s="5" t="s">
        <v>1454</v>
      </c>
      <c r="E7168" s="8">
        <v>5</v>
      </c>
      <c r="F7168" s="9" t="s">
        <v>4086</v>
      </c>
      <c r="G7168" s="9" t="s">
        <v>4088</v>
      </c>
      <c r="H7168" s="9" t="s">
        <v>4089</v>
      </c>
      <c r="I7168" s="9" t="s">
        <v>80</v>
      </c>
      <c r="J7168" s="5" t="s">
        <v>23</v>
      </c>
      <c r="K7168" s="14">
        <v>24.5</v>
      </c>
      <c r="L7168" s="14">
        <v>24.5</v>
      </c>
      <c r="M7168" s="13"/>
      <c r="N7168" s="13"/>
      <c r="O7168" s="5"/>
      <c r="P7168" s="5"/>
      <c r="Q7168" s="5"/>
      <c r="R7168" s="5"/>
    </row>
    <row r="7169" ht="19.95" customHeight="1" spans="1:18">
      <c r="A7169" s="1">
        <v>2021</v>
      </c>
      <c r="B7169" s="5" t="s">
        <v>776</v>
      </c>
      <c r="C7169" s="8">
        <v>26</v>
      </c>
      <c r="D7169" s="5" t="s">
        <v>1454</v>
      </c>
      <c r="E7169" s="8">
        <v>6</v>
      </c>
      <c r="F7169" s="9" t="s">
        <v>4086</v>
      </c>
      <c r="G7169" s="9" t="s">
        <v>4088</v>
      </c>
      <c r="H7169" s="9" t="s">
        <v>4089</v>
      </c>
      <c r="I7169" s="9" t="s">
        <v>339</v>
      </c>
      <c r="J7169" s="5" t="s">
        <v>23</v>
      </c>
      <c r="K7169" s="14">
        <v>122.5</v>
      </c>
      <c r="L7169" s="14">
        <v>122.5</v>
      </c>
      <c r="M7169" s="13"/>
      <c r="N7169" s="13"/>
      <c r="O7169" s="5"/>
      <c r="P7169" s="5"/>
      <c r="Q7169" s="5"/>
      <c r="R7169" s="5"/>
    </row>
    <row r="7170" ht="19.95" customHeight="1" spans="1:18">
      <c r="A7170" s="1">
        <v>2021</v>
      </c>
      <c r="B7170" s="5" t="s">
        <v>776</v>
      </c>
      <c r="C7170" s="8">
        <v>26</v>
      </c>
      <c r="D7170" s="5" t="s">
        <v>1454</v>
      </c>
      <c r="E7170" s="8">
        <v>7</v>
      </c>
      <c r="F7170" s="9" t="s">
        <v>4086</v>
      </c>
      <c r="G7170" s="9" t="s">
        <v>4088</v>
      </c>
      <c r="H7170" s="9" t="s">
        <v>4089</v>
      </c>
      <c r="I7170" s="9" t="s">
        <v>340</v>
      </c>
      <c r="J7170" s="5" t="s">
        <v>23</v>
      </c>
      <c r="K7170" s="14">
        <v>122.5</v>
      </c>
      <c r="L7170" s="14">
        <v>122.5</v>
      </c>
      <c r="M7170" s="13"/>
      <c r="N7170" s="13"/>
      <c r="O7170" s="5"/>
      <c r="P7170" s="5"/>
      <c r="Q7170" s="5"/>
      <c r="R7170" s="5"/>
    </row>
    <row r="7171" ht="19.95" customHeight="1" spans="1:18">
      <c r="A7171" s="1">
        <v>2021</v>
      </c>
      <c r="B7171" s="5" t="s">
        <v>776</v>
      </c>
      <c r="C7171" s="8">
        <v>26</v>
      </c>
      <c r="D7171" s="5" t="s">
        <v>1454</v>
      </c>
      <c r="E7171" s="8">
        <v>8</v>
      </c>
      <c r="F7171" s="9" t="s">
        <v>4086</v>
      </c>
      <c r="G7171" s="10">
        <v>1002</v>
      </c>
      <c r="H7171" s="9" t="s">
        <v>24</v>
      </c>
      <c r="I7171" s="9" t="s">
        <v>124</v>
      </c>
      <c r="J7171" s="5" t="s">
        <v>23</v>
      </c>
      <c r="K7171" s="13"/>
      <c r="L7171" s="13"/>
      <c r="M7171" s="14">
        <v>725</v>
      </c>
      <c r="N7171" s="14">
        <v>725</v>
      </c>
      <c r="O7171" s="5"/>
      <c r="P7171" s="5"/>
      <c r="Q7171" s="5" t="s">
        <v>4085</v>
      </c>
      <c r="R7171" s="5"/>
    </row>
    <row r="7172" ht="19.95" customHeight="1" spans="1:18">
      <c r="A7172" s="1">
        <v>2021</v>
      </c>
      <c r="B7172" s="5" t="s">
        <v>776</v>
      </c>
      <c r="C7172" s="8">
        <v>26</v>
      </c>
      <c r="D7172" s="5" t="s">
        <v>1459</v>
      </c>
      <c r="E7172" s="8">
        <v>1</v>
      </c>
      <c r="F7172" s="9" t="s">
        <v>4090</v>
      </c>
      <c r="G7172" s="10">
        <v>66020305</v>
      </c>
      <c r="H7172" s="9" t="s">
        <v>550</v>
      </c>
      <c r="I7172" s="9" t="s">
        <v>109</v>
      </c>
      <c r="J7172" s="5" t="s">
        <v>23</v>
      </c>
      <c r="K7172" s="12">
        <v>2099</v>
      </c>
      <c r="L7172" s="12">
        <v>2099</v>
      </c>
      <c r="M7172" s="13"/>
      <c r="N7172" s="13"/>
      <c r="O7172" s="5"/>
      <c r="P7172" s="5"/>
      <c r="Q7172" s="5"/>
      <c r="R7172" s="5"/>
    </row>
    <row r="7173" ht="19.95" customHeight="1" spans="1:18">
      <c r="A7173" s="1">
        <v>2021</v>
      </c>
      <c r="B7173" s="5" t="s">
        <v>776</v>
      </c>
      <c r="C7173" s="8">
        <v>26</v>
      </c>
      <c r="D7173" s="5" t="s">
        <v>1459</v>
      </c>
      <c r="E7173" s="8">
        <v>2</v>
      </c>
      <c r="F7173" s="9" t="s">
        <v>4090</v>
      </c>
      <c r="G7173" s="10">
        <v>1002</v>
      </c>
      <c r="H7173" s="9" t="s">
        <v>24</v>
      </c>
      <c r="I7173" s="9" t="s">
        <v>124</v>
      </c>
      <c r="J7173" s="5" t="s">
        <v>23</v>
      </c>
      <c r="K7173" s="13"/>
      <c r="L7173" s="13"/>
      <c r="M7173" s="12">
        <v>2099</v>
      </c>
      <c r="N7173" s="12">
        <v>2099</v>
      </c>
      <c r="O7173" s="5"/>
      <c r="P7173" s="5"/>
      <c r="Q7173" s="5"/>
      <c r="R7173" s="5"/>
    </row>
    <row r="7174" ht="19.95" customHeight="1" spans="1:18">
      <c r="A7174" s="1">
        <v>2021</v>
      </c>
      <c r="B7174" s="5" t="s">
        <v>776</v>
      </c>
      <c r="C7174" s="8">
        <v>26</v>
      </c>
      <c r="D7174" s="5" t="s">
        <v>1462</v>
      </c>
      <c r="E7174" s="8">
        <v>1</v>
      </c>
      <c r="F7174" s="9" t="s">
        <v>4091</v>
      </c>
      <c r="G7174" s="10">
        <v>66020308</v>
      </c>
      <c r="H7174" s="9" t="s">
        <v>562</v>
      </c>
      <c r="I7174" s="9" t="s">
        <v>109</v>
      </c>
      <c r="J7174" s="5" t="s">
        <v>23</v>
      </c>
      <c r="K7174" s="12">
        <v>4242.45</v>
      </c>
      <c r="L7174" s="12">
        <v>4242.45</v>
      </c>
      <c r="M7174" s="13"/>
      <c r="N7174" s="13"/>
      <c r="O7174" s="5"/>
      <c r="P7174" s="5"/>
      <c r="Q7174" s="5"/>
      <c r="R7174" s="5"/>
    </row>
    <row r="7175" ht="19.95" customHeight="1" spans="1:18">
      <c r="A7175" s="1">
        <v>2021</v>
      </c>
      <c r="B7175" s="5" t="s">
        <v>776</v>
      </c>
      <c r="C7175" s="8">
        <v>26</v>
      </c>
      <c r="D7175" s="5" t="s">
        <v>1462</v>
      </c>
      <c r="E7175" s="8">
        <v>2</v>
      </c>
      <c r="F7175" s="9" t="s">
        <v>4092</v>
      </c>
      <c r="G7175" s="10">
        <v>22210101</v>
      </c>
      <c r="H7175" s="9" t="s">
        <v>187</v>
      </c>
      <c r="I7175" s="9" t="s">
        <v>341</v>
      </c>
      <c r="J7175" s="5" t="s">
        <v>23</v>
      </c>
      <c r="K7175" s="14">
        <v>254.55</v>
      </c>
      <c r="L7175" s="14">
        <v>254.55</v>
      </c>
      <c r="M7175" s="13"/>
      <c r="N7175" s="13"/>
      <c r="O7175" s="5"/>
      <c r="P7175" s="5"/>
      <c r="Q7175" s="5"/>
      <c r="R7175" s="5"/>
    </row>
    <row r="7176" ht="19.95" customHeight="1" spans="1:18">
      <c r="A7176" s="1">
        <v>2021</v>
      </c>
      <c r="B7176" s="5" t="s">
        <v>776</v>
      </c>
      <c r="C7176" s="8">
        <v>26</v>
      </c>
      <c r="D7176" s="5" t="s">
        <v>1462</v>
      </c>
      <c r="E7176" s="8">
        <v>3</v>
      </c>
      <c r="F7176" s="9" t="s">
        <v>4091</v>
      </c>
      <c r="G7176" s="10">
        <v>1002</v>
      </c>
      <c r="H7176" s="9" t="s">
        <v>24</v>
      </c>
      <c r="I7176" s="9" t="s">
        <v>124</v>
      </c>
      <c r="J7176" s="5" t="s">
        <v>23</v>
      </c>
      <c r="K7176" s="13"/>
      <c r="L7176" s="13"/>
      <c r="M7176" s="12">
        <v>4497</v>
      </c>
      <c r="N7176" s="12">
        <v>4497</v>
      </c>
      <c r="O7176" s="5"/>
      <c r="P7176" s="5"/>
      <c r="Q7176" s="5"/>
      <c r="R7176" s="5"/>
    </row>
    <row r="7177" ht="19.95" customHeight="1" spans="1:18">
      <c r="A7177" s="1">
        <v>2021</v>
      </c>
      <c r="B7177" s="5" t="s">
        <v>776</v>
      </c>
      <c r="C7177" s="8">
        <v>26</v>
      </c>
      <c r="D7177" s="5" t="s">
        <v>1467</v>
      </c>
      <c r="E7177" s="8">
        <v>1</v>
      </c>
      <c r="F7177" s="9" t="s">
        <v>4093</v>
      </c>
      <c r="G7177" s="10">
        <v>66020309</v>
      </c>
      <c r="H7177" s="9" t="s">
        <v>553</v>
      </c>
      <c r="I7177" s="9" t="s">
        <v>109</v>
      </c>
      <c r="J7177" s="5" t="s">
        <v>23</v>
      </c>
      <c r="K7177" s="12">
        <v>2103.54</v>
      </c>
      <c r="L7177" s="12">
        <v>2103.54</v>
      </c>
      <c r="M7177" s="13"/>
      <c r="N7177" s="13"/>
      <c r="O7177" s="5"/>
      <c r="P7177" s="5"/>
      <c r="Q7177" s="5"/>
      <c r="R7177" s="5"/>
    </row>
    <row r="7178" ht="19.95" customHeight="1" spans="1:18">
      <c r="A7178" s="1">
        <v>2021</v>
      </c>
      <c r="B7178" s="5" t="s">
        <v>776</v>
      </c>
      <c r="C7178" s="8">
        <v>26</v>
      </c>
      <c r="D7178" s="5" t="s">
        <v>1467</v>
      </c>
      <c r="E7178" s="8">
        <v>2</v>
      </c>
      <c r="F7178" s="9" t="s">
        <v>4094</v>
      </c>
      <c r="G7178" s="10">
        <v>22210101</v>
      </c>
      <c r="H7178" s="9" t="s">
        <v>187</v>
      </c>
      <c r="I7178" s="9" t="s">
        <v>341</v>
      </c>
      <c r="J7178" s="5" t="s">
        <v>23</v>
      </c>
      <c r="K7178" s="14">
        <v>81.74</v>
      </c>
      <c r="L7178" s="14">
        <v>81.74</v>
      </c>
      <c r="M7178" s="13"/>
      <c r="N7178" s="13"/>
      <c r="O7178" s="5"/>
      <c r="P7178" s="5"/>
      <c r="Q7178" s="5"/>
      <c r="R7178" s="5"/>
    </row>
    <row r="7179" ht="19.95" customHeight="1" spans="1:18">
      <c r="A7179" s="1">
        <v>2021</v>
      </c>
      <c r="B7179" s="5" t="s">
        <v>776</v>
      </c>
      <c r="C7179" s="8">
        <v>26</v>
      </c>
      <c r="D7179" s="5" t="s">
        <v>1467</v>
      </c>
      <c r="E7179" s="8">
        <v>3</v>
      </c>
      <c r="F7179" s="9" t="s">
        <v>4095</v>
      </c>
      <c r="G7179" s="10">
        <v>22210101</v>
      </c>
      <c r="H7179" s="9" t="s">
        <v>187</v>
      </c>
      <c r="I7179" s="9" t="s">
        <v>341</v>
      </c>
      <c r="J7179" s="5" t="s">
        <v>23</v>
      </c>
      <c r="K7179" s="14">
        <v>32.72</v>
      </c>
      <c r="L7179" s="14">
        <v>32.72</v>
      </c>
      <c r="M7179" s="13"/>
      <c r="N7179" s="13"/>
      <c r="O7179" s="5"/>
      <c r="P7179" s="5"/>
      <c r="Q7179" s="5"/>
      <c r="R7179" s="5"/>
    </row>
    <row r="7180" ht="19.95" customHeight="1" spans="1:18">
      <c r="A7180" s="1">
        <v>2021</v>
      </c>
      <c r="B7180" s="5" t="s">
        <v>776</v>
      </c>
      <c r="C7180" s="8">
        <v>26</v>
      </c>
      <c r="D7180" s="5" t="s">
        <v>1467</v>
      </c>
      <c r="E7180" s="8">
        <v>4</v>
      </c>
      <c r="F7180" s="9" t="s">
        <v>4093</v>
      </c>
      <c r="G7180" s="10">
        <v>1002</v>
      </c>
      <c r="H7180" s="9" t="s">
        <v>24</v>
      </c>
      <c r="I7180" s="9" t="s">
        <v>124</v>
      </c>
      <c r="J7180" s="5" t="s">
        <v>23</v>
      </c>
      <c r="K7180" s="13"/>
      <c r="L7180" s="13"/>
      <c r="M7180" s="12">
        <v>2218</v>
      </c>
      <c r="N7180" s="12">
        <v>2218</v>
      </c>
      <c r="O7180" s="5"/>
      <c r="P7180" s="5"/>
      <c r="Q7180" s="5"/>
      <c r="R7180" s="5"/>
    </row>
    <row r="7181" ht="19.95" customHeight="1" spans="1:18">
      <c r="A7181" s="1">
        <v>2021</v>
      </c>
      <c r="B7181" s="5" t="s">
        <v>776</v>
      </c>
      <c r="C7181" s="8">
        <v>26</v>
      </c>
      <c r="D7181" s="5" t="s">
        <v>1481</v>
      </c>
      <c r="E7181" s="8">
        <v>1</v>
      </c>
      <c r="F7181" s="9" t="s">
        <v>4096</v>
      </c>
      <c r="G7181" s="9" t="s">
        <v>130</v>
      </c>
      <c r="H7181" s="9" t="s">
        <v>131</v>
      </c>
      <c r="I7181" s="9" t="s">
        <v>2232</v>
      </c>
      <c r="J7181" s="5" t="s">
        <v>23</v>
      </c>
      <c r="K7181" s="12">
        <v>2469.42</v>
      </c>
      <c r="L7181" s="12">
        <v>2469.42</v>
      </c>
      <c r="M7181" s="13"/>
      <c r="N7181" s="13"/>
      <c r="O7181" s="5"/>
      <c r="P7181" s="5"/>
      <c r="Q7181" s="5"/>
      <c r="R7181" s="5"/>
    </row>
    <row r="7182" ht="19.95" customHeight="1" spans="1:18">
      <c r="A7182" s="1">
        <v>2021</v>
      </c>
      <c r="B7182" s="5" t="s">
        <v>776</v>
      </c>
      <c r="C7182" s="8">
        <v>26</v>
      </c>
      <c r="D7182" s="5" t="s">
        <v>1481</v>
      </c>
      <c r="E7182" s="8">
        <v>2</v>
      </c>
      <c r="F7182" s="9" t="s">
        <v>4096</v>
      </c>
      <c r="G7182" s="9" t="s">
        <v>105</v>
      </c>
      <c r="H7182" s="9" t="s">
        <v>106</v>
      </c>
      <c r="I7182" s="9" t="s">
        <v>107</v>
      </c>
      <c r="J7182" s="5" t="s">
        <v>23</v>
      </c>
      <c r="K7182" s="12">
        <v>4938.84</v>
      </c>
      <c r="L7182" s="12">
        <v>4938.84</v>
      </c>
      <c r="M7182" s="13"/>
      <c r="N7182" s="13"/>
      <c r="O7182" s="5"/>
      <c r="P7182" s="5"/>
      <c r="Q7182" s="5"/>
      <c r="R7182" s="5"/>
    </row>
    <row r="7183" ht="19.95" customHeight="1" spans="1:18">
      <c r="A7183" s="1">
        <v>2021</v>
      </c>
      <c r="B7183" s="5" t="s">
        <v>776</v>
      </c>
      <c r="C7183" s="8">
        <v>26</v>
      </c>
      <c r="D7183" s="5" t="s">
        <v>1481</v>
      </c>
      <c r="E7183" s="8">
        <v>3</v>
      </c>
      <c r="F7183" s="9" t="s">
        <v>4096</v>
      </c>
      <c r="G7183" s="9" t="s">
        <v>105</v>
      </c>
      <c r="H7183" s="9" t="s">
        <v>106</v>
      </c>
      <c r="I7183" s="9" t="s">
        <v>80</v>
      </c>
      <c r="J7183" s="5" t="s">
        <v>23</v>
      </c>
      <c r="K7183" s="12">
        <v>12347.1</v>
      </c>
      <c r="L7183" s="12">
        <v>12347.1</v>
      </c>
      <c r="M7183" s="13"/>
      <c r="N7183" s="13"/>
      <c r="O7183" s="5"/>
      <c r="P7183" s="5"/>
      <c r="Q7183" s="5"/>
      <c r="R7183" s="5"/>
    </row>
    <row r="7184" ht="19.95" customHeight="1" spans="1:18">
      <c r="A7184" s="1">
        <v>2021</v>
      </c>
      <c r="B7184" s="5" t="s">
        <v>776</v>
      </c>
      <c r="C7184" s="8">
        <v>26</v>
      </c>
      <c r="D7184" s="5" t="s">
        <v>1481</v>
      </c>
      <c r="E7184" s="8">
        <v>4</v>
      </c>
      <c r="F7184" s="9" t="s">
        <v>4096</v>
      </c>
      <c r="G7184" s="9" t="s">
        <v>105</v>
      </c>
      <c r="H7184" s="9" t="s">
        <v>106</v>
      </c>
      <c r="I7184" s="9" t="s">
        <v>316</v>
      </c>
      <c r="J7184" s="5" t="s">
        <v>23</v>
      </c>
      <c r="K7184" s="12">
        <v>11523.96</v>
      </c>
      <c r="L7184" s="12">
        <v>11523.96</v>
      </c>
      <c r="M7184" s="13"/>
      <c r="N7184" s="13"/>
      <c r="O7184" s="5"/>
      <c r="P7184" s="5"/>
      <c r="Q7184" s="5"/>
      <c r="R7184" s="5"/>
    </row>
    <row r="7185" ht="19.95" customHeight="1" spans="1:18">
      <c r="A7185" s="1">
        <v>2021</v>
      </c>
      <c r="B7185" s="5" t="s">
        <v>776</v>
      </c>
      <c r="C7185" s="8">
        <v>26</v>
      </c>
      <c r="D7185" s="5" t="s">
        <v>1481</v>
      </c>
      <c r="E7185" s="8">
        <v>5</v>
      </c>
      <c r="F7185" s="9" t="s">
        <v>4096</v>
      </c>
      <c r="G7185" s="9" t="s">
        <v>105</v>
      </c>
      <c r="H7185" s="9" t="s">
        <v>106</v>
      </c>
      <c r="I7185" s="9" t="s">
        <v>36</v>
      </c>
      <c r="J7185" s="5" t="s">
        <v>23</v>
      </c>
      <c r="K7185" s="12">
        <v>4938.84</v>
      </c>
      <c r="L7185" s="12">
        <v>4938.84</v>
      </c>
      <c r="M7185" s="13"/>
      <c r="N7185" s="13"/>
      <c r="O7185" s="5"/>
      <c r="P7185" s="5"/>
      <c r="Q7185" s="5"/>
      <c r="R7185" s="5"/>
    </row>
    <row r="7186" ht="19.95" customHeight="1" spans="1:18">
      <c r="A7186" s="1">
        <v>2021</v>
      </c>
      <c r="B7186" s="5" t="s">
        <v>776</v>
      </c>
      <c r="C7186" s="8">
        <v>26</v>
      </c>
      <c r="D7186" s="5" t="s">
        <v>1481</v>
      </c>
      <c r="E7186" s="8">
        <v>6</v>
      </c>
      <c r="F7186" s="9" t="s">
        <v>4096</v>
      </c>
      <c r="G7186" s="9" t="s">
        <v>105</v>
      </c>
      <c r="H7186" s="9" t="s">
        <v>106</v>
      </c>
      <c r="I7186" s="9" t="s">
        <v>648</v>
      </c>
      <c r="J7186" s="5" t="s">
        <v>23</v>
      </c>
      <c r="K7186" s="12">
        <v>5761.98</v>
      </c>
      <c r="L7186" s="12">
        <v>5761.98</v>
      </c>
      <c r="M7186" s="13"/>
      <c r="N7186" s="13"/>
      <c r="O7186" s="5"/>
      <c r="P7186" s="5"/>
      <c r="Q7186" s="5"/>
      <c r="R7186" s="5"/>
    </row>
    <row r="7187" ht="19.95" customHeight="1" spans="1:18">
      <c r="A7187" s="1">
        <v>2021</v>
      </c>
      <c r="B7187" s="5" t="s">
        <v>776</v>
      </c>
      <c r="C7187" s="8">
        <v>26</v>
      </c>
      <c r="D7187" s="5" t="s">
        <v>1481</v>
      </c>
      <c r="E7187" s="8">
        <v>7</v>
      </c>
      <c r="F7187" s="9" t="s">
        <v>4096</v>
      </c>
      <c r="G7187" s="9" t="s">
        <v>130</v>
      </c>
      <c r="H7187" s="9" t="s">
        <v>131</v>
      </c>
      <c r="I7187" s="9" t="s">
        <v>2285</v>
      </c>
      <c r="J7187" s="5" t="s">
        <v>23</v>
      </c>
      <c r="K7187" s="14">
        <v>823.14</v>
      </c>
      <c r="L7187" s="14">
        <v>823.14</v>
      </c>
      <c r="M7187" s="13"/>
      <c r="N7187" s="13"/>
      <c r="O7187" s="5"/>
      <c r="P7187" s="5"/>
      <c r="Q7187" s="5"/>
      <c r="R7187" s="5"/>
    </row>
    <row r="7188" ht="19.95" customHeight="1" spans="1:18">
      <c r="A7188" s="1">
        <v>2021</v>
      </c>
      <c r="B7188" s="5" t="s">
        <v>776</v>
      </c>
      <c r="C7188" s="8">
        <v>26</v>
      </c>
      <c r="D7188" s="5" t="s">
        <v>1481</v>
      </c>
      <c r="E7188" s="8">
        <v>8</v>
      </c>
      <c r="F7188" s="9" t="s">
        <v>4096</v>
      </c>
      <c r="G7188" s="9" t="s">
        <v>105</v>
      </c>
      <c r="H7188" s="9" t="s">
        <v>106</v>
      </c>
      <c r="I7188" s="9" t="s">
        <v>340</v>
      </c>
      <c r="J7188" s="5" t="s">
        <v>23</v>
      </c>
      <c r="K7188" s="14">
        <v>823.14</v>
      </c>
      <c r="L7188" s="14">
        <v>823.14</v>
      </c>
      <c r="M7188" s="13"/>
      <c r="N7188" s="13"/>
      <c r="O7188" s="5"/>
      <c r="P7188" s="5"/>
      <c r="Q7188" s="5"/>
      <c r="R7188" s="5"/>
    </row>
    <row r="7189" ht="19.95" customHeight="1" spans="1:18">
      <c r="A7189" s="1">
        <v>2021</v>
      </c>
      <c r="B7189" s="5" t="s">
        <v>776</v>
      </c>
      <c r="C7189" s="8">
        <v>26</v>
      </c>
      <c r="D7189" s="5" t="s">
        <v>1481</v>
      </c>
      <c r="E7189" s="8">
        <v>9</v>
      </c>
      <c r="F7189" s="9" t="s">
        <v>4096</v>
      </c>
      <c r="G7189" s="9" t="s">
        <v>105</v>
      </c>
      <c r="H7189" s="9" t="s">
        <v>106</v>
      </c>
      <c r="I7189" s="9" t="s">
        <v>339</v>
      </c>
      <c r="J7189" s="5" t="s">
        <v>23</v>
      </c>
      <c r="K7189" s="12">
        <v>3292.56</v>
      </c>
      <c r="L7189" s="12">
        <v>3292.56</v>
      </c>
      <c r="M7189" s="13"/>
      <c r="N7189" s="13"/>
      <c r="O7189" s="5"/>
      <c r="P7189" s="5"/>
      <c r="Q7189" s="5"/>
      <c r="R7189" s="5"/>
    </row>
    <row r="7190" ht="19.95" customHeight="1" spans="1:18">
      <c r="A7190" s="1">
        <v>2021</v>
      </c>
      <c r="B7190" s="5" t="s">
        <v>776</v>
      </c>
      <c r="C7190" s="8">
        <v>26</v>
      </c>
      <c r="D7190" s="5" t="s">
        <v>1481</v>
      </c>
      <c r="E7190" s="8">
        <v>10</v>
      </c>
      <c r="F7190" s="9" t="s">
        <v>4096</v>
      </c>
      <c r="G7190" s="10">
        <v>66020103</v>
      </c>
      <c r="H7190" s="9" t="s">
        <v>108</v>
      </c>
      <c r="I7190" s="9" t="s">
        <v>4001</v>
      </c>
      <c r="J7190" s="5" t="s">
        <v>23</v>
      </c>
      <c r="K7190" s="12">
        <v>1004</v>
      </c>
      <c r="L7190" s="12">
        <v>1004</v>
      </c>
      <c r="M7190" s="13"/>
      <c r="N7190" s="13"/>
      <c r="O7190" s="5"/>
      <c r="P7190" s="5"/>
      <c r="Q7190" s="5"/>
      <c r="R7190" s="5"/>
    </row>
    <row r="7191" ht="19.95" customHeight="1" spans="1:18">
      <c r="A7191" s="1">
        <v>2021</v>
      </c>
      <c r="B7191" s="5" t="s">
        <v>776</v>
      </c>
      <c r="C7191" s="8">
        <v>26</v>
      </c>
      <c r="D7191" s="5" t="s">
        <v>1481</v>
      </c>
      <c r="E7191" s="8">
        <v>11</v>
      </c>
      <c r="F7191" s="9" t="s">
        <v>4096</v>
      </c>
      <c r="G7191" s="10">
        <v>66020103</v>
      </c>
      <c r="H7191" s="9" t="s">
        <v>108</v>
      </c>
      <c r="I7191" s="9" t="s">
        <v>2436</v>
      </c>
      <c r="J7191" s="5" t="s">
        <v>23</v>
      </c>
      <c r="K7191" s="12">
        <v>1646.28</v>
      </c>
      <c r="L7191" s="12">
        <v>1646.28</v>
      </c>
      <c r="M7191" s="13"/>
      <c r="N7191" s="13"/>
      <c r="O7191" s="5"/>
      <c r="P7191" s="5"/>
      <c r="Q7191" s="5"/>
      <c r="R7191" s="5"/>
    </row>
    <row r="7192" ht="19.95" customHeight="1" spans="1:18">
      <c r="A7192" s="1">
        <v>2021</v>
      </c>
      <c r="B7192" s="5" t="s">
        <v>776</v>
      </c>
      <c r="C7192" s="8">
        <v>26</v>
      </c>
      <c r="D7192" s="5" t="s">
        <v>1481</v>
      </c>
      <c r="E7192" s="8">
        <v>12</v>
      </c>
      <c r="F7192" s="9" t="s">
        <v>4096</v>
      </c>
      <c r="G7192" s="10">
        <v>66020103</v>
      </c>
      <c r="H7192" s="9" t="s">
        <v>108</v>
      </c>
      <c r="I7192" s="9" t="s">
        <v>109</v>
      </c>
      <c r="J7192" s="5" t="s">
        <v>23</v>
      </c>
      <c r="K7192" s="12">
        <v>18146.38</v>
      </c>
      <c r="L7192" s="12">
        <v>18146.38</v>
      </c>
      <c r="M7192" s="13"/>
      <c r="N7192" s="13"/>
      <c r="O7192" s="5"/>
      <c r="P7192" s="5"/>
      <c r="Q7192" s="5"/>
      <c r="R7192" s="5"/>
    </row>
    <row r="7193" ht="19.95" customHeight="1" spans="1:18">
      <c r="A7193" s="1">
        <v>2021</v>
      </c>
      <c r="B7193" s="5" t="s">
        <v>776</v>
      </c>
      <c r="C7193" s="8">
        <v>26</v>
      </c>
      <c r="D7193" s="5" t="s">
        <v>1481</v>
      </c>
      <c r="E7193" s="8">
        <v>13</v>
      </c>
      <c r="F7193" s="9" t="s">
        <v>4096</v>
      </c>
      <c r="G7193" s="10">
        <v>224103</v>
      </c>
      <c r="H7193" s="9" t="s">
        <v>110</v>
      </c>
      <c r="I7193" s="9"/>
      <c r="J7193" s="5" t="s">
        <v>23</v>
      </c>
      <c r="K7193" s="12">
        <v>27776.88</v>
      </c>
      <c r="L7193" s="12">
        <v>27776.88</v>
      </c>
      <c r="M7193" s="13"/>
      <c r="N7193" s="13"/>
      <c r="O7193" s="5"/>
      <c r="P7193" s="5"/>
      <c r="Q7193" s="5"/>
      <c r="R7193" s="5"/>
    </row>
    <row r="7194" ht="19.95" customHeight="1" spans="1:18">
      <c r="A7194" s="1">
        <v>2021</v>
      </c>
      <c r="B7194" s="5" t="s">
        <v>776</v>
      </c>
      <c r="C7194" s="8">
        <v>26</v>
      </c>
      <c r="D7194" s="5" t="s">
        <v>1481</v>
      </c>
      <c r="E7194" s="8">
        <v>14</v>
      </c>
      <c r="F7194" s="9" t="s">
        <v>4097</v>
      </c>
      <c r="G7194" s="10">
        <v>12210101</v>
      </c>
      <c r="H7194" s="9" t="s">
        <v>21</v>
      </c>
      <c r="I7194" s="9" t="s">
        <v>998</v>
      </c>
      <c r="J7194" s="5" t="s">
        <v>23</v>
      </c>
      <c r="K7194" s="12">
        <v>1160.25</v>
      </c>
      <c r="L7194" s="12">
        <v>1160.25</v>
      </c>
      <c r="M7194" s="13"/>
      <c r="N7194" s="13"/>
      <c r="O7194" s="5"/>
      <c r="P7194" s="5"/>
      <c r="Q7194" s="5"/>
      <c r="R7194" s="5"/>
    </row>
    <row r="7195" ht="19.95" customHeight="1" spans="1:18">
      <c r="A7195" s="1">
        <v>2021</v>
      </c>
      <c r="B7195" s="5" t="s">
        <v>776</v>
      </c>
      <c r="C7195" s="8">
        <v>26</v>
      </c>
      <c r="D7195" s="5" t="s">
        <v>1481</v>
      </c>
      <c r="E7195" s="8">
        <v>15</v>
      </c>
      <c r="F7195" s="9" t="s">
        <v>3287</v>
      </c>
      <c r="G7195" s="10">
        <v>12210101</v>
      </c>
      <c r="H7195" s="9" t="s">
        <v>21</v>
      </c>
      <c r="I7195" s="9" t="s">
        <v>1000</v>
      </c>
      <c r="J7195" s="5" t="s">
        <v>23</v>
      </c>
      <c r="K7195" s="12">
        <v>1160.25</v>
      </c>
      <c r="L7195" s="12">
        <v>1160.25</v>
      </c>
      <c r="M7195" s="13"/>
      <c r="N7195" s="13"/>
      <c r="O7195" s="5"/>
      <c r="P7195" s="5"/>
      <c r="Q7195" s="5"/>
      <c r="R7195" s="5"/>
    </row>
    <row r="7196" ht="19.95" customHeight="1" spans="1:18">
      <c r="A7196" s="1">
        <v>2021</v>
      </c>
      <c r="B7196" s="5" t="s">
        <v>776</v>
      </c>
      <c r="C7196" s="8">
        <v>26</v>
      </c>
      <c r="D7196" s="5" t="s">
        <v>1481</v>
      </c>
      <c r="E7196" s="8">
        <v>16</v>
      </c>
      <c r="F7196" s="9" t="s">
        <v>4096</v>
      </c>
      <c r="G7196" s="10">
        <v>22110301</v>
      </c>
      <c r="H7196" s="9" t="s">
        <v>111</v>
      </c>
      <c r="I7196" s="9"/>
      <c r="J7196" s="5" t="s">
        <v>23</v>
      </c>
      <c r="K7196" s="12">
        <v>41978.88</v>
      </c>
      <c r="L7196" s="12">
        <v>41978.88</v>
      </c>
      <c r="M7196" s="13"/>
      <c r="N7196" s="13"/>
      <c r="O7196" s="5"/>
      <c r="P7196" s="5"/>
      <c r="Q7196" s="5"/>
      <c r="R7196" s="5"/>
    </row>
    <row r="7197" ht="19.95" customHeight="1" spans="1:18">
      <c r="A7197" s="1">
        <v>2021</v>
      </c>
      <c r="B7197" s="5" t="s">
        <v>776</v>
      </c>
      <c r="C7197" s="8">
        <v>26</v>
      </c>
      <c r="D7197" s="5" t="s">
        <v>1481</v>
      </c>
      <c r="E7197" s="8">
        <v>17</v>
      </c>
      <c r="F7197" s="9" t="s">
        <v>4096</v>
      </c>
      <c r="G7197" s="10">
        <v>22110302</v>
      </c>
      <c r="H7197" s="9" t="s">
        <v>112</v>
      </c>
      <c r="I7197" s="9"/>
      <c r="J7197" s="5" t="s">
        <v>23</v>
      </c>
      <c r="K7197" s="12">
        <v>19514.52</v>
      </c>
      <c r="L7197" s="12">
        <v>19514.52</v>
      </c>
      <c r="M7197" s="13"/>
      <c r="N7197" s="13"/>
      <c r="O7197" s="5"/>
      <c r="P7197" s="5"/>
      <c r="Q7197" s="5"/>
      <c r="R7197" s="5"/>
    </row>
    <row r="7198" ht="19.95" customHeight="1" spans="1:18">
      <c r="A7198" s="1">
        <v>2021</v>
      </c>
      <c r="B7198" s="5" t="s">
        <v>776</v>
      </c>
      <c r="C7198" s="8">
        <v>26</v>
      </c>
      <c r="D7198" s="5" t="s">
        <v>1481</v>
      </c>
      <c r="E7198" s="8">
        <v>18</v>
      </c>
      <c r="F7198" s="9" t="s">
        <v>4096</v>
      </c>
      <c r="G7198" s="10">
        <v>22110303</v>
      </c>
      <c r="H7198" s="9" t="s">
        <v>113</v>
      </c>
      <c r="I7198" s="9"/>
      <c r="J7198" s="5" t="s">
        <v>23</v>
      </c>
      <c r="K7198" s="12">
        <v>1697.04</v>
      </c>
      <c r="L7198" s="12">
        <v>1697.04</v>
      </c>
      <c r="M7198" s="13"/>
      <c r="N7198" s="13"/>
      <c r="O7198" s="5"/>
      <c r="P7198" s="5"/>
      <c r="Q7198" s="5"/>
      <c r="R7198" s="5"/>
    </row>
    <row r="7199" ht="19.95" customHeight="1" spans="1:18">
      <c r="A7199" s="1">
        <v>2021</v>
      </c>
      <c r="B7199" s="5" t="s">
        <v>776</v>
      </c>
      <c r="C7199" s="8">
        <v>26</v>
      </c>
      <c r="D7199" s="5" t="s">
        <v>1481</v>
      </c>
      <c r="E7199" s="8">
        <v>19</v>
      </c>
      <c r="F7199" s="9" t="s">
        <v>4096</v>
      </c>
      <c r="G7199" s="10">
        <v>22110304</v>
      </c>
      <c r="H7199" s="9" t="s">
        <v>114</v>
      </c>
      <c r="I7199" s="9"/>
      <c r="J7199" s="5" t="s">
        <v>23</v>
      </c>
      <c r="K7199" s="12">
        <v>2262.24</v>
      </c>
      <c r="L7199" s="12">
        <v>2262.24</v>
      </c>
      <c r="M7199" s="13"/>
      <c r="N7199" s="13"/>
      <c r="O7199" s="5"/>
      <c r="P7199" s="5"/>
      <c r="Q7199" s="5"/>
      <c r="R7199" s="5"/>
    </row>
    <row r="7200" ht="19.95" customHeight="1" spans="1:18">
      <c r="A7200" s="1">
        <v>2021</v>
      </c>
      <c r="B7200" s="5" t="s">
        <v>776</v>
      </c>
      <c r="C7200" s="8">
        <v>26</v>
      </c>
      <c r="D7200" s="5" t="s">
        <v>1481</v>
      </c>
      <c r="E7200" s="8">
        <v>20</v>
      </c>
      <c r="F7200" s="9" t="s">
        <v>4096</v>
      </c>
      <c r="G7200" s="10">
        <v>22110306</v>
      </c>
      <c r="H7200" s="9" t="s">
        <v>115</v>
      </c>
      <c r="I7200" s="9"/>
      <c r="J7200" s="5" t="s">
        <v>23</v>
      </c>
      <c r="K7200" s="14">
        <v>565.92</v>
      </c>
      <c r="L7200" s="14">
        <v>565.92</v>
      </c>
      <c r="M7200" s="13"/>
      <c r="N7200" s="13"/>
      <c r="O7200" s="5"/>
      <c r="P7200" s="5"/>
      <c r="Q7200" s="5"/>
      <c r="R7200" s="5"/>
    </row>
    <row r="7201" ht="19.95" customHeight="1" spans="1:18">
      <c r="A7201" s="1">
        <v>2021</v>
      </c>
      <c r="B7201" s="5" t="s">
        <v>776</v>
      </c>
      <c r="C7201" s="8">
        <v>26</v>
      </c>
      <c r="D7201" s="5" t="s">
        <v>1481</v>
      </c>
      <c r="E7201" s="8">
        <v>21</v>
      </c>
      <c r="F7201" s="9" t="s">
        <v>4096</v>
      </c>
      <c r="G7201" s="10">
        <v>22110305</v>
      </c>
      <c r="H7201" s="9" t="s">
        <v>116</v>
      </c>
      <c r="I7201" s="9"/>
      <c r="J7201" s="5" t="s">
        <v>23</v>
      </c>
      <c r="K7201" s="12">
        <v>1697.04</v>
      </c>
      <c r="L7201" s="12">
        <v>1697.04</v>
      </c>
      <c r="M7201" s="13"/>
      <c r="N7201" s="13"/>
      <c r="O7201" s="5"/>
      <c r="P7201" s="5"/>
      <c r="Q7201" s="5"/>
      <c r="R7201" s="5"/>
    </row>
    <row r="7202" ht="19.95" customHeight="1" spans="1:18">
      <c r="A7202" s="1">
        <v>2021</v>
      </c>
      <c r="B7202" s="5" t="s">
        <v>776</v>
      </c>
      <c r="C7202" s="8">
        <v>26</v>
      </c>
      <c r="D7202" s="5" t="s">
        <v>1481</v>
      </c>
      <c r="E7202" s="8">
        <v>22</v>
      </c>
      <c r="F7202" s="9" t="s">
        <v>4096</v>
      </c>
      <c r="G7202" s="10">
        <v>22110301</v>
      </c>
      <c r="H7202" s="9" t="s">
        <v>111</v>
      </c>
      <c r="I7202" s="9"/>
      <c r="J7202" s="5" t="s">
        <v>23</v>
      </c>
      <c r="K7202" s="13"/>
      <c r="L7202" s="13"/>
      <c r="M7202" s="12">
        <v>41978.88</v>
      </c>
      <c r="N7202" s="12">
        <v>41978.88</v>
      </c>
      <c r="O7202" s="5"/>
      <c r="P7202" s="5"/>
      <c r="Q7202" s="5"/>
      <c r="R7202" s="5"/>
    </row>
    <row r="7203" ht="19.95" customHeight="1" spans="1:18">
      <c r="A7203" s="1">
        <v>2021</v>
      </c>
      <c r="B7203" s="5" t="s">
        <v>776</v>
      </c>
      <c r="C7203" s="8">
        <v>26</v>
      </c>
      <c r="D7203" s="5" t="s">
        <v>1481</v>
      </c>
      <c r="E7203" s="8">
        <v>23</v>
      </c>
      <c r="F7203" s="9" t="s">
        <v>4096</v>
      </c>
      <c r="G7203" s="10">
        <v>22110302</v>
      </c>
      <c r="H7203" s="9" t="s">
        <v>112</v>
      </c>
      <c r="I7203" s="9"/>
      <c r="J7203" s="5" t="s">
        <v>23</v>
      </c>
      <c r="K7203" s="13"/>
      <c r="L7203" s="13"/>
      <c r="M7203" s="12">
        <v>19514.52</v>
      </c>
      <c r="N7203" s="12">
        <v>19514.52</v>
      </c>
      <c r="O7203" s="5"/>
      <c r="P7203" s="5"/>
      <c r="Q7203" s="5"/>
      <c r="R7203" s="5"/>
    </row>
    <row r="7204" ht="19.95" customHeight="1" spans="1:18">
      <c r="A7204" s="1">
        <v>2021</v>
      </c>
      <c r="B7204" s="5" t="s">
        <v>776</v>
      </c>
      <c r="C7204" s="8">
        <v>26</v>
      </c>
      <c r="D7204" s="5" t="s">
        <v>1481</v>
      </c>
      <c r="E7204" s="8">
        <v>24</v>
      </c>
      <c r="F7204" s="9" t="s">
        <v>4096</v>
      </c>
      <c r="G7204" s="10">
        <v>22110303</v>
      </c>
      <c r="H7204" s="9" t="s">
        <v>113</v>
      </c>
      <c r="I7204" s="9"/>
      <c r="J7204" s="5" t="s">
        <v>23</v>
      </c>
      <c r="K7204" s="13"/>
      <c r="L7204" s="13"/>
      <c r="M7204" s="12">
        <v>1697.04</v>
      </c>
      <c r="N7204" s="12">
        <v>1697.04</v>
      </c>
      <c r="O7204" s="5"/>
      <c r="P7204" s="5"/>
      <c r="Q7204" s="5"/>
      <c r="R7204" s="5"/>
    </row>
    <row r="7205" ht="19.95" customHeight="1" spans="1:18">
      <c r="A7205" s="1">
        <v>2021</v>
      </c>
      <c r="B7205" s="5" t="s">
        <v>776</v>
      </c>
      <c r="C7205" s="8">
        <v>26</v>
      </c>
      <c r="D7205" s="5" t="s">
        <v>1481</v>
      </c>
      <c r="E7205" s="8">
        <v>25</v>
      </c>
      <c r="F7205" s="9" t="s">
        <v>4096</v>
      </c>
      <c r="G7205" s="10">
        <v>22110304</v>
      </c>
      <c r="H7205" s="9" t="s">
        <v>114</v>
      </c>
      <c r="I7205" s="9"/>
      <c r="J7205" s="5" t="s">
        <v>23</v>
      </c>
      <c r="K7205" s="13"/>
      <c r="L7205" s="13"/>
      <c r="M7205" s="12">
        <v>2262.24</v>
      </c>
      <c r="N7205" s="12">
        <v>2262.24</v>
      </c>
      <c r="O7205" s="5"/>
      <c r="P7205" s="5"/>
      <c r="Q7205" s="5"/>
      <c r="R7205" s="5"/>
    </row>
    <row r="7206" ht="19.95" customHeight="1" spans="1:18">
      <c r="A7206" s="1">
        <v>2021</v>
      </c>
      <c r="B7206" s="5" t="s">
        <v>776</v>
      </c>
      <c r="C7206" s="8">
        <v>26</v>
      </c>
      <c r="D7206" s="5" t="s">
        <v>1481</v>
      </c>
      <c r="E7206" s="8">
        <v>26</v>
      </c>
      <c r="F7206" s="9" t="s">
        <v>4096</v>
      </c>
      <c r="G7206" s="10">
        <v>22110306</v>
      </c>
      <c r="H7206" s="9" t="s">
        <v>115</v>
      </c>
      <c r="I7206" s="9"/>
      <c r="J7206" s="5" t="s">
        <v>23</v>
      </c>
      <c r="K7206" s="13"/>
      <c r="L7206" s="13"/>
      <c r="M7206" s="14">
        <v>565.92</v>
      </c>
      <c r="N7206" s="14">
        <v>565.92</v>
      </c>
      <c r="O7206" s="5"/>
      <c r="P7206" s="5"/>
      <c r="Q7206" s="5"/>
      <c r="R7206" s="5"/>
    </row>
    <row r="7207" ht="19.95" customHeight="1" spans="1:18">
      <c r="A7207" s="1">
        <v>2021</v>
      </c>
      <c r="B7207" s="5" t="s">
        <v>776</v>
      </c>
      <c r="C7207" s="8">
        <v>26</v>
      </c>
      <c r="D7207" s="5" t="s">
        <v>1481</v>
      </c>
      <c r="E7207" s="8">
        <v>27</v>
      </c>
      <c r="F7207" s="9" t="s">
        <v>4096</v>
      </c>
      <c r="G7207" s="10">
        <v>22110305</v>
      </c>
      <c r="H7207" s="9" t="s">
        <v>116</v>
      </c>
      <c r="I7207" s="9"/>
      <c r="J7207" s="5" t="s">
        <v>23</v>
      </c>
      <c r="K7207" s="13"/>
      <c r="L7207" s="13"/>
      <c r="M7207" s="12">
        <v>1697.04</v>
      </c>
      <c r="N7207" s="12">
        <v>1697.04</v>
      </c>
      <c r="O7207" s="5"/>
      <c r="P7207" s="5"/>
      <c r="Q7207" s="5"/>
      <c r="R7207" s="5"/>
    </row>
    <row r="7208" ht="19.95" customHeight="1" spans="1:18">
      <c r="A7208" s="1">
        <v>2021</v>
      </c>
      <c r="B7208" s="5" t="s">
        <v>776</v>
      </c>
      <c r="C7208" s="8">
        <v>26</v>
      </c>
      <c r="D7208" s="5" t="s">
        <v>1481</v>
      </c>
      <c r="E7208" s="8">
        <v>28</v>
      </c>
      <c r="F7208" s="9" t="s">
        <v>4096</v>
      </c>
      <c r="G7208" s="10">
        <v>1002</v>
      </c>
      <c r="H7208" s="9" t="s">
        <v>24</v>
      </c>
      <c r="I7208" s="9" t="s">
        <v>124</v>
      </c>
      <c r="J7208" s="5" t="s">
        <v>23</v>
      </c>
      <c r="K7208" s="13"/>
      <c r="L7208" s="13"/>
      <c r="M7208" s="12">
        <v>97813.02</v>
      </c>
      <c r="N7208" s="12">
        <v>97813.02</v>
      </c>
      <c r="O7208" s="5"/>
      <c r="P7208" s="5"/>
      <c r="Q7208" s="5"/>
      <c r="R7208" s="5"/>
    </row>
    <row r="7209" ht="19.95" customHeight="1" spans="1:18">
      <c r="A7209" s="1">
        <v>2021</v>
      </c>
      <c r="B7209" s="5" t="s">
        <v>776</v>
      </c>
      <c r="C7209" s="8">
        <v>26</v>
      </c>
      <c r="D7209" s="5" t="s">
        <v>1503</v>
      </c>
      <c r="E7209" s="8">
        <v>1</v>
      </c>
      <c r="F7209" s="9" t="s">
        <v>4098</v>
      </c>
      <c r="G7209" s="10">
        <v>66020103</v>
      </c>
      <c r="H7209" s="9" t="s">
        <v>108</v>
      </c>
      <c r="I7209" s="9" t="s">
        <v>109</v>
      </c>
      <c r="J7209" s="5" t="s">
        <v>23</v>
      </c>
      <c r="K7209" s="14">
        <v>821.75</v>
      </c>
      <c r="L7209" s="14">
        <v>821.75</v>
      </c>
      <c r="M7209" s="13"/>
      <c r="N7209" s="13"/>
      <c r="O7209" s="5"/>
      <c r="P7209" s="5"/>
      <c r="Q7209" s="5"/>
      <c r="R7209" s="5"/>
    </row>
    <row r="7210" ht="19.95" customHeight="1" spans="1:18">
      <c r="A7210" s="1">
        <v>2021</v>
      </c>
      <c r="B7210" s="5" t="s">
        <v>776</v>
      </c>
      <c r="C7210" s="8">
        <v>26</v>
      </c>
      <c r="D7210" s="5" t="s">
        <v>1503</v>
      </c>
      <c r="E7210" s="8">
        <v>2</v>
      </c>
      <c r="F7210" s="9" t="s">
        <v>4099</v>
      </c>
      <c r="G7210" s="9" t="s">
        <v>130</v>
      </c>
      <c r="H7210" s="9" t="s">
        <v>131</v>
      </c>
      <c r="I7210" s="9" t="s">
        <v>2285</v>
      </c>
      <c r="J7210" s="5" t="s">
        <v>23</v>
      </c>
      <c r="K7210" s="12">
        <v>4289.4</v>
      </c>
      <c r="L7210" s="12">
        <v>4289.4</v>
      </c>
      <c r="M7210" s="13"/>
      <c r="N7210" s="13"/>
      <c r="O7210" s="5"/>
      <c r="P7210" s="5"/>
      <c r="Q7210" s="5"/>
      <c r="R7210" s="5"/>
    </row>
    <row r="7211" ht="19.95" customHeight="1" spans="1:18">
      <c r="A7211" s="1">
        <v>2021</v>
      </c>
      <c r="B7211" s="5" t="s">
        <v>776</v>
      </c>
      <c r="C7211" s="8">
        <v>26</v>
      </c>
      <c r="D7211" s="5" t="s">
        <v>1503</v>
      </c>
      <c r="E7211" s="8">
        <v>3</v>
      </c>
      <c r="F7211" s="9" t="s">
        <v>4100</v>
      </c>
      <c r="G7211" s="9" t="s">
        <v>105</v>
      </c>
      <c r="H7211" s="9" t="s">
        <v>106</v>
      </c>
      <c r="I7211" s="9" t="s">
        <v>648</v>
      </c>
      <c r="J7211" s="5" t="s">
        <v>23</v>
      </c>
      <c r="K7211" s="12">
        <v>4108.75</v>
      </c>
      <c r="L7211" s="12">
        <v>4108.75</v>
      </c>
      <c r="M7211" s="13"/>
      <c r="N7211" s="13"/>
      <c r="O7211" s="5"/>
      <c r="P7211" s="5"/>
      <c r="Q7211" s="5"/>
      <c r="R7211" s="5"/>
    </row>
    <row r="7212" ht="19.95" customHeight="1" spans="1:18">
      <c r="A7212" s="1">
        <v>2021</v>
      </c>
      <c r="B7212" s="5" t="s">
        <v>776</v>
      </c>
      <c r="C7212" s="8">
        <v>26</v>
      </c>
      <c r="D7212" s="5" t="s">
        <v>1503</v>
      </c>
      <c r="E7212" s="8">
        <v>4</v>
      </c>
      <c r="F7212" s="9" t="s">
        <v>4101</v>
      </c>
      <c r="G7212" s="10">
        <v>224103</v>
      </c>
      <c r="H7212" s="9" t="s">
        <v>110</v>
      </c>
      <c r="I7212" s="9"/>
      <c r="J7212" s="5" t="s">
        <v>23</v>
      </c>
      <c r="K7212" s="12">
        <v>3787.1</v>
      </c>
      <c r="L7212" s="12">
        <v>3787.1</v>
      </c>
      <c r="M7212" s="13"/>
      <c r="N7212" s="13"/>
      <c r="O7212" s="5"/>
      <c r="P7212" s="5"/>
      <c r="Q7212" s="5"/>
      <c r="R7212" s="5"/>
    </row>
    <row r="7213" ht="19.95" customHeight="1" spans="1:18">
      <c r="A7213" s="1">
        <v>2021</v>
      </c>
      <c r="B7213" s="5" t="s">
        <v>776</v>
      </c>
      <c r="C7213" s="8">
        <v>26</v>
      </c>
      <c r="D7213" s="5" t="s">
        <v>1503</v>
      </c>
      <c r="E7213" s="8">
        <v>5</v>
      </c>
      <c r="F7213" s="9" t="s">
        <v>4101</v>
      </c>
      <c r="G7213" s="10">
        <v>22110301</v>
      </c>
      <c r="H7213" s="9" t="s">
        <v>111</v>
      </c>
      <c r="I7213" s="9"/>
      <c r="J7213" s="5" t="s">
        <v>23</v>
      </c>
      <c r="K7213" s="12">
        <v>5720</v>
      </c>
      <c r="L7213" s="12">
        <v>5720</v>
      </c>
      <c r="M7213" s="13"/>
      <c r="N7213" s="13"/>
      <c r="O7213" s="5"/>
      <c r="P7213" s="5"/>
      <c r="Q7213" s="5"/>
      <c r="R7213" s="5"/>
    </row>
    <row r="7214" ht="19.95" customHeight="1" spans="1:18">
      <c r="A7214" s="1">
        <v>2021</v>
      </c>
      <c r="B7214" s="5" t="s">
        <v>776</v>
      </c>
      <c r="C7214" s="8">
        <v>26</v>
      </c>
      <c r="D7214" s="5" t="s">
        <v>1503</v>
      </c>
      <c r="E7214" s="8">
        <v>6</v>
      </c>
      <c r="F7214" s="9" t="s">
        <v>4101</v>
      </c>
      <c r="G7214" s="10">
        <v>22110305</v>
      </c>
      <c r="H7214" s="9" t="s">
        <v>116</v>
      </c>
      <c r="I7214" s="9"/>
      <c r="J7214" s="5" t="s">
        <v>23</v>
      </c>
      <c r="K7214" s="14">
        <v>231.8</v>
      </c>
      <c r="L7214" s="14">
        <v>231.8</v>
      </c>
      <c r="M7214" s="13"/>
      <c r="N7214" s="13"/>
      <c r="O7214" s="5"/>
      <c r="P7214" s="5"/>
      <c r="Q7214" s="5"/>
      <c r="R7214" s="5"/>
    </row>
    <row r="7215" ht="19.95" customHeight="1" spans="1:18">
      <c r="A7215" s="1">
        <v>2021</v>
      </c>
      <c r="B7215" s="5" t="s">
        <v>776</v>
      </c>
      <c r="C7215" s="8">
        <v>26</v>
      </c>
      <c r="D7215" s="5" t="s">
        <v>1503</v>
      </c>
      <c r="E7215" s="8">
        <v>7</v>
      </c>
      <c r="F7215" s="9" t="s">
        <v>4101</v>
      </c>
      <c r="G7215" s="10">
        <v>22110302</v>
      </c>
      <c r="H7215" s="9" t="s">
        <v>112</v>
      </c>
      <c r="I7215" s="9"/>
      <c r="J7215" s="5" t="s">
        <v>23</v>
      </c>
      <c r="K7215" s="12">
        <v>2665.5</v>
      </c>
      <c r="L7215" s="12">
        <v>2665.5</v>
      </c>
      <c r="M7215" s="13"/>
      <c r="N7215" s="13"/>
      <c r="O7215" s="5"/>
      <c r="P7215" s="5"/>
      <c r="Q7215" s="5"/>
      <c r="R7215" s="5"/>
    </row>
    <row r="7216" ht="19.95" customHeight="1" spans="1:18">
      <c r="A7216" s="1">
        <v>2021</v>
      </c>
      <c r="B7216" s="5" t="s">
        <v>776</v>
      </c>
      <c r="C7216" s="8">
        <v>26</v>
      </c>
      <c r="D7216" s="5" t="s">
        <v>1503</v>
      </c>
      <c r="E7216" s="8">
        <v>8</v>
      </c>
      <c r="F7216" s="9" t="s">
        <v>4101</v>
      </c>
      <c r="G7216" s="10">
        <v>22110303</v>
      </c>
      <c r="H7216" s="9" t="s">
        <v>113</v>
      </c>
      <c r="I7216" s="9"/>
      <c r="J7216" s="5" t="s">
        <v>23</v>
      </c>
      <c r="K7216" s="14">
        <v>231.8</v>
      </c>
      <c r="L7216" s="14">
        <v>231.8</v>
      </c>
      <c r="M7216" s="13"/>
      <c r="N7216" s="13"/>
      <c r="O7216" s="5"/>
      <c r="P7216" s="5"/>
      <c r="Q7216" s="5"/>
      <c r="R7216" s="5"/>
    </row>
    <row r="7217" ht="19.95" customHeight="1" spans="1:18">
      <c r="A7217" s="1">
        <v>2021</v>
      </c>
      <c r="B7217" s="5" t="s">
        <v>776</v>
      </c>
      <c r="C7217" s="8">
        <v>26</v>
      </c>
      <c r="D7217" s="5" t="s">
        <v>1503</v>
      </c>
      <c r="E7217" s="8">
        <v>9</v>
      </c>
      <c r="F7217" s="9" t="s">
        <v>4101</v>
      </c>
      <c r="G7217" s="10">
        <v>22110306</v>
      </c>
      <c r="H7217" s="9" t="s">
        <v>115</v>
      </c>
      <c r="I7217" s="9"/>
      <c r="J7217" s="5" t="s">
        <v>23</v>
      </c>
      <c r="K7217" s="14">
        <v>61.8</v>
      </c>
      <c r="L7217" s="14">
        <v>61.8</v>
      </c>
      <c r="M7217" s="13"/>
      <c r="N7217" s="13"/>
      <c r="O7217" s="5"/>
      <c r="P7217" s="5"/>
      <c r="Q7217" s="5"/>
      <c r="R7217" s="5"/>
    </row>
    <row r="7218" ht="19.95" customHeight="1" spans="1:18">
      <c r="A7218" s="1">
        <v>2021</v>
      </c>
      <c r="B7218" s="5" t="s">
        <v>776</v>
      </c>
      <c r="C7218" s="8">
        <v>26</v>
      </c>
      <c r="D7218" s="5" t="s">
        <v>1503</v>
      </c>
      <c r="E7218" s="8">
        <v>10</v>
      </c>
      <c r="F7218" s="9" t="s">
        <v>4101</v>
      </c>
      <c r="G7218" s="10">
        <v>22110304</v>
      </c>
      <c r="H7218" s="9" t="s">
        <v>114</v>
      </c>
      <c r="I7218" s="9"/>
      <c r="J7218" s="5" t="s">
        <v>23</v>
      </c>
      <c r="K7218" s="14">
        <v>309</v>
      </c>
      <c r="L7218" s="14">
        <v>309</v>
      </c>
      <c r="M7218" s="13"/>
      <c r="N7218" s="13"/>
      <c r="O7218" s="5"/>
      <c r="P7218" s="5"/>
      <c r="Q7218" s="5"/>
      <c r="R7218" s="5"/>
    </row>
    <row r="7219" ht="19.95" customHeight="1" spans="1:18">
      <c r="A7219" s="1">
        <v>2021</v>
      </c>
      <c r="B7219" s="5" t="s">
        <v>776</v>
      </c>
      <c r="C7219" s="8">
        <v>26</v>
      </c>
      <c r="D7219" s="5" t="s">
        <v>1503</v>
      </c>
      <c r="E7219" s="8">
        <v>11</v>
      </c>
      <c r="F7219" s="9" t="s">
        <v>4101</v>
      </c>
      <c r="G7219" s="10">
        <v>22110301</v>
      </c>
      <c r="H7219" s="9" t="s">
        <v>111</v>
      </c>
      <c r="I7219" s="9"/>
      <c r="J7219" s="5" t="s">
        <v>23</v>
      </c>
      <c r="K7219" s="13"/>
      <c r="L7219" s="13"/>
      <c r="M7219" s="12">
        <v>5720</v>
      </c>
      <c r="N7219" s="12">
        <v>5720</v>
      </c>
      <c r="O7219" s="5"/>
      <c r="P7219" s="5"/>
      <c r="Q7219" s="5"/>
      <c r="R7219" s="5"/>
    </row>
    <row r="7220" ht="19.95" customHeight="1" spans="1:18">
      <c r="A7220" s="1">
        <v>2021</v>
      </c>
      <c r="B7220" s="5" t="s">
        <v>776</v>
      </c>
      <c r="C7220" s="8">
        <v>26</v>
      </c>
      <c r="D7220" s="5" t="s">
        <v>1503</v>
      </c>
      <c r="E7220" s="8">
        <v>12</v>
      </c>
      <c r="F7220" s="9" t="s">
        <v>4101</v>
      </c>
      <c r="G7220" s="10">
        <v>22110305</v>
      </c>
      <c r="H7220" s="9" t="s">
        <v>116</v>
      </c>
      <c r="I7220" s="9"/>
      <c r="J7220" s="5" t="s">
        <v>23</v>
      </c>
      <c r="K7220" s="13"/>
      <c r="L7220" s="13"/>
      <c r="M7220" s="14">
        <v>231.8</v>
      </c>
      <c r="N7220" s="14">
        <v>231.8</v>
      </c>
      <c r="O7220" s="5"/>
      <c r="P7220" s="5"/>
      <c r="Q7220" s="5"/>
      <c r="R7220" s="5"/>
    </row>
    <row r="7221" ht="19.95" customHeight="1" spans="1:18">
      <c r="A7221" s="1">
        <v>2021</v>
      </c>
      <c r="B7221" s="5" t="s">
        <v>776</v>
      </c>
      <c r="C7221" s="8">
        <v>26</v>
      </c>
      <c r="D7221" s="5" t="s">
        <v>1503</v>
      </c>
      <c r="E7221" s="8">
        <v>13</v>
      </c>
      <c r="F7221" s="9" t="s">
        <v>4101</v>
      </c>
      <c r="G7221" s="10">
        <v>22110302</v>
      </c>
      <c r="H7221" s="9" t="s">
        <v>112</v>
      </c>
      <c r="I7221" s="9"/>
      <c r="J7221" s="5" t="s">
        <v>23</v>
      </c>
      <c r="K7221" s="13"/>
      <c r="L7221" s="13"/>
      <c r="M7221" s="12">
        <v>2665.5</v>
      </c>
      <c r="N7221" s="12">
        <v>2665.5</v>
      </c>
      <c r="O7221" s="5"/>
      <c r="P7221" s="5"/>
      <c r="Q7221" s="5"/>
      <c r="R7221" s="5"/>
    </row>
    <row r="7222" ht="19.95" customHeight="1" spans="1:18">
      <c r="A7222" s="1">
        <v>2021</v>
      </c>
      <c r="B7222" s="5" t="s">
        <v>776</v>
      </c>
      <c r="C7222" s="8">
        <v>26</v>
      </c>
      <c r="D7222" s="5" t="s">
        <v>1503</v>
      </c>
      <c r="E7222" s="8">
        <v>14</v>
      </c>
      <c r="F7222" s="9" t="s">
        <v>4101</v>
      </c>
      <c r="G7222" s="10">
        <v>22110303</v>
      </c>
      <c r="H7222" s="9" t="s">
        <v>113</v>
      </c>
      <c r="I7222" s="9"/>
      <c r="J7222" s="5" t="s">
        <v>23</v>
      </c>
      <c r="K7222" s="13"/>
      <c r="L7222" s="13"/>
      <c r="M7222" s="14">
        <v>231.8</v>
      </c>
      <c r="N7222" s="14">
        <v>231.8</v>
      </c>
      <c r="O7222" s="5"/>
      <c r="P7222" s="5"/>
      <c r="Q7222" s="5"/>
      <c r="R7222" s="5"/>
    </row>
    <row r="7223" ht="19.95" customHeight="1" spans="1:18">
      <c r="A7223" s="1">
        <v>2021</v>
      </c>
      <c r="B7223" s="5" t="s">
        <v>776</v>
      </c>
      <c r="C7223" s="8">
        <v>26</v>
      </c>
      <c r="D7223" s="5" t="s">
        <v>1503</v>
      </c>
      <c r="E7223" s="8">
        <v>15</v>
      </c>
      <c r="F7223" s="9" t="s">
        <v>4101</v>
      </c>
      <c r="G7223" s="10">
        <v>22110306</v>
      </c>
      <c r="H7223" s="9" t="s">
        <v>115</v>
      </c>
      <c r="I7223" s="9"/>
      <c r="J7223" s="5" t="s">
        <v>23</v>
      </c>
      <c r="K7223" s="13"/>
      <c r="L7223" s="13"/>
      <c r="M7223" s="14">
        <v>61.8</v>
      </c>
      <c r="N7223" s="14">
        <v>61.8</v>
      </c>
      <c r="O7223" s="5"/>
      <c r="P7223" s="5"/>
      <c r="Q7223" s="5"/>
      <c r="R7223" s="5"/>
    </row>
    <row r="7224" ht="19.95" customHeight="1" spans="1:18">
      <c r="A7224" s="1">
        <v>2021</v>
      </c>
      <c r="B7224" s="5" t="s">
        <v>776</v>
      </c>
      <c r="C7224" s="8">
        <v>26</v>
      </c>
      <c r="D7224" s="5" t="s">
        <v>1503</v>
      </c>
      <c r="E7224" s="8">
        <v>16</v>
      </c>
      <c r="F7224" s="9" t="s">
        <v>4101</v>
      </c>
      <c r="G7224" s="10">
        <v>22110304</v>
      </c>
      <c r="H7224" s="9" t="s">
        <v>114</v>
      </c>
      <c r="I7224" s="9"/>
      <c r="J7224" s="5" t="s">
        <v>23</v>
      </c>
      <c r="K7224" s="13"/>
      <c r="L7224" s="13"/>
      <c r="M7224" s="14">
        <v>309</v>
      </c>
      <c r="N7224" s="14">
        <v>309</v>
      </c>
      <c r="O7224" s="5"/>
      <c r="P7224" s="5"/>
      <c r="Q7224" s="5"/>
      <c r="R7224" s="5"/>
    </row>
    <row r="7225" ht="19.95" customHeight="1" spans="1:18">
      <c r="A7225" s="1">
        <v>2021</v>
      </c>
      <c r="B7225" s="5" t="s">
        <v>776</v>
      </c>
      <c r="C7225" s="8">
        <v>26</v>
      </c>
      <c r="D7225" s="5" t="s">
        <v>1503</v>
      </c>
      <c r="E7225" s="8">
        <v>17</v>
      </c>
      <c r="F7225" s="9" t="s">
        <v>4101</v>
      </c>
      <c r="G7225" s="10">
        <v>224101</v>
      </c>
      <c r="H7225" s="9" t="s">
        <v>117</v>
      </c>
      <c r="I7225" s="9" t="s">
        <v>118</v>
      </c>
      <c r="J7225" s="5" t="s">
        <v>23</v>
      </c>
      <c r="K7225" s="13"/>
      <c r="L7225" s="13"/>
      <c r="M7225" s="12">
        <v>13007</v>
      </c>
      <c r="N7225" s="12">
        <v>13007</v>
      </c>
      <c r="O7225" s="5"/>
      <c r="P7225" s="5"/>
      <c r="Q7225" s="5"/>
      <c r="R7225" s="5"/>
    </row>
    <row r="7226" ht="19.95" customHeight="1" spans="1:18">
      <c r="A7226" s="1">
        <v>2021</v>
      </c>
      <c r="B7226" s="5" t="s">
        <v>776</v>
      </c>
      <c r="C7226" s="8">
        <v>26</v>
      </c>
      <c r="D7226" s="5" t="s">
        <v>1506</v>
      </c>
      <c r="E7226" s="8">
        <v>1</v>
      </c>
      <c r="F7226" s="9" t="s">
        <v>4102</v>
      </c>
      <c r="G7226" s="9" t="s">
        <v>105</v>
      </c>
      <c r="H7226" s="9" t="s">
        <v>106</v>
      </c>
      <c r="I7226" s="9" t="s">
        <v>36</v>
      </c>
      <c r="J7226" s="5" t="s">
        <v>23</v>
      </c>
      <c r="K7226" s="14">
        <v>823.14</v>
      </c>
      <c r="L7226" s="14">
        <v>823.14</v>
      </c>
      <c r="M7226" s="13"/>
      <c r="N7226" s="13"/>
      <c r="O7226" s="5"/>
      <c r="P7226" s="5"/>
      <c r="Q7226" s="5"/>
      <c r="R7226" s="5"/>
    </row>
    <row r="7227" ht="19.95" customHeight="1" spans="1:18">
      <c r="A7227" s="1">
        <v>2021</v>
      </c>
      <c r="B7227" s="5" t="s">
        <v>776</v>
      </c>
      <c r="C7227" s="8">
        <v>26</v>
      </c>
      <c r="D7227" s="5" t="s">
        <v>1506</v>
      </c>
      <c r="E7227" s="8">
        <v>2</v>
      </c>
      <c r="F7227" s="9" t="s">
        <v>4102</v>
      </c>
      <c r="G7227" s="10">
        <v>66020103</v>
      </c>
      <c r="H7227" s="9" t="s">
        <v>108</v>
      </c>
      <c r="I7227" s="9" t="s">
        <v>109</v>
      </c>
      <c r="J7227" s="5" t="s">
        <v>23</v>
      </c>
      <c r="K7227" s="14">
        <v>823.14</v>
      </c>
      <c r="L7227" s="14">
        <v>823.14</v>
      </c>
      <c r="M7227" s="13"/>
      <c r="N7227" s="13"/>
      <c r="O7227" s="5"/>
      <c r="P7227" s="5"/>
      <c r="Q7227" s="5"/>
      <c r="R7227" s="5"/>
    </row>
    <row r="7228" ht="19.95" customHeight="1" spans="1:18">
      <c r="A7228" s="1">
        <v>2021</v>
      </c>
      <c r="B7228" s="5" t="s">
        <v>776</v>
      </c>
      <c r="C7228" s="8">
        <v>26</v>
      </c>
      <c r="D7228" s="5" t="s">
        <v>1506</v>
      </c>
      <c r="E7228" s="8">
        <v>3</v>
      </c>
      <c r="F7228" s="9" t="s">
        <v>4102</v>
      </c>
      <c r="G7228" s="10">
        <v>224103</v>
      </c>
      <c r="H7228" s="9" t="s">
        <v>110</v>
      </c>
      <c r="I7228" s="9"/>
      <c r="J7228" s="5" t="s">
        <v>23</v>
      </c>
      <c r="K7228" s="14">
        <v>674.22</v>
      </c>
      <c r="L7228" s="14">
        <v>674.22</v>
      </c>
      <c r="M7228" s="13"/>
      <c r="N7228" s="13"/>
      <c r="O7228" s="5"/>
      <c r="P7228" s="5"/>
      <c r="Q7228" s="5"/>
      <c r="R7228" s="5"/>
    </row>
    <row r="7229" ht="19.95" customHeight="1" spans="1:18">
      <c r="A7229" s="1">
        <v>2021</v>
      </c>
      <c r="B7229" s="5" t="s">
        <v>776</v>
      </c>
      <c r="C7229" s="8">
        <v>26</v>
      </c>
      <c r="D7229" s="5" t="s">
        <v>1506</v>
      </c>
      <c r="E7229" s="8">
        <v>4</v>
      </c>
      <c r="F7229" s="9" t="s">
        <v>4102</v>
      </c>
      <c r="G7229" s="10">
        <v>22110301</v>
      </c>
      <c r="H7229" s="9" t="s">
        <v>111</v>
      </c>
      <c r="I7229" s="9"/>
      <c r="J7229" s="5" t="s">
        <v>23</v>
      </c>
      <c r="K7229" s="12">
        <v>1016</v>
      </c>
      <c r="L7229" s="12">
        <v>1016</v>
      </c>
      <c r="M7229" s="13"/>
      <c r="N7229" s="13"/>
      <c r="O7229" s="5"/>
      <c r="P7229" s="5"/>
      <c r="Q7229" s="5"/>
      <c r="R7229" s="5"/>
    </row>
    <row r="7230" ht="19.95" customHeight="1" spans="1:18">
      <c r="A7230" s="1">
        <v>2021</v>
      </c>
      <c r="B7230" s="5" t="s">
        <v>776</v>
      </c>
      <c r="C7230" s="8">
        <v>26</v>
      </c>
      <c r="D7230" s="5" t="s">
        <v>1506</v>
      </c>
      <c r="E7230" s="8">
        <v>5</v>
      </c>
      <c r="F7230" s="9" t="s">
        <v>4102</v>
      </c>
      <c r="G7230" s="10">
        <v>22110302</v>
      </c>
      <c r="H7230" s="9" t="s">
        <v>112</v>
      </c>
      <c r="I7230" s="9"/>
      <c r="J7230" s="5" t="s">
        <v>23</v>
      </c>
      <c r="K7230" s="14">
        <v>477.9</v>
      </c>
      <c r="L7230" s="14">
        <v>477.9</v>
      </c>
      <c r="M7230" s="13"/>
      <c r="N7230" s="13"/>
      <c r="O7230" s="5"/>
      <c r="P7230" s="5"/>
      <c r="Q7230" s="5"/>
      <c r="R7230" s="5"/>
    </row>
    <row r="7231" ht="19.95" customHeight="1" spans="1:18">
      <c r="A7231" s="1">
        <v>2021</v>
      </c>
      <c r="B7231" s="5" t="s">
        <v>776</v>
      </c>
      <c r="C7231" s="8">
        <v>26</v>
      </c>
      <c r="D7231" s="5" t="s">
        <v>1506</v>
      </c>
      <c r="E7231" s="8">
        <v>6</v>
      </c>
      <c r="F7231" s="9" t="s">
        <v>4102</v>
      </c>
      <c r="G7231" s="10">
        <v>22110303</v>
      </c>
      <c r="H7231" s="9" t="s">
        <v>113</v>
      </c>
      <c r="I7231" s="9"/>
      <c r="J7231" s="5" t="s">
        <v>23</v>
      </c>
      <c r="K7231" s="14">
        <v>41.56</v>
      </c>
      <c r="L7231" s="14">
        <v>41.56</v>
      </c>
      <c r="M7231" s="13"/>
      <c r="N7231" s="13"/>
      <c r="O7231" s="5"/>
      <c r="P7231" s="5"/>
      <c r="Q7231" s="5"/>
      <c r="R7231" s="5"/>
    </row>
    <row r="7232" ht="19.95" customHeight="1" spans="1:18">
      <c r="A7232" s="1">
        <v>2021</v>
      </c>
      <c r="B7232" s="5" t="s">
        <v>776</v>
      </c>
      <c r="C7232" s="8">
        <v>26</v>
      </c>
      <c r="D7232" s="5" t="s">
        <v>1506</v>
      </c>
      <c r="E7232" s="8">
        <v>7</v>
      </c>
      <c r="F7232" s="9" t="s">
        <v>4102</v>
      </c>
      <c r="G7232" s="10">
        <v>22110304</v>
      </c>
      <c r="H7232" s="9" t="s">
        <v>114</v>
      </c>
      <c r="I7232" s="9"/>
      <c r="J7232" s="5" t="s">
        <v>23</v>
      </c>
      <c r="K7232" s="14">
        <v>55.4</v>
      </c>
      <c r="L7232" s="14">
        <v>55.4</v>
      </c>
      <c r="M7232" s="13"/>
      <c r="N7232" s="13"/>
      <c r="O7232" s="5"/>
      <c r="P7232" s="5"/>
      <c r="Q7232" s="5"/>
      <c r="R7232" s="5"/>
    </row>
    <row r="7233" ht="19.95" customHeight="1" spans="1:18">
      <c r="A7233" s="1">
        <v>2021</v>
      </c>
      <c r="B7233" s="5" t="s">
        <v>776</v>
      </c>
      <c r="C7233" s="8">
        <v>26</v>
      </c>
      <c r="D7233" s="5" t="s">
        <v>1506</v>
      </c>
      <c r="E7233" s="8">
        <v>8</v>
      </c>
      <c r="F7233" s="9" t="s">
        <v>4102</v>
      </c>
      <c r="G7233" s="10">
        <v>22110305</v>
      </c>
      <c r="H7233" s="9" t="s">
        <v>116</v>
      </c>
      <c r="I7233" s="9"/>
      <c r="J7233" s="5" t="s">
        <v>23</v>
      </c>
      <c r="K7233" s="14">
        <v>41.56</v>
      </c>
      <c r="L7233" s="14">
        <v>41.56</v>
      </c>
      <c r="M7233" s="13"/>
      <c r="N7233" s="13"/>
      <c r="O7233" s="5"/>
      <c r="P7233" s="5"/>
      <c r="Q7233" s="5"/>
      <c r="R7233" s="5"/>
    </row>
    <row r="7234" ht="19.95" customHeight="1" spans="1:18">
      <c r="A7234" s="1">
        <v>2021</v>
      </c>
      <c r="B7234" s="5" t="s">
        <v>776</v>
      </c>
      <c r="C7234" s="8">
        <v>26</v>
      </c>
      <c r="D7234" s="5" t="s">
        <v>1506</v>
      </c>
      <c r="E7234" s="8">
        <v>9</v>
      </c>
      <c r="F7234" s="9" t="s">
        <v>4102</v>
      </c>
      <c r="G7234" s="10">
        <v>22110306</v>
      </c>
      <c r="H7234" s="9" t="s">
        <v>115</v>
      </c>
      <c r="I7234" s="9"/>
      <c r="J7234" s="5" t="s">
        <v>23</v>
      </c>
      <c r="K7234" s="14">
        <v>13.86</v>
      </c>
      <c r="L7234" s="14">
        <v>13.86</v>
      </c>
      <c r="M7234" s="13"/>
      <c r="N7234" s="13"/>
      <c r="O7234" s="5"/>
      <c r="P7234" s="5"/>
      <c r="Q7234" s="5"/>
      <c r="R7234" s="5"/>
    </row>
    <row r="7235" ht="19.95" customHeight="1" spans="1:18">
      <c r="A7235" s="1">
        <v>2021</v>
      </c>
      <c r="B7235" s="5" t="s">
        <v>776</v>
      </c>
      <c r="C7235" s="8">
        <v>26</v>
      </c>
      <c r="D7235" s="5" t="s">
        <v>1506</v>
      </c>
      <c r="E7235" s="8">
        <v>10</v>
      </c>
      <c r="F7235" s="9" t="s">
        <v>4102</v>
      </c>
      <c r="G7235" s="10">
        <v>22110301</v>
      </c>
      <c r="H7235" s="9" t="s">
        <v>111</v>
      </c>
      <c r="I7235" s="9"/>
      <c r="J7235" s="5" t="s">
        <v>23</v>
      </c>
      <c r="K7235" s="13"/>
      <c r="L7235" s="13"/>
      <c r="M7235" s="12">
        <v>1016</v>
      </c>
      <c r="N7235" s="12">
        <v>1016</v>
      </c>
      <c r="O7235" s="5"/>
      <c r="P7235" s="5"/>
      <c r="Q7235" s="5"/>
      <c r="R7235" s="5"/>
    </row>
    <row r="7236" ht="19.95" customHeight="1" spans="1:18">
      <c r="A7236" s="1">
        <v>2021</v>
      </c>
      <c r="B7236" s="5" t="s">
        <v>776</v>
      </c>
      <c r="C7236" s="8">
        <v>26</v>
      </c>
      <c r="D7236" s="5" t="s">
        <v>1506</v>
      </c>
      <c r="E7236" s="8">
        <v>11</v>
      </c>
      <c r="F7236" s="9" t="s">
        <v>4102</v>
      </c>
      <c r="G7236" s="10">
        <v>22110302</v>
      </c>
      <c r="H7236" s="9" t="s">
        <v>112</v>
      </c>
      <c r="I7236" s="9"/>
      <c r="J7236" s="5" t="s">
        <v>23</v>
      </c>
      <c r="K7236" s="13"/>
      <c r="L7236" s="13"/>
      <c r="M7236" s="14">
        <v>477.9</v>
      </c>
      <c r="N7236" s="14">
        <v>477.9</v>
      </c>
      <c r="O7236" s="5"/>
      <c r="P7236" s="5"/>
      <c r="Q7236" s="5"/>
      <c r="R7236" s="5"/>
    </row>
    <row r="7237" ht="19.95" customHeight="1" spans="1:18">
      <c r="A7237" s="1">
        <v>2021</v>
      </c>
      <c r="B7237" s="5" t="s">
        <v>776</v>
      </c>
      <c r="C7237" s="8">
        <v>26</v>
      </c>
      <c r="D7237" s="5" t="s">
        <v>1506</v>
      </c>
      <c r="E7237" s="8">
        <v>12</v>
      </c>
      <c r="F7237" s="9" t="s">
        <v>4102</v>
      </c>
      <c r="G7237" s="10">
        <v>22110303</v>
      </c>
      <c r="H7237" s="9" t="s">
        <v>113</v>
      </c>
      <c r="I7237" s="9"/>
      <c r="J7237" s="5" t="s">
        <v>23</v>
      </c>
      <c r="K7237" s="13"/>
      <c r="L7237" s="13"/>
      <c r="M7237" s="14">
        <v>41.56</v>
      </c>
      <c r="N7237" s="14">
        <v>41.56</v>
      </c>
      <c r="O7237" s="5"/>
      <c r="P7237" s="5"/>
      <c r="Q7237" s="5"/>
      <c r="R7237" s="5"/>
    </row>
    <row r="7238" ht="19.95" customHeight="1" spans="1:18">
      <c r="A7238" s="1">
        <v>2021</v>
      </c>
      <c r="B7238" s="5" t="s">
        <v>776</v>
      </c>
      <c r="C7238" s="8">
        <v>26</v>
      </c>
      <c r="D7238" s="5" t="s">
        <v>1506</v>
      </c>
      <c r="E7238" s="8">
        <v>13</v>
      </c>
      <c r="F7238" s="9" t="s">
        <v>4102</v>
      </c>
      <c r="G7238" s="10">
        <v>22110304</v>
      </c>
      <c r="H7238" s="9" t="s">
        <v>114</v>
      </c>
      <c r="I7238" s="9"/>
      <c r="J7238" s="5" t="s">
        <v>23</v>
      </c>
      <c r="K7238" s="13"/>
      <c r="L7238" s="13"/>
      <c r="M7238" s="14">
        <v>55.4</v>
      </c>
      <c r="N7238" s="14">
        <v>55.4</v>
      </c>
      <c r="O7238" s="5"/>
      <c r="P7238" s="5"/>
      <c r="Q7238" s="5"/>
      <c r="R7238" s="5"/>
    </row>
    <row r="7239" ht="19.95" customHeight="1" spans="1:18">
      <c r="A7239" s="1">
        <v>2021</v>
      </c>
      <c r="B7239" s="5" t="s">
        <v>776</v>
      </c>
      <c r="C7239" s="8">
        <v>26</v>
      </c>
      <c r="D7239" s="5" t="s">
        <v>1506</v>
      </c>
      <c r="E7239" s="8">
        <v>14</v>
      </c>
      <c r="F7239" s="9" t="s">
        <v>4102</v>
      </c>
      <c r="G7239" s="10">
        <v>22110305</v>
      </c>
      <c r="H7239" s="9" t="s">
        <v>116</v>
      </c>
      <c r="I7239" s="9"/>
      <c r="J7239" s="5" t="s">
        <v>23</v>
      </c>
      <c r="K7239" s="13"/>
      <c r="L7239" s="13"/>
      <c r="M7239" s="14">
        <v>41.56</v>
      </c>
      <c r="N7239" s="14">
        <v>41.56</v>
      </c>
      <c r="O7239" s="5"/>
      <c r="P7239" s="5"/>
      <c r="Q7239" s="5"/>
      <c r="R7239" s="5"/>
    </row>
    <row r="7240" ht="19.95" customHeight="1" spans="1:18">
      <c r="A7240" s="1">
        <v>2021</v>
      </c>
      <c r="B7240" s="5" t="s">
        <v>776</v>
      </c>
      <c r="C7240" s="8">
        <v>26</v>
      </c>
      <c r="D7240" s="5" t="s">
        <v>1506</v>
      </c>
      <c r="E7240" s="8">
        <v>15</v>
      </c>
      <c r="F7240" s="9" t="s">
        <v>4102</v>
      </c>
      <c r="G7240" s="10">
        <v>22110306</v>
      </c>
      <c r="H7240" s="9" t="s">
        <v>115</v>
      </c>
      <c r="I7240" s="9"/>
      <c r="J7240" s="5" t="s">
        <v>23</v>
      </c>
      <c r="K7240" s="13"/>
      <c r="L7240" s="13"/>
      <c r="M7240" s="14">
        <v>13.86</v>
      </c>
      <c r="N7240" s="14">
        <v>13.86</v>
      </c>
      <c r="O7240" s="5"/>
      <c r="P7240" s="5"/>
      <c r="Q7240" s="5"/>
      <c r="R7240" s="5"/>
    </row>
    <row r="7241" ht="19.95" customHeight="1" spans="1:18">
      <c r="A7241" s="1">
        <v>2021</v>
      </c>
      <c r="B7241" s="5" t="s">
        <v>776</v>
      </c>
      <c r="C7241" s="8">
        <v>26</v>
      </c>
      <c r="D7241" s="5" t="s">
        <v>1506</v>
      </c>
      <c r="E7241" s="8">
        <v>16</v>
      </c>
      <c r="F7241" s="9" t="s">
        <v>4102</v>
      </c>
      <c r="G7241" s="10">
        <v>12210101</v>
      </c>
      <c r="H7241" s="9" t="s">
        <v>21</v>
      </c>
      <c r="I7241" s="9" t="s">
        <v>435</v>
      </c>
      <c r="J7241" s="5" t="s">
        <v>23</v>
      </c>
      <c r="K7241" s="13"/>
      <c r="L7241" s="13"/>
      <c r="M7241" s="12">
        <v>2320.5</v>
      </c>
      <c r="N7241" s="12">
        <v>2320.5</v>
      </c>
      <c r="O7241" s="5"/>
      <c r="P7241" s="5"/>
      <c r="Q7241" s="5"/>
      <c r="R7241" s="5"/>
    </row>
    <row r="7242" ht="19.95" customHeight="1" spans="1:18">
      <c r="A7242" s="1">
        <v>2021</v>
      </c>
      <c r="B7242" s="5" t="s">
        <v>776</v>
      </c>
      <c r="C7242" s="8">
        <v>26</v>
      </c>
      <c r="D7242" s="5" t="s">
        <v>1508</v>
      </c>
      <c r="E7242" s="8">
        <v>1</v>
      </c>
      <c r="F7242" s="9" t="s">
        <v>4103</v>
      </c>
      <c r="G7242" s="10">
        <v>66020308</v>
      </c>
      <c r="H7242" s="9" t="s">
        <v>562</v>
      </c>
      <c r="I7242" s="9" t="s">
        <v>109</v>
      </c>
      <c r="J7242" s="5" t="s">
        <v>23</v>
      </c>
      <c r="K7242" s="14">
        <v>915</v>
      </c>
      <c r="L7242" s="14">
        <v>915</v>
      </c>
      <c r="M7242" s="13"/>
      <c r="N7242" s="13"/>
      <c r="O7242" s="5"/>
      <c r="P7242" s="5"/>
      <c r="Q7242" s="5"/>
      <c r="R7242" s="5"/>
    </row>
    <row r="7243" ht="19.95" customHeight="1" spans="1:18">
      <c r="A7243" s="1">
        <v>2021</v>
      </c>
      <c r="B7243" s="5" t="s">
        <v>776</v>
      </c>
      <c r="C7243" s="8">
        <v>26</v>
      </c>
      <c r="D7243" s="5" t="s">
        <v>1508</v>
      </c>
      <c r="E7243" s="8">
        <v>2</v>
      </c>
      <c r="F7243" s="9" t="s">
        <v>4103</v>
      </c>
      <c r="G7243" s="10">
        <v>1002</v>
      </c>
      <c r="H7243" s="9" t="s">
        <v>24</v>
      </c>
      <c r="I7243" s="9" t="s">
        <v>124</v>
      </c>
      <c r="J7243" s="5" t="s">
        <v>23</v>
      </c>
      <c r="K7243" s="13"/>
      <c r="L7243" s="13"/>
      <c r="M7243" s="14">
        <v>915</v>
      </c>
      <c r="N7243" s="14">
        <v>915</v>
      </c>
      <c r="O7243" s="5"/>
      <c r="P7243" s="5"/>
      <c r="Q7243" s="5" t="s">
        <v>4085</v>
      </c>
      <c r="R7243" s="5"/>
    </row>
    <row r="7244" ht="19.95" customHeight="1" spans="1:18">
      <c r="A7244" s="1">
        <v>2021</v>
      </c>
      <c r="B7244" s="5" t="s">
        <v>776</v>
      </c>
      <c r="C7244" s="8">
        <v>26</v>
      </c>
      <c r="D7244" s="5" t="s">
        <v>1512</v>
      </c>
      <c r="E7244" s="8">
        <v>1</v>
      </c>
      <c r="F7244" s="9" t="s">
        <v>3586</v>
      </c>
      <c r="G7244" s="10">
        <v>66020309</v>
      </c>
      <c r="H7244" s="9" t="s">
        <v>553</v>
      </c>
      <c r="I7244" s="9" t="s">
        <v>109</v>
      </c>
      <c r="J7244" s="5" t="s">
        <v>23</v>
      </c>
      <c r="K7244" s="12">
        <v>5068.75</v>
      </c>
      <c r="L7244" s="12">
        <v>5068.75</v>
      </c>
      <c r="M7244" s="13"/>
      <c r="N7244" s="13"/>
      <c r="O7244" s="5"/>
      <c r="P7244" s="5"/>
      <c r="Q7244" s="5"/>
      <c r="R7244" s="5"/>
    </row>
    <row r="7245" ht="19.95" customHeight="1" spans="1:18">
      <c r="A7245" s="1">
        <v>2021</v>
      </c>
      <c r="B7245" s="5" t="s">
        <v>776</v>
      </c>
      <c r="C7245" s="8">
        <v>26</v>
      </c>
      <c r="D7245" s="5" t="s">
        <v>1512</v>
      </c>
      <c r="E7245" s="8">
        <v>2</v>
      </c>
      <c r="F7245" s="9" t="s">
        <v>4104</v>
      </c>
      <c r="G7245" s="10">
        <v>22210101</v>
      </c>
      <c r="H7245" s="9" t="s">
        <v>187</v>
      </c>
      <c r="I7245" s="9" t="s">
        <v>341</v>
      </c>
      <c r="J7245" s="5" t="s">
        <v>23</v>
      </c>
      <c r="K7245" s="14">
        <v>18.62</v>
      </c>
      <c r="L7245" s="14">
        <v>18.62</v>
      </c>
      <c r="M7245" s="13"/>
      <c r="N7245" s="13"/>
      <c r="O7245" s="5"/>
      <c r="P7245" s="5"/>
      <c r="Q7245" s="5"/>
      <c r="R7245" s="5"/>
    </row>
    <row r="7246" ht="19.95" customHeight="1" spans="1:18">
      <c r="A7246" s="1">
        <v>2021</v>
      </c>
      <c r="B7246" s="5" t="s">
        <v>776</v>
      </c>
      <c r="C7246" s="8">
        <v>26</v>
      </c>
      <c r="D7246" s="5" t="s">
        <v>1512</v>
      </c>
      <c r="E7246" s="8">
        <v>3</v>
      </c>
      <c r="F7246" s="9" t="s">
        <v>4105</v>
      </c>
      <c r="G7246" s="10">
        <v>22210101</v>
      </c>
      <c r="H7246" s="9" t="s">
        <v>187</v>
      </c>
      <c r="I7246" s="9" t="s">
        <v>341</v>
      </c>
      <c r="J7246" s="5" t="s">
        <v>23</v>
      </c>
      <c r="K7246" s="14">
        <v>76.63</v>
      </c>
      <c r="L7246" s="14">
        <v>76.63</v>
      </c>
      <c r="M7246" s="13"/>
      <c r="N7246" s="13"/>
      <c r="O7246" s="5"/>
      <c r="P7246" s="5"/>
      <c r="Q7246" s="5"/>
      <c r="R7246" s="5"/>
    </row>
    <row r="7247" ht="19.95" customHeight="1" spans="1:18">
      <c r="A7247" s="1">
        <v>2021</v>
      </c>
      <c r="B7247" s="5" t="s">
        <v>776</v>
      </c>
      <c r="C7247" s="8">
        <v>26</v>
      </c>
      <c r="D7247" s="5" t="s">
        <v>1512</v>
      </c>
      <c r="E7247" s="8">
        <v>4</v>
      </c>
      <c r="F7247" s="9" t="s">
        <v>3586</v>
      </c>
      <c r="G7247" s="10">
        <v>1002</v>
      </c>
      <c r="H7247" s="9" t="s">
        <v>24</v>
      </c>
      <c r="I7247" s="9" t="s">
        <v>124</v>
      </c>
      <c r="J7247" s="5" t="s">
        <v>23</v>
      </c>
      <c r="K7247" s="13"/>
      <c r="L7247" s="13"/>
      <c r="M7247" s="12">
        <v>5164</v>
      </c>
      <c r="N7247" s="12">
        <v>5164</v>
      </c>
      <c r="O7247" s="5"/>
      <c r="P7247" s="5"/>
      <c r="Q7247" s="5"/>
      <c r="R7247" s="5"/>
    </row>
    <row r="7248" ht="19.95" customHeight="1" spans="1:18">
      <c r="A7248" s="1">
        <v>2021</v>
      </c>
      <c r="B7248" s="5" t="s">
        <v>776</v>
      </c>
      <c r="C7248" s="8">
        <v>26</v>
      </c>
      <c r="D7248" s="5" t="s">
        <v>1522</v>
      </c>
      <c r="E7248" s="8">
        <v>1</v>
      </c>
      <c r="F7248" s="9" t="s">
        <v>4106</v>
      </c>
      <c r="G7248" s="10">
        <v>101299</v>
      </c>
      <c r="H7248" s="9" t="s">
        <v>32</v>
      </c>
      <c r="I7248" s="9" t="s">
        <v>33</v>
      </c>
      <c r="J7248" s="5" t="s">
        <v>23</v>
      </c>
      <c r="K7248" s="12">
        <v>10372.88</v>
      </c>
      <c r="L7248" s="12">
        <v>10372.88</v>
      </c>
      <c r="M7248" s="13"/>
      <c r="N7248" s="13"/>
      <c r="O7248" s="5"/>
      <c r="P7248" s="5"/>
      <c r="Q7248" s="5"/>
      <c r="R7248" s="5"/>
    </row>
    <row r="7249" ht="19.95" customHeight="1" spans="1:18">
      <c r="A7249" s="1">
        <v>2021</v>
      </c>
      <c r="B7249" s="5" t="s">
        <v>776</v>
      </c>
      <c r="C7249" s="8">
        <v>26</v>
      </c>
      <c r="D7249" s="5" t="s">
        <v>1522</v>
      </c>
      <c r="E7249" s="8">
        <v>2</v>
      </c>
      <c r="F7249" s="9" t="s">
        <v>4107</v>
      </c>
      <c r="G7249" s="10">
        <v>22030210</v>
      </c>
      <c r="H7249" s="9" t="s">
        <v>157</v>
      </c>
      <c r="I7249" s="9" t="s">
        <v>648</v>
      </c>
      <c r="J7249" s="5" t="s">
        <v>23</v>
      </c>
      <c r="K7249" s="13"/>
      <c r="L7249" s="13"/>
      <c r="M7249" s="14">
        <v>1</v>
      </c>
      <c r="N7249" s="14">
        <v>1</v>
      </c>
      <c r="O7249" s="5"/>
      <c r="P7249" s="5"/>
      <c r="Q7249" s="5"/>
      <c r="R7249" s="5"/>
    </row>
    <row r="7250" ht="19.95" customHeight="1" spans="1:18">
      <c r="A7250" s="1">
        <v>2021</v>
      </c>
      <c r="B7250" s="5" t="s">
        <v>776</v>
      </c>
      <c r="C7250" s="8">
        <v>26</v>
      </c>
      <c r="D7250" s="5" t="s">
        <v>1522</v>
      </c>
      <c r="E7250" s="8">
        <v>3</v>
      </c>
      <c r="F7250" s="9" t="s">
        <v>4108</v>
      </c>
      <c r="G7250" s="10">
        <v>22030202</v>
      </c>
      <c r="H7250" s="9" t="s">
        <v>35</v>
      </c>
      <c r="I7250" s="9" t="s">
        <v>648</v>
      </c>
      <c r="J7250" s="5" t="s">
        <v>23</v>
      </c>
      <c r="K7250" s="13"/>
      <c r="L7250" s="13"/>
      <c r="M7250" s="12">
        <v>10371.88</v>
      </c>
      <c r="N7250" s="12">
        <v>10371.88</v>
      </c>
      <c r="O7250" s="5"/>
      <c r="P7250" s="5"/>
      <c r="Q7250" s="5"/>
      <c r="R7250" s="5"/>
    </row>
    <row r="7251" ht="19.95" customHeight="1" spans="1:18">
      <c r="A7251" s="1">
        <v>2021</v>
      </c>
      <c r="B7251" s="5" t="s">
        <v>776</v>
      </c>
      <c r="C7251" s="8">
        <v>26</v>
      </c>
      <c r="D7251" s="5" t="s">
        <v>1534</v>
      </c>
      <c r="E7251" s="8">
        <v>1</v>
      </c>
      <c r="F7251" s="9" t="s">
        <v>4109</v>
      </c>
      <c r="G7251" s="10">
        <v>1001</v>
      </c>
      <c r="H7251" s="9" t="s">
        <v>949</v>
      </c>
      <c r="I7251" s="9"/>
      <c r="J7251" s="5" t="s">
        <v>23</v>
      </c>
      <c r="K7251" s="12">
        <v>1600</v>
      </c>
      <c r="L7251" s="12">
        <v>1600</v>
      </c>
      <c r="M7251" s="13"/>
      <c r="N7251" s="13"/>
      <c r="O7251" s="5"/>
      <c r="P7251" s="5"/>
      <c r="Q7251" s="5" t="s">
        <v>950</v>
      </c>
      <c r="R7251" s="5"/>
    </row>
    <row r="7252" ht="19.95" customHeight="1" spans="1:18">
      <c r="A7252" s="1">
        <v>2021</v>
      </c>
      <c r="B7252" s="5" t="s">
        <v>776</v>
      </c>
      <c r="C7252" s="8">
        <v>26</v>
      </c>
      <c r="D7252" s="5" t="s">
        <v>1534</v>
      </c>
      <c r="E7252" s="8">
        <v>2</v>
      </c>
      <c r="F7252" s="9" t="s">
        <v>4110</v>
      </c>
      <c r="G7252" s="10">
        <v>101299</v>
      </c>
      <c r="H7252" s="9" t="s">
        <v>32</v>
      </c>
      <c r="I7252" s="9" t="s">
        <v>33</v>
      </c>
      <c r="J7252" s="5" t="s">
        <v>23</v>
      </c>
      <c r="K7252" s="12">
        <v>13289.06</v>
      </c>
      <c r="L7252" s="12">
        <v>13289.06</v>
      </c>
      <c r="M7252" s="13"/>
      <c r="N7252" s="13"/>
      <c r="O7252" s="5"/>
      <c r="P7252" s="5"/>
      <c r="Q7252" s="5"/>
      <c r="R7252" s="5"/>
    </row>
    <row r="7253" ht="19.95" customHeight="1" spans="1:18">
      <c r="A7253" s="1">
        <v>2021</v>
      </c>
      <c r="B7253" s="5" t="s">
        <v>776</v>
      </c>
      <c r="C7253" s="8">
        <v>26</v>
      </c>
      <c r="D7253" s="5" t="s">
        <v>1534</v>
      </c>
      <c r="E7253" s="8">
        <v>3</v>
      </c>
      <c r="F7253" s="9" t="s">
        <v>4111</v>
      </c>
      <c r="G7253" s="10">
        <v>22030202</v>
      </c>
      <c r="H7253" s="9" t="s">
        <v>35</v>
      </c>
      <c r="I7253" s="9" t="s">
        <v>648</v>
      </c>
      <c r="J7253" s="5" t="s">
        <v>23</v>
      </c>
      <c r="K7253" s="13"/>
      <c r="L7253" s="13"/>
      <c r="M7253" s="12">
        <v>14889.06</v>
      </c>
      <c r="N7253" s="12">
        <v>14889.06</v>
      </c>
      <c r="O7253" s="5"/>
      <c r="P7253" s="5"/>
      <c r="Q7253" s="5"/>
      <c r="R7253" s="5"/>
    </row>
    <row r="7254" ht="19.95" customHeight="1" spans="1:18">
      <c r="A7254" s="1">
        <v>2021</v>
      </c>
      <c r="B7254" s="5" t="s">
        <v>776</v>
      </c>
      <c r="C7254" s="8">
        <v>26</v>
      </c>
      <c r="D7254" s="5" t="s">
        <v>1541</v>
      </c>
      <c r="E7254" s="8">
        <v>1</v>
      </c>
      <c r="F7254" s="9" t="s">
        <v>4112</v>
      </c>
      <c r="G7254" s="10">
        <v>101299</v>
      </c>
      <c r="H7254" s="9" t="s">
        <v>32</v>
      </c>
      <c r="I7254" s="9" t="s">
        <v>1082</v>
      </c>
      <c r="J7254" s="5" t="s">
        <v>23</v>
      </c>
      <c r="K7254" s="14">
        <v>31</v>
      </c>
      <c r="L7254" s="14">
        <v>31</v>
      </c>
      <c r="M7254" s="13"/>
      <c r="N7254" s="13"/>
      <c r="O7254" s="5"/>
      <c r="P7254" s="5"/>
      <c r="Q7254" s="5"/>
      <c r="R7254" s="5"/>
    </row>
    <row r="7255" ht="19.95" customHeight="1" spans="1:18">
      <c r="A7255" s="1">
        <v>2021</v>
      </c>
      <c r="B7255" s="5" t="s">
        <v>776</v>
      </c>
      <c r="C7255" s="8">
        <v>26</v>
      </c>
      <c r="D7255" s="5" t="s">
        <v>1541</v>
      </c>
      <c r="E7255" s="8">
        <v>2</v>
      </c>
      <c r="F7255" s="9" t="s">
        <v>4113</v>
      </c>
      <c r="G7255" s="10">
        <v>22030207</v>
      </c>
      <c r="H7255" s="9" t="s">
        <v>83</v>
      </c>
      <c r="I7255" s="9" t="s">
        <v>80</v>
      </c>
      <c r="J7255" s="5" t="s">
        <v>23</v>
      </c>
      <c r="K7255" s="13"/>
      <c r="L7255" s="13"/>
      <c r="M7255" s="14">
        <v>31</v>
      </c>
      <c r="N7255" s="14">
        <v>31</v>
      </c>
      <c r="O7255" s="5"/>
      <c r="P7255" s="5"/>
      <c r="Q7255" s="5"/>
      <c r="R7255" s="5"/>
    </row>
    <row r="7256" ht="19.95" customHeight="1" spans="1:18">
      <c r="A7256" s="1">
        <v>2021</v>
      </c>
      <c r="B7256" s="5" t="s">
        <v>776</v>
      </c>
      <c r="C7256" s="8">
        <v>26</v>
      </c>
      <c r="D7256" s="5" t="s">
        <v>1543</v>
      </c>
      <c r="E7256" s="8">
        <v>1</v>
      </c>
      <c r="F7256" s="9" t="s">
        <v>4114</v>
      </c>
      <c r="G7256" s="10">
        <v>101299</v>
      </c>
      <c r="H7256" s="9" t="s">
        <v>32</v>
      </c>
      <c r="I7256" s="9" t="s">
        <v>33</v>
      </c>
      <c r="J7256" s="5" t="s">
        <v>23</v>
      </c>
      <c r="K7256" s="14">
        <v>267.8</v>
      </c>
      <c r="L7256" s="14">
        <v>267.8</v>
      </c>
      <c r="M7256" s="13"/>
      <c r="N7256" s="13"/>
      <c r="O7256" s="5"/>
      <c r="P7256" s="5"/>
      <c r="Q7256" s="5"/>
      <c r="R7256" s="5"/>
    </row>
    <row r="7257" ht="19.95" customHeight="1" spans="1:18">
      <c r="A7257" s="1">
        <v>2021</v>
      </c>
      <c r="B7257" s="5" t="s">
        <v>776</v>
      </c>
      <c r="C7257" s="8">
        <v>26</v>
      </c>
      <c r="D7257" s="5" t="s">
        <v>1543</v>
      </c>
      <c r="E7257" s="8">
        <v>2</v>
      </c>
      <c r="F7257" s="9" t="s">
        <v>4115</v>
      </c>
      <c r="G7257" s="10">
        <v>101299</v>
      </c>
      <c r="H7257" s="9" t="s">
        <v>32</v>
      </c>
      <c r="I7257" s="9" t="s">
        <v>1082</v>
      </c>
      <c r="J7257" s="5" t="s">
        <v>23</v>
      </c>
      <c r="K7257" s="14">
        <v>55</v>
      </c>
      <c r="L7257" s="14">
        <v>55</v>
      </c>
      <c r="M7257" s="13"/>
      <c r="N7257" s="13"/>
      <c r="O7257" s="5"/>
      <c r="P7257" s="5"/>
      <c r="Q7257" s="5"/>
      <c r="R7257" s="5"/>
    </row>
    <row r="7258" ht="19.95" customHeight="1" spans="1:18">
      <c r="A7258" s="1">
        <v>2021</v>
      </c>
      <c r="B7258" s="5" t="s">
        <v>776</v>
      </c>
      <c r="C7258" s="8">
        <v>26</v>
      </c>
      <c r="D7258" s="5" t="s">
        <v>1543</v>
      </c>
      <c r="E7258" s="8">
        <v>3</v>
      </c>
      <c r="F7258" s="9" t="s">
        <v>4116</v>
      </c>
      <c r="G7258" s="10">
        <v>22030202</v>
      </c>
      <c r="H7258" s="9" t="s">
        <v>35</v>
      </c>
      <c r="I7258" s="9" t="s">
        <v>80</v>
      </c>
      <c r="J7258" s="5" t="s">
        <v>23</v>
      </c>
      <c r="K7258" s="13"/>
      <c r="L7258" s="13"/>
      <c r="M7258" s="14">
        <v>100</v>
      </c>
      <c r="N7258" s="14">
        <v>100</v>
      </c>
      <c r="O7258" s="5"/>
      <c r="P7258" s="5"/>
      <c r="Q7258" s="5"/>
      <c r="R7258" s="5"/>
    </row>
    <row r="7259" ht="19.95" customHeight="1" spans="1:18">
      <c r="A7259" s="1">
        <v>2021</v>
      </c>
      <c r="B7259" s="5" t="s">
        <v>776</v>
      </c>
      <c r="C7259" s="8">
        <v>26</v>
      </c>
      <c r="D7259" s="5" t="s">
        <v>1543</v>
      </c>
      <c r="E7259" s="8">
        <v>4</v>
      </c>
      <c r="F7259" s="9" t="s">
        <v>4117</v>
      </c>
      <c r="G7259" s="10">
        <v>22030202</v>
      </c>
      <c r="H7259" s="9" t="s">
        <v>35</v>
      </c>
      <c r="I7259" s="9" t="s">
        <v>80</v>
      </c>
      <c r="J7259" s="5" t="s">
        <v>23</v>
      </c>
      <c r="K7259" s="13"/>
      <c r="L7259" s="13"/>
      <c r="M7259" s="14">
        <v>100</v>
      </c>
      <c r="N7259" s="14">
        <v>100</v>
      </c>
      <c r="O7259" s="5"/>
      <c r="P7259" s="5"/>
      <c r="Q7259" s="5"/>
      <c r="R7259" s="5"/>
    </row>
    <row r="7260" ht="19.95" customHeight="1" spans="1:18">
      <c r="A7260" s="1">
        <v>2021</v>
      </c>
      <c r="B7260" s="5" t="s">
        <v>776</v>
      </c>
      <c r="C7260" s="8">
        <v>26</v>
      </c>
      <c r="D7260" s="5" t="s">
        <v>1543</v>
      </c>
      <c r="E7260" s="8">
        <v>5</v>
      </c>
      <c r="F7260" s="9" t="s">
        <v>4118</v>
      </c>
      <c r="G7260" s="10">
        <v>22030207</v>
      </c>
      <c r="H7260" s="9" t="s">
        <v>83</v>
      </c>
      <c r="I7260" s="9" t="s">
        <v>80</v>
      </c>
      <c r="J7260" s="5" t="s">
        <v>23</v>
      </c>
      <c r="K7260" s="13"/>
      <c r="L7260" s="13"/>
      <c r="M7260" s="14">
        <v>55</v>
      </c>
      <c r="N7260" s="14">
        <v>55</v>
      </c>
      <c r="O7260" s="5"/>
      <c r="P7260" s="5"/>
      <c r="Q7260" s="5"/>
      <c r="R7260" s="5"/>
    </row>
    <row r="7261" ht="19.95" customHeight="1" spans="1:18">
      <c r="A7261" s="1">
        <v>2021</v>
      </c>
      <c r="B7261" s="5" t="s">
        <v>776</v>
      </c>
      <c r="C7261" s="8">
        <v>26</v>
      </c>
      <c r="D7261" s="5" t="s">
        <v>1543</v>
      </c>
      <c r="E7261" s="8">
        <v>6</v>
      </c>
      <c r="F7261" s="9" t="s">
        <v>4119</v>
      </c>
      <c r="G7261" s="10">
        <v>22030216</v>
      </c>
      <c r="H7261" s="9" t="s">
        <v>170</v>
      </c>
      <c r="I7261" s="9" t="s">
        <v>80</v>
      </c>
      <c r="J7261" s="5" t="s">
        <v>23</v>
      </c>
      <c r="K7261" s="13"/>
      <c r="L7261" s="13"/>
      <c r="M7261" s="14">
        <v>8</v>
      </c>
      <c r="N7261" s="14">
        <v>8</v>
      </c>
      <c r="O7261" s="5"/>
      <c r="P7261" s="5"/>
      <c r="Q7261" s="5"/>
      <c r="R7261" s="5"/>
    </row>
    <row r="7262" ht="19.95" customHeight="1" spans="1:18">
      <c r="A7262" s="1">
        <v>2021</v>
      </c>
      <c r="B7262" s="5" t="s">
        <v>776</v>
      </c>
      <c r="C7262" s="8">
        <v>26</v>
      </c>
      <c r="D7262" s="5" t="s">
        <v>1543</v>
      </c>
      <c r="E7262" s="8">
        <v>7</v>
      </c>
      <c r="F7262" s="9" t="s">
        <v>4120</v>
      </c>
      <c r="G7262" s="10">
        <v>224199</v>
      </c>
      <c r="H7262" s="9" t="s">
        <v>134</v>
      </c>
      <c r="I7262" s="9" t="s">
        <v>3491</v>
      </c>
      <c r="J7262" s="5" t="s">
        <v>23</v>
      </c>
      <c r="K7262" s="13"/>
      <c r="L7262" s="13"/>
      <c r="M7262" s="14">
        <v>59.8</v>
      </c>
      <c r="N7262" s="14">
        <v>59.8</v>
      </c>
      <c r="O7262" s="5"/>
      <c r="P7262" s="5"/>
      <c r="Q7262" s="5"/>
      <c r="R7262" s="5"/>
    </row>
    <row r="7263" ht="19.95" customHeight="1" spans="1:18">
      <c r="A7263" s="1">
        <v>2021</v>
      </c>
      <c r="B7263" s="5" t="s">
        <v>776</v>
      </c>
      <c r="C7263" s="8">
        <v>26</v>
      </c>
      <c r="D7263" s="5" t="s">
        <v>1546</v>
      </c>
      <c r="E7263" s="8">
        <v>1</v>
      </c>
      <c r="F7263" s="9" t="s">
        <v>4121</v>
      </c>
      <c r="G7263" s="10">
        <v>101299</v>
      </c>
      <c r="H7263" s="9" t="s">
        <v>32</v>
      </c>
      <c r="I7263" s="9" t="s">
        <v>33</v>
      </c>
      <c r="J7263" s="5" t="s">
        <v>23</v>
      </c>
      <c r="K7263" s="12">
        <v>5656.63</v>
      </c>
      <c r="L7263" s="12">
        <v>5656.63</v>
      </c>
      <c r="M7263" s="13"/>
      <c r="N7263" s="13"/>
      <c r="O7263" s="5"/>
      <c r="P7263" s="5"/>
      <c r="Q7263" s="5"/>
      <c r="R7263" s="5"/>
    </row>
    <row r="7264" ht="19.95" customHeight="1" spans="1:18">
      <c r="A7264" s="1">
        <v>2021</v>
      </c>
      <c r="B7264" s="5" t="s">
        <v>776</v>
      </c>
      <c r="C7264" s="8">
        <v>26</v>
      </c>
      <c r="D7264" s="5" t="s">
        <v>1546</v>
      </c>
      <c r="E7264" s="8">
        <v>2</v>
      </c>
      <c r="F7264" s="9" t="s">
        <v>4122</v>
      </c>
      <c r="G7264" s="10">
        <v>101299</v>
      </c>
      <c r="H7264" s="9" t="s">
        <v>32</v>
      </c>
      <c r="I7264" s="9" t="s">
        <v>1082</v>
      </c>
      <c r="J7264" s="5" t="s">
        <v>23</v>
      </c>
      <c r="K7264" s="14">
        <v>80</v>
      </c>
      <c r="L7264" s="14">
        <v>80</v>
      </c>
      <c r="M7264" s="13"/>
      <c r="N7264" s="13"/>
      <c r="O7264" s="5"/>
      <c r="P7264" s="5"/>
      <c r="Q7264" s="5"/>
      <c r="R7264" s="5"/>
    </row>
    <row r="7265" ht="19.95" customHeight="1" spans="1:18">
      <c r="A7265" s="1">
        <v>2021</v>
      </c>
      <c r="B7265" s="5" t="s">
        <v>776</v>
      </c>
      <c r="C7265" s="8">
        <v>26</v>
      </c>
      <c r="D7265" s="5" t="s">
        <v>1546</v>
      </c>
      <c r="E7265" s="8">
        <v>3</v>
      </c>
      <c r="F7265" s="9" t="s">
        <v>4123</v>
      </c>
      <c r="G7265" s="10">
        <v>22030202</v>
      </c>
      <c r="H7265" s="9" t="s">
        <v>35</v>
      </c>
      <c r="I7265" s="9" t="s">
        <v>80</v>
      </c>
      <c r="J7265" s="5" t="s">
        <v>23</v>
      </c>
      <c r="K7265" s="13"/>
      <c r="L7265" s="13"/>
      <c r="M7265" s="12">
        <v>5426.73</v>
      </c>
      <c r="N7265" s="12">
        <v>5426.73</v>
      </c>
      <c r="O7265" s="5"/>
      <c r="P7265" s="5"/>
      <c r="Q7265" s="5"/>
      <c r="R7265" s="5"/>
    </row>
    <row r="7266" ht="19.95" customHeight="1" spans="1:18">
      <c r="A7266" s="1">
        <v>2021</v>
      </c>
      <c r="B7266" s="5" t="s">
        <v>776</v>
      </c>
      <c r="C7266" s="8">
        <v>26</v>
      </c>
      <c r="D7266" s="5" t="s">
        <v>1546</v>
      </c>
      <c r="E7266" s="8">
        <v>4</v>
      </c>
      <c r="F7266" s="9" t="s">
        <v>4124</v>
      </c>
      <c r="G7266" s="10">
        <v>22030207</v>
      </c>
      <c r="H7266" s="9" t="s">
        <v>83</v>
      </c>
      <c r="I7266" s="9" t="s">
        <v>80</v>
      </c>
      <c r="J7266" s="5" t="s">
        <v>23</v>
      </c>
      <c r="K7266" s="13"/>
      <c r="L7266" s="13"/>
      <c r="M7266" s="14">
        <v>80</v>
      </c>
      <c r="N7266" s="14">
        <v>80</v>
      </c>
      <c r="O7266" s="5"/>
      <c r="P7266" s="5"/>
      <c r="Q7266" s="5"/>
      <c r="R7266" s="5"/>
    </row>
    <row r="7267" ht="19.95" customHeight="1" spans="1:18">
      <c r="A7267" s="1">
        <v>2021</v>
      </c>
      <c r="B7267" s="5" t="s">
        <v>776</v>
      </c>
      <c r="C7267" s="8">
        <v>26</v>
      </c>
      <c r="D7267" s="5" t="s">
        <v>1546</v>
      </c>
      <c r="E7267" s="8">
        <v>5</v>
      </c>
      <c r="F7267" s="9" t="s">
        <v>4125</v>
      </c>
      <c r="G7267" s="10">
        <v>22030217</v>
      </c>
      <c r="H7267" s="9" t="s">
        <v>218</v>
      </c>
      <c r="I7267" s="9" t="s">
        <v>80</v>
      </c>
      <c r="J7267" s="5" t="s">
        <v>23</v>
      </c>
      <c r="K7267" s="13"/>
      <c r="L7267" s="13"/>
      <c r="M7267" s="14">
        <v>200</v>
      </c>
      <c r="N7267" s="14">
        <v>200</v>
      </c>
      <c r="O7267" s="5"/>
      <c r="P7267" s="5"/>
      <c r="Q7267" s="5"/>
      <c r="R7267" s="5"/>
    </row>
    <row r="7268" ht="19.95" customHeight="1" spans="1:18">
      <c r="A7268" s="1">
        <v>2021</v>
      </c>
      <c r="B7268" s="5" t="s">
        <v>776</v>
      </c>
      <c r="C7268" s="8">
        <v>26</v>
      </c>
      <c r="D7268" s="5" t="s">
        <v>1546</v>
      </c>
      <c r="E7268" s="8">
        <v>6</v>
      </c>
      <c r="F7268" s="9" t="s">
        <v>4126</v>
      </c>
      <c r="G7268" s="10">
        <v>224199</v>
      </c>
      <c r="H7268" s="9" t="s">
        <v>134</v>
      </c>
      <c r="I7268" s="9" t="s">
        <v>3491</v>
      </c>
      <c r="J7268" s="5" t="s">
        <v>23</v>
      </c>
      <c r="K7268" s="13"/>
      <c r="L7268" s="13"/>
      <c r="M7268" s="14">
        <v>29.9</v>
      </c>
      <c r="N7268" s="14">
        <v>29.9</v>
      </c>
      <c r="O7268" s="5"/>
      <c r="P7268" s="5"/>
      <c r="Q7268" s="5"/>
      <c r="R7268" s="5"/>
    </row>
    <row r="7269" ht="19.95" customHeight="1" spans="1:18">
      <c r="A7269" s="1">
        <v>2021</v>
      </c>
      <c r="B7269" s="5" t="s">
        <v>776</v>
      </c>
      <c r="C7269" s="8">
        <v>26</v>
      </c>
      <c r="D7269" s="5" t="s">
        <v>1556</v>
      </c>
      <c r="E7269" s="8">
        <v>1</v>
      </c>
      <c r="F7269" s="9" t="s">
        <v>4127</v>
      </c>
      <c r="G7269" s="10">
        <v>101299</v>
      </c>
      <c r="H7269" s="9" t="s">
        <v>32</v>
      </c>
      <c r="I7269" s="9" t="s">
        <v>33</v>
      </c>
      <c r="J7269" s="5" t="s">
        <v>23</v>
      </c>
      <c r="K7269" s="14">
        <v>540</v>
      </c>
      <c r="L7269" s="14">
        <v>540</v>
      </c>
      <c r="M7269" s="13"/>
      <c r="N7269" s="13"/>
      <c r="O7269" s="5"/>
      <c r="P7269" s="5"/>
      <c r="Q7269" s="5"/>
      <c r="R7269" s="5"/>
    </row>
    <row r="7270" ht="19.95" customHeight="1" spans="1:18">
      <c r="A7270" s="1">
        <v>2021</v>
      </c>
      <c r="B7270" s="5" t="s">
        <v>776</v>
      </c>
      <c r="C7270" s="8">
        <v>26</v>
      </c>
      <c r="D7270" s="5" t="s">
        <v>1556</v>
      </c>
      <c r="E7270" s="8">
        <v>2</v>
      </c>
      <c r="F7270" s="9" t="s">
        <v>4128</v>
      </c>
      <c r="G7270" s="10">
        <v>1001</v>
      </c>
      <c r="H7270" s="9" t="s">
        <v>949</v>
      </c>
      <c r="I7270" s="9"/>
      <c r="J7270" s="5" t="s">
        <v>23</v>
      </c>
      <c r="K7270" s="14">
        <v>79</v>
      </c>
      <c r="L7270" s="14">
        <v>79</v>
      </c>
      <c r="M7270" s="13"/>
      <c r="N7270" s="13"/>
      <c r="O7270" s="5"/>
      <c r="P7270" s="5"/>
      <c r="Q7270" s="5" t="s">
        <v>950</v>
      </c>
      <c r="R7270" s="5"/>
    </row>
    <row r="7271" ht="19.95" customHeight="1" spans="1:18">
      <c r="A7271" s="1">
        <v>2021</v>
      </c>
      <c r="B7271" s="5" t="s">
        <v>776</v>
      </c>
      <c r="C7271" s="8">
        <v>26</v>
      </c>
      <c r="D7271" s="5" t="s">
        <v>1556</v>
      </c>
      <c r="E7271" s="8">
        <v>3</v>
      </c>
      <c r="F7271" s="9" t="s">
        <v>4129</v>
      </c>
      <c r="G7271" s="10">
        <v>101299</v>
      </c>
      <c r="H7271" s="9" t="s">
        <v>32</v>
      </c>
      <c r="I7271" s="9" t="s">
        <v>1082</v>
      </c>
      <c r="J7271" s="5" t="s">
        <v>23</v>
      </c>
      <c r="K7271" s="14">
        <v>283</v>
      </c>
      <c r="L7271" s="14">
        <v>283</v>
      </c>
      <c r="M7271" s="13"/>
      <c r="N7271" s="13"/>
      <c r="O7271" s="5"/>
      <c r="P7271" s="5"/>
      <c r="Q7271" s="5"/>
      <c r="R7271" s="5"/>
    </row>
    <row r="7272" ht="19.95" customHeight="1" spans="1:18">
      <c r="A7272" s="1">
        <v>2021</v>
      </c>
      <c r="B7272" s="5" t="s">
        <v>776</v>
      </c>
      <c r="C7272" s="8">
        <v>26</v>
      </c>
      <c r="D7272" s="5" t="s">
        <v>1556</v>
      </c>
      <c r="E7272" s="8">
        <v>4</v>
      </c>
      <c r="F7272" s="9" t="s">
        <v>4130</v>
      </c>
      <c r="G7272" s="10">
        <v>22030202</v>
      </c>
      <c r="H7272" s="9" t="s">
        <v>35</v>
      </c>
      <c r="I7272" s="9" t="s">
        <v>36</v>
      </c>
      <c r="J7272" s="5" t="s">
        <v>23</v>
      </c>
      <c r="K7272" s="13"/>
      <c r="L7272" s="13"/>
      <c r="M7272" s="14">
        <v>540</v>
      </c>
      <c r="N7272" s="14">
        <v>540</v>
      </c>
      <c r="O7272" s="5"/>
      <c r="P7272" s="5"/>
      <c r="Q7272" s="5"/>
      <c r="R7272" s="5"/>
    </row>
    <row r="7273" ht="19.95" customHeight="1" spans="1:18">
      <c r="A7273" s="1">
        <v>2021</v>
      </c>
      <c r="B7273" s="5" t="s">
        <v>776</v>
      </c>
      <c r="C7273" s="8">
        <v>26</v>
      </c>
      <c r="D7273" s="5" t="s">
        <v>1556</v>
      </c>
      <c r="E7273" s="8">
        <v>5</v>
      </c>
      <c r="F7273" s="9" t="s">
        <v>4131</v>
      </c>
      <c r="G7273" s="10">
        <v>22030207</v>
      </c>
      <c r="H7273" s="9" t="s">
        <v>83</v>
      </c>
      <c r="I7273" s="9" t="s">
        <v>36</v>
      </c>
      <c r="J7273" s="5" t="s">
        <v>23</v>
      </c>
      <c r="K7273" s="13"/>
      <c r="L7273" s="13"/>
      <c r="M7273" s="14">
        <v>362</v>
      </c>
      <c r="N7273" s="14">
        <v>362</v>
      </c>
      <c r="O7273" s="5"/>
      <c r="P7273" s="5"/>
      <c r="Q7273" s="5"/>
      <c r="R7273" s="5"/>
    </row>
    <row r="7274" ht="19.95" customHeight="1" spans="1:18">
      <c r="A7274" s="1">
        <v>2021</v>
      </c>
      <c r="B7274" s="5" t="s">
        <v>776</v>
      </c>
      <c r="C7274" s="8">
        <v>26</v>
      </c>
      <c r="D7274" s="5" t="s">
        <v>1565</v>
      </c>
      <c r="E7274" s="8">
        <v>1</v>
      </c>
      <c r="F7274" s="9" t="s">
        <v>4132</v>
      </c>
      <c r="G7274" s="10">
        <v>1001</v>
      </c>
      <c r="H7274" s="9" t="s">
        <v>949</v>
      </c>
      <c r="I7274" s="9"/>
      <c r="J7274" s="5" t="s">
        <v>23</v>
      </c>
      <c r="K7274" s="14">
        <v>93</v>
      </c>
      <c r="L7274" s="14">
        <v>93</v>
      </c>
      <c r="M7274" s="13"/>
      <c r="N7274" s="13"/>
      <c r="O7274" s="5"/>
      <c r="P7274" s="5"/>
      <c r="Q7274" s="5" t="s">
        <v>950</v>
      </c>
      <c r="R7274" s="5"/>
    </row>
    <row r="7275" ht="19.95" customHeight="1" spans="1:18">
      <c r="A7275" s="1">
        <v>2021</v>
      </c>
      <c r="B7275" s="5" t="s">
        <v>776</v>
      </c>
      <c r="C7275" s="8">
        <v>26</v>
      </c>
      <c r="D7275" s="5" t="s">
        <v>1565</v>
      </c>
      <c r="E7275" s="8">
        <v>2</v>
      </c>
      <c r="F7275" s="9" t="s">
        <v>4133</v>
      </c>
      <c r="G7275" s="10">
        <v>101299</v>
      </c>
      <c r="H7275" s="9" t="s">
        <v>32</v>
      </c>
      <c r="I7275" s="9" t="s">
        <v>1082</v>
      </c>
      <c r="J7275" s="5" t="s">
        <v>23</v>
      </c>
      <c r="K7275" s="14">
        <v>481</v>
      </c>
      <c r="L7275" s="14">
        <v>481</v>
      </c>
      <c r="M7275" s="13"/>
      <c r="N7275" s="13"/>
      <c r="O7275" s="5"/>
      <c r="P7275" s="5"/>
      <c r="Q7275" s="5"/>
      <c r="R7275" s="5"/>
    </row>
    <row r="7276" ht="19.95" customHeight="1" spans="1:18">
      <c r="A7276" s="1">
        <v>2021</v>
      </c>
      <c r="B7276" s="5" t="s">
        <v>776</v>
      </c>
      <c r="C7276" s="8">
        <v>26</v>
      </c>
      <c r="D7276" s="5" t="s">
        <v>1565</v>
      </c>
      <c r="E7276" s="8">
        <v>3</v>
      </c>
      <c r="F7276" s="9" t="s">
        <v>4134</v>
      </c>
      <c r="G7276" s="10">
        <v>101299</v>
      </c>
      <c r="H7276" s="9" t="s">
        <v>32</v>
      </c>
      <c r="I7276" s="9" t="s">
        <v>840</v>
      </c>
      <c r="J7276" s="5" t="s">
        <v>23</v>
      </c>
      <c r="K7276" s="14">
        <v>12</v>
      </c>
      <c r="L7276" s="14">
        <v>12</v>
      </c>
      <c r="M7276" s="13"/>
      <c r="N7276" s="13"/>
      <c r="O7276" s="5"/>
      <c r="P7276" s="5"/>
      <c r="Q7276" s="5"/>
      <c r="R7276" s="5"/>
    </row>
    <row r="7277" ht="19.95" customHeight="1" spans="1:18">
      <c r="A7277" s="1">
        <v>2021</v>
      </c>
      <c r="B7277" s="5" t="s">
        <v>776</v>
      </c>
      <c r="C7277" s="8">
        <v>26</v>
      </c>
      <c r="D7277" s="5" t="s">
        <v>1565</v>
      </c>
      <c r="E7277" s="8">
        <v>4</v>
      </c>
      <c r="F7277" s="9" t="s">
        <v>4135</v>
      </c>
      <c r="G7277" s="10">
        <v>22030207</v>
      </c>
      <c r="H7277" s="9" t="s">
        <v>83</v>
      </c>
      <c r="I7277" s="9" t="s">
        <v>36</v>
      </c>
      <c r="J7277" s="5" t="s">
        <v>23</v>
      </c>
      <c r="K7277" s="13"/>
      <c r="L7277" s="13"/>
      <c r="M7277" s="14">
        <v>586</v>
      </c>
      <c r="N7277" s="14">
        <v>586</v>
      </c>
      <c r="O7277" s="5"/>
      <c r="P7277" s="5"/>
      <c r="Q7277" s="5"/>
      <c r="R7277" s="5"/>
    </row>
    <row r="7278" ht="19.95" customHeight="1" spans="1:18">
      <c r="A7278" s="1">
        <v>2021</v>
      </c>
      <c r="B7278" s="5" t="s">
        <v>776</v>
      </c>
      <c r="C7278" s="8">
        <v>26</v>
      </c>
      <c r="D7278" s="5" t="s">
        <v>1565</v>
      </c>
      <c r="E7278" s="8">
        <v>5</v>
      </c>
      <c r="F7278" s="9" t="s">
        <v>4136</v>
      </c>
      <c r="G7278" s="10">
        <v>22410801</v>
      </c>
      <c r="H7278" s="9" t="s">
        <v>40</v>
      </c>
      <c r="I7278" s="9" t="s">
        <v>41</v>
      </c>
      <c r="J7278" s="5" t="s">
        <v>23</v>
      </c>
      <c r="K7278" s="13"/>
      <c r="L7278" s="13"/>
      <c r="M7278" s="14">
        <v>-325.83</v>
      </c>
      <c r="N7278" s="14">
        <v>-325.83</v>
      </c>
      <c r="O7278" s="5"/>
      <c r="P7278" s="5"/>
      <c r="Q7278" s="5"/>
      <c r="R7278" s="5"/>
    </row>
    <row r="7279" ht="19.95" customHeight="1" spans="1:18">
      <c r="A7279" s="1">
        <v>2021</v>
      </c>
      <c r="B7279" s="5" t="s">
        <v>776</v>
      </c>
      <c r="C7279" s="8">
        <v>26</v>
      </c>
      <c r="D7279" s="5" t="s">
        <v>1565</v>
      </c>
      <c r="E7279" s="8">
        <v>6</v>
      </c>
      <c r="F7279" s="9" t="s">
        <v>4136</v>
      </c>
      <c r="G7279" s="10">
        <v>22030202</v>
      </c>
      <c r="H7279" s="9" t="s">
        <v>35</v>
      </c>
      <c r="I7279" s="9" t="s">
        <v>36</v>
      </c>
      <c r="J7279" s="5" t="s">
        <v>23</v>
      </c>
      <c r="K7279" s="13"/>
      <c r="L7279" s="13"/>
      <c r="M7279" s="14">
        <v>325.83</v>
      </c>
      <c r="N7279" s="14">
        <v>325.83</v>
      </c>
      <c r="O7279" s="5"/>
      <c r="P7279" s="5"/>
      <c r="Q7279" s="5"/>
      <c r="R7279" s="5"/>
    </row>
    <row r="7280" ht="19.95" customHeight="1" spans="1:18">
      <c r="A7280" s="1">
        <v>2021</v>
      </c>
      <c r="B7280" s="5" t="s">
        <v>776</v>
      </c>
      <c r="C7280" s="8">
        <v>26</v>
      </c>
      <c r="D7280" s="5" t="s">
        <v>1576</v>
      </c>
      <c r="E7280" s="8">
        <v>1</v>
      </c>
      <c r="F7280" s="9" t="s">
        <v>4137</v>
      </c>
      <c r="G7280" s="10">
        <v>1001</v>
      </c>
      <c r="H7280" s="9" t="s">
        <v>949</v>
      </c>
      <c r="I7280" s="9"/>
      <c r="J7280" s="5" t="s">
        <v>23</v>
      </c>
      <c r="K7280" s="14">
        <v>79</v>
      </c>
      <c r="L7280" s="14">
        <v>79</v>
      </c>
      <c r="M7280" s="13"/>
      <c r="N7280" s="13"/>
      <c r="O7280" s="5"/>
      <c r="P7280" s="5"/>
      <c r="Q7280" s="5" t="s">
        <v>950</v>
      </c>
      <c r="R7280" s="5"/>
    </row>
    <row r="7281" ht="19.95" customHeight="1" spans="1:18">
      <c r="A7281" s="1">
        <v>2021</v>
      </c>
      <c r="B7281" s="5" t="s">
        <v>776</v>
      </c>
      <c r="C7281" s="8">
        <v>26</v>
      </c>
      <c r="D7281" s="5" t="s">
        <v>1576</v>
      </c>
      <c r="E7281" s="8">
        <v>2</v>
      </c>
      <c r="F7281" s="9" t="s">
        <v>4138</v>
      </c>
      <c r="G7281" s="10">
        <v>101299</v>
      </c>
      <c r="H7281" s="9" t="s">
        <v>32</v>
      </c>
      <c r="I7281" s="9" t="s">
        <v>1082</v>
      </c>
      <c r="J7281" s="5" t="s">
        <v>23</v>
      </c>
      <c r="K7281" s="14">
        <v>527</v>
      </c>
      <c r="L7281" s="14">
        <v>527</v>
      </c>
      <c r="M7281" s="13"/>
      <c r="N7281" s="13"/>
      <c r="O7281" s="5"/>
      <c r="P7281" s="5"/>
      <c r="Q7281" s="5"/>
      <c r="R7281" s="5"/>
    </row>
    <row r="7282" ht="19.95" customHeight="1" spans="1:18">
      <c r="A7282" s="1">
        <v>2021</v>
      </c>
      <c r="B7282" s="5" t="s">
        <v>776</v>
      </c>
      <c r="C7282" s="8">
        <v>26</v>
      </c>
      <c r="D7282" s="5" t="s">
        <v>1576</v>
      </c>
      <c r="E7282" s="8">
        <v>3</v>
      </c>
      <c r="F7282" s="9" t="s">
        <v>4139</v>
      </c>
      <c r="G7282" s="10">
        <v>101299</v>
      </c>
      <c r="H7282" s="9" t="s">
        <v>32</v>
      </c>
      <c r="I7282" s="9" t="s">
        <v>840</v>
      </c>
      <c r="J7282" s="5" t="s">
        <v>23</v>
      </c>
      <c r="K7282" s="14">
        <v>7</v>
      </c>
      <c r="L7282" s="14">
        <v>7</v>
      </c>
      <c r="M7282" s="13"/>
      <c r="N7282" s="13"/>
      <c r="O7282" s="5"/>
      <c r="P7282" s="5"/>
      <c r="Q7282" s="5"/>
      <c r="R7282" s="5"/>
    </row>
    <row r="7283" ht="19.95" customHeight="1" spans="1:18">
      <c r="A7283" s="1">
        <v>2021</v>
      </c>
      <c r="B7283" s="5" t="s">
        <v>776</v>
      </c>
      <c r="C7283" s="8">
        <v>26</v>
      </c>
      <c r="D7283" s="5" t="s">
        <v>1576</v>
      </c>
      <c r="E7283" s="8">
        <v>4</v>
      </c>
      <c r="F7283" s="9" t="s">
        <v>4140</v>
      </c>
      <c r="G7283" s="10">
        <v>101299</v>
      </c>
      <c r="H7283" s="9" t="s">
        <v>32</v>
      </c>
      <c r="I7283" s="9" t="s">
        <v>33</v>
      </c>
      <c r="J7283" s="5" t="s">
        <v>23</v>
      </c>
      <c r="K7283" s="14">
        <v>771.65</v>
      </c>
      <c r="L7283" s="14">
        <v>771.65</v>
      </c>
      <c r="M7283" s="13"/>
      <c r="N7283" s="13"/>
      <c r="O7283" s="5"/>
      <c r="P7283" s="5"/>
      <c r="Q7283" s="5"/>
      <c r="R7283" s="5"/>
    </row>
    <row r="7284" ht="19.95" customHeight="1" spans="1:18">
      <c r="A7284" s="1">
        <v>2021</v>
      </c>
      <c r="B7284" s="5" t="s">
        <v>776</v>
      </c>
      <c r="C7284" s="8">
        <v>26</v>
      </c>
      <c r="D7284" s="5" t="s">
        <v>1576</v>
      </c>
      <c r="E7284" s="8">
        <v>5</v>
      </c>
      <c r="F7284" s="9" t="s">
        <v>4141</v>
      </c>
      <c r="G7284" s="10">
        <v>22030207</v>
      </c>
      <c r="H7284" s="9" t="s">
        <v>83</v>
      </c>
      <c r="I7284" s="9" t="s">
        <v>36</v>
      </c>
      <c r="J7284" s="5" t="s">
        <v>23</v>
      </c>
      <c r="K7284" s="13"/>
      <c r="L7284" s="13"/>
      <c r="M7284" s="14">
        <v>613</v>
      </c>
      <c r="N7284" s="14">
        <v>613</v>
      </c>
      <c r="O7284" s="5"/>
      <c r="P7284" s="5"/>
      <c r="Q7284" s="5"/>
      <c r="R7284" s="5"/>
    </row>
    <row r="7285" ht="19.95" customHeight="1" spans="1:18">
      <c r="A7285" s="1">
        <v>2021</v>
      </c>
      <c r="B7285" s="5" t="s">
        <v>776</v>
      </c>
      <c r="C7285" s="8">
        <v>26</v>
      </c>
      <c r="D7285" s="5" t="s">
        <v>1576</v>
      </c>
      <c r="E7285" s="8">
        <v>6</v>
      </c>
      <c r="F7285" s="9" t="s">
        <v>4142</v>
      </c>
      <c r="G7285" s="10">
        <v>22030219</v>
      </c>
      <c r="H7285" s="9" t="s">
        <v>38</v>
      </c>
      <c r="I7285" s="9" t="s">
        <v>36</v>
      </c>
      <c r="J7285" s="5" t="s">
        <v>23</v>
      </c>
      <c r="K7285" s="13"/>
      <c r="L7285" s="13"/>
      <c r="M7285" s="14">
        <v>328.97</v>
      </c>
      <c r="N7285" s="14">
        <v>328.97</v>
      </c>
      <c r="O7285" s="5"/>
      <c r="P7285" s="5"/>
      <c r="Q7285" s="5"/>
      <c r="R7285" s="5"/>
    </row>
    <row r="7286" ht="19.95" customHeight="1" spans="1:18">
      <c r="A7286" s="1">
        <v>2021</v>
      </c>
      <c r="B7286" s="5" t="s">
        <v>776</v>
      </c>
      <c r="C7286" s="8">
        <v>26</v>
      </c>
      <c r="D7286" s="5" t="s">
        <v>1576</v>
      </c>
      <c r="E7286" s="8">
        <v>7</v>
      </c>
      <c r="F7286" s="9" t="s">
        <v>4143</v>
      </c>
      <c r="G7286" s="10">
        <v>22410801</v>
      </c>
      <c r="H7286" s="9" t="s">
        <v>40</v>
      </c>
      <c r="I7286" s="9" t="s">
        <v>41</v>
      </c>
      <c r="J7286" s="5" t="s">
        <v>23</v>
      </c>
      <c r="K7286" s="13"/>
      <c r="L7286" s="13"/>
      <c r="M7286" s="14">
        <v>100</v>
      </c>
      <c r="N7286" s="14">
        <v>100</v>
      </c>
      <c r="O7286" s="5"/>
      <c r="P7286" s="5"/>
      <c r="Q7286" s="5"/>
      <c r="R7286" s="5"/>
    </row>
    <row r="7287" ht="19.95" customHeight="1" spans="1:18">
      <c r="A7287" s="1">
        <v>2021</v>
      </c>
      <c r="B7287" s="5" t="s">
        <v>776</v>
      </c>
      <c r="C7287" s="8">
        <v>26</v>
      </c>
      <c r="D7287" s="5" t="s">
        <v>1576</v>
      </c>
      <c r="E7287" s="8">
        <v>8</v>
      </c>
      <c r="F7287" s="9" t="s">
        <v>4144</v>
      </c>
      <c r="G7287" s="10">
        <v>22030215</v>
      </c>
      <c r="H7287" s="9" t="s">
        <v>43</v>
      </c>
      <c r="I7287" s="9" t="s">
        <v>36</v>
      </c>
      <c r="J7287" s="5" t="s">
        <v>23</v>
      </c>
      <c r="K7287" s="13"/>
      <c r="L7287" s="13"/>
      <c r="M7287" s="14">
        <v>342.68</v>
      </c>
      <c r="N7287" s="14">
        <v>342.68</v>
      </c>
      <c r="O7287" s="5"/>
      <c r="P7287" s="5"/>
      <c r="Q7287" s="5"/>
      <c r="R7287" s="5"/>
    </row>
    <row r="7288" ht="19.95" customHeight="1" spans="1:18">
      <c r="A7288" s="1">
        <v>2021</v>
      </c>
      <c r="B7288" s="5" t="s">
        <v>776</v>
      </c>
      <c r="C7288" s="8">
        <v>26</v>
      </c>
      <c r="D7288" s="5" t="s">
        <v>1579</v>
      </c>
      <c r="E7288" s="8">
        <v>1</v>
      </c>
      <c r="F7288" s="9" t="s">
        <v>4145</v>
      </c>
      <c r="G7288" s="10">
        <v>1002</v>
      </c>
      <c r="H7288" s="9" t="s">
        <v>24</v>
      </c>
      <c r="I7288" s="9" t="s">
        <v>124</v>
      </c>
      <c r="J7288" s="5" t="s">
        <v>23</v>
      </c>
      <c r="K7288" s="14">
        <v>277.34</v>
      </c>
      <c r="L7288" s="14">
        <v>277.34</v>
      </c>
      <c r="M7288" s="13"/>
      <c r="N7288" s="13"/>
      <c r="O7288" s="5"/>
      <c r="P7288" s="5"/>
      <c r="Q7288" s="5"/>
      <c r="R7288" s="5"/>
    </row>
    <row r="7289" ht="19.95" customHeight="1" spans="1:18">
      <c r="A7289" s="1">
        <v>2021</v>
      </c>
      <c r="B7289" s="5" t="s">
        <v>776</v>
      </c>
      <c r="C7289" s="8">
        <v>26</v>
      </c>
      <c r="D7289" s="5" t="s">
        <v>1579</v>
      </c>
      <c r="E7289" s="8">
        <v>2</v>
      </c>
      <c r="F7289" s="9" t="s">
        <v>4145</v>
      </c>
      <c r="G7289" s="10">
        <v>1002</v>
      </c>
      <c r="H7289" s="9" t="s">
        <v>24</v>
      </c>
      <c r="I7289" s="9" t="s">
        <v>124</v>
      </c>
      <c r="J7289" s="5" t="s">
        <v>23</v>
      </c>
      <c r="K7289" s="14">
        <v>312.11</v>
      </c>
      <c r="L7289" s="14">
        <v>312.11</v>
      </c>
      <c r="M7289" s="13"/>
      <c r="N7289" s="13"/>
      <c r="O7289" s="5"/>
      <c r="P7289" s="5"/>
      <c r="Q7289" s="5"/>
      <c r="R7289" s="5"/>
    </row>
    <row r="7290" ht="19.95" customHeight="1" spans="1:18">
      <c r="A7290" s="1">
        <v>2021</v>
      </c>
      <c r="B7290" s="5" t="s">
        <v>776</v>
      </c>
      <c r="C7290" s="8">
        <v>26</v>
      </c>
      <c r="D7290" s="5" t="s">
        <v>1579</v>
      </c>
      <c r="E7290" s="8">
        <v>3</v>
      </c>
      <c r="F7290" s="9" t="s">
        <v>4145</v>
      </c>
      <c r="G7290" s="10">
        <v>1002</v>
      </c>
      <c r="H7290" s="9" t="s">
        <v>24</v>
      </c>
      <c r="I7290" s="9" t="s">
        <v>124</v>
      </c>
      <c r="J7290" s="5" t="s">
        <v>23</v>
      </c>
      <c r="K7290" s="14">
        <v>532.79</v>
      </c>
      <c r="L7290" s="14">
        <v>532.79</v>
      </c>
      <c r="M7290" s="13"/>
      <c r="N7290" s="13"/>
      <c r="O7290" s="5"/>
      <c r="P7290" s="5"/>
      <c r="Q7290" s="5"/>
      <c r="R7290" s="5"/>
    </row>
    <row r="7291" ht="19.95" customHeight="1" spans="1:18">
      <c r="A7291" s="1">
        <v>2021</v>
      </c>
      <c r="B7291" s="5" t="s">
        <v>776</v>
      </c>
      <c r="C7291" s="8">
        <v>26</v>
      </c>
      <c r="D7291" s="5" t="s">
        <v>1579</v>
      </c>
      <c r="E7291" s="8">
        <v>4</v>
      </c>
      <c r="F7291" s="9" t="s">
        <v>4145</v>
      </c>
      <c r="G7291" s="10">
        <v>1002</v>
      </c>
      <c r="H7291" s="9" t="s">
        <v>24</v>
      </c>
      <c r="I7291" s="9" t="s">
        <v>124</v>
      </c>
      <c r="J7291" s="5" t="s">
        <v>23</v>
      </c>
      <c r="K7291" s="14">
        <v>603.36</v>
      </c>
      <c r="L7291" s="14">
        <v>603.36</v>
      </c>
      <c r="M7291" s="13"/>
      <c r="N7291" s="13"/>
      <c r="O7291" s="5"/>
      <c r="P7291" s="5"/>
      <c r="Q7291" s="5"/>
      <c r="R7291" s="5"/>
    </row>
    <row r="7292" ht="19.95" customHeight="1" spans="1:18">
      <c r="A7292" s="1">
        <v>2021</v>
      </c>
      <c r="B7292" s="5" t="s">
        <v>776</v>
      </c>
      <c r="C7292" s="8">
        <v>26</v>
      </c>
      <c r="D7292" s="5" t="s">
        <v>1579</v>
      </c>
      <c r="E7292" s="8">
        <v>5</v>
      </c>
      <c r="F7292" s="9" t="s">
        <v>4145</v>
      </c>
      <c r="G7292" s="10">
        <v>101299</v>
      </c>
      <c r="H7292" s="9" t="s">
        <v>32</v>
      </c>
      <c r="I7292" s="9" t="s">
        <v>1082</v>
      </c>
      <c r="J7292" s="5" t="s">
        <v>23</v>
      </c>
      <c r="K7292" s="13"/>
      <c r="L7292" s="13"/>
      <c r="M7292" s="12">
        <v>1725.6</v>
      </c>
      <c r="N7292" s="12">
        <v>1725.6</v>
      </c>
      <c r="O7292" s="5"/>
      <c r="P7292" s="5"/>
      <c r="Q7292" s="5"/>
      <c r="R7292" s="5"/>
    </row>
    <row r="7293" ht="19.95" customHeight="1" spans="1:18">
      <c r="A7293" s="1">
        <v>2021</v>
      </c>
      <c r="B7293" s="5" t="s">
        <v>776</v>
      </c>
      <c r="C7293" s="8">
        <v>26</v>
      </c>
      <c r="D7293" s="5" t="s">
        <v>1581</v>
      </c>
      <c r="E7293" s="8">
        <v>1</v>
      </c>
      <c r="F7293" s="9" t="s">
        <v>4146</v>
      </c>
      <c r="G7293" s="10">
        <v>1002</v>
      </c>
      <c r="H7293" s="9" t="s">
        <v>24</v>
      </c>
      <c r="I7293" s="9" t="s">
        <v>124</v>
      </c>
      <c r="J7293" s="5" t="s">
        <v>23</v>
      </c>
      <c r="K7293" s="12">
        <v>6934.66</v>
      </c>
      <c r="L7293" s="12">
        <v>6934.66</v>
      </c>
      <c r="M7293" s="13"/>
      <c r="N7293" s="13"/>
      <c r="O7293" s="5"/>
      <c r="P7293" s="5"/>
      <c r="Q7293" s="5"/>
      <c r="R7293" s="5"/>
    </row>
    <row r="7294" ht="19.95" customHeight="1" spans="1:18">
      <c r="A7294" s="1">
        <v>2021</v>
      </c>
      <c r="B7294" s="5" t="s">
        <v>776</v>
      </c>
      <c r="C7294" s="8">
        <v>26</v>
      </c>
      <c r="D7294" s="5" t="s">
        <v>1581</v>
      </c>
      <c r="E7294" s="8">
        <v>2</v>
      </c>
      <c r="F7294" s="9" t="s">
        <v>4146</v>
      </c>
      <c r="G7294" s="10">
        <v>1002</v>
      </c>
      <c r="H7294" s="9" t="s">
        <v>24</v>
      </c>
      <c r="I7294" s="9" t="s">
        <v>124</v>
      </c>
      <c r="J7294" s="5" t="s">
        <v>23</v>
      </c>
      <c r="K7294" s="12">
        <v>30776.52</v>
      </c>
      <c r="L7294" s="12">
        <v>30776.52</v>
      </c>
      <c r="M7294" s="13"/>
      <c r="N7294" s="13"/>
      <c r="O7294" s="5"/>
      <c r="P7294" s="5"/>
      <c r="Q7294" s="5"/>
      <c r="R7294" s="5"/>
    </row>
    <row r="7295" ht="19.95" customHeight="1" spans="1:18">
      <c r="A7295" s="1">
        <v>2021</v>
      </c>
      <c r="B7295" s="5" t="s">
        <v>776</v>
      </c>
      <c r="C7295" s="8">
        <v>26</v>
      </c>
      <c r="D7295" s="5" t="s">
        <v>1581</v>
      </c>
      <c r="E7295" s="8">
        <v>3</v>
      </c>
      <c r="F7295" s="9" t="s">
        <v>4146</v>
      </c>
      <c r="G7295" s="10">
        <v>66030302</v>
      </c>
      <c r="H7295" s="9" t="s">
        <v>282</v>
      </c>
      <c r="I7295" s="9" t="s">
        <v>284</v>
      </c>
      <c r="J7295" s="5" t="s">
        <v>23</v>
      </c>
      <c r="K7295" s="14">
        <v>8.96</v>
      </c>
      <c r="L7295" s="14">
        <v>8.96</v>
      </c>
      <c r="M7295" s="13"/>
      <c r="N7295" s="13"/>
      <c r="O7295" s="5"/>
      <c r="P7295" s="5"/>
      <c r="Q7295" s="5"/>
      <c r="R7295" s="5"/>
    </row>
    <row r="7296" ht="19.95" customHeight="1" spans="1:18">
      <c r="A7296" s="1">
        <v>2021</v>
      </c>
      <c r="B7296" s="5" t="s">
        <v>776</v>
      </c>
      <c r="C7296" s="8">
        <v>26</v>
      </c>
      <c r="D7296" s="5" t="s">
        <v>1581</v>
      </c>
      <c r="E7296" s="8">
        <v>4</v>
      </c>
      <c r="F7296" s="9" t="s">
        <v>4146</v>
      </c>
      <c r="G7296" s="10">
        <v>66030302</v>
      </c>
      <c r="H7296" s="9" t="s">
        <v>282</v>
      </c>
      <c r="I7296" s="9" t="s">
        <v>283</v>
      </c>
      <c r="J7296" s="5" t="s">
        <v>23</v>
      </c>
      <c r="K7296" s="14">
        <v>20.78</v>
      </c>
      <c r="L7296" s="14">
        <v>20.78</v>
      </c>
      <c r="M7296" s="13"/>
      <c r="N7296" s="13"/>
      <c r="O7296" s="5"/>
      <c r="P7296" s="5"/>
      <c r="Q7296" s="5"/>
      <c r="R7296" s="5"/>
    </row>
    <row r="7297" ht="19.95" customHeight="1" spans="1:18">
      <c r="A7297" s="1">
        <v>2021</v>
      </c>
      <c r="B7297" s="5" t="s">
        <v>776</v>
      </c>
      <c r="C7297" s="8">
        <v>26</v>
      </c>
      <c r="D7297" s="5" t="s">
        <v>1581</v>
      </c>
      <c r="E7297" s="8">
        <v>5</v>
      </c>
      <c r="F7297" s="9" t="s">
        <v>4146</v>
      </c>
      <c r="G7297" s="10">
        <v>66030302</v>
      </c>
      <c r="H7297" s="9" t="s">
        <v>282</v>
      </c>
      <c r="I7297" s="9" t="s">
        <v>3719</v>
      </c>
      <c r="J7297" s="5" t="s">
        <v>23</v>
      </c>
      <c r="K7297" s="14">
        <v>116.12</v>
      </c>
      <c r="L7297" s="14">
        <v>116.12</v>
      </c>
      <c r="M7297" s="13"/>
      <c r="N7297" s="13"/>
      <c r="O7297" s="5"/>
      <c r="P7297" s="5"/>
      <c r="Q7297" s="5"/>
      <c r="R7297" s="5"/>
    </row>
    <row r="7298" ht="19.95" customHeight="1" spans="1:18">
      <c r="A7298" s="1">
        <v>2021</v>
      </c>
      <c r="B7298" s="5" t="s">
        <v>776</v>
      </c>
      <c r="C7298" s="8">
        <v>26</v>
      </c>
      <c r="D7298" s="5" t="s">
        <v>1581</v>
      </c>
      <c r="E7298" s="8">
        <v>6</v>
      </c>
      <c r="F7298" s="9" t="s">
        <v>4146</v>
      </c>
      <c r="G7298" s="10">
        <v>101299</v>
      </c>
      <c r="H7298" s="9" t="s">
        <v>32</v>
      </c>
      <c r="I7298" s="9" t="s">
        <v>33</v>
      </c>
      <c r="J7298" s="5" t="s">
        <v>23</v>
      </c>
      <c r="K7298" s="13"/>
      <c r="L7298" s="13"/>
      <c r="M7298" s="12">
        <v>37857.04</v>
      </c>
      <c r="N7298" s="12">
        <v>37857.04</v>
      </c>
      <c r="O7298" s="5"/>
      <c r="P7298" s="5"/>
      <c r="Q7298" s="5"/>
      <c r="R7298" s="5"/>
    </row>
    <row r="7299" ht="19.95" customHeight="1" spans="1:18">
      <c r="A7299" s="1">
        <v>2021</v>
      </c>
      <c r="B7299" s="5" t="s">
        <v>776</v>
      </c>
      <c r="C7299" s="8">
        <v>26</v>
      </c>
      <c r="D7299" s="5" t="s">
        <v>1601</v>
      </c>
      <c r="E7299" s="8">
        <v>1</v>
      </c>
      <c r="F7299" s="9" t="s">
        <v>4147</v>
      </c>
      <c r="G7299" s="10">
        <v>1002</v>
      </c>
      <c r="H7299" s="9" t="s">
        <v>24</v>
      </c>
      <c r="I7299" s="9" t="s">
        <v>124</v>
      </c>
      <c r="J7299" s="5" t="s">
        <v>23</v>
      </c>
      <c r="K7299" s="12">
        <v>1494.75</v>
      </c>
      <c r="L7299" s="12">
        <v>1494.75</v>
      </c>
      <c r="M7299" s="13"/>
      <c r="N7299" s="13"/>
      <c r="O7299" s="5"/>
      <c r="P7299" s="5"/>
      <c r="Q7299" s="5"/>
      <c r="R7299" s="5"/>
    </row>
    <row r="7300" ht="19.95" customHeight="1" spans="1:18">
      <c r="A7300" s="1">
        <v>2021</v>
      </c>
      <c r="B7300" s="5" t="s">
        <v>776</v>
      </c>
      <c r="C7300" s="8">
        <v>26</v>
      </c>
      <c r="D7300" s="5" t="s">
        <v>1601</v>
      </c>
      <c r="E7300" s="8">
        <v>2</v>
      </c>
      <c r="F7300" s="9" t="s">
        <v>4148</v>
      </c>
      <c r="G7300" s="10">
        <v>66030302</v>
      </c>
      <c r="H7300" s="9" t="s">
        <v>282</v>
      </c>
      <c r="I7300" s="9" t="s">
        <v>2323</v>
      </c>
      <c r="J7300" s="5" t="s">
        <v>23</v>
      </c>
      <c r="K7300" s="14">
        <v>5.25</v>
      </c>
      <c r="L7300" s="14">
        <v>5.25</v>
      </c>
      <c r="M7300" s="13"/>
      <c r="N7300" s="13"/>
      <c r="O7300" s="5"/>
      <c r="P7300" s="5"/>
      <c r="Q7300" s="5"/>
      <c r="R7300" s="5"/>
    </row>
    <row r="7301" ht="19.95" customHeight="1" spans="1:18">
      <c r="A7301" s="1">
        <v>2021</v>
      </c>
      <c r="B7301" s="5" t="s">
        <v>776</v>
      </c>
      <c r="C7301" s="8">
        <v>26</v>
      </c>
      <c r="D7301" s="5" t="s">
        <v>1601</v>
      </c>
      <c r="E7301" s="8">
        <v>3</v>
      </c>
      <c r="F7301" s="9" t="s">
        <v>4148</v>
      </c>
      <c r="G7301" s="10">
        <v>22030222</v>
      </c>
      <c r="H7301" s="9" t="s">
        <v>289</v>
      </c>
      <c r="I7301" s="9" t="s">
        <v>2232</v>
      </c>
      <c r="J7301" s="5" t="s">
        <v>23</v>
      </c>
      <c r="K7301" s="13"/>
      <c r="L7301" s="13"/>
      <c r="M7301" s="12">
        <v>1500</v>
      </c>
      <c r="N7301" s="12">
        <v>1500</v>
      </c>
      <c r="O7301" s="5"/>
      <c r="P7301" s="5"/>
      <c r="Q7301" s="5"/>
      <c r="R7301" s="5"/>
    </row>
    <row r="7302" ht="19.95" customHeight="1" spans="1:18">
      <c r="A7302" s="1">
        <v>2021</v>
      </c>
      <c r="B7302" s="5" t="s">
        <v>776</v>
      </c>
      <c r="C7302" s="8">
        <v>26</v>
      </c>
      <c r="D7302" s="5" t="s">
        <v>1585</v>
      </c>
      <c r="E7302" s="8">
        <v>1</v>
      </c>
      <c r="F7302" s="9" t="s">
        <v>4149</v>
      </c>
      <c r="G7302" s="10">
        <v>1002</v>
      </c>
      <c r="H7302" s="9" t="s">
        <v>24</v>
      </c>
      <c r="I7302" s="9" t="s">
        <v>124</v>
      </c>
      <c r="J7302" s="5" t="s">
        <v>23</v>
      </c>
      <c r="K7302" s="12">
        <v>22152.19</v>
      </c>
      <c r="L7302" s="12">
        <v>22152.19</v>
      </c>
      <c r="M7302" s="13"/>
      <c r="N7302" s="13"/>
      <c r="O7302" s="5"/>
      <c r="P7302" s="5"/>
      <c r="Q7302" s="5"/>
      <c r="R7302" s="5"/>
    </row>
    <row r="7303" ht="19.95" customHeight="1" spans="1:18">
      <c r="A7303" s="1">
        <v>2021</v>
      </c>
      <c r="B7303" s="5" t="s">
        <v>776</v>
      </c>
      <c r="C7303" s="8">
        <v>26</v>
      </c>
      <c r="D7303" s="5" t="s">
        <v>1585</v>
      </c>
      <c r="E7303" s="8">
        <v>2</v>
      </c>
      <c r="F7303" s="9" t="s">
        <v>4150</v>
      </c>
      <c r="G7303" s="10">
        <v>66030302</v>
      </c>
      <c r="H7303" s="9" t="s">
        <v>282</v>
      </c>
      <c r="I7303" s="9" t="s">
        <v>2323</v>
      </c>
      <c r="J7303" s="5" t="s">
        <v>23</v>
      </c>
      <c r="K7303" s="14">
        <v>77.81</v>
      </c>
      <c r="L7303" s="14">
        <v>77.81</v>
      </c>
      <c r="M7303" s="13"/>
      <c r="N7303" s="13"/>
      <c r="O7303" s="5"/>
      <c r="P7303" s="5"/>
      <c r="Q7303" s="5"/>
      <c r="R7303" s="5"/>
    </row>
    <row r="7304" ht="19.95" customHeight="1" spans="1:18">
      <c r="A7304" s="1">
        <v>2021</v>
      </c>
      <c r="B7304" s="5" t="s">
        <v>776</v>
      </c>
      <c r="C7304" s="8">
        <v>26</v>
      </c>
      <c r="D7304" s="5" t="s">
        <v>1585</v>
      </c>
      <c r="E7304" s="8">
        <v>3</v>
      </c>
      <c r="F7304" s="9" t="s">
        <v>4150</v>
      </c>
      <c r="G7304" s="10">
        <v>22030222</v>
      </c>
      <c r="H7304" s="9" t="s">
        <v>289</v>
      </c>
      <c r="I7304" s="9" t="s">
        <v>2232</v>
      </c>
      <c r="J7304" s="5" t="s">
        <v>23</v>
      </c>
      <c r="K7304" s="13"/>
      <c r="L7304" s="13"/>
      <c r="M7304" s="12">
        <v>22230</v>
      </c>
      <c r="N7304" s="12">
        <v>22230</v>
      </c>
      <c r="O7304" s="5"/>
      <c r="P7304" s="5"/>
      <c r="Q7304" s="5"/>
      <c r="R7304" s="5"/>
    </row>
    <row r="7305" ht="19.95" customHeight="1" spans="1:18">
      <c r="A7305" s="1">
        <v>2021</v>
      </c>
      <c r="B7305" s="5" t="s">
        <v>776</v>
      </c>
      <c r="C7305" s="8">
        <v>26</v>
      </c>
      <c r="D7305" s="5" t="s">
        <v>1585</v>
      </c>
      <c r="E7305" s="8">
        <v>4</v>
      </c>
      <c r="F7305" s="9" t="s">
        <v>4151</v>
      </c>
      <c r="G7305" s="10">
        <v>1002</v>
      </c>
      <c r="H7305" s="9" t="s">
        <v>24</v>
      </c>
      <c r="I7305" s="9" t="s">
        <v>124</v>
      </c>
      <c r="J7305" s="5" t="s">
        <v>23</v>
      </c>
      <c r="K7305" s="12">
        <v>15200</v>
      </c>
      <c r="L7305" s="12">
        <v>15200</v>
      </c>
      <c r="M7305" s="13"/>
      <c r="N7305" s="13"/>
      <c r="O7305" s="5"/>
      <c r="P7305" s="5"/>
      <c r="Q7305" s="5"/>
      <c r="R7305" s="5"/>
    </row>
    <row r="7306" ht="19.95" customHeight="1" spans="1:18">
      <c r="A7306" s="1">
        <v>2021</v>
      </c>
      <c r="B7306" s="5" t="s">
        <v>776</v>
      </c>
      <c r="C7306" s="8">
        <v>26</v>
      </c>
      <c r="D7306" s="5" t="s">
        <v>1585</v>
      </c>
      <c r="E7306" s="8">
        <v>5</v>
      </c>
      <c r="F7306" s="9" t="s">
        <v>4151</v>
      </c>
      <c r="G7306" s="10">
        <v>1002</v>
      </c>
      <c r="H7306" s="9" t="s">
        <v>24</v>
      </c>
      <c r="I7306" s="9" t="s">
        <v>124</v>
      </c>
      <c r="J7306" s="5" t="s">
        <v>23</v>
      </c>
      <c r="K7306" s="12">
        <v>22000</v>
      </c>
      <c r="L7306" s="12">
        <v>22000</v>
      </c>
      <c r="M7306" s="13"/>
      <c r="N7306" s="13"/>
      <c r="O7306" s="5"/>
      <c r="P7306" s="5"/>
      <c r="Q7306" s="5"/>
      <c r="R7306" s="5"/>
    </row>
    <row r="7307" ht="19.95" customHeight="1" spans="1:18">
      <c r="A7307" s="1">
        <v>2021</v>
      </c>
      <c r="B7307" s="5" t="s">
        <v>776</v>
      </c>
      <c r="C7307" s="8">
        <v>26</v>
      </c>
      <c r="D7307" s="5" t="s">
        <v>1585</v>
      </c>
      <c r="E7307" s="8">
        <v>6</v>
      </c>
      <c r="F7307" s="9" t="s">
        <v>4151</v>
      </c>
      <c r="G7307" s="10">
        <v>22030209</v>
      </c>
      <c r="H7307" s="9" t="s">
        <v>836</v>
      </c>
      <c r="I7307" s="9" t="s">
        <v>3831</v>
      </c>
      <c r="J7307" s="5" t="s">
        <v>23</v>
      </c>
      <c r="K7307" s="13"/>
      <c r="L7307" s="13"/>
      <c r="M7307" s="12">
        <v>37200</v>
      </c>
      <c r="N7307" s="12">
        <v>37200</v>
      </c>
      <c r="O7307" s="5"/>
      <c r="P7307" s="5"/>
      <c r="Q7307" s="5"/>
      <c r="R7307" s="5"/>
    </row>
    <row r="7308" ht="19.95" customHeight="1" spans="1:18">
      <c r="A7308" s="1">
        <v>2021</v>
      </c>
      <c r="B7308" s="5" t="s">
        <v>776</v>
      </c>
      <c r="C7308" s="8">
        <v>26</v>
      </c>
      <c r="D7308" s="5" t="s">
        <v>1604</v>
      </c>
      <c r="E7308" s="8">
        <v>1</v>
      </c>
      <c r="F7308" s="9" t="s">
        <v>4152</v>
      </c>
      <c r="G7308" s="10">
        <v>1002</v>
      </c>
      <c r="H7308" s="9" t="s">
        <v>24</v>
      </c>
      <c r="I7308" s="9" t="s">
        <v>124</v>
      </c>
      <c r="J7308" s="5" t="s">
        <v>23</v>
      </c>
      <c r="K7308" s="12">
        <v>24513.29</v>
      </c>
      <c r="L7308" s="12">
        <v>24513.29</v>
      </c>
      <c r="M7308" s="13"/>
      <c r="N7308" s="13"/>
      <c r="O7308" s="5"/>
      <c r="P7308" s="5"/>
      <c r="Q7308" s="5"/>
      <c r="R7308" s="5"/>
    </row>
    <row r="7309" ht="19.95" customHeight="1" spans="1:18">
      <c r="A7309" s="1">
        <v>2021</v>
      </c>
      <c r="B7309" s="5" t="s">
        <v>776</v>
      </c>
      <c r="C7309" s="8">
        <v>26</v>
      </c>
      <c r="D7309" s="5" t="s">
        <v>1604</v>
      </c>
      <c r="E7309" s="8">
        <v>2</v>
      </c>
      <c r="F7309" s="9" t="s">
        <v>4152</v>
      </c>
      <c r="G7309" s="10">
        <v>2203020605</v>
      </c>
      <c r="H7309" s="9" t="s">
        <v>51</v>
      </c>
      <c r="I7309" s="9" t="s">
        <v>3240</v>
      </c>
      <c r="J7309" s="5" t="s">
        <v>23</v>
      </c>
      <c r="K7309" s="13"/>
      <c r="L7309" s="13"/>
      <c r="M7309" s="12">
        <v>24513.29</v>
      </c>
      <c r="N7309" s="12">
        <v>24513.29</v>
      </c>
      <c r="O7309" s="5"/>
      <c r="P7309" s="5"/>
      <c r="Q7309" s="5"/>
      <c r="R7309" s="5"/>
    </row>
    <row r="7310" ht="19.95" customHeight="1" spans="1:18">
      <c r="A7310" s="1">
        <v>2021</v>
      </c>
      <c r="B7310" s="5" t="s">
        <v>776</v>
      </c>
      <c r="C7310" s="8">
        <v>26</v>
      </c>
      <c r="D7310" s="5" t="s">
        <v>1607</v>
      </c>
      <c r="E7310" s="8">
        <v>1</v>
      </c>
      <c r="F7310" s="9" t="s">
        <v>4153</v>
      </c>
      <c r="G7310" s="10">
        <v>6602010101</v>
      </c>
      <c r="H7310" s="9" t="s">
        <v>207</v>
      </c>
      <c r="I7310" s="9" t="s">
        <v>109</v>
      </c>
      <c r="J7310" s="5" t="s">
        <v>23</v>
      </c>
      <c r="K7310" s="12">
        <v>49580</v>
      </c>
      <c r="L7310" s="12">
        <v>49580</v>
      </c>
      <c r="M7310" s="13"/>
      <c r="N7310" s="13"/>
      <c r="O7310" s="5"/>
      <c r="P7310" s="5"/>
      <c r="Q7310" s="5"/>
      <c r="R7310" s="5"/>
    </row>
    <row r="7311" ht="19.95" customHeight="1" spans="1:18">
      <c r="A7311" s="1">
        <v>2021</v>
      </c>
      <c r="B7311" s="5" t="s">
        <v>776</v>
      </c>
      <c r="C7311" s="8">
        <v>26</v>
      </c>
      <c r="D7311" s="5" t="s">
        <v>1607</v>
      </c>
      <c r="E7311" s="8">
        <v>2</v>
      </c>
      <c r="F7311" s="9" t="s">
        <v>4153</v>
      </c>
      <c r="G7311" s="10">
        <v>221101</v>
      </c>
      <c r="H7311" s="9" t="s">
        <v>319</v>
      </c>
      <c r="I7311" s="9"/>
      <c r="J7311" s="5" t="s">
        <v>23</v>
      </c>
      <c r="K7311" s="12">
        <v>49580</v>
      </c>
      <c r="L7311" s="12">
        <v>49580</v>
      </c>
      <c r="M7311" s="13"/>
      <c r="N7311" s="13"/>
      <c r="O7311" s="5"/>
      <c r="P7311" s="5"/>
      <c r="Q7311" s="5"/>
      <c r="R7311" s="5"/>
    </row>
    <row r="7312" ht="19.95" customHeight="1" spans="1:18">
      <c r="A7312" s="1">
        <v>2021</v>
      </c>
      <c r="B7312" s="5" t="s">
        <v>776</v>
      </c>
      <c r="C7312" s="8">
        <v>26</v>
      </c>
      <c r="D7312" s="5" t="s">
        <v>1607</v>
      </c>
      <c r="E7312" s="8">
        <v>3</v>
      </c>
      <c r="F7312" s="9" t="s">
        <v>4153</v>
      </c>
      <c r="G7312" s="10">
        <v>221101</v>
      </c>
      <c r="H7312" s="9" t="s">
        <v>319</v>
      </c>
      <c r="I7312" s="9"/>
      <c r="J7312" s="5" t="s">
        <v>23</v>
      </c>
      <c r="K7312" s="13"/>
      <c r="L7312" s="13"/>
      <c r="M7312" s="12">
        <v>49580</v>
      </c>
      <c r="N7312" s="12">
        <v>49580</v>
      </c>
      <c r="O7312" s="5"/>
      <c r="P7312" s="5"/>
      <c r="Q7312" s="5"/>
      <c r="R7312" s="5"/>
    </row>
    <row r="7313" ht="19.95" customHeight="1" spans="1:18">
      <c r="A7313" s="1">
        <v>2021</v>
      </c>
      <c r="B7313" s="5" t="s">
        <v>776</v>
      </c>
      <c r="C7313" s="8">
        <v>26</v>
      </c>
      <c r="D7313" s="5" t="s">
        <v>1607</v>
      </c>
      <c r="E7313" s="8">
        <v>4</v>
      </c>
      <c r="F7313" s="9" t="s">
        <v>4153</v>
      </c>
      <c r="G7313" s="10">
        <v>224103</v>
      </c>
      <c r="H7313" s="9" t="s">
        <v>110</v>
      </c>
      <c r="I7313" s="9"/>
      <c r="J7313" s="5" t="s">
        <v>23</v>
      </c>
      <c r="K7313" s="13"/>
      <c r="L7313" s="13"/>
      <c r="M7313" s="12">
        <v>1346.07</v>
      </c>
      <c r="N7313" s="12">
        <v>1346.07</v>
      </c>
      <c r="O7313" s="5"/>
      <c r="P7313" s="5"/>
      <c r="Q7313" s="5"/>
      <c r="R7313" s="5"/>
    </row>
    <row r="7314" ht="19.95" customHeight="1" spans="1:18">
      <c r="A7314" s="1">
        <v>2021</v>
      </c>
      <c r="B7314" s="5" t="s">
        <v>776</v>
      </c>
      <c r="C7314" s="8">
        <v>26</v>
      </c>
      <c r="D7314" s="5" t="s">
        <v>1607</v>
      </c>
      <c r="E7314" s="8">
        <v>5</v>
      </c>
      <c r="F7314" s="9" t="s">
        <v>4153</v>
      </c>
      <c r="G7314" s="10">
        <v>224104</v>
      </c>
      <c r="H7314" s="9" t="s">
        <v>320</v>
      </c>
      <c r="I7314" s="9"/>
      <c r="J7314" s="5" t="s">
        <v>23</v>
      </c>
      <c r="K7314" s="13"/>
      <c r="L7314" s="13"/>
      <c r="M7314" s="12">
        <v>2064</v>
      </c>
      <c r="N7314" s="12">
        <v>2064</v>
      </c>
      <c r="O7314" s="5"/>
      <c r="P7314" s="5"/>
      <c r="Q7314" s="5"/>
      <c r="R7314" s="5"/>
    </row>
    <row r="7315" ht="19.95" customHeight="1" spans="1:18">
      <c r="A7315" s="1">
        <v>2021</v>
      </c>
      <c r="B7315" s="5" t="s">
        <v>776</v>
      </c>
      <c r="C7315" s="8">
        <v>26</v>
      </c>
      <c r="D7315" s="5" t="s">
        <v>1607</v>
      </c>
      <c r="E7315" s="8">
        <v>6</v>
      </c>
      <c r="F7315" s="9" t="s">
        <v>4153</v>
      </c>
      <c r="G7315" s="10">
        <v>222109</v>
      </c>
      <c r="H7315" s="9" t="s">
        <v>321</v>
      </c>
      <c r="I7315" s="9"/>
      <c r="J7315" s="5" t="s">
        <v>23</v>
      </c>
      <c r="K7315" s="13"/>
      <c r="L7315" s="13"/>
      <c r="M7315" s="12">
        <v>7633.98</v>
      </c>
      <c r="N7315" s="12">
        <v>7633.98</v>
      </c>
      <c r="O7315" s="5"/>
      <c r="P7315" s="5"/>
      <c r="Q7315" s="5"/>
      <c r="R7315" s="5"/>
    </row>
    <row r="7316" ht="19.95" customHeight="1" spans="1:18">
      <c r="A7316" s="1">
        <v>2021</v>
      </c>
      <c r="B7316" s="5" t="s">
        <v>776</v>
      </c>
      <c r="C7316" s="8">
        <v>26</v>
      </c>
      <c r="D7316" s="5" t="s">
        <v>1607</v>
      </c>
      <c r="E7316" s="8">
        <v>7</v>
      </c>
      <c r="F7316" s="9" t="s">
        <v>4153</v>
      </c>
      <c r="G7316" s="10">
        <v>1002</v>
      </c>
      <c r="H7316" s="9" t="s">
        <v>24</v>
      </c>
      <c r="I7316" s="9" t="s">
        <v>124</v>
      </c>
      <c r="J7316" s="5" t="s">
        <v>23</v>
      </c>
      <c r="K7316" s="13"/>
      <c r="L7316" s="13"/>
      <c r="M7316" s="12">
        <v>38535.95</v>
      </c>
      <c r="N7316" s="12">
        <v>38535.95</v>
      </c>
      <c r="O7316" s="5"/>
      <c r="P7316" s="5"/>
      <c r="Q7316" s="5"/>
      <c r="R7316" s="5"/>
    </row>
    <row r="7317" ht="19.95" customHeight="1" spans="1:18">
      <c r="A7317" s="1">
        <v>2021</v>
      </c>
      <c r="B7317" s="5" t="s">
        <v>776</v>
      </c>
      <c r="C7317" s="8">
        <v>26</v>
      </c>
      <c r="D7317" s="5" t="s">
        <v>1588</v>
      </c>
      <c r="E7317" s="8">
        <v>1</v>
      </c>
      <c r="F7317" s="9" t="s">
        <v>4154</v>
      </c>
      <c r="G7317" s="10">
        <v>6602010102</v>
      </c>
      <c r="H7317" s="9" t="s">
        <v>3472</v>
      </c>
      <c r="I7317" s="9" t="s">
        <v>109</v>
      </c>
      <c r="J7317" s="5" t="s">
        <v>23</v>
      </c>
      <c r="K7317" s="12">
        <v>170400</v>
      </c>
      <c r="L7317" s="12">
        <v>170400</v>
      </c>
      <c r="M7317" s="13"/>
      <c r="N7317" s="13"/>
      <c r="O7317" s="5"/>
      <c r="P7317" s="5"/>
      <c r="Q7317" s="5"/>
      <c r="R7317" s="5"/>
    </row>
    <row r="7318" ht="19.95" customHeight="1" spans="1:18">
      <c r="A7318" s="1">
        <v>2021</v>
      </c>
      <c r="B7318" s="5" t="s">
        <v>776</v>
      </c>
      <c r="C7318" s="8">
        <v>26</v>
      </c>
      <c r="D7318" s="5" t="s">
        <v>1588</v>
      </c>
      <c r="E7318" s="8">
        <v>2</v>
      </c>
      <c r="F7318" s="9" t="s">
        <v>4154</v>
      </c>
      <c r="G7318" s="10">
        <v>221101</v>
      </c>
      <c r="H7318" s="9" t="s">
        <v>319</v>
      </c>
      <c r="I7318" s="9"/>
      <c r="J7318" s="5" t="s">
        <v>23</v>
      </c>
      <c r="K7318" s="13"/>
      <c r="L7318" s="13"/>
      <c r="M7318" s="12">
        <v>170400</v>
      </c>
      <c r="N7318" s="12">
        <v>170400</v>
      </c>
      <c r="O7318" s="5"/>
      <c r="P7318" s="5"/>
      <c r="Q7318" s="5"/>
      <c r="R7318" s="5"/>
    </row>
    <row r="7319" ht="19.95" customHeight="1" spans="1:18">
      <c r="A7319" s="1">
        <v>2021</v>
      </c>
      <c r="B7319" s="5" t="s">
        <v>776</v>
      </c>
      <c r="C7319" s="8">
        <v>26</v>
      </c>
      <c r="D7319" s="5" t="s">
        <v>1588</v>
      </c>
      <c r="E7319" s="8">
        <v>3</v>
      </c>
      <c r="F7319" s="9" t="s">
        <v>4154</v>
      </c>
      <c r="G7319" s="10">
        <v>221101</v>
      </c>
      <c r="H7319" s="9" t="s">
        <v>319</v>
      </c>
      <c r="I7319" s="9"/>
      <c r="J7319" s="5" t="s">
        <v>23</v>
      </c>
      <c r="K7319" s="12">
        <v>170400</v>
      </c>
      <c r="L7319" s="12">
        <v>170400</v>
      </c>
      <c r="M7319" s="13"/>
      <c r="N7319" s="13"/>
      <c r="O7319" s="5"/>
      <c r="P7319" s="5"/>
      <c r="Q7319" s="5"/>
      <c r="R7319" s="5"/>
    </row>
    <row r="7320" ht="19.95" customHeight="1" spans="1:18">
      <c r="A7320" s="1">
        <v>2021</v>
      </c>
      <c r="B7320" s="5" t="s">
        <v>776</v>
      </c>
      <c r="C7320" s="8">
        <v>26</v>
      </c>
      <c r="D7320" s="5" t="s">
        <v>1588</v>
      </c>
      <c r="E7320" s="8">
        <v>4</v>
      </c>
      <c r="F7320" s="9" t="s">
        <v>4154</v>
      </c>
      <c r="G7320" s="10">
        <v>222109</v>
      </c>
      <c r="H7320" s="9" t="s">
        <v>321</v>
      </c>
      <c r="I7320" s="9"/>
      <c r="J7320" s="5" t="s">
        <v>23</v>
      </c>
      <c r="K7320" s="13"/>
      <c r="L7320" s="13"/>
      <c r="M7320" s="12">
        <v>58590</v>
      </c>
      <c r="N7320" s="12">
        <v>58590</v>
      </c>
      <c r="O7320" s="5"/>
      <c r="P7320" s="5"/>
      <c r="Q7320" s="5"/>
      <c r="R7320" s="5"/>
    </row>
    <row r="7321" ht="19.95" customHeight="1" spans="1:18">
      <c r="A7321" s="1">
        <v>2021</v>
      </c>
      <c r="B7321" s="5" t="s">
        <v>776</v>
      </c>
      <c r="C7321" s="8">
        <v>26</v>
      </c>
      <c r="D7321" s="5" t="s">
        <v>1588</v>
      </c>
      <c r="E7321" s="8">
        <v>5</v>
      </c>
      <c r="F7321" s="9" t="s">
        <v>4154</v>
      </c>
      <c r="G7321" s="10">
        <v>1002</v>
      </c>
      <c r="H7321" s="9" t="s">
        <v>24</v>
      </c>
      <c r="I7321" s="9" t="s">
        <v>124</v>
      </c>
      <c r="J7321" s="5" t="s">
        <v>23</v>
      </c>
      <c r="K7321" s="13"/>
      <c r="L7321" s="13"/>
      <c r="M7321" s="12">
        <v>111810</v>
      </c>
      <c r="N7321" s="12">
        <v>111810</v>
      </c>
      <c r="O7321" s="5"/>
      <c r="P7321" s="5"/>
      <c r="Q7321" s="5"/>
      <c r="R7321" s="5"/>
    </row>
    <row r="7322" ht="19.95" customHeight="1" spans="1:18">
      <c r="A7322" s="1">
        <v>2021</v>
      </c>
      <c r="B7322" s="5" t="s">
        <v>776</v>
      </c>
      <c r="C7322" s="8">
        <v>26</v>
      </c>
      <c r="D7322" s="5" t="s">
        <v>1612</v>
      </c>
      <c r="E7322" s="8">
        <v>1</v>
      </c>
      <c r="F7322" s="9" t="s">
        <v>927</v>
      </c>
      <c r="G7322" s="10">
        <v>66030301</v>
      </c>
      <c r="H7322" s="9" t="s">
        <v>121</v>
      </c>
      <c r="I7322" s="9" t="s">
        <v>2621</v>
      </c>
      <c r="J7322" s="5" t="s">
        <v>23</v>
      </c>
      <c r="K7322" s="14">
        <v>548</v>
      </c>
      <c r="L7322" s="14">
        <v>548</v>
      </c>
      <c r="M7322" s="13"/>
      <c r="N7322" s="13"/>
      <c r="O7322" s="5"/>
      <c r="P7322" s="5"/>
      <c r="Q7322" s="5"/>
      <c r="R7322" s="5"/>
    </row>
    <row r="7323" ht="19.95" customHeight="1" spans="1:18">
      <c r="A7323" s="1">
        <v>2021</v>
      </c>
      <c r="B7323" s="5" t="s">
        <v>776</v>
      </c>
      <c r="C7323" s="8">
        <v>26</v>
      </c>
      <c r="D7323" s="5" t="s">
        <v>1612</v>
      </c>
      <c r="E7323" s="8">
        <v>2</v>
      </c>
      <c r="F7323" s="9" t="s">
        <v>927</v>
      </c>
      <c r="G7323" s="10">
        <v>1002</v>
      </c>
      <c r="H7323" s="9" t="s">
        <v>24</v>
      </c>
      <c r="I7323" s="9" t="s">
        <v>124</v>
      </c>
      <c r="J7323" s="5" t="s">
        <v>23</v>
      </c>
      <c r="K7323" s="13"/>
      <c r="L7323" s="13"/>
      <c r="M7323" s="14">
        <v>76</v>
      </c>
      <c r="N7323" s="14">
        <v>76</v>
      </c>
      <c r="O7323" s="5"/>
      <c r="P7323" s="5"/>
      <c r="Q7323" s="5"/>
      <c r="R7323" s="5"/>
    </row>
    <row r="7324" ht="19.95" customHeight="1" spans="1:18">
      <c r="A7324" s="1">
        <v>2021</v>
      </c>
      <c r="B7324" s="5" t="s">
        <v>776</v>
      </c>
      <c r="C7324" s="8">
        <v>26</v>
      </c>
      <c r="D7324" s="5" t="s">
        <v>1612</v>
      </c>
      <c r="E7324" s="8">
        <v>3</v>
      </c>
      <c r="F7324" s="9" t="s">
        <v>927</v>
      </c>
      <c r="G7324" s="10">
        <v>1002</v>
      </c>
      <c r="H7324" s="9" t="s">
        <v>24</v>
      </c>
      <c r="I7324" s="9" t="s">
        <v>124</v>
      </c>
      <c r="J7324" s="5" t="s">
        <v>23</v>
      </c>
      <c r="K7324" s="13"/>
      <c r="L7324" s="13"/>
      <c r="M7324" s="14">
        <v>2</v>
      </c>
      <c r="N7324" s="14">
        <v>2</v>
      </c>
      <c r="O7324" s="5"/>
      <c r="P7324" s="5"/>
      <c r="Q7324" s="5"/>
      <c r="R7324" s="5"/>
    </row>
    <row r="7325" ht="19.95" customHeight="1" spans="1:18">
      <c r="A7325" s="1">
        <v>2021</v>
      </c>
      <c r="B7325" s="5" t="s">
        <v>776</v>
      </c>
      <c r="C7325" s="8">
        <v>26</v>
      </c>
      <c r="D7325" s="5" t="s">
        <v>1612</v>
      </c>
      <c r="E7325" s="8">
        <v>4</v>
      </c>
      <c r="F7325" s="9" t="s">
        <v>927</v>
      </c>
      <c r="G7325" s="10">
        <v>1002</v>
      </c>
      <c r="H7325" s="9" t="s">
        <v>24</v>
      </c>
      <c r="I7325" s="9" t="s">
        <v>124</v>
      </c>
      <c r="J7325" s="5" t="s">
        <v>23</v>
      </c>
      <c r="K7325" s="13"/>
      <c r="L7325" s="13"/>
      <c r="M7325" s="14">
        <v>15</v>
      </c>
      <c r="N7325" s="14">
        <v>15</v>
      </c>
      <c r="O7325" s="5"/>
      <c r="P7325" s="5"/>
      <c r="Q7325" s="5"/>
      <c r="R7325" s="5"/>
    </row>
    <row r="7326" ht="19.95" customHeight="1" spans="1:18">
      <c r="A7326" s="1">
        <v>2021</v>
      </c>
      <c r="B7326" s="5" t="s">
        <v>776</v>
      </c>
      <c r="C7326" s="8">
        <v>26</v>
      </c>
      <c r="D7326" s="5" t="s">
        <v>1612</v>
      </c>
      <c r="E7326" s="8">
        <v>5</v>
      </c>
      <c r="F7326" s="9" t="s">
        <v>927</v>
      </c>
      <c r="G7326" s="10">
        <v>1002</v>
      </c>
      <c r="H7326" s="9" t="s">
        <v>24</v>
      </c>
      <c r="I7326" s="9" t="s">
        <v>124</v>
      </c>
      <c r="J7326" s="5" t="s">
        <v>23</v>
      </c>
      <c r="K7326" s="13"/>
      <c r="L7326" s="13"/>
      <c r="M7326" s="14">
        <v>5</v>
      </c>
      <c r="N7326" s="14">
        <v>5</v>
      </c>
      <c r="O7326" s="5"/>
      <c r="P7326" s="5"/>
      <c r="Q7326" s="5"/>
      <c r="R7326" s="5"/>
    </row>
    <row r="7327" ht="19.95" customHeight="1" spans="1:18">
      <c r="A7327" s="1">
        <v>2021</v>
      </c>
      <c r="B7327" s="5" t="s">
        <v>776</v>
      </c>
      <c r="C7327" s="8">
        <v>26</v>
      </c>
      <c r="D7327" s="5" t="s">
        <v>1612</v>
      </c>
      <c r="E7327" s="8">
        <v>6</v>
      </c>
      <c r="F7327" s="9" t="s">
        <v>927</v>
      </c>
      <c r="G7327" s="10">
        <v>1002</v>
      </c>
      <c r="H7327" s="9" t="s">
        <v>24</v>
      </c>
      <c r="I7327" s="9" t="s">
        <v>124</v>
      </c>
      <c r="J7327" s="5" t="s">
        <v>23</v>
      </c>
      <c r="K7327" s="13"/>
      <c r="L7327" s="13"/>
      <c r="M7327" s="14">
        <v>100</v>
      </c>
      <c r="N7327" s="14">
        <v>100</v>
      </c>
      <c r="O7327" s="5"/>
      <c r="P7327" s="5"/>
      <c r="Q7327" s="5"/>
      <c r="R7327" s="5"/>
    </row>
    <row r="7328" ht="19.95" customHeight="1" spans="1:18">
      <c r="A7328" s="1">
        <v>2021</v>
      </c>
      <c r="B7328" s="5" t="s">
        <v>776</v>
      </c>
      <c r="C7328" s="8">
        <v>26</v>
      </c>
      <c r="D7328" s="5" t="s">
        <v>1612</v>
      </c>
      <c r="E7328" s="8">
        <v>7</v>
      </c>
      <c r="F7328" s="9" t="s">
        <v>927</v>
      </c>
      <c r="G7328" s="10">
        <v>1002</v>
      </c>
      <c r="H7328" s="9" t="s">
        <v>24</v>
      </c>
      <c r="I7328" s="9" t="s">
        <v>124</v>
      </c>
      <c r="J7328" s="5" t="s">
        <v>23</v>
      </c>
      <c r="K7328" s="13"/>
      <c r="L7328" s="13"/>
      <c r="M7328" s="14">
        <v>350</v>
      </c>
      <c r="N7328" s="14">
        <v>350</v>
      </c>
      <c r="O7328" s="5"/>
      <c r="P7328" s="5"/>
      <c r="Q7328" s="5"/>
      <c r="R7328" s="5"/>
    </row>
    <row r="7329" ht="19.95" customHeight="1" spans="1:18">
      <c r="A7329" s="1">
        <v>2021</v>
      </c>
      <c r="B7329" s="5" t="s">
        <v>776</v>
      </c>
      <c r="C7329" s="8">
        <v>26</v>
      </c>
      <c r="D7329" s="5" t="s">
        <v>1590</v>
      </c>
      <c r="E7329" s="8">
        <v>1</v>
      </c>
      <c r="F7329" s="9" t="s">
        <v>4155</v>
      </c>
      <c r="G7329" s="10">
        <v>1002</v>
      </c>
      <c r="H7329" s="9" t="s">
        <v>24</v>
      </c>
      <c r="I7329" s="9" t="s">
        <v>398</v>
      </c>
      <c r="J7329" s="5" t="s">
        <v>23</v>
      </c>
      <c r="K7329" s="12">
        <v>50000</v>
      </c>
      <c r="L7329" s="12">
        <v>50000</v>
      </c>
      <c r="M7329" s="13"/>
      <c r="N7329" s="13"/>
      <c r="O7329" s="5"/>
      <c r="P7329" s="5"/>
      <c r="Q7329" s="5"/>
      <c r="R7329" s="5"/>
    </row>
    <row r="7330" ht="19.95" customHeight="1" spans="1:18">
      <c r="A7330" s="1">
        <v>2021</v>
      </c>
      <c r="B7330" s="5" t="s">
        <v>776</v>
      </c>
      <c r="C7330" s="8">
        <v>26</v>
      </c>
      <c r="D7330" s="5" t="s">
        <v>1590</v>
      </c>
      <c r="E7330" s="8">
        <v>2</v>
      </c>
      <c r="F7330" s="9" t="s">
        <v>4155</v>
      </c>
      <c r="G7330" s="10">
        <v>1002</v>
      </c>
      <c r="H7330" s="9" t="s">
        <v>24</v>
      </c>
      <c r="I7330" s="9" t="s">
        <v>124</v>
      </c>
      <c r="J7330" s="5" t="s">
        <v>23</v>
      </c>
      <c r="K7330" s="13"/>
      <c r="L7330" s="13"/>
      <c r="M7330" s="12">
        <v>50000</v>
      </c>
      <c r="N7330" s="12">
        <v>50000</v>
      </c>
      <c r="O7330" s="5"/>
      <c r="P7330" s="5"/>
      <c r="Q7330" s="5"/>
      <c r="R7330" s="5"/>
    </row>
    <row r="7331" ht="19.95" customHeight="1" spans="1:18">
      <c r="A7331" s="1">
        <v>2021</v>
      </c>
      <c r="B7331" s="5" t="s">
        <v>776</v>
      </c>
      <c r="C7331" s="8">
        <v>26</v>
      </c>
      <c r="D7331" s="5" t="s">
        <v>1591</v>
      </c>
      <c r="E7331" s="8">
        <v>1</v>
      </c>
      <c r="F7331" s="9" t="s">
        <v>4156</v>
      </c>
      <c r="G7331" s="10">
        <v>222109</v>
      </c>
      <c r="H7331" s="9" t="s">
        <v>321</v>
      </c>
      <c r="I7331" s="9"/>
      <c r="J7331" s="5" t="s">
        <v>23</v>
      </c>
      <c r="K7331" s="12">
        <v>10212.86</v>
      </c>
      <c r="L7331" s="12">
        <v>10212.86</v>
      </c>
      <c r="M7331" s="13"/>
      <c r="N7331" s="13"/>
      <c r="O7331" s="5"/>
      <c r="P7331" s="5"/>
      <c r="Q7331" s="5"/>
      <c r="R7331" s="5"/>
    </row>
    <row r="7332" ht="19.95" customHeight="1" spans="1:18">
      <c r="A7332" s="1">
        <v>2021</v>
      </c>
      <c r="B7332" s="5" t="s">
        <v>776</v>
      </c>
      <c r="C7332" s="8">
        <v>26</v>
      </c>
      <c r="D7332" s="5" t="s">
        <v>1591</v>
      </c>
      <c r="E7332" s="8">
        <v>2</v>
      </c>
      <c r="F7332" s="9" t="s">
        <v>4156</v>
      </c>
      <c r="G7332" s="10">
        <v>1002</v>
      </c>
      <c r="H7332" s="9" t="s">
        <v>24</v>
      </c>
      <c r="I7332" s="9" t="s">
        <v>124</v>
      </c>
      <c r="J7332" s="5" t="s">
        <v>23</v>
      </c>
      <c r="K7332" s="13"/>
      <c r="L7332" s="13"/>
      <c r="M7332" s="12">
        <v>10212.86</v>
      </c>
      <c r="N7332" s="12">
        <v>10212.86</v>
      </c>
      <c r="O7332" s="5"/>
      <c r="P7332" s="5"/>
      <c r="Q7332" s="5"/>
      <c r="R7332" s="5"/>
    </row>
    <row r="7333" ht="19.95" customHeight="1" spans="1:18">
      <c r="A7333" s="1">
        <v>2021</v>
      </c>
      <c r="B7333" s="5" t="s">
        <v>776</v>
      </c>
      <c r="C7333" s="8">
        <v>26</v>
      </c>
      <c r="D7333" s="5" t="s">
        <v>1592</v>
      </c>
      <c r="E7333" s="8">
        <v>1</v>
      </c>
      <c r="F7333" s="9" t="s">
        <v>4157</v>
      </c>
      <c r="G7333" s="10">
        <v>2203020605</v>
      </c>
      <c r="H7333" s="9" t="s">
        <v>51</v>
      </c>
      <c r="I7333" s="9" t="s">
        <v>52</v>
      </c>
      <c r="J7333" s="5" t="s">
        <v>23</v>
      </c>
      <c r="K7333" s="12">
        <v>-20599</v>
      </c>
      <c r="L7333" s="12">
        <v>-20599</v>
      </c>
      <c r="M7333" s="13"/>
      <c r="N7333" s="13"/>
      <c r="O7333" s="5"/>
      <c r="P7333" s="5"/>
      <c r="Q7333" s="5"/>
      <c r="R7333" s="5"/>
    </row>
    <row r="7334" ht="19.95" customHeight="1" spans="1:18">
      <c r="A7334" s="1">
        <v>2021</v>
      </c>
      <c r="B7334" s="5" t="s">
        <v>776</v>
      </c>
      <c r="C7334" s="8">
        <v>26</v>
      </c>
      <c r="D7334" s="5" t="s">
        <v>1592</v>
      </c>
      <c r="E7334" s="8">
        <v>2</v>
      </c>
      <c r="F7334" s="9" t="s">
        <v>4157</v>
      </c>
      <c r="G7334" s="9" t="s">
        <v>3468</v>
      </c>
      <c r="H7334" s="9" t="s">
        <v>3469</v>
      </c>
      <c r="I7334" s="9" t="s">
        <v>36</v>
      </c>
      <c r="J7334" s="5" t="s">
        <v>23</v>
      </c>
      <c r="K7334" s="13"/>
      <c r="L7334" s="13"/>
      <c r="M7334" s="12">
        <v>-19433.02</v>
      </c>
      <c r="N7334" s="12">
        <v>-19433.02</v>
      </c>
      <c r="O7334" s="5"/>
      <c r="P7334" s="5"/>
      <c r="Q7334" s="5"/>
      <c r="R7334" s="5"/>
    </row>
    <row r="7335" ht="19.95" customHeight="1" spans="1:18">
      <c r="A7335" s="1">
        <v>2021</v>
      </c>
      <c r="B7335" s="5" t="s">
        <v>776</v>
      </c>
      <c r="C7335" s="8">
        <v>26</v>
      </c>
      <c r="D7335" s="5" t="s">
        <v>1592</v>
      </c>
      <c r="E7335" s="8">
        <v>3</v>
      </c>
      <c r="F7335" s="9" t="s">
        <v>4157</v>
      </c>
      <c r="G7335" s="10">
        <v>22210103</v>
      </c>
      <c r="H7335" s="9" t="s">
        <v>177</v>
      </c>
      <c r="I7335" s="9" t="s">
        <v>36</v>
      </c>
      <c r="J7335" s="5" t="s">
        <v>23</v>
      </c>
      <c r="K7335" s="13"/>
      <c r="L7335" s="13"/>
      <c r="M7335" s="12">
        <v>-1165.98</v>
      </c>
      <c r="N7335" s="12">
        <v>-1165.98</v>
      </c>
      <c r="O7335" s="5"/>
      <c r="P7335" s="5"/>
      <c r="Q7335" s="5"/>
      <c r="R7335" s="5"/>
    </row>
    <row r="7336" ht="19.95" customHeight="1" spans="1:18">
      <c r="A7336" s="1">
        <v>2021</v>
      </c>
      <c r="B7336" s="5" t="s">
        <v>776</v>
      </c>
      <c r="C7336" s="8">
        <v>26</v>
      </c>
      <c r="D7336" s="5" t="s">
        <v>1594</v>
      </c>
      <c r="E7336" s="8">
        <v>1</v>
      </c>
      <c r="F7336" s="9" t="s">
        <v>4158</v>
      </c>
      <c r="G7336" s="10">
        <v>2203020605</v>
      </c>
      <c r="H7336" s="9" t="s">
        <v>51</v>
      </c>
      <c r="I7336" s="9" t="s">
        <v>52</v>
      </c>
      <c r="J7336" s="5" t="s">
        <v>23</v>
      </c>
      <c r="K7336" s="13"/>
      <c r="L7336" s="13"/>
      <c r="M7336" s="12">
        <v>-41198</v>
      </c>
      <c r="N7336" s="12">
        <v>-41198</v>
      </c>
      <c r="O7336" s="5"/>
      <c r="P7336" s="5"/>
      <c r="Q7336" s="5"/>
      <c r="R7336" s="5"/>
    </row>
    <row r="7337" ht="19.95" customHeight="1" spans="1:18">
      <c r="A7337" s="1">
        <v>2021</v>
      </c>
      <c r="B7337" s="5" t="s">
        <v>776</v>
      </c>
      <c r="C7337" s="8">
        <v>26</v>
      </c>
      <c r="D7337" s="5" t="s">
        <v>1594</v>
      </c>
      <c r="E7337" s="8">
        <v>2</v>
      </c>
      <c r="F7337" s="9" t="s">
        <v>4158</v>
      </c>
      <c r="G7337" s="10">
        <v>22030207</v>
      </c>
      <c r="H7337" s="9" t="s">
        <v>83</v>
      </c>
      <c r="I7337" s="9" t="s">
        <v>36</v>
      </c>
      <c r="J7337" s="5" t="s">
        <v>23</v>
      </c>
      <c r="K7337" s="13"/>
      <c r="L7337" s="13"/>
      <c r="M7337" s="12">
        <v>41198</v>
      </c>
      <c r="N7337" s="12">
        <v>41198</v>
      </c>
      <c r="O7337" s="5"/>
      <c r="P7337" s="5"/>
      <c r="Q7337" s="5"/>
      <c r="R7337" s="5"/>
    </row>
    <row r="7338" ht="19.95" customHeight="1" spans="1:18">
      <c r="A7338" s="1">
        <v>2021</v>
      </c>
      <c r="B7338" s="5" t="s">
        <v>776</v>
      </c>
      <c r="C7338" s="8">
        <v>27</v>
      </c>
      <c r="D7338" s="5" t="s">
        <v>1596</v>
      </c>
      <c r="E7338" s="8">
        <v>1</v>
      </c>
      <c r="F7338" s="9" t="s">
        <v>568</v>
      </c>
      <c r="G7338" s="10">
        <v>6602041102</v>
      </c>
      <c r="H7338" s="9" t="s">
        <v>569</v>
      </c>
      <c r="I7338" s="9" t="s">
        <v>109</v>
      </c>
      <c r="J7338" s="5" t="s">
        <v>23</v>
      </c>
      <c r="K7338" s="12">
        <v>2084.2</v>
      </c>
      <c r="L7338" s="12">
        <v>2084.2</v>
      </c>
      <c r="M7338" s="13"/>
      <c r="N7338" s="13"/>
      <c r="O7338" s="5"/>
      <c r="P7338" s="5"/>
      <c r="Q7338" s="5"/>
      <c r="R7338" s="5"/>
    </row>
    <row r="7339" ht="19.95" customHeight="1" spans="1:18">
      <c r="A7339" s="1">
        <v>2021</v>
      </c>
      <c r="B7339" s="5" t="s">
        <v>776</v>
      </c>
      <c r="C7339" s="8">
        <v>27</v>
      </c>
      <c r="D7339" s="5" t="s">
        <v>1596</v>
      </c>
      <c r="E7339" s="8">
        <v>2</v>
      </c>
      <c r="F7339" s="9" t="s">
        <v>568</v>
      </c>
      <c r="G7339" s="10">
        <v>1002</v>
      </c>
      <c r="H7339" s="9" t="s">
        <v>24</v>
      </c>
      <c r="I7339" s="9" t="s">
        <v>124</v>
      </c>
      <c r="J7339" s="5" t="s">
        <v>23</v>
      </c>
      <c r="K7339" s="13"/>
      <c r="L7339" s="13"/>
      <c r="M7339" s="12">
        <v>2084.2</v>
      </c>
      <c r="N7339" s="12">
        <v>2084.2</v>
      </c>
      <c r="O7339" s="5"/>
      <c r="P7339" s="5"/>
      <c r="Q7339" s="5"/>
      <c r="R7339" s="5"/>
    </row>
    <row r="7340" ht="19.95" customHeight="1" spans="1:18">
      <c r="A7340" s="1">
        <v>2021</v>
      </c>
      <c r="B7340" s="5" t="s">
        <v>776</v>
      </c>
      <c r="C7340" s="8">
        <v>27</v>
      </c>
      <c r="D7340" s="5" t="s">
        <v>1598</v>
      </c>
      <c r="E7340" s="8">
        <v>1</v>
      </c>
      <c r="F7340" s="9" t="s">
        <v>4159</v>
      </c>
      <c r="G7340" s="10">
        <v>22030227</v>
      </c>
      <c r="H7340" s="9" t="s">
        <v>3102</v>
      </c>
      <c r="I7340" s="9" t="s">
        <v>80</v>
      </c>
      <c r="J7340" s="5" t="s">
        <v>23</v>
      </c>
      <c r="K7340" s="12">
        <v>10950</v>
      </c>
      <c r="L7340" s="12">
        <v>10950</v>
      </c>
      <c r="M7340" s="13"/>
      <c r="N7340" s="13"/>
      <c r="O7340" s="5"/>
      <c r="P7340" s="5"/>
      <c r="Q7340" s="5"/>
      <c r="R7340" s="5"/>
    </row>
    <row r="7341" ht="19.95" customHeight="1" spans="1:18">
      <c r="A7341" s="1">
        <v>2021</v>
      </c>
      <c r="B7341" s="5" t="s">
        <v>776</v>
      </c>
      <c r="C7341" s="8">
        <v>27</v>
      </c>
      <c r="D7341" s="5" t="s">
        <v>1598</v>
      </c>
      <c r="E7341" s="8">
        <v>2</v>
      </c>
      <c r="F7341" s="9" t="s">
        <v>4159</v>
      </c>
      <c r="G7341" s="10">
        <v>6001020301</v>
      </c>
      <c r="H7341" s="9" t="s">
        <v>3104</v>
      </c>
      <c r="I7341" s="9" t="s">
        <v>80</v>
      </c>
      <c r="J7341" s="5" t="s">
        <v>23</v>
      </c>
      <c r="K7341" s="13"/>
      <c r="L7341" s="13"/>
      <c r="M7341" s="12">
        <v>10045.87</v>
      </c>
      <c r="N7341" s="12">
        <v>10045.87</v>
      </c>
      <c r="O7341" s="5"/>
      <c r="P7341" s="5"/>
      <c r="Q7341" s="5"/>
      <c r="R7341" s="5"/>
    </row>
    <row r="7342" ht="19.95" customHeight="1" spans="1:18">
      <c r="A7342" s="1">
        <v>2021</v>
      </c>
      <c r="B7342" s="5" t="s">
        <v>776</v>
      </c>
      <c r="C7342" s="8">
        <v>27</v>
      </c>
      <c r="D7342" s="5" t="s">
        <v>1598</v>
      </c>
      <c r="E7342" s="8">
        <v>3</v>
      </c>
      <c r="F7342" s="9" t="s">
        <v>4159</v>
      </c>
      <c r="G7342" s="10">
        <v>22210103</v>
      </c>
      <c r="H7342" s="9" t="s">
        <v>177</v>
      </c>
      <c r="I7342" s="9" t="s">
        <v>80</v>
      </c>
      <c r="J7342" s="5" t="s">
        <v>23</v>
      </c>
      <c r="K7342" s="13"/>
      <c r="L7342" s="13"/>
      <c r="M7342" s="14">
        <v>904.13</v>
      </c>
      <c r="N7342" s="14">
        <v>904.13</v>
      </c>
      <c r="O7342" s="5"/>
      <c r="P7342" s="5"/>
      <c r="Q7342" s="5"/>
      <c r="R7342" s="5"/>
    </row>
    <row r="7343" ht="19.95" customHeight="1" spans="1:18">
      <c r="A7343" s="1">
        <v>2021</v>
      </c>
      <c r="B7343" s="5" t="s">
        <v>776</v>
      </c>
      <c r="C7343" s="8">
        <v>27</v>
      </c>
      <c r="D7343" s="5" t="s">
        <v>1599</v>
      </c>
      <c r="E7343" s="8">
        <v>1</v>
      </c>
      <c r="F7343" s="9" t="s">
        <v>4160</v>
      </c>
      <c r="G7343" s="9" t="s">
        <v>733</v>
      </c>
      <c r="H7343" s="9" t="s">
        <v>734</v>
      </c>
      <c r="I7343" s="9" t="s">
        <v>36</v>
      </c>
      <c r="J7343" s="5" t="s">
        <v>23</v>
      </c>
      <c r="K7343" s="14">
        <v>272.99</v>
      </c>
      <c r="L7343" s="14">
        <v>272.99</v>
      </c>
      <c r="M7343" s="13"/>
      <c r="N7343" s="13"/>
      <c r="O7343" s="5"/>
      <c r="P7343" s="5"/>
      <c r="Q7343" s="5"/>
      <c r="R7343" s="5"/>
    </row>
    <row r="7344" ht="19.95" customHeight="1" spans="1:18">
      <c r="A7344" s="1">
        <v>2021</v>
      </c>
      <c r="B7344" s="5" t="s">
        <v>776</v>
      </c>
      <c r="C7344" s="8">
        <v>27</v>
      </c>
      <c r="D7344" s="5" t="s">
        <v>1599</v>
      </c>
      <c r="E7344" s="8">
        <v>2</v>
      </c>
      <c r="F7344" s="9" t="s">
        <v>4160</v>
      </c>
      <c r="G7344" s="9" t="s">
        <v>733</v>
      </c>
      <c r="H7344" s="9" t="s">
        <v>734</v>
      </c>
      <c r="I7344" s="9" t="s">
        <v>80</v>
      </c>
      <c r="J7344" s="5" t="s">
        <v>23</v>
      </c>
      <c r="K7344" s="14">
        <v>478.89</v>
      </c>
      <c r="L7344" s="14">
        <v>478.89</v>
      </c>
      <c r="M7344" s="13"/>
      <c r="N7344" s="13"/>
      <c r="O7344" s="5"/>
      <c r="P7344" s="5"/>
      <c r="Q7344" s="5"/>
      <c r="R7344" s="5"/>
    </row>
    <row r="7345" ht="19.95" customHeight="1" spans="1:18">
      <c r="A7345" s="1">
        <v>2021</v>
      </c>
      <c r="B7345" s="5" t="s">
        <v>776</v>
      </c>
      <c r="C7345" s="8">
        <v>27</v>
      </c>
      <c r="D7345" s="5" t="s">
        <v>1599</v>
      </c>
      <c r="E7345" s="8">
        <v>3</v>
      </c>
      <c r="F7345" s="9" t="s">
        <v>4160</v>
      </c>
      <c r="G7345" s="9" t="s">
        <v>733</v>
      </c>
      <c r="H7345" s="9" t="s">
        <v>734</v>
      </c>
      <c r="I7345" s="9" t="s">
        <v>341</v>
      </c>
      <c r="J7345" s="5" t="s">
        <v>23</v>
      </c>
      <c r="K7345" s="14">
        <v>550.16</v>
      </c>
      <c r="L7345" s="14">
        <v>550.16</v>
      </c>
      <c r="M7345" s="13"/>
      <c r="N7345" s="13"/>
      <c r="O7345" s="5"/>
      <c r="P7345" s="5"/>
      <c r="Q7345" s="5"/>
      <c r="R7345" s="5"/>
    </row>
    <row r="7346" ht="19.95" customHeight="1" spans="1:18">
      <c r="A7346" s="1">
        <v>2021</v>
      </c>
      <c r="B7346" s="5" t="s">
        <v>776</v>
      </c>
      <c r="C7346" s="8">
        <v>27</v>
      </c>
      <c r="D7346" s="5" t="s">
        <v>1599</v>
      </c>
      <c r="E7346" s="8">
        <v>4</v>
      </c>
      <c r="F7346" s="9" t="s">
        <v>4161</v>
      </c>
      <c r="G7346" s="10">
        <v>160203</v>
      </c>
      <c r="H7346" s="9" t="s">
        <v>736</v>
      </c>
      <c r="I7346" s="9"/>
      <c r="J7346" s="5" t="s">
        <v>23</v>
      </c>
      <c r="K7346" s="13"/>
      <c r="L7346" s="13"/>
      <c r="M7346" s="12">
        <v>1302.04</v>
      </c>
      <c r="N7346" s="12">
        <v>1302.04</v>
      </c>
      <c r="O7346" s="5"/>
      <c r="P7346" s="5"/>
      <c r="Q7346" s="5"/>
      <c r="R7346" s="5"/>
    </row>
    <row r="7347" ht="19.95" customHeight="1" spans="1:18">
      <c r="A7347" s="1">
        <v>2021</v>
      </c>
      <c r="B7347" s="5" t="s">
        <v>776</v>
      </c>
      <c r="C7347" s="8">
        <v>27</v>
      </c>
      <c r="D7347" s="5" t="s">
        <v>1616</v>
      </c>
      <c r="E7347" s="8">
        <v>1</v>
      </c>
      <c r="F7347" s="9" t="s">
        <v>4162</v>
      </c>
      <c r="G7347" s="10">
        <v>22030207</v>
      </c>
      <c r="H7347" s="9" t="s">
        <v>83</v>
      </c>
      <c r="I7347" s="9" t="s">
        <v>36</v>
      </c>
      <c r="J7347" s="5" t="s">
        <v>23</v>
      </c>
      <c r="K7347" s="12">
        <v>41198</v>
      </c>
      <c r="L7347" s="12">
        <v>41198</v>
      </c>
      <c r="M7347" s="13"/>
      <c r="N7347" s="13"/>
      <c r="O7347" s="5"/>
      <c r="P7347" s="5"/>
      <c r="Q7347" s="5"/>
      <c r="R7347" s="5"/>
    </row>
    <row r="7348" ht="19.95" customHeight="1" spans="1:18">
      <c r="A7348" s="1">
        <v>2021</v>
      </c>
      <c r="B7348" s="5" t="s">
        <v>776</v>
      </c>
      <c r="C7348" s="8">
        <v>27</v>
      </c>
      <c r="D7348" s="5" t="s">
        <v>1616</v>
      </c>
      <c r="E7348" s="8">
        <v>2</v>
      </c>
      <c r="F7348" s="9" t="s">
        <v>4162</v>
      </c>
      <c r="G7348" s="9" t="s">
        <v>713</v>
      </c>
      <c r="H7348" s="9" t="s">
        <v>714</v>
      </c>
      <c r="I7348" s="9" t="s">
        <v>36</v>
      </c>
      <c r="J7348" s="5" t="s">
        <v>23</v>
      </c>
      <c r="K7348" s="13"/>
      <c r="L7348" s="13"/>
      <c r="M7348" s="12">
        <v>37796.33</v>
      </c>
      <c r="N7348" s="12">
        <v>37796.33</v>
      </c>
      <c r="O7348" s="5"/>
      <c r="P7348" s="5"/>
      <c r="Q7348" s="5"/>
      <c r="R7348" s="5"/>
    </row>
    <row r="7349" ht="19.95" customHeight="1" spans="1:18">
      <c r="A7349" s="1">
        <v>2021</v>
      </c>
      <c r="B7349" s="5" t="s">
        <v>776</v>
      </c>
      <c r="C7349" s="8">
        <v>27</v>
      </c>
      <c r="D7349" s="5" t="s">
        <v>1616</v>
      </c>
      <c r="E7349" s="8">
        <v>3</v>
      </c>
      <c r="F7349" s="9" t="s">
        <v>4162</v>
      </c>
      <c r="G7349" s="10">
        <v>22210103</v>
      </c>
      <c r="H7349" s="9" t="s">
        <v>177</v>
      </c>
      <c r="I7349" s="9" t="s">
        <v>36</v>
      </c>
      <c r="J7349" s="5" t="s">
        <v>23</v>
      </c>
      <c r="K7349" s="13"/>
      <c r="L7349" s="13"/>
      <c r="M7349" s="12">
        <v>3401.67</v>
      </c>
      <c r="N7349" s="12">
        <v>3401.67</v>
      </c>
      <c r="O7349" s="5"/>
      <c r="P7349" s="5"/>
      <c r="Q7349" s="5"/>
      <c r="R7349" s="5"/>
    </row>
    <row r="7350" ht="19.95" customHeight="1" spans="1:18">
      <c r="A7350" s="1">
        <v>2021</v>
      </c>
      <c r="B7350" s="5" t="s">
        <v>776</v>
      </c>
      <c r="C7350" s="8">
        <v>27</v>
      </c>
      <c r="D7350" s="5" t="s">
        <v>1622</v>
      </c>
      <c r="E7350" s="8">
        <v>1</v>
      </c>
      <c r="F7350" s="9" t="s">
        <v>4163</v>
      </c>
      <c r="G7350" s="9" t="s">
        <v>2315</v>
      </c>
      <c r="H7350" s="9" t="s">
        <v>2316</v>
      </c>
      <c r="I7350" s="9" t="s">
        <v>401</v>
      </c>
      <c r="J7350" s="5" t="s">
        <v>23</v>
      </c>
      <c r="K7350" s="12">
        <v>2334.53</v>
      </c>
      <c r="L7350" s="12">
        <v>2334.53</v>
      </c>
      <c r="M7350" s="13"/>
      <c r="N7350" s="13"/>
      <c r="O7350" s="5"/>
      <c r="P7350" s="5"/>
      <c r="Q7350" s="5"/>
      <c r="R7350" s="5"/>
    </row>
    <row r="7351" ht="19.95" customHeight="1" spans="1:18">
      <c r="A7351" s="1">
        <v>2021</v>
      </c>
      <c r="B7351" s="5" t="s">
        <v>776</v>
      </c>
      <c r="C7351" s="8">
        <v>27</v>
      </c>
      <c r="D7351" s="5" t="s">
        <v>1622</v>
      </c>
      <c r="E7351" s="8">
        <v>2</v>
      </c>
      <c r="F7351" s="9" t="s">
        <v>4164</v>
      </c>
      <c r="G7351" s="10">
        <v>22210101</v>
      </c>
      <c r="H7351" s="9" t="s">
        <v>187</v>
      </c>
      <c r="I7351" s="9" t="s">
        <v>401</v>
      </c>
      <c r="J7351" s="5" t="s">
        <v>23</v>
      </c>
      <c r="K7351" s="14">
        <v>140.07</v>
      </c>
      <c r="L7351" s="14">
        <v>140.07</v>
      </c>
      <c r="M7351" s="13"/>
      <c r="N7351" s="13"/>
      <c r="O7351" s="5"/>
      <c r="P7351" s="5"/>
      <c r="Q7351" s="5"/>
      <c r="R7351" s="5"/>
    </row>
    <row r="7352" ht="19.95" customHeight="1" spans="1:18">
      <c r="A7352" s="1">
        <v>2021</v>
      </c>
      <c r="B7352" s="5" t="s">
        <v>776</v>
      </c>
      <c r="C7352" s="8">
        <v>27</v>
      </c>
      <c r="D7352" s="5" t="s">
        <v>1622</v>
      </c>
      <c r="E7352" s="8">
        <v>3</v>
      </c>
      <c r="F7352" s="9" t="s">
        <v>3256</v>
      </c>
      <c r="G7352" s="9" t="s">
        <v>2315</v>
      </c>
      <c r="H7352" s="9" t="s">
        <v>2316</v>
      </c>
      <c r="I7352" s="9" t="s">
        <v>339</v>
      </c>
      <c r="J7352" s="5" t="s">
        <v>23</v>
      </c>
      <c r="K7352" s="12">
        <v>2334.53</v>
      </c>
      <c r="L7352" s="12">
        <v>2334.53</v>
      </c>
      <c r="M7352" s="13"/>
      <c r="N7352" s="13"/>
      <c r="O7352" s="5"/>
      <c r="P7352" s="5"/>
      <c r="Q7352" s="5"/>
      <c r="R7352" s="5"/>
    </row>
    <row r="7353" ht="19.95" customHeight="1" spans="1:18">
      <c r="A7353" s="1">
        <v>2021</v>
      </c>
      <c r="B7353" s="5" t="s">
        <v>776</v>
      </c>
      <c r="C7353" s="8">
        <v>27</v>
      </c>
      <c r="D7353" s="5" t="s">
        <v>1622</v>
      </c>
      <c r="E7353" s="8">
        <v>4</v>
      </c>
      <c r="F7353" s="9" t="s">
        <v>4165</v>
      </c>
      <c r="G7353" s="10">
        <v>22210101</v>
      </c>
      <c r="H7353" s="9" t="s">
        <v>187</v>
      </c>
      <c r="I7353" s="9" t="s">
        <v>339</v>
      </c>
      <c r="J7353" s="5" t="s">
        <v>23</v>
      </c>
      <c r="K7353" s="14">
        <v>140.07</v>
      </c>
      <c r="L7353" s="14">
        <v>140.07</v>
      </c>
      <c r="M7353" s="13"/>
      <c r="N7353" s="13"/>
      <c r="O7353" s="5"/>
      <c r="P7353" s="5"/>
      <c r="Q7353" s="5"/>
      <c r="R7353" s="5"/>
    </row>
    <row r="7354" ht="19.95" customHeight="1" spans="1:18">
      <c r="A7354" s="1">
        <v>2021</v>
      </c>
      <c r="B7354" s="5" t="s">
        <v>776</v>
      </c>
      <c r="C7354" s="8">
        <v>27</v>
      </c>
      <c r="D7354" s="5" t="s">
        <v>1622</v>
      </c>
      <c r="E7354" s="8">
        <v>5</v>
      </c>
      <c r="F7354" s="9" t="s">
        <v>3258</v>
      </c>
      <c r="G7354" s="10">
        <v>1002</v>
      </c>
      <c r="H7354" s="9" t="s">
        <v>24</v>
      </c>
      <c r="I7354" s="9" t="s">
        <v>124</v>
      </c>
      <c r="J7354" s="5" t="s">
        <v>23</v>
      </c>
      <c r="K7354" s="13"/>
      <c r="L7354" s="13"/>
      <c r="M7354" s="12">
        <v>4949.2</v>
      </c>
      <c r="N7354" s="12">
        <v>4949.2</v>
      </c>
      <c r="O7354" s="5"/>
      <c r="P7354" s="5"/>
      <c r="Q7354" s="5"/>
      <c r="R7354" s="5"/>
    </row>
    <row r="7355" ht="19.95" customHeight="1" spans="1:18">
      <c r="A7355" s="1">
        <v>2021</v>
      </c>
      <c r="B7355" s="5" t="s">
        <v>776</v>
      </c>
      <c r="C7355" s="8">
        <v>27</v>
      </c>
      <c r="D7355" s="5" t="s">
        <v>1625</v>
      </c>
      <c r="E7355" s="8">
        <v>1</v>
      </c>
      <c r="F7355" s="9" t="s">
        <v>4166</v>
      </c>
      <c r="G7355" s="9" t="s">
        <v>310</v>
      </c>
      <c r="H7355" s="9" t="s">
        <v>311</v>
      </c>
      <c r="I7355" s="9" t="s">
        <v>36</v>
      </c>
      <c r="J7355" s="5" t="s">
        <v>23</v>
      </c>
      <c r="K7355" s="12">
        <v>10504.61</v>
      </c>
      <c r="L7355" s="12">
        <v>10504.61</v>
      </c>
      <c r="M7355" s="13"/>
      <c r="N7355" s="13"/>
      <c r="O7355" s="5"/>
      <c r="P7355" s="5"/>
      <c r="Q7355" s="5"/>
      <c r="R7355" s="5"/>
    </row>
    <row r="7356" ht="19.95" customHeight="1" spans="1:18">
      <c r="A7356" s="1">
        <v>2021</v>
      </c>
      <c r="B7356" s="5" t="s">
        <v>776</v>
      </c>
      <c r="C7356" s="8">
        <v>27</v>
      </c>
      <c r="D7356" s="5" t="s">
        <v>1625</v>
      </c>
      <c r="E7356" s="8">
        <v>2</v>
      </c>
      <c r="F7356" s="9" t="s">
        <v>4166</v>
      </c>
      <c r="G7356" s="9" t="s">
        <v>310</v>
      </c>
      <c r="H7356" s="9" t="s">
        <v>311</v>
      </c>
      <c r="I7356" s="9" t="s">
        <v>316</v>
      </c>
      <c r="J7356" s="5" t="s">
        <v>23</v>
      </c>
      <c r="K7356" s="12">
        <v>10500</v>
      </c>
      <c r="L7356" s="12">
        <v>10500</v>
      </c>
      <c r="M7356" s="13"/>
      <c r="N7356" s="13"/>
      <c r="O7356" s="5"/>
      <c r="P7356" s="5"/>
      <c r="Q7356" s="5"/>
      <c r="R7356" s="5"/>
    </row>
    <row r="7357" ht="19.95" customHeight="1" spans="1:18">
      <c r="A7357" s="1">
        <v>2021</v>
      </c>
      <c r="B7357" s="5" t="s">
        <v>776</v>
      </c>
      <c r="C7357" s="8">
        <v>27</v>
      </c>
      <c r="D7357" s="5" t="s">
        <v>1625</v>
      </c>
      <c r="E7357" s="8">
        <v>3</v>
      </c>
      <c r="F7357" s="9" t="s">
        <v>4166</v>
      </c>
      <c r="G7357" s="9" t="s">
        <v>310</v>
      </c>
      <c r="H7357" s="9" t="s">
        <v>311</v>
      </c>
      <c r="I7357" s="9" t="s">
        <v>648</v>
      </c>
      <c r="J7357" s="5" t="s">
        <v>23</v>
      </c>
      <c r="K7357" s="12">
        <v>8729.88</v>
      </c>
      <c r="L7357" s="12">
        <v>8729.88</v>
      </c>
      <c r="M7357" s="13"/>
      <c r="N7357" s="13"/>
      <c r="O7357" s="5"/>
      <c r="P7357" s="5"/>
      <c r="Q7357" s="5"/>
      <c r="R7357" s="5"/>
    </row>
    <row r="7358" ht="19.95" customHeight="1" spans="1:18">
      <c r="A7358" s="1">
        <v>2021</v>
      </c>
      <c r="B7358" s="5" t="s">
        <v>776</v>
      </c>
      <c r="C7358" s="8">
        <v>27</v>
      </c>
      <c r="D7358" s="5" t="s">
        <v>1625</v>
      </c>
      <c r="E7358" s="8">
        <v>4</v>
      </c>
      <c r="F7358" s="9" t="s">
        <v>4166</v>
      </c>
      <c r="G7358" s="9" t="s">
        <v>310</v>
      </c>
      <c r="H7358" s="9" t="s">
        <v>311</v>
      </c>
      <c r="I7358" s="9" t="s">
        <v>80</v>
      </c>
      <c r="J7358" s="5" t="s">
        <v>23</v>
      </c>
      <c r="K7358" s="12">
        <v>3648.28</v>
      </c>
      <c r="L7358" s="12">
        <v>3648.28</v>
      </c>
      <c r="M7358" s="13"/>
      <c r="N7358" s="13"/>
      <c r="O7358" s="5"/>
      <c r="P7358" s="5"/>
      <c r="Q7358" s="5"/>
      <c r="R7358" s="5"/>
    </row>
    <row r="7359" ht="19.95" customHeight="1" spans="1:18">
      <c r="A7359" s="1">
        <v>2021</v>
      </c>
      <c r="B7359" s="5" t="s">
        <v>776</v>
      </c>
      <c r="C7359" s="8">
        <v>27</v>
      </c>
      <c r="D7359" s="5" t="s">
        <v>1625</v>
      </c>
      <c r="E7359" s="8">
        <v>5</v>
      </c>
      <c r="F7359" s="9" t="s">
        <v>4166</v>
      </c>
      <c r="G7359" s="10">
        <v>6602010101</v>
      </c>
      <c r="H7359" s="9" t="s">
        <v>207</v>
      </c>
      <c r="I7359" s="9" t="s">
        <v>109</v>
      </c>
      <c r="J7359" s="5" t="s">
        <v>23</v>
      </c>
      <c r="K7359" s="12">
        <v>7480.7</v>
      </c>
      <c r="L7359" s="12">
        <v>7480.7</v>
      </c>
      <c r="M7359" s="13"/>
      <c r="N7359" s="13"/>
      <c r="O7359" s="5"/>
      <c r="P7359" s="5"/>
      <c r="Q7359" s="5"/>
      <c r="R7359" s="5"/>
    </row>
    <row r="7360" ht="19.95" customHeight="1" spans="1:18">
      <c r="A7360" s="1">
        <v>2021</v>
      </c>
      <c r="B7360" s="5" t="s">
        <v>776</v>
      </c>
      <c r="C7360" s="8">
        <v>27</v>
      </c>
      <c r="D7360" s="5" t="s">
        <v>1625</v>
      </c>
      <c r="E7360" s="8">
        <v>6</v>
      </c>
      <c r="F7360" s="9" t="s">
        <v>4166</v>
      </c>
      <c r="G7360" s="10">
        <v>221101</v>
      </c>
      <c r="H7360" s="9" t="s">
        <v>319</v>
      </c>
      <c r="I7360" s="9"/>
      <c r="J7360" s="5" t="s">
        <v>23</v>
      </c>
      <c r="K7360" s="12">
        <v>40863.47</v>
      </c>
      <c r="L7360" s="12">
        <v>40863.47</v>
      </c>
      <c r="M7360" s="13"/>
      <c r="N7360" s="13"/>
      <c r="O7360" s="5"/>
      <c r="P7360" s="5"/>
      <c r="Q7360" s="5"/>
      <c r="R7360" s="5"/>
    </row>
    <row r="7361" ht="19.95" customHeight="1" spans="1:18">
      <c r="A7361" s="1">
        <v>2021</v>
      </c>
      <c r="B7361" s="5" t="s">
        <v>776</v>
      </c>
      <c r="C7361" s="8">
        <v>27</v>
      </c>
      <c r="D7361" s="5" t="s">
        <v>1625</v>
      </c>
      <c r="E7361" s="8">
        <v>7</v>
      </c>
      <c r="F7361" s="9" t="s">
        <v>4166</v>
      </c>
      <c r="G7361" s="10">
        <v>221101</v>
      </c>
      <c r="H7361" s="9" t="s">
        <v>319</v>
      </c>
      <c r="I7361" s="9"/>
      <c r="J7361" s="5" t="s">
        <v>23</v>
      </c>
      <c r="K7361" s="13"/>
      <c r="L7361" s="13"/>
      <c r="M7361" s="12">
        <v>40863.47</v>
      </c>
      <c r="N7361" s="12">
        <v>40863.47</v>
      </c>
      <c r="O7361" s="5"/>
      <c r="P7361" s="5"/>
      <c r="Q7361" s="5"/>
      <c r="R7361" s="5"/>
    </row>
    <row r="7362" ht="19.95" customHeight="1" spans="1:18">
      <c r="A7362" s="1">
        <v>2021</v>
      </c>
      <c r="B7362" s="5" t="s">
        <v>776</v>
      </c>
      <c r="C7362" s="8">
        <v>27</v>
      </c>
      <c r="D7362" s="5" t="s">
        <v>1625</v>
      </c>
      <c r="E7362" s="8">
        <v>8</v>
      </c>
      <c r="F7362" s="9" t="s">
        <v>4166</v>
      </c>
      <c r="G7362" s="10">
        <v>224103</v>
      </c>
      <c r="H7362" s="9" t="s">
        <v>110</v>
      </c>
      <c r="I7362" s="9"/>
      <c r="J7362" s="5" t="s">
        <v>23</v>
      </c>
      <c r="K7362" s="13"/>
      <c r="L7362" s="13"/>
      <c r="M7362" s="14">
        <v>674.22</v>
      </c>
      <c r="N7362" s="14">
        <v>674.22</v>
      </c>
      <c r="O7362" s="5"/>
      <c r="P7362" s="5"/>
      <c r="Q7362" s="5"/>
      <c r="R7362" s="5"/>
    </row>
    <row r="7363" ht="19.95" customHeight="1" spans="1:18">
      <c r="A7363" s="1">
        <v>2021</v>
      </c>
      <c r="B7363" s="5" t="s">
        <v>776</v>
      </c>
      <c r="C7363" s="8">
        <v>27</v>
      </c>
      <c r="D7363" s="5" t="s">
        <v>1625</v>
      </c>
      <c r="E7363" s="8">
        <v>9</v>
      </c>
      <c r="F7363" s="9" t="s">
        <v>4166</v>
      </c>
      <c r="G7363" s="10">
        <v>224104</v>
      </c>
      <c r="H7363" s="9" t="s">
        <v>320</v>
      </c>
      <c r="I7363" s="9"/>
      <c r="J7363" s="5" t="s">
        <v>23</v>
      </c>
      <c r="K7363" s="13"/>
      <c r="L7363" s="13"/>
      <c r="M7363" s="14">
        <v>300</v>
      </c>
      <c r="N7363" s="14">
        <v>300</v>
      </c>
      <c r="O7363" s="5"/>
      <c r="P7363" s="5"/>
      <c r="Q7363" s="5"/>
      <c r="R7363" s="5"/>
    </row>
    <row r="7364" ht="19.95" customHeight="1" spans="1:18">
      <c r="A7364" s="1">
        <v>2021</v>
      </c>
      <c r="B7364" s="5" t="s">
        <v>776</v>
      </c>
      <c r="C7364" s="8">
        <v>27</v>
      </c>
      <c r="D7364" s="5" t="s">
        <v>1625</v>
      </c>
      <c r="E7364" s="8">
        <v>10</v>
      </c>
      <c r="F7364" s="9" t="s">
        <v>4166</v>
      </c>
      <c r="G7364" s="10">
        <v>222109</v>
      </c>
      <c r="H7364" s="9" t="s">
        <v>321</v>
      </c>
      <c r="I7364" s="9"/>
      <c r="J7364" s="5" t="s">
        <v>23</v>
      </c>
      <c r="K7364" s="13"/>
      <c r="L7364" s="13"/>
      <c r="M7364" s="14">
        <v>133.23</v>
      </c>
      <c r="N7364" s="14">
        <v>133.23</v>
      </c>
      <c r="O7364" s="5"/>
      <c r="P7364" s="5"/>
      <c r="Q7364" s="5"/>
      <c r="R7364" s="5"/>
    </row>
    <row r="7365" ht="19.95" customHeight="1" spans="1:18">
      <c r="A7365" s="1">
        <v>2021</v>
      </c>
      <c r="B7365" s="5" t="s">
        <v>776</v>
      </c>
      <c r="C7365" s="8">
        <v>27</v>
      </c>
      <c r="D7365" s="5" t="s">
        <v>1625</v>
      </c>
      <c r="E7365" s="8">
        <v>11</v>
      </c>
      <c r="F7365" s="9" t="s">
        <v>4166</v>
      </c>
      <c r="G7365" s="10">
        <v>12210101</v>
      </c>
      <c r="H7365" s="9" t="s">
        <v>21</v>
      </c>
      <c r="I7365" s="9" t="s">
        <v>435</v>
      </c>
      <c r="J7365" s="5" t="s">
        <v>23</v>
      </c>
      <c r="K7365" s="13"/>
      <c r="L7365" s="13"/>
      <c r="M7365" s="12">
        <v>39756.02</v>
      </c>
      <c r="N7365" s="12">
        <v>39756.02</v>
      </c>
      <c r="O7365" s="5"/>
      <c r="P7365" s="5"/>
      <c r="Q7365" s="5"/>
      <c r="R7365" s="5"/>
    </row>
    <row r="7366" ht="19.95" customHeight="1" spans="1:18">
      <c r="A7366" s="1">
        <v>2021</v>
      </c>
      <c r="B7366" s="5" t="s">
        <v>776</v>
      </c>
      <c r="C7366" s="8">
        <v>27</v>
      </c>
      <c r="D7366" s="5" t="s">
        <v>1630</v>
      </c>
      <c r="E7366" s="8">
        <v>1</v>
      </c>
      <c r="F7366" s="9" t="s">
        <v>4167</v>
      </c>
      <c r="G7366" s="9" t="s">
        <v>310</v>
      </c>
      <c r="H7366" s="9" t="s">
        <v>311</v>
      </c>
      <c r="I7366" s="9" t="s">
        <v>648</v>
      </c>
      <c r="J7366" s="5" t="s">
        <v>23</v>
      </c>
      <c r="K7366" s="12">
        <v>29761.12</v>
      </c>
      <c r="L7366" s="12">
        <v>29761.12</v>
      </c>
      <c r="M7366" s="13"/>
      <c r="N7366" s="13"/>
      <c r="O7366" s="5"/>
      <c r="P7366" s="5"/>
      <c r="Q7366" s="5"/>
      <c r="R7366" s="5"/>
    </row>
    <row r="7367" ht="19.95" customHeight="1" spans="1:18">
      <c r="A7367" s="1">
        <v>2021</v>
      </c>
      <c r="B7367" s="5" t="s">
        <v>776</v>
      </c>
      <c r="C7367" s="8">
        <v>27</v>
      </c>
      <c r="D7367" s="5" t="s">
        <v>1630</v>
      </c>
      <c r="E7367" s="8">
        <v>2</v>
      </c>
      <c r="F7367" s="9" t="s">
        <v>4167</v>
      </c>
      <c r="G7367" s="9" t="s">
        <v>313</v>
      </c>
      <c r="H7367" s="9" t="s">
        <v>314</v>
      </c>
      <c r="I7367" s="9" t="s">
        <v>2285</v>
      </c>
      <c r="J7367" s="5" t="s">
        <v>23</v>
      </c>
      <c r="K7367" s="12">
        <v>5378</v>
      </c>
      <c r="L7367" s="12">
        <v>5378</v>
      </c>
      <c r="M7367" s="13"/>
      <c r="N7367" s="13"/>
      <c r="O7367" s="5"/>
      <c r="P7367" s="5"/>
      <c r="Q7367" s="5"/>
      <c r="R7367" s="5"/>
    </row>
    <row r="7368" ht="19.95" customHeight="1" spans="1:18">
      <c r="A7368" s="1">
        <v>2021</v>
      </c>
      <c r="B7368" s="5" t="s">
        <v>776</v>
      </c>
      <c r="C7368" s="8">
        <v>27</v>
      </c>
      <c r="D7368" s="5" t="s">
        <v>1630</v>
      </c>
      <c r="E7368" s="8">
        <v>3</v>
      </c>
      <c r="F7368" s="9" t="s">
        <v>4167</v>
      </c>
      <c r="G7368" s="10">
        <v>221101</v>
      </c>
      <c r="H7368" s="9" t="s">
        <v>319</v>
      </c>
      <c r="I7368" s="9"/>
      <c r="J7368" s="5" t="s">
        <v>23</v>
      </c>
      <c r="K7368" s="12">
        <v>35139.12</v>
      </c>
      <c r="L7368" s="12">
        <v>35139.12</v>
      </c>
      <c r="M7368" s="13"/>
      <c r="N7368" s="13"/>
      <c r="O7368" s="5"/>
      <c r="P7368" s="5"/>
      <c r="Q7368" s="5"/>
      <c r="R7368" s="5"/>
    </row>
    <row r="7369" ht="19.95" customHeight="1" spans="1:18">
      <c r="A7369" s="1">
        <v>2021</v>
      </c>
      <c r="B7369" s="5" t="s">
        <v>776</v>
      </c>
      <c r="C7369" s="8">
        <v>27</v>
      </c>
      <c r="D7369" s="5" t="s">
        <v>1630</v>
      </c>
      <c r="E7369" s="8">
        <v>4</v>
      </c>
      <c r="F7369" s="9" t="s">
        <v>4167</v>
      </c>
      <c r="G7369" s="10">
        <v>221101</v>
      </c>
      <c r="H7369" s="9" t="s">
        <v>319</v>
      </c>
      <c r="I7369" s="9"/>
      <c r="J7369" s="5" t="s">
        <v>23</v>
      </c>
      <c r="K7369" s="13"/>
      <c r="L7369" s="13"/>
      <c r="M7369" s="12">
        <v>35139.12</v>
      </c>
      <c r="N7369" s="12">
        <v>35139.12</v>
      </c>
      <c r="O7369" s="5"/>
      <c r="P7369" s="5"/>
      <c r="Q7369" s="5"/>
      <c r="R7369" s="5"/>
    </row>
    <row r="7370" ht="19.95" customHeight="1" spans="1:18">
      <c r="A7370" s="1">
        <v>2021</v>
      </c>
      <c r="B7370" s="5" t="s">
        <v>776</v>
      </c>
      <c r="C7370" s="8">
        <v>27</v>
      </c>
      <c r="D7370" s="5" t="s">
        <v>1630</v>
      </c>
      <c r="E7370" s="8">
        <v>5</v>
      </c>
      <c r="F7370" s="9" t="s">
        <v>4167</v>
      </c>
      <c r="G7370" s="10">
        <v>224103</v>
      </c>
      <c r="H7370" s="9" t="s">
        <v>110</v>
      </c>
      <c r="I7370" s="9"/>
      <c r="J7370" s="5" t="s">
        <v>23</v>
      </c>
      <c r="K7370" s="13"/>
      <c r="L7370" s="13"/>
      <c r="M7370" s="12">
        <v>2696.88</v>
      </c>
      <c r="N7370" s="12">
        <v>2696.88</v>
      </c>
      <c r="O7370" s="5"/>
      <c r="P7370" s="5"/>
      <c r="Q7370" s="5"/>
      <c r="R7370" s="5"/>
    </row>
    <row r="7371" ht="19.95" customHeight="1" spans="1:18">
      <c r="A7371" s="1">
        <v>2021</v>
      </c>
      <c r="B7371" s="5" t="s">
        <v>776</v>
      </c>
      <c r="C7371" s="8">
        <v>27</v>
      </c>
      <c r="D7371" s="5" t="s">
        <v>1630</v>
      </c>
      <c r="E7371" s="8">
        <v>6</v>
      </c>
      <c r="F7371" s="9" t="s">
        <v>4167</v>
      </c>
      <c r="G7371" s="10">
        <v>224104</v>
      </c>
      <c r="H7371" s="9" t="s">
        <v>320</v>
      </c>
      <c r="I7371" s="9"/>
      <c r="J7371" s="5" t="s">
        <v>23</v>
      </c>
      <c r="K7371" s="13"/>
      <c r="L7371" s="13"/>
      <c r="M7371" s="14">
        <v>300</v>
      </c>
      <c r="N7371" s="14">
        <v>300</v>
      </c>
      <c r="O7371" s="5"/>
      <c r="P7371" s="5"/>
      <c r="Q7371" s="5"/>
      <c r="R7371" s="5"/>
    </row>
    <row r="7372" ht="19.95" customHeight="1" spans="1:18">
      <c r="A7372" s="1">
        <v>2021</v>
      </c>
      <c r="B7372" s="5" t="s">
        <v>776</v>
      </c>
      <c r="C7372" s="8">
        <v>27</v>
      </c>
      <c r="D7372" s="5" t="s">
        <v>1630</v>
      </c>
      <c r="E7372" s="8">
        <v>7</v>
      </c>
      <c r="F7372" s="9" t="s">
        <v>4167</v>
      </c>
      <c r="G7372" s="10">
        <v>224101</v>
      </c>
      <c r="H7372" s="9" t="s">
        <v>117</v>
      </c>
      <c r="I7372" s="9" t="s">
        <v>118</v>
      </c>
      <c r="J7372" s="5" t="s">
        <v>23</v>
      </c>
      <c r="K7372" s="13"/>
      <c r="L7372" s="13"/>
      <c r="M7372" s="12">
        <v>32142.24</v>
      </c>
      <c r="N7372" s="12">
        <v>32142.24</v>
      </c>
      <c r="O7372" s="5"/>
      <c r="P7372" s="5"/>
      <c r="Q7372" s="5"/>
      <c r="R7372" s="5"/>
    </row>
    <row r="7373" ht="19.95" customHeight="1" spans="1:18">
      <c r="A7373" s="1">
        <v>2021</v>
      </c>
      <c r="B7373" s="5" t="s">
        <v>776</v>
      </c>
      <c r="C7373" s="8">
        <v>28</v>
      </c>
      <c r="D7373" s="5" t="s">
        <v>1637</v>
      </c>
      <c r="E7373" s="8">
        <v>1</v>
      </c>
      <c r="F7373" s="9" t="s">
        <v>4168</v>
      </c>
      <c r="G7373" s="9" t="s">
        <v>184</v>
      </c>
      <c r="H7373" s="9" t="s">
        <v>185</v>
      </c>
      <c r="I7373" s="9" t="s">
        <v>339</v>
      </c>
      <c r="J7373" s="5" t="s">
        <v>23</v>
      </c>
      <c r="K7373" s="12">
        <v>68388.68</v>
      </c>
      <c r="L7373" s="12">
        <v>68388.68</v>
      </c>
      <c r="M7373" s="13"/>
      <c r="N7373" s="13"/>
      <c r="O7373" s="5"/>
      <c r="P7373" s="5"/>
      <c r="Q7373" s="5"/>
      <c r="R7373" s="5"/>
    </row>
    <row r="7374" ht="19.95" customHeight="1" spans="1:18">
      <c r="A7374" s="1">
        <v>2021</v>
      </c>
      <c r="B7374" s="5" t="s">
        <v>776</v>
      </c>
      <c r="C7374" s="8">
        <v>28</v>
      </c>
      <c r="D7374" s="5" t="s">
        <v>1637</v>
      </c>
      <c r="E7374" s="8">
        <v>2</v>
      </c>
      <c r="F7374" s="9" t="s">
        <v>4168</v>
      </c>
      <c r="G7374" s="10">
        <v>11230299</v>
      </c>
      <c r="H7374" s="9" t="s">
        <v>189</v>
      </c>
      <c r="I7374" s="9" t="s">
        <v>190</v>
      </c>
      <c r="J7374" s="5" t="s">
        <v>23</v>
      </c>
      <c r="K7374" s="13"/>
      <c r="L7374" s="13"/>
      <c r="M7374" s="12">
        <v>68388.68</v>
      </c>
      <c r="N7374" s="12">
        <v>68388.68</v>
      </c>
      <c r="O7374" s="5"/>
      <c r="P7374" s="5"/>
      <c r="Q7374" s="5"/>
      <c r="R7374" s="5"/>
    </row>
    <row r="7375" ht="19.95" customHeight="1" spans="1:18">
      <c r="A7375" s="1">
        <v>2021</v>
      </c>
      <c r="B7375" s="5" t="s">
        <v>776</v>
      </c>
      <c r="C7375" s="8">
        <v>28</v>
      </c>
      <c r="D7375" s="5" t="s">
        <v>1643</v>
      </c>
      <c r="E7375" s="8">
        <v>1</v>
      </c>
      <c r="F7375" s="9" t="s">
        <v>4169</v>
      </c>
      <c r="G7375" s="9" t="s">
        <v>184</v>
      </c>
      <c r="H7375" s="9" t="s">
        <v>185</v>
      </c>
      <c r="I7375" s="9" t="s">
        <v>316</v>
      </c>
      <c r="J7375" s="5" t="s">
        <v>23</v>
      </c>
      <c r="K7375" s="12">
        <v>-44396.23</v>
      </c>
      <c r="L7375" s="12">
        <v>-44396.23</v>
      </c>
      <c r="M7375" s="13"/>
      <c r="N7375" s="13"/>
      <c r="O7375" s="5"/>
      <c r="P7375" s="5"/>
      <c r="Q7375" s="5"/>
      <c r="R7375" s="5"/>
    </row>
    <row r="7376" ht="19.95" customHeight="1" spans="1:18">
      <c r="A7376" s="1">
        <v>2021</v>
      </c>
      <c r="B7376" s="5" t="s">
        <v>776</v>
      </c>
      <c r="C7376" s="8">
        <v>28</v>
      </c>
      <c r="D7376" s="5" t="s">
        <v>1643</v>
      </c>
      <c r="E7376" s="8">
        <v>2</v>
      </c>
      <c r="F7376" s="9" t="s">
        <v>4169</v>
      </c>
      <c r="G7376" s="10">
        <v>11230299</v>
      </c>
      <c r="H7376" s="9" t="s">
        <v>189</v>
      </c>
      <c r="I7376" s="9" t="s">
        <v>546</v>
      </c>
      <c r="J7376" s="5" t="s">
        <v>23</v>
      </c>
      <c r="K7376" s="13"/>
      <c r="L7376" s="13"/>
      <c r="M7376" s="12">
        <v>-44396.23</v>
      </c>
      <c r="N7376" s="12">
        <v>-44396.23</v>
      </c>
      <c r="O7376" s="5"/>
      <c r="P7376" s="5"/>
      <c r="Q7376" s="5"/>
      <c r="R7376" s="5"/>
    </row>
    <row r="7377" ht="19.95" customHeight="1" spans="1:18">
      <c r="A7377" s="1">
        <v>2021</v>
      </c>
      <c r="B7377" s="5" t="s">
        <v>776</v>
      </c>
      <c r="C7377" s="8">
        <v>28</v>
      </c>
      <c r="D7377" s="5" t="s">
        <v>1652</v>
      </c>
      <c r="E7377" s="8">
        <v>1</v>
      </c>
      <c r="F7377" s="9" t="s">
        <v>4170</v>
      </c>
      <c r="G7377" s="10">
        <v>1001</v>
      </c>
      <c r="H7377" s="9" t="s">
        <v>949</v>
      </c>
      <c r="I7377" s="9"/>
      <c r="J7377" s="5" t="s">
        <v>23</v>
      </c>
      <c r="K7377" s="14">
        <v>196</v>
      </c>
      <c r="L7377" s="14">
        <v>196</v>
      </c>
      <c r="M7377" s="13"/>
      <c r="N7377" s="13"/>
      <c r="O7377" s="5"/>
      <c r="P7377" s="5"/>
      <c r="Q7377" s="5" t="s">
        <v>950</v>
      </c>
      <c r="R7377" s="5"/>
    </row>
    <row r="7378" ht="19.95" customHeight="1" spans="1:18">
      <c r="A7378" s="1">
        <v>2021</v>
      </c>
      <c r="B7378" s="5" t="s">
        <v>776</v>
      </c>
      <c r="C7378" s="8">
        <v>28</v>
      </c>
      <c r="D7378" s="5" t="s">
        <v>1652</v>
      </c>
      <c r="E7378" s="8">
        <v>2</v>
      </c>
      <c r="F7378" s="9" t="s">
        <v>4171</v>
      </c>
      <c r="G7378" s="10">
        <v>101299</v>
      </c>
      <c r="H7378" s="9" t="s">
        <v>32</v>
      </c>
      <c r="I7378" s="9" t="s">
        <v>1082</v>
      </c>
      <c r="J7378" s="5" t="s">
        <v>23</v>
      </c>
      <c r="K7378" s="14">
        <v>336</v>
      </c>
      <c r="L7378" s="14">
        <v>336</v>
      </c>
      <c r="M7378" s="13"/>
      <c r="N7378" s="13"/>
      <c r="O7378" s="5"/>
      <c r="P7378" s="5"/>
      <c r="Q7378" s="5"/>
      <c r="R7378" s="5"/>
    </row>
    <row r="7379" ht="19.95" customHeight="1" spans="1:18">
      <c r="A7379" s="1">
        <v>2021</v>
      </c>
      <c r="B7379" s="5" t="s">
        <v>776</v>
      </c>
      <c r="C7379" s="8">
        <v>28</v>
      </c>
      <c r="D7379" s="5" t="s">
        <v>1652</v>
      </c>
      <c r="E7379" s="8">
        <v>3</v>
      </c>
      <c r="F7379" s="9" t="s">
        <v>4172</v>
      </c>
      <c r="G7379" s="10">
        <v>101299</v>
      </c>
      <c r="H7379" s="9" t="s">
        <v>32</v>
      </c>
      <c r="I7379" s="9" t="s">
        <v>840</v>
      </c>
      <c r="J7379" s="5" t="s">
        <v>23</v>
      </c>
      <c r="K7379" s="14">
        <v>5</v>
      </c>
      <c r="L7379" s="14">
        <v>5</v>
      </c>
      <c r="M7379" s="13"/>
      <c r="N7379" s="13"/>
      <c r="O7379" s="5"/>
      <c r="P7379" s="5"/>
      <c r="Q7379" s="5"/>
      <c r="R7379" s="5"/>
    </row>
    <row r="7380" ht="19.95" customHeight="1" spans="1:18">
      <c r="A7380" s="1">
        <v>2021</v>
      </c>
      <c r="B7380" s="5" t="s">
        <v>776</v>
      </c>
      <c r="C7380" s="8">
        <v>28</v>
      </c>
      <c r="D7380" s="5" t="s">
        <v>1652</v>
      </c>
      <c r="E7380" s="8">
        <v>4</v>
      </c>
      <c r="F7380" s="9" t="s">
        <v>4173</v>
      </c>
      <c r="G7380" s="10">
        <v>22030207</v>
      </c>
      <c r="H7380" s="9" t="s">
        <v>83</v>
      </c>
      <c r="I7380" s="9" t="s">
        <v>36</v>
      </c>
      <c r="J7380" s="5" t="s">
        <v>23</v>
      </c>
      <c r="K7380" s="13"/>
      <c r="L7380" s="13"/>
      <c r="M7380" s="14">
        <v>507</v>
      </c>
      <c r="N7380" s="14">
        <v>507</v>
      </c>
      <c r="O7380" s="5"/>
      <c r="P7380" s="5"/>
      <c r="Q7380" s="5"/>
      <c r="R7380" s="5"/>
    </row>
    <row r="7381" ht="19.95" customHeight="1" spans="1:18">
      <c r="A7381" s="1">
        <v>2021</v>
      </c>
      <c r="B7381" s="5" t="s">
        <v>776</v>
      </c>
      <c r="C7381" s="8">
        <v>28</v>
      </c>
      <c r="D7381" s="5" t="s">
        <v>1652</v>
      </c>
      <c r="E7381" s="8">
        <v>5</v>
      </c>
      <c r="F7381" s="9" t="s">
        <v>4174</v>
      </c>
      <c r="G7381" s="10">
        <v>224199</v>
      </c>
      <c r="H7381" s="9" t="s">
        <v>134</v>
      </c>
      <c r="I7381" s="9" t="s">
        <v>3491</v>
      </c>
      <c r="J7381" s="5" t="s">
        <v>23</v>
      </c>
      <c r="K7381" s="13"/>
      <c r="L7381" s="13"/>
      <c r="M7381" s="14">
        <v>30</v>
      </c>
      <c r="N7381" s="14">
        <v>30</v>
      </c>
      <c r="O7381" s="5"/>
      <c r="P7381" s="5"/>
      <c r="Q7381" s="5"/>
      <c r="R7381" s="5"/>
    </row>
    <row r="7382" ht="19.95" customHeight="1" spans="1:18">
      <c r="A7382" s="1">
        <v>2021</v>
      </c>
      <c r="B7382" s="5" t="s">
        <v>776</v>
      </c>
      <c r="C7382" s="8">
        <v>28</v>
      </c>
      <c r="D7382" s="5" t="s">
        <v>1661</v>
      </c>
      <c r="E7382" s="8">
        <v>1</v>
      </c>
      <c r="F7382" s="9" t="s">
        <v>4175</v>
      </c>
      <c r="G7382" s="10">
        <v>101299</v>
      </c>
      <c r="H7382" s="9" t="s">
        <v>32</v>
      </c>
      <c r="I7382" s="9" t="s">
        <v>33</v>
      </c>
      <c r="J7382" s="5" t="s">
        <v>23</v>
      </c>
      <c r="K7382" s="12">
        <v>13581.58</v>
      </c>
      <c r="L7382" s="12">
        <v>13581.58</v>
      </c>
      <c r="M7382" s="13"/>
      <c r="N7382" s="13"/>
      <c r="O7382" s="5"/>
      <c r="P7382" s="5"/>
      <c r="Q7382" s="5"/>
      <c r="R7382" s="5"/>
    </row>
    <row r="7383" ht="19.95" customHeight="1" spans="1:18">
      <c r="A7383" s="1">
        <v>2021</v>
      </c>
      <c r="B7383" s="5" t="s">
        <v>776</v>
      </c>
      <c r="C7383" s="8">
        <v>28</v>
      </c>
      <c r="D7383" s="5" t="s">
        <v>1661</v>
      </c>
      <c r="E7383" s="8">
        <v>2</v>
      </c>
      <c r="F7383" s="9" t="s">
        <v>4176</v>
      </c>
      <c r="G7383" s="10">
        <v>22030219</v>
      </c>
      <c r="H7383" s="9" t="s">
        <v>38</v>
      </c>
      <c r="I7383" s="9" t="s">
        <v>648</v>
      </c>
      <c r="J7383" s="5" t="s">
        <v>23</v>
      </c>
      <c r="K7383" s="13"/>
      <c r="L7383" s="13"/>
      <c r="M7383" s="14">
        <v>247</v>
      </c>
      <c r="N7383" s="14">
        <v>247</v>
      </c>
      <c r="O7383" s="5"/>
      <c r="P7383" s="5"/>
      <c r="Q7383" s="5"/>
      <c r="R7383" s="5"/>
    </row>
    <row r="7384" ht="19.95" customHeight="1" spans="1:18">
      <c r="A7384" s="1">
        <v>2021</v>
      </c>
      <c r="B7384" s="5" t="s">
        <v>776</v>
      </c>
      <c r="C7384" s="8">
        <v>28</v>
      </c>
      <c r="D7384" s="5" t="s">
        <v>1661</v>
      </c>
      <c r="E7384" s="8">
        <v>3</v>
      </c>
      <c r="F7384" s="9" t="s">
        <v>4177</v>
      </c>
      <c r="G7384" s="10">
        <v>22410801</v>
      </c>
      <c r="H7384" s="9" t="s">
        <v>40</v>
      </c>
      <c r="I7384" s="9" t="s">
        <v>3862</v>
      </c>
      <c r="J7384" s="5" t="s">
        <v>23</v>
      </c>
      <c r="K7384" s="13"/>
      <c r="L7384" s="13"/>
      <c r="M7384" s="12">
        <v>2000</v>
      </c>
      <c r="N7384" s="12">
        <v>2000</v>
      </c>
      <c r="O7384" s="5"/>
      <c r="P7384" s="5"/>
      <c r="Q7384" s="5"/>
      <c r="R7384" s="5"/>
    </row>
    <row r="7385" ht="19.95" customHeight="1" spans="1:18">
      <c r="A7385" s="1">
        <v>2021</v>
      </c>
      <c r="B7385" s="5" t="s">
        <v>776</v>
      </c>
      <c r="C7385" s="8">
        <v>28</v>
      </c>
      <c r="D7385" s="5" t="s">
        <v>1661</v>
      </c>
      <c r="E7385" s="8">
        <v>4</v>
      </c>
      <c r="F7385" s="9" t="s">
        <v>4178</v>
      </c>
      <c r="G7385" s="10">
        <v>22410801</v>
      </c>
      <c r="H7385" s="9" t="s">
        <v>40</v>
      </c>
      <c r="I7385" s="9" t="s">
        <v>3862</v>
      </c>
      <c r="J7385" s="5" t="s">
        <v>23</v>
      </c>
      <c r="K7385" s="13"/>
      <c r="L7385" s="13"/>
      <c r="M7385" s="14">
        <v>60</v>
      </c>
      <c r="N7385" s="14">
        <v>60</v>
      </c>
      <c r="O7385" s="5"/>
      <c r="P7385" s="5"/>
      <c r="Q7385" s="5"/>
      <c r="R7385" s="5"/>
    </row>
    <row r="7386" ht="19.95" customHeight="1" spans="1:18">
      <c r="A7386" s="1">
        <v>2021</v>
      </c>
      <c r="B7386" s="5" t="s">
        <v>776</v>
      </c>
      <c r="C7386" s="8">
        <v>28</v>
      </c>
      <c r="D7386" s="5" t="s">
        <v>1661</v>
      </c>
      <c r="E7386" s="8">
        <v>5</v>
      </c>
      <c r="F7386" s="9" t="s">
        <v>4179</v>
      </c>
      <c r="G7386" s="10">
        <v>22030202</v>
      </c>
      <c r="H7386" s="9" t="s">
        <v>35</v>
      </c>
      <c r="I7386" s="9" t="s">
        <v>648</v>
      </c>
      <c r="J7386" s="5" t="s">
        <v>23</v>
      </c>
      <c r="K7386" s="13"/>
      <c r="L7386" s="13"/>
      <c r="M7386" s="12">
        <v>11274.58</v>
      </c>
      <c r="N7386" s="12">
        <v>11274.58</v>
      </c>
      <c r="O7386" s="5"/>
      <c r="P7386" s="5"/>
      <c r="Q7386" s="5"/>
      <c r="R7386" s="5"/>
    </row>
    <row r="7387" ht="19.95" customHeight="1" spans="1:18">
      <c r="A7387" s="1">
        <v>2021</v>
      </c>
      <c r="B7387" s="5" t="s">
        <v>776</v>
      </c>
      <c r="C7387" s="8">
        <v>28</v>
      </c>
      <c r="D7387" s="5" t="s">
        <v>1664</v>
      </c>
      <c r="E7387" s="8">
        <v>1</v>
      </c>
      <c r="F7387" s="9" t="s">
        <v>4180</v>
      </c>
      <c r="G7387" s="10">
        <v>101299</v>
      </c>
      <c r="H7387" s="9" t="s">
        <v>32</v>
      </c>
      <c r="I7387" s="9" t="s">
        <v>33</v>
      </c>
      <c r="J7387" s="5" t="s">
        <v>23</v>
      </c>
      <c r="K7387" s="12">
        <v>18289.47</v>
      </c>
      <c r="L7387" s="12">
        <v>18289.47</v>
      </c>
      <c r="M7387" s="13"/>
      <c r="N7387" s="13"/>
      <c r="O7387" s="5"/>
      <c r="P7387" s="5"/>
      <c r="Q7387" s="5"/>
      <c r="R7387" s="5"/>
    </row>
    <row r="7388" ht="19.95" customHeight="1" spans="1:18">
      <c r="A7388" s="1">
        <v>2021</v>
      </c>
      <c r="B7388" s="5" t="s">
        <v>776</v>
      </c>
      <c r="C7388" s="8">
        <v>28</v>
      </c>
      <c r="D7388" s="5" t="s">
        <v>1664</v>
      </c>
      <c r="E7388" s="8">
        <v>2</v>
      </c>
      <c r="F7388" s="9" t="s">
        <v>4181</v>
      </c>
      <c r="G7388" s="10">
        <v>101299</v>
      </c>
      <c r="H7388" s="9" t="s">
        <v>32</v>
      </c>
      <c r="I7388" s="9" t="s">
        <v>1082</v>
      </c>
      <c r="J7388" s="5" t="s">
        <v>23</v>
      </c>
      <c r="K7388" s="14">
        <v>57</v>
      </c>
      <c r="L7388" s="14">
        <v>57</v>
      </c>
      <c r="M7388" s="13"/>
      <c r="N7388" s="13"/>
      <c r="O7388" s="5"/>
      <c r="P7388" s="5"/>
      <c r="Q7388" s="5"/>
      <c r="R7388" s="5"/>
    </row>
    <row r="7389" ht="19.95" customHeight="1" spans="1:18">
      <c r="A7389" s="1">
        <v>2021</v>
      </c>
      <c r="B7389" s="5" t="s">
        <v>776</v>
      </c>
      <c r="C7389" s="8">
        <v>28</v>
      </c>
      <c r="D7389" s="5" t="s">
        <v>1664</v>
      </c>
      <c r="E7389" s="8">
        <v>3</v>
      </c>
      <c r="F7389" s="9" t="s">
        <v>4182</v>
      </c>
      <c r="G7389" s="10">
        <v>1002</v>
      </c>
      <c r="H7389" s="9" t="s">
        <v>24</v>
      </c>
      <c r="I7389" s="9" t="s">
        <v>124</v>
      </c>
      <c r="J7389" s="5" t="s">
        <v>23</v>
      </c>
      <c r="K7389" s="12">
        <v>6000</v>
      </c>
      <c r="L7389" s="12">
        <v>6000</v>
      </c>
      <c r="M7389" s="13"/>
      <c r="N7389" s="13"/>
      <c r="O7389" s="5"/>
      <c r="P7389" s="5"/>
      <c r="Q7389" s="5" t="s">
        <v>950</v>
      </c>
      <c r="R7389" s="5"/>
    </row>
    <row r="7390" ht="19.95" customHeight="1" spans="1:18">
      <c r="A7390" s="1">
        <v>2021</v>
      </c>
      <c r="B7390" s="5" t="s">
        <v>776</v>
      </c>
      <c r="C7390" s="8">
        <v>28</v>
      </c>
      <c r="D7390" s="5" t="s">
        <v>1664</v>
      </c>
      <c r="E7390" s="8">
        <v>4</v>
      </c>
      <c r="F7390" s="9" t="s">
        <v>4183</v>
      </c>
      <c r="G7390" s="10">
        <v>22030202</v>
      </c>
      <c r="H7390" s="9" t="s">
        <v>35</v>
      </c>
      <c r="I7390" s="9" t="s">
        <v>80</v>
      </c>
      <c r="J7390" s="5" t="s">
        <v>23</v>
      </c>
      <c r="K7390" s="13"/>
      <c r="L7390" s="13"/>
      <c r="M7390" s="12">
        <v>8700.96</v>
      </c>
      <c r="N7390" s="12">
        <v>8700.96</v>
      </c>
      <c r="O7390" s="5"/>
      <c r="P7390" s="5"/>
      <c r="Q7390" s="5"/>
      <c r="R7390" s="5"/>
    </row>
    <row r="7391" ht="19.95" customHeight="1" spans="1:18">
      <c r="A7391" s="1">
        <v>2021</v>
      </c>
      <c r="B7391" s="5" t="s">
        <v>776</v>
      </c>
      <c r="C7391" s="8">
        <v>28</v>
      </c>
      <c r="D7391" s="5" t="s">
        <v>1664</v>
      </c>
      <c r="E7391" s="8">
        <v>5</v>
      </c>
      <c r="F7391" s="9" t="s">
        <v>4184</v>
      </c>
      <c r="G7391" s="10">
        <v>22030202</v>
      </c>
      <c r="H7391" s="9" t="s">
        <v>35</v>
      </c>
      <c r="I7391" s="9" t="s">
        <v>80</v>
      </c>
      <c r="J7391" s="5" t="s">
        <v>23</v>
      </c>
      <c r="K7391" s="13"/>
      <c r="L7391" s="13"/>
      <c r="M7391" s="12">
        <v>5128.51</v>
      </c>
      <c r="N7391" s="12">
        <v>5128.51</v>
      </c>
      <c r="O7391" s="5"/>
      <c r="P7391" s="5"/>
      <c r="Q7391" s="5"/>
      <c r="R7391" s="5"/>
    </row>
    <row r="7392" ht="19.95" customHeight="1" spans="1:18">
      <c r="A7392" s="1">
        <v>2021</v>
      </c>
      <c r="B7392" s="5" t="s">
        <v>776</v>
      </c>
      <c r="C7392" s="8">
        <v>28</v>
      </c>
      <c r="D7392" s="5" t="s">
        <v>1664</v>
      </c>
      <c r="E7392" s="8">
        <v>6</v>
      </c>
      <c r="F7392" s="9" t="s">
        <v>4185</v>
      </c>
      <c r="G7392" s="10">
        <v>22030202</v>
      </c>
      <c r="H7392" s="9" t="s">
        <v>35</v>
      </c>
      <c r="I7392" s="9" t="s">
        <v>80</v>
      </c>
      <c r="J7392" s="5" t="s">
        <v>23</v>
      </c>
      <c r="K7392" s="13"/>
      <c r="L7392" s="13"/>
      <c r="M7392" s="12">
        <v>2200</v>
      </c>
      <c r="N7392" s="12">
        <v>2200</v>
      </c>
      <c r="O7392" s="5"/>
      <c r="P7392" s="5"/>
      <c r="Q7392" s="5"/>
      <c r="R7392" s="5"/>
    </row>
    <row r="7393" ht="19.95" customHeight="1" spans="1:18">
      <c r="A7393" s="1">
        <v>2021</v>
      </c>
      <c r="B7393" s="5" t="s">
        <v>776</v>
      </c>
      <c r="C7393" s="8">
        <v>28</v>
      </c>
      <c r="D7393" s="5" t="s">
        <v>1664</v>
      </c>
      <c r="E7393" s="8">
        <v>7</v>
      </c>
      <c r="F7393" s="9" t="s">
        <v>4186</v>
      </c>
      <c r="G7393" s="10">
        <v>22030207</v>
      </c>
      <c r="H7393" s="9" t="s">
        <v>83</v>
      </c>
      <c r="I7393" s="9" t="s">
        <v>80</v>
      </c>
      <c r="J7393" s="5" t="s">
        <v>23</v>
      </c>
      <c r="K7393" s="13"/>
      <c r="L7393" s="13"/>
      <c r="M7393" s="14">
        <v>57</v>
      </c>
      <c r="N7393" s="14">
        <v>57</v>
      </c>
      <c r="O7393" s="5"/>
      <c r="P7393" s="5"/>
      <c r="Q7393" s="5"/>
      <c r="R7393" s="5"/>
    </row>
    <row r="7394" ht="19.95" customHeight="1" spans="1:18">
      <c r="A7394" s="1">
        <v>2021</v>
      </c>
      <c r="B7394" s="5" t="s">
        <v>776</v>
      </c>
      <c r="C7394" s="8">
        <v>28</v>
      </c>
      <c r="D7394" s="5" t="s">
        <v>1664</v>
      </c>
      <c r="E7394" s="8">
        <v>8</v>
      </c>
      <c r="F7394" s="9" t="s">
        <v>4187</v>
      </c>
      <c r="G7394" s="10">
        <v>22030227</v>
      </c>
      <c r="H7394" s="9" t="s">
        <v>3102</v>
      </c>
      <c r="I7394" s="9" t="s">
        <v>80</v>
      </c>
      <c r="J7394" s="5" t="s">
        <v>23</v>
      </c>
      <c r="K7394" s="13"/>
      <c r="L7394" s="13"/>
      <c r="M7394" s="12">
        <v>6000</v>
      </c>
      <c r="N7394" s="12">
        <v>6000</v>
      </c>
      <c r="O7394" s="5"/>
      <c r="P7394" s="5"/>
      <c r="Q7394" s="5"/>
      <c r="R7394" s="5"/>
    </row>
    <row r="7395" ht="19.95" customHeight="1" spans="1:18">
      <c r="A7395" s="1">
        <v>2021</v>
      </c>
      <c r="B7395" s="5" t="s">
        <v>776</v>
      </c>
      <c r="C7395" s="8">
        <v>28</v>
      </c>
      <c r="D7395" s="5" t="s">
        <v>1664</v>
      </c>
      <c r="E7395" s="8">
        <v>9</v>
      </c>
      <c r="F7395" s="9" t="s">
        <v>4188</v>
      </c>
      <c r="G7395" s="10">
        <v>22030221</v>
      </c>
      <c r="H7395" s="9" t="s">
        <v>645</v>
      </c>
      <c r="I7395" s="9" t="s">
        <v>80</v>
      </c>
      <c r="J7395" s="5" t="s">
        <v>23</v>
      </c>
      <c r="K7395" s="13"/>
      <c r="L7395" s="13"/>
      <c r="M7395" s="14">
        <v>60</v>
      </c>
      <c r="N7395" s="14">
        <v>60</v>
      </c>
      <c r="O7395" s="5"/>
      <c r="P7395" s="5"/>
      <c r="Q7395" s="5"/>
      <c r="R7395" s="5"/>
    </row>
    <row r="7396" ht="19.95" customHeight="1" spans="1:18">
      <c r="A7396" s="1">
        <v>2021</v>
      </c>
      <c r="B7396" s="5" t="s">
        <v>776</v>
      </c>
      <c r="C7396" s="8">
        <v>28</v>
      </c>
      <c r="D7396" s="5" t="s">
        <v>1664</v>
      </c>
      <c r="E7396" s="8">
        <v>10</v>
      </c>
      <c r="F7396" s="9" t="s">
        <v>4189</v>
      </c>
      <c r="G7396" s="10">
        <v>22030217</v>
      </c>
      <c r="H7396" s="9" t="s">
        <v>218</v>
      </c>
      <c r="I7396" s="9" t="s">
        <v>80</v>
      </c>
      <c r="J7396" s="5" t="s">
        <v>23</v>
      </c>
      <c r="K7396" s="13"/>
      <c r="L7396" s="13"/>
      <c r="M7396" s="12">
        <v>2200</v>
      </c>
      <c r="N7396" s="12">
        <v>2200</v>
      </c>
      <c r="O7396" s="5"/>
      <c r="P7396" s="5"/>
      <c r="Q7396" s="5"/>
      <c r="R7396" s="5"/>
    </row>
    <row r="7397" ht="19.95" customHeight="1" spans="1:18">
      <c r="A7397" s="1">
        <v>2021</v>
      </c>
      <c r="B7397" s="5" t="s">
        <v>776</v>
      </c>
      <c r="C7397" s="8">
        <v>29</v>
      </c>
      <c r="D7397" s="5" t="s">
        <v>1668</v>
      </c>
      <c r="E7397" s="8">
        <v>1</v>
      </c>
      <c r="F7397" s="9" t="s">
        <v>4190</v>
      </c>
      <c r="G7397" s="9" t="s">
        <v>1360</v>
      </c>
      <c r="H7397" s="9" t="s">
        <v>1361</v>
      </c>
      <c r="I7397" s="9" t="s">
        <v>36</v>
      </c>
      <c r="J7397" s="5" t="s">
        <v>23</v>
      </c>
      <c r="K7397" s="12">
        <v>1386.45</v>
      </c>
      <c r="L7397" s="12">
        <v>1386.45</v>
      </c>
      <c r="M7397" s="13"/>
      <c r="N7397" s="13"/>
      <c r="O7397" s="5"/>
      <c r="P7397" s="5"/>
      <c r="Q7397" s="5"/>
      <c r="R7397" s="5"/>
    </row>
    <row r="7398" ht="19.95" customHeight="1" spans="1:18">
      <c r="A7398" s="1">
        <v>2021</v>
      </c>
      <c r="B7398" s="5" t="s">
        <v>776</v>
      </c>
      <c r="C7398" s="8">
        <v>29</v>
      </c>
      <c r="D7398" s="5" t="s">
        <v>1668</v>
      </c>
      <c r="E7398" s="8">
        <v>2</v>
      </c>
      <c r="F7398" s="9" t="s">
        <v>4190</v>
      </c>
      <c r="G7398" s="10">
        <v>1002</v>
      </c>
      <c r="H7398" s="9" t="s">
        <v>24</v>
      </c>
      <c r="I7398" s="9" t="s">
        <v>124</v>
      </c>
      <c r="J7398" s="5" t="s">
        <v>23</v>
      </c>
      <c r="K7398" s="13"/>
      <c r="L7398" s="13"/>
      <c r="M7398" s="12">
        <v>1386.45</v>
      </c>
      <c r="N7398" s="12">
        <v>1386.45</v>
      </c>
      <c r="O7398" s="5"/>
      <c r="P7398" s="5"/>
      <c r="Q7398" s="5"/>
      <c r="R7398" s="5"/>
    </row>
    <row r="7399" ht="19.95" customHeight="1" spans="1:18">
      <c r="A7399" s="1">
        <v>2021</v>
      </c>
      <c r="B7399" s="5" t="s">
        <v>776</v>
      </c>
      <c r="C7399" s="8">
        <v>29</v>
      </c>
      <c r="D7399" s="5" t="s">
        <v>1671</v>
      </c>
      <c r="E7399" s="8">
        <v>1</v>
      </c>
      <c r="F7399" s="9" t="s">
        <v>2116</v>
      </c>
      <c r="G7399" s="10">
        <v>64020301</v>
      </c>
      <c r="H7399" s="9" t="s">
        <v>915</v>
      </c>
      <c r="I7399" s="9" t="s">
        <v>36</v>
      </c>
      <c r="J7399" s="5" t="s">
        <v>23</v>
      </c>
      <c r="K7399" s="12">
        <v>9896.25</v>
      </c>
      <c r="L7399" s="12">
        <v>9896.25</v>
      </c>
      <c r="M7399" s="13"/>
      <c r="N7399" s="13"/>
      <c r="O7399" s="5"/>
      <c r="P7399" s="5"/>
      <c r="Q7399" s="5"/>
      <c r="R7399" s="5"/>
    </row>
    <row r="7400" ht="19.95" customHeight="1" spans="1:18">
      <c r="A7400" s="1">
        <v>2021</v>
      </c>
      <c r="B7400" s="5" t="s">
        <v>776</v>
      </c>
      <c r="C7400" s="8">
        <v>29</v>
      </c>
      <c r="D7400" s="5" t="s">
        <v>1671</v>
      </c>
      <c r="E7400" s="8">
        <v>2</v>
      </c>
      <c r="F7400" s="9" t="s">
        <v>2116</v>
      </c>
      <c r="G7400" s="10">
        <v>11230299</v>
      </c>
      <c r="H7400" s="9" t="s">
        <v>189</v>
      </c>
      <c r="I7400" s="9" t="s">
        <v>1415</v>
      </c>
      <c r="J7400" s="5" t="s">
        <v>23</v>
      </c>
      <c r="K7400" s="13"/>
      <c r="L7400" s="13"/>
      <c r="M7400" s="12">
        <v>9896.25</v>
      </c>
      <c r="N7400" s="12">
        <v>9896.25</v>
      </c>
      <c r="O7400" s="5"/>
      <c r="P7400" s="5"/>
      <c r="Q7400" s="5"/>
      <c r="R7400" s="5"/>
    </row>
    <row r="7401" ht="19.95" customHeight="1" spans="1:18">
      <c r="A7401" s="1">
        <v>2021</v>
      </c>
      <c r="B7401" s="5" t="s">
        <v>776</v>
      </c>
      <c r="C7401" s="8">
        <v>29</v>
      </c>
      <c r="D7401" s="5" t="s">
        <v>1671</v>
      </c>
      <c r="E7401" s="8">
        <v>3</v>
      </c>
      <c r="F7401" s="9" t="s">
        <v>2116</v>
      </c>
      <c r="G7401" s="10">
        <v>11230299</v>
      </c>
      <c r="H7401" s="9" t="s">
        <v>189</v>
      </c>
      <c r="I7401" s="9" t="s">
        <v>1415</v>
      </c>
      <c r="J7401" s="5" t="s">
        <v>23</v>
      </c>
      <c r="K7401" s="12">
        <v>9896.25</v>
      </c>
      <c r="L7401" s="12">
        <v>9896.25</v>
      </c>
      <c r="M7401" s="13"/>
      <c r="N7401" s="13"/>
      <c r="O7401" s="5"/>
      <c r="P7401" s="5"/>
      <c r="Q7401" s="5"/>
      <c r="R7401" s="5"/>
    </row>
    <row r="7402" ht="19.95" customHeight="1" spans="1:18">
      <c r="A7402" s="1">
        <v>2021</v>
      </c>
      <c r="B7402" s="5" t="s">
        <v>776</v>
      </c>
      <c r="C7402" s="8">
        <v>29</v>
      </c>
      <c r="D7402" s="5" t="s">
        <v>1671</v>
      </c>
      <c r="E7402" s="8">
        <v>4</v>
      </c>
      <c r="F7402" s="9" t="s">
        <v>2116</v>
      </c>
      <c r="G7402" s="10">
        <v>1002</v>
      </c>
      <c r="H7402" s="9" t="s">
        <v>24</v>
      </c>
      <c r="I7402" s="9" t="s">
        <v>124</v>
      </c>
      <c r="J7402" s="5" t="s">
        <v>23</v>
      </c>
      <c r="K7402" s="13"/>
      <c r="L7402" s="13"/>
      <c r="M7402" s="12">
        <v>9896.25</v>
      </c>
      <c r="N7402" s="12">
        <v>9896.25</v>
      </c>
      <c r="O7402" s="5"/>
      <c r="P7402" s="5"/>
      <c r="Q7402" s="5"/>
      <c r="R7402" s="5"/>
    </row>
    <row r="7403" ht="19.95" customHeight="1" spans="1:18">
      <c r="A7403" s="1">
        <v>2021</v>
      </c>
      <c r="B7403" s="5" t="s">
        <v>776</v>
      </c>
      <c r="C7403" s="8">
        <v>30</v>
      </c>
      <c r="D7403" s="5" t="s">
        <v>1672</v>
      </c>
      <c r="E7403" s="8">
        <v>1</v>
      </c>
      <c r="F7403" s="9" t="s">
        <v>4191</v>
      </c>
      <c r="G7403" s="10">
        <v>101299</v>
      </c>
      <c r="H7403" s="9" t="s">
        <v>32</v>
      </c>
      <c r="I7403" s="9" t="s">
        <v>33</v>
      </c>
      <c r="J7403" s="5" t="s">
        <v>23</v>
      </c>
      <c r="K7403" s="12">
        <v>4214.43</v>
      </c>
      <c r="L7403" s="12">
        <v>4214.43</v>
      </c>
      <c r="M7403" s="13"/>
      <c r="N7403" s="13"/>
      <c r="O7403" s="5"/>
      <c r="P7403" s="5"/>
      <c r="Q7403" s="5"/>
      <c r="R7403" s="5"/>
    </row>
    <row r="7404" ht="19.95" customHeight="1" spans="1:18">
      <c r="A7404" s="1">
        <v>2021</v>
      </c>
      <c r="B7404" s="5" t="s">
        <v>776</v>
      </c>
      <c r="C7404" s="8">
        <v>30</v>
      </c>
      <c r="D7404" s="5" t="s">
        <v>1672</v>
      </c>
      <c r="E7404" s="8">
        <v>2</v>
      </c>
      <c r="F7404" s="9" t="s">
        <v>4192</v>
      </c>
      <c r="G7404" s="10">
        <v>1001</v>
      </c>
      <c r="H7404" s="9" t="s">
        <v>949</v>
      </c>
      <c r="I7404" s="9"/>
      <c r="J7404" s="5" t="s">
        <v>23</v>
      </c>
      <c r="K7404" s="14">
        <v>164</v>
      </c>
      <c r="L7404" s="14">
        <v>164</v>
      </c>
      <c r="M7404" s="13"/>
      <c r="N7404" s="13"/>
      <c r="O7404" s="5"/>
      <c r="P7404" s="5"/>
      <c r="Q7404" s="5" t="s">
        <v>950</v>
      </c>
      <c r="R7404" s="5"/>
    </row>
    <row r="7405" ht="19.95" customHeight="1" spans="1:18">
      <c r="A7405" s="1">
        <v>2021</v>
      </c>
      <c r="B7405" s="5" t="s">
        <v>776</v>
      </c>
      <c r="C7405" s="8">
        <v>30</v>
      </c>
      <c r="D7405" s="5" t="s">
        <v>1672</v>
      </c>
      <c r="E7405" s="8">
        <v>3</v>
      </c>
      <c r="F7405" s="9" t="s">
        <v>4193</v>
      </c>
      <c r="G7405" s="10">
        <v>101299</v>
      </c>
      <c r="H7405" s="9" t="s">
        <v>32</v>
      </c>
      <c r="I7405" s="9" t="s">
        <v>1082</v>
      </c>
      <c r="J7405" s="5" t="s">
        <v>23</v>
      </c>
      <c r="K7405" s="14">
        <v>837</v>
      </c>
      <c r="L7405" s="14">
        <v>837</v>
      </c>
      <c r="M7405" s="13"/>
      <c r="N7405" s="13"/>
      <c r="O7405" s="5"/>
      <c r="P7405" s="5"/>
      <c r="Q7405" s="5"/>
      <c r="R7405" s="5"/>
    </row>
    <row r="7406" ht="19.95" customHeight="1" spans="1:18">
      <c r="A7406" s="1">
        <v>2021</v>
      </c>
      <c r="B7406" s="5" t="s">
        <v>776</v>
      </c>
      <c r="C7406" s="8">
        <v>30</v>
      </c>
      <c r="D7406" s="5" t="s">
        <v>1672</v>
      </c>
      <c r="E7406" s="8">
        <v>4</v>
      </c>
      <c r="F7406" s="9" t="s">
        <v>4194</v>
      </c>
      <c r="G7406" s="10">
        <v>101299</v>
      </c>
      <c r="H7406" s="9" t="s">
        <v>32</v>
      </c>
      <c r="I7406" s="9" t="s">
        <v>840</v>
      </c>
      <c r="J7406" s="5" t="s">
        <v>23</v>
      </c>
      <c r="K7406" s="14">
        <v>42</v>
      </c>
      <c r="L7406" s="14">
        <v>42</v>
      </c>
      <c r="M7406" s="13"/>
      <c r="N7406" s="13"/>
      <c r="O7406" s="5"/>
      <c r="P7406" s="5"/>
      <c r="Q7406" s="5"/>
      <c r="R7406" s="5"/>
    </row>
    <row r="7407" ht="19.95" customHeight="1" spans="1:18">
      <c r="A7407" s="1">
        <v>2021</v>
      </c>
      <c r="B7407" s="5" t="s">
        <v>776</v>
      </c>
      <c r="C7407" s="8">
        <v>30</v>
      </c>
      <c r="D7407" s="5" t="s">
        <v>1672</v>
      </c>
      <c r="E7407" s="8">
        <v>5</v>
      </c>
      <c r="F7407" s="9" t="s">
        <v>4195</v>
      </c>
      <c r="G7407" s="10">
        <v>22030202</v>
      </c>
      <c r="H7407" s="9" t="s">
        <v>35</v>
      </c>
      <c r="I7407" s="9" t="s">
        <v>36</v>
      </c>
      <c r="J7407" s="5" t="s">
        <v>23</v>
      </c>
      <c r="K7407" s="13"/>
      <c r="L7407" s="13"/>
      <c r="M7407" s="12">
        <v>1231.65</v>
      </c>
      <c r="N7407" s="12">
        <v>1231.65</v>
      </c>
      <c r="O7407" s="5"/>
      <c r="P7407" s="5"/>
      <c r="Q7407" s="5"/>
      <c r="R7407" s="5"/>
    </row>
    <row r="7408" ht="19.95" customHeight="1" spans="1:18">
      <c r="A7408" s="1">
        <v>2021</v>
      </c>
      <c r="B7408" s="5" t="s">
        <v>776</v>
      </c>
      <c r="C7408" s="8">
        <v>30</v>
      </c>
      <c r="D7408" s="5" t="s">
        <v>1672</v>
      </c>
      <c r="E7408" s="8">
        <v>6</v>
      </c>
      <c r="F7408" s="9" t="s">
        <v>4196</v>
      </c>
      <c r="G7408" s="10">
        <v>22030207</v>
      </c>
      <c r="H7408" s="9" t="s">
        <v>83</v>
      </c>
      <c r="I7408" s="9" t="s">
        <v>36</v>
      </c>
      <c r="J7408" s="5" t="s">
        <v>23</v>
      </c>
      <c r="K7408" s="13"/>
      <c r="L7408" s="13"/>
      <c r="M7408" s="12">
        <v>1043</v>
      </c>
      <c r="N7408" s="12">
        <v>1043</v>
      </c>
      <c r="O7408" s="5"/>
      <c r="P7408" s="5"/>
      <c r="Q7408" s="5"/>
      <c r="R7408" s="5"/>
    </row>
    <row r="7409" ht="19.95" customHeight="1" spans="1:18">
      <c r="A7409" s="1">
        <v>2021</v>
      </c>
      <c r="B7409" s="5" t="s">
        <v>776</v>
      </c>
      <c r="C7409" s="8">
        <v>30</v>
      </c>
      <c r="D7409" s="5" t="s">
        <v>1672</v>
      </c>
      <c r="E7409" s="8">
        <v>7</v>
      </c>
      <c r="F7409" s="9" t="s">
        <v>4197</v>
      </c>
      <c r="G7409" s="10">
        <v>22030219</v>
      </c>
      <c r="H7409" s="9" t="s">
        <v>38</v>
      </c>
      <c r="I7409" s="9" t="s">
        <v>36</v>
      </c>
      <c r="J7409" s="5" t="s">
        <v>23</v>
      </c>
      <c r="K7409" s="13"/>
      <c r="L7409" s="13"/>
      <c r="M7409" s="14">
        <v>925.6</v>
      </c>
      <c r="N7409" s="14">
        <v>925.6</v>
      </c>
      <c r="O7409" s="5"/>
      <c r="P7409" s="5"/>
      <c r="Q7409" s="5"/>
      <c r="R7409" s="5"/>
    </row>
    <row r="7410" ht="19.95" customHeight="1" spans="1:18">
      <c r="A7410" s="1">
        <v>2021</v>
      </c>
      <c r="B7410" s="5" t="s">
        <v>776</v>
      </c>
      <c r="C7410" s="8">
        <v>30</v>
      </c>
      <c r="D7410" s="5" t="s">
        <v>1672</v>
      </c>
      <c r="E7410" s="8">
        <v>8</v>
      </c>
      <c r="F7410" s="9" t="s">
        <v>4198</v>
      </c>
      <c r="G7410" s="10">
        <v>22410801</v>
      </c>
      <c r="H7410" s="9" t="s">
        <v>40</v>
      </c>
      <c r="I7410" s="9" t="s">
        <v>41</v>
      </c>
      <c r="J7410" s="5" t="s">
        <v>23</v>
      </c>
      <c r="K7410" s="13"/>
      <c r="L7410" s="13"/>
      <c r="M7410" s="14">
        <v>200</v>
      </c>
      <c r="N7410" s="14">
        <v>200</v>
      </c>
      <c r="O7410" s="5"/>
      <c r="P7410" s="5"/>
      <c r="Q7410" s="5"/>
      <c r="R7410" s="5"/>
    </row>
    <row r="7411" ht="19.95" customHeight="1" spans="1:18">
      <c r="A7411" s="1">
        <v>2021</v>
      </c>
      <c r="B7411" s="5" t="s">
        <v>776</v>
      </c>
      <c r="C7411" s="8">
        <v>30</v>
      </c>
      <c r="D7411" s="5" t="s">
        <v>1672</v>
      </c>
      <c r="E7411" s="8">
        <v>9</v>
      </c>
      <c r="F7411" s="9" t="s">
        <v>4199</v>
      </c>
      <c r="G7411" s="10">
        <v>22030215</v>
      </c>
      <c r="H7411" s="9" t="s">
        <v>43</v>
      </c>
      <c r="I7411" s="9" t="s">
        <v>36</v>
      </c>
      <c r="J7411" s="5" t="s">
        <v>23</v>
      </c>
      <c r="K7411" s="13"/>
      <c r="L7411" s="13"/>
      <c r="M7411" s="14">
        <v>642.78</v>
      </c>
      <c r="N7411" s="14">
        <v>642.78</v>
      </c>
      <c r="O7411" s="5"/>
      <c r="P7411" s="5"/>
      <c r="Q7411" s="5"/>
      <c r="R7411" s="5"/>
    </row>
    <row r="7412" ht="19.95" customHeight="1" spans="1:18">
      <c r="A7412" s="1">
        <v>2021</v>
      </c>
      <c r="B7412" s="5" t="s">
        <v>776</v>
      </c>
      <c r="C7412" s="8">
        <v>30</v>
      </c>
      <c r="D7412" s="5" t="s">
        <v>1672</v>
      </c>
      <c r="E7412" s="8">
        <v>10</v>
      </c>
      <c r="F7412" s="9" t="s">
        <v>4200</v>
      </c>
      <c r="G7412" s="10">
        <v>22030215</v>
      </c>
      <c r="H7412" s="9" t="s">
        <v>43</v>
      </c>
      <c r="I7412" s="9" t="s">
        <v>36</v>
      </c>
      <c r="J7412" s="5" t="s">
        <v>23</v>
      </c>
      <c r="K7412" s="13"/>
      <c r="L7412" s="13"/>
      <c r="M7412" s="12">
        <v>1214.4</v>
      </c>
      <c r="N7412" s="12">
        <v>1214.4</v>
      </c>
      <c r="O7412" s="5"/>
      <c r="P7412" s="5"/>
      <c r="Q7412" s="5"/>
      <c r="R7412" s="5"/>
    </row>
    <row r="7413" ht="19.95" customHeight="1" spans="1:18">
      <c r="A7413" s="1">
        <v>2021</v>
      </c>
      <c r="B7413" s="5" t="s">
        <v>776</v>
      </c>
      <c r="C7413" s="8">
        <v>30</v>
      </c>
      <c r="D7413" s="5" t="s">
        <v>1679</v>
      </c>
      <c r="E7413" s="8">
        <v>1</v>
      </c>
      <c r="F7413" s="9" t="s">
        <v>4201</v>
      </c>
      <c r="G7413" s="10">
        <v>101299</v>
      </c>
      <c r="H7413" s="9" t="s">
        <v>32</v>
      </c>
      <c r="I7413" s="9" t="s">
        <v>33</v>
      </c>
      <c r="J7413" s="5" t="s">
        <v>23</v>
      </c>
      <c r="K7413" s="12">
        <v>24085.55</v>
      </c>
      <c r="L7413" s="12">
        <v>24085.55</v>
      </c>
      <c r="M7413" s="13"/>
      <c r="N7413" s="13"/>
      <c r="O7413" s="5"/>
      <c r="P7413" s="5"/>
      <c r="Q7413" s="5"/>
      <c r="R7413" s="5"/>
    </row>
    <row r="7414" ht="19.95" customHeight="1" spans="1:18">
      <c r="A7414" s="1">
        <v>2021</v>
      </c>
      <c r="B7414" s="5" t="s">
        <v>776</v>
      </c>
      <c r="C7414" s="8">
        <v>30</v>
      </c>
      <c r="D7414" s="5" t="s">
        <v>1679</v>
      </c>
      <c r="E7414" s="8">
        <v>2</v>
      </c>
      <c r="F7414" s="9" t="s">
        <v>4202</v>
      </c>
      <c r="G7414" s="10">
        <v>22030219</v>
      </c>
      <c r="H7414" s="9" t="s">
        <v>38</v>
      </c>
      <c r="I7414" s="9" t="s">
        <v>648</v>
      </c>
      <c r="J7414" s="5" t="s">
        <v>23</v>
      </c>
      <c r="K7414" s="13"/>
      <c r="L7414" s="13"/>
      <c r="M7414" s="14">
        <v>144.29</v>
      </c>
      <c r="N7414" s="14">
        <v>144.29</v>
      </c>
      <c r="O7414" s="5"/>
      <c r="P7414" s="5"/>
      <c r="Q7414" s="5"/>
      <c r="R7414" s="5"/>
    </row>
    <row r="7415" ht="19.95" customHeight="1" spans="1:18">
      <c r="A7415" s="1">
        <v>2021</v>
      </c>
      <c r="B7415" s="5" t="s">
        <v>776</v>
      </c>
      <c r="C7415" s="8">
        <v>30</v>
      </c>
      <c r="D7415" s="5" t="s">
        <v>1679</v>
      </c>
      <c r="E7415" s="8">
        <v>3</v>
      </c>
      <c r="F7415" s="9" t="s">
        <v>4203</v>
      </c>
      <c r="G7415" s="10">
        <v>22030210</v>
      </c>
      <c r="H7415" s="9" t="s">
        <v>157</v>
      </c>
      <c r="I7415" s="9" t="s">
        <v>648</v>
      </c>
      <c r="J7415" s="5" t="s">
        <v>23</v>
      </c>
      <c r="K7415" s="13"/>
      <c r="L7415" s="13"/>
      <c r="M7415" s="14">
        <v>0.5</v>
      </c>
      <c r="N7415" s="14">
        <v>0.5</v>
      </c>
      <c r="O7415" s="5"/>
      <c r="P7415" s="5"/>
      <c r="Q7415" s="5"/>
      <c r="R7415" s="5"/>
    </row>
    <row r="7416" ht="19.95" customHeight="1" spans="1:18">
      <c r="A7416" s="1">
        <v>2021</v>
      </c>
      <c r="B7416" s="5" t="s">
        <v>776</v>
      </c>
      <c r="C7416" s="8">
        <v>30</v>
      </c>
      <c r="D7416" s="5" t="s">
        <v>1679</v>
      </c>
      <c r="E7416" s="8">
        <v>4</v>
      </c>
      <c r="F7416" s="9" t="s">
        <v>4204</v>
      </c>
      <c r="G7416" s="10">
        <v>22410801</v>
      </c>
      <c r="H7416" s="9" t="s">
        <v>40</v>
      </c>
      <c r="I7416" s="9" t="s">
        <v>3862</v>
      </c>
      <c r="J7416" s="5" t="s">
        <v>23</v>
      </c>
      <c r="K7416" s="13"/>
      <c r="L7416" s="13"/>
      <c r="M7416" s="14">
        <v>100</v>
      </c>
      <c r="N7416" s="14">
        <v>100</v>
      </c>
      <c r="O7416" s="5"/>
      <c r="P7416" s="5"/>
      <c r="Q7416" s="5"/>
      <c r="R7416" s="5"/>
    </row>
    <row r="7417" ht="19.95" customHeight="1" spans="1:18">
      <c r="A7417" s="1">
        <v>2021</v>
      </c>
      <c r="B7417" s="5" t="s">
        <v>776</v>
      </c>
      <c r="C7417" s="8">
        <v>30</v>
      </c>
      <c r="D7417" s="5" t="s">
        <v>1679</v>
      </c>
      <c r="E7417" s="8">
        <v>5</v>
      </c>
      <c r="F7417" s="9" t="s">
        <v>4205</v>
      </c>
      <c r="G7417" s="10">
        <v>22030202</v>
      </c>
      <c r="H7417" s="9" t="s">
        <v>35</v>
      </c>
      <c r="I7417" s="9" t="s">
        <v>648</v>
      </c>
      <c r="J7417" s="5" t="s">
        <v>23</v>
      </c>
      <c r="K7417" s="13"/>
      <c r="L7417" s="13"/>
      <c r="M7417" s="12">
        <v>23840.76</v>
      </c>
      <c r="N7417" s="12">
        <v>23840.76</v>
      </c>
      <c r="O7417" s="5"/>
      <c r="P7417" s="5"/>
      <c r="Q7417" s="5"/>
      <c r="R7417" s="5"/>
    </row>
    <row r="7418" ht="19.95" customHeight="1" spans="1:18">
      <c r="A7418" s="1">
        <v>2021</v>
      </c>
      <c r="B7418" s="5" t="s">
        <v>776</v>
      </c>
      <c r="C7418" s="8">
        <v>30</v>
      </c>
      <c r="D7418" s="5" t="s">
        <v>1686</v>
      </c>
      <c r="E7418" s="8">
        <v>1</v>
      </c>
      <c r="F7418" s="9" t="s">
        <v>4206</v>
      </c>
      <c r="G7418" s="10">
        <v>101299</v>
      </c>
      <c r="H7418" s="9" t="s">
        <v>32</v>
      </c>
      <c r="I7418" s="9" t="s">
        <v>33</v>
      </c>
      <c r="J7418" s="5" t="s">
        <v>23</v>
      </c>
      <c r="K7418" s="12">
        <v>4070.26</v>
      </c>
      <c r="L7418" s="12">
        <v>4070.26</v>
      </c>
      <c r="M7418" s="13"/>
      <c r="N7418" s="13"/>
      <c r="O7418" s="5"/>
      <c r="P7418" s="5"/>
      <c r="Q7418" s="5"/>
      <c r="R7418" s="5"/>
    </row>
    <row r="7419" ht="19.95" customHeight="1" spans="1:18">
      <c r="A7419" s="1">
        <v>2021</v>
      </c>
      <c r="B7419" s="5" t="s">
        <v>776</v>
      </c>
      <c r="C7419" s="8">
        <v>30</v>
      </c>
      <c r="D7419" s="5" t="s">
        <v>1686</v>
      </c>
      <c r="E7419" s="8">
        <v>2</v>
      </c>
      <c r="F7419" s="9" t="s">
        <v>4207</v>
      </c>
      <c r="G7419" s="10">
        <v>101299</v>
      </c>
      <c r="H7419" s="9" t="s">
        <v>32</v>
      </c>
      <c r="I7419" s="9" t="s">
        <v>1082</v>
      </c>
      <c r="J7419" s="5" t="s">
        <v>23</v>
      </c>
      <c r="K7419" s="14">
        <v>74</v>
      </c>
      <c r="L7419" s="14">
        <v>74</v>
      </c>
      <c r="M7419" s="13"/>
      <c r="N7419" s="13"/>
      <c r="O7419" s="5"/>
      <c r="P7419" s="5"/>
      <c r="Q7419" s="5"/>
      <c r="R7419" s="5"/>
    </row>
    <row r="7420" ht="19.95" customHeight="1" spans="1:18">
      <c r="A7420" s="1">
        <v>2021</v>
      </c>
      <c r="B7420" s="5" t="s">
        <v>776</v>
      </c>
      <c r="C7420" s="8">
        <v>30</v>
      </c>
      <c r="D7420" s="5" t="s">
        <v>1686</v>
      </c>
      <c r="E7420" s="8">
        <v>3</v>
      </c>
      <c r="F7420" s="9" t="s">
        <v>4208</v>
      </c>
      <c r="G7420" s="10">
        <v>1002</v>
      </c>
      <c r="H7420" s="9" t="s">
        <v>24</v>
      </c>
      <c r="I7420" s="9" t="s">
        <v>124</v>
      </c>
      <c r="J7420" s="5" t="s">
        <v>23</v>
      </c>
      <c r="K7420" s="12">
        <v>7200</v>
      </c>
      <c r="L7420" s="12">
        <v>7200</v>
      </c>
      <c r="M7420" s="13"/>
      <c r="N7420" s="13"/>
      <c r="O7420" s="5"/>
      <c r="P7420" s="5"/>
      <c r="Q7420" s="5" t="s">
        <v>950</v>
      </c>
      <c r="R7420" s="5"/>
    </row>
    <row r="7421" ht="19.95" customHeight="1" spans="1:18">
      <c r="A7421" s="1">
        <v>2021</v>
      </c>
      <c r="B7421" s="5" t="s">
        <v>776</v>
      </c>
      <c r="C7421" s="8">
        <v>30</v>
      </c>
      <c r="D7421" s="5" t="s">
        <v>1686</v>
      </c>
      <c r="E7421" s="8">
        <v>4</v>
      </c>
      <c r="F7421" s="9" t="s">
        <v>4208</v>
      </c>
      <c r="G7421" s="10">
        <v>1002</v>
      </c>
      <c r="H7421" s="9" t="s">
        <v>24</v>
      </c>
      <c r="I7421" s="9" t="s">
        <v>124</v>
      </c>
      <c r="J7421" s="5" t="s">
        <v>23</v>
      </c>
      <c r="K7421" s="12">
        <v>3750</v>
      </c>
      <c r="L7421" s="12">
        <v>3750</v>
      </c>
      <c r="M7421" s="13"/>
      <c r="N7421" s="13"/>
      <c r="O7421" s="5"/>
      <c r="P7421" s="5"/>
      <c r="Q7421" s="5"/>
      <c r="R7421" s="5"/>
    </row>
    <row r="7422" ht="19.95" customHeight="1" spans="1:18">
      <c r="A7422" s="1">
        <v>2021</v>
      </c>
      <c r="B7422" s="5" t="s">
        <v>776</v>
      </c>
      <c r="C7422" s="8">
        <v>30</v>
      </c>
      <c r="D7422" s="5" t="s">
        <v>1686</v>
      </c>
      <c r="E7422" s="8">
        <v>5</v>
      </c>
      <c r="F7422" s="9" t="s">
        <v>4209</v>
      </c>
      <c r="G7422" s="10">
        <v>22030202</v>
      </c>
      <c r="H7422" s="9" t="s">
        <v>35</v>
      </c>
      <c r="I7422" s="9" t="s">
        <v>80</v>
      </c>
      <c r="J7422" s="5" t="s">
        <v>23</v>
      </c>
      <c r="K7422" s="13"/>
      <c r="L7422" s="13"/>
      <c r="M7422" s="12">
        <v>2901.36</v>
      </c>
      <c r="N7422" s="12">
        <v>2901.36</v>
      </c>
      <c r="O7422" s="5"/>
      <c r="P7422" s="5"/>
      <c r="Q7422" s="5"/>
      <c r="R7422" s="5"/>
    </row>
    <row r="7423" ht="19.95" customHeight="1" spans="1:18">
      <c r="A7423" s="1">
        <v>2021</v>
      </c>
      <c r="B7423" s="5" t="s">
        <v>776</v>
      </c>
      <c r="C7423" s="8">
        <v>30</v>
      </c>
      <c r="D7423" s="5" t="s">
        <v>1686</v>
      </c>
      <c r="E7423" s="8">
        <v>6</v>
      </c>
      <c r="F7423" s="9" t="s">
        <v>4210</v>
      </c>
      <c r="G7423" s="10">
        <v>22030202</v>
      </c>
      <c r="H7423" s="9" t="s">
        <v>35</v>
      </c>
      <c r="I7423" s="9" t="s">
        <v>80</v>
      </c>
      <c r="J7423" s="5" t="s">
        <v>23</v>
      </c>
      <c r="K7423" s="13"/>
      <c r="L7423" s="13"/>
      <c r="M7423" s="14">
        <v>600</v>
      </c>
      <c r="N7423" s="14">
        <v>600</v>
      </c>
      <c r="O7423" s="5"/>
      <c r="P7423" s="5"/>
      <c r="Q7423" s="5"/>
      <c r="R7423" s="5"/>
    </row>
    <row r="7424" ht="19.95" customHeight="1" spans="1:18">
      <c r="A7424" s="1">
        <v>2021</v>
      </c>
      <c r="B7424" s="5" t="s">
        <v>776</v>
      </c>
      <c r="C7424" s="8">
        <v>30</v>
      </c>
      <c r="D7424" s="5" t="s">
        <v>1686</v>
      </c>
      <c r="E7424" s="8">
        <v>7</v>
      </c>
      <c r="F7424" s="9" t="s">
        <v>4211</v>
      </c>
      <c r="G7424" s="10">
        <v>22030207</v>
      </c>
      <c r="H7424" s="9" t="s">
        <v>83</v>
      </c>
      <c r="I7424" s="9" t="s">
        <v>80</v>
      </c>
      <c r="J7424" s="5" t="s">
        <v>23</v>
      </c>
      <c r="K7424" s="13"/>
      <c r="L7424" s="13"/>
      <c r="M7424" s="14">
        <v>83</v>
      </c>
      <c r="N7424" s="14">
        <v>83</v>
      </c>
      <c r="O7424" s="5"/>
      <c r="P7424" s="5"/>
      <c r="Q7424" s="5"/>
      <c r="R7424" s="5"/>
    </row>
    <row r="7425" ht="19.95" customHeight="1" spans="1:18">
      <c r="A7425" s="1">
        <v>2021</v>
      </c>
      <c r="B7425" s="5" t="s">
        <v>776</v>
      </c>
      <c r="C7425" s="8">
        <v>30</v>
      </c>
      <c r="D7425" s="5" t="s">
        <v>1686</v>
      </c>
      <c r="E7425" s="8">
        <v>8</v>
      </c>
      <c r="F7425" s="9" t="s">
        <v>4212</v>
      </c>
      <c r="G7425" s="10">
        <v>22030227</v>
      </c>
      <c r="H7425" s="9" t="s">
        <v>3102</v>
      </c>
      <c r="I7425" s="9" t="s">
        <v>80</v>
      </c>
      <c r="J7425" s="5" t="s">
        <v>23</v>
      </c>
      <c r="K7425" s="13"/>
      <c r="L7425" s="13"/>
      <c r="M7425" s="12">
        <v>10950</v>
      </c>
      <c r="N7425" s="12">
        <v>10950</v>
      </c>
      <c r="O7425" s="5"/>
      <c r="P7425" s="5"/>
      <c r="Q7425" s="5"/>
      <c r="R7425" s="5"/>
    </row>
    <row r="7426" ht="19.95" customHeight="1" spans="1:18">
      <c r="A7426" s="1">
        <v>2021</v>
      </c>
      <c r="B7426" s="5" t="s">
        <v>776</v>
      </c>
      <c r="C7426" s="8">
        <v>30</v>
      </c>
      <c r="D7426" s="5" t="s">
        <v>1686</v>
      </c>
      <c r="E7426" s="8">
        <v>9</v>
      </c>
      <c r="F7426" s="9" t="s">
        <v>4213</v>
      </c>
      <c r="G7426" s="10">
        <v>22030221</v>
      </c>
      <c r="H7426" s="9" t="s">
        <v>645</v>
      </c>
      <c r="I7426" s="9" t="s">
        <v>80</v>
      </c>
      <c r="J7426" s="5" t="s">
        <v>23</v>
      </c>
      <c r="K7426" s="13"/>
      <c r="L7426" s="13"/>
      <c r="M7426" s="14">
        <v>30</v>
      </c>
      <c r="N7426" s="14">
        <v>30</v>
      </c>
      <c r="O7426" s="5"/>
      <c r="P7426" s="5"/>
      <c r="Q7426" s="5"/>
      <c r="R7426" s="5"/>
    </row>
    <row r="7427" ht="19.95" customHeight="1" spans="1:18">
      <c r="A7427" s="1">
        <v>2021</v>
      </c>
      <c r="B7427" s="5" t="s">
        <v>776</v>
      </c>
      <c r="C7427" s="8">
        <v>30</v>
      </c>
      <c r="D7427" s="5" t="s">
        <v>1686</v>
      </c>
      <c r="E7427" s="8">
        <v>10</v>
      </c>
      <c r="F7427" s="9" t="s">
        <v>4214</v>
      </c>
      <c r="G7427" s="10">
        <v>22030217</v>
      </c>
      <c r="H7427" s="9" t="s">
        <v>218</v>
      </c>
      <c r="I7427" s="9" t="s">
        <v>80</v>
      </c>
      <c r="J7427" s="5" t="s">
        <v>23</v>
      </c>
      <c r="K7427" s="13"/>
      <c r="L7427" s="13"/>
      <c r="M7427" s="14">
        <v>500</v>
      </c>
      <c r="N7427" s="14">
        <v>500</v>
      </c>
      <c r="O7427" s="5"/>
      <c r="P7427" s="5"/>
      <c r="Q7427" s="5"/>
      <c r="R7427" s="5"/>
    </row>
    <row r="7428" ht="19.95" customHeight="1" spans="1:18">
      <c r="A7428" s="1">
        <v>2021</v>
      </c>
      <c r="B7428" s="5" t="s">
        <v>776</v>
      </c>
      <c r="C7428" s="8">
        <v>30</v>
      </c>
      <c r="D7428" s="5" t="s">
        <v>1686</v>
      </c>
      <c r="E7428" s="8">
        <v>11</v>
      </c>
      <c r="F7428" s="9" t="s">
        <v>4215</v>
      </c>
      <c r="G7428" s="10">
        <v>224199</v>
      </c>
      <c r="H7428" s="9" t="s">
        <v>134</v>
      </c>
      <c r="I7428" s="9" t="s">
        <v>3491</v>
      </c>
      <c r="J7428" s="5" t="s">
        <v>23</v>
      </c>
      <c r="K7428" s="13"/>
      <c r="L7428" s="13"/>
      <c r="M7428" s="14">
        <v>29.9</v>
      </c>
      <c r="N7428" s="14">
        <v>29.9</v>
      </c>
      <c r="O7428" s="5"/>
      <c r="P7428" s="5"/>
      <c r="Q7428" s="5"/>
      <c r="R7428" s="5"/>
    </row>
    <row r="7429" ht="19.95" customHeight="1" spans="1:18">
      <c r="A7429" s="1">
        <v>2021</v>
      </c>
      <c r="B7429" s="5" t="s">
        <v>776</v>
      </c>
      <c r="C7429" s="8">
        <v>30</v>
      </c>
      <c r="D7429" s="5" t="s">
        <v>1689</v>
      </c>
      <c r="E7429" s="8">
        <v>1</v>
      </c>
      <c r="F7429" s="9" t="s">
        <v>4216</v>
      </c>
      <c r="G7429" s="10">
        <v>1002</v>
      </c>
      <c r="H7429" s="9" t="s">
        <v>24</v>
      </c>
      <c r="I7429" s="9" t="s">
        <v>124</v>
      </c>
      <c r="J7429" s="5" t="s">
        <v>23</v>
      </c>
      <c r="K7429" s="12">
        <v>31759.5</v>
      </c>
      <c r="L7429" s="12">
        <v>31759.5</v>
      </c>
      <c r="M7429" s="13"/>
      <c r="N7429" s="13"/>
      <c r="O7429" s="5"/>
      <c r="P7429" s="5"/>
      <c r="Q7429" s="5"/>
      <c r="R7429" s="5"/>
    </row>
    <row r="7430" ht="19.95" customHeight="1" spans="1:18">
      <c r="A7430" s="1">
        <v>2021</v>
      </c>
      <c r="B7430" s="5" t="s">
        <v>776</v>
      </c>
      <c r="C7430" s="8">
        <v>30</v>
      </c>
      <c r="D7430" s="5" t="s">
        <v>1689</v>
      </c>
      <c r="E7430" s="8">
        <v>2</v>
      </c>
      <c r="F7430" s="9" t="s">
        <v>4216</v>
      </c>
      <c r="G7430" s="10">
        <v>1002</v>
      </c>
      <c r="H7430" s="9" t="s">
        <v>24</v>
      </c>
      <c r="I7430" s="9" t="s">
        <v>124</v>
      </c>
      <c r="J7430" s="5" t="s">
        <v>23</v>
      </c>
      <c r="K7430" s="12">
        <v>10059.34</v>
      </c>
      <c r="L7430" s="12">
        <v>10059.34</v>
      </c>
      <c r="M7430" s="13"/>
      <c r="N7430" s="13"/>
      <c r="O7430" s="5"/>
      <c r="P7430" s="5"/>
      <c r="Q7430" s="5"/>
      <c r="R7430" s="5"/>
    </row>
    <row r="7431" ht="19.95" customHeight="1" spans="1:18">
      <c r="A7431" s="1">
        <v>2021</v>
      </c>
      <c r="B7431" s="5" t="s">
        <v>776</v>
      </c>
      <c r="C7431" s="8">
        <v>30</v>
      </c>
      <c r="D7431" s="5" t="s">
        <v>1689</v>
      </c>
      <c r="E7431" s="8">
        <v>3</v>
      </c>
      <c r="F7431" s="9" t="s">
        <v>4216</v>
      </c>
      <c r="G7431" s="10">
        <v>1002</v>
      </c>
      <c r="H7431" s="9" t="s">
        <v>24</v>
      </c>
      <c r="I7431" s="9" t="s">
        <v>124</v>
      </c>
      <c r="J7431" s="5" t="s">
        <v>23</v>
      </c>
      <c r="K7431" s="12">
        <v>22192.8</v>
      </c>
      <c r="L7431" s="12">
        <v>22192.8</v>
      </c>
      <c r="M7431" s="13"/>
      <c r="N7431" s="13"/>
      <c r="O7431" s="5"/>
      <c r="P7431" s="5"/>
      <c r="Q7431" s="5"/>
      <c r="R7431" s="5"/>
    </row>
    <row r="7432" ht="19.95" customHeight="1" spans="1:18">
      <c r="A7432" s="1">
        <v>2021</v>
      </c>
      <c r="B7432" s="5" t="s">
        <v>776</v>
      </c>
      <c r="C7432" s="8">
        <v>30</v>
      </c>
      <c r="D7432" s="5" t="s">
        <v>1689</v>
      </c>
      <c r="E7432" s="8">
        <v>4</v>
      </c>
      <c r="F7432" s="9" t="s">
        <v>4216</v>
      </c>
      <c r="G7432" s="10">
        <v>66030302</v>
      </c>
      <c r="H7432" s="9" t="s">
        <v>282</v>
      </c>
      <c r="I7432" s="9" t="s">
        <v>284</v>
      </c>
      <c r="J7432" s="5" t="s">
        <v>23</v>
      </c>
      <c r="K7432" s="14">
        <v>14.75</v>
      </c>
      <c r="L7432" s="14">
        <v>14.75</v>
      </c>
      <c r="M7432" s="13"/>
      <c r="N7432" s="13"/>
      <c r="O7432" s="5"/>
      <c r="P7432" s="5"/>
      <c r="Q7432" s="5"/>
      <c r="R7432" s="5"/>
    </row>
    <row r="7433" ht="19.95" customHeight="1" spans="1:18">
      <c r="A7433" s="1">
        <v>2021</v>
      </c>
      <c r="B7433" s="5" t="s">
        <v>776</v>
      </c>
      <c r="C7433" s="8">
        <v>30</v>
      </c>
      <c r="D7433" s="5" t="s">
        <v>1689</v>
      </c>
      <c r="E7433" s="8">
        <v>5</v>
      </c>
      <c r="F7433" s="9" t="s">
        <v>4216</v>
      </c>
      <c r="G7433" s="10">
        <v>66030302</v>
      </c>
      <c r="H7433" s="9" t="s">
        <v>282</v>
      </c>
      <c r="I7433" s="9" t="s">
        <v>283</v>
      </c>
      <c r="J7433" s="5" t="s">
        <v>23</v>
      </c>
      <c r="K7433" s="14">
        <v>78.25</v>
      </c>
      <c r="L7433" s="14">
        <v>78.25</v>
      </c>
      <c r="M7433" s="13"/>
      <c r="N7433" s="13"/>
      <c r="O7433" s="5"/>
      <c r="P7433" s="5"/>
      <c r="Q7433" s="5"/>
      <c r="R7433" s="5"/>
    </row>
    <row r="7434" ht="19.95" customHeight="1" spans="1:18">
      <c r="A7434" s="1">
        <v>2021</v>
      </c>
      <c r="B7434" s="5" t="s">
        <v>776</v>
      </c>
      <c r="C7434" s="8">
        <v>30</v>
      </c>
      <c r="D7434" s="5" t="s">
        <v>1689</v>
      </c>
      <c r="E7434" s="8">
        <v>6</v>
      </c>
      <c r="F7434" s="9" t="s">
        <v>4216</v>
      </c>
      <c r="G7434" s="10">
        <v>66030302</v>
      </c>
      <c r="H7434" s="9" t="s">
        <v>282</v>
      </c>
      <c r="I7434" s="9" t="s">
        <v>3719</v>
      </c>
      <c r="J7434" s="5" t="s">
        <v>23</v>
      </c>
      <c r="K7434" s="14">
        <v>136.65</v>
      </c>
      <c r="L7434" s="14">
        <v>136.65</v>
      </c>
      <c r="M7434" s="13"/>
      <c r="N7434" s="13"/>
      <c r="O7434" s="5"/>
      <c r="P7434" s="5"/>
      <c r="Q7434" s="5"/>
      <c r="R7434" s="5"/>
    </row>
    <row r="7435" ht="19.95" customHeight="1" spans="1:18">
      <c r="A7435" s="1">
        <v>2021</v>
      </c>
      <c r="B7435" s="5" t="s">
        <v>776</v>
      </c>
      <c r="C7435" s="8">
        <v>30</v>
      </c>
      <c r="D7435" s="5" t="s">
        <v>1689</v>
      </c>
      <c r="E7435" s="8">
        <v>7</v>
      </c>
      <c r="F7435" s="9" t="s">
        <v>4216</v>
      </c>
      <c r="G7435" s="10">
        <v>101299</v>
      </c>
      <c r="H7435" s="9" t="s">
        <v>32</v>
      </c>
      <c r="I7435" s="9" t="s">
        <v>33</v>
      </c>
      <c r="J7435" s="5" t="s">
        <v>23</v>
      </c>
      <c r="K7435" s="13"/>
      <c r="L7435" s="13"/>
      <c r="M7435" s="12">
        <v>64241.29</v>
      </c>
      <c r="N7435" s="12">
        <v>64241.29</v>
      </c>
      <c r="O7435" s="5"/>
      <c r="P7435" s="5"/>
      <c r="Q7435" s="5"/>
      <c r="R7435" s="5"/>
    </row>
    <row r="7436" ht="19.95" customHeight="1" spans="1:18">
      <c r="A7436" s="1">
        <v>2021</v>
      </c>
      <c r="B7436" s="5" t="s">
        <v>776</v>
      </c>
      <c r="C7436" s="8">
        <v>30</v>
      </c>
      <c r="D7436" s="5" t="s">
        <v>1699</v>
      </c>
      <c r="E7436" s="8">
        <v>1</v>
      </c>
      <c r="F7436" s="9" t="s">
        <v>4217</v>
      </c>
      <c r="G7436" s="10">
        <v>1002</v>
      </c>
      <c r="H7436" s="9" t="s">
        <v>24</v>
      </c>
      <c r="I7436" s="9" t="s">
        <v>124</v>
      </c>
      <c r="J7436" s="5" t="s">
        <v>23</v>
      </c>
      <c r="K7436" s="14">
        <v>996.5</v>
      </c>
      <c r="L7436" s="14">
        <v>996.5</v>
      </c>
      <c r="M7436" s="13"/>
      <c r="N7436" s="13"/>
      <c r="O7436" s="5"/>
      <c r="P7436" s="5"/>
      <c r="Q7436" s="5"/>
      <c r="R7436" s="5"/>
    </row>
    <row r="7437" ht="19.95" customHeight="1" spans="1:18">
      <c r="A7437" s="1">
        <v>2021</v>
      </c>
      <c r="B7437" s="5" t="s">
        <v>776</v>
      </c>
      <c r="C7437" s="8">
        <v>30</v>
      </c>
      <c r="D7437" s="5" t="s">
        <v>1699</v>
      </c>
      <c r="E7437" s="8">
        <v>2</v>
      </c>
      <c r="F7437" s="9" t="s">
        <v>4218</v>
      </c>
      <c r="G7437" s="10">
        <v>66030302</v>
      </c>
      <c r="H7437" s="9" t="s">
        <v>282</v>
      </c>
      <c r="I7437" s="9" t="s">
        <v>2323</v>
      </c>
      <c r="J7437" s="5" t="s">
        <v>23</v>
      </c>
      <c r="K7437" s="14">
        <v>3.5</v>
      </c>
      <c r="L7437" s="14">
        <v>3.5</v>
      </c>
      <c r="M7437" s="13"/>
      <c r="N7437" s="13"/>
      <c r="O7437" s="5"/>
      <c r="P7437" s="5"/>
      <c r="Q7437" s="5"/>
      <c r="R7437" s="5"/>
    </row>
    <row r="7438" ht="19.95" customHeight="1" spans="1:18">
      <c r="A7438" s="1">
        <v>2021</v>
      </c>
      <c r="B7438" s="5" t="s">
        <v>776</v>
      </c>
      <c r="C7438" s="8">
        <v>30</v>
      </c>
      <c r="D7438" s="5" t="s">
        <v>1699</v>
      </c>
      <c r="E7438" s="8">
        <v>3</v>
      </c>
      <c r="F7438" s="9" t="s">
        <v>4218</v>
      </c>
      <c r="G7438" s="10">
        <v>22030222</v>
      </c>
      <c r="H7438" s="9" t="s">
        <v>289</v>
      </c>
      <c r="I7438" s="9" t="s">
        <v>2232</v>
      </c>
      <c r="J7438" s="5" t="s">
        <v>23</v>
      </c>
      <c r="K7438" s="13"/>
      <c r="L7438" s="13"/>
      <c r="M7438" s="12">
        <v>1000</v>
      </c>
      <c r="N7438" s="12">
        <v>1000</v>
      </c>
      <c r="O7438" s="5"/>
      <c r="P7438" s="5"/>
      <c r="Q7438" s="5"/>
      <c r="R7438" s="5"/>
    </row>
    <row r="7439" ht="19.95" customHeight="1" spans="1:18">
      <c r="A7439" s="1">
        <v>2021</v>
      </c>
      <c r="B7439" s="5" t="s">
        <v>776</v>
      </c>
      <c r="C7439" s="8">
        <v>30</v>
      </c>
      <c r="D7439" s="5" t="s">
        <v>1701</v>
      </c>
      <c r="E7439" s="8">
        <v>1</v>
      </c>
      <c r="F7439" s="9" t="s">
        <v>4219</v>
      </c>
      <c r="G7439" s="10">
        <v>1002</v>
      </c>
      <c r="H7439" s="9" t="s">
        <v>24</v>
      </c>
      <c r="I7439" s="9" t="s">
        <v>124</v>
      </c>
      <c r="J7439" s="5" t="s">
        <v>23</v>
      </c>
      <c r="K7439" s="12">
        <v>5281.44</v>
      </c>
      <c r="L7439" s="12">
        <v>5281.44</v>
      </c>
      <c r="M7439" s="13"/>
      <c r="N7439" s="13"/>
      <c r="O7439" s="5"/>
      <c r="P7439" s="5"/>
      <c r="Q7439" s="5"/>
      <c r="R7439" s="5"/>
    </row>
    <row r="7440" ht="19.95" customHeight="1" spans="1:18">
      <c r="A7440" s="1">
        <v>2021</v>
      </c>
      <c r="B7440" s="5" t="s">
        <v>776</v>
      </c>
      <c r="C7440" s="8">
        <v>30</v>
      </c>
      <c r="D7440" s="5" t="s">
        <v>1701</v>
      </c>
      <c r="E7440" s="8">
        <v>2</v>
      </c>
      <c r="F7440" s="9" t="s">
        <v>4220</v>
      </c>
      <c r="G7440" s="10">
        <v>66030302</v>
      </c>
      <c r="H7440" s="9" t="s">
        <v>282</v>
      </c>
      <c r="I7440" s="9" t="s">
        <v>2323</v>
      </c>
      <c r="J7440" s="5" t="s">
        <v>23</v>
      </c>
      <c r="K7440" s="14">
        <v>18.56</v>
      </c>
      <c r="L7440" s="14">
        <v>18.56</v>
      </c>
      <c r="M7440" s="13"/>
      <c r="N7440" s="13"/>
      <c r="O7440" s="5"/>
      <c r="P7440" s="5"/>
      <c r="Q7440" s="5"/>
      <c r="R7440" s="5"/>
    </row>
    <row r="7441" ht="19.95" customHeight="1" spans="1:18">
      <c r="A7441" s="1">
        <v>2021</v>
      </c>
      <c r="B7441" s="5" t="s">
        <v>776</v>
      </c>
      <c r="C7441" s="8">
        <v>30</v>
      </c>
      <c r="D7441" s="5" t="s">
        <v>1701</v>
      </c>
      <c r="E7441" s="8">
        <v>3</v>
      </c>
      <c r="F7441" s="9" t="s">
        <v>4220</v>
      </c>
      <c r="G7441" s="10">
        <v>22030222</v>
      </c>
      <c r="H7441" s="9" t="s">
        <v>289</v>
      </c>
      <c r="I7441" s="9" t="s">
        <v>2232</v>
      </c>
      <c r="J7441" s="5" t="s">
        <v>23</v>
      </c>
      <c r="K7441" s="13"/>
      <c r="L7441" s="13"/>
      <c r="M7441" s="12">
        <v>5300</v>
      </c>
      <c r="N7441" s="12">
        <v>5300</v>
      </c>
      <c r="O7441" s="5"/>
      <c r="P7441" s="5"/>
      <c r="Q7441" s="5"/>
      <c r="R7441" s="5"/>
    </row>
    <row r="7442" ht="19.95" customHeight="1" spans="1:18">
      <c r="A7442" s="1">
        <v>2021</v>
      </c>
      <c r="B7442" s="5" t="s">
        <v>776</v>
      </c>
      <c r="C7442" s="8">
        <v>30</v>
      </c>
      <c r="D7442" s="5" t="s">
        <v>1704</v>
      </c>
      <c r="E7442" s="8">
        <v>1</v>
      </c>
      <c r="F7442" s="9" t="s">
        <v>4221</v>
      </c>
      <c r="G7442" s="10">
        <v>1002</v>
      </c>
      <c r="H7442" s="9" t="s">
        <v>24</v>
      </c>
      <c r="I7442" s="9" t="s">
        <v>124</v>
      </c>
      <c r="J7442" s="5" t="s">
        <v>23</v>
      </c>
      <c r="K7442" s="12">
        <v>9965</v>
      </c>
      <c r="L7442" s="12">
        <v>9965</v>
      </c>
      <c r="M7442" s="13"/>
      <c r="N7442" s="13"/>
      <c r="O7442" s="5"/>
      <c r="P7442" s="5"/>
      <c r="Q7442" s="5"/>
      <c r="R7442" s="5"/>
    </row>
    <row r="7443" ht="19.95" customHeight="1" spans="1:18">
      <c r="A7443" s="1">
        <v>2021</v>
      </c>
      <c r="B7443" s="5" t="s">
        <v>776</v>
      </c>
      <c r="C7443" s="8">
        <v>30</v>
      </c>
      <c r="D7443" s="5" t="s">
        <v>1704</v>
      </c>
      <c r="E7443" s="8">
        <v>2</v>
      </c>
      <c r="F7443" s="9" t="s">
        <v>4222</v>
      </c>
      <c r="G7443" s="10">
        <v>66030302</v>
      </c>
      <c r="H7443" s="9" t="s">
        <v>282</v>
      </c>
      <c r="I7443" s="9" t="s">
        <v>2323</v>
      </c>
      <c r="J7443" s="5" t="s">
        <v>23</v>
      </c>
      <c r="K7443" s="14">
        <v>35</v>
      </c>
      <c r="L7443" s="14">
        <v>35</v>
      </c>
      <c r="M7443" s="13"/>
      <c r="N7443" s="13"/>
      <c r="O7443" s="5"/>
      <c r="P7443" s="5"/>
      <c r="Q7443" s="5"/>
      <c r="R7443" s="5"/>
    </row>
    <row r="7444" ht="19.95" customHeight="1" spans="1:18">
      <c r="A7444" s="1">
        <v>2021</v>
      </c>
      <c r="B7444" s="5" t="s">
        <v>776</v>
      </c>
      <c r="C7444" s="8">
        <v>30</v>
      </c>
      <c r="D7444" s="5" t="s">
        <v>1704</v>
      </c>
      <c r="E7444" s="8">
        <v>3</v>
      </c>
      <c r="F7444" s="9" t="s">
        <v>4222</v>
      </c>
      <c r="G7444" s="10">
        <v>22030222</v>
      </c>
      <c r="H7444" s="9" t="s">
        <v>289</v>
      </c>
      <c r="I7444" s="9" t="s">
        <v>2232</v>
      </c>
      <c r="J7444" s="5" t="s">
        <v>23</v>
      </c>
      <c r="K7444" s="13"/>
      <c r="L7444" s="13"/>
      <c r="M7444" s="12">
        <v>10000</v>
      </c>
      <c r="N7444" s="12">
        <v>10000</v>
      </c>
      <c r="O7444" s="5"/>
      <c r="P7444" s="5"/>
      <c r="Q7444" s="5"/>
      <c r="R7444" s="5"/>
    </row>
    <row r="7445" ht="19.95" customHeight="1" spans="1:18">
      <c r="A7445" s="1">
        <v>2021</v>
      </c>
      <c r="B7445" s="5" t="s">
        <v>776</v>
      </c>
      <c r="C7445" s="8">
        <v>30</v>
      </c>
      <c r="D7445" s="5" t="s">
        <v>1706</v>
      </c>
      <c r="E7445" s="8">
        <v>1</v>
      </c>
      <c r="F7445" s="9" t="s">
        <v>4223</v>
      </c>
      <c r="G7445" s="10">
        <v>1002</v>
      </c>
      <c r="H7445" s="9" t="s">
        <v>24</v>
      </c>
      <c r="I7445" s="9" t="s">
        <v>124</v>
      </c>
      <c r="J7445" s="5" t="s">
        <v>23</v>
      </c>
      <c r="K7445" s="14">
        <v>390.64</v>
      </c>
      <c r="L7445" s="14">
        <v>390.64</v>
      </c>
      <c r="M7445" s="13"/>
      <c r="N7445" s="13"/>
      <c r="O7445" s="5"/>
      <c r="P7445" s="5"/>
      <c r="Q7445" s="5"/>
      <c r="R7445" s="5"/>
    </row>
    <row r="7446" ht="19.95" customHeight="1" spans="1:18">
      <c r="A7446" s="1">
        <v>2021</v>
      </c>
      <c r="B7446" s="5" t="s">
        <v>776</v>
      </c>
      <c r="C7446" s="8">
        <v>30</v>
      </c>
      <c r="D7446" s="5" t="s">
        <v>1706</v>
      </c>
      <c r="E7446" s="8">
        <v>2</v>
      </c>
      <c r="F7446" s="9" t="s">
        <v>4223</v>
      </c>
      <c r="G7446" s="10">
        <v>1002</v>
      </c>
      <c r="H7446" s="9" t="s">
        <v>24</v>
      </c>
      <c r="I7446" s="9" t="s">
        <v>124</v>
      </c>
      <c r="J7446" s="5" t="s">
        <v>23</v>
      </c>
      <c r="K7446" s="14">
        <v>391.68</v>
      </c>
      <c r="L7446" s="14">
        <v>391.68</v>
      </c>
      <c r="M7446" s="13"/>
      <c r="N7446" s="13"/>
      <c r="O7446" s="5"/>
      <c r="P7446" s="5"/>
      <c r="Q7446" s="5"/>
      <c r="R7446" s="5"/>
    </row>
    <row r="7447" ht="19.95" customHeight="1" spans="1:18">
      <c r="A7447" s="1">
        <v>2021</v>
      </c>
      <c r="B7447" s="5" t="s">
        <v>776</v>
      </c>
      <c r="C7447" s="8">
        <v>30</v>
      </c>
      <c r="D7447" s="5" t="s">
        <v>1706</v>
      </c>
      <c r="E7447" s="8">
        <v>3</v>
      </c>
      <c r="F7447" s="9" t="s">
        <v>4223</v>
      </c>
      <c r="G7447" s="10">
        <v>1002</v>
      </c>
      <c r="H7447" s="9" t="s">
        <v>24</v>
      </c>
      <c r="I7447" s="9" t="s">
        <v>124</v>
      </c>
      <c r="J7447" s="5" t="s">
        <v>23</v>
      </c>
      <c r="K7447" s="14">
        <v>513.9</v>
      </c>
      <c r="L7447" s="14">
        <v>513.9</v>
      </c>
      <c r="M7447" s="13"/>
      <c r="N7447" s="13"/>
      <c r="O7447" s="5"/>
      <c r="P7447" s="5"/>
      <c r="Q7447" s="5"/>
      <c r="R7447" s="5"/>
    </row>
    <row r="7448" ht="19.95" customHeight="1" spans="1:18">
      <c r="A7448" s="1">
        <v>2021</v>
      </c>
      <c r="B7448" s="5" t="s">
        <v>776</v>
      </c>
      <c r="C7448" s="8">
        <v>30</v>
      </c>
      <c r="D7448" s="5" t="s">
        <v>1706</v>
      </c>
      <c r="E7448" s="8">
        <v>4</v>
      </c>
      <c r="F7448" s="9" t="s">
        <v>4223</v>
      </c>
      <c r="G7448" s="10">
        <v>101299</v>
      </c>
      <c r="H7448" s="9" t="s">
        <v>32</v>
      </c>
      <c r="I7448" s="9" t="s">
        <v>1082</v>
      </c>
      <c r="J7448" s="5" t="s">
        <v>23</v>
      </c>
      <c r="K7448" s="13"/>
      <c r="L7448" s="13"/>
      <c r="M7448" s="12">
        <v>1296.22</v>
      </c>
      <c r="N7448" s="12">
        <v>1296.22</v>
      </c>
      <c r="O7448" s="5"/>
      <c r="P7448" s="5"/>
      <c r="Q7448" s="5"/>
      <c r="R7448" s="5"/>
    </row>
    <row r="7449" ht="19.95" customHeight="1" spans="1:18">
      <c r="A7449" s="1">
        <v>2021</v>
      </c>
      <c r="B7449" s="5" t="s">
        <v>776</v>
      </c>
      <c r="C7449" s="8">
        <v>30</v>
      </c>
      <c r="D7449" s="5" t="s">
        <v>1710</v>
      </c>
      <c r="E7449" s="8">
        <v>1</v>
      </c>
      <c r="F7449" s="9" t="s">
        <v>4224</v>
      </c>
      <c r="G7449" s="10">
        <v>22030227</v>
      </c>
      <c r="H7449" s="9" t="s">
        <v>3102</v>
      </c>
      <c r="I7449" s="9" t="s">
        <v>340</v>
      </c>
      <c r="J7449" s="5" t="s">
        <v>23</v>
      </c>
      <c r="K7449" s="12">
        <v>15000</v>
      </c>
      <c r="L7449" s="12">
        <v>15000</v>
      </c>
      <c r="M7449" s="13"/>
      <c r="N7449" s="13"/>
      <c r="O7449" s="5"/>
      <c r="P7449" s="5"/>
      <c r="Q7449" s="5"/>
      <c r="R7449" s="5"/>
    </row>
    <row r="7450" ht="19.95" customHeight="1" spans="1:18">
      <c r="A7450" s="1">
        <v>2021</v>
      </c>
      <c r="B7450" s="5" t="s">
        <v>776</v>
      </c>
      <c r="C7450" s="8">
        <v>30</v>
      </c>
      <c r="D7450" s="5" t="s">
        <v>1710</v>
      </c>
      <c r="E7450" s="8">
        <v>2</v>
      </c>
      <c r="F7450" s="9" t="s">
        <v>4224</v>
      </c>
      <c r="G7450" s="10">
        <v>6001020301</v>
      </c>
      <c r="H7450" s="9" t="s">
        <v>3104</v>
      </c>
      <c r="I7450" s="9" t="s">
        <v>340</v>
      </c>
      <c r="J7450" s="5" t="s">
        <v>23</v>
      </c>
      <c r="K7450" s="13"/>
      <c r="L7450" s="13"/>
      <c r="M7450" s="12">
        <v>13761.47</v>
      </c>
      <c r="N7450" s="12">
        <v>13761.47</v>
      </c>
      <c r="O7450" s="5"/>
      <c r="P7450" s="5"/>
      <c r="Q7450" s="5"/>
      <c r="R7450" s="5"/>
    </row>
    <row r="7451" ht="19.95" customHeight="1" spans="1:18">
      <c r="A7451" s="1">
        <v>2021</v>
      </c>
      <c r="B7451" s="5" t="s">
        <v>776</v>
      </c>
      <c r="C7451" s="8">
        <v>30</v>
      </c>
      <c r="D7451" s="5" t="s">
        <v>1710</v>
      </c>
      <c r="E7451" s="8">
        <v>3</v>
      </c>
      <c r="F7451" s="9" t="s">
        <v>4224</v>
      </c>
      <c r="G7451" s="10">
        <v>22210103</v>
      </c>
      <c r="H7451" s="9" t="s">
        <v>177</v>
      </c>
      <c r="I7451" s="9" t="s">
        <v>340</v>
      </c>
      <c r="J7451" s="5" t="s">
        <v>23</v>
      </c>
      <c r="K7451" s="13"/>
      <c r="L7451" s="13"/>
      <c r="M7451" s="12">
        <v>1238.53</v>
      </c>
      <c r="N7451" s="12">
        <v>1238.53</v>
      </c>
      <c r="O7451" s="5"/>
      <c r="P7451" s="5"/>
      <c r="Q7451" s="5"/>
      <c r="R7451" s="5"/>
    </row>
    <row r="7452" ht="19.95" customHeight="1" spans="1:18">
      <c r="A7452" s="1">
        <v>2021</v>
      </c>
      <c r="B7452" s="5" t="s">
        <v>776</v>
      </c>
      <c r="C7452" s="8">
        <v>30</v>
      </c>
      <c r="D7452" s="5" t="s">
        <v>1710</v>
      </c>
      <c r="E7452" s="8">
        <v>4</v>
      </c>
      <c r="F7452" s="9" t="s">
        <v>4224</v>
      </c>
      <c r="G7452" s="10">
        <v>1002</v>
      </c>
      <c r="H7452" s="9" t="s">
        <v>24</v>
      </c>
      <c r="I7452" s="9" t="s">
        <v>124</v>
      </c>
      <c r="J7452" s="5" t="s">
        <v>23</v>
      </c>
      <c r="K7452" s="12">
        <v>15000</v>
      </c>
      <c r="L7452" s="12">
        <v>15000</v>
      </c>
      <c r="M7452" s="13"/>
      <c r="N7452" s="13"/>
      <c r="O7452" s="5"/>
      <c r="P7452" s="5"/>
      <c r="Q7452" s="5"/>
      <c r="R7452" s="5"/>
    </row>
    <row r="7453" ht="19.95" customHeight="1" spans="1:18">
      <c r="A7453" s="1">
        <v>2021</v>
      </c>
      <c r="B7453" s="5" t="s">
        <v>776</v>
      </c>
      <c r="C7453" s="8">
        <v>30</v>
      </c>
      <c r="D7453" s="5" t="s">
        <v>1710</v>
      </c>
      <c r="E7453" s="8">
        <v>5</v>
      </c>
      <c r="F7453" s="9" t="s">
        <v>4224</v>
      </c>
      <c r="G7453" s="10">
        <v>22030227</v>
      </c>
      <c r="H7453" s="9" t="s">
        <v>3102</v>
      </c>
      <c r="I7453" s="9" t="s">
        <v>340</v>
      </c>
      <c r="J7453" s="5" t="s">
        <v>23</v>
      </c>
      <c r="K7453" s="13"/>
      <c r="L7453" s="13"/>
      <c r="M7453" s="12">
        <v>15000</v>
      </c>
      <c r="N7453" s="12">
        <v>15000</v>
      </c>
      <c r="O7453" s="5"/>
      <c r="P7453" s="5"/>
      <c r="Q7453" s="5"/>
      <c r="R7453" s="5"/>
    </row>
    <row r="7454" ht="19.95" customHeight="1" spans="1:18">
      <c r="A7454" s="1">
        <v>2021</v>
      </c>
      <c r="B7454" s="5" t="s">
        <v>776</v>
      </c>
      <c r="C7454" s="8">
        <v>30</v>
      </c>
      <c r="D7454" s="5" t="s">
        <v>1714</v>
      </c>
      <c r="E7454" s="8">
        <v>1</v>
      </c>
      <c r="F7454" s="9" t="s">
        <v>4225</v>
      </c>
      <c r="G7454" s="10">
        <v>12210101</v>
      </c>
      <c r="H7454" s="9" t="s">
        <v>21</v>
      </c>
      <c r="I7454" s="9" t="s">
        <v>435</v>
      </c>
      <c r="J7454" s="5" t="s">
        <v>23</v>
      </c>
      <c r="K7454" s="12">
        <v>100000</v>
      </c>
      <c r="L7454" s="12">
        <v>100000</v>
      </c>
      <c r="M7454" s="13"/>
      <c r="N7454" s="13"/>
      <c r="O7454" s="5"/>
      <c r="P7454" s="5"/>
      <c r="Q7454" s="5"/>
      <c r="R7454" s="5"/>
    </row>
    <row r="7455" ht="19.95" customHeight="1" spans="1:18">
      <c r="A7455" s="1">
        <v>2021</v>
      </c>
      <c r="B7455" s="5" t="s">
        <v>776</v>
      </c>
      <c r="C7455" s="8">
        <v>30</v>
      </c>
      <c r="D7455" s="5" t="s">
        <v>1714</v>
      </c>
      <c r="E7455" s="8">
        <v>2</v>
      </c>
      <c r="F7455" s="9" t="s">
        <v>4225</v>
      </c>
      <c r="G7455" s="10">
        <v>1002</v>
      </c>
      <c r="H7455" s="9" t="s">
        <v>24</v>
      </c>
      <c r="I7455" s="9" t="s">
        <v>124</v>
      </c>
      <c r="J7455" s="5" t="s">
        <v>23</v>
      </c>
      <c r="K7455" s="13"/>
      <c r="L7455" s="13"/>
      <c r="M7455" s="12">
        <v>100000</v>
      </c>
      <c r="N7455" s="12">
        <v>100000</v>
      </c>
      <c r="O7455" s="5"/>
      <c r="P7455" s="5"/>
      <c r="Q7455" s="5"/>
      <c r="R7455" s="5"/>
    </row>
    <row r="7456" ht="19.95" customHeight="1" spans="1:18">
      <c r="A7456" s="1">
        <v>2021</v>
      </c>
      <c r="B7456" s="5" t="s">
        <v>776</v>
      </c>
      <c r="C7456" s="8">
        <v>30</v>
      </c>
      <c r="D7456" s="5" t="s">
        <v>1716</v>
      </c>
      <c r="E7456" s="8">
        <v>1</v>
      </c>
      <c r="F7456" s="9" t="s">
        <v>4226</v>
      </c>
      <c r="G7456" s="10">
        <v>66030301</v>
      </c>
      <c r="H7456" s="9" t="s">
        <v>121</v>
      </c>
      <c r="I7456" s="9" t="s">
        <v>2621</v>
      </c>
      <c r="J7456" s="5" t="s">
        <v>23</v>
      </c>
      <c r="K7456" s="14">
        <v>360</v>
      </c>
      <c r="L7456" s="14">
        <v>360</v>
      </c>
      <c r="M7456" s="13"/>
      <c r="N7456" s="13"/>
      <c r="O7456" s="5"/>
      <c r="P7456" s="5"/>
      <c r="Q7456" s="5"/>
      <c r="R7456" s="5"/>
    </row>
    <row r="7457" ht="19.95" customHeight="1" spans="1:18">
      <c r="A7457" s="1">
        <v>2021</v>
      </c>
      <c r="B7457" s="5" t="s">
        <v>776</v>
      </c>
      <c r="C7457" s="8">
        <v>30</v>
      </c>
      <c r="D7457" s="5" t="s">
        <v>1716</v>
      </c>
      <c r="E7457" s="8">
        <v>2</v>
      </c>
      <c r="F7457" s="9" t="s">
        <v>4226</v>
      </c>
      <c r="G7457" s="10">
        <v>1002</v>
      </c>
      <c r="H7457" s="9" t="s">
        <v>24</v>
      </c>
      <c r="I7457" s="9" t="s">
        <v>398</v>
      </c>
      <c r="J7457" s="5" t="s">
        <v>23</v>
      </c>
      <c r="K7457" s="13"/>
      <c r="L7457" s="13"/>
      <c r="M7457" s="14">
        <v>360</v>
      </c>
      <c r="N7457" s="14">
        <v>360</v>
      </c>
      <c r="O7457" s="5"/>
      <c r="P7457" s="5"/>
      <c r="Q7457" s="5"/>
      <c r="R7457" s="5"/>
    </row>
    <row r="7458" ht="19.95" customHeight="1" spans="1:18">
      <c r="A7458" s="1">
        <v>2021</v>
      </c>
      <c r="B7458" s="5" t="s">
        <v>776</v>
      </c>
      <c r="C7458" s="8">
        <v>30</v>
      </c>
      <c r="D7458" s="5" t="s">
        <v>1720</v>
      </c>
      <c r="E7458" s="8">
        <v>1</v>
      </c>
      <c r="F7458" s="9" t="s">
        <v>675</v>
      </c>
      <c r="G7458" s="10">
        <v>660302</v>
      </c>
      <c r="H7458" s="9" t="s">
        <v>676</v>
      </c>
      <c r="I7458" s="9" t="s">
        <v>341</v>
      </c>
      <c r="J7458" s="5" t="s">
        <v>23</v>
      </c>
      <c r="K7458" s="12">
        <v>32083.33</v>
      </c>
      <c r="L7458" s="12">
        <v>32083.33</v>
      </c>
      <c r="M7458" s="13"/>
      <c r="N7458" s="13"/>
      <c r="O7458" s="5"/>
      <c r="P7458" s="5"/>
      <c r="Q7458" s="5"/>
      <c r="R7458" s="5"/>
    </row>
    <row r="7459" ht="19.95" customHeight="1" spans="1:18">
      <c r="A7459" s="1">
        <v>2021</v>
      </c>
      <c r="B7459" s="5" t="s">
        <v>776</v>
      </c>
      <c r="C7459" s="8">
        <v>30</v>
      </c>
      <c r="D7459" s="5" t="s">
        <v>1720</v>
      </c>
      <c r="E7459" s="8">
        <v>2</v>
      </c>
      <c r="F7459" s="9" t="s">
        <v>675</v>
      </c>
      <c r="G7459" s="10">
        <v>2231</v>
      </c>
      <c r="H7459" s="9" t="s">
        <v>677</v>
      </c>
      <c r="I7459" s="9" t="s">
        <v>678</v>
      </c>
      <c r="J7459" s="5" t="s">
        <v>23</v>
      </c>
      <c r="K7459" s="12">
        <v>32083.33</v>
      </c>
      <c r="L7459" s="12">
        <v>32083.33</v>
      </c>
      <c r="M7459" s="13"/>
      <c r="N7459" s="13"/>
      <c r="O7459" s="5"/>
      <c r="P7459" s="5"/>
      <c r="Q7459" s="5"/>
      <c r="R7459" s="5"/>
    </row>
    <row r="7460" ht="19.95" customHeight="1" spans="1:18">
      <c r="A7460" s="1">
        <v>2021</v>
      </c>
      <c r="B7460" s="5" t="s">
        <v>776</v>
      </c>
      <c r="C7460" s="8">
        <v>30</v>
      </c>
      <c r="D7460" s="5" t="s">
        <v>1720</v>
      </c>
      <c r="E7460" s="8">
        <v>3</v>
      </c>
      <c r="F7460" s="9" t="s">
        <v>675</v>
      </c>
      <c r="G7460" s="10">
        <v>2231</v>
      </c>
      <c r="H7460" s="9" t="s">
        <v>677</v>
      </c>
      <c r="I7460" s="9" t="s">
        <v>678</v>
      </c>
      <c r="J7460" s="5" t="s">
        <v>23</v>
      </c>
      <c r="K7460" s="13"/>
      <c r="L7460" s="13"/>
      <c r="M7460" s="12">
        <v>32083.33</v>
      </c>
      <c r="N7460" s="12">
        <v>32083.33</v>
      </c>
      <c r="O7460" s="5"/>
      <c r="P7460" s="5"/>
      <c r="Q7460" s="5"/>
      <c r="R7460" s="5"/>
    </row>
    <row r="7461" ht="19.95" customHeight="1" spans="1:18">
      <c r="A7461" s="1">
        <v>2021</v>
      </c>
      <c r="B7461" s="5" t="s">
        <v>776</v>
      </c>
      <c r="C7461" s="8">
        <v>30</v>
      </c>
      <c r="D7461" s="5" t="s">
        <v>1720</v>
      </c>
      <c r="E7461" s="8">
        <v>4</v>
      </c>
      <c r="F7461" s="9" t="s">
        <v>675</v>
      </c>
      <c r="G7461" s="10">
        <v>1002</v>
      </c>
      <c r="H7461" s="9" t="s">
        <v>24</v>
      </c>
      <c r="I7461" s="9" t="s">
        <v>398</v>
      </c>
      <c r="J7461" s="5" t="s">
        <v>23</v>
      </c>
      <c r="K7461" s="13"/>
      <c r="L7461" s="13"/>
      <c r="M7461" s="12">
        <v>32083.33</v>
      </c>
      <c r="N7461" s="12">
        <v>32083.33</v>
      </c>
      <c r="O7461" s="5"/>
      <c r="P7461" s="5"/>
      <c r="Q7461" s="5"/>
      <c r="R7461" s="5"/>
    </row>
    <row r="7462" ht="19.95" customHeight="1" spans="1:18">
      <c r="A7462" s="1">
        <v>2021</v>
      </c>
      <c r="B7462" s="5" t="s">
        <v>776</v>
      </c>
      <c r="C7462" s="8">
        <v>30</v>
      </c>
      <c r="D7462" s="5" t="s">
        <v>1722</v>
      </c>
      <c r="E7462" s="8">
        <v>1</v>
      </c>
      <c r="F7462" s="9" t="s">
        <v>4227</v>
      </c>
      <c r="G7462" s="10">
        <v>1002</v>
      </c>
      <c r="H7462" s="9" t="s">
        <v>24</v>
      </c>
      <c r="I7462" s="9" t="s">
        <v>25</v>
      </c>
      <c r="J7462" s="5" t="s">
        <v>23</v>
      </c>
      <c r="K7462" s="12">
        <v>1000</v>
      </c>
      <c r="L7462" s="12">
        <v>1000</v>
      </c>
      <c r="M7462" s="13"/>
      <c r="N7462" s="13"/>
      <c r="O7462" s="5"/>
      <c r="P7462" s="5"/>
      <c r="Q7462" s="5"/>
      <c r="R7462" s="5"/>
    </row>
    <row r="7463" ht="19.95" customHeight="1" spans="1:18">
      <c r="A7463" s="1">
        <v>2021</v>
      </c>
      <c r="B7463" s="5" t="s">
        <v>776</v>
      </c>
      <c r="C7463" s="8">
        <v>30</v>
      </c>
      <c r="D7463" s="5" t="s">
        <v>1722</v>
      </c>
      <c r="E7463" s="8">
        <v>2</v>
      </c>
      <c r="F7463" s="9" t="s">
        <v>4227</v>
      </c>
      <c r="G7463" s="10">
        <v>1001</v>
      </c>
      <c r="H7463" s="9" t="s">
        <v>949</v>
      </c>
      <c r="I7463" s="9"/>
      <c r="J7463" s="5" t="s">
        <v>23</v>
      </c>
      <c r="K7463" s="13"/>
      <c r="L7463" s="13"/>
      <c r="M7463" s="12">
        <v>1000</v>
      </c>
      <c r="N7463" s="12">
        <v>1000</v>
      </c>
      <c r="O7463" s="5"/>
      <c r="P7463" s="5"/>
      <c r="Q7463" s="5"/>
      <c r="R7463" s="5"/>
    </row>
    <row r="7464" ht="19.95" customHeight="1" spans="1:18">
      <c r="A7464" s="1">
        <v>2021</v>
      </c>
      <c r="B7464" s="5" t="s">
        <v>776</v>
      </c>
      <c r="C7464" s="8">
        <v>30</v>
      </c>
      <c r="D7464" s="5" t="s">
        <v>1724</v>
      </c>
      <c r="E7464" s="8">
        <v>1</v>
      </c>
      <c r="F7464" s="9" t="s">
        <v>4228</v>
      </c>
      <c r="G7464" s="10">
        <v>1002</v>
      </c>
      <c r="H7464" s="9" t="s">
        <v>24</v>
      </c>
      <c r="I7464" s="9" t="s">
        <v>25</v>
      </c>
      <c r="J7464" s="5" t="s">
        <v>23</v>
      </c>
      <c r="K7464" s="12">
        <v>1200</v>
      </c>
      <c r="L7464" s="12">
        <v>1200</v>
      </c>
      <c r="M7464" s="13"/>
      <c r="N7464" s="13"/>
      <c r="O7464" s="5"/>
      <c r="P7464" s="5"/>
      <c r="Q7464" s="5"/>
      <c r="R7464" s="5"/>
    </row>
    <row r="7465" ht="19.95" customHeight="1" spans="1:18">
      <c r="A7465" s="1">
        <v>2021</v>
      </c>
      <c r="B7465" s="5" t="s">
        <v>776</v>
      </c>
      <c r="C7465" s="8">
        <v>30</v>
      </c>
      <c r="D7465" s="5" t="s">
        <v>1724</v>
      </c>
      <c r="E7465" s="8">
        <v>2</v>
      </c>
      <c r="F7465" s="9" t="s">
        <v>4228</v>
      </c>
      <c r="G7465" s="10">
        <v>1001</v>
      </c>
      <c r="H7465" s="9" t="s">
        <v>949</v>
      </c>
      <c r="I7465" s="9"/>
      <c r="J7465" s="5" t="s">
        <v>23</v>
      </c>
      <c r="K7465" s="13"/>
      <c r="L7465" s="13"/>
      <c r="M7465" s="12">
        <v>1200</v>
      </c>
      <c r="N7465" s="12">
        <v>1200</v>
      </c>
      <c r="O7465" s="5"/>
      <c r="P7465" s="5"/>
      <c r="Q7465" s="5"/>
      <c r="R7465" s="5"/>
    </row>
    <row r="7466" ht="19.95" customHeight="1" spans="1:18">
      <c r="A7466" s="1">
        <v>2021</v>
      </c>
      <c r="B7466" s="5" t="s">
        <v>776</v>
      </c>
      <c r="C7466" s="8">
        <v>30</v>
      </c>
      <c r="D7466" s="5" t="s">
        <v>1725</v>
      </c>
      <c r="E7466" s="8">
        <v>1</v>
      </c>
      <c r="F7466" s="9" t="s">
        <v>4229</v>
      </c>
      <c r="G7466" s="10">
        <v>1002</v>
      </c>
      <c r="H7466" s="9" t="s">
        <v>24</v>
      </c>
      <c r="I7466" s="9" t="s">
        <v>25</v>
      </c>
      <c r="J7466" s="5" t="s">
        <v>23</v>
      </c>
      <c r="K7466" s="14">
        <v>200</v>
      </c>
      <c r="L7466" s="14">
        <v>200</v>
      </c>
      <c r="M7466" s="13"/>
      <c r="N7466" s="13"/>
      <c r="O7466" s="5"/>
      <c r="P7466" s="5"/>
      <c r="Q7466" s="5"/>
      <c r="R7466" s="5"/>
    </row>
    <row r="7467" ht="19.95" customHeight="1" spans="1:18">
      <c r="A7467" s="1">
        <v>2021</v>
      </c>
      <c r="B7467" s="5" t="s">
        <v>776</v>
      </c>
      <c r="C7467" s="8">
        <v>30</v>
      </c>
      <c r="D7467" s="5" t="s">
        <v>1725</v>
      </c>
      <c r="E7467" s="8">
        <v>2</v>
      </c>
      <c r="F7467" s="9" t="s">
        <v>4229</v>
      </c>
      <c r="G7467" s="10">
        <v>1001</v>
      </c>
      <c r="H7467" s="9" t="s">
        <v>949</v>
      </c>
      <c r="I7467" s="9"/>
      <c r="J7467" s="5" t="s">
        <v>23</v>
      </c>
      <c r="K7467" s="13"/>
      <c r="L7467" s="13"/>
      <c r="M7467" s="14">
        <v>200</v>
      </c>
      <c r="N7467" s="14">
        <v>200</v>
      </c>
      <c r="O7467" s="5"/>
      <c r="P7467" s="5"/>
      <c r="Q7467" s="5"/>
      <c r="R7467" s="5"/>
    </row>
    <row r="7468" ht="19.95" customHeight="1" spans="1:18">
      <c r="A7468" s="1">
        <v>2021</v>
      </c>
      <c r="B7468" s="5" t="s">
        <v>776</v>
      </c>
      <c r="C7468" s="8">
        <v>30</v>
      </c>
      <c r="D7468" s="5" t="s">
        <v>1670</v>
      </c>
      <c r="E7468" s="8">
        <v>1</v>
      </c>
      <c r="F7468" s="9" t="s">
        <v>1726</v>
      </c>
      <c r="G7468" s="10">
        <v>1002</v>
      </c>
      <c r="H7468" s="9" t="s">
        <v>24</v>
      </c>
      <c r="I7468" s="9" t="s">
        <v>25</v>
      </c>
      <c r="J7468" s="5" t="s">
        <v>23</v>
      </c>
      <c r="K7468" s="14">
        <v>11</v>
      </c>
      <c r="L7468" s="14">
        <v>11</v>
      </c>
      <c r="M7468" s="13"/>
      <c r="N7468" s="13"/>
      <c r="O7468" s="5"/>
      <c r="P7468" s="5"/>
      <c r="Q7468" s="5"/>
      <c r="R7468" s="5"/>
    </row>
    <row r="7469" ht="19.95" customHeight="1" spans="1:18">
      <c r="A7469" s="1">
        <v>2021</v>
      </c>
      <c r="B7469" s="5" t="s">
        <v>776</v>
      </c>
      <c r="C7469" s="8">
        <v>30</v>
      </c>
      <c r="D7469" s="5" t="s">
        <v>1670</v>
      </c>
      <c r="E7469" s="8">
        <v>2</v>
      </c>
      <c r="F7469" s="9" t="s">
        <v>1726</v>
      </c>
      <c r="G7469" s="10">
        <v>1001</v>
      </c>
      <c r="H7469" s="9" t="s">
        <v>949</v>
      </c>
      <c r="I7469" s="9"/>
      <c r="J7469" s="5" t="s">
        <v>23</v>
      </c>
      <c r="K7469" s="13"/>
      <c r="L7469" s="13"/>
      <c r="M7469" s="14">
        <v>11</v>
      </c>
      <c r="N7469" s="14">
        <v>11</v>
      </c>
      <c r="O7469" s="5"/>
      <c r="P7469" s="5"/>
      <c r="Q7469" s="5"/>
      <c r="R7469" s="5"/>
    </row>
    <row r="7470" ht="19.95" customHeight="1" spans="1:18">
      <c r="A7470" s="1">
        <v>2021</v>
      </c>
      <c r="B7470" s="5" t="s">
        <v>776</v>
      </c>
      <c r="C7470" s="8">
        <v>30</v>
      </c>
      <c r="D7470" s="5" t="s">
        <v>1727</v>
      </c>
      <c r="E7470" s="8">
        <v>1</v>
      </c>
      <c r="F7470" s="9" t="s">
        <v>4230</v>
      </c>
      <c r="G7470" s="10">
        <v>101299</v>
      </c>
      <c r="H7470" s="9" t="s">
        <v>32</v>
      </c>
      <c r="I7470" s="9" t="s">
        <v>33</v>
      </c>
      <c r="J7470" s="5" t="s">
        <v>23</v>
      </c>
      <c r="K7470" s="12">
        <v>2982.23</v>
      </c>
      <c r="L7470" s="12">
        <v>2982.23</v>
      </c>
      <c r="M7470" s="13"/>
      <c r="N7470" s="13"/>
      <c r="O7470" s="5"/>
      <c r="P7470" s="5"/>
      <c r="Q7470" s="5"/>
      <c r="R7470" s="5"/>
    </row>
    <row r="7471" ht="19.95" customHeight="1" spans="1:18">
      <c r="A7471" s="1">
        <v>2021</v>
      </c>
      <c r="B7471" s="5" t="s">
        <v>776</v>
      </c>
      <c r="C7471" s="8">
        <v>30</v>
      </c>
      <c r="D7471" s="5" t="s">
        <v>1727</v>
      </c>
      <c r="E7471" s="8">
        <v>2</v>
      </c>
      <c r="F7471" s="9" t="s">
        <v>4231</v>
      </c>
      <c r="G7471" s="10">
        <v>1001</v>
      </c>
      <c r="H7471" s="9" t="s">
        <v>949</v>
      </c>
      <c r="I7471" s="9"/>
      <c r="J7471" s="5" t="s">
        <v>23</v>
      </c>
      <c r="K7471" s="14">
        <v>74</v>
      </c>
      <c r="L7471" s="14">
        <v>74</v>
      </c>
      <c r="M7471" s="13"/>
      <c r="N7471" s="13"/>
      <c r="O7471" s="5"/>
      <c r="P7471" s="5"/>
      <c r="Q7471" s="5" t="s">
        <v>950</v>
      </c>
      <c r="R7471" s="5"/>
    </row>
    <row r="7472" ht="19.95" customHeight="1" spans="1:18">
      <c r="A7472" s="1">
        <v>2021</v>
      </c>
      <c r="B7472" s="5" t="s">
        <v>776</v>
      </c>
      <c r="C7472" s="8">
        <v>30</v>
      </c>
      <c r="D7472" s="5" t="s">
        <v>1727</v>
      </c>
      <c r="E7472" s="8">
        <v>3</v>
      </c>
      <c r="F7472" s="9" t="s">
        <v>4232</v>
      </c>
      <c r="G7472" s="10">
        <v>101299</v>
      </c>
      <c r="H7472" s="9" t="s">
        <v>32</v>
      </c>
      <c r="I7472" s="9" t="s">
        <v>1082</v>
      </c>
      <c r="J7472" s="5" t="s">
        <v>23</v>
      </c>
      <c r="K7472" s="14">
        <v>493</v>
      </c>
      <c r="L7472" s="14">
        <v>493</v>
      </c>
      <c r="M7472" s="13"/>
      <c r="N7472" s="13"/>
      <c r="O7472" s="5"/>
      <c r="P7472" s="5"/>
      <c r="Q7472" s="5"/>
      <c r="R7472" s="5"/>
    </row>
    <row r="7473" ht="19.95" customHeight="1" spans="1:18">
      <c r="A7473" s="1">
        <v>2021</v>
      </c>
      <c r="B7473" s="5" t="s">
        <v>776</v>
      </c>
      <c r="C7473" s="8">
        <v>30</v>
      </c>
      <c r="D7473" s="5" t="s">
        <v>1727</v>
      </c>
      <c r="E7473" s="8">
        <v>4</v>
      </c>
      <c r="F7473" s="9" t="s">
        <v>4233</v>
      </c>
      <c r="G7473" s="10">
        <v>22030202</v>
      </c>
      <c r="H7473" s="9" t="s">
        <v>35</v>
      </c>
      <c r="I7473" s="9" t="s">
        <v>36</v>
      </c>
      <c r="J7473" s="5" t="s">
        <v>23</v>
      </c>
      <c r="K7473" s="13"/>
      <c r="L7473" s="13"/>
      <c r="M7473" s="12">
        <v>1333.23</v>
      </c>
      <c r="N7473" s="12">
        <v>1333.23</v>
      </c>
      <c r="O7473" s="5"/>
      <c r="P7473" s="5"/>
      <c r="Q7473" s="5"/>
      <c r="R7473" s="5"/>
    </row>
    <row r="7474" ht="19.95" customHeight="1" spans="1:18">
      <c r="A7474" s="1">
        <v>2021</v>
      </c>
      <c r="B7474" s="5" t="s">
        <v>776</v>
      </c>
      <c r="C7474" s="8">
        <v>30</v>
      </c>
      <c r="D7474" s="5" t="s">
        <v>1727</v>
      </c>
      <c r="E7474" s="8">
        <v>5</v>
      </c>
      <c r="F7474" s="9" t="s">
        <v>4234</v>
      </c>
      <c r="G7474" s="10">
        <v>22030202</v>
      </c>
      <c r="H7474" s="9" t="s">
        <v>35</v>
      </c>
      <c r="I7474" s="9" t="s">
        <v>36</v>
      </c>
      <c r="J7474" s="5" t="s">
        <v>23</v>
      </c>
      <c r="K7474" s="13"/>
      <c r="L7474" s="13"/>
      <c r="M7474" s="12">
        <v>1260</v>
      </c>
      <c r="N7474" s="12">
        <v>1260</v>
      </c>
      <c r="O7474" s="5"/>
      <c r="P7474" s="5"/>
      <c r="Q7474" s="5"/>
      <c r="R7474" s="5"/>
    </row>
    <row r="7475" ht="19.95" customHeight="1" spans="1:18">
      <c r="A7475" s="1">
        <v>2021</v>
      </c>
      <c r="B7475" s="5" t="s">
        <v>776</v>
      </c>
      <c r="C7475" s="8">
        <v>30</v>
      </c>
      <c r="D7475" s="5" t="s">
        <v>1727</v>
      </c>
      <c r="E7475" s="8">
        <v>6</v>
      </c>
      <c r="F7475" s="9" t="s">
        <v>4235</v>
      </c>
      <c r="G7475" s="10">
        <v>22030207</v>
      </c>
      <c r="H7475" s="9" t="s">
        <v>83</v>
      </c>
      <c r="I7475" s="9" t="s">
        <v>36</v>
      </c>
      <c r="J7475" s="5" t="s">
        <v>23</v>
      </c>
      <c r="K7475" s="13"/>
      <c r="L7475" s="13"/>
      <c r="M7475" s="14">
        <v>567</v>
      </c>
      <c r="N7475" s="14">
        <v>567</v>
      </c>
      <c r="O7475" s="5"/>
      <c r="P7475" s="5"/>
      <c r="Q7475" s="5"/>
      <c r="R7475" s="5"/>
    </row>
    <row r="7476" ht="19.95" customHeight="1" spans="1:18">
      <c r="A7476" s="1">
        <v>2021</v>
      </c>
      <c r="B7476" s="5" t="s">
        <v>776</v>
      </c>
      <c r="C7476" s="8">
        <v>30</v>
      </c>
      <c r="D7476" s="5" t="s">
        <v>1727</v>
      </c>
      <c r="E7476" s="8">
        <v>7</v>
      </c>
      <c r="F7476" s="9" t="s">
        <v>4236</v>
      </c>
      <c r="G7476" s="10">
        <v>22030221</v>
      </c>
      <c r="H7476" s="9" t="s">
        <v>645</v>
      </c>
      <c r="I7476" s="9" t="s">
        <v>36</v>
      </c>
      <c r="J7476" s="5" t="s">
        <v>23</v>
      </c>
      <c r="K7476" s="13"/>
      <c r="L7476" s="13"/>
      <c r="M7476" s="14">
        <v>30</v>
      </c>
      <c r="N7476" s="14">
        <v>30</v>
      </c>
      <c r="O7476" s="5"/>
      <c r="P7476" s="5"/>
      <c r="Q7476" s="5"/>
      <c r="R7476" s="5"/>
    </row>
    <row r="7477" ht="19.95" customHeight="1" spans="1:18">
      <c r="A7477" s="1">
        <v>2021</v>
      </c>
      <c r="B7477" s="5" t="s">
        <v>776</v>
      </c>
      <c r="C7477" s="8">
        <v>30</v>
      </c>
      <c r="D7477" s="5" t="s">
        <v>1727</v>
      </c>
      <c r="E7477" s="8">
        <v>8</v>
      </c>
      <c r="F7477" s="9" t="s">
        <v>4237</v>
      </c>
      <c r="G7477" s="10">
        <v>224199</v>
      </c>
      <c r="H7477" s="9" t="s">
        <v>134</v>
      </c>
      <c r="I7477" s="9" t="s">
        <v>3491</v>
      </c>
      <c r="J7477" s="5" t="s">
        <v>23</v>
      </c>
      <c r="K7477" s="13"/>
      <c r="L7477" s="13"/>
      <c r="M7477" s="14">
        <v>359</v>
      </c>
      <c r="N7477" s="14">
        <v>359</v>
      </c>
      <c r="O7477" s="5"/>
      <c r="P7477" s="5"/>
      <c r="Q7477" s="5"/>
      <c r="R7477" s="5"/>
    </row>
    <row r="7478" ht="19.95" customHeight="1" spans="1:18">
      <c r="A7478" s="1">
        <v>2021</v>
      </c>
      <c r="B7478" s="5" t="s">
        <v>776</v>
      </c>
      <c r="C7478" s="8">
        <v>30</v>
      </c>
      <c r="D7478" s="5" t="s">
        <v>1730</v>
      </c>
      <c r="E7478" s="8">
        <v>1</v>
      </c>
      <c r="F7478" s="9" t="s">
        <v>4238</v>
      </c>
      <c r="G7478" s="10">
        <v>101299</v>
      </c>
      <c r="H7478" s="9" t="s">
        <v>32</v>
      </c>
      <c r="I7478" s="9" t="s">
        <v>33</v>
      </c>
      <c r="J7478" s="5" t="s">
        <v>23</v>
      </c>
      <c r="K7478" s="12">
        <v>3856.17</v>
      </c>
      <c r="L7478" s="12">
        <v>3856.17</v>
      </c>
      <c r="M7478" s="13"/>
      <c r="N7478" s="13"/>
      <c r="O7478" s="5"/>
      <c r="P7478" s="5"/>
      <c r="Q7478" s="5"/>
      <c r="R7478" s="5"/>
    </row>
    <row r="7479" ht="19.95" customHeight="1" spans="1:18">
      <c r="A7479" s="1">
        <v>2021</v>
      </c>
      <c r="B7479" s="5" t="s">
        <v>776</v>
      </c>
      <c r="C7479" s="8">
        <v>30</v>
      </c>
      <c r="D7479" s="5" t="s">
        <v>1730</v>
      </c>
      <c r="E7479" s="8">
        <v>2</v>
      </c>
      <c r="F7479" s="9" t="s">
        <v>4239</v>
      </c>
      <c r="G7479" s="10">
        <v>101299</v>
      </c>
      <c r="H7479" s="9" t="s">
        <v>32</v>
      </c>
      <c r="I7479" s="9" t="s">
        <v>1082</v>
      </c>
      <c r="J7479" s="5" t="s">
        <v>23</v>
      </c>
      <c r="K7479" s="14">
        <v>76</v>
      </c>
      <c r="L7479" s="14">
        <v>76</v>
      </c>
      <c r="M7479" s="13"/>
      <c r="N7479" s="13"/>
      <c r="O7479" s="5"/>
      <c r="P7479" s="5"/>
      <c r="Q7479" s="5"/>
      <c r="R7479" s="5"/>
    </row>
    <row r="7480" ht="19.95" customHeight="1" spans="1:18">
      <c r="A7480" s="1">
        <v>2021</v>
      </c>
      <c r="B7480" s="5" t="s">
        <v>776</v>
      </c>
      <c r="C7480" s="8">
        <v>30</v>
      </c>
      <c r="D7480" s="5" t="s">
        <v>1730</v>
      </c>
      <c r="E7480" s="8">
        <v>3</v>
      </c>
      <c r="F7480" s="9" t="s">
        <v>4240</v>
      </c>
      <c r="G7480" s="10">
        <v>22030202</v>
      </c>
      <c r="H7480" s="9" t="s">
        <v>35</v>
      </c>
      <c r="I7480" s="9" t="s">
        <v>80</v>
      </c>
      <c r="J7480" s="5" t="s">
        <v>23</v>
      </c>
      <c r="K7480" s="13"/>
      <c r="L7480" s="13"/>
      <c r="M7480" s="12">
        <v>2776.27</v>
      </c>
      <c r="N7480" s="12">
        <v>2776.27</v>
      </c>
      <c r="O7480" s="5"/>
      <c r="P7480" s="5"/>
      <c r="Q7480" s="5"/>
      <c r="R7480" s="5"/>
    </row>
    <row r="7481" ht="19.95" customHeight="1" spans="1:18">
      <c r="A7481" s="1">
        <v>2021</v>
      </c>
      <c r="B7481" s="5" t="s">
        <v>776</v>
      </c>
      <c r="C7481" s="8">
        <v>30</v>
      </c>
      <c r="D7481" s="5" t="s">
        <v>1730</v>
      </c>
      <c r="E7481" s="8">
        <v>4</v>
      </c>
      <c r="F7481" s="9" t="s">
        <v>4241</v>
      </c>
      <c r="G7481" s="10">
        <v>22030207</v>
      </c>
      <c r="H7481" s="9" t="s">
        <v>83</v>
      </c>
      <c r="I7481" s="9" t="s">
        <v>80</v>
      </c>
      <c r="J7481" s="5" t="s">
        <v>23</v>
      </c>
      <c r="K7481" s="13"/>
      <c r="L7481" s="13"/>
      <c r="M7481" s="14">
        <v>76</v>
      </c>
      <c r="N7481" s="14">
        <v>76</v>
      </c>
      <c r="O7481" s="5"/>
      <c r="P7481" s="5"/>
      <c r="Q7481" s="5"/>
      <c r="R7481" s="5"/>
    </row>
    <row r="7482" ht="19.95" customHeight="1" spans="1:18">
      <c r="A7482" s="1">
        <v>2021</v>
      </c>
      <c r="B7482" s="5" t="s">
        <v>776</v>
      </c>
      <c r="C7482" s="8">
        <v>30</v>
      </c>
      <c r="D7482" s="5" t="s">
        <v>1730</v>
      </c>
      <c r="E7482" s="8">
        <v>5</v>
      </c>
      <c r="F7482" s="9" t="s">
        <v>4242</v>
      </c>
      <c r="G7482" s="10">
        <v>22030210</v>
      </c>
      <c r="H7482" s="9" t="s">
        <v>157</v>
      </c>
      <c r="I7482" s="9" t="s">
        <v>80</v>
      </c>
      <c r="J7482" s="5" t="s">
        <v>23</v>
      </c>
      <c r="K7482" s="13"/>
      <c r="L7482" s="13"/>
      <c r="M7482" s="12">
        <v>1050</v>
      </c>
      <c r="N7482" s="12">
        <v>1050</v>
      </c>
      <c r="O7482" s="5"/>
      <c r="P7482" s="5"/>
      <c r="Q7482" s="5"/>
      <c r="R7482" s="5"/>
    </row>
    <row r="7483" ht="19.95" customHeight="1" spans="1:18">
      <c r="A7483" s="1">
        <v>2021</v>
      </c>
      <c r="B7483" s="5" t="s">
        <v>776</v>
      </c>
      <c r="C7483" s="8">
        <v>30</v>
      </c>
      <c r="D7483" s="5" t="s">
        <v>1730</v>
      </c>
      <c r="E7483" s="8">
        <v>6</v>
      </c>
      <c r="F7483" s="9" t="s">
        <v>4243</v>
      </c>
      <c r="G7483" s="10">
        <v>224199</v>
      </c>
      <c r="H7483" s="9" t="s">
        <v>134</v>
      </c>
      <c r="I7483" s="9" t="s">
        <v>3491</v>
      </c>
      <c r="J7483" s="5" t="s">
        <v>23</v>
      </c>
      <c r="K7483" s="13"/>
      <c r="L7483" s="13"/>
      <c r="M7483" s="14">
        <v>29.9</v>
      </c>
      <c r="N7483" s="14">
        <v>29.9</v>
      </c>
      <c r="O7483" s="5"/>
      <c r="P7483" s="5"/>
      <c r="Q7483" s="5"/>
      <c r="R7483" s="5"/>
    </row>
    <row r="7484" ht="19.95" customHeight="1" spans="1:18">
      <c r="A7484" s="1">
        <v>2021</v>
      </c>
      <c r="B7484" s="5" t="s">
        <v>776</v>
      </c>
      <c r="C7484" s="8">
        <v>30</v>
      </c>
      <c r="D7484" s="5" t="s">
        <v>1733</v>
      </c>
      <c r="E7484" s="8">
        <v>1</v>
      </c>
      <c r="F7484" s="9" t="s">
        <v>4244</v>
      </c>
      <c r="G7484" s="10">
        <v>2203020605</v>
      </c>
      <c r="H7484" s="9" t="s">
        <v>51</v>
      </c>
      <c r="I7484" s="9" t="s">
        <v>4245</v>
      </c>
      <c r="J7484" s="5" t="s">
        <v>23</v>
      </c>
      <c r="K7484" s="12">
        <v>68151.71</v>
      </c>
      <c r="L7484" s="12">
        <v>68151.71</v>
      </c>
      <c r="M7484" s="13"/>
      <c r="N7484" s="13"/>
      <c r="O7484" s="5"/>
      <c r="P7484" s="5"/>
      <c r="Q7484" s="5"/>
      <c r="R7484" s="5"/>
    </row>
    <row r="7485" ht="19.95" customHeight="1" spans="1:18">
      <c r="A7485" s="1">
        <v>2021</v>
      </c>
      <c r="B7485" s="5" t="s">
        <v>776</v>
      </c>
      <c r="C7485" s="8">
        <v>30</v>
      </c>
      <c r="D7485" s="5" t="s">
        <v>1733</v>
      </c>
      <c r="E7485" s="8">
        <v>2</v>
      </c>
      <c r="F7485" s="9" t="s">
        <v>4244</v>
      </c>
      <c r="G7485" s="9" t="s">
        <v>461</v>
      </c>
      <c r="H7485" s="9" t="s">
        <v>462</v>
      </c>
      <c r="I7485" s="9" t="s">
        <v>3831</v>
      </c>
      <c r="J7485" s="5" t="s">
        <v>23</v>
      </c>
      <c r="K7485" s="13"/>
      <c r="L7485" s="13"/>
      <c r="M7485" s="12">
        <v>64294.07</v>
      </c>
      <c r="N7485" s="12">
        <v>64294.07</v>
      </c>
      <c r="O7485" s="5"/>
      <c r="P7485" s="5"/>
      <c r="Q7485" s="5"/>
      <c r="R7485" s="5"/>
    </row>
    <row r="7486" ht="19.95" customHeight="1" spans="1:18">
      <c r="A7486" s="1">
        <v>2021</v>
      </c>
      <c r="B7486" s="5" t="s">
        <v>776</v>
      </c>
      <c r="C7486" s="8">
        <v>30</v>
      </c>
      <c r="D7486" s="5" t="s">
        <v>1733</v>
      </c>
      <c r="E7486" s="8">
        <v>3</v>
      </c>
      <c r="F7486" s="9" t="s">
        <v>4244</v>
      </c>
      <c r="G7486" s="10">
        <v>22210103</v>
      </c>
      <c r="H7486" s="9" t="s">
        <v>177</v>
      </c>
      <c r="I7486" s="9" t="s">
        <v>3831</v>
      </c>
      <c r="J7486" s="5" t="s">
        <v>23</v>
      </c>
      <c r="K7486" s="13"/>
      <c r="L7486" s="13"/>
      <c r="M7486" s="12">
        <v>3857.64</v>
      </c>
      <c r="N7486" s="12">
        <v>3857.64</v>
      </c>
      <c r="O7486" s="5"/>
      <c r="P7486" s="5"/>
      <c r="Q7486" s="5"/>
      <c r="R7486" s="5"/>
    </row>
    <row r="7487" ht="19.95" customHeight="1" spans="1:18">
      <c r="A7487" s="1">
        <v>2021</v>
      </c>
      <c r="B7487" s="5" t="s">
        <v>776</v>
      </c>
      <c r="C7487" s="8">
        <v>31</v>
      </c>
      <c r="D7487" s="5" t="s">
        <v>1736</v>
      </c>
      <c r="E7487" s="8">
        <v>1</v>
      </c>
      <c r="F7487" s="9" t="s">
        <v>4246</v>
      </c>
      <c r="G7487" s="10">
        <v>101299</v>
      </c>
      <c r="H7487" s="9" t="s">
        <v>32</v>
      </c>
      <c r="I7487" s="9" t="s">
        <v>33</v>
      </c>
      <c r="J7487" s="5" t="s">
        <v>23</v>
      </c>
      <c r="K7487" s="14">
        <v>599.9</v>
      </c>
      <c r="L7487" s="14">
        <v>599.9</v>
      </c>
      <c r="M7487" s="13"/>
      <c r="N7487" s="13"/>
      <c r="O7487" s="5"/>
      <c r="P7487" s="5"/>
      <c r="Q7487" s="5"/>
      <c r="R7487" s="5"/>
    </row>
    <row r="7488" ht="19.95" customHeight="1" spans="1:18">
      <c r="A7488" s="1">
        <v>2021</v>
      </c>
      <c r="B7488" s="5" t="s">
        <v>776</v>
      </c>
      <c r="C7488" s="8">
        <v>31</v>
      </c>
      <c r="D7488" s="5" t="s">
        <v>1736</v>
      </c>
      <c r="E7488" s="8">
        <v>2</v>
      </c>
      <c r="F7488" s="9" t="s">
        <v>4247</v>
      </c>
      <c r="G7488" s="10">
        <v>1001</v>
      </c>
      <c r="H7488" s="9" t="s">
        <v>949</v>
      </c>
      <c r="I7488" s="9"/>
      <c r="J7488" s="5" t="s">
        <v>23</v>
      </c>
      <c r="K7488" s="14">
        <v>231</v>
      </c>
      <c r="L7488" s="14">
        <v>231</v>
      </c>
      <c r="M7488" s="13"/>
      <c r="N7488" s="13"/>
      <c r="O7488" s="5"/>
      <c r="P7488" s="5"/>
      <c r="Q7488" s="5" t="s">
        <v>950</v>
      </c>
      <c r="R7488" s="5"/>
    </row>
    <row r="7489" ht="19.95" customHeight="1" spans="1:18">
      <c r="A7489" s="1">
        <v>2021</v>
      </c>
      <c r="B7489" s="5" t="s">
        <v>776</v>
      </c>
      <c r="C7489" s="8">
        <v>31</v>
      </c>
      <c r="D7489" s="5" t="s">
        <v>1736</v>
      </c>
      <c r="E7489" s="8">
        <v>3</v>
      </c>
      <c r="F7489" s="9" t="s">
        <v>4248</v>
      </c>
      <c r="G7489" s="10">
        <v>101299</v>
      </c>
      <c r="H7489" s="9" t="s">
        <v>32</v>
      </c>
      <c r="I7489" s="9" t="s">
        <v>1082</v>
      </c>
      <c r="J7489" s="5" t="s">
        <v>23</v>
      </c>
      <c r="K7489" s="14">
        <v>783</v>
      </c>
      <c r="L7489" s="14">
        <v>783</v>
      </c>
      <c r="M7489" s="13"/>
      <c r="N7489" s="13"/>
      <c r="O7489" s="5"/>
      <c r="P7489" s="5"/>
      <c r="Q7489" s="5"/>
      <c r="R7489" s="5"/>
    </row>
    <row r="7490" ht="19.95" customHeight="1" spans="1:18">
      <c r="A7490" s="1">
        <v>2021</v>
      </c>
      <c r="B7490" s="5" t="s">
        <v>776</v>
      </c>
      <c r="C7490" s="8">
        <v>31</v>
      </c>
      <c r="D7490" s="5" t="s">
        <v>1736</v>
      </c>
      <c r="E7490" s="8">
        <v>4</v>
      </c>
      <c r="F7490" s="9" t="s">
        <v>4249</v>
      </c>
      <c r="G7490" s="10">
        <v>101299</v>
      </c>
      <c r="H7490" s="9" t="s">
        <v>32</v>
      </c>
      <c r="I7490" s="9" t="s">
        <v>840</v>
      </c>
      <c r="J7490" s="5" t="s">
        <v>23</v>
      </c>
      <c r="K7490" s="14">
        <v>30</v>
      </c>
      <c r="L7490" s="14">
        <v>30</v>
      </c>
      <c r="M7490" s="13"/>
      <c r="N7490" s="13"/>
      <c r="O7490" s="5"/>
      <c r="P7490" s="5"/>
      <c r="Q7490" s="5"/>
      <c r="R7490" s="5"/>
    </row>
    <row r="7491" ht="19.95" customHeight="1" spans="1:18">
      <c r="A7491" s="1">
        <v>2021</v>
      </c>
      <c r="B7491" s="5" t="s">
        <v>776</v>
      </c>
      <c r="C7491" s="8">
        <v>31</v>
      </c>
      <c r="D7491" s="5" t="s">
        <v>1736</v>
      </c>
      <c r="E7491" s="8">
        <v>5</v>
      </c>
      <c r="F7491" s="9" t="s">
        <v>4250</v>
      </c>
      <c r="G7491" s="10">
        <v>22030202</v>
      </c>
      <c r="H7491" s="9" t="s">
        <v>35</v>
      </c>
      <c r="I7491" s="9" t="s">
        <v>36</v>
      </c>
      <c r="J7491" s="5" t="s">
        <v>23</v>
      </c>
      <c r="K7491" s="13"/>
      <c r="L7491" s="13"/>
      <c r="M7491" s="14">
        <v>540</v>
      </c>
      <c r="N7491" s="14">
        <v>540</v>
      </c>
      <c r="O7491" s="5"/>
      <c r="P7491" s="5"/>
      <c r="Q7491" s="5"/>
      <c r="R7491" s="5"/>
    </row>
    <row r="7492" ht="19.95" customHeight="1" spans="1:18">
      <c r="A7492" s="1">
        <v>2021</v>
      </c>
      <c r="B7492" s="5" t="s">
        <v>776</v>
      </c>
      <c r="C7492" s="8">
        <v>31</v>
      </c>
      <c r="D7492" s="5" t="s">
        <v>1736</v>
      </c>
      <c r="E7492" s="8">
        <v>6</v>
      </c>
      <c r="F7492" s="9" t="s">
        <v>4251</v>
      </c>
      <c r="G7492" s="10">
        <v>22030207</v>
      </c>
      <c r="H7492" s="9" t="s">
        <v>83</v>
      </c>
      <c r="I7492" s="9" t="s">
        <v>36</v>
      </c>
      <c r="J7492" s="5" t="s">
        <v>23</v>
      </c>
      <c r="K7492" s="13"/>
      <c r="L7492" s="13"/>
      <c r="M7492" s="12">
        <v>1014</v>
      </c>
      <c r="N7492" s="12">
        <v>1014</v>
      </c>
      <c r="O7492" s="5"/>
      <c r="P7492" s="5"/>
      <c r="Q7492" s="5"/>
      <c r="R7492" s="5"/>
    </row>
    <row r="7493" ht="19.95" customHeight="1" spans="1:18">
      <c r="A7493" s="1">
        <v>2021</v>
      </c>
      <c r="B7493" s="5" t="s">
        <v>776</v>
      </c>
      <c r="C7493" s="8">
        <v>31</v>
      </c>
      <c r="D7493" s="5" t="s">
        <v>1736</v>
      </c>
      <c r="E7493" s="8">
        <v>7</v>
      </c>
      <c r="F7493" s="9" t="s">
        <v>4252</v>
      </c>
      <c r="G7493" s="10">
        <v>22030221</v>
      </c>
      <c r="H7493" s="9" t="s">
        <v>645</v>
      </c>
      <c r="I7493" s="9" t="s">
        <v>36</v>
      </c>
      <c r="J7493" s="5" t="s">
        <v>23</v>
      </c>
      <c r="K7493" s="13"/>
      <c r="L7493" s="13"/>
      <c r="M7493" s="14">
        <v>30</v>
      </c>
      <c r="N7493" s="14">
        <v>30</v>
      </c>
      <c r="O7493" s="5"/>
      <c r="P7493" s="5"/>
      <c r="Q7493" s="5"/>
      <c r="R7493" s="5"/>
    </row>
    <row r="7494" ht="19.95" customHeight="1" spans="1:18">
      <c r="A7494" s="1">
        <v>2021</v>
      </c>
      <c r="B7494" s="5" t="s">
        <v>776</v>
      </c>
      <c r="C7494" s="8">
        <v>31</v>
      </c>
      <c r="D7494" s="5" t="s">
        <v>1736</v>
      </c>
      <c r="E7494" s="8">
        <v>8</v>
      </c>
      <c r="F7494" s="9" t="s">
        <v>4253</v>
      </c>
      <c r="G7494" s="10">
        <v>224199</v>
      </c>
      <c r="H7494" s="9" t="s">
        <v>134</v>
      </c>
      <c r="I7494" s="9" t="s">
        <v>3491</v>
      </c>
      <c r="J7494" s="5" t="s">
        <v>23</v>
      </c>
      <c r="K7494" s="13"/>
      <c r="L7494" s="13"/>
      <c r="M7494" s="14">
        <v>59.9</v>
      </c>
      <c r="N7494" s="14">
        <v>59.9</v>
      </c>
      <c r="O7494" s="5"/>
      <c r="P7494" s="5"/>
      <c r="Q7494" s="5"/>
      <c r="R7494" s="5"/>
    </row>
    <row r="7495" ht="19.95" customHeight="1" spans="1:18">
      <c r="A7495" s="1">
        <v>2021</v>
      </c>
      <c r="B7495" s="5" t="s">
        <v>776</v>
      </c>
      <c r="C7495" s="8">
        <v>31</v>
      </c>
      <c r="D7495" s="5" t="s">
        <v>1738</v>
      </c>
      <c r="E7495" s="8">
        <v>1</v>
      </c>
      <c r="F7495" s="9" t="s">
        <v>4254</v>
      </c>
      <c r="G7495" s="10">
        <v>101299</v>
      </c>
      <c r="H7495" s="9" t="s">
        <v>32</v>
      </c>
      <c r="I7495" s="9" t="s">
        <v>33</v>
      </c>
      <c r="J7495" s="5" t="s">
        <v>23</v>
      </c>
      <c r="K7495" s="12">
        <v>11761.44</v>
      </c>
      <c r="L7495" s="12">
        <v>11761.44</v>
      </c>
      <c r="M7495" s="13"/>
      <c r="N7495" s="13"/>
      <c r="O7495" s="5"/>
      <c r="P7495" s="5"/>
      <c r="Q7495" s="5"/>
      <c r="R7495" s="5"/>
    </row>
    <row r="7496" ht="19.95" customHeight="1" spans="1:18">
      <c r="A7496" s="1">
        <v>2021</v>
      </c>
      <c r="B7496" s="5" t="s">
        <v>776</v>
      </c>
      <c r="C7496" s="8">
        <v>31</v>
      </c>
      <c r="D7496" s="5" t="s">
        <v>1738</v>
      </c>
      <c r="E7496" s="8">
        <v>2</v>
      </c>
      <c r="F7496" s="9" t="s">
        <v>4255</v>
      </c>
      <c r="G7496" s="10">
        <v>22030202</v>
      </c>
      <c r="H7496" s="9" t="s">
        <v>35</v>
      </c>
      <c r="I7496" s="9" t="s">
        <v>648</v>
      </c>
      <c r="J7496" s="5" t="s">
        <v>23</v>
      </c>
      <c r="K7496" s="13"/>
      <c r="L7496" s="13"/>
      <c r="M7496" s="12">
        <v>11761.44</v>
      </c>
      <c r="N7496" s="12">
        <v>11761.44</v>
      </c>
      <c r="O7496" s="5"/>
      <c r="P7496" s="5"/>
      <c r="Q7496" s="5"/>
      <c r="R7496" s="5"/>
    </row>
    <row r="7497" ht="19.95" customHeight="1" spans="1:18">
      <c r="A7497" s="1">
        <v>2021</v>
      </c>
      <c r="B7497" s="5" t="s">
        <v>776</v>
      </c>
      <c r="C7497" s="8">
        <v>31</v>
      </c>
      <c r="D7497" s="5" t="s">
        <v>1748</v>
      </c>
      <c r="E7497" s="8">
        <v>1</v>
      </c>
      <c r="F7497" s="9" t="s">
        <v>4256</v>
      </c>
      <c r="G7497" s="10">
        <v>1002</v>
      </c>
      <c r="H7497" s="9" t="s">
        <v>24</v>
      </c>
      <c r="I7497" s="9" t="s">
        <v>124</v>
      </c>
      <c r="J7497" s="5" t="s">
        <v>23</v>
      </c>
      <c r="K7497" s="14">
        <v>657.69</v>
      </c>
      <c r="L7497" s="14">
        <v>657.69</v>
      </c>
      <c r="M7497" s="13"/>
      <c r="N7497" s="13"/>
      <c r="O7497" s="5"/>
      <c r="P7497" s="5"/>
      <c r="Q7497" s="5"/>
      <c r="R7497" s="5"/>
    </row>
    <row r="7498" ht="19.95" customHeight="1" spans="1:18">
      <c r="A7498" s="1">
        <v>2021</v>
      </c>
      <c r="B7498" s="5" t="s">
        <v>776</v>
      </c>
      <c r="C7498" s="8">
        <v>31</v>
      </c>
      <c r="D7498" s="5" t="s">
        <v>1748</v>
      </c>
      <c r="E7498" s="8">
        <v>2</v>
      </c>
      <c r="F7498" s="9" t="s">
        <v>4257</v>
      </c>
      <c r="G7498" s="10">
        <v>66030302</v>
      </c>
      <c r="H7498" s="9" t="s">
        <v>282</v>
      </c>
      <c r="I7498" s="9" t="s">
        <v>2323</v>
      </c>
      <c r="J7498" s="5" t="s">
        <v>23</v>
      </c>
      <c r="K7498" s="14">
        <v>2.31</v>
      </c>
      <c r="L7498" s="14">
        <v>2.31</v>
      </c>
      <c r="M7498" s="13"/>
      <c r="N7498" s="13"/>
      <c r="O7498" s="5"/>
      <c r="P7498" s="5"/>
      <c r="Q7498" s="5"/>
      <c r="R7498" s="5"/>
    </row>
    <row r="7499" ht="19.95" customHeight="1" spans="1:18">
      <c r="A7499" s="1">
        <v>2021</v>
      </c>
      <c r="B7499" s="5" t="s">
        <v>776</v>
      </c>
      <c r="C7499" s="8">
        <v>31</v>
      </c>
      <c r="D7499" s="5" t="s">
        <v>1748</v>
      </c>
      <c r="E7499" s="8">
        <v>3</v>
      </c>
      <c r="F7499" s="9" t="s">
        <v>4257</v>
      </c>
      <c r="G7499" s="10">
        <v>22030222</v>
      </c>
      <c r="H7499" s="9" t="s">
        <v>289</v>
      </c>
      <c r="I7499" s="9" t="s">
        <v>2232</v>
      </c>
      <c r="J7499" s="5" t="s">
        <v>23</v>
      </c>
      <c r="K7499" s="13"/>
      <c r="L7499" s="13"/>
      <c r="M7499" s="14">
        <v>660</v>
      </c>
      <c r="N7499" s="14">
        <v>660</v>
      </c>
      <c r="O7499" s="5"/>
      <c r="P7499" s="5"/>
      <c r="Q7499" s="5"/>
      <c r="R7499" s="5"/>
    </row>
    <row r="7500" ht="19.95" customHeight="1" spans="1:18">
      <c r="A7500" s="1">
        <v>2021</v>
      </c>
      <c r="B7500" s="5" t="s">
        <v>776</v>
      </c>
      <c r="C7500" s="8">
        <v>31</v>
      </c>
      <c r="D7500" s="5" t="s">
        <v>1751</v>
      </c>
      <c r="E7500" s="8">
        <v>1</v>
      </c>
      <c r="F7500" s="9" t="s">
        <v>4258</v>
      </c>
      <c r="G7500" s="10">
        <v>1002</v>
      </c>
      <c r="H7500" s="9" t="s">
        <v>24</v>
      </c>
      <c r="I7500" s="9" t="s">
        <v>124</v>
      </c>
      <c r="J7500" s="5" t="s">
        <v>23</v>
      </c>
      <c r="K7500" s="12">
        <v>2371.66</v>
      </c>
      <c r="L7500" s="12">
        <v>2371.66</v>
      </c>
      <c r="M7500" s="13"/>
      <c r="N7500" s="13"/>
      <c r="O7500" s="5"/>
      <c r="P7500" s="5"/>
      <c r="Q7500" s="5"/>
      <c r="R7500" s="5"/>
    </row>
    <row r="7501" ht="19.95" customHeight="1" spans="1:18">
      <c r="A7501" s="1">
        <v>2021</v>
      </c>
      <c r="B7501" s="5" t="s">
        <v>776</v>
      </c>
      <c r="C7501" s="8">
        <v>31</v>
      </c>
      <c r="D7501" s="5" t="s">
        <v>1751</v>
      </c>
      <c r="E7501" s="8">
        <v>2</v>
      </c>
      <c r="F7501" s="9" t="s">
        <v>4259</v>
      </c>
      <c r="G7501" s="10">
        <v>66030302</v>
      </c>
      <c r="H7501" s="9" t="s">
        <v>282</v>
      </c>
      <c r="I7501" s="9" t="s">
        <v>2323</v>
      </c>
      <c r="J7501" s="5" t="s">
        <v>23</v>
      </c>
      <c r="K7501" s="14">
        <v>8.34</v>
      </c>
      <c r="L7501" s="14">
        <v>8.34</v>
      </c>
      <c r="M7501" s="13"/>
      <c r="N7501" s="13"/>
      <c r="O7501" s="5"/>
      <c r="P7501" s="5"/>
      <c r="Q7501" s="5"/>
      <c r="R7501" s="5"/>
    </row>
    <row r="7502" ht="19.95" customHeight="1" spans="1:18">
      <c r="A7502" s="1">
        <v>2021</v>
      </c>
      <c r="B7502" s="5" t="s">
        <v>776</v>
      </c>
      <c r="C7502" s="8">
        <v>31</v>
      </c>
      <c r="D7502" s="5" t="s">
        <v>1751</v>
      </c>
      <c r="E7502" s="8">
        <v>3</v>
      </c>
      <c r="F7502" s="9" t="s">
        <v>4259</v>
      </c>
      <c r="G7502" s="10">
        <v>22030222</v>
      </c>
      <c r="H7502" s="9" t="s">
        <v>289</v>
      </c>
      <c r="I7502" s="9" t="s">
        <v>2232</v>
      </c>
      <c r="J7502" s="5" t="s">
        <v>23</v>
      </c>
      <c r="K7502" s="13"/>
      <c r="L7502" s="13"/>
      <c r="M7502" s="12">
        <v>2380</v>
      </c>
      <c r="N7502" s="12">
        <v>2380</v>
      </c>
      <c r="O7502" s="5"/>
      <c r="P7502" s="5"/>
      <c r="Q7502" s="5"/>
      <c r="R7502" s="5"/>
    </row>
    <row r="7503" ht="19.95" customHeight="1" spans="1:18">
      <c r="A7503" s="1">
        <v>2021</v>
      </c>
      <c r="B7503" s="5" t="s">
        <v>776</v>
      </c>
      <c r="C7503" s="8">
        <v>31</v>
      </c>
      <c r="D7503" s="5" t="s">
        <v>1753</v>
      </c>
      <c r="E7503" s="8">
        <v>1</v>
      </c>
      <c r="F7503" s="9" t="s">
        <v>4260</v>
      </c>
      <c r="G7503" s="10">
        <v>1002</v>
      </c>
      <c r="H7503" s="9" t="s">
        <v>24</v>
      </c>
      <c r="I7503" s="9" t="s">
        <v>124</v>
      </c>
      <c r="J7503" s="5" t="s">
        <v>23</v>
      </c>
      <c r="K7503" s="12">
        <v>6814.45</v>
      </c>
      <c r="L7503" s="12">
        <v>6814.45</v>
      </c>
      <c r="M7503" s="13"/>
      <c r="N7503" s="13"/>
      <c r="O7503" s="5"/>
      <c r="P7503" s="5"/>
      <c r="Q7503" s="5"/>
      <c r="R7503" s="5"/>
    </row>
    <row r="7504" ht="19.95" customHeight="1" spans="1:18">
      <c r="A7504" s="1">
        <v>2021</v>
      </c>
      <c r="B7504" s="5" t="s">
        <v>776</v>
      </c>
      <c r="C7504" s="8">
        <v>31</v>
      </c>
      <c r="D7504" s="5" t="s">
        <v>1753</v>
      </c>
      <c r="E7504" s="8">
        <v>2</v>
      </c>
      <c r="F7504" s="9" t="s">
        <v>4260</v>
      </c>
      <c r="G7504" s="10">
        <v>66030302</v>
      </c>
      <c r="H7504" s="9" t="s">
        <v>282</v>
      </c>
      <c r="I7504" s="9" t="s">
        <v>284</v>
      </c>
      <c r="J7504" s="5" t="s">
        <v>23</v>
      </c>
      <c r="K7504" s="14">
        <v>10.45</v>
      </c>
      <c r="L7504" s="14">
        <v>10.45</v>
      </c>
      <c r="M7504" s="13"/>
      <c r="N7504" s="13"/>
      <c r="O7504" s="5"/>
      <c r="P7504" s="5"/>
      <c r="Q7504" s="5"/>
      <c r="R7504" s="5"/>
    </row>
    <row r="7505" ht="19.95" customHeight="1" spans="1:18">
      <c r="A7505" s="1">
        <v>2021</v>
      </c>
      <c r="B7505" s="5" t="s">
        <v>776</v>
      </c>
      <c r="C7505" s="8">
        <v>31</v>
      </c>
      <c r="D7505" s="5" t="s">
        <v>1753</v>
      </c>
      <c r="E7505" s="8">
        <v>3</v>
      </c>
      <c r="F7505" s="9" t="s">
        <v>4260</v>
      </c>
      <c r="G7505" s="10">
        <v>66030302</v>
      </c>
      <c r="H7505" s="9" t="s">
        <v>282</v>
      </c>
      <c r="I7505" s="9" t="s">
        <v>283</v>
      </c>
      <c r="J7505" s="5" t="s">
        <v>23</v>
      </c>
      <c r="K7505" s="14">
        <v>13.5</v>
      </c>
      <c r="L7505" s="14">
        <v>13.5</v>
      </c>
      <c r="M7505" s="13"/>
      <c r="N7505" s="13"/>
      <c r="O7505" s="5"/>
      <c r="P7505" s="5"/>
      <c r="Q7505" s="5"/>
      <c r="R7505" s="5"/>
    </row>
    <row r="7506" ht="19.95" customHeight="1" spans="1:18">
      <c r="A7506" s="1">
        <v>2021</v>
      </c>
      <c r="B7506" s="5" t="s">
        <v>776</v>
      </c>
      <c r="C7506" s="8">
        <v>31</v>
      </c>
      <c r="D7506" s="5" t="s">
        <v>1753</v>
      </c>
      <c r="E7506" s="8">
        <v>4</v>
      </c>
      <c r="F7506" s="9" t="s">
        <v>4260</v>
      </c>
      <c r="G7506" s="10">
        <v>101299</v>
      </c>
      <c r="H7506" s="9" t="s">
        <v>32</v>
      </c>
      <c r="I7506" s="9" t="s">
        <v>33</v>
      </c>
      <c r="J7506" s="5" t="s">
        <v>23</v>
      </c>
      <c r="K7506" s="13"/>
      <c r="L7506" s="13"/>
      <c r="M7506" s="12">
        <v>6838.4</v>
      </c>
      <c r="N7506" s="12">
        <v>6838.4</v>
      </c>
      <c r="O7506" s="5"/>
      <c r="P7506" s="5"/>
      <c r="Q7506" s="5"/>
      <c r="R7506" s="5"/>
    </row>
    <row r="7507" ht="19.95" customHeight="1" spans="1:18">
      <c r="A7507" s="1">
        <v>2021</v>
      </c>
      <c r="B7507" s="5" t="s">
        <v>776</v>
      </c>
      <c r="C7507" s="8">
        <v>31</v>
      </c>
      <c r="D7507" s="5" t="s">
        <v>1754</v>
      </c>
      <c r="E7507" s="8">
        <v>1</v>
      </c>
      <c r="F7507" s="9" t="s">
        <v>4261</v>
      </c>
      <c r="G7507" s="10">
        <v>1002</v>
      </c>
      <c r="H7507" s="9" t="s">
        <v>24</v>
      </c>
      <c r="I7507" s="9" t="s">
        <v>124</v>
      </c>
      <c r="J7507" s="5" t="s">
        <v>23</v>
      </c>
      <c r="K7507" s="14">
        <v>565.55</v>
      </c>
      <c r="L7507" s="14">
        <v>565.55</v>
      </c>
      <c r="M7507" s="13"/>
      <c r="N7507" s="13"/>
      <c r="O7507" s="5"/>
      <c r="P7507" s="5"/>
      <c r="Q7507" s="5"/>
      <c r="R7507" s="5"/>
    </row>
    <row r="7508" ht="19.95" customHeight="1" spans="1:18">
      <c r="A7508" s="1">
        <v>2021</v>
      </c>
      <c r="B7508" s="5" t="s">
        <v>776</v>
      </c>
      <c r="C7508" s="8">
        <v>31</v>
      </c>
      <c r="D7508" s="5" t="s">
        <v>1754</v>
      </c>
      <c r="E7508" s="8">
        <v>2</v>
      </c>
      <c r="F7508" s="9" t="s">
        <v>4261</v>
      </c>
      <c r="G7508" s="10">
        <v>1002</v>
      </c>
      <c r="H7508" s="9" t="s">
        <v>24</v>
      </c>
      <c r="I7508" s="9" t="s">
        <v>124</v>
      </c>
      <c r="J7508" s="5" t="s">
        <v>23</v>
      </c>
      <c r="K7508" s="14">
        <v>450.29</v>
      </c>
      <c r="L7508" s="14">
        <v>450.29</v>
      </c>
      <c r="M7508" s="13"/>
      <c r="N7508" s="13"/>
      <c r="O7508" s="5"/>
      <c r="P7508" s="5"/>
      <c r="Q7508" s="5"/>
      <c r="R7508" s="5"/>
    </row>
    <row r="7509" ht="19.95" customHeight="1" spans="1:18">
      <c r="A7509" s="1">
        <v>2021</v>
      </c>
      <c r="B7509" s="5" t="s">
        <v>776</v>
      </c>
      <c r="C7509" s="8">
        <v>31</v>
      </c>
      <c r="D7509" s="5" t="s">
        <v>1754</v>
      </c>
      <c r="E7509" s="8">
        <v>3</v>
      </c>
      <c r="F7509" s="9" t="s">
        <v>4261</v>
      </c>
      <c r="G7509" s="10">
        <v>101299</v>
      </c>
      <c r="H7509" s="9" t="s">
        <v>32</v>
      </c>
      <c r="I7509" s="9" t="s">
        <v>1082</v>
      </c>
      <c r="J7509" s="5" t="s">
        <v>23</v>
      </c>
      <c r="K7509" s="13"/>
      <c r="L7509" s="13"/>
      <c r="M7509" s="12">
        <v>1015.84</v>
      </c>
      <c r="N7509" s="12">
        <v>1015.84</v>
      </c>
      <c r="O7509" s="5"/>
      <c r="P7509" s="5"/>
      <c r="Q7509" s="5"/>
      <c r="R7509" s="5"/>
    </row>
    <row r="7510" ht="19.95" customHeight="1" spans="1:18">
      <c r="A7510" s="1">
        <v>2021</v>
      </c>
      <c r="B7510" s="5" t="s">
        <v>776</v>
      </c>
      <c r="C7510" s="8">
        <v>31</v>
      </c>
      <c r="D7510" s="5" t="s">
        <v>1756</v>
      </c>
      <c r="E7510" s="8">
        <v>1</v>
      </c>
      <c r="F7510" s="9" t="s">
        <v>4262</v>
      </c>
      <c r="G7510" s="10">
        <v>1002</v>
      </c>
      <c r="H7510" s="9" t="s">
        <v>24</v>
      </c>
      <c r="I7510" s="9" t="s">
        <v>124</v>
      </c>
      <c r="J7510" s="5" t="s">
        <v>23</v>
      </c>
      <c r="K7510" s="12">
        <v>3900</v>
      </c>
      <c r="L7510" s="12">
        <v>3900</v>
      </c>
      <c r="M7510" s="13"/>
      <c r="N7510" s="13"/>
      <c r="O7510" s="5"/>
      <c r="P7510" s="5"/>
      <c r="Q7510" s="5"/>
      <c r="R7510" s="5"/>
    </row>
    <row r="7511" ht="19.95" customHeight="1" spans="1:18">
      <c r="A7511" s="1">
        <v>2021</v>
      </c>
      <c r="B7511" s="5" t="s">
        <v>776</v>
      </c>
      <c r="C7511" s="8">
        <v>31</v>
      </c>
      <c r="D7511" s="5" t="s">
        <v>1756</v>
      </c>
      <c r="E7511" s="8">
        <v>2</v>
      </c>
      <c r="F7511" s="9" t="s">
        <v>4262</v>
      </c>
      <c r="G7511" s="10">
        <v>22030209</v>
      </c>
      <c r="H7511" s="9" t="s">
        <v>836</v>
      </c>
      <c r="I7511" s="9" t="s">
        <v>4263</v>
      </c>
      <c r="J7511" s="5" t="s">
        <v>23</v>
      </c>
      <c r="K7511" s="13"/>
      <c r="L7511" s="13"/>
      <c r="M7511" s="12">
        <v>3900</v>
      </c>
      <c r="N7511" s="12">
        <v>3900</v>
      </c>
      <c r="O7511" s="5"/>
      <c r="P7511" s="5"/>
      <c r="Q7511" s="5"/>
      <c r="R7511" s="5"/>
    </row>
    <row r="7512" ht="19.95" customHeight="1" spans="1:18">
      <c r="A7512" s="1">
        <v>2021</v>
      </c>
      <c r="B7512" s="5" t="s">
        <v>776</v>
      </c>
      <c r="C7512" s="8">
        <v>31</v>
      </c>
      <c r="D7512" s="5" t="s">
        <v>1756</v>
      </c>
      <c r="E7512" s="8">
        <v>3</v>
      </c>
      <c r="F7512" s="9" t="s">
        <v>4262</v>
      </c>
      <c r="G7512" s="10">
        <v>22030209</v>
      </c>
      <c r="H7512" s="9" t="s">
        <v>836</v>
      </c>
      <c r="I7512" s="9" t="s">
        <v>4263</v>
      </c>
      <c r="J7512" s="5" t="s">
        <v>23</v>
      </c>
      <c r="K7512" s="12">
        <v>3900</v>
      </c>
      <c r="L7512" s="12">
        <v>3900</v>
      </c>
      <c r="M7512" s="13"/>
      <c r="N7512" s="13"/>
      <c r="O7512" s="5"/>
      <c r="P7512" s="5"/>
      <c r="Q7512" s="5"/>
      <c r="R7512" s="5"/>
    </row>
    <row r="7513" ht="19.95" customHeight="1" spans="1:18">
      <c r="A7513" s="1">
        <v>2021</v>
      </c>
      <c r="B7513" s="5" t="s">
        <v>776</v>
      </c>
      <c r="C7513" s="8">
        <v>31</v>
      </c>
      <c r="D7513" s="5" t="s">
        <v>1756</v>
      </c>
      <c r="E7513" s="8">
        <v>4</v>
      </c>
      <c r="F7513" s="9" t="s">
        <v>4262</v>
      </c>
      <c r="G7513" s="9" t="s">
        <v>461</v>
      </c>
      <c r="H7513" s="9" t="s">
        <v>462</v>
      </c>
      <c r="I7513" s="9" t="s">
        <v>4263</v>
      </c>
      <c r="J7513" s="5" t="s">
        <v>23</v>
      </c>
      <c r="K7513" s="13"/>
      <c r="L7513" s="13"/>
      <c r="M7513" s="12">
        <v>3679.25</v>
      </c>
      <c r="N7513" s="12">
        <v>3679.25</v>
      </c>
      <c r="O7513" s="5"/>
      <c r="P7513" s="5"/>
      <c r="Q7513" s="5"/>
      <c r="R7513" s="5"/>
    </row>
    <row r="7514" ht="19.95" customHeight="1" spans="1:18">
      <c r="A7514" s="1">
        <v>2021</v>
      </c>
      <c r="B7514" s="5" t="s">
        <v>776</v>
      </c>
      <c r="C7514" s="8">
        <v>31</v>
      </c>
      <c r="D7514" s="5" t="s">
        <v>1756</v>
      </c>
      <c r="E7514" s="8">
        <v>5</v>
      </c>
      <c r="F7514" s="9" t="s">
        <v>4262</v>
      </c>
      <c r="G7514" s="10">
        <v>22210103</v>
      </c>
      <c r="H7514" s="9" t="s">
        <v>177</v>
      </c>
      <c r="I7514" s="9" t="s">
        <v>4263</v>
      </c>
      <c r="J7514" s="5" t="s">
        <v>23</v>
      </c>
      <c r="K7514" s="13"/>
      <c r="L7514" s="13"/>
      <c r="M7514" s="14">
        <v>220.75</v>
      </c>
      <c r="N7514" s="14">
        <v>220.75</v>
      </c>
      <c r="O7514" s="5"/>
      <c r="P7514" s="5"/>
      <c r="Q7514" s="5"/>
      <c r="R7514" s="5"/>
    </row>
    <row r="7515" ht="19.95" customHeight="1" spans="1:18">
      <c r="A7515" s="1">
        <v>2021</v>
      </c>
      <c r="B7515" s="5" t="s">
        <v>776</v>
      </c>
      <c r="C7515" s="8">
        <v>31</v>
      </c>
      <c r="D7515" s="5" t="s">
        <v>1758</v>
      </c>
      <c r="E7515" s="8">
        <v>1</v>
      </c>
      <c r="F7515" s="9" t="s">
        <v>4264</v>
      </c>
      <c r="G7515" s="10">
        <v>1002</v>
      </c>
      <c r="H7515" s="9" t="s">
        <v>24</v>
      </c>
      <c r="I7515" s="9" t="s">
        <v>124</v>
      </c>
      <c r="J7515" s="5" t="s">
        <v>23</v>
      </c>
      <c r="K7515" s="12">
        <v>30000</v>
      </c>
      <c r="L7515" s="12">
        <v>30000</v>
      </c>
      <c r="M7515" s="13"/>
      <c r="N7515" s="13"/>
      <c r="O7515" s="5"/>
      <c r="P7515" s="5"/>
      <c r="Q7515" s="5"/>
      <c r="R7515" s="5"/>
    </row>
    <row r="7516" ht="19.95" customHeight="1" spans="1:18">
      <c r="A7516" s="1">
        <v>2021</v>
      </c>
      <c r="B7516" s="5" t="s">
        <v>776</v>
      </c>
      <c r="C7516" s="8">
        <v>31</v>
      </c>
      <c r="D7516" s="5" t="s">
        <v>1758</v>
      </c>
      <c r="E7516" s="8">
        <v>2</v>
      </c>
      <c r="F7516" s="9" t="s">
        <v>4264</v>
      </c>
      <c r="G7516" s="10">
        <v>22030223</v>
      </c>
      <c r="H7516" s="9" t="s">
        <v>3879</v>
      </c>
      <c r="I7516" s="9" t="s">
        <v>3880</v>
      </c>
      <c r="J7516" s="5" t="s">
        <v>23</v>
      </c>
      <c r="K7516" s="13"/>
      <c r="L7516" s="13"/>
      <c r="M7516" s="12">
        <v>30000</v>
      </c>
      <c r="N7516" s="12">
        <v>30000</v>
      </c>
      <c r="O7516" s="5"/>
      <c r="P7516" s="5"/>
      <c r="Q7516" s="5"/>
      <c r="R7516" s="5"/>
    </row>
    <row r="7517" ht="19.95" customHeight="1" spans="1:18">
      <c r="A7517" s="1">
        <v>2021</v>
      </c>
      <c r="B7517" s="5" t="s">
        <v>776</v>
      </c>
      <c r="C7517" s="8">
        <v>31</v>
      </c>
      <c r="D7517" s="5" t="s">
        <v>1760</v>
      </c>
      <c r="E7517" s="8">
        <v>1</v>
      </c>
      <c r="F7517" s="9" t="s">
        <v>1723</v>
      </c>
      <c r="G7517" s="10">
        <v>66030301</v>
      </c>
      <c r="H7517" s="9" t="s">
        <v>121</v>
      </c>
      <c r="I7517" s="9" t="s">
        <v>284</v>
      </c>
      <c r="J7517" s="5" t="s">
        <v>23</v>
      </c>
      <c r="K7517" s="14">
        <v>1.9</v>
      </c>
      <c r="L7517" s="14">
        <v>1.9</v>
      </c>
      <c r="M7517" s="13"/>
      <c r="N7517" s="13"/>
      <c r="O7517" s="5"/>
      <c r="P7517" s="5"/>
      <c r="Q7517" s="5"/>
      <c r="R7517" s="5"/>
    </row>
    <row r="7518" ht="19.95" customHeight="1" spans="1:18">
      <c r="A7518" s="1">
        <v>2021</v>
      </c>
      <c r="B7518" s="5" t="s">
        <v>776</v>
      </c>
      <c r="C7518" s="8">
        <v>31</v>
      </c>
      <c r="D7518" s="5" t="s">
        <v>1760</v>
      </c>
      <c r="E7518" s="8">
        <v>2</v>
      </c>
      <c r="F7518" s="9" t="s">
        <v>1723</v>
      </c>
      <c r="G7518" s="10">
        <v>101299</v>
      </c>
      <c r="H7518" s="9" t="s">
        <v>32</v>
      </c>
      <c r="I7518" s="9" t="s">
        <v>840</v>
      </c>
      <c r="J7518" s="5" t="s">
        <v>23</v>
      </c>
      <c r="K7518" s="13"/>
      <c r="L7518" s="13"/>
      <c r="M7518" s="14">
        <v>1.9</v>
      </c>
      <c r="N7518" s="14">
        <v>1.9</v>
      </c>
      <c r="O7518" s="5"/>
      <c r="P7518" s="5"/>
      <c r="Q7518" s="5"/>
      <c r="R7518" s="5"/>
    </row>
    <row r="7519" ht="19.95" customHeight="1" spans="1:18">
      <c r="A7519" s="1">
        <v>2021</v>
      </c>
      <c r="B7519" s="5" t="s">
        <v>776</v>
      </c>
      <c r="C7519" s="8">
        <v>31</v>
      </c>
      <c r="D7519" s="5" t="s">
        <v>1760</v>
      </c>
      <c r="E7519" s="8">
        <v>3</v>
      </c>
      <c r="F7519" s="9" t="s">
        <v>4265</v>
      </c>
      <c r="G7519" s="10">
        <v>101299</v>
      </c>
      <c r="H7519" s="9" t="s">
        <v>32</v>
      </c>
      <c r="I7519" s="9" t="s">
        <v>840</v>
      </c>
      <c r="J7519" s="5" t="s">
        <v>23</v>
      </c>
      <c r="K7519" s="14">
        <v>0.01</v>
      </c>
      <c r="L7519" s="14">
        <v>0.01</v>
      </c>
      <c r="M7519" s="13"/>
      <c r="N7519" s="13"/>
      <c r="O7519" s="5"/>
      <c r="P7519" s="5"/>
      <c r="Q7519" s="5"/>
      <c r="R7519" s="5"/>
    </row>
    <row r="7520" ht="19.95" customHeight="1" spans="1:18">
      <c r="A7520" s="1">
        <v>2021</v>
      </c>
      <c r="B7520" s="5" t="s">
        <v>776</v>
      </c>
      <c r="C7520" s="8">
        <v>31</v>
      </c>
      <c r="D7520" s="5" t="s">
        <v>1760</v>
      </c>
      <c r="E7520" s="8">
        <v>4</v>
      </c>
      <c r="F7520" s="9" t="s">
        <v>4265</v>
      </c>
      <c r="G7520" s="10">
        <v>224199</v>
      </c>
      <c r="H7520" s="9" t="s">
        <v>134</v>
      </c>
      <c r="I7520" s="9" t="s">
        <v>4266</v>
      </c>
      <c r="J7520" s="5" t="s">
        <v>23</v>
      </c>
      <c r="K7520" s="13"/>
      <c r="L7520" s="13"/>
      <c r="M7520" s="14">
        <v>0.01</v>
      </c>
      <c r="N7520" s="14">
        <v>0.01</v>
      </c>
      <c r="O7520" s="5"/>
      <c r="P7520" s="5"/>
      <c r="Q7520" s="5"/>
      <c r="R7520" s="5"/>
    </row>
    <row r="7521" ht="19.95" customHeight="1" spans="1:18">
      <c r="A7521" s="1">
        <v>2021</v>
      </c>
      <c r="B7521" s="5" t="s">
        <v>776</v>
      </c>
      <c r="C7521" s="8">
        <v>31</v>
      </c>
      <c r="D7521" s="5" t="s">
        <v>1760</v>
      </c>
      <c r="E7521" s="8">
        <v>5</v>
      </c>
      <c r="F7521" s="9" t="s">
        <v>3595</v>
      </c>
      <c r="G7521" s="10">
        <v>224199</v>
      </c>
      <c r="H7521" s="9" t="s">
        <v>134</v>
      </c>
      <c r="I7521" s="9" t="s">
        <v>4266</v>
      </c>
      <c r="J7521" s="5" t="s">
        <v>23</v>
      </c>
      <c r="K7521" s="14">
        <v>0.01</v>
      </c>
      <c r="L7521" s="14">
        <v>0.01</v>
      </c>
      <c r="M7521" s="13"/>
      <c r="N7521" s="13"/>
      <c r="O7521" s="5"/>
      <c r="P7521" s="5"/>
      <c r="Q7521" s="5"/>
      <c r="R7521" s="5"/>
    </row>
    <row r="7522" ht="19.95" customHeight="1" spans="1:18">
      <c r="A7522" s="1">
        <v>2021</v>
      </c>
      <c r="B7522" s="5" t="s">
        <v>776</v>
      </c>
      <c r="C7522" s="8">
        <v>31</v>
      </c>
      <c r="D7522" s="5" t="s">
        <v>1760</v>
      </c>
      <c r="E7522" s="8">
        <v>6</v>
      </c>
      <c r="F7522" s="9" t="s">
        <v>3595</v>
      </c>
      <c r="G7522" s="10">
        <v>101299</v>
      </c>
      <c r="H7522" s="9" t="s">
        <v>32</v>
      </c>
      <c r="I7522" s="9" t="s">
        <v>840</v>
      </c>
      <c r="J7522" s="5" t="s">
        <v>23</v>
      </c>
      <c r="K7522" s="13"/>
      <c r="L7522" s="13"/>
      <c r="M7522" s="14">
        <v>0.01</v>
      </c>
      <c r="N7522" s="14">
        <v>0.01</v>
      </c>
      <c r="O7522" s="5"/>
      <c r="P7522" s="5"/>
      <c r="Q7522" s="5"/>
      <c r="R7522" s="5"/>
    </row>
    <row r="7523" ht="19.95" customHeight="1" spans="1:18">
      <c r="A7523" s="1">
        <v>2021</v>
      </c>
      <c r="B7523" s="5" t="s">
        <v>776</v>
      </c>
      <c r="C7523" s="8">
        <v>31</v>
      </c>
      <c r="D7523" s="5" t="s">
        <v>1762</v>
      </c>
      <c r="E7523" s="8">
        <v>1</v>
      </c>
      <c r="F7523" s="9" t="s">
        <v>1721</v>
      </c>
      <c r="G7523" s="10">
        <v>66030301</v>
      </c>
      <c r="H7523" s="9" t="s">
        <v>121</v>
      </c>
      <c r="I7523" s="9" t="s">
        <v>283</v>
      </c>
      <c r="J7523" s="5" t="s">
        <v>23</v>
      </c>
      <c r="K7523" s="14">
        <v>91.38</v>
      </c>
      <c r="L7523" s="14">
        <v>91.38</v>
      </c>
      <c r="M7523" s="13"/>
      <c r="N7523" s="13"/>
      <c r="O7523" s="5"/>
      <c r="P7523" s="5"/>
      <c r="Q7523" s="5"/>
      <c r="R7523" s="5"/>
    </row>
    <row r="7524" ht="19.95" customHeight="1" spans="1:18">
      <c r="A7524" s="1">
        <v>2021</v>
      </c>
      <c r="B7524" s="5" t="s">
        <v>776</v>
      </c>
      <c r="C7524" s="8">
        <v>31</v>
      </c>
      <c r="D7524" s="5" t="s">
        <v>1762</v>
      </c>
      <c r="E7524" s="8">
        <v>2</v>
      </c>
      <c r="F7524" s="9" t="s">
        <v>1721</v>
      </c>
      <c r="G7524" s="10">
        <v>101299</v>
      </c>
      <c r="H7524" s="9" t="s">
        <v>32</v>
      </c>
      <c r="I7524" s="9" t="s">
        <v>1082</v>
      </c>
      <c r="J7524" s="5" t="s">
        <v>23</v>
      </c>
      <c r="K7524" s="13"/>
      <c r="L7524" s="13"/>
      <c r="M7524" s="14">
        <v>91.38</v>
      </c>
      <c r="N7524" s="14">
        <v>91.38</v>
      </c>
      <c r="O7524" s="5"/>
      <c r="P7524" s="5"/>
      <c r="Q7524" s="5"/>
      <c r="R7524" s="5"/>
    </row>
    <row r="7525" ht="19.95" customHeight="1" spans="1:18">
      <c r="A7525" s="1">
        <v>2021</v>
      </c>
      <c r="B7525" s="5" t="s">
        <v>776</v>
      </c>
      <c r="C7525" s="8">
        <v>31</v>
      </c>
      <c r="D7525" s="5" t="s">
        <v>1764</v>
      </c>
      <c r="E7525" s="8">
        <v>1</v>
      </c>
      <c r="F7525" s="9" t="s">
        <v>4267</v>
      </c>
      <c r="G7525" s="10">
        <v>22030202</v>
      </c>
      <c r="H7525" s="9" t="s">
        <v>35</v>
      </c>
      <c r="I7525" s="9" t="s">
        <v>36</v>
      </c>
      <c r="J7525" s="5" t="s">
        <v>23</v>
      </c>
      <c r="K7525" s="12">
        <v>82899.32</v>
      </c>
      <c r="L7525" s="12">
        <v>82899.32</v>
      </c>
      <c r="M7525" s="13"/>
      <c r="N7525" s="13"/>
      <c r="O7525" s="5"/>
      <c r="P7525" s="5"/>
      <c r="Q7525" s="5"/>
      <c r="R7525" s="5"/>
    </row>
    <row r="7526" ht="19.95" customHeight="1" spans="1:18">
      <c r="A7526" s="1">
        <v>2021</v>
      </c>
      <c r="B7526" s="5" t="s">
        <v>776</v>
      </c>
      <c r="C7526" s="8">
        <v>31</v>
      </c>
      <c r="D7526" s="5" t="s">
        <v>1764</v>
      </c>
      <c r="E7526" s="8">
        <v>2</v>
      </c>
      <c r="F7526" s="9" t="s">
        <v>4267</v>
      </c>
      <c r="G7526" s="10">
        <v>22030207</v>
      </c>
      <c r="H7526" s="9" t="s">
        <v>83</v>
      </c>
      <c r="I7526" s="9" t="s">
        <v>36</v>
      </c>
      <c r="J7526" s="5" t="s">
        <v>23</v>
      </c>
      <c r="K7526" s="12">
        <v>16060.01</v>
      </c>
      <c r="L7526" s="12">
        <v>16060.01</v>
      </c>
      <c r="M7526" s="13"/>
      <c r="N7526" s="13"/>
      <c r="O7526" s="5"/>
      <c r="P7526" s="5"/>
      <c r="Q7526" s="5"/>
      <c r="R7526" s="5"/>
    </row>
    <row r="7527" ht="19.95" customHeight="1" spans="1:18">
      <c r="A7527" s="1">
        <v>2021</v>
      </c>
      <c r="B7527" s="5" t="s">
        <v>776</v>
      </c>
      <c r="C7527" s="8">
        <v>31</v>
      </c>
      <c r="D7527" s="5" t="s">
        <v>1764</v>
      </c>
      <c r="E7527" s="8">
        <v>3</v>
      </c>
      <c r="F7527" s="9" t="s">
        <v>4267</v>
      </c>
      <c r="G7527" s="10">
        <v>22030201</v>
      </c>
      <c r="H7527" s="9" t="s">
        <v>3504</v>
      </c>
      <c r="I7527" s="9" t="s">
        <v>36</v>
      </c>
      <c r="J7527" s="5" t="s">
        <v>23</v>
      </c>
      <c r="K7527" s="14">
        <v>780</v>
      </c>
      <c r="L7527" s="14">
        <v>780</v>
      </c>
      <c r="M7527" s="13"/>
      <c r="N7527" s="13"/>
      <c r="O7527" s="5"/>
      <c r="P7527" s="5"/>
      <c r="Q7527" s="5"/>
      <c r="R7527" s="5"/>
    </row>
    <row r="7528" ht="19.95" customHeight="1" spans="1:18">
      <c r="A7528" s="1">
        <v>2021</v>
      </c>
      <c r="B7528" s="5" t="s">
        <v>776</v>
      </c>
      <c r="C7528" s="8">
        <v>31</v>
      </c>
      <c r="D7528" s="5" t="s">
        <v>1764</v>
      </c>
      <c r="E7528" s="8">
        <v>4</v>
      </c>
      <c r="F7528" s="9" t="s">
        <v>4267</v>
      </c>
      <c r="G7528" s="10">
        <v>22030219</v>
      </c>
      <c r="H7528" s="9" t="s">
        <v>38</v>
      </c>
      <c r="I7528" s="9" t="s">
        <v>36</v>
      </c>
      <c r="J7528" s="5" t="s">
        <v>23</v>
      </c>
      <c r="K7528" s="12">
        <v>3540.01</v>
      </c>
      <c r="L7528" s="12">
        <v>3540.01</v>
      </c>
      <c r="M7528" s="13"/>
      <c r="N7528" s="13"/>
      <c r="O7528" s="5"/>
      <c r="P7528" s="5"/>
      <c r="Q7528" s="5"/>
      <c r="R7528" s="5"/>
    </row>
    <row r="7529" ht="19.95" customHeight="1" spans="1:18">
      <c r="A7529" s="1">
        <v>2021</v>
      </c>
      <c r="B7529" s="5" t="s">
        <v>776</v>
      </c>
      <c r="C7529" s="8">
        <v>31</v>
      </c>
      <c r="D7529" s="5" t="s">
        <v>1764</v>
      </c>
      <c r="E7529" s="8">
        <v>5</v>
      </c>
      <c r="F7529" s="9" t="s">
        <v>4267</v>
      </c>
      <c r="G7529" s="10">
        <v>22030215</v>
      </c>
      <c r="H7529" s="9" t="s">
        <v>43</v>
      </c>
      <c r="I7529" s="9" t="s">
        <v>36</v>
      </c>
      <c r="J7529" s="5" t="s">
        <v>23</v>
      </c>
      <c r="K7529" s="12">
        <v>6697.2</v>
      </c>
      <c r="L7529" s="12">
        <v>6697.2</v>
      </c>
      <c r="M7529" s="13"/>
      <c r="N7529" s="13"/>
      <c r="O7529" s="5"/>
      <c r="P7529" s="5"/>
      <c r="Q7529" s="5"/>
      <c r="R7529" s="5"/>
    </row>
    <row r="7530" ht="19.95" customHeight="1" spans="1:18">
      <c r="A7530" s="1">
        <v>2021</v>
      </c>
      <c r="B7530" s="5" t="s">
        <v>776</v>
      </c>
      <c r="C7530" s="8">
        <v>31</v>
      </c>
      <c r="D7530" s="5" t="s">
        <v>1764</v>
      </c>
      <c r="E7530" s="8">
        <v>6</v>
      </c>
      <c r="F7530" s="9" t="s">
        <v>4267</v>
      </c>
      <c r="G7530" s="10">
        <v>22030210</v>
      </c>
      <c r="H7530" s="9" t="s">
        <v>157</v>
      </c>
      <c r="I7530" s="9" t="s">
        <v>36</v>
      </c>
      <c r="J7530" s="5" t="s">
        <v>23</v>
      </c>
      <c r="K7530" s="14">
        <v>325.58</v>
      </c>
      <c r="L7530" s="14">
        <v>325.58</v>
      </c>
      <c r="M7530" s="13"/>
      <c r="N7530" s="13"/>
      <c r="O7530" s="5"/>
      <c r="P7530" s="5"/>
      <c r="Q7530" s="5"/>
      <c r="R7530" s="5"/>
    </row>
    <row r="7531" ht="19.95" customHeight="1" spans="1:18">
      <c r="A7531" s="1">
        <v>2021</v>
      </c>
      <c r="B7531" s="5" t="s">
        <v>776</v>
      </c>
      <c r="C7531" s="8">
        <v>31</v>
      </c>
      <c r="D7531" s="5" t="s">
        <v>1764</v>
      </c>
      <c r="E7531" s="8">
        <v>7</v>
      </c>
      <c r="F7531" s="9" t="s">
        <v>4267</v>
      </c>
      <c r="G7531" s="10">
        <v>22030221</v>
      </c>
      <c r="H7531" s="9" t="s">
        <v>645</v>
      </c>
      <c r="I7531" s="9" t="s">
        <v>36</v>
      </c>
      <c r="J7531" s="5" t="s">
        <v>23</v>
      </c>
      <c r="K7531" s="14">
        <v>510</v>
      </c>
      <c r="L7531" s="14">
        <v>510</v>
      </c>
      <c r="M7531" s="13"/>
      <c r="N7531" s="13"/>
      <c r="O7531" s="5"/>
      <c r="P7531" s="5"/>
      <c r="Q7531" s="5"/>
      <c r="R7531" s="5"/>
    </row>
    <row r="7532" ht="19.95" customHeight="1" spans="1:18">
      <c r="A7532" s="1">
        <v>2021</v>
      </c>
      <c r="B7532" s="5" t="s">
        <v>776</v>
      </c>
      <c r="C7532" s="8">
        <v>31</v>
      </c>
      <c r="D7532" s="5" t="s">
        <v>1764</v>
      </c>
      <c r="E7532" s="8">
        <v>8</v>
      </c>
      <c r="F7532" s="9" t="s">
        <v>4267</v>
      </c>
      <c r="G7532" s="10">
        <v>22030216</v>
      </c>
      <c r="H7532" s="9" t="s">
        <v>170</v>
      </c>
      <c r="I7532" s="9" t="s">
        <v>36</v>
      </c>
      <c r="J7532" s="5" t="s">
        <v>23</v>
      </c>
      <c r="K7532" s="14">
        <v>24</v>
      </c>
      <c r="L7532" s="14">
        <v>24</v>
      </c>
      <c r="M7532" s="13"/>
      <c r="N7532" s="13"/>
      <c r="O7532" s="5"/>
      <c r="P7532" s="5"/>
      <c r="Q7532" s="5"/>
      <c r="R7532" s="5"/>
    </row>
    <row r="7533" ht="19.95" customHeight="1" spans="1:18">
      <c r="A7533" s="1">
        <v>2021</v>
      </c>
      <c r="B7533" s="5" t="s">
        <v>776</v>
      </c>
      <c r="C7533" s="8">
        <v>31</v>
      </c>
      <c r="D7533" s="5" t="s">
        <v>1764</v>
      </c>
      <c r="E7533" s="8">
        <v>9</v>
      </c>
      <c r="F7533" s="9" t="s">
        <v>4267</v>
      </c>
      <c r="G7533" s="10">
        <v>22030220</v>
      </c>
      <c r="H7533" s="9" t="s">
        <v>485</v>
      </c>
      <c r="I7533" s="9" t="s">
        <v>36</v>
      </c>
      <c r="J7533" s="5" t="s">
        <v>23</v>
      </c>
      <c r="K7533" s="14">
        <v>45</v>
      </c>
      <c r="L7533" s="14">
        <v>45</v>
      </c>
      <c r="M7533" s="13"/>
      <c r="N7533" s="13"/>
      <c r="O7533" s="5"/>
      <c r="P7533" s="5"/>
      <c r="Q7533" s="5"/>
      <c r="R7533" s="5"/>
    </row>
    <row r="7534" ht="19.95" customHeight="1" spans="1:18">
      <c r="A7534" s="1">
        <v>2021</v>
      </c>
      <c r="B7534" s="5" t="s">
        <v>776</v>
      </c>
      <c r="C7534" s="8">
        <v>31</v>
      </c>
      <c r="D7534" s="5" t="s">
        <v>1764</v>
      </c>
      <c r="E7534" s="8">
        <v>10</v>
      </c>
      <c r="F7534" s="9" t="s">
        <v>4267</v>
      </c>
      <c r="G7534" s="10">
        <v>6001020101</v>
      </c>
      <c r="H7534" s="9" t="s">
        <v>691</v>
      </c>
      <c r="I7534" s="9" t="s">
        <v>36</v>
      </c>
      <c r="J7534" s="5" t="s">
        <v>23</v>
      </c>
      <c r="K7534" s="13"/>
      <c r="L7534" s="13"/>
      <c r="M7534" s="12">
        <v>66743.12</v>
      </c>
      <c r="N7534" s="12">
        <v>66743.12</v>
      </c>
      <c r="O7534" s="5"/>
      <c r="P7534" s="5"/>
      <c r="Q7534" s="5"/>
      <c r="R7534" s="5"/>
    </row>
    <row r="7535" ht="19.95" customHeight="1" spans="1:18">
      <c r="A7535" s="1">
        <v>2021</v>
      </c>
      <c r="B7535" s="5" t="s">
        <v>776</v>
      </c>
      <c r="C7535" s="8">
        <v>31</v>
      </c>
      <c r="D7535" s="5" t="s">
        <v>1764</v>
      </c>
      <c r="E7535" s="8">
        <v>11</v>
      </c>
      <c r="F7535" s="9" t="s">
        <v>4267</v>
      </c>
      <c r="G7535" s="10">
        <v>22210103</v>
      </c>
      <c r="H7535" s="9" t="s">
        <v>177</v>
      </c>
      <c r="I7535" s="9" t="s">
        <v>36</v>
      </c>
      <c r="J7535" s="5" t="s">
        <v>23</v>
      </c>
      <c r="K7535" s="13"/>
      <c r="L7535" s="13"/>
      <c r="M7535" s="12">
        <v>4004.59</v>
      </c>
      <c r="N7535" s="12">
        <v>4004.59</v>
      </c>
      <c r="O7535" s="5"/>
      <c r="P7535" s="5"/>
      <c r="Q7535" s="5"/>
      <c r="R7535" s="5"/>
    </row>
    <row r="7536" ht="19.95" customHeight="1" spans="1:18">
      <c r="A7536" s="1">
        <v>2021</v>
      </c>
      <c r="B7536" s="5" t="s">
        <v>776</v>
      </c>
      <c r="C7536" s="8">
        <v>31</v>
      </c>
      <c r="D7536" s="5" t="s">
        <v>1764</v>
      </c>
      <c r="E7536" s="8">
        <v>12</v>
      </c>
      <c r="F7536" s="9" t="s">
        <v>4267</v>
      </c>
      <c r="G7536" s="10">
        <v>6001020104</v>
      </c>
      <c r="H7536" s="9" t="s">
        <v>4268</v>
      </c>
      <c r="I7536" s="9" t="s">
        <v>36</v>
      </c>
      <c r="J7536" s="5" t="s">
        <v>23</v>
      </c>
      <c r="K7536" s="13"/>
      <c r="L7536" s="13"/>
      <c r="M7536" s="12">
        <v>11463.78</v>
      </c>
      <c r="N7536" s="12">
        <v>11463.78</v>
      </c>
      <c r="O7536" s="5"/>
      <c r="P7536" s="5"/>
      <c r="Q7536" s="5"/>
      <c r="R7536" s="5"/>
    </row>
    <row r="7537" ht="19.95" customHeight="1" spans="1:18">
      <c r="A7537" s="1">
        <v>2021</v>
      </c>
      <c r="B7537" s="5" t="s">
        <v>776</v>
      </c>
      <c r="C7537" s="8">
        <v>31</v>
      </c>
      <c r="D7537" s="5" t="s">
        <v>1764</v>
      </c>
      <c r="E7537" s="8">
        <v>13</v>
      </c>
      <c r="F7537" s="9" t="s">
        <v>4267</v>
      </c>
      <c r="G7537" s="10">
        <v>22210103</v>
      </c>
      <c r="H7537" s="9" t="s">
        <v>177</v>
      </c>
      <c r="I7537" s="9" t="s">
        <v>36</v>
      </c>
      <c r="J7537" s="5" t="s">
        <v>23</v>
      </c>
      <c r="K7537" s="13"/>
      <c r="L7537" s="13"/>
      <c r="M7537" s="14">
        <v>687.83</v>
      </c>
      <c r="N7537" s="14">
        <v>687.83</v>
      </c>
      <c r="O7537" s="5"/>
      <c r="P7537" s="5"/>
      <c r="Q7537" s="5"/>
      <c r="R7537" s="5"/>
    </row>
    <row r="7538" ht="19.95" customHeight="1" spans="1:18">
      <c r="A7538" s="1">
        <v>2021</v>
      </c>
      <c r="B7538" s="5" t="s">
        <v>776</v>
      </c>
      <c r="C7538" s="8">
        <v>31</v>
      </c>
      <c r="D7538" s="5" t="s">
        <v>1764</v>
      </c>
      <c r="E7538" s="8">
        <v>14</v>
      </c>
      <c r="F7538" s="9" t="s">
        <v>4267</v>
      </c>
      <c r="G7538" s="9" t="s">
        <v>713</v>
      </c>
      <c r="H7538" s="9" t="s">
        <v>714</v>
      </c>
      <c r="I7538" s="9" t="s">
        <v>36</v>
      </c>
      <c r="J7538" s="5" t="s">
        <v>23</v>
      </c>
      <c r="K7538" s="13"/>
      <c r="L7538" s="13"/>
      <c r="M7538" s="12">
        <v>14733.95</v>
      </c>
      <c r="N7538" s="12">
        <v>14733.95</v>
      </c>
      <c r="O7538" s="5"/>
      <c r="P7538" s="5"/>
      <c r="Q7538" s="5"/>
      <c r="R7538" s="5"/>
    </row>
    <row r="7539" ht="19.95" customHeight="1" spans="1:18">
      <c r="A7539" s="1">
        <v>2021</v>
      </c>
      <c r="B7539" s="5" t="s">
        <v>776</v>
      </c>
      <c r="C7539" s="8">
        <v>31</v>
      </c>
      <c r="D7539" s="5" t="s">
        <v>1764</v>
      </c>
      <c r="E7539" s="8">
        <v>15</v>
      </c>
      <c r="F7539" s="9" t="s">
        <v>4267</v>
      </c>
      <c r="G7539" s="10">
        <v>22210103</v>
      </c>
      <c r="H7539" s="9" t="s">
        <v>177</v>
      </c>
      <c r="I7539" s="9" t="s">
        <v>36</v>
      </c>
      <c r="J7539" s="5" t="s">
        <v>23</v>
      </c>
      <c r="K7539" s="13"/>
      <c r="L7539" s="13"/>
      <c r="M7539" s="12">
        <v>1326.06</v>
      </c>
      <c r="N7539" s="12">
        <v>1326.06</v>
      </c>
      <c r="O7539" s="5"/>
      <c r="P7539" s="5"/>
      <c r="Q7539" s="5"/>
      <c r="R7539" s="5"/>
    </row>
    <row r="7540" ht="19.95" customHeight="1" spans="1:18">
      <c r="A7540" s="1">
        <v>2021</v>
      </c>
      <c r="B7540" s="5" t="s">
        <v>776</v>
      </c>
      <c r="C7540" s="8">
        <v>31</v>
      </c>
      <c r="D7540" s="5" t="s">
        <v>1764</v>
      </c>
      <c r="E7540" s="8">
        <v>16</v>
      </c>
      <c r="F7540" s="9" t="s">
        <v>4267</v>
      </c>
      <c r="G7540" s="9" t="s">
        <v>4269</v>
      </c>
      <c r="H7540" s="9" t="s">
        <v>4270</v>
      </c>
      <c r="I7540" s="9" t="s">
        <v>36</v>
      </c>
      <c r="J7540" s="5" t="s">
        <v>23</v>
      </c>
      <c r="K7540" s="13"/>
      <c r="L7540" s="13"/>
      <c r="M7540" s="14">
        <v>715.6</v>
      </c>
      <c r="N7540" s="14">
        <v>715.6</v>
      </c>
      <c r="O7540" s="5"/>
      <c r="P7540" s="5"/>
      <c r="Q7540" s="5"/>
      <c r="R7540" s="5"/>
    </row>
    <row r="7541" ht="19.95" customHeight="1" spans="1:18">
      <c r="A7541" s="1">
        <v>2021</v>
      </c>
      <c r="B7541" s="5" t="s">
        <v>776</v>
      </c>
      <c r="C7541" s="8">
        <v>31</v>
      </c>
      <c r="D7541" s="5" t="s">
        <v>1764</v>
      </c>
      <c r="E7541" s="8">
        <v>17</v>
      </c>
      <c r="F7541" s="9" t="s">
        <v>4267</v>
      </c>
      <c r="G7541" s="10">
        <v>22210103</v>
      </c>
      <c r="H7541" s="9" t="s">
        <v>177</v>
      </c>
      <c r="I7541" s="9" t="s">
        <v>36</v>
      </c>
      <c r="J7541" s="5" t="s">
        <v>23</v>
      </c>
      <c r="K7541" s="13"/>
      <c r="L7541" s="13"/>
      <c r="M7541" s="14">
        <v>64.4</v>
      </c>
      <c r="N7541" s="14">
        <v>64.4</v>
      </c>
      <c r="O7541" s="5"/>
      <c r="P7541" s="5"/>
      <c r="Q7541" s="5"/>
      <c r="R7541" s="5"/>
    </row>
    <row r="7542" ht="19.95" customHeight="1" spans="1:18">
      <c r="A7542" s="1">
        <v>2021</v>
      </c>
      <c r="B7542" s="5" t="s">
        <v>776</v>
      </c>
      <c r="C7542" s="8">
        <v>31</v>
      </c>
      <c r="D7542" s="5" t="s">
        <v>1764</v>
      </c>
      <c r="E7542" s="8">
        <v>18</v>
      </c>
      <c r="F7542" s="9" t="s">
        <v>4267</v>
      </c>
      <c r="G7542" s="9" t="s">
        <v>703</v>
      </c>
      <c r="H7542" s="9" t="s">
        <v>704</v>
      </c>
      <c r="I7542" s="9" t="s">
        <v>36</v>
      </c>
      <c r="J7542" s="5" t="s">
        <v>23</v>
      </c>
      <c r="K7542" s="13"/>
      <c r="L7542" s="13"/>
      <c r="M7542" s="12">
        <v>3339.63</v>
      </c>
      <c r="N7542" s="12">
        <v>3339.63</v>
      </c>
      <c r="O7542" s="5"/>
      <c r="P7542" s="5"/>
      <c r="Q7542" s="5"/>
      <c r="R7542" s="5"/>
    </row>
    <row r="7543" ht="19.95" customHeight="1" spans="1:18">
      <c r="A7543" s="1">
        <v>2021</v>
      </c>
      <c r="B7543" s="5" t="s">
        <v>776</v>
      </c>
      <c r="C7543" s="8">
        <v>31</v>
      </c>
      <c r="D7543" s="5" t="s">
        <v>1764</v>
      </c>
      <c r="E7543" s="8">
        <v>19</v>
      </c>
      <c r="F7543" s="9" t="s">
        <v>4267</v>
      </c>
      <c r="G7543" s="10">
        <v>22210103</v>
      </c>
      <c r="H7543" s="9" t="s">
        <v>177</v>
      </c>
      <c r="I7543" s="9" t="s">
        <v>36</v>
      </c>
      <c r="J7543" s="5" t="s">
        <v>23</v>
      </c>
      <c r="K7543" s="13"/>
      <c r="L7543" s="13"/>
      <c r="M7543" s="14">
        <v>200.38</v>
      </c>
      <c r="N7543" s="14">
        <v>200.38</v>
      </c>
      <c r="O7543" s="5"/>
      <c r="P7543" s="5"/>
      <c r="Q7543" s="5"/>
      <c r="R7543" s="5"/>
    </row>
    <row r="7544" ht="19.95" customHeight="1" spans="1:18">
      <c r="A7544" s="1">
        <v>2021</v>
      </c>
      <c r="B7544" s="5" t="s">
        <v>776</v>
      </c>
      <c r="C7544" s="8">
        <v>31</v>
      </c>
      <c r="D7544" s="5" t="s">
        <v>1764</v>
      </c>
      <c r="E7544" s="8">
        <v>20</v>
      </c>
      <c r="F7544" s="9" t="s">
        <v>4267</v>
      </c>
      <c r="G7544" s="10">
        <v>60510301</v>
      </c>
      <c r="H7544" s="9" t="s">
        <v>705</v>
      </c>
      <c r="I7544" s="9" t="s">
        <v>36</v>
      </c>
      <c r="J7544" s="5" t="s">
        <v>23</v>
      </c>
      <c r="K7544" s="13"/>
      <c r="L7544" s="13"/>
      <c r="M7544" s="12">
        <v>6318.11</v>
      </c>
      <c r="N7544" s="12">
        <v>6318.11</v>
      </c>
      <c r="O7544" s="5"/>
      <c r="P7544" s="5"/>
      <c r="Q7544" s="5"/>
      <c r="R7544" s="5"/>
    </row>
    <row r="7545" ht="19.95" customHeight="1" spans="1:18">
      <c r="A7545" s="1">
        <v>2021</v>
      </c>
      <c r="B7545" s="5" t="s">
        <v>776</v>
      </c>
      <c r="C7545" s="8">
        <v>31</v>
      </c>
      <c r="D7545" s="5" t="s">
        <v>1764</v>
      </c>
      <c r="E7545" s="8">
        <v>21</v>
      </c>
      <c r="F7545" s="9" t="s">
        <v>4267</v>
      </c>
      <c r="G7545" s="10">
        <v>22210103</v>
      </c>
      <c r="H7545" s="9" t="s">
        <v>177</v>
      </c>
      <c r="I7545" s="9" t="s">
        <v>36</v>
      </c>
      <c r="J7545" s="5" t="s">
        <v>23</v>
      </c>
      <c r="K7545" s="13"/>
      <c r="L7545" s="13"/>
      <c r="M7545" s="14">
        <v>379.09</v>
      </c>
      <c r="N7545" s="14">
        <v>379.09</v>
      </c>
      <c r="O7545" s="5"/>
      <c r="P7545" s="5"/>
      <c r="Q7545" s="5"/>
      <c r="R7545" s="5"/>
    </row>
    <row r="7546" ht="19.95" customHeight="1" spans="1:18">
      <c r="A7546" s="1">
        <v>2021</v>
      </c>
      <c r="B7546" s="5" t="s">
        <v>776</v>
      </c>
      <c r="C7546" s="8">
        <v>31</v>
      </c>
      <c r="D7546" s="5" t="s">
        <v>1764</v>
      </c>
      <c r="E7546" s="8">
        <v>22</v>
      </c>
      <c r="F7546" s="9" t="s">
        <v>4267</v>
      </c>
      <c r="G7546" s="9" t="s">
        <v>717</v>
      </c>
      <c r="H7546" s="9" t="s">
        <v>718</v>
      </c>
      <c r="I7546" s="9" t="s">
        <v>36</v>
      </c>
      <c r="J7546" s="5" t="s">
        <v>23</v>
      </c>
      <c r="K7546" s="13"/>
      <c r="L7546" s="13"/>
      <c r="M7546" s="14">
        <v>307.15</v>
      </c>
      <c r="N7546" s="14">
        <v>307.15</v>
      </c>
      <c r="O7546" s="5"/>
      <c r="P7546" s="5"/>
      <c r="Q7546" s="5"/>
      <c r="R7546" s="5"/>
    </row>
    <row r="7547" ht="19.95" customHeight="1" spans="1:18">
      <c r="A7547" s="1">
        <v>2021</v>
      </c>
      <c r="B7547" s="5" t="s">
        <v>776</v>
      </c>
      <c r="C7547" s="8">
        <v>31</v>
      </c>
      <c r="D7547" s="5" t="s">
        <v>1764</v>
      </c>
      <c r="E7547" s="8">
        <v>23</v>
      </c>
      <c r="F7547" s="9" t="s">
        <v>4267</v>
      </c>
      <c r="G7547" s="10">
        <v>22210103</v>
      </c>
      <c r="H7547" s="9" t="s">
        <v>177</v>
      </c>
      <c r="I7547" s="9" t="s">
        <v>36</v>
      </c>
      <c r="J7547" s="5" t="s">
        <v>23</v>
      </c>
      <c r="K7547" s="13"/>
      <c r="L7547" s="13"/>
      <c r="M7547" s="14">
        <v>18.43</v>
      </c>
      <c r="N7547" s="14">
        <v>18.43</v>
      </c>
      <c r="O7547" s="5"/>
      <c r="P7547" s="5"/>
      <c r="Q7547" s="5"/>
      <c r="R7547" s="5"/>
    </row>
    <row r="7548" ht="19.95" customHeight="1" spans="1:18">
      <c r="A7548" s="1">
        <v>2021</v>
      </c>
      <c r="B7548" s="5" t="s">
        <v>776</v>
      </c>
      <c r="C7548" s="8">
        <v>31</v>
      </c>
      <c r="D7548" s="5" t="s">
        <v>1764</v>
      </c>
      <c r="E7548" s="8">
        <v>24</v>
      </c>
      <c r="F7548" s="9" t="s">
        <v>4267</v>
      </c>
      <c r="G7548" s="9" t="s">
        <v>711</v>
      </c>
      <c r="H7548" s="9" t="s">
        <v>712</v>
      </c>
      <c r="I7548" s="9" t="s">
        <v>36</v>
      </c>
      <c r="J7548" s="5" t="s">
        <v>23</v>
      </c>
      <c r="K7548" s="13"/>
      <c r="L7548" s="13"/>
      <c r="M7548" s="14">
        <v>481.13</v>
      </c>
      <c r="N7548" s="14">
        <v>481.13</v>
      </c>
      <c r="O7548" s="5"/>
      <c r="P7548" s="5"/>
      <c r="Q7548" s="5"/>
      <c r="R7548" s="5"/>
    </row>
    <row r="7549" ht="19.95" customHeight="1" spans="1:18">
      <c r="A7549" s="1">
        <v>2021</v>
      </c>
      <c r="B7549" s="5" t="s">
        <v>776</v>
      </c>
      <c r="C7549" s="8">
        <v>31</v>
      </c>
      <c r="D7549" s="5" t="s">
        <v>1764</v>
      </c>
      <c r="E7549" s="8">
        <v>25</v>
      </c>
      <c r="F7549" s="9" t="s">
        <v>4267</v>
      </c>
      <c r="G7549" s="10">
        <v>22210103</v>
      </c>
      <c r="H7549" s="9" t="s">
        <v>177</v>
      </c>
      <c r="I7549" s="9" t="s">
        <v>36</v>
      </c>
      <c r="J7549" s="5" t="s">
        <v>23</v>
      </c>
      <c r="K7549" s="13"/>
      <c r="L7549" s="13"/>
      <c r="M7549" s="14">
        <v>28.87</v>
      </c>
      <c r="N7549" s="14">
        <v>28.87</v>
      </c>
      <c r="O7549" s="5"/>
      <c r="P7549" s="5"/>
      <c r="Q7549" s="5"/>
      <c r="R7549" s="5"/>
    </row>
    <row r="7550" ht="19.95" customHeight="1" spans="1:18">
      <c r="A7550" s="1">
        <v>2021</v>
      </c>
      <c r="B7550" s="5" t="s">
        <v>776</v>
      </c>
      <c r="C7550" s="8">
        <v>31</v>
      </c>
      <c r="D7550" s="5" t="s">
        <v>1764</v>
      </c>
      <c r="E7550" s="8">
        <v>26</v>
      </c>
      <c r="F7550" s="9" t="s">
        <v>4267</v>
      </c>
      <c r="G7550" s="10">
        <v>60510302</v>
      </c>
      <c r="H7550" s="9" t="s">
        <v>716</v>
      </c>
      <c r="I7550" s="9" t="s">
        <v>36</v>
      </c>
      <c r="J7550" s="5" t="s">
        <v>23</v>
      </c>
      <c r="K7550" s="13"/>
      <c r="L7550" s="13"/>
      <c r="M7550" s="14">
        <v>22.64</v>
      </c>
      <c r="N7550" s="14">
        <v>22.64</v>
      </c>
      <c r="O7550" s="5"/>
      <c r="P7550" s="5"/>
      <c r="Q7550" s="5"/>
      <c r="R7550" s="5"/>
    </row>
    <row r="7551" ht="19.95" customHeight="1" spans="1:18">
      <c r="A7551" s="1">
        <v>2021</v>
      </c>
      <c r="B7551" s="5" t="s">
        <v>776</v>
      </c>
      <c r="C7551" s="8">
        <v>31</v>
      </c>
      <c r="D7551" s="5" t="s">
        <v>1764</v>
      </c>
      <c r="E7551" s="8">
        <v>27</v>
      </c>
      <c r="F7551" s="9" t="s">
        <v>4267</v>
      </c>
      <c r="G7551" s="10">
        <v>22210103</v>
      </c>
      <c r="H7551" s="9" t="s">
        <v>177</v>
      </c>
      <c r="I7551" s="9" t="s">
        <v>36</v>
      </c>
      <c r="J7551" s="5" t="s">
        <v>23</v>
      </c>
      <c r="K7551" s="13"/>
      <c r="L7551" s="13"/>
      <c r="M7551" s="14">
        <v>1.36</v>
      </c>
      <c r="N7551" s="14">
        <v>1.36</v>
      </c>
      <c r="O7551" s="5"/>
      <c r="P7551" s="5"/>
      <c r="Q7551" s="5"/>
      <c r="R7551" s="5"/>
    </row>
    <row r="7552" ht="19.95" customHeight="1" spans="1:18">
      <c r="A7552" s="1">
        <v>2021</v>
      </c>
      <c r="B7552" s="5" t="s">
        <v>776</v>
      </c>
      <c r="C7552" s="8">
        <v>31</v>
      </c>
      <c r="D7552" s="5" t="s">
        <v>1764</v>
      </c>
      <c r="E7552" s="8">
        <v>28</v>
      </c>
      <c r="F7552" s="9" t="s">
        <v>4267</v>
      </c>
      <c r="G7552" s="9" t="s">
        <v>709</v>
      </c>
      <c r="H7552" s="9" t="s">
        <v>710</v>
      </c>
      <c r="I7552" s="9" t="s">
        <v>36</v>
      </c>
      <c r="J7552" s="5" t="s">
        <v>23</v>
      </c>
      <c r="K7552" s="13"/>
      <c r="L7552" s="13"/>
      <c r="M7552" s="14">
        <v>42.45</v>
      </c>
      <c r="N7552" s="14">
        <v>42.45</v>
      </c>
      <c r="O7552" s="5"/>
      <c r="P7552" s="5"/>
      <c r="Q7552" s="5"/>
      <c r="R7552" s="5"/>
    </row>
    <row r="7553" ht="19.95" customHeight="1" spans="1:18">
      <c r="A7553" s="1">
        <v>2021</v>
      </c>
      <c r="B7553" s="5" t="s">
        <v>776</v>
      </c>
      <c r="C7553" s="8">
        <v>31</v>
      </c>
      <c r="D7553" s="5" t="s">
        <v>1764</v>
      </c>
      <c r="E7553" s="8">
        <v>29</v>
      </c>
      <c r="F7553" s="9" t="s">
        <v>4267</v>
      </c>
      <c r="G7553" s="10">
        <v>22210103</v>
      </c>
      <c r="H7553" s="9" t="s">
        <v>177</v>
      </c>
      <c r="I7553" s="9" t="s">
        <v>36</v>
      </c>
      <c r="J7553" s="5" t="s">
        <v>23</v>
      </c>
      <c r="K7553" s="13"/>
      <c r="L7553" s="13"/>
      <c r="M7553" s="14">
        <v>2.55</v>
      </c>
      <c r="N7553" s="14">
        <v>2.55</v>
      </c>
      <c r="O7553" s="5"/>
      <c r="P7553" s="5"/>
      <c r="Q7553" s="5"/>
      <c r="R7553" s="5"/>
    </row>
    <row r="7554" ht="19.95" customHeight="1" spans="1:18">
      <c r="A7554" s="1">
        <v>2021</v>
      </c>
      <c r="B7554" s="5" t="s">
        <v>776</v>
      </c>
      <c r="C7554" s="8">
        <v>31</v>
      </c>
      <c r="D7554" s="5" t="s">
        <v>1766</v>
      </c>
      <c r="E7554" s="8">
        <v>1</v>
      </c>
      <c r="F7554" s="9" t="s">
        <v>4271</v>
      </c>
      <c r="G7554" s="10">
        <v>22030202</v>
      </c>
      <c r="H7554" s="9" t="s">
        <v>35</v>
      </c>
      <c r="I7554" s="9" t="s">
        <v>80</v>
      </c>
      <c r="J7554" s="5" t="s">
        <v>23</v>
      </c>
      <c r="K7554" s="12">
        <v>96857.36</v>
      </c>
      <c r="L7554" s="12">
        <v>96857.36</v>
      </c>
      <c r="M7554" s="13"/>
      <c r="N7554" s="13"/>
      <c r="O7554" s="5"/>
      <c r="P7554" s="5"/>
      <c r="Q7554" s="5"/>
      <c r="R7554" s="5"/>
    </row>
    <row r="7555" ht="19.95" customHeight="1" spans="1:18">
      <c r="A7555" s="1">
        <v>2021</v>
      </c>
      <c r="B7555" s="5" t="s">
        <v>776</v>
      </c>
      <c r="C7555" s="8">
        <v>31</v>
      </c>
      <c r="D7555" s="5" t="s">
        <v>1766</v>
      </c>
      <c r="E7555" s="8">
        <v>2</v>
      </c>
      <c r="F7555" s="9" t="s">
        <v>4271</v>
      </c>
      <c r="G7555" s="10">
        <v>22030207</v>
      </c>
      <c r="H7555" s="9" t="s">
        <v>83</v>
      </c>
      <c r="I7555" s="9" t="s">
        <v>80</v>
      </c>
      <c r="J7555" s="5" t="s">
        <v>23</v>
      </c>
      <c r="K7555" s="12">
        <v>2175</v>
      </c>
      <c r="L7555" s="12">
        <v>2175</v>
      </c>
      <c r="M7555" s="13"/>
      <c r="N7555" s="13"/>
      <c r="O7555" s="5"/>
      <c r="P7555" s="5"/>
      <c r="Q7555" s="5"/>
      <c r="R7555" s="5"/>
    </row>
    <row r="7556" ht="19.95" customHeight="1" spans="1:18">
      <c r="A7556" s="1">
        <v>2021</v>
      </c>
      <c r="B7556" s="5" t="s">
        <v>776</v>
      </c>
      <c r="C7556" s="8">
        <v>31</v>
      </c>
      <c r="D7556" s="5" t="s">
        <v>1766</v>
      </c>
      <c r="E7556" s="8">
        <v>3</v>
      </c>
      <c r="F7556" s="9" t="s">
        <v>4271</v>
      </c>
      <c r="G7556" s="10">
        <v>22030217</v>
      </c>
      <c r="H7556" s="9" t="s">
        <v>218</v>
      </c>
      <c r="I7556" s="9" t="s">
        <v>80</v>
      </c>
      <c r="J7556" s="5" t="s">
        <v>23</v>
      </c>
      <c r="K7556" s="12">
        <v>12800</v>
      </c>
      <c r="L7556" s="12">
        <v>12800</v>
      </c>
      <c r="M7556" s="13"/>
      <c r="N7556" s="13"/>
      <c r="O7556" s="5"/>
      <c r="P7556" s="5"/>
      <c r="Q7556" s="5"/>
      <c r="R7556" s="5"/>
    </row>
    <row r="7557" ht="19.95" customHeight="1" spans="1:18">
      <c r="A7557" s="1">
        <v>2021</v>
      </c>
      <c r="B7557" s="5" t="s">
        <v>776</v>
      </c>
      <c r="C7557" s="8">
        <v>31</v>
      </c>
      <c r="D7557" s="5" t="s">
        <v>1766</v>
      </c>
      <c r="E7557" s="8">
        <v>4</v>
      </c>
      <c r="F7557" s="9" t="s">
        <v>4271</v>
      </c>
      <c r="G7557" s="10">
        <v>22030216</v>
      </c>
      <c r="H7557" s="9" t="s">
        <v>170</v>
      </c>
      <c r="I7557" s="9" t="s">
        <v>80</v>
      </c>
      <c r="J7557" s="5" t="s">
        <v>23</v>
      </c>
      <c r="K7557" s="14">
        <v>56</v>
      </c>
      <c r="L7557" s="14">
        <v>56</v>
      </c>
      <c r="M7557" s="13"/>
      <c r="N7557" s="13"/>
      <c r="O7557" s="5"/>
      <c r="P7557" s="5"/>
      <c r="Q7557" s="5"/>
      <c r="R7557" s="5"/>
    </row>
    <row r="7558" ht="19.95" customHeight="1" spans="1:18">
      <c r="A7558" s="1">
        <v>2021</v>
      </c>
      <c r="B7558" s="5" t="s">
        <v>776</v>
      </c>
      <c r="C7558" s="8">
        <v>31</v>
      </c>
      <c r="D7558" s="5" t="s">
        <v>1766</v>
      </c>
      <c r="E7558" s="8">
        <v>5</v>
      </c>
      <c r="F7558" s="9" t="s">
        <v>4271</v>
      </c>
      <c r="G7558" s="10">
        <v>22030220</v>
      </c>
      <c r="H7558" s="9" t="s">
        <v>485</v>
      </c>
      <c r="I7558" s="9" t="s">
        <v>80</v>
      </c>
      <c r="J7558" s="5" t="s">
        <v>23</v>
      </c>
      <c r="K7558" s="14">
        <v>350</v>
      </c>
      <c r="L7558" s="14">
        <v>350</v>
      </c>
      <c r="M7558" s="13"/>
      <c r="N7558" s="13"/>
      <c r="O7558" s="5"/>
      <c r="P7558" s="5"/>
      <c r="Q7558" s="5"/>
      <c r="R7558" s="5"/>
    </row>
    <row r="7559" ht="19.95" customHeight="1" spans="1:18">
      <c r="A7559" s="1">
        <v>2021</v>
      </c>
      <c r="B7559" s="5" t="s">
        <v>776</v>
      </c>
      <c r="C7559" s="8">
        <v>31</v>
      </c>
      <c r="D7559" s="5" t="s">
        <v>1766</v>
      </c>
      <c r="E7559" s="8">
        <v>6</v>
      </c>
      <c r="F7559" s="9" t="s">
        <v>4271</v>
      </c>
      <c r="G7559" s="10">
        <v>22030210</v>
      </c>
      <c r="H7559" s="9" t="s">
        <v>157</v>
      </c>
      <c r="I7559" s="9" t="s">
        <v>80</v>
      </c>
      <c r="J7559" s="5" t="s">
        <v>23</v>
      </c>
      <c r="K7559" s="12">
        <v>3164</v>
      </c>
      <c r="L7559" s="12">
        <v>3164</v>
      </c>
      <c r="M7559" s="13"/>
      <c r="N7559" s="13"/>
      <c r="O7559" s="5"/>
      <c r="P7559" s="5"/>
      <c r="Q7559" s="5"/>
      <c r="R7559" s="5"/>
    </row>
    <row r="7560" ht="19.95" customHeight="1" spans="1:18">
      <c r="A7560" s="1">
        <v>2021</v>
      </c>
      <c r="B7560" s="5" t="s">
        <v>776</v>
      </c>
      <c r="C7560" s="8">
        <v>31</v>
      </c>
      <c r="D7560" s="5" t="s">
        <v>1766</v>
      </c>
      <c r="E7560" s="8">
        <v>7</v>
      </c>
      <c r="F7560" s="9" t="s">
        <v>4271</v>
      </c>
      <c r="G7560" s="10">
        <v>22030219</v>
      </c>
      <c r="H7560" s="9" t="s">
        <v>38</v>
      </c>
      <c r="I7560" s="9" t="s">
        <v>80</v>
      </c>
      <c r="J7560" s="5" t="s">
        <v>23</v>
      </c>
      <c r="K7560" s="14">
        <v>998.36</v>
      </c>
      <c r="L7560" s="14">
        <v>998.36</v>
      </c>
      <c r="M7560" s="13"/>
      <c r="N7560" s="13"/>
      <c r="O7560" s="5"/>
      <c r="P7560" s="5"/>
      <c r="Q7560" s="5"/>
      <c r="R7560" s="5"/>
    </row>
    <row r="7561" ht="19.95" customHeight="1" spans="1:18">
      <c r="A7561" s="1">
        <v>2021</v>
      </c>
      <c r="B7561" s="5" t="s">
        <v>776</v>
      </c>
      <c r="C7561" s="8">
        <v>31</v>
      </c>
      <c r="D7561" s="5" t="s">
        <v>1766</v>
      </c>
      <c r="E7561" s="8">
        <v>8</v>
      </c>
      <c r="F7561" s="9" t="s">
        <v>4271</v>
      </c>
      <c r="G7561" s="10">
        <v>22030221</v>
      </c>
      <c r="H7561" s="9" t="s">
        <v>645</v>
      </c>
      <c r="I7561" s="9" t="s">
        <v>80</v>
      </c>
      <c r="J7561" s="5" t="s">
        <v>23</v>
      </c>
      <c r="K7561" s="14">
        <v>90</v>
      </c>
      <c r="L7561" s="14">
        <v>90</v>
      </c>
      <c r="M7561" s="13"/>
      <c r="N7561" s="13"/>
      <c r="O7561" s="5"/>
      <c r="P7561" s="5"/>
      <c r="Q7561" s="5"/>
      <c r="R7561" s="5"/>
    </row>
    <row r="7562" ht="19.95" customHeight="1" spans="1:18">
      <c r="A7562" s="1">
        <v>2021</v>
      </c>
      <c r="B7562" s="5" t="s">
        <v>776</v>
      </c>
      <c r="C7562" s="8">
        <v>31</v>
      </c>
      <c r="D7562" s="5" t="s">
        <v>1766</v>
      </c>
      <c r="E7562" s="8">
        <v>9</v>
      </c>
      <c r="F7562" s="9" t="s">
        <v>4271</v>
      </c>
      <c r="G7562" s="10">
        <v>22030227</v>
      </c>
      <c r="H7562" s="9" t="s">
        <v>3102</v>
      </c>
      <c r="I7562" s="9" t="s">
        <v>80</v>
      </c>
      <c r="J7562" s="5" t="s">
        <v>23</v>
      </c>
      <c r="K7562" s="12">
        <v>7000</v>
      </c>
      <c r="L7562" s="12">
        <v>7000</v>
      </c>
      <c r="M7562" s="13"/>
      <c r="N7562" s="13"/>
      <c r="O7562" s="5"/>
      <c r="P7562" s="5"/>
      <c r="Q7562" s="5"/>
      <c r="R7562" s="5"/>
    </row>
    <row r="7563" ht="19.95" customHeight="1" spans="1:18">
      <c r="A7563" s="1">
        <v>2021</v>
      </c>
      <c r="B7563" s="5" t="s">
        <v>776</v>
      </c>
      <c r="C7563" s="8">
        <v>31</v>
      </c>
      <c r="D7563" s="5" t="s">
        <v>1766</v>
      </c>
      <c r="E7563" s="8">
        <v>10</v>
      </c>
      <c r="F7563" s="9" t="s">
        <v>4271</v>
      </c>
      <c r="G7563" s="10">
        <v>6001020101</v>
      </c>
      <c r="H7563" s="9" t="s">
        <v>691</v>
      </c>
      <c r="I7563" s="9" t="s">
        <v>80</v>
      </c>
      <c r="J7563" s="5" t="s">
        <v>23</v>
      </c>
      <c r="K7563" s="13"/>
      <c r="L7563" s="13"/>
      <c r="M7563" s="17">
        <v>54600.98</v>
      </c>
      <c r="N7563" s="12">
        <v>54600.98</v>
      </c>
      <c r="O7563" s="5"/>
      <c r="P7563" s="5"/>
      <c r="Q7563" s="5"/>
      <c r="R7563" s="5"/>
    </row>
    <row r="7564" ht="19.95" customHeight="1" spans="1:18">
      <c r="A7564" s="1">
        <v>2021</v>
      </c>
      <c r="B7564" s="5" t="s">
        <v>776</v>
      </c>
      <c r="C7564" s="8">
        <v>31</v>
      </c>
      <c r="D7564" s="5" t="s">
        <v>1766</v>
      </c>
      <c r="E7564" s="8">
        <v>11</v>
      </c>
      <c r="F7564" s="9" t="s">
        <v>4271</v>
      </c>
      <c r="G7564" s="10">
        <v>6001020102</v>
      </c>
      <c r="H7564" s="9" t="s">
        <v>708</v>
      </c>
      <c r="I7564" s="9" t="s">
        <v>80</v>
      </c>
      <c r="J7564" s="5" t="s">
        <v>23</v>
      </c>
      <c r="K7564" s="13"/>
      <c r="L7564" s="13"/>
      <c r="M7564" s="17">
        <v>22188.98</v>
      </c>
      <c r="N7564" s="12">
        <v>22188.98</v>
      </c>
      <c r="O7564" s="5"/>
      <c r="P7564" s="5"/>
      <c r="Q7564" s="5"/>
      <c r="R7564" s="5"/>
    </row>
    <row r="7565" ht="19.95" customHeight="1" spans="1:18">
      <c r="A7565" s="1">
        <v>2021</v>
      </c>
      <c r="B7565" s="5" t="s">
        <v>776</v>
      </c>
      <c r="C7565" s="8">
        <v>31</v>
      </c>
      <c r="D7565" s="5" t="s">
        <v>1766</v>
      </c>
      <c r="E7565" s="8">
        <v>12</v>
      </c>
      <c r="F7565" s="9" t="s">
        <v>4271</v>
      </c>
      <c r="G7565" s="10">
        <v>6001020104</v>
      </c>
      <c r="H7565" s="9" t="s">
        <v>4268</v>
      </c>
      <c r="I7565" s="9" t="s">
        <v>80</v>
      </c>
      <c r="J7565" s="5" t="s">
        <v>23</v>
      </c>
      <c r="K7565" s="13"/>
      <c r="L7565" s="13"/>
      <c r="M7565" s="17">
        <v>14584.91</v>
      </c>
      <c r="N7565" s="12">
        <v>14584.91</v>
      </c>
      <c r="O7565" s="5"/>
      <c r="P7565" s="5"/>
      <c r="Q7565" s="5"/>
      <c r="R7565" s="5"/>
    </row>
    <row r="7566" ht="19.95" customHeight="1" spans="1:18">
      <c r="A7566" s="1">
        <v>2021</v>
      </c>
      <c r="B7566" s="5" t="s">
        <v>776</v>
      </c>
      <c r="C7566" s="8">
        <v>31</v>
      </c>
      <c r="D7566" s="5" t="s">
        <v>1766</v>
      </c>
      <c r="E7566" s="8">
        <v>13</v>
      </c>
      <c r="F7566" s="9" t="s">
        <v>4271</v>
      </c>
      <c r="G7566" s="10">
        <v>22210103</v>
      </c>
      <c r="H7566" s="9" t="s">
        <v>177</v>
      </c>
      <c r="I7566" s="9" t="s">
        <v>80</v>
      </c>
      <c r="J7566" s="5" t="s">
        <v>23</v>
      </c>
      <c r="K7566" s="13"/>
      <c r="L7566" s="13"/>
      <c r="M7566" s="12">
        <v>5482.49</v>
      </c>
      <c r="N7566" s="12">
        <v>5482.49</v>
      </c>
      <c r="O7566" s="5"/>
      <c r="P7566" s="5"/>
      <c r="Q7566" s="5"/>
      <c r="R7566" s="5"/>
    </row>
    <row r="7567" ht="19.95" customHeight="1" spans="1:18">
      <c r="A7567" s="1">
        <v>2021</v>
      </c>
      <c r="B7567" s="5" t="s">
        <v>776</v>
      </c>
      <c r="C7567" s="8">
        <v>31</v>
      </c>
      <c r="D7567" s="5" t="s">
        <v>1766</v>
      </c>
      <c r="E7567" s="8">
        <v>14</v>
      </c>
      <c r="F7567" s="9" t="s">
        <v>4271</v>
      </c>
      <c r="G7567" s="9" t="s">
        <v>709</v>
      </c>
      <c r="H7567" s="9" t="s">
        <v>710</v>
      </c>
      <c r="I7567" s="9" t="s">
        <v>80</v>
      </c>
      <c r="J7567" s="5" t="s">
        <v>23</v>
      </c>
      <c r="K7567" s="13"/>
      <c r="L7567" s="13"/>
      <c r="M7567" s="14">
        <v>330.19</v>
      </c>
      <c r="N7567" s="14">
        <v>330.19</v>
      </c>
      <c r="O7567" s="5"/>
      <c r="P7567" s="5"/>
      <c r="Q7567" s="5"/>
      <c r="R7567" s="5"/>
    </row>
    <row r="7568" ht="19.95" customHeight="1" spans="1:18">
      <c r="A7568" s="1">
        <v>2021</v>
      </c>
      <c r="B7568" s="5" t="s">
        <v>776</v>
      </c>
      <c r="C7568" s="8">
        <v>31</v>
      </c>
      <c r="D7568" s="5" t="s">
        <v>1766</v>
      </c>
      <c r="E7568" s="8">
        <v>15</v>
      </c>
      <c r="F7568" s="9" t="s">
        <v>4271</v>
      </c>
      <c r="G7568" s="10">
        <v>22210103</v>
      </c>
      <c r="H7568" s="9" t="s">
        <v>177</v>
      </c>
      <c r="I7568" s="9" t="s">
        <v>80</v>
      </c>
      <c r="J7568" s="5" t="s">
        <v>23</v>
      </c>
      <c r="K7568" s="13"/>
      <c r="L7568" s="13"/>
      <c r="M7568" s="14">
        <v>19.81</v>
      </c>
      <c r="N7568" s="14">
        <v>19.81</v>
      </c>
      <c r="O7568" s="5"/>
      <c r="P7568" s="5"/>
      <c r="Q7568" s="5"/>
      <c r="R7568" s="5"/>
    </row>
    <row r="7569" ht="19.95" customHeight="1" spans="1:18">
      <c r="A7569" s="1">
        <v>2021</v>
      </c>
      <c r="B7569" s="5" t="s">
        <v>776</v>
      </c>
      <c r="C7569" s="8">
        <v>31</v>
      </c>
      <c r="D7569" s="5" t="s">
        <v>1766</v>
      </c>
      <c r="E7569" s="8">
        <v>16</v>
      </c>
      <c r="F7569" s="9" t="s">
        <v>4271</v>
      </c>
      <c r="G7569" s="9" t="s">
        <v>713</v>
      </c>
      <c r="H7569" s="9" t="s">
        <v>714</v>
      </c>
      <c r="I7569" s="9" t="s">
        <v>80</v>
      </c>
      <c r="J7569" s="5" t="s">
        <v>23</v>
      </c>
      <c r="K7569" s="13"/>
      <c r="L7569" s="13"/>
      <c r="M7569" s="12">
        <v>1995.41</v>
      </c>
      <c r="N7569" s="12">
        <v>1995.41</v>
      </c>
      <c r="O7569" s="5"/>
      <c r="P7569" s="5"/>
      <c r="Q7569" s="5"/>
      <c r="R7569" s="5"/>
    </row>
    <row r="7570" ht="19.95" customHeight="1" spans="1:18">
      <c r="A7570" s="1">
        <v>2021</v>
      </c>
      <c r="B7570" s="5" t="s">
        <v>776</v>
      </c>
      <c r="C7570" s="8">
        <v>31</v>
      </c>
      <c r="D7570" s="5" t="s">
        <v>1766</v>
      </c>
      <c r="E7570" s="8">
        <v>17</v>
      </c>
      <c r="F7570" s="9" t="s">
        <v>4271</v>
      </c>
      <c r="G7570" s="10">
        <v>22210103</v>
      </c>
      <c r="H7570" s="9" t="s">
        <v>177</v>
      </c>
      <c r="I7570" s="9" t="s">
        <v>80</v>
      </c>
      <c r="J7570" s="5" t="s">
        <v>23</v>
      </c>
      <c r="K7570" s="13"/>
      <c r="L7570" s="13"/>
      <c r="M7570" s="14">
        <v>179.59</v>
      </c>
      <c r="N7570" s="14">
        <v>179.59</v>
      </c>
      <c r="O7570" s="5"/>
      <c r="P7570" s="5"/>
      <c r="Q7570" s="5"/>
      <c r="R7570" s="5"/>
    </row>
    <row r="7571" ht="19.95" customHeight="1" spans="1:18">
      <c r="A7571" s="1">
        <v>2021</v>
      </c>
      <c r="B7571" s="5" t="s">
        <v>776</v>
      </c>
      <c r="C7571" s="8">
        <v>31</v>
      </c>
      <c r="D7571" s="5" t="s">
        <v>1766</v>
      </c>
      <c r="E7571" s="8">
        <v>18</v>
      </c>
      <c r="F7571" s="9" t="s">
        <v>4271</v>
      </c>
      <c r="G7571" s="10">
        <v>60510306</v>
      </c>
      <c r="H7571" s="9" t="s">
        <v>715</v>
      </c>
      <c r="I7571" s="9" t="s">
        <v>80</v>
      </c>
      <c r="J7571" s="5" t="s">
        <v>23</v>
      </c>
      <c r="K7571" s="13"/>
      <c r="L7571" s="13"/>
      <c r="M7571" s="12">
        <v>11327.43</v>
      </c>
      <c r="N7571" s="12">
        <v>11327.43</v>
      </c>
      <c r="O7571" s="5"/>
      <c r="P7571" s="5"/>
      <c r="Q7571" s="5"/>
      <c r="R7571" s="5"/>
    </row>
    <row r="7572" ht="19.95" customHeight="1" spans="1:18">
      <c r="A7572" s="1">
        <v>2021</v>
      </c>
      <c r="B7572" s="5" t="s">
        <v>776</v>
      </c>
      <c r="C7572" s="8">
        <v>31</v>
      </c>
      <c r="D7572" s="5" t="s">
        <v>1766</v>
      </c>
      <c r="E7572" s="8">
        <v>19</v>
      </c>
      <c r="F7572" s="9" t="s">
        <v>4271</v>
      </c>
      <c r="G7572" s="10">
        <v>22210103</v>
      </c>
      <c r="H7572" s="9" t="s">
        <v>177</v>
      </c>
      <c r="I7572" s="9" t="s">
        <v>80</v>
      </c>
      <c r="J7572" s="5" t="s">
        <v>23</v>
      </c>
      <c r="K7572" s="13"/>
      <c r="L7572" s="13"/>
      <c r="M7572" s="12">
        <v>1472.57</v>
      </c>
      <c r="N7572" s="12">
        <v>1472.57</v>
      </c>
      <c r="O7572" s="5"/>
      <c r="P7572" s="5"/>
      <c r="Q7572" s="5"/>
      <c r="R7572" s="5"/>
    </row>
    <row r="7573" ht="19.95" customHeight="1" spans="1:18">
      <c r="A7573" s="1">
        <v>2021</v>
      </c>
      <c r="B7573" s="5" t="s">
        <v>776</v>
      </c>
      <c r="C7573" s="8">
        <v>31</v>
      </c>
      <c r="D7573" s="5" t="s">
        <v>1766</v>
      </c>
      <c r="E7573" s="8">
        <v>20</v>
      </c>
      <c r="F7573" s="9" t="s">
        <v>4271</v>
      </c>
      <c r="G7573" s="10">
        <v>60510302</v>
      </c>
      <c r="H7573" s="9" t="s">
        <v>716</v>
      </c>
      <c r="I7573" s="9" t="s">
        <v>80</v>
      </c>
      <c r="J7573" s="5" t="s">
        <v>23</v>
      </c>
      <c r="K7573" s="13"/>
      <c r="L7573" s="13"/>
      <c r="M7573" s="14">
        <v>52.83</v>
      </c>
      <c r="N7573" s="14">
        <v>52.83</v>
      </c>
      <c r="O7573" s="5"/>
      <c r="P7573" s="5"/>
      <c r="Q7573" s="5"/>
      <c r="R7573" s="5"/>
    </row>
    <row r="7574" ht="19.95" customHeight="1" spans="1:18">
      <c r="A7574" s="1">
        <v>2021</v>
      </c>
      <c r="B7574" s="5" t="s">
        <v>776</v>
      </c>
      <c r="C7574" s="8">
        <v>31</v>
      </c>
      <c r="D7574" s="5" t="s">
        <v>1766</v>
      </c>
      <c r="E7574" s="8">
        <v>21</v>
      </c>
      <c r="F7574" s="9" t="s">
        <v>4271</v>
      </c>
      <c r="G7574" s="10">
        <v>22210103</v>
      </c>
      <c r="H7574" s="9" t="s">
        <v>177</v>
      </c>
      <c r="I7574" s="9" t="s">
        <v>80</v>
      </c>
      <c r="J7574" s="5" t="s">
        <v>23</v>
      </c>
      <c r="K7574" s="13"/>
      <c r="L7574" s="13"/>
      <c r="M7574" s="14">
        <v>3.17</v>
      </c>
      <c r="N7574" s="14">
        <v>3.17</v>
      </c>
      <c r="O7574" s="5"/>
      <c r="P7574" s="5"/>
      <c r="Q7574" s="5"/>
      <c r="R7574" s="5"/>
    </row>
    <row r="7575" ht="19.95" customHeight="1" spans="1:18">
      <c r="A7575" s="1">
        <v>2021</v>
      </c>
      <c r="B7575" s="5" t="s">
        <v>776</v>
      </c>
      <c r="C7575" s="8">
        <v>31</v>
      </c>
      <c r="D7575" s="5" t="s">
        <v>1766</v>
      </c>
      <c r="E7575" s="8">
        <v>22</v>
      </c>
      <c r="F7575" s="9" t="s">
        <v>4271</v>
      </c>
      <c r="G7575" s="9" t="s">
        <v>717</v>
      </c>
      <c r="H7575" s="9" t="s">
        <v>718</v>
      </c>
      <c r="I7575" s="9" t="s">
        <v>80</v>
      </c>
      <c r="J7575" s="5" t="s">
        <v>23</v>
      </c>
      <c r="K7575" s="13"/>
      <c r="L7575" s="13"/>
      <c r="M7575" s="12">
        <v>2984.91</v>
      </c>
      <c r="N7575" s="12">
        <v>2984.91</v>
      </c>
      <c r="O7575" s="5"/>
      <c r="P7575" s="5"/>
      <c r="Q7575" s="5"/>
      <c r="R7575" s="5"/>
    </row>
    <row r="7576" ht="19.95" customHeight="1" spans="1:18">
      <c r="A7576" s="1">
        <v>2021</v>
      </c>
      <c r="B7576" s="5" t="s">
        <v>776</v>
      </c>
      <c r="C7576" s="8">
        <v>31</v>
      </c>
      <c r="D7576" s="5" t="s">
        <v>1766</v>
      </c>
      <c r="E7576" s="8">
        <v>23</v>
      </c>
      <c r="F7576" s="9" t="s">
        <v>4271</v>
      </c>
      <c r="G7576" s="10">
        <v>22210103</v>
      </c>
      <c r="H7576" s="9" t="s">
        <v>177</v>
      </c>
      <c r="I7576" s="9" t="s">
        <v>80</v>
      </c>
      <c r="J7576" s="5" t="s">
        <v>23</v>
      </c>
      <c r="K7576" s="13"/>
      <c r="L7576" s="13"/>
      <c r="M7576" s="14">
        <v>179.09</v>
      </c>
      <c r="N7576" s="14">
        <v>179.09</v>
      </c>
      <c r="O7576" s="5"/>
      <c r="P7576" s="5"/>
      <c r="Q7576" s="5"/>
      <c r="R7576" s="5"/>
    </row>
    <row r="7577" ht="19.95" customHeight="1" spans="1:18">
      <c r="A7577" s="1">
        <v>2021</v>
      </c>
      <c r="B7577" s="5" t="s">
        <v>776</v>
      </c>
      <c r="C7577" s="8">
        <v>31</v>
      </c>
      <c r="D7577" s="5" t="s">
        <v>1766</v>
      </c>
      <c r="E7577" s="8">
        <v>24</v>
      </c>
      <c r="F7577" s="9" t="s">
        <v>4271</v>
      </c>
      <c r="G7577" s="9" t="s">
        <v>703</v>
      </c>
      <c r="H7577" s="9" t="s">
        <v>704</v>
      </c>
      <c r="I7577" s="9" t="s">
        <v>80</v>
      </c>
      <c r="J7577" s="5" t="s">
        <v>23</v>
      </c>
      <c r="K7577" s="13"/>
      <c r="L7577" s="13"/>
      <c r="M7577" s="14">
        <v>941.85</v>
      </c>
      <c r="N7577" s="14">
        <v>941.85</v>
      </c>
      <c r="O7577" s="5"/>
      <c r="P7577" s="5"/>
      <c r="Q7577" s="5"/>
      <c r="R7577" s="5"/>
    </row>
    <row r="7578" ht="19.95" customHeight="1" spans="1:18">
      <c r="A7578" s="1">
        <v>2021</v>
      </c>
      <c r="B7578" s="5" t="s">
        <v>776</v>
      </c>
      <c r="C7578" s="8">
        <v>31</v>
      </c>
      <c r="D7578" s="5" t="s">
        <v>1766</v>
      </c>
      <c r="E7578" s="8">
        <v>25</v>
      </c>
      <c r="F7578" s="9" t="s">
        <v>4271</v>
      </c>
      <c r="G7578" s="10">
        <v>22210103</v>
      </c>
      <c r="H7578" s="9" t="s">
        <v>177</v>
      </c>
      <c r="I7578" s="9" t="s">
        <v>80</v>
      </c>
      <c r="J7578" s="5" t="s">
        <v>23</v>
      </c>
      <c r="K7578" s="13"/>
      <c r="L7578" s="13"/>
      <c r="M7578" s="14">
        <v>56.51</v>
      </c>
      <c r="N7578" s="14">
        <v>56.51</v>
      </c>
      <c r="O7578" s="5"/>
      <c r="P7578" s="5"/>
      <c r="Q7578" s="5"/>
      <c r="R7578" s="5"/>
    </row>
    <row r="7579" ht="19.95" customHeight="1" spans="1:18">
      <c r="A7579" s="1">
        <v>2021</v>
      </c>
      <c r="B7579" s="5" t="s">
        <v>776</v>
      </c>
      <c r="C7579" s="8">
        <v>31</v>
      </c>
      <c r="D7579" s="5" t="s">
        <v>1766</v>
      </c>
      <c r="E7579" s="8">
        <v>26</v>
      </c>
      <c r="F7579" s="9" t="s">
        <v>4271</v>
      </c>
      <c r="G7579" s="9" t="s">
        <v>711</v>
      </c>
      <c r="H7579" s="9" t="s">
        <v>712</v>
      </c>
      <c r="I7579" s="9" t="s">
        <v>80</v>
      </c>
      <c r="J7579" s="5" t="s">
        <v>23</v>
      </c>
      <c r="K7579" s="13"/>
      <c r="L7579" s="13"/>
      <c r="M7579" s="14">
        <v>84.91</v>
      </c>
      <c r="N7579" s="14">
        <v>84.91</v>
      </c>
      <c r="O7579" s="5"/>
      <c r="P7579" s="5"/>
      <c r="Q7579" s="5"/>
      <c r="R7579" s="5"/>
    </row>
    <row r="7580" ht="19.95" customHeight="1" spans="1:18">
      <c r="A7580" s="1">
        <v>2021</v>
      </c>
      <c r="B7580" s="5" t="s">
        <v>776</v>
      </c>
      <c r="C7580" s="8">
        <v>31</v>
      </c>
      <c r="D7580" s="5" t="s">
        <v>1766</v>
      </c>
      <c r="E7580" s="8">
        <v>27</v>
      </c>
      <c r="F7580" s="9" t="s">
        <v>4271</v>
      </c>
      <c r="G7580" s="10">
        <v>22210103</v>
      </c>
      <c r="H7580" s="9" t="s">
        <v>177</v>
      </c>
      <c r="I7580" s="9" t="s">
        <v>80</v>
      </c>
      <c r="J7580" s="5" t="s">
        <v>23</v>
      </c>
      <c r="K7580" s="13"/>
      <c r="L7580" s="13"/>
      <c r="M7580" s="14">
        <v>5.09</v>
      </c>
      <c r="N7580" s="14">
        <v>5.09</v>
      </c>
      <c r="O7580" s="5"/>
      <c r="P7580" s="5"/>
      <c r="Q7580" s="5"/>
      <c r="R7580" s="5"/>
    </row>
    <row r="7581" ht="19.95" customHeight="1" spans="1:18">
      <c r="A7581" s="1">
        <v>2021</v>
      </c>
      <c r="B7581" s="5" t="s">
        <v>776</v>
      </c>
      <c r="C7581" s="8">
        <v>31</v>
      </c>
      <c r="D7581" s="5" t="s">
        <v>1766</v>
      </c>
      <c r="E7581" s="8">
        <v>28</v>
      </c>
      <c r="F7581" s="9" t="s">
        <v>4271</v>
      </c>
      <c r="G7581" s="10">
        <v>6001020301</v>
      </c>
      <c r="H7581" s="9" t="s">
        <v>3104</v>
      </c>
      <c r="I7581" s="9" t="s">
        <v>80</v>
      </c>
      <c r="J7581" s="5" t="s">
        <v>23</v>
      </c>
      <c r="K7581" s="13"/>
      <c r="L7581" s="13"/>
      <c r="M7581" s="12">
        <v>6422.02</v>
      </c>
      <c r="N7581" s="12">
        <v>6422.02</v>
      </c>
      <c r="O7581" s="5"/>
      <c r="P7581" s="5"/>
      <c r="Q7581" s="5"/>
      <c r="R7581" s="5"/>
    </row>
    <row r="7582" ht="19.95" customHeight="1" spans="1:18">
      <c r="A7582" s="1">
        <v>2021</v>
      </c>
      <c r="B7582" s="5" t="s">
        <v>776</v>
      </c>
      <c r="C7582" s="8">
        <v>31</v>
      </c>
      <c r="D7582" s="5" t="s">
        <v>1766</v>
      </c>
      <c r="E7582" s="8">
        <v>29</v>
      </c>
      <c r="F7582" s="9" t="s">
        <v>4271</v>
      </c>
      <c r="G7582" s="10">
        <v>22210103</v>
      </c>
      <c r="H7582" s="9" t="s">
        <v>177</v>
      </c>
      <c r="I7582" s="9" t="s">
        <v>80</v>
      </c>
      <c r="J7582" s="5" t="s">
        <v>23</v>
      </c>
      <c r="K7582" s="13"/>
      <c r="L7582" s="13"/>
      <c r="M7582" s="14">
        <v>577.98</v>
      </c>
      <c r="N7582" s="14">
        <v>577.98</v>
      </c>
      <c r="O7582" s="5"/>
      <c r="P7582" s="5"/>
      <c r="Q7582" s="5"/>
      <c r="R7582" s="5"/>
    </row>
    <row r="7583" ht="19.95" customHeight="1" spans="1:18">
      <c r="A7583" s="1">
        <v>2021</v>
      </c>
      <c r="B7583" s="5" t="s">
        <v>776</v>
      </c>
      <c r="C7583" s="8">
        <v>31</v>
      </c>
      <c r="D7583" s="5" t="s">
        <v>1768</v>
      </c>
      <c r="E7583" s="8">
        <v>1</v>
      </c>
      <c r="F7583" s="9" t="s">
        <v>4272</v>
      </c>
      <c r="G7583" s="10">
        <v>22030222</v>
      </c>
      <c r="H7583" s="9" t="s">
        <v>289</v>
      </c>
      <c r="I7583" s="9" t="s">
        <v>2232</v>
      </c>
      <c r="J7583" s="5" t="s">
        <v>23</v>
      </c>
      <c r="K7583" s="12">
        <v>97084</v>
      </c>
      <c r="L7583" s="12">
        <v>97084</v>
      </c>
      <c r="M7583" s="13"/>
      <c r="N7583" s="13"/>
      <c r="O7583" s="5"/>
      <c r="P7583" s="5"/>
      <c r="Q7583" s="5"/>
      <c r="R7583" s="5"/>
    </row>
    <row r="7584" ht="19.95" customHeight="1" spans="1:18">
      <c r="A7584" s="1">
        <v>2021</v>
      </c>
      <c r="B7584" s="5" t="s">
        <v>776</v>
      </c>
      <c r="C7584" s="8">
        <v>31</v>
      </c>
      <c r="D7584" s="5" t="s">
        <v>1768</v>
      </c>
      <c r="E7584" s="8">
        <v>2</v>
      </c>
      <c r="F7584" s="9" t="s">
        <v>4272</v>
      </c>
      <c r="G7584" s="9" t="s">
        <v>724</v>
      </c>
      <c r="H7584" s="9" t="s">
        <v>725</v>
      </c>
      <c r="I7584" s="9" t="s">
        <v>2232</v>
      </c>
      <c r="J7584" s="5" t="s">
        <v>23</v>
      </c>
      <c r="K7584" s="13"/>
      <c r="L7584" s="13"/>
      <c r="M7584" s="12">
        <v>91588.68</v>
      </c>
      <c r="N7584" s="12">
        <v>91588.68</v>
      </c>
      <c r="O7584" s="5"/>
      <c r="P7584" s="5"/>
      <c r="Q7584" s="5"/>
      <c r="R7584" s="5"/>
    </row>
    <row r="7585" ht="19.95" customHeight="1" spans="1:18">
      <c r="A7585" s="1">
        <v>2021</v>
      </c>
      <c r="B7585" s="5" t="s">
        <v>776</v>
      </c>
      <c r="C7585" s="8">
        <v>31</v>
      </c>
      <c r="D7585" s="5" t="s">
        <v>1768</v>
      </c>
      <c r="E7585" s="8">
        <v>3</v>
      </c>
      <c r="F7585" s="9" t="s">
        <v>4272</v>
      </c>
      <c r="G7585" s="10">
        <v>22210103</v>
      </c>
      <c r="H7585" s="9" t="s">
        <v>177</v>
      </c>
      <c r="I7585" s="9" t="s">
        <v>2232</v>
      </c>
      <c r="J7585" s="5" t="s">
        <v>23</v>
      </c>
      <c r="K7585" s="13"/>
      <c r="L7585" s="13"/>
      <c r="M7585" s="12">
        <v>5495.32</v>
      </c>
      <c r="N7585" s="12">
        <v>5495.32</v>
      </c>
      <c r="O7585" s="5"/>
      <c r="P7585" s="5"/>
      <c r="Q7585" s="5"/>
      <c r="R7585" s="5"/>
    </row>
    <row r="7586" ht="19.95" customHeight="1" spans="1:18">
      <c r="A7586" s="1">
        <v>2021</v>
      </c>
      <c r="B7586" s="5" t="s">
        <v>776</v>
      </c>
      <c r="C7586" s="8">
        <v>31</v>
      </c>
      <c r="D7586" s="5" t="s">
        <v>1768</v>
      </c>
      <c r="E7586" s="8">
        <v>4</v>
      </c>
      <c r="F7586" s="9" t="s">
        <v>4272</v>
      </c>
      <c r="G7586" s="10">
        <v>22030209</v>
      </c>
      <c r="H7586" s="9" t="s">
        <v>836</v>
      </c>
      <c r="I7586" s="9" t="s">
        <v>3831</v>
      </c>
      <c r="J7586" s="5" t="s">
        <v>23</v>
      </c>
      <c r="K7586" s="12">
        <v>37367.6</v>
      </c>
      <c r="L7586" s="12">
        <v>37367.6</v>
      </c>
      <c r="M7586" s="13"/>
      <c r="N7586" s="13"/>
      <c r="O7586" s="5"/>
      <c r="P7586" s="5"/>
      <c r="Q7586" s="5"/>
      <c r="R7586" s="5"/>
    </row>
    <row r="7587" ht="19.95" customHeight="1" spans="1:18">
      <c r="A7587" s="1">
        <v>2021</v>
      </c>
      <c r="B7587" s="5" t="s">
        <v>776</v>
      </c>
      <c r="C7587" s="8">
        <v>31</v>
      </c>
      <c r="D7587" s="5" t="s">
        <v>1768</v>
      </c>
      <c r="E7587" s="8">
        <v>5</v>
      </c>
      <c r="F7587" s="9" t="s">
        <v>4272</v>
      </c>
      <c r="G7587" s="9" t="s">
        <v>461</v>
      </c>
      <c r="H7587" s="9" t="s">
        <v>462</v>
      </c>
      <c r="I7587" s="9" t="s">
        <v>3831</v>
      </c>
      <c r="J7587" s="5" t="s">
        <v>23</v>
      </c>
      <c r="K7587" s="13"/>
      <c r="L7587" s="13"/>
      <c r="M7587" s="12">
        <v>35252.45</v>
      </c>
      <c r="N7587" s="12">
        <v>35252.45</v>
      </c>
      <c r="O7587" s="5"/>
      <c r="P7587" s="5"/>
      <c r="Q7587" s="5"/>
      <c r="R7587" s="5"/>
    </row>
    <row r="7588" ht="19.95" customHeight="1" spans="1:18">
      <c r="A7588" s="1">
        <v>2021</v>
      </c>
      <c r="B7588" s="5" t="s">
        <v>776</v>
      </c>
      <c r="C7588" s="8">
        <v>31</v>
      </c>
      <c r="D7588" s="5" t="s">
        <v>1768</v>
      </c>
      <c r="E7588" s="8">
        <v>6</v>
      </c>
      <c r="F7588" s="9" t="s">
        <v>4272</v>
      </c>
      <c r="G7588" s="10">
        <v>22210103</v>
      </c>
      <c r="H7588" s="9" t="s">
        <v>177</v>
      </c>
      <c r="I7588" s="9" t="s">
        <v>3831</v>
      </c>
      <c r="J7588" s="5" t="s">
        <v>23</v>
      </c>
      <c r="K7588" s="13"/>
      <c r="L7588" s="13"/>
      <c r="M7588" s="12">
        <v>2115.15</v>
      </c>
      <c r="N7588" s="12">
        <v>2115.15</v>
      </c>
      <c r="O7588" s="5"/>
      <c r="P7588" s="5"/>
      <c r="Q7588" s="5"/>
      <c r="R7588" s="5"/>
    </row>
    <row r="7589" ht="19.95" customHeight="1" spans="1:18">
      <c r="A7589" s="1">
        <v>2021</v>
      </c>
      <c r="B7589" s="5" t="s">
        <v>776</v>
      </c>
      <c r="C7589" s="8">
        <v>31</v>
      </c>
      <c r="D7589" s="5" t="s">
        <v>1770</v>
      </c>
      <c r="E7589" s="8">
        <v>1</v>
      </c>
      <c r="F7589" s="9" t="s">
        <v>2267</v>
      </c>
      <c r="G7589" s="10">
        <v>1002</v>
      </c>
      <c r="H7589" s="9" t="s">
        <v>24</v>
      </c>
      <c r="I7589" s="9" t="s">
        <v>25</v>
      </c>
      <c r="J7589" s="5" t="s">
        <v>23</v>
      </c>
      <c r="K7589" s="12">
        <v>4428.01</v>
      </c>
      <c r="L7589" s="12">
        <v>4428.01</v>
      </c>
      <c r="M7589" s="13"/>
      <c r="N7589" s="13"/>
      <c r="O7589" s="5"/>
      <c r="P7589" s="5"/>
      <c r="Q7589" s="5"/>
      <c r="R7589" s="5"/>
    </row>
    <row r="7590" ht="19.95" customHeight="1" spans="1:18">
      <c r="A7590" s="1">
        <v>2021</v>
      </c>
      <c r="B7590" s="5" t="s">
        <v>776</v>
      </c>
      <c r="C7590" s="8">
        <v>31</v>
      </c>
      <c r="D7590" s="5" t="s">
        <v>1770</v>
      </c>
      <c r="E7590" s="8">
        <v>2</v>
      </c>
      <c r="F7590" s="9" t="s">
        <v>2267</v>
      </c>
      <c r="G7590" s="10">
        <v>1001</v>
      </c>
      <c r="H7590" s="9" t="s">
        <v>949</v>
      </c>
      <c r="I7590" s="9"/>
      <c r="J7590" s="5" t="s">
        <v>23</v>
      </c>
      <c r="K7590" s="13"/>
      <c r="L7590" s="13"/>
      <c r="M7590" s="12">
        <v>4428.01</v>
      </c>
      <c r="N7590" s="12">
        <v>4428.01</v>
      </c>
      <c r="O7590" s="5"/>
      <c r="P7590" s="5"/>
      <c r="Q7590" s="5"/>
      <c r="R7590" s="5"/>
    </row>
    <row r="7591" ht="19.95" customHeight="1" spans="1:18">
      <c r="A7591" s="1">
        <v>2021</v>
      </c>
      <c r="B7591" s="5" t="s">
        <v>776</v>
      </c>
      <c r="C7591" s="8">
        <v>31</v>
      </c>
      <c r="D7591" s="5" t="s">
        <v>1771</v>
      </c>
      <c r="E7591" s="8">
        <v>1</v>
      </c>
      <c r="F7591" s="9" t="s">
        <v>28</v>
      </c>
      <c r="G7591" s="10">
        <v>1002</v>
      </c>
      <c r="H7591" s="9" t="s">
        <v>24</v>
      </c>
      <c r="I7591" s="9" t="s">
        <v>25</v>
      </c>
      <c r="J7591" s="5" t="s">
        <v>23</v>
      </c>
      <c r="K7591" s="12">
        <v>50000</v>
      </c>
      <c r="L7591" s="12">
        <v>50000</v>
      </c>
      <c r="M7591" s="13"/>
      <c r="N7591" s="13"/>
      <c r="O7591" s="5"/>
      <c r="P7591" s="5"/>
      <c r="Q7591" s="5"/>
      <c r="R7591" s="5"/>
    </row>
    <row r="7592" ht="19.95" customHeight="1" spans="1:18">
      <c r="A7592" s="1">
        <v>2021</v>
      </c>
      <c r="B7592" s="5" t="s">
        <v>776</v>
      </c>
      <c r="C7592" s="8">
        <v>31</v>
      </c>
      <c r="D7592" s="5" t="s">
        <v>1771</v>
      </c>
      <c r="E7592" s="8">
        <v>2</v>
      </c>
      <c r="F7592" s="9" t="s">
        <v>28</v>
      </c>
      <c r="G7592" s="10">
        <v>12210101</v>
      </c>
      <c r="H7592" s="9" t="s">
        <v>21</v>
      </c>
      <c r="I7592" s="9" t="s">
        <v>22</v>
      </c>
      <c r="J7592" s="5" t="s">
        <v>23</v>
      </c>
      <c r="K7592" s="13"/>
      <c r="L7592" s="13"/>
      <c r="M7592" s="12">
        <v>50000</v>
      </c>
      <c r="N7592" s="12">
        <v>50000</v>
      </c>
      <c r="O7592" s="5"/>
      <c r="P7592" s="5"/>
      <c r="Q7592" s="5"/>
      <c r="R7592" s="5"/>
    </row>
    <row r="7593" ht="19.95" customHeight="1" spans="1:18">
      <c r="A7593" s="1">
        <v>2021</v>
      </c>
      <c r="B7593" s="5" t="s">
        <v>776</v>
      </c>
      <c r="C7593" s="8">
        <v>31</v>
      </c>
      <c r="D7593" s="5" t="s">
        <v>1773</v>
      </c>
      <c r="E7593" s="8">
        <v>1</v>
      </c>
      <c r="F7593" s="9" t="s">
        <v>4273</v>
      </c>
      <c r="G7593" s="10">
        <v>22030210</v>
      </c>
      <c r="H7593" s="9" t="s">
        <v>157</v>
      </c>
      <c r="I7593" s="9" t="s">
        <v>648</v>
      </c>
      <c r="J7593" s="5" t="s">
        <v>23</v>
      </c>
      <c r="K7593" s="12">
        <v>6601.5</v>
      </c>
      <c r="L7593" s="12">
        <v>6601.5</v>
      </c>
      <c r="M7593" s="13"/>
      <c r="N7593" s="13"/>
      <c r="O7593" s="5"/>
      <c r="P7593" s="5"/>
      <c r="Q7593" s="5"/>
      <c r="R7593" s="5"/>
    </row>
    <row r="7594" ht="19.95" customHeight="1" spans="1:18">
      <c r="A7594" s="1">
        <v>2021</v>
      </c>
      <c r="B7594" s="5" t="s">
        <v>776</v>
      </c>
      <c r="C7594" s="8">
        <v>31</v>
      </c>
      <c r="D7594" s="5" t="s">
        <v>1773</v>
      </c>
      <c r="E7594" s="8">
        <v>2</v>
      </c>
      <c r="F7594" s="9" t="s">
        <v>4273</v>
      </c>
      <c r="G7594" s="10">
        <v>22030219</v>
      </c>
      <c r="H7594" s="9" t="s">
        <v>38</v>
      </c>
      <c r="I7594" s="9" t="s">
        <v>648</v>
      </c>
      <c r="J7594" s="5" t="s">
        <v>23</v>
      </c>
      <c r="K7594" s="12">
        <v>2757.75</v>
      </c>
      <c r="L7594" s="12">
        <v>2757.75</v>
      </c>
      <c r="M7594" s="13"/>
      <c r="N7594" s="13"/>
      <c r="O7594" s="5"/>
      <c r="P7594" s="5"/>
      <c r="Q7594" s="5"/>
      <c r="R7594" s="5"/>
    </row>
    <row r="7595" ht="19.95" customHeight="1" spans="1:18">
      <c r="A7595" s="1">
        <v>2021</v>
      </c>
      <c r="B7595" s="5" t="s">
        <v>776</v>
      </c>
      <c r="C7595" s="8">
        <v>31</v>
      </c>
      <c r="D7595" s="5" t="s">
        <v>1773</v>
      </c>
      <c r="E7595" s="8">
        <v>3</v>
      </c>
      <c r="F7595" s="9" t="s">
        <v>4273</v>
      </c>
      <c r="G7595" s="9" t="s">
        <v>717</v>
      </c>
      <c r="H7595" s="9" t="s">
        <v>718</v>
      </c>
      <c r="I7595" s="9" t="s">
        <v>648</v>
      </c>
      <c r="J7595" s="5" t="s">
        <v>23</v>
      </c>
      <c r="K7595" s="13"/>
      <c r="L7595" s="13"/>
      <c r="M7595" s="12">
        <v>6227.83</v>
      </c>
      <c r="N7595" s="12">
        <v>6227.83</v>
      </c>
      <c r="O7595" s="5"/>
      <c r="P7595" s="5"/>
      <c r="Q7595" s="5"/>
      <c r="R7595" s="5"/>
    </row>
    <row r="7596" ht="19.95" customHeight="1" spans="1:18">
      <c r="A7596" s="1">
        <v>2021</v>
      </c>
      <c r="B7596" s="5" t="s">
        <v>776</v>
      </c>
      <c r="C7596" s="8">
        <v>31</v>
      </c>
      <c r="D7596" s="5" t="s">
        <v>1773</v>
      </c>
      <c r="E7596" s="8">
        <v>4</v>
      </c>
      <c r="F7596" s="9" t="s">
        <v>4273</v>
      </c>
      <c r="G7596" s="10">
        <v>22210103</v>
      </c>
      <c r="H7596" s="9" t="s">
        <v>177</v>
      </c>
      <c r="I7596" s="9" t="s">
        <v>648</v>
      </c>
      <c r="J7596" s="5" t="s">
        <v>23</v>
      </c>
      <c r="K7596" s="13"/>
      <c r="L7596" s="13"/>
      <c r="M7596" s="14">
        <v>373.67</v>
      </c>
      <c r="N7596" s="14">
        <v>373.67</v>
      </c>
      <c r="O7596" s="5"/>
      <c r="P7596" s="5"/>
      <c r="Q7596" s="5"/>
      <c r="R7596" s="5"/>
    </row>
    <row r="7597" ht="19.95" customHeight="1" spans="1:18">
      <c r="A7597" s="1">
        <v>2021</v>
      </c>
      <c r="B7597" s="5" t="s">
        <v>776</v>
      </c>
      <c r="C7597" s="8">
        <v>31</v>
      </c>
      <c r="D7597" s="5" t="s">
        <v>1773</v>
      </c>
      <c r="E7597" s="8">
        <v>5</v>
      </c>
      <c r="F7597" s="9" t="s">
        <v>4273</v>
      </c>
      <c r="G7597" s="9" t="s">
        <v>703</v>
      </c>
      <c r="H7597" s="9" t="s">
        <v>704</v>
      </c>
      <c r="I7597" s="9" t="s">
        <v>648</v>
      </c>
      <c r="J7597" s="5" t="s">
        <v>23</v>
      </c>
      <c r="K7597" s="13"/>
      <c r="L7597" s="13"/>
      <c r="M7597" s="12">
        <v>2601.65</v>
      </c>
      <c r="N7597" s="12">
        <v>2601.65</v>
      </c>
      <c r="O7597" s="5"/>
      <c r="P7597" s="5"/>
      <c r="Q7597" s="5"/>
      <c r="R7597" s="5"/>
    </row>
    <row r="7598" ht="19.95" customHeight="1" spans="1:18">
      <c r="A7598" s="1">
        <v>2021</v>
      </c>
      <c r="B7598" s="5" t="s">
        <v>776</v>
      </c>
      <c r="C7598" s="8">
        <v>31</v>
      </c>
      <c r="D7598" s="5" t="s">
        <v>1773</v>
      </c>
      <c r="E7598" s="8">
        <v>6</v>
      </c>
      <c r="F7598" s="9" t="s">
        <v>4273</v>
      </c>
      <c r="G7598" s="10">
        <v>22210103</v>
      </c>
      <c r="H7598" s="9" t="s">
        <v>177</v>
      </c>
      <c r="I7598" s="9" t="s">
        <v>648</v>
      </c>
      <c r="J7598" s="5" t="s">
        <v>23</v>
      </c>
      <c r="K7598" s="13"/>
      <c r="L7598" s="13"/>
      <c r="M7598" s="14">
        <v>156.1</v>
      </c>
      <c r="N7598" s="14">
        <v>156.1</v>
      </c>
      <c r="O7598" s="5"/>
      <c r="P7598" s="5"/>
      <c r="Q7598" s="5"/>
      <c r="R7598" s="5"/>
    </row>
    <row r="7599" ht="19.95" customHeight="1" spans="1:18">
      <c r="A7599" s="1">
        <v>2021</v>
      </c>
      <c r="B7599" s="5" t="s">
        <v>776</v>
      </c>
      <c r="C7599" s="8">
        <v>31</v>
      </c>
      <c r="D7599" s="5" t="s">
        <v>1775</v>
      </c>
      <c r="E7599" s="8">
        <v>1</v>
      </c>
      <c r="F7599" s="9" t="s">
        <v>4274</v>
      </c>
      <c r="G7599" s="10">
        <v>671199</v>
      </c>
      <c r="H7599" s="9" t="s">
        <v>833</v>
      </c>
      <c r="I7599" s="9" t="s">
        <v>107</v>
      </c>
      <c r="J7599" s="5" t="s">
        <v>23</v>
      </c>
      <c r="K7599" s="12">
        <v>2500</v>
      </c>
      <c r="L7599" s="12">
        <v>2500</v>
      </c>
      <c r="M7599" s="13"/>
      <c r="N7599" s="13"/>
      <c r="O7599" s="5"/>
      <c r="P7599" s="5"/>
      <c r="Q7599" s="5"/>
      <c r="R7599" s="5"/>
    </row>
    <row r="7600" ht="19.95" customHeight="1" spans="1:18">
      <c r="A7600" s="1">
        <v>2021</v>
      </c>
      <c r="B7600" s="5" t="s">
        <v>776</v>
      </c>
      <c r="C7600" s="8">
        <v>31</v>
      </c>
      <c r="D7600" s="5" t="s">
        <v>1775</v>
      </c>
      <c r="E7600" s="8">
        <v>2</v>
      </c>
      <c r="F7600" s="9" t="s">
        <v>4274</v>
      </c>
      <c r="G7600" s="10">
        <v>122103</v>
      </c>
      <c r="H7600" s="9" t="s">
        <v>4275</v>
      </c>
      <c r="I7600" s="9" t="s">
        <v>4276</v>
      </c>
      <c r="J7600" s="5" t="s">
        <v>23</v>
      </c>
      <c r="K7600" s="13"/>
      <c r="L7600" s="13"/>
      <c r="M7600" s="12">
        <v>2500</v>
      </c>
      <c r="N7600" s="12">
        <v>2500</v>
      </c>
      <c r="O7600" s="5"/>
      <c r="P7600" s="5"/>
      <c r="Q7600" s="5"/>
      <c r="R7600" s="5"/>
    </row>
    <row r="7601" ht="19.95" customHeight="1" spans="1:18">
      <c r="A7601" s="1">
        <v>2021</v>
      </c>
      <c r="B7601" s="5" t="s">
        <v>776</v>
      </c>
      <c r="C7601" s="8">
        <v>31</v>
      </c>
      <c r="D7601" s="5" t="s">
        <v>1777</v>
      </c>
      <c r="E7601" s="8">
        <v>1</v>
      </c>
      <c r="F7601" s="9" t="s">
        <v>4277</v>
      </c>
      <c r="G7601" s="10">
        <v>122103</v>
      </c>
      <c r="H7601" s="9" t="s">
        <v>4275</v>
      </c>
      <c r="I7601" s="9" t="s">
        <v>4278</v>
      </c>
      <c r="J7601" s="5" t="s">
        <v>23</v>
      </c>
      <c r="K7601" s="12">
        <v>-2300</v>
      </c>
      <c r="L7601" s="12">
        <v>-2300</v>
      </c>
      <c r="M7601" s="13"/>
      <c r="N7601" s="13"/>
      <c r="O7601" s="5"/>
      <c r="P7601" s="5"/>
      <c r="Q7601" s="5"/>
      <c r="R7601" s="5"/>
    </row>
    <row r="7602" ht="19.95" customHeight="1" spans="1:18">
      <c r="A7602" s="1">
        <v>2021</v>
      </c>
      <c r="B7602" s="5" t="s">
        <v>776</v>
      </c>
      <c r="C7602" s="8">
        <v>31</v>
      </c>
      <c r="D7602" s="5" t="s">
        <v>1777</v>
      </c>
      <c r="E7602" s="8">
        <v>2</v>
      </c>
      <c r="F7602" s="9" t="s">
        <v>4277</v>
      </c>
      <c r="G7602" s="10">
        <v>122103</v>
      </c>
      <c r="H7602" s="9" t="s">
        <v>4275</v>
      </c>
      <c r="I7602" s="9" t="s">
        <v>4279</v>
      </c>
      <c r="J7602" s="5" t="s">
        <v>23</v>
      </c>
      <c r="K7602" s="12">
        <v>2300</v>
      </c>
      <c r="L7602" s="12">
        <v>2300</v>
      </c>
      <c r="M7602" s="13"/>
      <c r="N7602" s="13"/>
      <c r="O7602" s="5"/>
      <c r="P7602" s="5"/>
      <c r="Q7602" s="5"/>
      <c r="R7602" s="5"/>
    </row>
    <row r="7603" ht="19.95" customHeight="1" spans="1:18">
      <c r="A7603" s="1">
        <v>2021</v>
      </c>
      <c r="B7603" s="5" t="s">
        <v>776</v>
      </c>
      <c r="C7603" s="8">
        <v>31</v>
      </c>
      <c r="D7603" s="5" t="s">
        <v>1777</v>
      </c>
      <c r="E7603" s="8">
        <v>3</v>
      </c>
      <c r="F7603" s="9" t="s">
        <v>4280</v>
      </c>
      <c r="G7603" s="10">
        <v>122103</v>
      </c>
      <c r="H7603" s="9" t="s">
        <v>4275</v>
      </c>
      <c r="I7603" s="9" t="s">
        <v>4281</v>
      </c>
      <c r="J7603" s="5" t="s">
        <v>23</v>
      </c>
      <c r="K7603" s="12">
        <v>-1600</v>
      </c>
      <c r="L7603" s="12">
        <v>-1600</v>
      </c>
      <c r="M7603" s="13"/>
      <c r="N7603" s="13"/>
      <c r="O7603" s="5"/>
      <c r="P7603" s="5"/>
      <c r="Q7603" s="5"/>
      <c r="R7603" s="5"/>
    </row>
    <row r="7604" ht="19.95" customHeight="1" spans="1:18">
      <c r="A7604" s="1">
        <v>2021</v>
      </c>
      <c r="B7604" s="5" t="s">
        <v>776</v>
      </c>
      <c r="C7604" s="8">
        <v>31</v>
      </c>
      <c r="D7604" s="5" t="s">
        <v>1777</v>
      </c>
      <c r="E7604" s="8">
        <v>4</v>
      </c>
      <c r="F7604" s="9" t="s">
        <v>4280</v>
      </c>
      <c r="G7604" s="10">
        <v>122103</v>
      </c>
      <c r="H7604" s="9" t="s">
        <v>4275</v>
      </c>
      <c r="I7604" s="9" t="s">
        <v>4282</v>
      </c>
      <c r="J7604" s="5" t="s">
        <v>23</v>
      </c>
      <c r="K7604" s="12">
        <v>1600</v>
      </c>
      <c r="L7604" s="12">
        <v>1600</v>
      </c>
      <c r="M7604" s="13"/>
      <c r="N7604" s="13"/>
      <c r="O7604" s="5"/>
      <c r="P7604" s="5"/>
      <c r="Q7604" s="5"/>
      <c r="R7604" s="5"/>
    </row>
    <row r="7605" ht="19.95" customHeight="1" spans="1:18">
      <c r="A7605" s="1">
        <v>2021</v>
      </c>
      <c r="B7605" s="5" t="s">
        <v>776</v>
      </c>
      <c r="C7605" s="8">
        <v>31</v>
      </c>
      <c r="D7605" s="5" t="s">
        <v>1780</v>
      </c>
      <c r="E7605" s="8">
        <v>1</v>
      </c>
      <c r="F7605" s="9" t="s">
        <v>4283</v>
      </c>
      <c r="G7605" s="10">
        <v>22210103</v>
      </c>
      <c r="H7605" s="9" t="s">
        <v>177</v>
      </c>
      <c r="I7605" s="9" t="s">
        <v>80</v>
      </c>
      <c r="J7605" s="5" t="s">
        <v>23</v>
      </c>
      <c r="K7605" s="12">
        <v>8880.43</v>
      </c>
      <c r="L7605" s="12">
        <v>8880.43</v>
      </c>
      <c r="M7605" s="13"/>
      <c r="N7605" s="13"/>
      <c r="O7605" s="5"/>
      <c r="P7605" s="5"/>
      <c r="Q7605" s="5"/>
      <c r="R7605" s="5"/>
    </row>
    <row r="7606" ht="19.95" customHeight="1" spans="1:18">
      <c r="A7606" s="1">
        <v>2021</v>
      </c>
      <c r="B7606" s="5" t="s">
        <v>776</v>
      </c>
      <c r="C7606" s="8">
        <v>31</v>
      </c>
      <c r="D7606" s="5" t="s">
        <v>1780</v>
      </c>
      <c r="E7606" s="8">
        <v>2</v>
      </c>
      <c r="F7606" s="9" t="s">
        <v>4283</v>
      </c>
      <c r="G7606" s="10">
        <v>22210103</v>
      </c>
      <c r="H7606" s="9" t="s">
        <v>177</v>
      </c>
      <c r="I7606" s="9" t="s">
        <v>341</v>
      </c>
      <c r="J7606" s="5" t="s">
        <v>23</v>
      </c>
      <c r="K7606" s="12">
        <v>1698.11</v>
      </c>
      <c r="L7606" s="12">
        <v>1698.11</v>
      </c>
      <c r="M7606" s="13"/>
      <c r="N7606" s="13"/>
      <c r="O7606" s="5"/>
      <c r="P7606" s="5"/>
      <c r="Q7606" s="5"/>
      <c r="R7606" s="5"/>
    </row>
    <row r="7607" ht="19.95" customHeight="1" spans="1:18">
      <c r="A7607" s="1">
        <v>2021</v>
      </c>
      <c r="B7607" s="5" t="s">
        <v>776</v>
      </c>
      <c r="C7607" s="8">
        <v>31</v>
      </c>
      <c r="D7607" s="5" t="s">
        <v>1780</v>
      </c>
      <c r="E7607" s="8">
        <v>3</v>
      </c>
      <c r="F7607" s="9" t="s">
        <v>4283</v>
      </c>
      <c r="G7607" s="10">
        <v>22210103</v>
      </c>
      <c r="H7607" s="9" t="s">
        <v>177</v>
      </c>
      <c r="I7607" s="9" t="s">
        <v>36</v>
      </c>
      <c r="J7607" s="5" t="s">
        <v>23</v>
      </c>
      <c r="K7607" s="12">
        <v>8949.25</v>
      </c>
      <c r="L7607" s="12">
        <v>8949.25</v>
      </c>
      <c r="M7607" s="13"/>
      <c r="N7607" s="13"/>
      <c r="O7607" s="5"/>
      <c r="P7607" s="5"/>
      <c r="Q7607" s="5"/>
      <c r="R7607" s="5"/>
    </row>
    <row r="7608" ht="19.95" customHeight="1" spans="1:18">
      <c r="A7608" s="1">
        <v>2021</v>
      </c>
      <c r="B7608" s="5" t="s">
        <v>776</v>
      </c>
      <c r="C7608" s="8">
        <v>31</v>
      </c>
      <c r="D7608" s="5" t="s">
        <v>1780</v>
      </c>
      <c r="E7608" s="8">
        <v>4</v>
      </c>
      <c r="F7608" s="9" t="s">
        <v>4283</v>
      </c>
      <c r="G7608" s="10">
        <v>22210103</v>
      </c>
      <c r="H7608" s="9" t="s">
        <v>177</v>
      </c>
      <c r="I7608" s="9" t="s">
        <v>2232</v>
      </c>
      <c r="J7608" s="5" t="s">
        <v>23</v>
      </c>
      <c r="K7608" s="12">
        <v>5495.32</v>
      </c>
      <c r="L7608" s="12">
        <v>5495.32</v>
      </c>
      <c r="M7608" s="13"/>
      <c r="N7608" s="13"/>
      <c r="O7608" s="5"/>
      <c r="P7608" s="5"/>
      <c r="Q7608" s="5"/>
      <c r="R7608" s="5"/>
    </row>
    <row r="7609" ht="19.95" customHeight="1" spans="1:18">
      <c r="A7609" s="1">
        <v>2021</v>
      </c>
      <c r="B7609" s="5" t="s">
        <v>776</v>
      </c>
      <c r="C7609" s="8">
        <v>31</v>
      </c>
      <c r="D7609" s="5" t="s">
        <v>1780</v>
      </c>
      <c r="E7609" s="8">
        <v>5</v>
      </c>
      <c r="F7609" s="9" t="s">
        <v>4283</v>
      </c>
      <c r="G7609" s="10">
        <v>22210103</v>
      </c>
      <c r="H7609" s="9" t="s">
        <v>177</v>
      </c>
      <c r="I7609" s="9" t="s">
        <v>3831</v>
      </c>
      <c r="J7609" s="5" t="s">
        <v>23</v>
      </c>
      <c r="K7609" s="12">
        <v>5972.79</v>
      </c>
      <c r="L7609" s="12">
        <v>5972.79</v>
      </c>
      <c r="M7609" s="13"/>
      <c r="N7609" s="13"/>
      <c r="O7609" s="5"/>
      <c r="P7609" s="5"/>
      <c r="Q7609" s="5"/>
      <c r="R7609" s="5"/>
    </row>
    <row r="7610" ht="19.95" customHeight="1" spans="1:18">
      <c r="A7610" s="1">
        <v>2021</v>
      </c>
      <c r="B7610" s="5" t="s">
        <v>776</v>
      </c>
      <c r="C7610" s="8">
        <v>31</v>
      </c>
      <c r="D7610" s="5" t="s">
        <v>1780</v>
      </c>
      <c r="E7610" s="8">
        <v>6</v>
      </c>
      <c r="F7610" s="9" t="s">
        <v>4283</v>
      </c>
      <c r="G7610" s="10">
        <v>22210103</v>
      </c>
      <c r="H7610" s="9" t="s">
        <v>177</v>
      </c>
      <c r="I7610" s="9" t="s">
        <v>4263</v>
      </c>
      <c r="J7610" s="5" t="s">
        <v>23</v>
      </c>
      <c r="K7610" s="14">
        <v>220.75</v>
      </c>
      <c r="L7610" s="14">
        <v>220.75</v>
      </c>
      <c r="M7610" s="13"/>
      <c r="N7610" s="13"/>
      <c r="O7610" s="5"/>
      <c r="P7610" s="5"/>
      <c r="Q7610" s="5"/>
      <c r="R7610" s="5"/>
    </row>
    <row r="7611" ht="19.95" customHeight="1" spans="1:18">
      <c r="A7611" s="1">
        <v>2021</v>
      </c>
      <c r="B7611" s="5" t="s">
        <v>776</v>
      </c>
      <c r="C7611" s="8">
        <v>31</v>
      </c>
      <c r="D7611" s="5" t="s">
        <v>1780</v>
      </c>
      <c r="E7611" s="8">
        <v>7</v>
      </c>
      <c r="F7611" s="9" t="s">
        <v>4283</v>
      </c>
      <c r="G7611" s="10">
        <v>22210103</v>
      </c>
      <c r="H7611" s="9" t="s">
        <v>177</v>
      </c>
      <c r="I7611" s="9" t="s">
        <v>648</v>
      </c>
      <c r="J7611" s="5" t="s">
        <v>23</v>
      </c>
      <c r="K7611" s="14">
        <v>529.77</v>
      </c>
      <c r="L7611" s="14">
        <v>529.77</v>
      </c>
      <c r="M7611" s="13"/>
      <c r="N7611" s="13"/>
      <c r="O7611" s="5"/>
      <c r="P7611" s="5"/>
      <c r="Q7611" s="5"/>
      <c r="R7611" s="5"/>
    </row>
    <row r="7612" ht="19.95" customHeight="1" spans="1:18">
      <c r="A7612" s="1">
        <v>2021</v>
      </c>
      <c r="B7612" s="5" t="s">
        <v>776</v>
      </c>
      <c r="C7612" s="8">
        <v>31</v>
      </c>
      <c r="D7612" s="5" t="s">
        <v>1780</v>
      </c>
      <c r="E7612" s="8">
        <v>8</v>
      </c>
      <c r="F7612" s="9" t="s">
        <v>4283</v>
      </c>
      <c r="G7612" s="10">
        <v>22210103</v>
      </c>
      <c r="H7612" s="9" t="s">
        <v>177</v>
      </c>
      <c r="I7612" s="9" t="s">
        <v>340</v>
      </c>
      <c r="J7612" s="5" t="s">
        <v>23</v>
      </c>
      <c r="K7612" s="12">
        <v>1238.53</v>
      </c>
      <c r="L7612" s="12">
        <v>1238.53</v>
      </c>
      <c r="M7612" s="13"/>
      <c r="N7612" s="13"/>
      <c r="O7612" s="5"/>
      <c r="P7612" s="5"/>
      <c r="Q7612" s="5"/>
      <c r="R7612" s="5"/>
    </row>
    <row r="7613" ht="19.95" customHeight="1" spans="1:18">
      <c r="A7613" s="1">
        <v>2021</v>
      </c>
      <c r="B7613" s="5" t="s">
        <v>776</v>
      </c>
      <c r="C7613" s="8">
        <v>31</v>
      </c>
      <c r="D7613" s="5" t="s">
        <v>1780</v>
      </c>
      <c r="E7613" s="8">
        <v>9</v>
      </c>
      <c r="F7613" s="9" t="s">
        <v>4283</v>
      </c>
      <c r="G7613" s="10">
        <v>22210101</v>
      </c>
      <c r="H7613" s="9" t="s">
        <v>187</v>
      </c>
      <c r="I7613" s="9" t="s">
        <v>341</v>
      </c>
      <c r="J7613" s="5" t="s">
        <v>23</v>
      </c>
      <c r="K7613" s="13"/>
      <c r="L7613" s="13"/>
      <c r="M7613" s="12">
        <v>1161.92</v>
      </c>
      <c r="N7613" s="12">
        <v>1161.92</v>
      </c>
      <c r="O7613" s="5"/>
      <c r="P7613" s="5"/>
      <c r="Q7613" s="5"/>
      <c r="R7613" s="5"/>
    </row>
    <row r="7614" ht="19.95" customHeight="1" spans="1:18">
      <c r="A7614" s="1">
        <v>2021</v>
      </c>
      <c r="B7614" s="5" t="s">
        <v>776</v>
      </c>
      <c r="C7614" s="8">
        <v>31</v>
      </c>
      <c r="D7614" s="5" t="s">
        <v>1780</v>
      </c>
      <c r="E7614" s="8">
        <v>10</v>
      </c>
      <c r="F7614" s="9" t="s">
        <v>4283</v>
      </c>
      <c r="G7614" s="10">
        <v>22210101</v>
      </c>
      <c r="H7614" s="9" t="s">
        <v>187</v>
      </c>
      <c r="I7614" s="9" t="s">
        <v>36</v>
      </c>
      <c r="J7614" s="5" t="s">
        <v>23</v>
      </c>
      <c r="K7614" s="13"/>
      <c r="L7614" s="13"/>
      <c r="M7614" s="14">
        <v>305.95</v>
      </c>
      <c r="N7614" s="14">
        <v>305.95</v>
      </c>
      <c r="O7614" s="5"/>
      <c r="P7614" s="5"/>
      <c r="Q7614" s="5"/>
      <c r="R7614" s="5"/>
    </row>
    <row r="7615" ht="19.95" customHeight="1" spans="1:18">
      <c r="A7615" s="1">
        <v>2021</v>
      </c>
      <c r="B7615" s="5" t="s">
        <v>776</v>
      </c>
      <c r="C7615" s="8">
        <v>31</v>
      </c>
      <c r="D7615" s="5" t="s">
        <v>1780</v>
      </c>
      <c r="E7615" s="8">
        <v>11</v>
      </c>
      <c r="F7615" s="9" t="s">
        <v>4283</v>
      </c>
      <c r="G7615" s="10">
        <v>22210101</v>
      </c>
      <c r="H7615" s="9" t="s">
        <v>187</v>
      </c>
      <c r="I7615" s="9" t="s">
        <v>80</v>
      </c>
      <c r="J7615" s="5" t="s">
        <v>23</v>
      </c>
      <c r="K7615" s="13"/>
      <c r="L7615" s="13"/>
      <c r="M7615" s="14">
        <v>598.8</v>
      </c>
      <c r="N7615" s="14">
        <v>598.8</v>
      </c>
      <c r="O7615" s="5"/>
      <c r="P7615" s="5"/>
      <c r="Q7615" s="5"/>
      <c r="R7615" s="5"/>
    </row>
    <row r="7616" ht="19.95" customHeight="1" spans="1:18">
      <c r="A7616" s="1">
        <v>2021</v>
      </c>
      <c r="B7616" s="5" t="s">
        <v>776</v>
      </c>
      <c r="C7616" s="8">
        <v>31</v>
      </c>
      <c r="D7616" s="5" t="s">
        <v>1780</v>
      </c>
      <c r="E7616" s="8">
        <v>12</v>
      </c>
      <c r="F7616" s="9" t="s">
        <v>4283</v>
      </c>
      <c r="G7616" s="10">
        <v>22210101</v>
      </c>
      <c r="H7616" s="9" t="s">
        <v>187</v>
      </c>
      <c r="I7616" s="9" t="s">
        <v>316</v>
      </c>
      <c r="J7616" s="5" t="s">
        <v>23</v>
      </c>
      <c r="K7616" s="13"/>
      <c r="L7616" s="13"/>
      <c r="M7616" s="14">
        <v>1.28</v>
      </c>
      <c r="N7616" s="14">
        <v>1.28</v>
      </c>
      <c r="O7616" s="5"/>
      <c r="P7616" s="5"/>
      <c r="Q7616" s="5"/>
      <c r="R7616" s="5"/>
    </row>
    <row r="7617" ht="19.95" customHeight="1" spans="1:18">
      <c r="A7617" s="1">
        <v>2021</v>
      </c>
      <c r="B7617" s="5" t="s">
        <v>776</v>
      </c>
      <c r="C7617" s="8">
        <v>31</v>
      </c>
      <c r="D7617" s="5" t="s">
        <v>1780</v>
      </c>
      <c r="E7617" s="8">
        <v>13</v>
      </c>
      <c r="F7617" s="9" t="s">
        <v>4283</v>
      </c>
      <c r="G7617" s="10">
        <v>22210101</v>
      </c>
      <c r="H7617" s="9" t="s">
        <v>187</v>
      </c>
      <c r="I7617" s="9" t="s">
        <v>339</v>
      </c>
      <c r="J7617" s="5" t="s">
        <v>23</v>
      </c>
      <c r="K7617" s="13"/>
      <c r="L7617" s="13"/>
      <c r="M7617" s="12">
        <v>7664.34</v>
      </c>
      <c r="N7617" s="12">
        <v>7664.34</v>
      </c>
      <c r="O7617" s="5"/>
      <c r="P7617" s="5"/>
      <c r="Q7617" s="5"/>
      <c r="R7617" s="5"/>
    </row>
    <row r="7618" ht="19.95" customHeight="1" spans="1:18">
      <c r="A7618" s="1">
        <v>2021</v>
      </c>
      <c r="B7618" s="5" t="s">
        <v>776</v>
      </c>
      <c r="C7618" s="8">
        <v>31</v>
      </c>
      <c r="D7618" s="5" t="s">
        <v>1780</v>
      </c>
      <c r="E7618" s="8">
        <v>14</v>
      </c>
      <c r="F7618" s="9" t="s">
        <v>4283</v>
      </c>
      <c r="G7618" s="10">
        <v>22210101</v>
      </c>
      <c r="H7618" s="9" t="s">
        <v>187</v>
      </c>
      <c r="I7618" s="9" t="s">
        <v>401</v>
      </c>
      <c r="J7618" s="5" t="s">
        <v>23</v>
      </c>
      <c r="K7618" s="13"/>
      <c r="L7618" s="13"/>
      <c r="M7618" s="12">
        <v>1264.79</v>
      </c>
      <c r="N7618" s="12">
        <v>1264.79</v>
      </c>
      <c r="O7618" s="5"/>
      <c r="P7618" s="5"/>
      <c r="Q7618" s="5"/>
      <c r="R7618" s="5"/>
    </row>
    <row r="7619" ht="19.95" customHeight="1" spans="1:18">
      <c r="A7619" s="1">
        <v>2021</v>
      </c>
      <c r="B7619" s="5" t="s">
        <v>776</v>
      </c>
      <c r="C7619" s="8">
        <v>31</v>
      </c>
      <c r="D7619" s="5" t="s">
        <v>1780</v>
      </c>
      <c r="E7619" s="8">
        <v>15</v>
      </c>
      <c r="F7619" s="9" t="s">
        <v>4283</v>
      </c>
      <c r="G7619" s="10">
        <v>22210101</v>
      </c>
      <c r="H7619" s="9" t="s">
        <v>187</v>
      </c>
      <c r="I7619" s="9" t="s">
        <v>107</v>
      </c>
      <c r="J7619" s="5" t="s">
        <v>23</v>
      </c>
      <c r="K7619" s="13"/>
      <c r="L7619" s="13"/>
      <c r="M7619" s="14">
        <v>735.85</v>
      </c>
      <c r="N7619" s="14">
        <v>735.85</v>
      </c>
      <c r="O7619" s="5"/>
      <c r="P7619" s="5"/>
      <c r="Q7619" s="5"/>
      <c r="R7619" s="5"/>
    </row>
    <row r="7620" ht="19.95" customHeight="1" spans="1:18">
      <c r="A7620" s="1">
        <v>2021</v>
      </c>
      <c r="B7620" s="5" t="s">
        <v>776</v>
      </c>
      <c r="C7620" s="8">
        <v>31</v>
      </c>
      <c r="D7620" s="5" t="s">
        <v>1780</v>
      </c>
      <c r="E7620" s="8">
        <v>16</v>
      </c>
      <c r="F7620" s="9" t="s">
        <v>4283</v>
      </c>
      <c r="G7620" s="10">
        <v>22210101</v>
      </c>
      <c r="H7620" s="9" t="s">
        <v>187</v>
      </c>
      <c r="I7620" s="9" t="s">
        <v>340</v>
      </c>
      <c r="J7620" s="5" t="s">
        <v>23</v>
      </c>
      <c r="K7620" s="13"/>
      <c r="L7620" s="13"/>
      <c r="M7620" s="14">
        <v>709.24</v>
      </c>
      <c r="N7620" s="14">
        <v>709.24</v>
      </c>
      <c r="O7620" s="5"/>
      <c r="P7620" s="5"/>
      <c r="Q7620" s="5"/>
      <c r="R7620" s="5"/>
    </row>
    <row r="7621" ht="19.95" customHeight="1" spans="1:18">
      <c r="A7621" s="1">
        <v>2021</v>
      </c>
      <c r="B7621" s="5" t="s">
        <v>776</v>
      </c>
      <c r="C7621" s="8">
        <v>31</v>
      </c>
      <c r="D7621" s="5" t="s">
        <v>1780</v>
      </c>
      <c r="E7621" s="8">
        <v>17</v>
      </c>
      <c r="F7621" s="9" t="s">
        <v>4283</v>
      </c>
      <c r="G7621" s="10">
        <v>22210101</v>
      </c>
      <c r="H7621" s="9" t="s">
        <v>187</v>
      </c>
      <c r="I7621" s="9" t="s">
        <v>3242</v>
      </c>
      <c r="J7621" s="5" t="s">
        <v>23</v>
      </c>
      <c r="K7621" s="13"/>
      <c r="L7621" s="13"/>
      <c r="M7621" s="14">
        <v>564.2</v>
      </c>
      <c r="N7621" s="14">
        <v>564.2</v>
      </c>
      <c r="O7621" s="5"/>
      <c r="P7621" s="5"/>
      <c r="Q7621" s="5"/>
      <c r="R7621" s="5"/>
    </row>
    <row r="7622" ht="19.95" customHeight="1" spans="1:18">
      <c r="A7622" s="1">
        <v>2021</v>
      </c>
      <c r="B7622" s="5" t="s">
        <v>776</v>
      </c>
      <c r="C7622" s="8">
        <v>31</v>
      </c>
      <c r="D7622" s="5" t="s">
        <v>1780</v>
      </c>
      <c r="E7622" s="8">
        <v>18</v>
      </c>
      <c r="F7622" s="9" t="s">
        <v>4283</v>
      </c>
      <c r="G7622" s="10">
        <v>22210101</v>
      </c>
      <c r="H7622" s="9" t="s">
        <v>187</v>
      </c>
      <c r="I7622" s="9" t="s">
        <v>2266</v>
      </c>
      <c r="J7622" s="5" t="s">
        <v>23</v>
      </c>
      <c r="K7622" s="13"/>
      <c r="L7622" s="13"/>
      <c r="M7622" s="12">
        <v>2658.86</v>
      </c>
      <c r="N7622" s="12">
        <v>2658.86</v>
      </c>
      <c r="O7622" s="5"/>
      <c r="P7622" s="5"/>
      <c r="Q7622" s="5"/>
      <c r="R7622" s="5"/>
    </row>
    <row r="7623" ht="19.95" customHeight="1" spans="1:18">
      <c r="A7623" s="1">
        <v>2021</v>
      </c>
      <c r="B7623" s="5" t="s">
        <v>776</v>
      </c>
      <c r="C7623" s="8">
        <v>31</v>
      </c>
      <c r="D7623" s="5" t="s">
        <v>1780</v>
      </c>
      <c r="E7623" s="8">
        <v>19</v>
      </c>
      <c r="F7623" s="9" t="s">
        <v>4283</v>
      </c>
      <c r="G7623" s="10">
        <v>22210101</v>
      </c>
      <c r="H7623" s="9" t="s">
        <v>187</v>
      </c>
      <c r="I7623" s="9" t="s">
        <v>648</v>
      </c>
      <c r="J7623" s="5" t="s">
        <v>23</v>
      </c>
      <c r="K7623" s="13"/>
      <c r="L7623" s="13"/>
      <c r="M7623" s="14">
        <v>32.68</v>
      </c>
      <c r="N7623" s="14">
        <v>32.68</v>
      </c>
      <c r="O7623" s="5"/>
      <c r="P7623" s="5"/>
      <c r="Q7623" s="5"/>
      <c r="R7623" s="5"/>
    </row>
    <row r="7624" ht="19.95" customHeight="1" spans="1:18">
      <c r="A7624" s="1">
        <v>2021</v>
      </c>
      <c r="B7624" s="5" t="s">
        <v>776</v>
      </c>
      <c r="C7624" s="8">
        <v>31</v>
      </c>
      <c r="D7624" s="5" t="s">
        <v>1780</v>
      </c>
      <c r="E7624" s="8">
        <v>20</v>
      </c>
      <c r="F7624" s="9" t="s">
        <v>4283</v>
      </c>
      <c r="G7624" s="10">
        <v>22210106</v>
      </c>
      <c r="H7624" s="9" t="s">
        <v>729</v>
      </c>
      <c r="I7624" s="9" t="s">
        <v>80</v>
      </c>
      <c r="J7624" s="5" t="s">
        <v>23</v>
      </c>
      <c r="K7624" s="12">
        <v>8309.8</v>
      </c>
      <c r="L7624" s="12">
        <v>8309.8</v>
      </c>
      <c r="M7624" s="13"/>
      <c r="N7624" s="13"/>
      <c r="O7624" s="5"/>
      <c r="P7624" s="5"/>
      <c r="Q7624" s="5"/>
      <c r="R7624" s="5"/>
    </row>
    <row r="7625" ht="19.95" customHeight="1" spans="1:18">
      <c r="A7625" s="1">
        <v>2021</v>
      </c>
      <c r="B7625" s="5" t="s">
        <v>776</v>
      </c>
      <c r="C7625" s="8">
        <v>31</v>
      </c>
      <c r="D7625" s="5" t="s">
        <v>1780</v>
      </c>
      <c r="E7625" s="8">
        <v>21</v>
      </c>
      <c r="F7625" s="9" t="s">
        <v>4283</v>
      </c>
      <c r="G7625" s="10">
        <v>22210106</v>
      </c>
      <c r="H7625" s="9" t="s">
        <v>729</v>
      </c>
      <c r="I7625" s="9" t="s">
        <v>36</v>
      </c>
      <c r="J7625" s="5" t="s">
        <v>23</v>
      </c>
      <c r="K7625" s="12">
        <v>8643.3</v>
      </c>
      <c r="L7625" s="12">
        <v>8643.3</v>
      </c>
      <c r="M7625" s="13"/>
      <c r="N7625" s="13"/>
      <c r="O7625" s="5"/>
      <c r="P7625" s="5"/>
      <c r="Q7625" s="5"/>
      <c r="R7625" s="5"/>
    </row>
    <row r="7626" ht="19.95" customHeight="1" spans="1:18">
      <c r="A7626" s="1">
        <v>2021</v>
      </c>
      <c r="B7626" s="5" t="s">
        <v>776</v>
      </c>
      <c r="C7626" s="8">
        <v>31</v>
      </c>
      <c r="D7626" s="5" t="s">
        <v>1780</v>
      </c>
      <c r="E7626" s="8">
        <v>22</v>
      </c>
      <c r="F7626" s="9" t="s">
        <v>4283</v>
      </c>
      <c r="G7626" s="10">
        <v>22210106</v>
      </c>
      <c r="H7626" s="9" t="s">
        <v>729</v>
      </c>
      <c r="I7626" s="9" t="s">
        <v>3831</v>
      </c>
      <c r="J7626" s="5" t="s">
        <v>23</v>
      </c>
      <c r="K7626" s="12">
        <v>5972.79</v>
      </c>
      <c r="L7626" s="12">
        <v>5972.79</v>
      </c>
      <c r="M7626" s="13"/>
      <c r="N7626" s="13"/>
      <c r="O7626" s="5"/>
      <c r="P7626" s="5"/>
      <c r="Q7626" s="5"/>
      <c r="R7626" s="5"/>
    </row>
    <row r="7627" ht="19.95" customHeight="1" spans="1:18">
      <c r="A7627" s="1">
        <v>2021</v>
      </c>
      <c r="B7627" s="5" t="s">
        <v>776</v>
      </c>
      <c r="C7627" s="8">
        <v>31</v>
      </c>
      <c r="D7627" s="5" t="s">
        <v>1780</v>
      </c>
      <c r="E7627" s="8">
        <v>23</v>
      </c>
      <c r="F7627" s="9" t="s">
        <v>4283</v>
      </c>
      <c r="G7627" s="10">
        <v>22210106</v>
      </c>
      <c r="H7627" s="9" t="s">
        <v>729</v>
      </c>
      <c r="I7627" s="9" t="s">
        <v>2232</v>
      </c>
      <c r="J7627" s="5" t="s">
        <v>23</v>
      </c>
      <c r="K7627" s="12">
        <v>5495.32</v>
      </c>
      <c r="L7627" s="12">
        <v>5495.32</v>
      </c>
      <c r="M7627" s="13"/>
      <c r="N7627" s="13"/>
      <c r="O7627" s="5"/>
      <c r="P7627" s="5"/>
      <c r="Q7627" s="5"/>
      <c r="R7627" s="5"/>
    </row>
    <row r="7628" ht="19.95" customHeight="1" spans="1:18">
      <c r="A7628" s="1">
        <v>2021</v>
      </c>
      <c r="B7628" s="5" t="s">
        <v>776</v>
      </c>
      <c r="C7628" s="8">
        <v>31</v>
      </c>
      <c r="D7628" s="5" t="s">
        <v>1780</v>
      </c>
      <c r="E7628" s="8">
        <v>24</v>
      </c>
      <c r="F7628" s="9" t="s">
        <v>4283</v>
      </c>
      <c r="G7628" s="10">
        <v>22210106</v>
      </c>
      <c r="H7628" s="9" t="s">
        <v>729</v>
      </c>
      <c r="I7628" s="9" t="s">
        <v>2266</v>
      </c>
      <c r="J7628" s="5" t="s">
        <v>23</v>
      </c>
      <c r="K7628" s="12">
        <v>-2658.86</v>
      </c>
      <c r="L7628" s="12">
        <v>-2658.86</v>
      </c>
      <c r="M7628" s="13"/>
      <c r="N7628" s="13"/>
      <c r="O7628" s="5"/>
      <c r="P7628" s="5"/>
      <c r="Q7628" s="5"/>
      <c r="R7628" s="5"/>
    </row>
    <row r="7629" ht="19.95" customHeight="1" spans="1:18">
      <c r="A7629" s="1">
        <v>2021</v>
      </c>
      <c r="B7629" s="5" t="s">
        <v>776</v>
      </c>
      <c r="C7629" s="8">
        <v>31</v>
      </c>
      <c r="D7629" s="5" t="s">
        <v>1780</v>
      </c>
      <c r="E7629" s="8">
        <v>25</v>
      </c>
      <c r="F7629" s="9" t="s">
        <v>4283</v>
      </c>
      <c r="G7629" s="10">
        <v>22210106</v>
      </c>
      <c r="H7629" s="9" t="s">
        <v>729</v>
      </c>
      <c r="I7629" s="9" t="s">
        <v>3242</v>
      </c>
      <c r="J7629" s="5" t="s">
        <v>23</v>
      </c>
      <c r="K7629" s="14">
        <v>-564.2</v>
      </c>
      <c r="L7629" s="14">
        <v>-564.2</v>
      </c>
      <c r="M7629" s="13"/>
      <c r="N7629" s="13"/>
      <c r="O7629" s="5"/>
      <c r="P7629" s="5"/>
      <c r="Q7629" s="5"/>
      <c r="R7629" s="5"/>
    </row>
    <row r="7630" ht="19.95" customHeight="1" spans="1:18">
      <c r="A7630" s="1">
        <v>2021</v>
      </c>
      <c r="B7630" s="5" t="s">
        <v>776</v>
      </c>
      <c r="C7630" s="8">
        <v>31</v>
      </c>
      <c r="D7630" s="5" t="s">
        <v>1780</v>
      </c>
      <c r="E7630" s="8">
        <v>26</v>
      </c>
      <c r="F7630" s="9" t="s">
        <v>4283</v>
      </c>
      <c r="G7630" s="10">
        <v>22210106</v>
      </c>
      <c r="H7630" s="9" t="s">
        <v>729</v>
      </c>
      <c r="I7630" s="9" t="s">
        <v>339</v>
      </c>
      <c r="J7630" s="5" t="s">
        <v>23</v>
      </c>
      <c r="K7630" s="12">
        <v>-7664.34</v>
      </c>
      <c r="L7630" s="12">
        <v>-7664.34</v>
      </c>
      <c r="M7630" s="13"/>
      <c r="N7630" s="13"/>
      <c r="O7630" s="5"/>
      <c r="P7630" s="5"/>
      <c r="Q7630" s="5"/>
      <c r="R7630" s="5"/>
    </row>
    <row r="7631" ht="19.95" customHeight="1" spans="1:18">
      <c r="A7631" s="1">
        <v>2021</v>
      </c>
      <c r="B7631" s="5" t="s">
        <v>776</v>
      </c>
      <c r="C7631" s="8">
        <v>31</v>
      </c>
      <c r="D7631" s="5" t="s">
        <v>1780</v>
      </c>
      <c r="E7631" s="8">
        <v>27</v>
      </c>
      <c r="F7631" s="9" t="s">
        <v>4283</v>
      </c>
      <c r="G7631" s="10">
        <v>22210106</v>
      </c>
      <c r="H7631" s="9" t="s">
        <v>729</v>
      </c>
      <c r="I7631" s="9" t="s">
        <v>340</v>
      </c>
      <c r="J7631" s="5" t="s">
        <v>23</v>
      </c>
      <c r="K7631" s="14">
        <v>529.29</v>
      </c>
      <c r="L7631" s="14">
        <v>529.29</v>
      </c>
      <c r="M7631" s="13"/>
      <c r="N7631" s="13"/>
      <c r="O7631" s="5"/>
      <c r="P7631" s="5"/>
      <c r="Q7631" s="5"/>
      <c r="R7631" s="5"/>
    </row>
    <row r="7632" ht="19.95" customHeight="1" spans="1:18">
      <c r="A7632" s="1">
        <v>2021</v>
      </c>
      <c r="B7632" s="5" t="s">
        <v>776</v>
      </c>
      <c r="C7632" s="8">
        <v>31</v>
      </c>
      <c r="D7632" s="5" t="s">
        <v>1780</v>
      </c>
      <c r="E7632" s="8">
        <v>28</v>
      </c>
      <c r="F7632" s="9" t="s">
        <v>4283</v>
      </c>
      <c r="G7632" s="10">
        <v>22210106</v>
      </c>
      <c r="H7632" s="9" t="s">
        <v>729</v>
      </c>
      <c r="I7632" s="9" t="s">
        <v>341</v>
      </c>
      <c r="J7632" s="5" t="s">
        <v>23</v>
      </c>
      <c r="K7632" s="14">
        <v>536.19</v>
      </c>
      <c r="L7632" s="14">
        <v>536.19</v>
      </c>
      <c r="M7632" s="13"/>
      <c r="N7632" s="13"/>
      <c r="O7632" s="5"/>
      <c r="P7632" s="5"/>
      <c r="Q7632" s="5"/>
      <c r="R7632" s="5"/>
    </row>
    <row r="7633" ht="19.95" customHeight="1" spans="1:18">
      <c r="A7633" s="1">
        <v>2021</v>
      </c>
      <c r="B7633" s="5" t="s">
        <v>776</v>
      </c>
      <c r="C7633" s="8">
        <v>31</v>
      </c>
      <c r="D7633" s="5" t="s">
        <v>1780</v>
      </c>
      <c r="E7633" s="8">
        <v>29</v>
      </c>
      <c r="F7633" s="9" t="s">
        <v>4283</v>
      </c>
      <c r="G7633" s="10">
        <v>22210106</v>
      </c>
      <c r="H7633" s="9" t="s">
        <v>729</v>
      </c>
      <c r="I7633" s="9" t="s">
        <v>401</v>
      </c>
      <c r="J7633" s="5" t="s">
        <v>23</v>
      </c>
      <c r="K7633" s="12">
        <v>-1264.79</v>
      </c>
      <c r="L7633" s="12">
        <v>-1264.79</v>
      </c>
      <c r="M7633" s="13"/>
      <c r="N7633" s="13"/>
      <c r="O7633" s="5"/>
      <c r="P7633" s="5"/>
      <c r="Q7633" s="5"/>
      <c r="R7633" s="5"/>
    </row>
    <row r="7634" ht="19.95" customHeight="1" spans="1:18">
      <c r="A7634" s="1">
        <v>2021</v>
      </c>
      <c r="B7634" s="5" t="s">
        <v>776</v>
      </c>
      <c r="C7634" s="8">
        <v>31</v>
      </c>
      <c r="D7634" s="5" t="s">
        <v>1780</v>
      </c>
      <c r="E7634" s="8">
        <v>30</v>
      </c>
      <c r="F7634" s="9" t="s">
        <v>4283</v>
      </c>
      <c r="G7634" s="10">
        <v>22210106</v>
      </c>
      <c r="H7634" s="9" t="s">
        <v>729</v>
      </c>
      <c r="I7634" s="9" t="s">
        <v>648</v>
      </c>
      <c r="J7634" s="5" t="s">
        <v>23</v>
      </c>
      <c r="K7634" s="14">
        <v>497.09</v>
      </c>
      <c r="L7634" s="14">
        <v>497.09</v>
      </c>
      <c r="M7634" s="13"/>
      <c r="N7634" s="13"/>
      <c r="O7634" s="5"/>
      <c r="P7634" s="5"/>
      <c r="Q7634" s="5"/>
      <c r="R7634" s="5"/>
    </row>
    <row r="7635" ht="19.95" customHeight="1" spans="1:18">
      <c r="A7635" s="1">
        <v>2021</v>
      </c>
      <c r="B7635" s="5" t="s">
        <v>776</v>
      </c>
      <c r="C7635" s="8">
        <v>31</v>
      </c>
      <c r="D7635" s="5" t="s">
        <v>1780</v>
      </c>
      <c r="E7635" s="8">
        <v>31</v>
      </c>
      <c r="F7635" s="9" t="s">
        <v>4283</v>
      </c>
      <c r="G7635" s="10">
        <v>22210106</v>
      </c>
      <c r="H7635" s="9" t="s">
        <v>729</v>
      </c>
      <c r="I7635" s="9" t="s">
        <v>107</v>
      </c>
      <c r="J7635" s="5" t="s">
        <v>23</v>
      </c>
      <c r="K7635" s="14">
        <v>-735.85</v>
      </c>
      <c r="L7635" s="14">
        <v>-735.85</v>
      </c>
      <c r="M7635" s="13"/>
      <c r="N7635" s="13"/>
      <c r="O7635" s="5"/>
      <c r="P7635" s="5"/>
      <c r="Q7635" s="5"/>
      <c r="R7635" s="5"/>
    </row>
    <row r="7636" ht="19.95" customHeight="1" spans="1:18">
      <c r="A7636" s="1">
        <v>2021</v>
      </c>
      <c r="B7636" s="5" t="s">
        <v>776</v>
      </c>
      <c r="C7636" s="8">
        <v>31</v>
      </c>
      <c r="D7636" s="5" t="s">
        <v>1780</v>
      </c>
      <c r="E7636" s="8">
        <v>32</v>
      </c>
      <c r="F7636" s="9" t="s">
        <v>4283</v>
      </c>
      <c r="G7636" s="10">
        <v>22210106</v>
      </c>
      <c r="H7636" s="9" t="s">
        <v>729</v>
      </c>
      <c r="I7636" s="9" t="s">
        <v>4263</v>
      </c>
      <c r="J7636" s="5" t="s">
        <v>23</v>
      </c>
      <c r="K7636" s="14">
        <v>220.75</v>
      </c>
      <c r="L7636" s="14">
        <v>220.75</v>
      </c>
      <c r="M7636" s="13"/>
      <c r="N7636" s="13"/>
      <c r="O7636" s="5"/>
      <c r="P7636" s="5"/>
      <c r="Q7636" s="5"/>
      <c r="R7636" s="5"/>
    </row>
    <row r="7637" ht="19.95" customHeight="1" spans="1:18">
      <c r="A7637" s="1">
        <v>2021</v>
      </c>
      <c r="B7637" s="5" t="s">
        <v>776</v>
      </c>
      <c r="C7637" s="8">
        <v>31</v>
      </c>
      <c r="D7637" s="5" t="s">
        <v>1780</v>
      </c>
      <c r="E7637" s="8">
        <v>33</v>
      </c>
      <c r="F7637" s="9" t="s">
        <v>4283</v>
      </c>
      <c r="G7637" s="10">
        <v>22210106</v>
      </c>
      <c r="H7637" s="9" t="s">
        <v>729</v>
      </c>
      <c r="I7637" s="9" t="s">
        <v>80</v>
      </c>
      <c r="J7637" s="5" t="s">
        <v>23</v>
      </c>
      <c r="K7637" s="13"/>
      <c r="L7637" s="13"/>
      <c r="M7637" s="12">
        <v>8309.8</v>
      </c>
      <c r="N7637" s="12">
        <v>8309.8</v>
      </c>
      <c r="O7637" s="5"/>
      <c r="P7637" s="5"/>
      <c r="Q7637" s="5"/>
      <c r="R7637" s="5"/>
    </row>
    <row r="7638" ht="19.95" customHeight="1" spans="1:18">
      <c r="A7638" s="1">
        <v>2021</v>
      </c>
      <c r="B7638" s="5" t="s">
        <v>776</v>
      </c>
      <c r="C7638" s="8">
        <v>31</v>
      </c>
      <c r="D7638" s="5" t="s">
        <v>1780</v>
      </c>
      <c r="E7638" s="8">
        <v>34</v>
      </c>
      <c r="F7638" s="9" t="s">
        <v>4283</v>
      </c>
      <c r="G7638" s="10">
        <v>22210106</v>
      </c>
      <c r="H7638" s="9" t="s">
        <v>729</v>
      </c>
      <c r="I7638" s="9" t="s">
        <v>36</v>
      </c>
      <c r="J7638" s="5" t="s">
        <v>23</v>
      </c>
      <c r="K7638" s="13"/>
      <c r="L7638" s="13"/>
      <c r="M7638" s="12">
        <v>8643.3</v>
      </c>
      <c r="N7638" s="12">
        <v>8643.3</v>
      </c>
      <c r="O7638" s="5"/>
      <c r="P7638" s="5"/>
      <c r="Q7638" s="5"/>
      <c r="R7638" s="5"/>
    </row>
    <row r="7639" ht="19.95" customHeight="1" spans="1:18">
      <c r="A7639" s="1">
        <v>2021</v>
      </c>
      <c r="B7639" s="5" t="s">
        <v>776</v>
      </c>
      <c r="C7639" s="8">
        <v>31</v>
      </c>
      <c r="D7639" s="5" t="s">
        <v>1780</v>
      </c>
      <c r="E7639" s="8">
        <v>35</v>
      </c>
      <c r="F7639" s="9" t="s">
        <v>4283</v>
      </c>
      <c r="G7639" s="10">
        <v>22210106</v>
      </c>
      <c r="H7639" s="9" t="s">
        <v>729</v>
      </c>
      <c r="I7639" s="9" t="s">
        <v>3831</v>
      </c>
      <c r="J7639" s="5" t="s">
        <v>23</v>
      </c>
      <c r="K7639" s="13"/>
      <c r="L7639" s="13"/>
      <c r="M7639" s="12">
        <v>5972.79</v>
      </c>
      <c r="N7639" s="12">
        <v>5972.79</v>
      </c>
      <c r="O7639" s="5"/>
      <c r="P7639" s="5"/>
      <c r="Q7639" s="5"/>
      <c r="R7639" s="5"/>
    </row>
    <row r="7640" ht="19.95" customHeight="1" spans="1:18">
      <c r="A7640" s="1">
        <v>2021</v>
      </c>
      <c r="B7640" s="5" t="s">
        <v>776</v>
      </c>
      <c r="C7640" s="8">
        <v>31</v>
      </c>
      <c r="D7640" s="5" t="s">
        <v>1780</v>
      </c>
      <c r="E7640" s="8">
        <v>36</v>
      </c>
      <c r="F7640" s="9" t="s">
        <v>4283</v>
      </c>
      <c r="G7640" s="10">
        <v>22210106</v>
      </c>
      <c r="H7640" s="9" t="s">
        <v>729</v>
      </c>
      <c r="I7640" s="9" t="s">
        <v>2232</v>
      </c>
      <c r="J7640" s="5" t="s">
        <v>23</v>
      </c>
      <c r="K7640" s="13"/>
      <c r="L7640" s="13"/>
      <c r="M7640" s="12">
        <v>5495.32</v>
      </c>
      <c r="N7640" s="12">
        <v>5495.32</v>
      </c>
      <c r="O7640" s="5"/>
      <c r="P7640" s="5"/>
      <c r="Q7640" s="5"/>
      <c r="R7640" s="5"/>
    </row>
    <row r="7641" ht="19.95" customHeight="1" spans="1:18">
      <c r="A7641" s="1">
        <v>2021</v>
      </c>
      <c r="B7641" s="5" t="s">
        <v>776</v>
      </c>
      <c r="C7641" s="8">
        <v>31</v>
      </c>
      <c r="D7641" s="5" t="s">
        <v>1780</v>
      </c>
      <c r="E7641" s="8">
        <v>37</v>
      </c>
      <c r="F7641" s="9" t="s">
        <v>4283</v>
      </c>
      <c r="G7641" s="10">
        <v>22210106</v>
      </c>
      <c r="H7641" s="9" t="s">
        <v>729</v>
      </c>
      <c r="I7641" s="9" t="s">
        <v>2266</v>
      </c>
      <c r="J7641" s="5" t="s">
        <v>23</v>
      </c>
      <c r="K7641" s="13"/>
      <c r="L7641" s="13"/>
      <c r="M7641" s="12">
        <v>-2658.86</v>
      </c>
      <c r="N7641" s="12">
        <v>-2658.86</v>
      </c>
      <c r="O7641" s="5"/>
      <c r="P7641" s="5"/>
      <c r="Q7641" s="5"/>
      <c r="R7641" s="5"/>
    </row>
    <row r="7642" ht="19.95" customHeight="1" spans="1:18">
      <c r="A7642" s="1">
        <v>2021</v>
      </c>
      <c r="B7642" s="5" t="s">
        <v>776</v>
      </c>
      <c r="C7642" s="8">
        <v>31</v>
      </c>
      <c r="D7642" s="5" t="s">
        <v>1780</v>
      </c>
      <c r="E7642" s="8">
        <v>38</v>
      </c>
      <c r="F7642" s="9" t="s">
        <v>4283</v>
      </c>
      <c r="G7642" s="10">
        <v>22210106</v>
      </c>
      <c r="H7642" s="9" t="s">
        <v>729</v>
      </c>
      <c r="I7642" s="9" t="s">
        <v>3242</v>
      </c>
      <c r="J7642" s="5" t="s">
        <v>23</v>
      </c>
      <c r="K7642" s="13"/>
      <c r="L7642" s="13"/>
      <c r="M7642" s="14">
        <v>-564.2</v>
      </c>
      <c r="N7642" s="14">
        <v>-564.2</v>
      </c>
      <c r="O7642" s="5"/>
      <c r="P7642" s="5"/>
      <c r="Q7642" s="5"/>
      <c r="R7642" s="5"/>
    </row>
    <row r="7643" ht="19.95" customHeight="1" spans="1:18">
      <c r="A7643" s="1">
        <v>2021</v>
      </c>
      <c r="B7643" s="5" t="s">
        <v>776</v>
      </c>
      <c r="C7643" s="8">
        <v>31</v>
      </c>
      <c r="D7643" s="5" t="s">
        <v>1780</v>
      </c>
      <c r="E7643" s="8">
        <v>39</v>
      </c>
      <c r="F7643" s="9" t="s">
        <v>4283</v>
      </c>
      <c r="G7643" s="10">
        <v>22210106</v>
      </c>
      <c r="H7643" s="9" t="s">
        <v>729</v>
      </c>
      <c r="I7643" s="9" t="s">
        <v>339</v>
      </c>
      <c r="J7643" s="5" t="s">
        <v>23</v>
      </c>
      <c r="K7643" s="13"/>
      <c r="L7643" s="13"/>
      <c r="M7643" s="12">
        <v>-7664.34</v>
      </c>
      <c r="N7643" s="12">
        <v>-7664.34</v>
      </c>
      <c r="O7643" s="5"/>
      <c r="P7643" s="5"/>
      <c r="Q7643" s="5"/>
      <c r="R7643" s="5"/>
    </row>
    <row r="7644" ht="19.95" customHeight="1" spans="1:18">
      <c r="A7644" s="1">
        <v>2021</v>
      </c>
      <c r="B7644" s="5" t="s">
        <v>776</v>
      </c>
      <c r="C7644" s="8">
        <v>31</v>
      </c>
      <c r="D7644" s="5" t="s">
        <v>1780</v>
      </c>
      <c r="E7644" s="8">
        <v>40</v>
      </c>
      <c r="F7644" s="9" t="s">
        <v>4283</v>
      </c>
      <c r="G7644" s="10">
        <v>22210106</v>
      </c>
      <c r="H7644" s="9" t="s">
        <v>729</v>
      </c>
      <c r="I7644" s="9" t="s">
        <v>340</v>
      </c>
      <c r="J7644" s="5" t="s">
        <v>23</v>
      </c>
      <c r="K7644" s="13"/>
      <c r="L7644" s="13"/>
      <c r="M7644" s="14">
        <v>529.29</v>
      </c>
      <c r="N7644" s="14">
        <v>529.29</v>
      </c>
      <c r="O7644" s="5"/>
      <c r="P7644" s="5"/>
      <c r="Q7644" s="5"/>
      <c r="R7644" s="5"/>
    </row>
    <row r="7645" ht="19.95" customHeight="1" spans="1:18">
      <c r="A7645" s="1">
        <v>2021</v>
      </c>
      <c r="B7645" s="5" t="s">
        <v>776</v>
      </c>
      <c r="C7645" s="8">
        <v>31</v>
      </c>
      <c r="D7645" s="5" t="s">
        <v>1780</v>
      </c>
      <c r="E7645" s="8">
        <v>41</v>
      </c>
      <c r="F7645" s="9" t="s">
        <v>4283</v>
      </c>
      <c r="G7645" s="10">
        <v>22210106</v>
      </c>
      <c r="H7645" s="9" t="s">
        <v>729</v>
      </c>
      <c r="I7645" s="9" t="s">
        <v>341</v>
      </c>
      <c r="J7645" s="5" t="s">
        <v>23</v>
      </c>
      <c r="K7645" s="13"/>
      <c r="L7645" s="13"/>
      <c r="M7645" s="14">
        <v>536.19</v>
      </c>
      <c r="N7645" s="14">
        <v>536.19</v>
      </c>
      <c r="O7645" s="5"/>
      <c r="P7645" s="5"/>
      <c r="Q7645" s="5"/>
      <c r="R7645" s="5"/>
    </row>
    <row r="7646" ht="19.95" customHeight="1" spans="1:18">
      <c r="A7646" s="1">
        <v>2021</v>
      </c>
      <c r="B7646" s="5" t="s">
        <v>776</v>
      </c>
      <c r="C7646" s="8">
        <v>31</v>
      </c>
      <c r="D7646" s="5" t="s">
        <v>1780</v>
      </c>
      <c r="E7646" s="8">
        <v>42</v>
      </c>
      <c r="F7646" s="9" t="s">
        <v>4283</v>
      </c>
      <c r="G7646" s="10">
        <v>22210106</v>
      </c>
      <c r="H7646" s="9" t="s">
        <v>729</v>
      </c>
      <c r="I7646" s="9" t="s">
        <v>401</v>
      </c>
      <c r="J7646" s="5" t="s">
        <v>23</v>
      </c>
      <c r="K7646" s="13"/>
      <c r="L7646" s="13"/>
      <c r="M7646" s="12">
        <v>-1264.79</v>
      </c>
      <c r="N7646" s="12">
        <v>-1264.79</v>
      </c>
      <c r="O7646" s="5"/>
      <c r="P7646" s="5"/>
      <c r="Q7646" s="5"/>
      <c r="R7646" s="5"/>
    </row>
    <row r="7647" ht="19.95" customHeight="1" spans="1:18">
      <c r="A7647" s="1">
        <v>2021</v>
      </c>
      <c r="B7647" s="5" t="s">
        <v>776</v>
      </c>
      <c r="C7647" s="8">
        <v>31</v>
      </c>
      <c r="D7647" s="5" t="s">
        <v>1780</v>
      </c>
      <c r="E7647" s="8">
        <v>43</v>
      </c>
      <c r="F7647" s="9" t="s">
        <v>4283</v>
      </c>
      <c r="G7647" s="10">
        <v>22210106</v>
      </c>
      <c r="H7647" s="9" t="s">
        <v>729</v>
      </c>
      <c r="I7647" s="9" t="s">
        <v>648</v>
      </c>
      <c r="J7647" s="5" t="s">
        <v>23</v>
      </c>
      <c r="K7647" s="13"/>
      <c r="L7647" s="13"/>
      <c r="M7647" s="14">
        <v>497.09</v>
      </c>
      <c r="N7647" s="14">
        <v>497.09</v>
      </c>
      <c r="O7647" s="5"/>
      <c r="P7647" s="5"/>
      <c r="Q7647" s="5"/>
      <c r="R7647" s="5"/>
    </row>
    <row r="7648" ht="19.95" customHeight="1" spans="1:18">
      <c r="A7648" s="1">
        <v>2021</v>
      </c>
      <c r="B7648" s="5" t="s">
        <v>776</v>
      </c>
      <c r="C7648" s="8">
        <v>31</v>
      </c>
      <c r="D7648" s="5" t="s">
        <v>1780</v>
      </c>
      <c r="E7648" s="8">
        <v>44</v>
      </c>
      <c r="F7648" s="9" t="s">
        <v>4283</v>
      </c>
      <c r="G7648" s="10">
        <v>22210106</v>
      </c>
      <c r="H7648" s="9" t="s">
        <v>729</v>
      </c>
      <c r="I7648" s="9" t="s">
        <v>107</v>
      </c>
      <c r="J7648" s="5" t="s">
        <v>23</v>
      </c>
      <c r="K7648" s="13"/>
      <c r="L7648" s="13"/>
      <c r="M7648" s="14">
        <v>-735.85</v>
      </c>
      <c r="N7648" s="14">
        <v>-735.85</v>
      </c>
      <c r="O7648" s="5"/>
      <c r="P7648" s="5"/>
      <c r="Q7648" s="5"/>
      <c r="R7648" s="5"/>
    </row>
    <row r="7649" ht="19.95" customHeight="1" spans="1:18">
      <c r="A7649" s="1">
        <v>2021</v>
      </c>
      <c r="B7649" s="5" t="s">
        <v>776</v>
      </c>
      <c r="C7649" s="8">
        <v>31</v>
      </c>
      <c r="D7649" s="5" t="s">
        <v>1780</v>
      </c>
      <c r="E7649" s="8">
        <v>45</v>
      </c>
      <c r="F7649" s="9" t="s">
        <v>4283</v>
      </c>
      <c r="G7649" s="10">
        <v>22210106</v>
      </c>
      <c r="H7649" s="9" t="s">
        <v>729</v>
      </c>
      <c r="I7649" s="9" t="s">
        <v>4263</v>
      </c>
      <c r="J7649" s="5" t="s">
        <v>23</v>
      </c>
      <c r="K7649" s="13"/>
      <c r="L7649" s="13"/>
      <c r="M7649" s="14">
        <v>220.75</v>
      </c>
      <c r="N7649" s="14">
        <v>220.75</v>
      </c>
      <c r="O7649" s="5"/>
      <c r="P7649" s="5"/>
      <c r="Q7649" s="5"/>
      <c r="R7649" s="5"/>
    </row>
    <row r="7650" ht="19.95" customHeight="1" spans="1:18">
      <c r="A7650" s="1">
        <v>2021</v>
      </c>
      <c r="B7650" s="5" t="s">
        <v>776</v>
      </c>
      <c r="C7650" s="8">
        <v>31</v>
      </c>
      <c r="D7650" s="5" t="s">
        <v>1780</v>
      </c>
      <c r="E7650" s="8">
        <v>46</v>
      </c>
      <c r="F7650" s="9" t="s">
        <v>4283</v>
      </c>
      <c r="G7650" s="10">
        <v>22210105</v>
      </c>
      <c r="H7650" s="9" t="s">
        <v>1533</v>
      </c>
      <c r="I7650" s="9" t="s">
        <v>80</v>
      </c>
      <c r="J7650" s="5" t="s">
        <v>23</v>
      </c>
      <c r="K7650" s="14">
        <v>28.17</v>
      </c>
      <c r="L7650" s="14">
        <v>28.17</v>
      </c>
      <c r="M7650" s="13"/>
      <c r="N7650" s="13"/>
      <c r="O7650" s="5"/>
      <c r="P7650" s="5"/>
      <c r="Q7650" s="5"/>
      <c r="R7650" s="5"/>
    </row>
    <row r="7651" ht="19.95" customHeight="1" spans="1:18">
      <c r="A7651" s="1">
        <v>2021</v>
      </c>
      <c r="B7651" s="5" t="s">
        <v>776</v>
      </c>
      <c r="C7651" s="8">
        <v>31</v>
      </c>
      <c r="D7651" s="5" t="s">
        <v>1780</v>
      </c>
      <c r="E7651" s="8">
        <v>47</v>
      </c>
      <c r="F7651" s="9" t="s">
        <v>4283</v>
      </c>
      <c r="G7651" s="10">
        <v>22210105</v>
      </c>
      <c r="H7651" s="9" t="s">
        <v>1533</v>
      </c>
      <c r="I7651" s="9" t="s">
        <v>316</v>
      </c>
      <c r="J7651" s="5" t="s">
        <v>23</v>
      </c>
      <c r="K7651" s="14">
        <v>1.28</v>
      </c>
      <c r="L7651" s="14">
        <v>1.28</v>
      </c>
      <c r="M7651" s="13"/>
      <c r="N7651" s="13"/>
      <c r="O7651" s="5"/>
      <c r="P7651" s="5"/>
      <c r="Q7651" s="5"/>
      <c r="R7651" s="5"/>
    </row>
    <row r="7652" ht="19.95" customHeight="1" spans="1:18">
      <c r="A7652" s="1">
        <v>2021</v>
      </c>
      <c r="B7652" s="5" t="s">
        <v>776</v>
      </c>
      <c r="C7652" s="8">
        <v>31</v>
      </c>
      <c r="D7652" s="5" t="s">
        <v>1780</v>
      </c>
      <c r="E7652" s="8">
        <v>48</v>
      </c>
      <c r="F7652" s="9" t="s">
        <v>4283</v>
      </c>
      <c r="G7652" s="10">
        <v>222116</v>
      </c>
      <c r="H7652" s="9" t="s">
        <v>338</v>
      </c>
      <c r="I7652" s="9" t="s">
        <v>80</v>
      </c>
      <c r="J7652" s="5" t="s">
        <v>23</v>
      </c>
      <c r="K7652" s="13"/>
      <c r="L7652" s="13"/>
      <c r="M7652" s="12">
        <v>8309.8</v>
      </c>
      <c r="N7652" s="12">
        <v>8309.8</v>
      </c>
      <c r="O7652" s="5"/>
      <c r="P7652" s="5"/>
      <c r="Q7652" s="5"/>
      <c r="R7652" s="5"/>
    </row>
    <row r="7653" ht="19.95" customHeight="1" spans="1:18">
      <c r="A7653" s="1">
        <v>2021</v>
      </c>
      <c r="B7653" s="5" t="s">
        <v>776</v>
      </c>
      <c r="C7653" s="8">
        <v>31</v>
      </c>
      <c r="D7653" s="5" t="s">
        <v>1780</v>
      </c>
      <c r="E7653" s="8">
        <v>49</v>
      </c>
      <c r="F7653" s="9" t="s">
        <v>4283</v>
      </c>
      <c r="G7653" s="10">
        <v>222116</v>
      </c>
      <c r="H7653" s="9" t="s">
        <v>338</v>
      </c>
      <c r="I7653" s="9" t="s">
        <v>36</v>
      </c>
      <c r="J7653" s="5" t="s">
        <v>23</v>
      </c>
      <c r="K7653" s="13"/>
      <c r="L7653" s="13"/>
      <c r="M7653" s="12">
        <v>8643.3</v>
      </c>
      <c r="N7653" s="12">
        <v>8643.3</v>
      </c>
      <c r="O7653" s="5"/>
      <c r="P7653" s="5"/>
      <c r="Q7653" s="5"/>
      <c r="R7653" s="5"/>
    </row>
    <row r="7654" ht="19.95" customHeight="1" spans="1:18">
      <c r="A7654" s="1">
        <v>2021</v>
      </c>
      <c r="B7654" s="5" t="s">
        <v>776</v>
      </c>
      <c r="C7654" s="8">
        <v>31</v>
      </c>
      <c r="D7654" s="5" t="s">
        <v>1780</v>
      </c>
      <c r="E7654" s="8">
        <v>50</v>
      </c>
      <c r="F7654" s="9" t="s">
        <v>4283</v>
      </c>
      <c r="G7654" s="10">
        <v>222116</v>
      </c>
      <c r="H7654" s="9" t="s">
        <v>338</v>
      </c>
      <c r="I7654" s="9" t="s">
        <v>3831</v>
      </c>
      <c r="J7654" s="5" t="s">
        <v>23</v>
      </c>
      <c r="K7654" s="13"/>
      <c r="L7654" s="13"/>
      <c r="M7654" s="12">
        <v>5972.79</v>
      </c>
      <c r="N7654" s="12">
        <v>5972.79</v>
      </c>
      <c r="O7654" s="5"/>
      <c r="P7654" s="5"/>
      <c r="Q7654" s="5"/>
      <c r="R7654" s="5"/>
    </row>
    <row r="7655" ht="19.95" customHeight="1" spans="1:18">
      <c r="A7655" s="1">
        <v>2021</v>
      </c>
      <c r="B7655" s="5" t="s">
        <v>776</v>
      </c>
      <c r="C7655" s="8">
        <v>31</v>
      </c>
      <c r="D7655" s="5" t="s">
        <v>1780</v>
      </c>
      <c r="E7655" s="8">
        <v>51</v>
      </c>
      <c r="F7655" s="9" t="s">
        <v>4283</v>
      </c>
      <c r="G7655" s="10">
        <v>222116</v>
      </c>
      <c r="H7655" s="9" t="s">
        <v>338</v>
      </c>
      <c r="I7655" s="9" t="s">
        <v>2232</v>
      </c>
      <c r="J7655" s="5" t="s">
        <v>23</v>
      </c>
      <c r="K7655" s="13"/>
      <c r="L7655" s="13"/>
      <c r="M7655" s="12">
        <v>5495.32</v>
      </c>
      <c r="N7655" s="12">
        <v>5495.32</v>
      </c>
      <c r="O7655" s="5"/>
      <c r="P7655" s="5"/>
      <c r="Q7655" s="5"/>
      <c r="R7655" s="5"/>
    </row>
    <row r="7656" ht="19.95" customHeight="1" spans="1:18">
      <c r="A7656" s="1">
        <v>2021</v>
      </c>
      <c r="B7656" s="5" t="s">
        <v>776</v>
      </c>
      <c r="C7656" s="8">
        <v>31</v>
      </c>
      <c r="D7656" s="5" t="s">
        <v>1780</v>
      </c>
      <c r="E7656" s="8">
        <v>52</v>
      </c>
      <c r="F7656" s="9" t="s">
        <v>4283</v>
      </c>
      <c r="G7656" s="10">
        <v>222116</v>
      </c>
      <c r="H7656" s="9" t="s">
        <v>338</v>
      </c>
      <c r="I7656" s="9" t="s">
        <v>2266</v>
      </c>
      <c r="J7656" s="5" t="s">
        <v>23</v>
      </c>
      <c r="K7656" s="13"/>
      <c r="L7656" s="13"/>
      <c r="M7656" s="12">
        <v>-2658.86</v>
      </c>
      <c r="N7656" s="12">
        <v>-2658.86</v>
      </c>
      <c r="O7656" s="5"/>
      <c r="P7656" s="5"/>
      <c r="Q7656" s="5"/>
      <c r="R7656" s="5"/>
    </row>
    <row r="7657" ht="19.95" customHeight="1" spans="1:18">
      <c r="A7657" s="1">
        <v>2021</v>
      </c>
      <c r="B7657" s="5" t="s">
        <v>776</v>
      </c>
      <c r="C7657" s="8">
        <v>31</v>
      </c>
      <c r="D7657" s="5" t="s">
        <v>1780</v>
      </c>
      <c r="E7657" s="8">
        <v>53</v>
      </c>
      <c r="F7657" s="9" t="s">
        <v>4283</v>
      </c>
      <c r="G7657" s="10">
        <v>222116</v>
      </c>
      <c r="H7657" s="9" t="s">
        <v>338</v>
      </c>
      <c r="I7657" s="9" t="s">
        <v>339</v>
      </c>
      <c r="J7657" s="5" t="s">
        <v>23</v>
      </c>
      <c r="K7657" s="13"/>
      <c r="L7657" s="13"/>
      <c r="M7657" s="12">
        <v>-7664.34</v>
      </c>
      <c r="N7657" s="12">
        <v>-7664.34</v>
      </c>
      <c r="O7657" s="5"/>
      <c r="P7657" s="5"/>
      <c r="Q7657" s="5"/>
      <c r="R7657" s="5"/>
    </row>
    <row r="7658" ht="19.95" customHeight="1" spans="1:18">
      <c r="A7658" s="1">
        <v>2021</v>
      </c>
      <c r="B7658" s="5" t="s">
        <v>776</v>
      </c>
      <c r="C7658" s="8">
        <v>31</v>
      </c>
      <c r="D7658" s="5" t="s">
        <v>1780</v>
      </c>
      <c r="E7658" s="8">
        <v>54</v>
      </c>
      <c r="F7658" s="9" t="s">
        <v>4283</v>
      </c>
      <c r="G7658" s="10">
        <v>222116</v>
      </c>
      <c r="H7658" s="9" t="s">
        <v>338</v>
      </c>
      <c r="I7658" s="9" t="s">
        <v>340</v>
      </c>
      <c r="J7658" s="5" t="s">
        <v>23</v>
      </c>
      <c r="K7658" s="13"/>
      <c r="L7658" s="13"/>
      <c r="M7658" s="14">
        <v>529.29</v>
      </c>
      <c r="N7658" s="14">
        <v>529.29</v>
      </c>
      <c r="O7658" s="5"/>
      <c r="P7658" s="5"/>
      <c r="Q7658" s="5"/>
      <c r="R7658" s="5"/>
    </row>
    <row r="7659" ht="19.95" customHeight="1" spans="1:18">
      <c r="A7659" s="1">
        <v>2021</v>
      </c>
      <c r="B7659" s="5" t="s">
        <v>776</v>
      </c>
      <c r="C7659" s="8">
        <v>31</v>
      </c>
      <c r="D7659" s="5" t="s">
        <v>1780</v>
      </c>
      <c r="E7659" s="8">
        <v>55</v>
      </c>
      <c r="F7659" s="9" t="s">
        <v>4283</v>
      </c>
      <c r="G7659" s="10">
        <v>222116</v>
      </c>
      <c r="H7659" s="9" t="s">
        <v>338</v>
      </c>
      <c r="I7659" s="9" t="s">
        <v>341</v>
      </c>
      <c r="J7659" s="5" t="s">
        <v>23</v>
      </c>
      <c r="K7659" s="13"/>
      <c r="L7659" s="13"/>
      <c r="M7659" s="14">
        <v>536.19</v>
      </c>
      <c r="N7659" s="14">
        <v>536.19</v>
      </c>
      <c r="O7659" s="5"/>
      <c r="P7659" s="5"/>
      <c r="Q7659" s="5"/>
      <c r="R7659" s="5"/>
    </row>
    <row r="7660" ht="19.95" customHeight="1" spans="1:18">
      <c r="A7660" s="1">
        <v>2021</v>
      </c>
      <c r="B7660" s="5" t="s">
        <v>776</v>
      </c>
      <c r="C7660" s="8">
        <v>31</v>
      </c>
      <c r="D7660" s="5" t="s">
        <v>1780</v>
      </c>
      <c r="E7660" s="8">
        <v>56</v>
      </c>
      <c r="F7660" s="9" t="s">
        <v>4283</v>
      </c>
      <c r="G7660" s="10">
        <v>222116</v>
      </c>
      <c r="H7660" s="9" t="s">
        <v>338</v>
      </c>
      <c r="I7660" s="9" t="s">
        <v>401</v>
      </c>
      <c r="J7660" s="5" t="s">
        <v>23</v>
      </c>
      <c r="K7660" s="13"/>
      <c r="L7660" s="13"/>
      <c r="M7660" s="12">
        <v>-1264.79</v>
      </c>
      <c r="N7660" s="12">
        <v>-1264.79</v>
      </c>
      <c r="O7660" s="5"/>
      <c r="P7660" s="5"/>
      <c r="Q7660" s="5"/>
      <c r="R7660" s="5"/>
    </row>
    <row r="7661" ht="19.95" customHeight="1" spans="1:18">
      <c r="A7661" s="1">
        <v>2021</v>
      </c>
      <c r="B7661" s="5" t="s">
        <v>776</v>
      </c>
      <c r="C7661" s="8">
        <v>31</v>
      </c>
      <c r="D7661" s="5" t="s">
        <v>1780</v>
      </c>
      <c r="E7661" s="8">
        <v>57</v>
      </c>
      <c r="F7661" s="9" t="s">
        <v>4283</v>
      </c>
      <c r="G7661" s="10">
        <v>222116</v>
      </c>
      <c r="H7661" s="9" t="s">
        <v>338</v>
      </c>
      <c r="I7661" s="9" t="s">
        <v>3242</v>
      </c>
      <c r="J7661" s="5" t="s">
        <v>23</v>
      </c>
      <c r="K7661" s="13"/>
      <c r="L7661" s="13"/>
      <c r="M7661" s="14">
        <v>-564.2</v>
      </c>
      <c r="N7661" s="14">
        <v>-564.2</v>
      </c>
      <c r="O7661" s="5"/>
      <c r="P7661" s="5"/>
      <c r="Q7661" s="5"/>
      <c r="R7661" s="5"/>
    </row>
    <row r="7662" ht="19.95" customHeight="1" spans="1:18">
      <c r="A7662" s="1">
        <v>2021</v>
      </c>
      <c r="B7662" s="5" t="s">
        <v>776</v>
      </c>
      <c r="C7662" s="8">
        <v>31</v>
      </c>
      <c r="D7662" s="5" t="s">
        <v>1780</v>
      </c>
      <c r="E7662" s="8">
        <v>58</v>
      </c>
      <c r="F7662" s="9" t="s">
        <v>4283</v>
      </c>
      <c r="G7662" s="10">
        <v>222116</v>
      </c>
      <c r="H7662" s="9" t="s">
        <v>338</v>
      </c>
      <c r="I7662" s="9" t="s">
        <v>648</v>
      </c>
      <c r="J7662" s="5" t="s">
        <v>23</v>
      </c>
      <c r="K7662" s="13"/>
      <c r="L7662" s="13"/>
      <c r="M7662" s="14">
        <v>497.09</v>
      </c>
      <c r="N7662" s="14">
        <v>497.09</v>
      </c>
      <c r="O7662" s="5"/>
      <c r="P7662" s="5"/>
      <c r="Q7662" s="5"/>
      <c r="R7662" s="5"/>
    </row>
    <row r="7663" ht="19.95" customHeight="1" spans="1:18">
      <c r="A7663" s="1">
        <v>2021</v>
      </c>
      <c r="B7663" s="5" t="s">
        <v>776</v>
      </c>
      <c r="C7663" s="8">
        <v>31</v>
      </c>
      <c r="D7663" s="5" t="s">
        <v>1780</v>
      </c>
      <c r="E7663" s="8">
        <v>59</v>
      </c>
      <c r="F7663" s="9" t="s">
        <v>4283</v>
      </c>
      <c r="G7663" s="10">
        <v>222116</v>
      </c>
      <c r="H7663" s="9" t="s">
        <v>338</v>
      </c>
      <c r="I7663" s="9" t="s">
        <v>107</v>
      </c>
      <c r="J7663" s="5" t="s">
        <v>23</v>
      </c>
      <c r="K7663" s="13"/>
      <c r="L7663" s="13"/>
      <c r="M7663" s="14">
        <v>-735.85</v>
      </c>
      <c r="N7663" s="14">
        <v>-735.85</v>
      </c>
      <c r="O7663" s="5"/>
      <c r="P7663" s="5"/>
      <c r="Q7663" s="5"/>
      <c r="R7663" s="5"/>
    </row>
    <row r="7664" ht="19.95" customHeight="1" spans="1:18">
      <c r="A7664" s="1">
        <v>2021</v>
      </c>
      <c r="B7664" s="5" t="s">
        <v>776</v>
      </c>
      <c r="C7664" s="8">
        <v>31</v>
      </c>
      <c r="D7664" s="5" t="s">
        <v>1780</v>
      </c>
      <c r="E7664" s="8">
        <v>60</v>
      </c>
      <c r="F7664" s="9" t="s">
        <v>4283</v>
      </c>
      <c r="G7664" s="10">
        <v>222116</v>
      </c>
      <c r="H7664" s="9" t="s">
        <v>338</v>
      </c>
      <c r="I7664" s="9" t="s">
        <v>4263</v>
      </c>
      <c r="J7664" s="5" t="s">
        <v>23</v>
      </c>
      <c r="K7664" s="13"/>
      <c r="L7664" s="13"/>
      <c r="M7664" s="14">
        <v>220.75</v>
      </c>
      <c r="N7664" s="14">
        <v>220.75</v>
      </c>
      <c r="O7664" s="5"/>
      <c r="P7664" s="5"/>
      <c r="Q7664" s="5"/>
      <c r="R7664" s="5"/>
    </row>
    <row r="7665" ht="19.95" customHeight="1" spans="1:18">
      <c r="A7665" s="1">
        <v>2021</v>
      </c>
      <c r="B7665" s="5" t="s">
        <v>776</v>
      </c>
      <c r="C7665" s="8">
        <v>31</v>
      </c>
      <c r="D7665" s="5" t="s">
        <v>1783</v>
      </c>
      <c r="E7665" s="8">
        <v>1</v>
      </c>
      <c r="F7665" s="9" t="s">
        <v>4284</v>
      </c>
      <c r="G7665" s="10">
        <v>640302</v>
      </c>
      <c r="H7665" s="9" t="s">
        <v>698</v>
      </c>
      <c r="I7665" s="9" t="s">
        <v>80</v>
      </c>
      <c r="J7665" s="5" t="s">
        <v>23</v>
      </c>
      <c r="K7665" s="14">
        <v>577.67</v>
      </c>
      <c r="L7665" s="14">
        <v>577.67</v>
      </c>
      <c r="M7665" s="13"/>
      <c r="N7665" s="13"/>
      <c r="O7665" s="5"/>
      <c r="P7665" s="5"/>
      <c r="Q7665" s="5"/>
      <c r="R7665" s="5"/>
    </row>
    <row r="7666" ht="19.95" customHeight="1" spans="1:18">
      <c r="A7666" s="1">
        <v>2021</v>
      </c>
      <c r="B7666" s="5" t="s">
        <v>776</v>
      </c>
      <c r="C7666" s="8">
        <v>31</v>
      </c>
      <c r="D7666" s="5" t="s">
        <v>1783</v>
      </c>
      <c r="E7666" s="8">
        <v>2</v>
      </c>
      <c r="F7666" s="9" t="s">
        <v>4284</v>
      </c>
      <c r="G7666" s="10">
        <v>640302</v>
      </c>
      <c r="H7666" s="9" t="s">
        <v>698</v>
      </c>
      <c r="I7666" s="9" t="s">
        <v>36</v>
      </c>
      <c r="J7666" s="5" t="s">
        <v>23</v>
      </c>
      <c r="K7666" s="14">
        <v>602.89</v>
      </c>
      <c r="L7666" s="14">
        <v>602.89</v>
      </c>
      <c r="M7666" s="13"/>
      <c r="N7666" s="13"/>
      <c r="O7666" s="5"/>
      <c r="P7666" s="5"/>
      <c r="Q7666" s="5"/>
      <c r="R7666" s="5"/>
    </row>
    <row r="7667" ht="19.95" customHeight="1" spans="1:18">
      <c r="A7667" s="1">
        <v>2021</v>
      </c>
      <c r="B7667" s="5" t="s">
        <v>776</v>
      </c>
      <c r="C7667" s="8">
        <v>31</v>
      </c>
      <c r="D7667" s="5" t="s">
        <v>1783</v>
      </c>
      <c r="E7667" s="8">
        <v>3</v>
      </c>
      <c r="F7667" s="9" t="s">
        <v>4284</v>
      </c>
      <c r="G7667" s="10">
        <v>640302</v>
      </c>
      <c r="H7667" s="9" t="s">
        <v>698</v>
      </c>
      <c r="I7667" s="9" t="s">
        <v>3831</v>
      </c>
      <c r="J7667" s="5" t="s">
        <v>23</v>
      </c>
      <c r="K7667" s="14">
        <v>418.1</v>
      </c>
      <c r="L7667" s="14">
        <v>418.1</v>
      </c>
      <c r="M7667" s="13"/>
      <c r="N7667" s="13"/>
      <c r="O7667" s="5"/>
      <c r="P7667" s="5"/>
      <c r="Q7667" s="5"/>
      <c r="R7667" s="5"/>
    </row>
    <row r="7668" ht="19.95" customHeight="1" spans="1:18">
      <c r="A7668" s="1">
        <v>2021</v>
      </c>
      <c r="B7668" s="5" t="s">
        <v>776</v>
      </c>
      <c r="C7668" s="8">
        <v>31</v>
      </c>
      <c r="D7668" s="5" t="s">
        <v>1783</v>
      </c>
      <c r="E7668" s="8">
        <v>4</v>
      </c>
      <c r="F7668" s="9" t="s">
        <v>4284</v>
      </c>
      <c r="G7668" s="10">
        <v>640302</v>
      </c>
      <c r="H7668" s="9" t="s">
        <v>698</v>
      </c>
      <c r="I7668" s="9" t="s">
        <v>2232</v>
      </c>
      <c r="J7668" s="5" t="s">
        <v>23</v>
      </c>
      <c r="K7668" s="14">
        <v>384.67</v>
      </c>
      <c r="L7668" s="14">
        <v>384.67</v>
      </c>
      <c r="M7668" s="13"/>
      <c r="N7668" s="13"/>
      <c r="O7668" s="5"/>
      <c r="P7668" s="5"/>
      <c r="Q7668" s="5"/>
      <c r="R7668" s="5"/>
    </row>
    <row r="7669" ht="19.95" customHeight="1" spans="1:18">
      <c r="A7669" s="1">
        <v>2021</v>
      </c>
      <c r="B7669" s="5" t="s">
        <v>776</v>
      </c>
      <c r="C7669" s="8">
        <v>31</v>
      </c>
      <c r="D7669" s="5" t="s">
        <v>1783</v>
      </c>
      <c r="E7669" s="8">
        <v>5</v>
      </c>
      <c r="F7669" s="9" t="s">
        <v>4284</v>
      </c>
      <c r="G7669" s="10">
        <v>640302</v>
      </c>
      <c r="H7669" s="9" t="s">
        <v>698</v>
      </c>
      <c r="I7669" s="9" t="s">
        <v>2266</v>
      </c>
      <c r="J7669" s="5" t="s">
        <v>23</v>
      </c>
      <c r="K7669" s="14">
        <v>-204.73</v>
      </c>
      <c r="L7669" s="14">
        <v>-204.73</v>
      </c>
      <c r="M7669" s="13"/>
      <c r="N7669" s="13"/>
      <c r="O7669" s="5"/>
      <c r="P7669" s="5"/>
      <c r="Q7669" s="5"/>
      <c r="R7669" s="5"/>
    </row>
    <row r="7670" ht="19.95" customHeight="1" spans="1:18">
      <c r="A7670" s="1">
        <v>2021</v>
      </c>
      <c r="B7670" s="5" t="s">
        <v>776</v>
      </c>
      <c r="C7670" s="8">
        <v>31</v>
      </c>
      <c r="D7670" s="5" t="s">
        <v>1783</v>
      </c>
      <c r="E7670" s="8">
        <v>6</v>
      </c>
      <c r="F7670" s="9" t="s">
        <v>4284</v>
      </c>
      <c r="G7670" s="10">
        <v>640302</v>
      </c>
      <c r="H7670" s="9" t="s">
        <v>698</v>
      </c>
      <c r="I7670" s="9" t="s">
        <v>339</v>
      </c>
      <c r="J7670" s="5" t="s">
        <v>23</v>
      </c>
      <c r="K7670" s="14">
        <v>-590.15</v>
      </c>
      <c r="L7670" s="14">
        <v>-590.15</v>
      </c>
      <c r="M7670" s="13"/>
      <c r="N7670" s="13"/>
      <c r="O7670" s="5"/>
      <c r="P7670" s="5"/>
      <c r="Q7670" s="5"/>
      <c r="R7670" s="5"/>
    </row>
    <row r="7671" ht="19.95" customHeight="1" spans="1:18">
      <c r="A7671" s="1">
        <v>2021</v>
      </c>
      <c r="B7671" s="5" t="s">
        <v>776</v>
      </c>
      <c r="C7671" s="8">
        <v>31</v>
      </c>
      <c r="D7671" s="5" t="s">
        <v>1783</v>
      </c>
      <c r="E7671" s="8">
        <v>7</v>
      </c>
      <c r="F7671" s="9" t="s">
        <v>4284</v>
      </c>
      <c r="G7671" s="10">
        <v>640302</v>
      </c>
      <c r="H7671" s="9" t="s">
        <v>698</v>
      </c>
      <c r="I7671" s="9" t="s">
        <v>340</v>
      </c>
      <c r="J7671" s="5" t="s">
        <v>23</v>
      </c>
      <c r="K7671" s="14">
        <v>32.09</v>
      </c>
      <c r="L7671" s="14">
        <v>32.09</v>
      </c>
      <c r="M7671" s="13"/>
      <c r="N7671" s="13"/>
      <c r="O7671" s="5"/>
      <c r="P7671" s="5"/>
      <c r="Q7671" s="5"/>
      <c r="R7671" s="5"/>
    </row>
    <row r="7672" ht="19.95" customHeight="1" spans="1:18">
      <c r="A7672" s="1">
        <v>2021</v>
      </c>
      <c r="B7672" s="5" t="s">
        <v>776</v>
      </c>
      <c r="C7672" s="8">
        <v>31</v>
      </c>
      <c r="D7672" s="5" t="s">
        <v>1783</v>
      </c>
      <c r="E7672" s="8">
        <v>8</v>
      </c>
      <c r="F7672" s="9" t="s">
        <v>4284</v>
      </c>
      <c r="G7672" s="10">
        <v>640302</v>
      </c>
      <c r="H7672" s="9" t="s">
        <v>698</v>
      </c>
      <c r="I7672" s="9" t="s">
        <v>341</v>
      </c>
      <c r="J7672" s="5" t="s">
        <v>23</v>
      </c>
      <c r="K7672" s="14">
        <v>29.4</v>
      </c>
      <c r="L7672" s="14">
        <v>29.4</v>
      </c>
      <c r="M7672" s="13"/>
      <c r="N7672" s="13"/>
      <c r="O7672" s="5"/>
      <c r="P7672" s="5"/>
      <c r="Q7672" s="5"/>
      <c r="R7672" s="5"/>
    </row>
    <row r="7673" ht="19.95" customHeight="1" spans="1:18">
      <c r="A7673" s="1">
        <v>2021</v>
      </c>
      <c r="B7673" s="5" t="s">
        <v>776</v>
      </c>
      <c r="C7673" s="8">
        <v>31</v>
      </c>
      <c r="D7673" s="5" t="s">
        <v>1783</v>
      </c>
      <c r="E7673" s="8">
        <v>9</v>
      </c>
      <c r="F7673" s="9" t="s">
        <v>4284</v>
      </c>
      <c r="G7673" s="10">
        <v>640302</v>
      </c>
      <c r="H7673" s="9" t="s">
        <v>698</v>
      </c>
      <c r="I7673" s="9" t="s">
        <v>401</v>
      </c>
      <c r="J7673" s="5" t="s">
        <v>23</v>
      </c>
      <c r="K7673" s="14">
        <v>-97.39</v>
      </c>
      <c r="L7673" s="14">
        <v>-97.39</v>
      </c>
      <c r="M7673" s="13"/>
      <c r="N7673" s="13"/>
      <c r="O7673" s="5"/>
      <c r="P7673" s="5"/>
      <c r="Q7673" s="5"/>
      <c r="R7673" s="5"/>
    </row>
    <row r="7674" ht="19.95" customHeight="1" spans="1:18">
      <c r="A7674" s="1">
        <v>2021</v>
      </c>
      <c r="B7674" s="5" t="s">
        <v>776</v>
      </c>
      <c r="C7674" s="8">
        <v>31</v>
      </c>
      <c r="D7674" s="5" t="s">
        <v>1783</v>
      </c>
      <c r="E7674" s="8">
        <v>10</v>
      </c>
      <c r="F7674" s="9" t="s">
        <v>4284</v>
      </c>
      <c r="G7674" s="10">
        <v>640302</v>
      </c>
      <c r="H7674" s="9" t="s">
        <v>698</v>
      </c>
      <c r="I7674" s="9" t="s">
        <v>648</v>
      </c>
      <c r="J7674" s="5" t="s">
        <v>23</v>
      </c>
      <c r="K7674" s="14">
        <v>34.57</v>
      </c>
      <c r="L7674" s="14">
        <v>34.57</v>
      </c>
      <c r="M7674" s="13"/>
      <c r="N7674" s="13"/>
      <c r="O7674" s="5"/>
      <c r="P7674" s="5"/>
      <c r="Q7674" s="5"/>
      <c r="R7674" s="5"/>
    </row>
    <row r="7675" ht="19.95" customHeight="1" spans="1:18">
      <c r="A7675" s="1">
        <v>2021</v>
      </c>
      <c r="B7675" s="5" t="s">
        <v>776</v>
      </c>
      <c r="C7675" s="8">
        <v>31</v>
      </c>
      <c r="D7675" s="5" t="s">
        <v>1783</v>
      </c>
      <c r="E7675" s="8">
        <v>11</v>
      </c>
      <c r="F7675" s="9" t="s">
        <v>4284</v>
      </c>
      <c r="G7675" s="10">
        <v>640302</v>
      </c>
      <c r="H7675" s="9" t="s">
        <v>698</v>
      </c>
      <c r="I7675" s="9" t="s">
        <v>3242</v>
      </c>
      <c r="J7675" s="5" t="s">
        <v>23</v>
      </c>
      <c r="K7675" s="14">
        <v>-43.44</v>
      </c>
      <c r="L7675" s="14">
        <v>-43.44</v>
      </c>
      <c r="M7675" s="13"/>
      <c r="N7675" s="13"/>
      <c r="O7675" s="5"/>
      <c r="P7675" s="5"/>
      <c r="Q7675" s="5"/>
      <c r="R7675" s="5"/>
    </row>
    <row r="7676" ht="19.95" customHeight="1" spans="1:18">
      <c r="A7676" s="1">
        <v>2021</v>
      </c>
      <c r="B7676" s="5" t="s">
        <v>776</v>
      </c>
      <c r="C7676" s="8">
        <v>31</v>
      </c>
      <c r="D7676" s="5" t="s">
        <v>1783</v>
      </c>
      <c r="E7676" s="8">
        <v>12</v>
      </c>
      <c r="F7676" s="9" t="s">
        <v>4284</v>
      </c>
      <c r="G7676" s="10">
        <v>640302</v>
      </c>
      <c r="H7676" s="9" t="s">
        <v>698</v>
      </c>
      <c r="I7676" s="9" t="s">
        <v>107</v>
      </c>
      <c r="J7676" s="5" t="s">
        <v>23</v>
      </c>
      <c r="K7676" s="14">
        <v>-56.66</v>
      </c>
      <c r="L7676" s="14">
        <v>-56.66</v>
      </c>
      <c r="M7676" s="13"/>
      <c r="N7676" s="13"/>
      <c r="O7676" s="5"/>
      <c r="P7676" s="5"/>
      <c r="Q7676" s="5"/>
      <c r="R7676" s="5"/>
    </row>
    <row r="7677" ht="19.95" customHeight="1" spans="1:18">
      <c r="A7677" s="1">
        <v>2021</v>
      </c>
      <c r="B7677" s="5" t="s">
        <v>776</v>
      </c>
      <c r="C7677" s="8">
        <v>31</v>
      </c>
      <c r="D7677" s="5" t="s">
        <v>1783</v>
      </c>
      <c r="E7677" s="8">
        <v>13</v>
      </c>
      <c r="F7677" s="9" t="s">
        <v>4284</v>
      </c>
      <c r="G7677" s="10">
        <v>640302</v>
      </c>
      <c r="H7677" s="9" t="s">
        <v>698</v>
      </c>
      <c r="I7677" s="9" t="s">
        <v>4263</v>
      </c>
      <c r="J7677" s="5" t="s">
        <v>23</v>
      </c>
      <c r="K7677" s="14">
        <v>15.45</v>
      </c>
      <c r="L7677" s="14">
        <v>15.45</v>
      </c>
      <c r="M7677" s="13"/>
      <c r="N7677" s="13"/>
      <c r="O7677" s="5"/>
      <c r="P7677" s="5"/>
      <c r="Q7677" s="5"/>
      <c r="R7677" s="5"/>
    </row>
    <row r="7678" ht="19.95" customHeight="1" spans="1:18">
      <c r="A7678" s="1">
        <v>2021</v>
      </c>
      <c r="B7678" s="5" t="s">
        <v>776</v>
      </c>
      <c r="C7678" s="8">
        <v>31</v>
      </c>
      <c r="D7678" s="5" t="s">
        <v>1783</v>
      </c>
      <c r="E7678" s="8">
        <v>14</v>
      </c>
      <c r="F7678" s="9" t="s">
        <v>4284</v>
      </c>
      <c r="G7678" s="10">
        <v>640306</v>
      </c>
      <c r="H7678" s="9" t="s">
        <v>699</v>
      </c>
      <c r="I7678" s="9" t="s">
        <v>80</v>
      </c>
      <c r="J7678" s="5" t="s">
        <v>23</v>
      </c>
      <c r="K7678" s="14">
        <v>247.59</v>
      </c>
      <c r="L7678" s="14">
        <v>247.59</v>
      </c>
      <c r="M7678" s="13"/>
      <c r="N7678" s="13"/>
      <c r="O7678" s="5"/>
      <c r="P7678" s="5"/>
      <c r="Q7678" s="5"/>
      <c r="R7678" s="5"/>
    </row>
    <row r="7679" ht="19.95" customHeight="1" spans="1:18">
      <c r="A7679" s="1">
        <v>2021</v>
      </c>
      <c r="B7679" s="5" t="s">
        <v>776</v>
      </c>
      <c r="C7679" s="8">
        <v>31</v>
      </c>
      <c r="D7679" s="5" t="s">
        <v>1783</v>
      </c>
      <c r="E7679" s="8">
        <v>15</v>
      </c>
      <c r="F7679" s="9" t="s">
        <v>4284</v>
      </c>
      <c r="G7679" s="10">
        <v>640306</v>
      </c>
      <c r="H7679" s="9" t="s">
        <v>699</v>
      </c>
      <c r="I7679" s="9" t="s">
        <v>36</v>
      </c>
      <c r="J7679" s="5" t="s">
        <v>23</v>
      </c>
      <c r="K7679" s="14">
        <v>258.38</v>
      </c>
      <c r="L7679" s="14">
        <v>258.38</v>
      </c>
      <c r="M7679" s="13"/>
      <c r="N7679" s="13"/>
      <c r="O7679" s="5"/>
      <c r="P7679" s="5"/>
      <c r="Q7679" s="5"/>
      <c r="R7679" s="5"/>
    </row>
    <row r="7680" ht="19.95" customHeight="1" spans="1:18">
      <c r="A7680" s="1">
        <v>2021</v>
      </c>
      <c r="B7680" s="5" t="s">
        <v>776</v>
      </c>
      <c r="C7680" s="8">
        <v>31</v>
      </c>
      <c r="D7680" s="5" t="s">
        <v>1783</v>
      </c>
      <c r="E7680" s="8">
        <v>16</v>
      </c>
      <c r="F7680" s="9" t="s">
        <v>4284</v>
      </c>
      <c r="G7680" s="10">
        <v>640306</v>
      </c>
      <c r="H7680" s="9" t="s">
        <v>699</v>
      </c>
      <c r="I7680" s="9" t="s">
        <v>3831</v>
      </c>
      <c r="J7680" s="5" t="s">
        <v>23</v>
      </c>
      <c r="K7680" s="14">
        <v>179.18</v>
      </c>
      <c r="L7680" s="14">
        <v>179.18</v>
      </c>
      <c r="M7680" s="13"/>
      <c r="N7680" s="13"/>
      <c r="O7680" s="5"/>
      <c r="P7680" s="5"/>
      <c r="Q7680" s="5"/>
      <c r="R7680" s="5"/>
    </row>
    <row r="7681" ht="19.95" customHeight="1" spans="1:18">
      <c r="A7681" s="1">
        <v>2021</v>
      </c>
      <c r="B7681" s="5" t="s">
        <v>776</v>
      </c>
      <c r="C7681" s="8">
        <v>31</v>
      </c>
      <c r="D7681" s="5" t="s">
        <v>1783</v>
      </c>
      <c r="E7681" s="8">
        <v>17</v>
      </c>
      <c r="F7681" s="9" t="s">
        <v>4284</v>
      </c>
      <c r="G7681" s="10">
        <v>640306</v>
      </c>
      <c r="H7681" s="9" t="s">
        <v>699</v>
      </c>
      <c r="I7681" s="9" t="s">
        <v>2232</v>
      </c>
      <c r="J7681" s="5" t="s">
        <v>23</v>
      </c>
      <c r="K7681" s="14">
        <v>164.86</v>
      </c>
      <c r="L7681" s="14">
        <v>164.86</v>
      </c>
      <c r="M7681" s="13"/>
      <c r="N7681" s="13"/>
      <c r="O7681" s="5"/>
      <c r="P7681" s="5"/>
      <c r="Q7681" s="5"/>
      <c r="R7681" s="5"/>
    </row>
    <row r="7682" ht="19.95" customHeight="1" spans="1:18">
      <c r="A7682" s="1">
        <v>2021</v>
      </c>
      <c r="B7682" s="5" t="s">
        <v>776</v>
      </c>
      <c r="C7682" s="8">
        <v>31</v>
      </c>
      <c r="D7682" s="5" t="s">
        <v>1783</v>
      </c>
      <c r="E7682" s="8">
        <v>18</v>
      </c>
      <c r="F7682" s="9" t="s">
        <v>4284</v>
      </c>
      <c r="G7682" s="10">
        <v>640306</v>
      </c>
      <c r="H7682" s="9" t="s">
        <v>699</v>
      </c>
      <c r="I7682" s="9" t="s">
        <v>2266</v>
      </c>
      <c r="J7682" s="5" t="s">
        <v>23</v>
      </c>
      <c r="K7682" s="14">
        <v>-87.74</v>
      </c>
      <c r="L7682" s="14">
        <v>-87.74</v>
      </c>
      <c r="M7682" s="13"/>
      <c r="N7682" s="13"/>
      <c r="O7682" s="5"/>
      <c r="P7682" s="5"/>
      <c r="Q7682" s="5"/>
      <c r="R7682" s="5"/>
    </row>
    <row r="7683" ht="19.95" customHeight="1" spans="1:18">
      <c r="A7683" s="1">
        <v>2021</v>
      </c>
      <c r="B7683" s="5" t="s">
        <v>776</v>
      </c>
      <c r="C7683" s="8">
        <v>31</v>
      </c>
      <c r="D7683" s="5" t="s">
        <v>1783</v>
      </c>
      <c r="E7683" s="8">
        <v>19</v>
      </c>
      <c r="F7683" s="9" t="s">
        <v>4284</v>
      </c>
      <c r="G7683" s="10">
        <v>640306</v>
      </c>
      <c r="H7683" s="9" t="s">
        <v>699</v>
      </c>
      <c r="I7683" s="9" t="s">
        <v>339</v>
      </c>
      <c r="J7683" s="5" t="s">
        <v>23</v>
      </c>
      <c r="K7683" s="14">
        <v>-252.92</v>
      </c>
      <c r="L7683" s="14">
        <v>-252.92</v>
      </c>
      <c r="M7683" s="13"/>
      <c r="N7683" s="13"/>
      <c r="O7683" s="5"/>
      <c r="P7683" s="5"/>
      <c r="Q7683" s="5"/>
      <c r="R7683" s="5"/>
    </row>
    <row r="7684" ht="19.95" customHeight="1" spans="1:18">
      <c r="A7684" s="1">
        <v>2021</v>
      </c>
      <c r="B7684" s="5" t="s">
        <v>776</v>
      </c>
      <c r="C7684" s="8">
        <v>31</v>
      </c>
      <c r="D7684" s="5" t="s">
        <v>1783</v>
      </c>
      <c r="E7684" s="8">
        <v>20</v>
      </c>
      <c r="F7684" s="9" t="s">
        <v>4284</v>
      </c>
      <c r="G7684" s="10">
        <v>640306</v>
      </c>
      <c r="H7684" s="9" t="s">
        <v>699</v>
      </c>
      <c r="I7684" s="9" t="s">
        <v>340</v>
      </c>
      <c r="J7684" s="5" t="s">
        <v>23</v>
      </c>
      <c r="K7684" s="14">
        <v>13.75</v>
      </c>
      <c r="L7684" s="14">
        <v>13.75</v>
      </c>
      <c r="M7684" s="13"/>
      <c r="N7684" s="13"/>
      <c r="O7684" s="5"/>
      <c r="P7684" s="5"/>
      <c r="Q7684" s="5"/>
      <c r="R7684" s="5"/>
    </row>
    <row r="7685" ht="19.95" customHeight="1" spans="1:18">
      <c r="A7685" s="1">
        <v>2021</v>
      </c>
      <c r="B7685" s="5" t="s">
        <v>776</v>
      </c>
      <c r="C7685" s="8">
        <v>31</v>
      </c>
      <c r="D7685" s="5" t="s">
        <v>1783</v>
      </c>
      <c r="E7685" s="8">
        <v>21</v>
      </c>
      <c r="F7685" s="9" t="s">
        <v>4284</v>
      </c>
      <c r="G7685" s="10">
        <v>640306</v>
      </c>
      <c r="H7685" s="9" t="s">
        <v>699</v>
      </c>
      <c r="I7685" s="9" t="s">
        <v>341</v>
      </c>
      <c r="J7685" s="5" t="s">
        <v>23</v>
      </c>
      <c r="K7685" s="14">
        <v>12.6</v>
      </c>
      <c r="L7685" s="14">
        <v>12.6</v>
      </c>
      <c r="M7685" s="13"/>
      <c r="N7685" s="13"/>
      <c r="O7685" s="5"/>
      <c r="P7685" s="5"/>
      <c r="Q7685" s="5"/>
      <c r="R7685" s="5"/>
    </row>
    <row r="7686" ht="19.95" customHeight="1" spans="1:18">
      <c r="A7686" s="1">
        <v>2021</v>
      </c>
      <c r="B7686" s="5" t="s">
        <v>776</v>
      </c>
      <c r="C7686" s="8">
        <v>31</v>
      </c>
      <c r="D7686" s="5" t="s">
        <v>1783</v>
      </c>
      <c r="E7686" s="8">
        <v>22</v>
      </c>
      <c r="F7686" s="9" t="s">
        <v>4284</v>
      </c>
      <c r="G7686" s="10">
        <v>640306</v>
      </c>
      <c r="H7686" s="9" t="s">
        <v>699</v>
      </c>
      <c r="I7686" s="9" t="s">
        <v>401</v>
      </c>
      <c r="J7686" s="5" t="s">
        <v>23</v>
      </c>
      <c r="K7686" s="14">
        <v>-41.74</v>
      </c>
      <c r="L7686" s="14">
        <v>-41.74</v>
      </c>
      <c r="M7686" s="13"/>
      <c r="N7686" s="13"/>
      <c r="O7686" s="5"/>
      <c r="P7686" s="5"/>
      <c r="Q7686" s="5"/>
      <c r="R7686" s="5"/>
    </row>
    <row r="7687" ht="19.95" customHeight="1" spans="1:18">
      <c r="A7687" s="1">
        <v>2021</v>
      </c>
      <c r="B7687" s="5" t="s">
        <v>776</v>
      </c>
      <c r="C7687" s="8">
        <v>31</v>
      </c>
      <c r="D7687" s="5" t="s">
        <v>1783</v>
      </c>
      <c r="E7687" s="8">
        <v>23</v>
      </c>
      <c r="F7687" s="9" t="s">
        <v>4284</v>
      </c>
      <c r="G7687" s="10">
        <v>640306</v>
      </c>
      <c r="H7687" s="9" t="s">
        <v>699</v>
      </c>
      <c r="I7687" s="9" t="s">
        <v>648</v>
      </c>
      <c r="J7687" s="5" t="s">
        <v>23</v>
      </c>
      <c r="K7687" s="14">
        <v>14.81</v>
      </c>
      <c r="L7687" s="14">
        <v>14.81</v>
      </c>
      <c r="M7687" s="13"/>
      <c r="N7687" s="13"/>
      <c r="O7687" s="5"/>
      <c r="P7687" s="5"/>
      <c r="Q7687" s="5"/>
      <c r="R7687" s="5"/>
    </row>
    <row r="7688" ht="19.95" customHeight="1" spans="1:18">
      <c r="A7688" s="1">
        <v>2021</v>
      </c>
      <c r="B7688" s="5" t="s">
        <v>776</v>
      </c>
      <c r="C7688" s="8">
        <v>31</v>
      </c>
      <c r="D7688" s="5" t="s">
        <v>1783</v>
      </c>
      <c r="E7688" s="8">
        <v>24</v>
      </c>
      <c r="F7688" s="9" t="s">
        <v>4284</v>
      </c>
      <c r="G7688" s="10">
        <v>640306</v>
      </c>
      <c r="H7688" s="9" t="s">
        <v>699</v>
      </c>
      <c r="I7688" s="9" t="s">
        <v>3242</v>
      </c>
      <c r="J7688" s="5" t="s">
        <v>23</v>
      </c>
      <c r="K7688" s="14">
        <v>-18.62</v>
      </c>
      <c r="L7688" s="14">
        <v>-18.62</v>
      </c>
      <c r="M7688" s="13"/>
      <c r="N7688" s="13"/>
      <c r="O7688" s="5"/>
      <c r="P7688" s="5"/>
      <c r="Q7688" s="5"/>
      <c r="R7688" s="5"/>
    </row>
    <row r="7689" ht="19.95" customHeight="1" spans="1:18">
      <c r="A7689" s="1">
        <v>2021</v>
      </c>
      <c r="B7689" s="5" t="s">
        <v>776</v>
      </c>
      <c r="C7689" s="8">
        <v>31</v>
      </c>
      <c r="D7689" s="5" t="s">
        <v>1783</v>
      </c>
      <c r="E7689" s="8">
        <v>25</v>
      </c>
      <c r="F7689" s="9" t="s">
        <v>4284</v>
      </c>
      <c r="G7689" s="10">
        <v>640306</v>
      </c>
      <c r="H7689" s="9" t="s">
        <v>699</v>
      </c>
      <c r="I7689" s="9" t="s">
        <v>107</v>
      </c>
      <c r="J7689" s="5" t="s">
        <v>23</v>
      </c>
      <c r="K7689" s="14">
        <v>-24.28</v>
      </c>
      <c r="L7689" s="14">
        <v>-24.28</v>
      </c>
      <c r="M7689" s="13"/>
      <c r="N7689" s="13"/>
      <c r="O7689" s="5"/>
      <c r="P7689" s="5"/>
      <c r="Q7689" s="5"/>
      <c r="R7689" s="5"/>
    </row>
    <row r="7690" ht="19.95" customHeight="1" spans="1:18">
      <c r="A7690" s="1">
        <v>2021</v>
      </c>
      <c r="B7690" s="5" t="s">
        <v>776</v>
      </c>
      <c r="C7690" s="8">
        <v>31</v>
      </c>
      <c r="D7690" s="5" t="s">
        <v>1783</v>
      </c>
      <c r="E7690" s="8">
        <v>26</v>
      </c>
      <c r="F7690" s="9" t="s">
        <v>4284</v>
      </c>
      <c r="G7690" s="10">
        <v>640306</v>
      </c>
      <c r="H7690" s="9" t="s">
        <v>699</v>
      </c>
      <c r="I7690" s="9" t="s">
        <v>4263</v>
      </c>
      <c r="J7690" s="5" t="s">
        <v>23</v>
      </c>
      <c r="K7690" s="14">
        <v>6.62</v>
      </c>
      <c r="L7690" s="14">
        <v>6.62</v>
      </c>
      <c r="M7690" s="13"/>
      <c r="N7690" s="13"/>
      <c r="O7690" s="5"/>
      <c r="P7690" s="5"/>
      <c r="Q7690" s="5"/>
      <c r="R7690" s="5"/>
    </row>
    <row r="7691" ht="19.95" customHeight="1" spans="1:18">
      <c r="A7691" s="1">
        <v>2021</v>
      </c>
      <c r="B7691" s="5" t="s">
        <v>776</v>
      </c>
      <c r="C7691" s="8">
        <v>31</v>
      </c>
      <c r="D7691" s="5" t="s">
        <v>1783</v>
      </c>
      <c r="E7691" s="8">
        <v>27</v>
      </c>
      <c r="F7691" s="9" t="s">
        <v>4284</v>
      </c>
      <c r="G7691" s="10">
        <v>640307</v>
      </c>
      <c r="H7691" s="9" t="s">
        <v>700</v>
      </c>
      <c r="I7691" s="9" t="s">
        <v>80</v>
      </c>
      <c r="J7691" s="5" t="s">
        <v>23</v>
      </c>
      <c r="K7691" s="14">
        <v>165.05</v>
      </c>
      <c r="L7691" s="14">
        <v>165.05</v>
      </c>
      <c r="M7691" s="13"/>
      <c r="N7691" s="13"/>
      <c r="O7691" s="5"/>
      <c r="P7691" s="5"/>
      <c r="Q7691" s="5"/>
      <c r="R7691" s="5"/>
    </row>
    <row r="7692" ht="19.95" customHeight="1" spans="1:18">
      <c r="A7692" s="1">
        <v>2021</v>
      </c>
      <c r="B7692" s="5" t="s">
        <v>776</v>
      </c>
      <c r="C7692" s="8">
        <v>31</v>
      </c>
      <c r="D7692" s="5" t="s">
        <v>1783</v>
      </c>
      <c r="E7692" s="8">
        <v>28</v>
      </c>
      <c r="F7692" s="9" t="s">
        <v>4284</v>
      </c>
      <c r="G7692" s="10">
        <v>640307</v>
      </c>
      <c r="H7692" s="9" t="s">
        <v>700</v>
      </c>
      <c r="I7692" s="9" t="s">
        <v>36</v>
      </c>
      <c r="J7692" s="5" t="s">
        <v>23</v>
      </c>
      <c r="K7692" s="14">
        <v>172.25</v>
      </c>
      <c r="L7692" s="14">
        <v>172.25</v>
      </c>
      <c r="M7692" s="13"/>
      <c r="N7692" s="13"/>
      <c r="O7692" s="5"/>
      <c r="P7692" s="5"/>
      <c r="Q7692" s="5"/>
      <c r="R7692" s="5"/>
    </row>
    <row r="7693" ht="19.95" customHeight="1" spans="1:18">
      <c r="A7693" s="1">
        <v>2021</v>
      </c>
      <c r="B7693" s="5" t="s">
        <v>776</v>
      </c>
      <c r="C7693" s="8">
        <v>31</v>
      </c>
      <c r="D7693" s="5" t="s">
        <v>1783</v>
      </c>
      <c r="E7693" s="8">
        <v>29</v>
      </c>
      <c r="F7693" s="9" t="s">
        <v>4284</v>
      </c>
      <c r="G7693" s="10">
        <v>640307</v>
      </c>
      <c r="H7693" s="9" t="s">
        <v>700</v>
      </c>
      <c r="I7693" s="9" t="s">
        <v>3831</v>
      </c>
      <c r="J7693" s="5" t="s">
        <v>23</v>
      </c>
      <c r="K7693" s="14">
        <v>119.46</v>
      </c>
      <c r="L7693" s="14">
        <v>119.46</v>
      </c>
      <c r="M7693" s="13"/>
      <c r="N7693" s="13"/>
      <c r="O7693" s="5"/>
      <c r="P7693" s="5"/>
      <c r="Q7693" s="5"/>
      <c r="R7693" s="5"/>
    </row>
    <row r="7694" ht="19.95" customHeight="1" spans="1:18">
      <c r="A7694" s="1">
        <v>2021</v>
      </c>
      <c r="B7694" s="5" t="s">
        <v>776</v>
      </c>
      <c r="C7694" s="8">
        <v>31</v>
      </c>
      <c r="D7694" s="5" t="s">
        <v>1783</v>
      </c>
      <c r="E7694" s="8">
        <v>30</v>
      </c>
      <c r="F7694" s="9" t="s">
        <v>4284</v>
      </c>
      <c r="G7694" s="10">
        <v>640307</v>
      </c>
      <c r="H7694" s="9" t="s">
        <v>700</v>
      </c>
      <c r="I7694" s="9" t="s">
        <v>2232</v>
      </c>
      <c r="J7694" s="5" t="s">
        <v>23</v>
      </c>
      <c r="K7694" s="14">
        <v>109.91</v>
      </c>
      <c r="L7694" s="14">
        <v>109.91</v>
      </c>
      <c r="M7694" s="13"/>
      <c r="N7694" s="13"/>
      <c r="O7694" s="5"/>
      <c r="P7694" s="5"/>
      <c r="Q7694" s="5"/>
      <c r="R7694" s="5"/>
    </row>
    <row r="7695" ht="19.95" customHeight="1" spans="1:18">
      <c r="A7695" s="1">
        <v>2021</v>
      </c>
      <c r="B7695" s="5" t="s">
        <v>776</v>
      </c>
      <c r="C7695" s="8">
        <v>31</v>
      </c>
      <c r="D7695" s="5" t="s">
        <v>1783</v>
      </c>
      <c r="E7695" s="8">
        <v>31</v>
      </c>
      <c r="F7695" s="9" t="s">
        <v>4284</v>
      </c>
      <c r="G7695" s="10">
        <v>640307</v>
      </c>
      <c r="H7695" s="9" t="s">
        <v>700</v>
      </c>
      <c r="I7695" s="9" t="s">
        <v>2266</v>
      </c>
      <c r="J7695" s="5" t="s">
        <v>23</v>
      </c>
      <c r="K7695" s="14">
        <v>-58.49</v>
      </c>
      <c r="L7695" s="14">
        <v>-58.49</v>
      </c>
      <c r="M7695" s="13"/>
      <c r="N7695" s="13"/>
      <c r="O7695" s="5"/>
      <c r="P7695" s="5"/>
      <c r="Q7695" s="5"/>
      <c r="R7695" s="5"/>
    </row>
    <row r="7696" ht="19.95" customHeight="1" spans="1:18">
      <c r="A7696" s="1">
        <v>2021</v>
      </c>
      <c r="B7696" s="5" t="s">
        <v>776</v>
      </c>
      <c r="C7696" s="8">
        <v>31</v>
      </c>
      <c r="D7696" s="5" t="s">
        <v>1783</v>
      </c>
      <c r="E7696" s="8">
        <v>32</v>
      </c>
      <c r="F7696" s="9" t="s">
        <v>4284</v>
      </c>
      <c r="G7696" s="10">
        <v>640307</v>
      </c>
      <c r="H7696" s="9" t="s">
        <v>700</v>
      </c>
      <c r="I7696" s="9" t="s">
        <v>339</v>
      </c>
      <c r="J7696" s="5" t="s">
        <v>23</v>
      </c>
      <c r="K7696" s="14">
        <v>-168.62</v>
      </c>
      <c r="L7696" s="14">
        <v>-168.62</v>
      </c>
      <c r="M7696" s="13"/>
      <c r="N7696" s="13"/>
      <c r="O7696" s="5"/>
      <c r="P7696" s="5"/>
      <c r="Q7696" s="5"/>
      <c r="R7696" s="5"/>
    </row>
    <row r="7697" ht="19.95" customHeight="1" spans="1:18">
      <c r="A7697" s="1">
        <v>2021</v>
      </c>
      <c r="B7697" s="5" t="s">
        <v>776</v>
      </c>
      <c r="C7697" s="8">
        <v>31</v>
      </c>
      <c r="D7697" s="5" t="s">
        <v>1783</v>
      </c>
      <c r="E7697" s="8">
        <v>33</v>
      </c>
      <c r="F7697" s="9" t="s">
        <v>4284</v>
      </c>
      <c r="G7697" s="10">
        <v>640307</v>
      </c>
      <c r="H7697" s="9" t="s">
        <v>700</v>
      </c>
      <c r="I7697" s="9" t="s">
        <v>340</v>
      </c>
      <c r="J7697" s="5" t="s">
        <v>23</v>
      </c>
      <c r="K7697" s="14">
        <v>9.17</v>
      </c>
      <c r="L7697" s="14">
        <v>9.17</v>
      </c>
      <c r="M7697" s="13"/>
      <c r="N7697" s="13"/>
      <c r="O7697" s="5"/>
      <c r="P7697" s="5"/>
      <c r="Q7697" s="5"/>
      <c r="R7697" s="5"/>
    </row>
    <row r="7698" ht="19.95" customHeight="1" spans="1:18">
      <c r="A7698" s="1">
        <v>2021</v>
      </c>
      <c r="B7698" s="5" t="s">
        <v>776</v>
      </c>
      <c r="C7698" s="8">
        <v>31</v>
      </c>
      <c r="D7698" s="5" t="s">
        <v>1783</v>
      </c>
      <c r="E7698" s="8">
        <v>34</v>
      </c>
      <c r="F7698" s="9" t="s">
        <v>4284</v>
      </c>
      <c r="G7698" s="10">
        <v>640307</v>
      </c>
      <c r="H7698" s="9" t="s">
        <v>700</v>
      </c>
      <c r="I7698" s="9" t="s">
        <v>341</v>
      </c>
      <c r="J7698" s="5" t="s">
        <v>23</v>
      </c>
      <c r="K7698" s="14">
        <v>8.4</v>
      </c>
      <c r="L7698" s="14">
        <v>8.4</v>
      </c>
      <c r="M7698" s="13"/>
      <c r="N7698" s="13"/>
      <c r="O7698" s="5"/>
      <c r="P7698" s="5"/>
      <c r="Q7698" s="5"/>
      <c r="R7698" s="5"/>
    </row>
    <row r="7699" ht="19.95" customHeight="1" spans="1:18">
      <c r="A7699" s="1">
        <v>2021</v>
      </c>
      <c r="B7699" s="5" t="s">
        <v>776</v>
      </c>
      <c r="C7699" s="8">
        <v>31</v>
      </c>
      <c r="D7699" s="5" t="s">
        <v>1783</v>
      </c>
      <c r="E7699" s="8">
        <v>35</v>
      </c>
      <c r="F7699" s="9" t="s">
        <v>4284</v>
      </c>
      <c r="G7699" s="10">
        <v>640307</v>
      </c>
      <c r="H7699" s="9" t="s">
        <v>700</v>
      </c>
      <c r="I7699" s="9" t="s">
        <v>401</v>
      </c>
      <c r="J7699" s="5" t="s">
        <v>23</v>
      </c>
      <c r="K7699" s="14">
        <v>-27.83</v>
      </c>
      <c r="L7699" s="14">
        <v>-27.83</v>
      </c>
      <c r="M7699" s="13"/>
      <c r="N7699" s="13"/>
      <c r="O7699" s="5"/>
      <c r="P7699" s="5"/>
      <c r="Q7699" s="5"/>
      <c r="R7699" s="5"/>
    </row>
    <row r="7700" ht="19.95" customHeight="1" spans="1:18">
      <c r="A7700" s="1">
        <v>2021</v>
      </c>
      <c r="B7700" s="5" t="s">
        <v>776</v>
      </c>
      <c r="C7700" s="8">
        <v>31</v>
      </c>
      <c r="D7700" s="5" t="s">
        <v>1783</v>
      </c>
      <c r="E7700" s="8">
        <v>36</v>
      </c>
      <c r="F7700" s="9" t="s">
        <v>4284</v>
      </c>
      <c r="G7700" s="10">
        <v>640307</v>
      </c>
      <c r="H7700" s="9" t="s">
        <v>700</v>
      </c>
      <c r="I7700" s="9" t="s">
        <v>648</v>
      </c>
      <c r="J7700" s="5" t="s">
        <v>23</v>
      </c>
      <c r="K7700" s="14">
        <v>9.88</v>
      </c>
      <c r="L7700" s="14">
        <v>9.88</v>
      </c>
      <c r="M7700" s="13"/>
      <c r="N7700" s="13"/>
      <c r="O7700" s="5"/>
      <c r="P7700" s="5"/>
      <c r="Q7700" s="5"/>
      <c r="R7700" s="5"/>
    </row>
    <row r="7701" ht="19.95" customHeight="1" spans="1:18">
      <c r="A7701" s="1">
        <v>2021</v>
      </c>
      <c r="B7701" s="5" t="s">
        <v>776</v>
      </c>
      <c r="C7701" s="8">
        <v>31</v>
      </c>
      <c r="D7701" s="5" t="s">
        <v>1783</v>
      </c>
      <c r="E7701" s="8">
        <v>37</v>
      </c>
      <c r="F7701" s="9" t="s">
        <v>4284</v>
      </c>
      <c r="G7701" s="10">
        <v>640307</v>
      </c>
      <c r="H7701" s="9" t="s">
        <v>700</v>
      </c>
      <c r="I7701" s="9" t="s">
        <v>3242</v>
      </c>
      <c r="J7701" s="5" t="s">
        <v>23</v>
      </c>
      <c r="K7701" s="14">
        <v>-12.41</v>
      </c>
      <c r="L7701" s="14">
        <v>-12.41</v>
      </c>
      <c r="M7701" s="13"/>
      <c r="N7701" s="13"/>
      <c r="O7701" s="5"/>
      <c r="P7701" s="5"/>
      <c r="Q7701" s="5"/>
      <c r="R7701" s="5"/>
    </row>
    <row r="7702" ht="19.95" customHeight="1" spans="1:18">
      <c r="A7702" s="1">
        <v>2021</v>
      </c>
      <c r="B7702" s="5" t="s">
        <v>776</v>
      </c>
      <c r="C7702" s="8">
        <v>31</v>
      </c>
      <c r="D7702" s="5" t="s">
        <v>1783</v>
      </c>
      <c r="E7702" s="8">
        <v>38</v>
      </c>
      <c r="F7702" s="9" t="s">
        <v>4284</v>
      </c>
      <c r="G7702" s="10">
        <v>640307</v>
      </c>
      <c r="H7702" s="9" t="s">
        <v>700</v>
      </c>
      <c r="I7702" s="9" t="s">
        <v>107</v>
      </c>
      <c r="J7702" s="5" t="s">
        <v>23</v>
      </c>
      <c r="K7702" s="14">
        <v>-16.19</v>
      </c>
      <c r="L7702" s="14">
        <v>-16.19</v>
      </c>
      <c r="M7702" s="13"/>
      <c r="N7702" s="13"/>
      <c r="O7702" s="5"/>
      <c r="P7702" s="5"/>
      <c r="Q7702" s="5"/>
      <c r="R7702" s="5"/>
    </row>
    <row r="7703" ht="19.95" customHeight="1" spans="1:18">
      <c r="A7703" s="1">
        <v>2021</v>
      </c>
      <c r="B7703" s="5" t="s">
        <v>776</v>
      </c>
      <c r="C7703" s="8">
        <v>31</v>
      </c>
      <c r="D7703" s="5" t="s">
        <v>1783</v>
      </c>
      <c r="E7703" s="8">
        <v>39</v>
      </c>
      <c r="F7703" s="9" t="s">
        <v>4284</v>
      </c>
      <c r="G7703" s="10">
        <v>640307</v>
      </c>
      <c r="H7703" s="9" t="s">
        <v>700</v>
      </c>
      <c r="I7703" s="9" t="s">
        <v>4263</v>
      </c>
      <c r="J7703" s="5" t="s">
        <v>23</v>
      </c>
      <c r="K7703" s="14">
        <v>4.42</v>
      </c>
      <c r="L7703" s="14">
        <v>4.42</v>
      </c>
      <c r="M7703" s="13"/>
      <c r="N7703" s="13"/>
      <c r="O7703" s="5"/>
      <c r="P7703" s="5"/>
      <c r="Q7703" s="5"/>
      <c r="R7703" s="5"/>
    </row>
    <row r="7704" ht="19.95" customHeight="1" spans="1:18">
      <c r="A7704" s="1">
        <v>2021</v>
      </c>
      <c r="B7704" s="5" t="s">
        <v>776</v>
      </c>
      <c r="C7704" s="8">
        <v>31</v>
      </c>
      <c r="D7704" s="5" t="s">
        <v>1783</v>
      </c>
      <c r="E7704" s="8">
        <v>40</v>
      </c>
      <c r="F7704" s="9" t="s">
        <v>4284</v>
      </c>
      <c r="G7704" s="10">
        <v>22210702</v>
      </c>
      <c r="H7704" s="9" t="s">
        <v>343</v>
      </c>
      <c r="I7704" s="9" t="s">
        <v>344</v>
      </c>
      <c r="J7704" s="5" t="s">
        <v>23</v>
      </c>
      <c r="K7704" s="13"/>
      <c r="L7704" s="13"/>
      <c r="M7704" s="12">
        <v>1102.47</v>
      </c>
      <c r="N7704" s="12">
        <v>1102.47</v>
      </c>
      <c r="O7704" s="5"/>
      <c r="P7704" s="5"/>
      <c r="Q7704" s="5"/>
      <c r="R7704" s="5"/>
    </row>
    <row r="7705" ht="19.95" customHeight="1" spans="1:18">
      <c r="A7705" s="1">
        <v>2021</v>
      </c>
      <c r="B7705" s="5" t="s">
        <v>776</v>
      </c>
      <c r="C7705" s="8">
        <v>31</v>
      </c>
      <c r="D7705" s="5" t="s">
        <v>1783</v>
      </c>
      <c r="E7705" s="8">
        <v>41</v>
      </c>
      <c r="F7705" s="9" t="s">
        <v>4284</v>
      </c>
      <c r="G7705" s="10">
        <v>22211102</v>
      </c>
      <c r="H7705" s="9" t="s">
        <v>345</v>
      </c>
      <c r="I7705" s="9" t="s">
        <v>344</v>
      </c>
      <c r="J7705" s="5" t="s">
        <v>23</v>
      </c>
      <c r="K7705" s="13"/>
      <c r="L7705" s="13"/>
      <c r="M7705" s="14">
        <v>472.49</v>
      </c>
      <c r="N7705" s="14">
        <v>472.49</v>
      </c>
      <c r="O7705" s="5"/>
      <c r="P7705" s="5"/>
      <c r="Q7705" s="5"/>
      <c r="R7705" s="5"/>
    </row>
    <row r="7706" ht="19.95" customHeight="1" spans="1:18">
      <c r="A7706" s="1">
        <v>2021</v>
      </c>
      <c r="B7706" s="5" t="s">
        <v>776</v>
      </c>
      <c r="C7706" s="8">
        <v>31</v>
      </c>
      <c r="D7706" s="5" t="s">
        <v>1783</v>
      </c>
      <c r="E7706" s="8">
        <v>42</v>
      </c>
      <c r="F7706" s="9" t="s">
        <v>4284</v>
      </c>
      <c r="G7706" s="10">
        <v>22211502</v>
      </c>
      <c r="H7706" s="9" t="s">
        <v>346</v>
      </c>
      <c r="I7706" s="9" t="s">
        <v>344</v>
      </c>
      <c r="J7706" s="5" t="s">
        <v>23</v>
      </c>
      <c r="K7706" s="13"/>
      <c r="L7706" s="13"/>
      <c r="M7706" s="14">
        <v>315</v>
      </c>
      <c r="N7706" s="14">
        <v>315</v>
      </c>
      <c r="O7706" s="5"/>
      <c r="P7706" s="5"/>
      <c r="Q7706" s="5"/>
      <c r="R7706" s="5"/>
    </row>
    <row r="7707" ht="19.95" customHeight="1" spans="1:18">
      <c r="A7707" s="1">
        <v>2021</v>
      </c>
      <c r="B7707" s="5" t="s">
        <v>776</v>
      </c>
      <c r="C7707" s="8">
        <v>31</v>
      </c>
      <c r="D7707" s="5" t="s">
        <v>1785</v>
      </c>
      <c r="E7707" s="8">
        <v>1</v>
      </c>
      <c r="F7707" s="9" t="s">
        <v>4285</v>
      </c>
      <c r="G7707" s="10">
        <v>11230299</v>
      </c>
      <c r="H7707" s="9" t="s">
        <v>189</v>
      </c>
      <c r="I7707" s="9" t="s">
        <v>3129</v>
      </c>
      <c r="J7707" s="5" t="s">
        <v>23</v>
      </c>
      <c r="K7707" s="12">
        <v>-6000</v>
      </c>
      <c r="L7707" s="12">
        <v>-6000</v>
      </c>
      <c r="M7707" s="13"/>
      <c r="N7707" s="13"/>
      <c r="O7707" s="5"/>
      <c r="P7707" s="5"/>
      <c r="Q7707" s="5"/>
      <c r="R7707" s="5"/>
    </row>
    <row r="7708" ht="19.95" customHeight="1" spans="1:18">
      <c r="A7708" s="1">
        <v>2021</v>
      </c>
      <c r="B7708" s="5" t="s">
        <v>776</v>
      </c>
      <c r="C7708" s="8">
        <v>31</v>
      </c>
      <c r="D7708" s="5" t="s">
        <v>1785</v>
      </c>
      <c r="E7708" s="8">
        <v>2</v>
      </c>
      <c r="F7708" s="9" t="s">
        <v>4285</v>
      </c>
      <c r="G7708" s="10">
        <v>11230299</v>
      </c>
      <c r="H7708" s="9" t="s">
        <v>189</v>
      </c>
      <c r="I7708" s="9" t="s">
        <v>4286</v>
      </c>
      <c r="J7708" s="5" t="s">
        <v>23</v>
      </c>
      <c r="K7708" s="12">
        <v>6000</v>
      </c>
      <c r="L7708" s="12">
        <v>6000</v>
      </c>
      <c r="M7708" s="13"/>
      <c r="N7708" s="13"/>
      <c r="O7708" s="5"/>
      <c r="P7708" s="5"/>
      <c r="Q7708" s="5"/>
      <c r="R7708" s="5"/>
    </row>
    <row r="7709" ht="19.95" customHeight="1" spans="1:18">
      <c r="A7709" s="1">
        <v>2021</v>
      </c>
      <c r="B7709" s="5" t="s">
        <v>776</v>
      </c>
      <c r="C7709" s="8">
        <v>31</v>
      </c>
      <c r="D7709" s="5" t="s">
        <v>1785</v>
      </c>
      <c r="E7709" s="8">
        <v>3</v>
      </c>
      <c r="F7709" s="9" t="s">
        <v>4285</v>
      </c>
      <c r="G7709" s="10">
        <v>11230299</v>
      </c>
      <c r="H7709" s="9" t="s">
        <v>189</v>
      </c>
      <c r="I7709" s="9" t="s">
        <v>797</v>
      </c>
      <c r="J7709" s="5" t="s">
        <v>23</v>
      </c>
      <c r="K7709" s="12">
        <v>-7637.02</v>
      </c>
      <c r="L7709" s="12">
        <v>-7637.02</v>
      </c>
      <c r="M7709" s="13"/>
      <c r="N7709" s="13"/>
      <c r="O7709" s="5"/>
      <c r="P7709" s="5"/>
      <c r="Q7709" s="5"/>
      <c r="R7709" s="5"/>
    </row>
    <row r="7710" ht="19.95" customHeight="1" spans="1:18">
      <c r="A7710" s="1">
        <v>2021</v>
      </c>
      <c r="B7710" s="5" t="s">
        <v>776</v>
      </c>
      <c r="C7710" s="8">
        <v>31</v>
      </c>
      <c r="D7710" s="5" t="s">
        <v>1785</v>
      </c>
      <c r="E7710" s="8">
        <v>4</v>
      </c>
      <c r="F7710" s="9" t="s">
        <v>4285</v>
      </c>
      <c r="G7710" s="10">
        <v>11230299</v>
      </c>
      <c r="H7710" s="9" t="s">
        <v>189</v>
      </c>
      <c r="I7710" s="9" t="s">
        <v>4287</v>
      </c>
      <c r="J7710" s="5" t="s">
        <v>23</v>
      </c>
      <c r="K7710" s="12">
        <v>7637.02</v>
      </c>
      <c r="L7710" s="12">
        <v>7637.02</v>
      </c>
      <c r="M7710" s="13"/>
      <c r="N7710" s="13"/>
      <c r="O7710" s="5"/>
      <c r="P7710" s="5"/>
      <c r="Q7710" s="5"/>
      <c r="R7710" s="5"/>
    </row>
    <row r="7711" ht="19.95" customHeight="1" spans="1:18">
      <c r="A7711" s="1">
        <v>2021</v>
      </c>
      <c r="B7711" s="5" t="s">
        <v>776</v>
      </c>
      <c r="C7711" s="8">
        <v>31</v>
      </c>
      <c r="D7711" s="5" t="s">
        <v>1785</v>
      </c>
      <c r="E7711" s="8">
        <v>5</v>
      </c>
      <c r="F7711" s="9" t="s">
        <v>4285</v>
      </c>
      <c r="G7711" s="10">
        <v>11230299</v>
      </c>
      <c r="H7711" s="9" t="s">
        <v>189</v>
      </c>
      <c r="I7711" s="9" t="s">
        <v>4288</v>
      </c>
      <c r="J7711" s="5" t="s">
        <v>23</v>
      </c>
      <c r="K7711" s="12">
        <v>-7380</v>
      </c>
      <c r="L7711" s="12">
        <v>-7380</v>
      </c>
      <c r="M7711" s="13"/>
      <c r="N7711" s="13"/>
      <c r="O7711" s="5"/>
      <c r="P7711" s="5"/>
      <c r="Q7711" s="5"/>
      <c r="R7711" s="5"/>
    </row>
    <row r="7712" ht="19.95" customHeight="1" spans="1:18">
      <c r="A7712" s="1">
        <v>2021</v>
      </c>
      <c r="B7712" s="5" t="s">
        <v>776</v>
      </c>
      <c r="C7712" s="8">
        <v>31</v>
      </c>
      <c r="D7712" s="5" t="s">
        <v>1785</v>
      </c>
      <c r="E7712" s="8">
        <v>6</v>
      </c>
      <c r="F7712" s="9" t="s">
        <v>4285</v>
      </c>
      <c r="G7712" s="10">
        <v>11230299</v>
      </c>
      <c r="H7712" s="9" t="s">
        <v>189</v>
      </c>
      <c r="I7712" s="9" t="s">
        <v>4289</v>
      </c>
      <c r="J7712" s="5" t="s">
        <v>23</v>
      </c>
      <c r="K7712" s="12">
        <v>7380</v>
      </c>
      <c r="L7712" s="12">
        <v>7380</v>
      </c>
      <c r="M7712" s="13"/>
      <c r="N7712" s="13"/>
      <c r="O7712" s="5"/>
      <c r="P7712" s="5"/>
      <c r="Q7712" s="5"/>
      <c r="R7712" s="5"/>
    </row>
    <row r="7713" ht="19.95" customHeight="1" spans="1:18">
      <c r="A7713" s="1">
        <v>2021</v>
      </c>
      <c r="B7713" s="5" t="s">
        <v>776</v>
      </c>
      <c r="C7713" s="8">
        <v>31</v>
      </c>
      <c r="D7713" s="5" t="s">
        <v>1785</v>
      </c>
      <c r="E7713" s="8">
        <v>7</v>
      </c>
      <c r="F7713" s="9" t="s">
        <v>4285</v>
      </c>
      <c r="G7713" s="10">
        <v>11230299</v>
      </c>
      <c r="H7713" s="9" t="s">
        <v>189</v>
      </c>
      <c r="I7713" s="9" t="s">
        <v>190</v>
      </c>
      <c r="J7713" s="5" t="s">
        <v>23</v>
      </c>
      <c r="K7713" s="13"/>
      <c r="L7713" s="13"/>
      <c r="M7713" s="12">
        <v>-203909.43</v>
      </c>
      <c r="N7713" s="12">
        <v>-203909.43</v>
      </c>
      <c r="O7713" s="5"/>
      <c r="P7713" s="5"/>
      <c r="Q7713" s="5"/>
      <c r="R7713" s="5"/>
    </row>
    <row r="7714" ht="19.95" customHeight="1" spans="1:18">
      <c r="A7714" s="1">
        <v>2021</v>
      </c>
      <c r="B7714" s="5" t="s">
        <v>776</v>
      </c>
      <c r="C7714" s="8">
        <v>31</v>
      </c>
      <c r="D7714" s="5" t="s">
        <v>4290</v>
      </c>
      <c r="E7714" s="8">
        <v>8</v>
      </c>
      <c r="F7714" s="9" t="s">
        <v>4285</v>
      </c>
      <c r="G7714" s="10">
        <v>11230299</v>
      </c>
      <c r="H7714" s="9" t="s">
        <v>189</v>
      </c>
      <c r="I7714" s="9" t="s">
        <v>4291</v>
      </c>
      <c r="J7714" s="5" t="s">
        <v>23</v>
      </c>
      <c r="K7714" s="13"/>
      <c r="L7714" s="13"/>
      <c r="M7714" s="12">
        <v>29716.98</v>
      </c>
      <c r="N7714" s="12">
        <v>29716.98</v>
      </c>
      <c r="O7714" s="5"/>
      <c r="P7714" s="5"/>
      <c r="Q7714" s="5"/>
      <c r="R7714" s="5"/>
    </row>
    <row r="7715" ht="19.95" customHeight="1" spans="1:18">
      <c r="A7715" s="1">
        <v>2021</v>
      </c>
      <c r="B7715" s="5" t="s">
        <v>776</v>
      </c>
      <c r="C7715" s="8">
        <v>31</v>
      </c>
      <c r="D7715" s="5" t="s">
        <v>1785</v>
      </c>
      <c r="E7715" s="8">
        <v>9</v>
      </c>
      <c r="F7715" s="9" t="s">
        <v>4285</v>
      </c>
      <c r="G7715" s="10">
        <v>11230299</v>
      </c>
      <c r="H7715" s="9" t="s">
        <v>189</v>
      </c>
      <c r="I7715" s="9" t="s">
        <v>4292</v>
      </c>
      <c r="J7715" s="5" t="s">
        <v>23</v>
      </c>
      <c r="K7715" s="13"/>
      <c r="L7715" s="13"/>
      <c r="M7715" s="12">
        <v>136777.36</v>
      </c>
      <c r="N7715" s="12">
        <v>136777.36</v>
      </c>
      <c r="O7715" s="5"/>
      <c r="P7715" s="5"/>
      <c r="Q7715" s="5"/>
      <c r="R7715" s="5"/>
    </row>
    <row r="7716" ht="19.95" customHeight="1" spans="1:18">
      <c r="A7716" s="1">
        <v>2021</v>
      </c>
      <c r="B7716" s="5" t="s">
        <v>776</v>
      </c>
      <c r="C7716" s="8">
        <v>31</v>
      </c>
      <c r="D7716" s="5" t="s">
        <v>1785</v>
      </c>
      <c r="E7716" s="8">
        <v>10</v>
      </c>
      <c r="F7716" s="9" t="s">
        <v>4285</v>
      </c>
      <c r="G7716" s="10">
        <v>11230299</v>
      </c>
      <c r="H7716" s="9" t="s">
        <v>189</v>
      </c>
      <c r="I7716" s="9" t="s">
        <v>4293</v>
      </c>
      <c r="J7716" s="5" t="s">
        <v>23</v>
      </c>
      <c r="K7716" s="13"/>
      <c r="L7716" s="13"/>
      <c r="M7716" s="12">
        <v>37415.09</v>
      </c>
      <c r="N7716" s="12">
        <v>37415.09</v>
      </c>
      <c r="O7716" s="5"/>
      <c r="P7716" s="5"/>
      <c r="Q7716" s="5"/>
      <c r="R7716" s="5"/>
    </row>
    <row r="7717" ht="19.95" customHeight="1" spans="1:18">
      <c r="A7717" s="1">
        <v>2021</v>
      </c>
      <c r="B7717" s="5" t="s">
        <v>776</v>
      </c>
      <c r="C7717" s="8">
        <v>31</v>
      </c>
      <c r="D7717" s="5" t="s">
        <v>1785</v>
      </c>
      <c r="E7717" s="8">
        <v>11</v>
      </c>
      <c r="F7717" s="9" t="s">
        <v>4285</v>
      </c>
      <c r="G7717" s="10">
        <v>11230299</v>
      </c>
      <c r="H7717" s="9" t="s">
        <v>189</v>
      </c>
      <c r="I7717" s="9" t="s">
        <v>4294</v>
      </c>
      <c r="J7717" s="5" t="s">
        <v>23</v>
      </c>
      <c r="K7717" s="14">
        <v>-506.1</v>
      </c>
      <c r="L7717" s="14">
        <v>-506.1</v>
      </c>
      <c r="M7717" s="13"/>
      <c r="N7717" s="13"/>
      <c r="O7717" s="5"/>
      <c r="P7717" s="5"/>
      <c r="Q7717" s="5"/>
      <c r="R7717" s="5"/>
    </row>
    <row r="7718" ht="19.95" customHeight="1" spans="1:18">
      <c r="A7718" s="1">
        <v>2021</v>
      </c>
      <c r="B7718" s="5" t="s">
        <v>776</v>
      </c>
      <c r="C7718" s="8">
        <v>31</v>
      </c>
      <c r="D7718" s="5" t="s">
        <v>1785</v>
      </c>
      <c r="E7718" s="8">
        <v>12</v>
      </c>
      <c r="F7718" s="9" t="s">
        <v>4285</v>
      </c>
      <c r="G7718" s="10">
        <v>11230299</v>
      </c>
      <c r="H7718" s="9" t="s">
        <v>189</v>
      </c>
      <c r="I7718" s="9" t="s">
        <v>4295</v>
      </c>
      <c r="J7718" s="5" t="s">
        <v>23</v>
      </c>
      <c r="K7718" s="14">
        <v>506.1</v>
      </c>
      <c r="L7718" s="14">
        <v>506.1</v>
      </c>
      <c r="M7718" s="13"/>
      <c r="N7718" s="13"/>
      <c r="O7718" s="5"/>
      <c r="P7718" s="5"/>
      <c r="Q7718" s="5"/>
      <c r="R7718" s="5"/>
    </row>
    <row r="7719" ht="19.95" customHeight="1" spans="1:18">
      <c r="A7719" s="1">
        <v>2021</v>
      </c>
      <c r="B7719" s="5" t="s">
        <v>776</v>
      </c>
      <c r="C7719" s="8">
        <v>31</v>
      </c>
      <c r="D7719" s="5" t="s">
        <v>1785</v>
      </c>
      <c r="E7719" s="8">
        <v>13</v>
      </c>
      <c r="F7719" s="9" t="s">
        <v>4285</v>
      </c>
      <c r="G7719" s="10">
        <v>11230299</v>
      </c>
      <c r="H7719" s="9" t="s">
        <v>189</v>
      </c>
      <c r="I7719" s="9" t="s">
        <v>4296</v>
      </c>
      <c r="J7719" s="5" t="s">
        <v>23</v>
      </c>
      <c r="K7719" s="13"/>
      <c r="L7719" s="13"/>
      <c r="M7719" s="12">
        <v>86019.35</v>
      </c>
      <c r="N7719" s="12">
        <v>86019.35</v>
      </c>
      <c r="O7719" s="5"/>
      <c r="P7719" s="5"/>
      <c r="Q7719" s="5"/>
      <c r="R7719" s="5"/>
    </row>
    <row r="7720" ht="19.95" customHeight="1" spans="1:18">
      <c r="A7720" s="1">
        <v>2021</v>
      </c>
      <c r="B7720" s="5" t="s">
        <v>776</v>
      </c>
      <c r="C7720" s="8">
        <v>31</v>
      </c>
      <c r="D7720" s="5" t="s">
        <v>1785</v>
      </c>
      <c r="E7720" s="8">
        <v>14</v>
      </c>
      <c r="F7720" s="9" t="s">
        <v>4285</v>
      </c>
      <c r="G7720" s="10">
        <v>11230299</v>
      </c>
      <c r="H7720" s="9" t="s">
        <v>189</v>
      </c>
      <c r="I7720" s="9" t="s">
        <v>3768</v>
      </c>
      <c r="J7720" s="5" t="s">
        <v>23</v>
      </c>
      <c r="K7720" s="13"/>
      <c r="L7720" s="13"/>
      <c r="M7720" s="12">
        <v>-86019.35</v>
      </c>
      <c r="N7720" s="12">
        <v>-86019.35</v>
      </c>
      <c r="O7720" s="5"/>
      <c r="P7720" s="5"/>
      <c r="Q7720" s="5"/>
      <c r="R7720" s="5"/>
    </row>
    <row r="7721" ht="19.95" customHeight="1" spans="1:18">
      <c r="A7721" s="1">
        <v>2021</v>
      </c>
      <c r="B7721" s="5" t="s">
        <v>776</v>
      </c>
      <c r="C7721" s="8">
        <v>31</v>
      </c>
      <c r="D7721" s="5" t="s">
        <v>1785</v>
      </c>
      <c r="E7721" s="8">
        <v>15</v>
      </c>
      <c r="F7721" s="9" t="s">
        <v>4285</v>
      </c>
      <c r="G7721" s="10">
        <v>11230299</v>
      </c>
      <c r="H7721" s="9" t="s">
        <v>189</v>
      </c>
      <c r="I7721" s="9" t="s">
        <v>4066</v>
      </c>
      <c r="J7721" s="5" t="s">
        <v>23</v>
      </c>
      <c r="K7721" s="12">
        <v>-30000</v>
      </c>
      <c r="L7721" s="12">
        <v>-30000</v>
      </c>
      <c r="M7721" s="13"/>
      <c r="N7721" s="13"/>
      <c r="O7721" s="5"/>
      <c r="P7721" s="5"/>
      <c r="Q7721" s="5"/>
      <c r="R7721" s="5"/>
    </row>
    <row r="7722" ht="19.95" customHeight="1" spans="1:18">
      <c r="A7722" s="1">
        <v>2021</v>
      </c>
      <c r="B7722" s="5" t="s">
        <v>776</v>
      </c>
      <c r="C7722" s="8">
        <v>31</v>
      </c>
      <c r="D7722" s="5" t="s">
        <v>1785</v>
      </c>
      <c r="E7722" s="8">
        <v>16</v>
      </c>
      <c r="F7722" s="9" t="s">
        <v>4285</v>
      </c>
      <c r="G7722" s="10">
        <v>11230299</v>
      </c>
      <c r="H7722" s="9" t="s">
        <v>189</v>
      </c>
      <c r="I7722" s="9" t="s">
        <v>4287</v>
      </c>
      <c r="J7722" s="5" t="s">
        <v>23</v>
      </c>
      <c r="K7722" s="12">
        <v>30000</v>
      </c>
      <c r="L7722" s="12">
        <v>30000</v>
      </c>
      <c r="M7722" s="13"/>
      <c r="N7722" s="13"/>
      <c r="O7722" s="5"/>
      <c r="P7722" s="5"/>
      <c r="Q7722" s="5"/>
      <c r="R7722" s="5"/>
    </row>
    <row r="7723" ht="19.95" customHeight="1" spans="1:18">
      <c r="A7723" s="1">
        <v>2021</v>
      </c>
      <c r="B7723" s="5" t="s">
        <v>776</v>
      </c>
      <c r="C7723" s="8">
        <v>31</v>
      </c>
      <c r="D7723" s="5" t="s">
        <v>1785</v>
      </c>
      <c r="E7723" s="8">
        <v>17</v>
      </c>
      <c r="F7723" s="9" t="s">
        <v>4285</v>
      </c>
      <c r="G7723" s="10">
        <v>11230299</v>
      </c>
      <c r="H7723" s="9" t="s">
        <v>189</v>
      </c>
      <c r="I7723" s="9" t="s">
        <v>2390</v>
      </c>
      <c r="J7723" s="5" t="s">
        <v>23</v>
      </c>
      <c r="K7723" s="13"/>
      <c r="L7723" s="13"/>
      <c r="M7723" s="12">
        <v>-137446.59</v>
      </c>
      <c r="N7723" s="12">
        <v>-137446.59</v>
      </c>
      <c r="O7723" s="5"/>
      <c r="P7723" s="5"/>
      <c r="Q7723" s="5"/>
      <c r="R7723" s="5"/>
    </row>
    <row r="7724" ht="19.95" customHeight="1" spans="1:18">
      <c r="A7724" s="1">
        <v>2021</v>
      </c>
      <c r="B7724" s="5" t="s">
        <v>776</v>
      </c>
      <c r="C7724" s="8">
        <v>31</v>
      </c>
      <c r="D7724" s="5" t="s">
        <v>1785</v>
      </c>
      <c r="E7724" s="8">
        <v>18</v>
      </c>
      <c r="F7724" s="9" t="s">
        <v>4285</v>
      </c>
      <c r="G7724" s="10">
        <v>11230299</v>
      </c>
      <c r="H7724" s="9" t="s">
        <v>189</v>
      </c>
      <c r="I7724" s="9" t="s">
        <v>4297</v>
      </c>
      <c r="J7724" s="5" t="s">
        <v>23</v>
      </c>
      <c r="K7724" s="13"/>
      <c r="L7724" s="13"/>
      <c r="M7724" s="12">
        <v>137446.59</v>
      </c>
      <c r="N7724" s="12">
        <v>137446.59</v>
      </c>
      <c r="O7724" s="5"/>
      <c r="P7724" s="5"/>
      <c r="Q7724" s="5"/>
      <c r="R7724" s="5"/>
    </row>
    <row r="7725" ht="19.95" customHeight="1" spans="1:18">
      <c r="A7725" s="1">
        <v>2021</v>
      </c>
      <c r="B7725" s="5" t="s">
        <v>776</v>
      </c>
      <c r="C7725" s="8">
        <v>31</v>
      </c>
      <c r="D7725" s="5" t="s">
        <v>1785</v>
      </c>
      <c r="E7725" s="8">
        <v>19</v>
      </c>
      <c r="F7725" s="9" t="s">
        <v>4285</v>
      </c>
      <c r="G7725" s="10">
        <v>11230299</v>
      </c>
      <c r="H7725" s="9" t="s">
        <v>189</v>
      </c>
      <c r="I7725" s="9" t="s">
        <v>3236</v>
      </c>
      <c r="J7725" s="5" t="s">
        <v>23</v>
      </c>
      <c r="K7725" s="12">
        <v>-14435</v>
      </c>
      <c r="L7725" s="12">
        <v>-14435</v>
      </c>
      <c r="M7725" s="13"/>
      <c r="N7725" s="13"/>
      <c r="O7725" s="5"/>
      <c r="P7725" s="5"/>
      <c r="Q7725" s="5"/>
      <c r="R7725" s="5"/>
    </row>
    <row r="7726" ht="19.95" customHeight="1" spans="1:18">
      <c r="A7726" s="1">
        <v>2021</v>
      </c>
      <c r="B7726" s="5" t="s">
        <v>776</v>
      </c>
      <c r="C7726" s="8">
        <v>31</v>
      </c>
      <c r="D7726" s="5" t="s">
        <v>1785</v>
      </c>
      <c r="E7726" s="8">
        <v>20</v>
      </c>
      <c r="F7726" s="9" t="s">
        <v>4285</v>
      </c>
      <c r="G7726" s="10">
        <v>11230299</v>
      </c>
      <c r="H7726" s="9" t="s">
        <v>189</v>
      </c>
      <c r="I7726" s="9" t="s">
        <v>4298</v>
      </c>
      <c r="J7726" s="5" t="s">
        <v>23</v>
      </c>
      <c r="K7726" s="12">
        <v>14435</v>
      </c>
      <c r="L7726" s="12">
        <v>14435</v>
      </c>
      <c r="M7726" s="13"/>
      <c r="N7726" s="13"/>
      <c r="O7726" s="5"/>
      <c r="P7726" s="5"/>
      <c r="Q7726" s="5"/>
      <c r="R7726" s="5"/>
    </row>
    <row r="7727" ht="19.95" customHeight="1" spans="1:18">
      <c r="A7727" s="1">
        <v>2021</v>
      </c>
      <c r="B7727" s="5" t="s">
        <v>776</v>
      </c>
      <c r="C7727" s="8">
        <v>31</v>
      </c>
      <c r="D7727" s="5" t="s">
        <v>1785</v>
      </c>
      <c r="E7727" s="8">
        <v>21</v>
      </c>
      <c r="F7727" s="9" t="s">
        <v>4285</v>
      </c>
      <c r="G7727" s="10">
        <v>11230299</v>
      </c>
      <c r="H7727" s="9" t="s">
        <v>189</v>
      </c>
      <c r="I7727" s="9" t="s">
        <v>3780</v>
      </c>
      <c r="J7727" s="5" t="s">
        <v>23</v>
      </c>
      <c r="K7727" s="13"/>
      <c r="L7727" s="13"/>
      <c r="M7727" s="12">
        <v>-49538.86</v>
      </c>
      <c r="N7727" s="12">
        <v>-49538.86</v>
      </c>
      <c r="O7727" s="5"/>
      <c r="P7727" s="5"/>
      <c r="Q7727" s="5"/>
      <c r="R7727" s="5"/>
    </row>
    <row r="7728" ht="19.95" customHeight="1" spans="1:18">
      <c r="A7728" s="1">
        <v>2021</v>
      </c>
      <c r="B7728" s="5" t="s">
        <v>776</v>
      </c>
      <c r="C7728" s="8">
        <v>31</v>
      </c>
      <c r="D7728" s="5" t="s">
        <v>1785</v>
      </c>
      <c r="E7728" s="8">
        <v>22</v>
      </c>
      <c r="F7728" s="9" t="s">
        <v>4285</v>
      </c>
      <c r="G7728" s="10">
        <v>11230299</v>
      </c>
      <c r="H7728" s="9" t="s">
        <v>189</v>
      </c>
      <c r="I7728" s="9" t="s">
        <v>4299</v>
      </c>
      <c r="J7728" s="5" t="s">
        <v>23</v>
      </c>
      <c r="K7728" s="13"/>
      <c r="L7728" s="13"/>
      <c r="M7728" s="12">
        <v>30660.38</v>
      </c>
      <c r="N7728" s="12">
        <v>30660.38</v>
      </c>
      <c r="O7728" s="5"/>
      <c r="P7728" s="5"/>
      <c r="Q7728" s="5"/>
      <c r="R7728" s="5"/>
    </row>
    <row r="7729" ht="19.95" customHeight="1" spans="1:18">
      <c r="A7729" s="1">
        <v>2021</v>
      </c>
      <c r="B7729" s="5" t="s">
        <v>776</v>
      </c>
      <c r="C7729" s="8">
        <v>31</v>
      </c>
      <c r="D7729" s="5" t="s">
        <v>1785</v>
      </c>
      <c r="E7729" s="8">
        <v>23</v>
      </c>
      <c r="F7729" s="9" t="s">
        <v>4285</v>
      </c>
      <c r="G7729" s="10">
        <v>11230299</v>
      </c>
      <c r="H7729" s="9" t="s">
        <v>189</v>
      </c>
      <c r="I7729" s="9" t="s">
        <v>4300</v>
      </c>
      <c r="J7729" s="5" t="s">
        <v>23</v>
      </c>
      <c r="K7729" s="13"/>
      <c r="L7729" s="13"/>
      <c r="M7729" s="12">
        <v>18878.48</v>
      </c>
      <c r="N7729" s="12">
        <v>18878.48</v>
      </c>
      <c r="O7729" s="5"/>
      <c r="P7729" s="5"/>
      <c r="Q7729" s="5"/>
      <c r="R7729" s="5"/>
    </row>
    <row r="7730" ht="19.95" customHeight="1" spans="1:18">
      <c r="A7730" s="1">
        <v>2021</v>
      </c>
      <c r="B7730" s="5" t="s">
        <v>776</v>
      </c>
      <c r="C7730" s="8">
        <v>31</v>
      </c>
      <c r="D7730" s="5" t="s">
        <v>1785</v>
      </c>
      <c r="E7730" s="8">
        <v>24</v>
      </c>
      <c r="F7730" s="9" t="s">
        <v>4285</v>
      </c>
      <c r="G7730" s="10">
        <v>11230299</v>
      </c>
      <c r="H7730" s="9" t="s">
        <v>189</v>
      </c>
      <c r="I7730" s="9" t="s">
        <v>3721</v>
      </c>
      <c r="J7730" s="5" t="s">
        <v>23</v>
      </c>
      <c r="K7730" s="12">
        <v>-20657</v>
      </c>
      <c r="L7730" s="12">
        <v>-20657</v>
      </c>
      <c r="M7730" s="13"/>
      <c r="N7730" s="13"/>
      <c r="O7730" s="5"/>
      <c r="P7730" s="5"/>
      <c r="Q7730" s="5"/>
      <c r="R7730" s="5"/>
    </row>
    <row r="7731" ht="19.95" customHeight="1" spans="1:18">
      <c r="A7731" s="1">
        <v>2021</v>
      </c>
      <c r="B7731" s="5" t="s">
        <v>776</v>
      </c>
      <c r="C7731" s="8">
        <v>31</v>
      </c>
      <c r="D7731" s="5">
        <v>240</v>
      </c>
      <c r="E7731" s="8">
        <v>25</v>
      </c>
      <c r="F7731" s="9" t="s">
        <v>4285</v>
      </c>
      <c r="G7731" s="10">
        <v>11230299</v>
      </c>
      <c r="H7731" s="9" t="s">
        <v>189</v>
      </c>
      <c r="I7731" s="9" t="s">
        <v>4301</v>
      </c>
      <c r="J7731" s="5" t="s">
        <v>23</v>
      </c>
      <c r="K7731" s="12">
        <v>6150</v>
      </c>
      <c r="L7731" s="12">
        <v>6150</v>
      </c>
      <c r="M7731" s="13"/>
      <c r="N7731" s="13"/>
      <c r="O7731" s="5"/>
      <c r="P7731" s="5"/>
      <c r="Q7731" s="5"/>
      <c r="R7731" s="5"/>
    </row>
    <row r="7732" ht="19.95" customHeight="1" spans="1:18">
      <c r="A7732" s="1">
        <v>2021</v>
      </c>
      <c r="B7732" s="5" t="s">
        <v>776</v>
      </c>
      <c r="C7732" s="8">
        <v>31</v>
      </c>
      <c r="D7732" s="5" t="s">
        <v>1785</v>
      </c>
      <c r="E7732" s="8">
        <v>26</v>
      </c>
      <c r="F7732" s="9" t="s">
        <v>4285</v>
      </c>
      <c r="G7732" s="10">
        <v>11230299</v>
      </c>
      <c r="H7732" s="9" t="s">
        <v>189</v>
      </c>
      <c r="I7732" s="9" t="s">
        <v>4302</v>
      </c>
      <c r="J7732" s="5" t="s">
        <v>23</v>
      </c>
      <c r="K7732" s="12">
        <v>10578</v>
      </c>
      <c r="L7732" s="12">
        <v>10578</v>
      </c>
      <c r="M7732" s="13"/>
      <c r="N7732" s="13"/>
      <c r="O7732" s="5"/>
      <c r="P7732" s="5"/>
      <c r="Q7732" s="5"/>
      <c r="R7732" s="5"/>
    </row>
    <row r="7733" ht="19.95" customHeight="1" spans="1:18">
      <c r="A7733" s="1">
        <v>2021</v>
      </c>
      <c r="B7733" s="5" t="s">
        <v>776</v>
      </c>
      <c r="C7733" s="8">
        <v>31</v>
      </c>
      <c r="D7733" s="5" t="s">
        <v>1785</v>
      </c>
      <c r="E7733" s="8">
        <v>27</v>
      </c>
      <c r="F7733" s="9" t="s">
        <v>4285</v>
      </c>
      <c r="G7733" s="10">
        <v>11230299</v>
      </c>
      <c r="H7733" s="9" t="s">
        <v>189</v>
      </c>
      <c r="I7733" s="9" t="s">
        <v>4303</v>
      </c>
      <c r="J7733" s="5" t="s">
        <v>23</v>
      </c>
      <c r="K7733" s="12">
        <v>3929</v>
      </c>
      <c r="L7733" s="12">
        <v>3929</v>
      </c>
      <c r="M7733" s="13"/>
      <c r="N7733" s="13"/>
      <c r="O7733" s="5"/>
      <c r="P7733" s="5"/>
      <c r="Q7733" s="5"/>
      <c r="R7733" s="5"/>
    </row>
    <row r="7734" ht="19.95" customHeight="1" spans="1:18">
      <c r="A7734" s="1">
        <v>2021</v>
      </c>
      <c r="B7734" s="5" t="s">
        <v>776</v>
      </c>
      <c r="C7734" s="8">
        <v>31</v>
      </c>
      <c r="D7734" s="5" t="s">
        <v>1785</v>
      </c>
      <c r="E7734" s="8">
        <v>28</v>
      </c>
      <c r="F7734" s="9" t="s">
        <v>4285</v>
      </c>
      <c r="G7734" s="10">
        <v>11230299</v>
      </c>
      <c r="H7734" s="9" t="s">
        <v>189</v>
      </c>
      <c r="I7734" s="9" t="s">
        <v>3594</v>
      </c>
      <c r="J7734" s="5" t="s">
        <v>23</v>
      </c>
      <c r="K7734" s="12">
        <v>-4500</v>
      </c>
      <c r="L7734" s="12">
        <v>-4500</v>
      </c>
      <c r="M7734" s="13"/>
      <c r="N7734" s="13"/>
      <c r="O7734" s="5"/>
      <c r="P7734" s="5"/>
      <c r="Q7734" s="5"/>
      <c r="R7734" s="5"/>
    </row>
    <row r="7735" ht="19.95" customHeight="1" spans="1:18">
      <c r="A7735" s="1">
        <v>2021</v>
      </c>
      <c r="B7735" s="5" t="s">
        <v>776</v>
      </c>
      <c r="C7735" s="8">
        <v>31</v>
      </c>
      <c r="D7735" s="5" t="s">
        <v>1785</v>
      </c>
      <c r="E7735" s="8">
        <v>29</v>
      </c>
      <c r="F7735" s="9" t="s">
        <v>4285</v>
      </c>
      <c r="G7735" s="10">
        <v>11230299</v>
      </c>
      <c r="H7735" s="9" t="s">
        <v>189</v>
      </c>
      <c r="I7735" s="9" t="s">
        <v>4304</v>
      </c>
      <c r="J7735" s="5" t="s">
        <v>23</v>
      </c>
      <c r="K7735" s="12">
        <v>4500</v>
      </c>
      <c r="L7735" s="12">
        <v>4500</v>
      </c>
      <c r="M7735" s="13"/>
      <c r="N7735" s="13"/>
      <c r="O7735" s="5"/>
      <c r="P7735" s="5"/>
      <c r="Q7735" s="5"/>
      <c r="R7735" s="5"/>
    </row>
    <row r="7736" ht="19.95" customHeight="1" spans="1:18">
      <c r="A7736" s="1">
        <v>2021</v>
      </c>
      <c r="B7736" s="5" t="s">
        <v>776</v>
      </c>
      <c r="C7736" s="8">
        <v>31</v>
      </c>
      <c r="D7736" s="5" t="s">
        <v>1785</v>
      </c>
      <c r="E7736" s="8">
        <v>30</v>
      </c>
      <c r="F7736" s="9" t="s">
        <v>4285</v>
      </c>
      <c r="G7736" s="10">
        <v>11230299</v>
      </c>
      <c r="H7736" s="9" t="s">
        <v>189</v>
      </c>
      <c r="I7736" s="9" t="s">
        <v>3769</v>
      </c>
      <c r="J7736" s="5" t="s">
        <v>23</v>
      </c>
      <c r="K7736" s="13"/>
      <c r="L7736" s="13"/>
      <c r="M7736" s="12">
        <v>-37136.98</v>
      </c>
      <c r="N7736" s="12">
        <v>-37136.98</v>
      </c>
      <c r="O7736" s="5"/>
      <c r="P7736" s="5"/>
      <c r="Q7736" s="5"/>
      <c r="R7736" s="5"/>
    </row>
    <row r="7737" ht="19.95" customHeight="1" spans="1:18">
      <c r="A7737" s="1">
        <v>2021</v>
      </c>
      <c r="B7737" s="5" t="s">
        <v>776</v>
      </c>
      <c r="C7737" s="8">
        <v>31</v>
      </c>
      <c r="D7737" s="5">
        <v>240</v>
      </c>
      <c r="E7737" s="8">
        <v>31</v>
      </c>
      <c r="F7737" s="9" t="s">
        <v>4285</v>
      </c>
      <c r="G7737" s="10">
        <v>11230299</v>
      </c>
      <c r="H7737" s="9" t="s">
        <v>189</v>
      </c>
      <c r="I7737" s="9" t="s">
        <v>4305</v>
      </c>
      <c r="J7737" s="5" t="s">
        <v>23</v>
      </c>
      <c r="K7737" s="13"/>
      <c r="L7737" s="13"/>
      <c r="M7737" s="12">
        <v>37136.98</v>
      </c>
      <c r="N7737" s="12">
        <v>37136.98</v>
      </c>
      <c r="O7737" s="5"/>
      <c r="P7737" s="5"/>
      <c r="Q7737" s="5"/>
      <c r="R7737" s="5"/>
    </row>
    <row r="7738" ht="19.95" customHeight="1" spans="1:18">
      <c r="A7738" s="1">
        <v>2021</v>
      </c>
      <c r="B7738" s="5" t="s">
        <v>776</v>
      </c>
      <c r="C7738" s="8">
        <v>31</v>
      </c>
      <c r="D7738" s="5" t="s">
        <v>1785</v>
      </c>
      <c r="E7738" s="8">
        <v>32</v>
      </c>
      <c r="F7738" s="9" t="s">
        <v>4285</v>
      </c>
      <c r="G7738" s="10">
        <v>11230299</v>
      </c>
      <c r="H7738" s="9" t="s">
        <v>189</v>
      </c>
      <c r="I7738" s="9" t="s">
        <v>4306</v>
      </c>
      <c r="J7738" s="5" t="s">
        <v>23</v>
      </c>
      <c r="K7738" s="13"/>
      <c r="L7738" s="13"/>
      <c r="M7738" s="12">
        <v>29691.84</v>
      </c>
      <c r="N7738" s="12">
        <v>29691.84</v>
      </c>
      <c r="O7738" s="5"/>
      <c r="P7738" s="5"/>
      <c r="Q7738" s="5"/>
      <c r="R7738" s="5"/>
    </row>
    <row r="7739" ht="19.95" customHeight="1" spans="1:18">
      <c r="A7739" s="1">
        <v>2021</v>
      </c>
      <c r="B7739" s="5" t="s">
        <v>776</v>
      </c>
      <c r="C7739" s="8">
        <v>31</v>
      </c>
      <c r="D7739" s="5" t="s">
        <v>1785</v>
      </c>
      <c r="E7739" s="8">
        <v>33</v>
      </c>
      <c r="F7739" s="9" t="s">
        <v>4285</v>
      </c>
      <c r="G7739" s="10">
        <v>11230299</v>
      </c>
      <c r="H7739" s="9" t="s">
        <v>189</v>
      </c>
      <c r="I7739" s="9" t="s">
        <v>4307</v>
      </c>
      <c r="J7739" s="5" t="s">
        <v>23</v>
      </c>
      <c r="K7739" s="13"/>
      <c r="L7739" s="13"/>
      <c r="M7739" s="12">
        <v>20540.43</v>
      </c>
      <c r="N7739" s="12">
        <v>20540.43</v>
      </c>
      <c r="O7739" s="5"/>
      <c r="P7739" s="5"/>
      <c r="Q7739" s="5"/>
      <c r="R7739" s="5"/>
    </row>
    <row r="7740" ht="19.95" customHeight="1" spans="1:18">
      <c r="A7740" s="1">
        <v>2021</v>
      </c>
      <c r="B7740" s="5" t="s">
        <v>776</v>
      </c>
      <c r="C7740" s="8">
        <v>31</v>
      </c>
      <c r="D7740" s="5" t="s">
        <v>1785</v>
      </c>
      <c r="E7740" s="8">
        <v>34</v>
      </c>
      <c r="F7740" s="9" t="s">
        <v>4285</v>
      </c>
      <c r="G7740" s="10">
        <v>11230299</v>
      </c>
      <c r="H7740" s="9" t="s">
        <v>189</v>
      </c>
      <c r="I7740" s="9" t="s">
        <v>546</v>
      </c>
      <c r="J7740" s="5" t="s">
        <v>23</v>
      </c>
      <c r="K7740" s="13"/>
      <c r="L7740" s="13"/>
      <c r="M7740" s="12">
        <v>-50232.27</v>
      </c>
      <c r="N7740" s="12">
        <v>-50232.27</v>
      </c>
      <c r="O7740" s="5"/>
      <c r="P7740" s="5"/>
      <c r="Q7740" s="5"/>
      <c r="R7740" s="5"/>
    </row>
    <row r="7741" ht="19.95" customHeight="1" spans="1:18">
      <c r="A7741" s="1">
        <v>2021</v>
      </c>
      <c r="B7741" s="5" t="s">
        <v>776</v>
      </c>
      <c r="C7741" s="8">
        <v>31</v>
      </c>
      <c r="D7741" s="5" t="s">
        <v>1785</v>
      </c>
      <c r="E7741" s="8">
        <v>35</v>
      </c>
      <c r="F7741" s="9" t="s">
        <v>4285</v>
      </c>
      <c r="G7741" s="10">
        <v>11230299</v>
      </c>
      <c r="H7741" s="9" t="s">
        <v>189</v>
      </c>
      <c r="I7741" s="9" t="s">
        <v>782</v>
      </c>
      <c r="J7741" s="5" t="s">
        <v>23</v>
      </c>
      <c r="K7741" s="12">
        <v>-22472.82</v>
      </c>
      <c r="L7741" s="12">
        <v>-22472.82</v>
      </c>
      <c r="M7741" s="13"/>
      <c r="N7741" s="13"/>
      <c r="O7741" s="5"/>
      <c r="P7741" s="5"/>
      <c r="Q7741" s="5"/>
      <c r="R7741" s="5"/>
    </row>
    <row r="7742" ht="19.95" customHeight="1" spans="1:18">
      <c r="A7742" s="1">
        <v>2021</v>
      </c>
      <c r="B7742" s="5" t="s">
        <v>776</v>
      </c>
      <c r="C7742" s="8">
        <v>31</v>
      </c>
      <c r="D7742" s="5" t="s">
        <v>1785</v>
      </c>
      <c r="E7742" s="8">
        <v>36</v>
      </c>
      <c r="F7742" s="9" t="s">
        <v>4285</v>
      </c>
      <c r="G7742" s="10">
        <v>11230299</v>
      </c>
      <c r="H7742" s="9" t="s">
        <v>189</v>
      </c>
      <c r="I7742" s="9" t="s">
        <v>4308</v>
      </c>
      <c r="J7742" s="5" t="s">
        <v>23</v>
      </c>
      <c r="K7742" s="12">
        <v>11236.41</v>
      </c>
      <c r="L7742" s="12">
        <v>11236.41</v>
      </c>
      <c r="M7742" s="13"/>
      <c r="N7742" s="13"/>
      <c r="O7742" s="5"/>
      <c r="P7742" s="5"/>
      <c r="Q7742" s="5"/>
      <c r="R7742" s="5"/>
    </row>
    <row r="7743" ht="19.95" customHeight="1" spans="1:18">
      <c r="A7743" s="1">
        <v>2021</v>
      </c>
      <c r="B7743" s="5" t="s">
        <v>776</v>
      </c>
      <c r="C7743" s="8">
        <v>31</v>
      </c>
      <c r="D7743" s="5" t="s">
        <v>1785</v>
      </c>
      <c r="E7743" s="8">
        <v>37</v>
      </c>
      <c r="F7743" s="9" t="s">
        <v>4285</v>
      </c>
      <c r="G7743" s="10">
        <v>11230299</v>
      </c>
      <c r="H7743" s="9" t="s">
        <v>189</v>
      </c>
      <c r="I7743" s="9" t="s">
        <v>4309</v>
      </c>
      <c r="J7743" s="5" t="s">
        <v>23</v>
      </c>
      <c r="K7743" s="12">
        <v>11236.41</v>
      </c>
      <c r="L7743" s="12">
        <v>11236.41</v>
      </c>
      <c r="M7743" s="13"/>
      <c r="N7743" s="13"/>
      <c r="O7743" s="5"/>
      <c r="P7743" s="5"/>
      <c r="Q7743" s="5"/>
      <c r="R7743" s="5"/>
    </row>
    <row r="7744" ht="19.95" customHeight="1" spans="1:18">
      <c r="A7744" s="1">
        <v>2021</v>
      </c>
      <c r="B7744" s="5" t="s">
        <v>776</v>
      </c>
      <c r="C7744" s="8">
        <v>31</v>
      </c>
      <c r="D7744" s="5" t="s">
        <v>1787</v>
      </c>
      <c r="E7744" s="8">
        <v>1</v>
      </c>
      <c r="F7744" s="9" t="s">
        <v>738</v>
      </c>
      <c r="G7744" s="10">
        <v>4103</v>
      </c>
      <c r="H7744" s="9" t="s">
        <v>739</v>
      </c>
      <c r="I7744" s="9"/>
      <c r="J7744" s="5" t="s">
        <v>23</v>
      </c>
      <c r="K7744" s="12">
        <v>1040221.48</v>
      </c>
      <c r="L7744" s="12">
        <v>1040221.48</v>
      </c>
      <c r="M7744" s="13"/>
      <c r="N7744" s="13"/>
      <c r="O7744" s="5"/>
      <c r="P7744" s="5"/>
      <c r="Q7744" s="5"/>
      <c r="R7744" s="5"/>
    </row>
    <row r="7745" ht="19.95" customHeight="1" spans="1:18">
      <c r="A7745" s="1">
        <v>2021</v>
      </c>
      <c r="B7745" s="5" t="s">
        <v>776</v>
      </c>
      <c r="C7745" s="8">
        <v>31</v>
      </c>
      <c r="D7745" s="5" t="s">
        <v>1787</v>
      </c>
      <c r="E7745" s="8">
        <v>2</v>
      </c>
      <c r="F7745" s="9" t="s">
        <v>738</v>
      </c>
      <c r="G7745" s="10">
        <v>6001020101</v>
      </c>
      <c r="H7745" s="9" t="s">
        <v>691</v>
      </c>
      <c r="I7745" s="9" t="s">
        <v>36</v>
      </c>
      <c r="J7745" s="5" t="s">
        <v>23</v>
      </c>
      <c r="K7745" s="12">
        <v>66743.12</v>
      </c>
      <c r="L7745" s="12">
        <v>66743.12</v>
      </c>
      <c r="M7745" s="13"/>
      <c r="N7745" s="13"/>
      <c r="O7745" s="5"/>
      <c r="P7745" s="5"/>
      <c r="Q7745" s="5"/>
      <c r="R7745" s="5"/>
    </row>
    <row r="7746" ht="19.95" customHeight="1" spans="1:18">
      <c r="A7746" s="1">
        <v>2021</v>
      </c>
      <c r="B7746" s="5" t="s">
        <v>776</v>
      </c>
      <c r="C7746" s="8">
        <v>31</v>
      </c>
      <c r="D7746" s="5" t="s">
        <v>1787</v>
      </c>
      <c r="E7746" s="8">
        <v>3</v>
      </c>
      <c r="F7746" s="9" t="s">
        <v>738</v>
      </c>
      <c r="G7746" s="10">
        <v>6001020101</v>
      </c>
      <c r="H7746" s="9" t="s">
        <v>691</v>
      </c>
      <c r="I7746" s="9" t="s">
        <v>80</v>
      </c>
      <c r="J7746" s="5" t="s">
        <v>23</v>
      </c>
      <c r="K7746" s="12">
        <v>63016.06</v>
      </c>
      <c r="L7746" s="12">
        <v>63016.06</v>
      </c>
      <c r="M7746" s="13"/>
      <c r="N7746" s="13"/>
      <c r="O7746" s="5"/>
      <c r="P7746" s="5"/>
      <c r="Q7746" s="5"/>
      <c r="R7746" s="5"/>
    </row>
    <row r="7747" ht="19.95" customHeight="1" spans="1:18">
      <c r="A7747" s="1">
        <v>2021</v>
      </c>
      <c r="B7747" s="5" t="s">
        <v>776</v>
      </c>
      <c r="C7747" s="8">
        <v>31</v>
      </c>
      <c r="D7747" s="5" t="s">
        <v>1787</v>
      </c>
      <c r="E7747" s="8">
        <v>4</v>
      </c>
      <c r="F7747" s="9" t="s">
        <v>738</v>
      </c>
      <c r="G7747" s="10">
        <v>6001020102</v>
      </c>
      <c r="H7747" s="9" t="s">
        <v>708</v>
      </c>
      <c r="I7747" s="9" t="s">
        <v>80</v>
      </c>
      <c r="J7747" s="5" t="s">
        <v>23</v>
      </c>
      <c r="K7747" s="12">
        <v>22188.98</v>
      </c>
      <c r="L7747" s="12">
        <v>22188.98</v>
      </c>
      <c r="M7747" s="13"/>
      <c r="N7747" s="13"/>
      <c r="O7747" s="5"/>
      <c r="P7747" s="5"/>
      <c r="Q7747" s="5"/>
      <c r="R7747" s="5"/>
    </row>
    <row r="7748" ht="19.95" customHeight="1" spans="1:18">
      <c r="A7748" s="1">
        <v>2021</v>
      </c>
      <c r="B7748" s="5" t="s">
        <v>776</v>
      </c>
      <c r="C7748" s="8">
        <v>31</v>
      </c>
      <c r="D7748" s="5" t="s">
        <v>1787</v>
      </c>
      <c r="E7748" s="8">
        <v>5</v>
      </c>
      <c r="F7748" s="9" t="s">
        <v>738</v>
      </c>
      <c r="G7748" s="10">
        <v>6001020104</v>
      </c>
      <c r="H7748" s="9" t="s">
        <v>4268</v>
      </c>
      <c r="I7748" s="9" t="s">
        <v>36</v>
      </c>
      <c r="J7748" s="5" t="s">
        <v>23</v>
      </c>
      <c r="K7748" s="12">
        <v>11463.78</v>
      </c>
      <c r="L7748" s="12">
        <v>11463.78</v>
      </c>
      <c r="M7748" s="13"/>
      <c r="N7748" s="13"/>
      <c r="O7748" s="5"/>
      <c r="P7748" s="5"/>
      <c r="Q7748" s="5"/>
      <c r="R7748" s="5"/>
    </row>
    <row r="7749" ht="19.95" customHeight="1" spans="1:18">
      <c r="A7749" s="1">
        <v>2021</v>
      </c>
      <c r="B7749" s="5" t="s">
        <v>776</v>
      </c>
      <c r="C7749" s="8">
        <v>31</v>
      </c>
      <c r="D7749" s="5" t="s">
        <v>1787</v>
      </c>
      <c r="E7749" s="8">
        <v>6</v>
      </c>
      <c r="F7749" s="9" t="s">
        <v>738</v>
      </c>
      <c r="G7749" s="10">
        <v>6001020104</v>
      </c>
      <c r="H7749" s="9" t="s">
        <v>4268</v>
      </c>
      <c r="I7749" s="9" t="s">
        <v>80</v>
      </c>
      <c r="J7749" s="5" t="s">
        <v>23</v>
      </c>
      <c r="K7749" s="12">
        <v>14584.91</v>
      </c>
      <c r="L7749" s="12">
        <v>14584.91</v>
      </c>
      <c r="M7749" s="13"/>
      <c r="N7749" s="13"/>
      <c r="O7749" s="5"/>
      <c r="P7749" s="5"/>
      <c r="Q7749" s="5"/>
      <c r="R7749" s="5"/>
    </row>
    <row r="7750" ht="19.95" customHeight="1" spans="1:18">
      <c r="A7750" s="1">
        <v>2021</v>
      </c>
      <c r="B7750" s="5" t="s">
        <v>776</v>
      </c>
      <c r="C7750" s="8">
        <v>31</v>
      </c>
      <c r="D7750" s="5" t="s">
        <v>1787</v>
      </c>
      <c r="E7750" s="8">
        <v>7</v>
      </c>
      <c r="F7750" s="9" t="s">
        <v>738</v>
      </c>
      <c r="G7750" s="9" t="s">
        <v>713</v>
      </c>
      <c r="H7750" s="9" t="s">
        <v>714</v>
      </c>
      <c r="I7750" s="9" t="s">
        <v>36</v>
      </c>
      <c r="J7750" s="5" t="s">
        <v>23</v>
      </c>
      <c r="K7750" s="12">
        <v>52530.28</v>
      </c>
      <c r="L7750" s="12">
        <v>52530.28</v>
      </c>
      <c r="M7750" s="13"/>
      <c r="N7750" s="13"/>
      <c r="O7750" s="5"/>
      <c r="P7750" s="5"/>
      <c r="Q7750" s="5"/>
      <c r="R7750" s="5"/>
    </row>
    <row r="7751" ht="19.95" customHeight="1" spans="1:18">
      <c r="A7751" s="1">
        <v>2021</v>
      </c>
      <c r="B7751" s="5" t="s">
        <v>776</v>
      </c>
      <c r="C7751" s="8">
        <v>31</v>
      </c>
      <c r="D7751" s="5" t="s">
        <v>1787</v>
      </c>
      <c r="E7751" s="8">
        <v>8</v>
      </c>
      <c r="F7751" s="9" t="s">
        <v>738</v>
      </c>
      <c r="G7751" s="9" t="s">
        <v>713</v>
      </c>
      <c r="H7751" s="9" t="s">
        <v>714</v>
      </c>
      <c r="I7751" s="9" t="s">
        <v>80</v>
      </c>
      <c r="J7751" s="5" t="s">
        <v>23</v>
      </c>
      <c r="K7751" s="12">
        <v>1995.41</v>
      </c>
      <c r="L7751" s="12">
        <v>1995.41</v>
      </c>
      <c r="M7751" s="13"/>
      <c r="N7751" s="13"/>
      <c r="O7751" s="5"/>
      <c r="P7751" s="5"/>
      <c r="Q7751" s="5"/>
      <c r="R7751" s="5"/>
    </row>
    <row r="7752" ht="19.95" customHeight="1" spans="1:18">
      <c r="A7752" s="1">
        <v>2021</v>
      </c>
      <c r="B7752" s="5" t="s">
        <v>776</v>
      </c>
      <c r="C7752" s="8">
        <v>31</v>
      </c>
      <c r="D7752" s="5" t="s">
        <v>1787</v>
      </c>
      <c r="E7752" s="8">
        <v>9</v>
      </c>
      <c r="F7752" s="9" t="s">
        <v>738</v>
      </c>
      <c r="G7752" s="9" t="s">
        <v>461</v>
      </c>
      <c r="H7752" s="9" t="s">
        <v>462</v>
      </c>
      <c r="I7752" s="9" t="s">
        <v>4263</v>
      </c>
      <c r="J7752" s="5" t="s">
        <v>23</v>
      </c>
      <c r="K7752" s="12">
        <v>3679.25</v>
      </c>
      <c r="L7752" s="12">
        <v>3679.25</v>
      </c>
      <c r="M7752" s="13"/>
      <c r="N7752" s="13"/>
      <c r="O7752" s="5"/>
      <c r="P7752" s="5"/>
      <c r="Q7752" s="5"/>
      <c r="R7752" s="5"/>
    </row>
    <row r="7753" ht="19.95" customHeight="1" spans="1:18">
      <c r="A7753" s="1">
        <v>2021</v>
      </c>
      <c r="B7753" s="5" t="s">
        <v>776</v>
      </c>
      <c r="C7753" s="8">
        <v>31</v>
      </c>
      <c r="D7753" s="5" t="s">
        <v>1787</v>
      </c>
      <c r="E7753" s="8">
        <v>10</v>
      </c>
      <c r="F7753" s="9" t="s">
        <v>738</v>
      </c>
      <c r="G7753" s="9" t="s">
        <v>461</v>
      </c>
      <c r="H7753" s="9" t="s">
        <v>462</v>
      </c>
      <c r="I7753" s="9" t="s">
        <v>3831</v>
      </c>
      <c r="J7753" s="5" t="s">
        <v>23</v>
      </c>
      <c r="K7753" s="12">
        <v>99546.52</v>
      </c>
      <c r="L7753" s="12">
        <v>99546.52</v>
      </c>
      <c r="M7753" s="13"/>
      <c r="N7753" s="13"/>
      <c r="O7753" s="5"/>
      <c r="P7753" s="5"/>
      <c r="Q7753" s="5"/>
      <c r="R7753" s="5"/>
    </row>
    <row r="7754" ht="19.95" customHeight="1" spans="1:18">
      <c r="A7754" s="1">
        <v>2021</v>
      </c>
      <c r="B7754" s="5" t="s">
        <v>776</v>
      </c>
      <c r="C7754" s="8">
        <v>31</v>
      </c>
      <c r="D7754" s="5" t="s">
        <v>1787</v>
      </c>
      <c r="E7754" s="8">
        <v>11</v>
      </c>
      <c r="F7754" s="9" t="s">
        <v>738</v>
      </c>
      <c r="G7754" s="9" t="s">
        <v>4269</v>
      </c>
      <c r="H7754" s="9" t="s">
        <v>4270</v>
      </c>
      <c r="I7754" s="9" t="s">
        <v>36</v>
      </c>
      <c r="J7754" s="5" t="s">
        <v>23</v>
      </c>
      <c r="K7754" s="14">
        <v>715.6</v>
      </c>
      <c r="L7754" s="14">
        <v>715.6</v>
      </c>
      <c r="M7754" s="13"/>
      <c r="N7754" s="13"/>
      <c r="O7754" s="5"/>
      <c r="P7754" s="5"/>
      <c r="Q7754" s="5"/>
      <c r="R7754" s="5"/>
    </row>
    <row r="7755" ht="19.95" customHeight="1" spans="1:18">
      <c r="A7755" s="1">
        <v>2021</v>
      </c>
      <c r="B7755" s="5" t="s">
        <v>776</v>
      </c>
      <c r="C7755" s="8">
        <v>31</v>
      </c>
      <c r="D7755" s="5" t="s">
        <v>1787</v>
      </c>
      <c r="E7755" s="8">
        <v>12</v>
      </c>
      <c r="F7755" s="9" t="s">
        <v>738</v>
      </c>
      <c r="G7755" s="9" t="s">
        <v>703</v>
      </c>
      <c r="H7755" s="9" t="s">
        <v>704</v>
      </c>
      <c r="I7755" s="9" t="s">
        <v>36</v>
      </c>
      <c r="J7755" s="5" t="s">
        <v>23</v>
      </c>
      <c r="K7755" s="12">
        <v>3339.63</v>
      </c>
      <c r="L7755" s="12">
        <v>3339.63</v>
      </c>
      <c r="M7755" s="13"/>
      <c r="N7755" s="13"/>
      <c r="O7755" s="5"/>
      <c r="P7755" s="5"/>
      <c r="Q7755" s="5"/>
      <c r="R7755" s="5"/>
    </row>
    <row r="7756" ht="19.95" customHeight="1" spans="1:18">
      <c r="A7756" s="1">
        <v>2021</v>
      </c>
      <c r="B7756" s="5" t="s">
        <v>776</v>
      </c>
      <c r="C7756" s="8">
        <v>31</v>
      </c>
      <c r="D7756" s="5" t="s">
        <v>1787</v>
      </c>
      <c r="E7756" s="8">
        <v>13</v>
      </c>
      <c r="F7756" s="9" t="s">
        <v>738</v>
      </c>
      <c r="G7756" s="9" t="s">
        <v>703</v>
      </c>
      <c r="H7756" s="9" t="s">
        <v>704</v>
      </c>
      <c r="I7756" s="9" t="s">
        <v>80</v>
      </c>
      <c r="J7756" s="5" t="s">
        <v>23</v>
      </c>
      <c r="K7756" s="14">
        <v>941.85</v>
      </c>
      <c r="L7756" s="14">
        <v>941.85</v>
      </c>
      <c r="M7756" s="13"/>
      <c r="N7756" s="13"/>
      <c r="O7756" s="5"/>
      <c r="P7756" s="5"/>
      <c r="Q7756" s="5"/>
      <c r="R7756" s="5"/>
    </row>
    <row r="7757" ht="19.95" customHeight="1" spans="1:18">
      <c r="A7757" s="1">
        <v>2021</v>
      </c>
      <c r="B7757" s="5" t="s">
        <v>776</v>
      </c>
      <c r="C7757" s="8">
        <v>31</v>
      </c>
      <c r="D7757" s="5" t="s">
        <v>1787</v>
      </c>
      <c r="E7757" s="8">
        <v>14</v>
      </c>
      <c r="F7757" s="9" t="s">
        <v>738</v>
      </c>
      <c r="G7757" s="9" t="s">
        <v>703</v>
      </c>
      <c r="H7757" s="9" t="s">
        <v>704</v>
      </c>
      <c r="I7757" s="9" t="s">
        <v>648</v>
      </c>
      <c r="J7757" s="5" t="s">
        <v>23</v>
      </c>
      <c r="K7757" s="12">
        <v>2601.65</v>
      </c>
      <c r="L7757" s="12">
        <v>2601.65</v>
      </c>
      <c r="M7757" s="13"/>
      <c r="N7757" s="13"/>
      <c r="O7757" s="5"/>
      <c r="P7757" s="5"/>
      <c r="Q7757" s="5"/>
      <c r="R7757" s="5"/>
    </row>
    <row r="7758" ht="19.95" customHeight="1" spans="1:18">
      <c r="A7758" s="1">
        <v>2021</v>
      </c>
      <c r="B7758" s="5" t="s">
        <v>776</v>
      </c>
      <c r="C7758" s="8">
        <v>31</v>
      </c>
      <c r="D7758" s="5" t="s">
        <v>1787</v>
      </c>
      <c r="E7758" s="8">
        <v>15</v>
      </c>
      <c r="F7758" s="9" t="s">
        <v>738</v>
      </c>
      <c r="G7758" s="9" t="s">
        <v>709</v>
      </c>
      <c r="H7758" s="9" t="s">
        <v>710</v>
      </c>
      <c r="I7758" s="9" t="s">
        <v>36</v>
      </c>
      <c r="J7758" s="5" t="s">
        <v>23</v>
      </c>
      <c r="K7758" s="14">
        <v>42.45</v>
      </c>
      <c r="L7758" s="14">
        <v>42.45</v>
      </c>
      <c r="M7758" s="13"/>
      <c r="N7758" s="13"/>
      <c r="O7758" s="5"/>
      <c r="P7758" s="5"/>
      <c r="Q7758" s="5"/>
      <c r="R7758" s="5"/>
    </row>
    <row r="7759" ht="19.95" customHeight="1" spans="1:18">
      <c r="A7759" s="1">
        <v>2021</v>
      </c>
      <c r="B7759" s="5" t="s">
        <v>776</v>
      </c>
      <c r="C7759" s="8">
        <v>31</v>
      </c>
      <c r="D7759" s="5" t="s">
        <v>1787</v>
      </c>
      <c r="E7759" s="8">
        <v>16</v>
      </c>
      <c r="F7759" s="9" t="s">
        <v>738</v>
      </c>
      <c r="G7759" s="9" t="s">
        <v>709</v>
      </c>
      <c r="H7759" s="9" t="s">
        <v>710</v>
      </c>
      <c r="I7759" s="9" t="s">
        <v>80</v>
      </c>
      <c r="J7759" s="5" t="s">
        <v>23</v>
      </c>
      <c r="K7759" s="14">
        <v>330.19</v>
      </c>
      <c r="L7759" s="14">
        <v>330.19</v>
      </c>
      <c r="M7759" s="13"/>
      <c r="N7759" s="13"/>
      <c r="O7759" s="5"/>
      <c r="P7759" s="5"/>
      <c r="Q7759" s="5"/>
      <c r="R7759" s="5"/>
    </row>
    <row r="7760" ht="19.95" customHeight="1" spans="1:18">
      <c r="A7760" s="1">
        <v>2021</v>
      </c>
      <c r="B7760" s="5" t="s">
        <v>776</v>
      </c>
      <c r="C7760" s="8">
        <v>31</v>
      </c>
      <c r="D7760" s="5" t="s">
        <v>1787</v>
      </c>
      <c r="E7760" s="8">
        <v>17</v>
      </c>
      <c r="F7760" s="9" t="s">
        <v>738</v>
      </c>
      <c r="G7760" s="9" t="s">
        <v>711</v>
      </c>
      <c r="H7760" s="9" t="s">
        <v>712</v>
      </c>
      <c r="I7760" s="9" t="s">
        <v>36</v>
      </c>
      <c r="J7760" s="5" t="s">
        <v>23</v>
      </c>
      <c r="K7760" s="14">
        <v>481.13</v>
      </c>
      <c r="L7760" s="14">
        <v>481.13</v>
      </c>
      <c r="M7760" s="13"/>
      <c r="N7760" s="13"/>
      <c r="O7760" s="5"/>
      <c r="P7760" s="5"/>
      <c r="Q7760" s="5"/>
      <c r="R7760" s="5"/>
    </row>
    <row r="7761" ht="19.95" customHeight="1" spans="1:18">
      <c r="A7761" s="1">
        <v>2021</v>
      </c>
      <c r="B7761" s="5" t="s">
        <v>776</v>
      </c>
      <c r="C7761" s="8">
        <v>31</v>
      </c>
      <c r="D7761" s="5" t="s">
        <v>1787</v>
      </c>
      <c r="E7761" s="8">
        <v>18</v>
      </c>
      <c r="F7761" s="9" t="s">
        <v>738</v>
      </c>
      <c r="G7761" s="9" t="s">
        <v>711</v>
      </c>
      <c r="H7761" s="9" t="s">
        <v>712</v>
      </c>
      <c r="I7761" s="9" t="s">
        <v>80</v>
      </c>
      <c r="J7761" s="5" t="s">
        <v>23</v>
      </c>
      <c r="K7761" s="14">
        <v>84.91</v>
      </c>
      <c r="L7761" s="14">
        <v>84.91</v>
      </c>
      <c r="M7761" s="13"/>
      <c r="N7761" s="13"/>
      <c r="O7761" s="5"/>
      <c r="P7761" s="5"/>
      <c r="Q7761" s="5"/>
      <c r="R7761" s="5"/>
    </row>
    <row r="7762" ht="19.95" customHeight="1" spans="1:18">
      <c r="A7762" s="1">
        <v>2021</v>
      </c>
      <c r="B7762" s="5" t="s">
        <v>776</v>
      </c>
      <c r="C7762" s="8">
        <v>31</v>
      </c>
      <c r="D7762" s="5" t="s">
        <v>1787</v>
      </c>
      <c r="E7762" s="8">
        <v>19</v>
      </c>
      <c r="F7762" s="9" t="s">
        <v>738</v>
      </c>
      <c r="G7762" s="9" t="s">
        <v>724</v>
      </c>
      <c r="H7762" s="9" t="s">
        <v>725</v>
      </c>
      <c r="I7762" s="9" t="s">
        <v>2232</v>
      </c>
      <c r="J7762" s="5" t="s">
        <v>23</v>
      </c>
      <c r="K7762" s="12">
        <v>91588.68</v>
      </c>
      <c r="L7762" s="12">
        <v>91588.68</v>
      </c>
      <c r="M7762" s="13"/>
      <c r="N7762" s="13"/>
      <c r="O7762" s="5"/>
      <c r="P7762" s="5"/>
      <c r="Q7762" s="5"/>
      <c r="R7762" s="5"/>
    </row>
    <row r="7763" ht="19.95" customHeight="1" spans="1:18">
      <c r="A7763" s="1">
        <v>2021</v>
      </c>
      <c r="B7763" s="5" t="s">
        <v>776</v>
      </c>
      <c r="C7763" s="8">
        <v>31</v>
      </c>
      <c r="D7763" s="5" t="s">
        <v>1787</v>
      </c>
      <c r="E7763" s="8">
        <v>20</v>
      </c>
      <c r="F7763" s="9" t="s">
        <v>738</v>
      </c>
      <c r="G7763" s="9" t="s">
        <v>717</v>
      </c>
      <c r="H7763" s="9" t="s">
        <v>718</v>
      </c>
      <c r="I7763" s="9" t="s">
        <v>36</v>
      </c>
      <c r="J7763" s="5" t="s">
        <v>23</v>
      </c>
      <c r="K7763" s="14">
        <v>307.15</v>
      </c>
      <c r="L7763" s="14">
        <v>307.15</v>
      </c>
      <c r="M7763" s="13"/>
      <c r="N7763" s="13"/>
      <c r="O7763" s="5"/>
      <c r="P7763" s="5"/>
      <c r="Q7763" s="5"/>
      <c r="R7763" s="5"/>
    </row>
    <row r="7764" ht="19.95" customHeight="1" spans="1:18">
      <c r="A7764" s="1">
        <v>2021</v>
      </c>
      <c r="B7764" s="5" t="s">
        <v>776</v>
      </c>
      <c r="C7764" s="8">
        <v>31</v>
      </c>
      <c r="D7764" s="5" t="s">
        <v>1787</v>
      </c>
      <c r="E7764" s="8">
        <v>21</v>
      </c>
      <c r="F7764" s="9" t="s">
        <v>738</v>
      </c>
      <c r="G7764" s="9" t="s">
        <v>717</v>
      </c>
      <c r="H7764" s="9" t="s">
        <v>718</v>
      </c>
      <c r="I7764" s="9" t="s">
        <v>80</v>
      </c>
      <c r="J7764" s="5" t="s">
        <v>23</v>
      </c>
      <c r="K7764" s="12">
        <v>2984.91</v>
      </c>
      <c r="L7764" s="12">
        <v>2984.91</v>
      </c>
      <c r="M7764" s="13"/>
      <c r="N7764" s="13"/>
      <c r="O7764" s="5"/>
      <c r="P7764" s="5"/>
      <c r="Q7764" s="5"/>
      <c r="R7764" s="5"/>
    </row>
    <row r="7765" ht="19.95" customHeight="1" spans="1:18">
      <c r="A7765" s="1">
        <v>2021</v>
      </c>
      <c r="B7765" s="5" t="s">
        <v>776</v>
      </c>
      <c r="C7765" s="8">
        <v>31</v>
      </c>
      <c r="D7765" s="5" t="s">
        <v>1787</v>
      </c>
      <c r="E7765" s="8">
        <v>22</v>
      </c>
      <c r="F7765" s="9" t="s">
        <v>738</v>
      </c>
      <c r="G7765" s="9" t="s">
        <v>717</v>
      </c>
      <c r="H7765" s="9" t="s">
        <v>718</v>
      </c>
      <c r="I7765" s="9" t="s">
        <v>648</v>
      </c>
      <c r="J7765" s="5" t="s">
        <v>23</v>
      </c>
      <c r="K7765" s="12">
        <v>6227.83</v>
      </c>
      <c r="L7765" s="12">
        <v>6227.83</v>
      </c>
      <c r="M7765" s="13"/>
      <c r="N7765" s="13"/>
      <c r="O7765" s="5"/>
      <c r="P7765" s="5"/>
      <c r="Q7765" s="5"/>
      <c r="R7765" s="5"/>
    </row>
    <row r="7766" ht="19.95" customHeight="1" spans="1:18">
      <c r="A7766" s="1">
        <v>2021</v>
      </c>
      <c r="B7766" s="5" t="s">
        <v>776</v>
      </c>
      <c r="C7766" s="8">
        <v>31</v>
      </c>
      <c r="D7766" s="5" t="s">
        <v>1787</v>
      </c>
      <c r="E7766" s="8">
        <v>23</v>
      </c>
      <c r="F7766" s="9" t="s">
        <v>738</v>
      </c>
      <c r="G7766" s="9" t="s">
        <v>3881</v>
      </c>
      <c r="H7766" s="9" t="s">
        <v>3882</v>
      </c>
      <c r="I7766" s="9" t="s">
        <v>341</v>
      </c>
      <c r="J7766" s="5" t="s">
        <v>23</v>
      </c>
      <c r="K7766" s="12">
        <v>28301.89</v>
      </c>
      <c r="L7766" s="12">
        <v>28301.89</v>
      </c>
      <c r="M7766" s="13"/>
      <c r="N7766" s="13"/>
      <c r="O7766" s="5"/>
      <c r="P7766" s="5"/>
      <c r="Q7766" s="5"/>
      <c r="R7766" s="5"/>
    </row>
    <row r="7767" ht="19.95" customHeight="1" spans="1:18">
      <c r="A7767" s="1">
        <v>2021</v>
      </c>
      <c r="B7767" s="5" t="s">
        <v>776</v>
      </c>
      <c r="C7767" s="8">
        <v>31</v>
      </c>
      <c r="D7767" s="5" t="s">
        <v>1787</v>
      </c>
      <c r="E7767" s="8">
        <v>24</v>
      </c>
      <c r="F7767" s="9" t="s">
        <v>738</v>
      </c>
      <c r="G7767" s="9" t="s">
        <v>3468</v>
      </c>
      <c r="H7767" s="9" t="s">
        <v>3469</v>
      </c>
      <c r="I7767" s="9" t="s">
        <v>36</v>
      </c>
      <c r="J7767" s="5" t="s">
        <v>23</v>
      </c>
      <c r="K7767" s="12">
        <v>-19433.02</v>
      </c>
      <c r="L7767" s="12">
        <v>-19433.02</v>
      </c>
      <c r="M7767" s="13"/>
      <c r="N7767" s="13"/>
      <c r="O7767" s="5"/>
      <c r="P7767" s="5"/>
      <c r="Q7767" s="5"/>
      <c r="R7767" s="5"/>
    </row>
    <row r="7768" ht="19.95" customHeight="1" spans="1:18">
      <c r="A7768" s="1">
        <v>2021</v>
      </c>
      <c r="B7768" s="5" t="s">
        <v>776</v>
      </c>
      <c r="C7768" s="8">
        <v>31</v>
      </c>
      <c r="D7768" s="5" t="s">
        <v>1787</v>
      </c>
      <c r="E7768" s="8">
        <v>25</v>
      </c>
      <c r="F7768" s="9" t="s">
        <v>738</v>
      </c>
      <c r="G7768" s="10">
        <v>6001020301</v>
      </c>
      <c r="H7768" s="9" t="s">
        <v>3104</v>
      </c>
      <c r="I7768" s="9" t="s">
        <v>340</v>
      </c>
      <c r="J7768" s="5" t="s">
        <v>23</v>
      </c>
      <c r="K7768" s="12">
        <v>13761.47</v>
      </c>
      <c r="L7768" s="12">
        <v>13761.47</v>
      </c>
      <c r="M7768" s="13"/>
      <c r="N7768" s="13"/>
      <c r="O7768" s="5"/>
      <c r="P7768" s="5"/>
      <c r="Q7768" s="5"/>
      <c r="R7768" s="5"/>
    </row>
    <row r="7769" ht="19.95" customHeight="1" spans="1:18">
      <c r="A7769" s="1">
        <v>2021</v>
      </c>
      <c r="B7769" s="5" t="s">
        <v>776</v>
      </c>
      <c r="C7769" s="8">
        <v>31</v>
      </c>
      <c r="D7769" s="5" t="s">
        <v>1787</v>
      </c>
      <c r="E7769" s="8">
        <v>26</v>
      </c>
      <c r="F7769" s="9" t="s">
        <v>738</v>
      </c>
      <c r="G7769" s="10">
        <v>6001020301</v>
      </c>
      <c r="H7769" s="9" t="s">
        <v>3104</v>
      </c>
      <c r="I7769" s="9" t="s">
        <v>80</v>
      </c>
      <c r="J7769" s="5" t="s">
        <v>23</v>
      </c>
      <c r="K7769" s="12">
        <v>16467.89</v>
      </c>
      <c r="L7769" s="12">
        <v>16467.89</v>
      </c>
      <c r="M7769" s="13"/>
      <c r="N7769" s="13"/>
      <c r="O7769" s="5"/>
      <c r="P7769" s="5"/>
      <c r="Q7769" s="5"/>
      <c r="R7769" s="5"/>
    </row>
    <row r="7770" ht="19.95" customHeight="1" spans="1:18">
      <c r="A7770" s="1">
        <v>2021</v>
      </c>
      <c r="B7770" s="5" t="s">
        <v>776</v>
      </c>
      <c r="C7770" s="8">
        <v>31</v>
      </c>
      <c r="D7770" s="5" t="s">
        <v>1787</v>
      </c>
      <c r="E7770" s="8">
        <v>27</v>
      </c>
      <c r="F7770" s="9" t="s">
        <v>738</v>
      </c>
      <c r="G7770" s="10">
        <v>60510301</v>
      </c>
      <c r="H7770" s="9" t="s">
        <v>705</v>
      </c>
      <c r="I7770" s="9" t="s">
        <v>36</v>
      </c>
      <c r="J7770" s="5" t="s">
        <v>23</v>
      </c>
      <c r="K7770" s="12">
        <v>6318.11</v>
      </c>
      <c r="L7770" s="12">
        <v>6318.11</v>
      </c>
      <c r="M7770" s="13"/>
      <c r="N7770" s="13"/>
      <c r="O7770" s="5"/>
      <c r="P7770" s="5"/>
      <c r="Q7770" s="5"/>
      <c r="R7770" s="5"/>
    </row>
    <row r="7771" ht="19.95" customHeight="1" spans="1:18">
      <c r="A7771" s="1">
        <v>2021</v>
      </c>
      <c r="B7771" s="5" t="s">
        <v>776</v>
      </c>
      <c r="C7771" s="8">
        <v>31</v>
      </c>
      <c r="D7771" s="5" t="s">
        <v>1787</v>
      </c>
      <c r="E7771" s="8">
        <v>28</v>
      </c>
      <c r="F7771" s="9" t="s">
        <v>738</v>
      </c>
      <c r="G7771" s="10">
        <v>60510302</v>
      </c>
      <c r="H7771" s="9" t="s">
        <v>716</v>
      </c>
      <c r="I7771" s="9" t="s">
        <v>36</v>
      </c>
      <c r="J7771" s="5" t="s">
        <v>23</v>
      </c>
      <c r="K7771" s="14">
        <v>22.64</v>
      </c>
      <c r="L7771" s="14">
        <v>22.64</v>
      </c>
      <c r="M7771" s="13"/>
      <c r="N7771" s="13"/>
      <c r="O7771" s="5"/>
      <c r="P7771" s="5"/>
      <c r="Q7771" s="5"/>
      <c r="R7771" s="5"/>
    </row>
    <row r="7772" ht="19.95" customHeight="1" spans="1:18">
      <c r="A7772" s="1">
        <v>2021</v>
      </c>
      <c r="B7772" s="5" t="s">
        <v>776</v>
      </c>
      <c r="C7772" s="8">
        <v>31</v>
      </c>
      <c r="D7772" s="5" t="s">
        <v>1787</v>
      </c>
      <c r="E7772" s="8">
        <v>29</v>
      </c>
      <c r="F7772" s="9" t="s">
        <v>738</v>
      </c>
      <c r="G7772" s="10">
        <v>60510302</v>
      </c>
      <c r="H7772" s="9" t="s">
        <v>716</v>
      </c>
      <c r="I7772" s="9" t="s">
        <v>80</v>
      </c>
      <c r="J7772" s="5" t="s">
        <v>23</v>
      </c>
      <c r="K7772" s="14">
        <v>52.83</v>
      </c>
      <c r="L7772" s="14">
        <v>52.83</v>
      </c>
      <c r="M7772" s="13"/>
      <c r="N7772" s="13"/>
      <c r="O7772" s="5"/>
      <c r="P7772" s="5"/>
      <c r="Q7772" s="5"/>
      <c r="R7772" s="5"/>
    </row>
    <row r="7773" ht="19.95" customHeight="1" spans="1:18">
      <c r="A7773" s="1">
        <v>2021</v>
      </c>
      <c r="B7773" s="5" t="s">
        <v>776</v>
      </c>
      <c r="C7773" s="8">
        <v>31</v>
      </c>
      <c r="D7773" s="5" t="s">
        <v>1787</v>
      </c>
      <c r="E7773" s="8">
        <v>30</v>
      </c>
      <c r="F7773" s="9" t="s">
        <v>738</v>
      </c>
      <c r="G7773" s="10">
        <v>60510306</v>
      </c>
      <c r="H7773" s="9" t="s">
        <v>715</v>
      </c>
      <c r="I7773" s="9" t="s">
        <v>80</v>
      </c>
      <c r="J7773" s="5" t="s">
        <v>23</v>
      </c>
      <c r="K7773" s="12">
        <v>11327.43</v>
      </c>
      <c r="L7773" s="12">
        <v>11327.43</v>
      </c>
      <c r="M7773" s="13"/>
      <c r="N7773" s="13"/>
      <c r="O7773" s="5"/>
      <c r="P7773" s="5"/>
      <c r="Q7773" s="5"/>
      <c r="R7773" s="5"/>
    </row>
    <row r="7774" ht="19.95" customHeight="1" spans="1:18">
      <c r="A7774" s="1">
        <v>2021</v>
      </c>
      <c r="B7774" s="5" t="s">
        <v>776</v>
      </c>
      <c r="C7774" s="8">
        <v>31</v>
      </c>
      <c r="D7774" s="5" t="s">
        <v>1787</v>
      </c>
      <c r="E7774" s="8">
        <v>31</v>
      </c>
      <c r="F7774" s="9" t="s">
        <v>738</v>
      </c>
      <c r="G7774" s="10">
        <v>630199</v>
      </c>
      <c r="H7774" s="9" t="s">
        <v>352</v>
      </c>
      <c r="I7774" s="9" t="s">
        <v>341</v>
      </c>
      <c r="J7774" s="5" t="s">
        <v>23</v>
      </c>
      <c r="K7774" s="12">
        <v>2250</v>
      </c>
      <c r="L7774" s="12">
        <v>2250</v>
      </c>
      <c r="M7774" s="13"/>
      <c r="N7774" s="13"/>
      <c r="O7774" s="5"/>
      <c r="P7774" s="5"/>
      <c r="Q7774" s="5"/>
      <c r="R7774" s="5"/>
    </row>
    <row r="7775" ht="19.95" customHeight="1" spans="1:18">
      <c r="A7775" s="1">
        <v>2021</v>
      </c>
      <c r="B7775" s="5" t="s">
        <v>776</v>
      </c>
      <c r="C7775" s="8">
        <v>31</v>
      </c>
      <c r="D7775" s="5" t="s">
        <v>1787</v>
      </c>
      <c r="E7775" s="8">
        <v>32</v>
      </c>
      <c r="F7775" s="9" t="s">
        <v>738</v>
      </c>
      <c r="G7775" s="10">
        <v>630199</v>
      </c>
      <c r="H7775" s="9" t="s">
        <v>352</v>
      </c>
      <c r="I7775" s="9" t="s">
        <v>181</v>
      </c>
      <c r="J7775" s="5" t="s">
        <v>23</v>
      </c>
      <c r="K7775" s="12">
        <v>2250</v>
      </c>
      <c r="L7775" s="12">
        <v>2250</v>
      </c>
      <c r="M7775" s="13"/>
      <c r="N7775" s="13"/>
      <c r="O7775" s="5"/>
      <c r="P7775" s="5"/>
      <c r="Q7775" s="5"/>
      <c r="R7775" s="5"/>
    </row>
    <row r="7776" ht="19.95" customHeight="1" spans="1:18">
      <c r="A7776" s="1">
        <v>2021</v>
      </c>
      <c r="B7776" s="5" t="s">
        <v>776</v>
      </c>
      <c r="C7776" s="8">
        <v>31</v>
      </c>
      <c r="D7776" s="5" t="s">
        <v>1787</v>
      </c>
      <c r="E7776" s="8">
        <v>33</v>
      </c>
      <c r="F7776" s="9" t="s">
        <v>738</v>
      </c>
      <c r="G7776" s="10">
        <v>630199</v>
      </c>
      <c r="H7776" s="9" t="s">
        <v>352</v>
      </c>
      <c r="I7776" s="9" t="s">
        <v>339</v>
      </c>
      <c r="J7776" s="5" t="s">
        <v>23</v>
      </c>
      <c r="K7776" s="12">
        <v>6000</v>
      </c>
      <c r="L7776" s="12">
        <v>6000</v>
      </c>
      <c r="M7776" s="13"/>
      <c r="N7776" s="13"/>
      <c r="O7776" s="5"/>
      <c r="P7776" s="5"/>
      <c r="Q7776" s="5"/>
      <c r="R7776" s="5"/>
    </row>
    <row r="7777" ht="19.95" customHeight="1" spans="1:18">
      <c r="A7777" s="1">
        <v>2021</v>
      </c>
      <c r="B7777" s="5" t="s">
        <v>776</v>
      </c>
      <c r="C7777" s="8">
        <v>31</v>
      </c>
      <c r="D7777" s="5" t="s">
        <v>1787</v>
      </c>
      <c r="E7777" s="8">
        <v>34</v>
      </c>
      <c r="F7777" s="9" t="s">
        <v>738</v>
      </c>
      <c r="G7777" s="10">
        <v>630199</v>
      </c>
      <c r="H7777" s="9" t="s">
        <v>352</v>
      </c>
      <c r="I7777" s="9" t="s">
        <v>36</v>
      </c>
      <c r="J7777" s="5" t="s">
        <v>23</v>
      </c>
      <c r="K7777" s="12">
        <v>6000</v>
      </c>
      <c r="L7777" s="12">
        <v>6000</v>
      </c>
      <c r="M7777" s="13"/>
      <c r="N7777" s="13"/>
      <c r="O7777" s="5"/>
      <c r="P7777" s="5"/>
      <c r="Q7777" s="5"/>
      <c r="R7777" s="5"/>
    </row>
    <row r="7778" ht="19.95" customHeight="1" spans="1:18">
      <c r="A7778" s="1">
        <v>2021</v>
      </c>
      <c r="B7778" s="5" t="s">
        <v>776</v>
      </c>
      <c r="C7778" s="8">
        <v>31</v>
      </c>
      <c r="D7778" s="5" t="s">
        <v>1787</v>
      </c>
      <c r="E7778" s="8">
        <v>35</v>
      </c>
      <c r="F7778" s="9" t="s">
        <v>738</v>
      </c>
      <c r="G7778" s="10">
        <v>630199</v>
      </c>
      <c r="H7778" s="9" t="s">
        <v>352</v>
      </c>
      <c r="I7778" s="9" t="s">
        <v>340</v>
      </c>
      <c r="J7778" s="5" t="s">
        <v>23</v>
      </c>
      <c r="K7778" s="12">
        <v>1500</v>
      </c>
      <c r="L7778" s="12">
        <v>1500</v>
      </c>
      <c r="M7778" s="13"/>
      <c r="N7778" s="13"/>
      <c r="O7778" s="5"/>
      <c r="P7778" s="5"/>
      <c r="Q7778" s="5"/>
      <c r="R7778" s="5"/>
    </row>
    <row r="7779" ht="19.95" customHeight="1" spans="1:18">
      <c r="A7779" s="1">
        <v>2021</v>
      </c>
      <c r="B7779" s="5" t="s">
        <v>776</v>
      </c>
      <c r="C7779" s="8">
        <v>31</v>
      </c>
      <c r="D7779" s="5" t="s">
        <v>1787</v>
      </c>
      <c r="E7779" s="8">
        <v>36</v>
      </c>
      <c r="F7779" s="9" t="s">
        <v>738</v>
      </c>
      <c r="G7779" s="10">
        <v>630199</v>
      </c>
      <c r="H7779" s="9" t="s">
        <v>352</v>
      </c>
      <c r="I7779" s="9" t="s">
        <v>80</v>
      </c>
      <c r="J7779" s="5" t="s">
        <v>23</v>
      </c>
      <c r="K7779" s="12">
        <v>2250</v>
      </c>
      <c r="L7779" s="12">
        <v>2250</v>
      </c>
      <c r="M7779" s="13"/>
      <c r="N7779" s="13"/>
      <c r="O7779" s="5"/>
      <c r="P7779" s="5"/>
      <c r="Q7779" s="5"/>
      <c r="R7779" s="5"/>
    </row>
    <row r="7780" ht="19.95" customHeight="1" spans="1:18">
      <c r="A7780" s="1">
        <v>2021</v>
      </c>
      <c r="B7780" s="5" t="s">
        <v>776</v>
      </c>
      <c r="C7780" s="8">
        <v>31</v>
      </c>
      <c r="D7780" s="5" t="s">
        <v>1787</v>
      </c>
      <c r="E7780" s="8">
        <v>37</v>
      </c>
      <c r="F7780" s="9" t="s">
        <v>738</v>
      </c>
      <c r="G7780" s="10">
        <v>630199</v>
      </c>
      <c r="H7780" s="9" t="s">
        <v>352</v>
      </c>
      <c r="I7780" s="9" t="s">
        <v>316</v>
      </c>
      <c r="J7780" s="5" t="s">
        <v>23</v>
      </c>
      <c r="K7780" s="12">
        <v>2250</v>
      </c>
      <c r="L7780" s="12">
        <v>2250</v>
      </c>
      <c r="M7780" s="13"/>
      <c r="N7780" s="13"/>
      <c r="O7780" s="5"/>
      <c r="P7780" s="5"/>
      <c r="Q7780" s="5"/>
      <c r="R7780" s="5"/>
    </row>
    <row r="7781" ht="19.95" customHeight="1" spans="1:18">
      <c r="A7781" s="1">
        <v>2021</v>
      </c>
      <c r="B7781" s="5" t="s">
        <v>776</v>
      </c>
      <c r="C7781" s="8">
        <v>31</v>
      </c>
      <c r="D7781" s="5" t="s">
        <v>1787</v>
      </c>
      <c r="E7781" s="8">
        <v>38</v>
      </c>
      <c r="F7781" s="9" t="s">
        <v>738</v>
      </c>
      <c r="G7781" s="9" t="s">
        <v>310</v>
      </c>
      <c r="H7781" s="9" t="s">
        <v>311</v>
      </c>
      <c r="I7781" s="9" t="s">
        <v>36</v>
      </c>
      <c r="J7781" s="5" t="s">
        <v>23</v>
      </c>
      <c r="K7781" s="13"/>
      <c r="L7781" s="13"/>
      <c r="M7781" s="12">
        <v>56344.24</v>
      </c>
      <c r="N7781" s="12">
        <v>56344.24</v>
      </c>
      <c r="O7781" s="5"/>
      <c r="P7781" s="5"/>
      <c r="Q7781" s="5"/>
      <c r="R7781" s="5"/>
    </row>
    <row r="7782" ht="19.95" customHeight="1" spans="1:18">
      <c r="A7782" s="1">
        <v>2021</v>
      </c>
      <c r="B7782" s="5" t="s">
        <v>776</v>
      </c>
      <c r="C7782" s="8">
        <v>31</v>
      </c>
      <c r="D7782" s="5" t="s">
        <v>1787</v>
      </c>
      <c r="E7782" s="8">
        <v>39</v>
      </c>
      <c r="F7782" s="9" t="s">
        <v>738</v>
      </c>
      <c r="G7782" s="9" t="s">
        <v>310</v>
      </c>
      <c r="H7782" s="9" t="s">
        <v>311</v>
      </c>
      <c r="I7782" s="9" t="s">
        <v>107</v>
      </c>
      <c r="J7782" s="5" t="s">
        <v>23</v>
      </c>
      <c r="K7782" s="13"/>
      <c r="L7782" s="13"/>
      <c r="M7782" s="12">
        <v>27379.4</v>
      </c>
      <c r="N7782" s="12">
        <v>27379.4</v>
      </c>
      <c r="O7782" s="5"/>
      <c r="P7782" s="5"/>
      <c r="Q7782" s="5"/>
      <c r="R7782" s="5"/>
    </row>
    <row r="7783" ht="19.95" customHeight="1" spans="1:18">
      <c r="A7783" s="1">
        <v>2021</v>
      </c>
      <c r="B7783" s="5" t="s">
        <v>776</v>
      </c>
      <c r="C7783" s="8">
        <v>31</v>
      </c>
      <c r="D7783" s="5" t="s">
        <v>1787</v>
      </c>
      <c r="E7783" s="8">
        <v>40</v>
      </c>
      <c r="F7783" s="9" t="s">
        <v>738</v>
      </c>
      <c r="G7783" s="9" t="s">
        <v>310</v>
      </c>
      <c r="H7783" s="9" t="s">
        <v>311</v>
      </c>
      <c r="I7783" s="9" t="s">
        <v>80</v>
      </c>
      <c r="J7783" s="5" t="s">
        <v>23</v>
      </c>
      <c r="K7783" s="13"/>
      <c r="L7783" s="13"/>
      <c r="M7783" s="12">
        <v>118168.05</v>
      </c>
      <c r="N7783" s="12">
        <v>118168.05</v>
      </c>
      <c r="O7783" s="5"/>
      <c r="P7783" s="5"/>
      <c r="Q7783" s="5"/>
      <c r="R7783" s="5"/>
    </row>
    <row r="7784" ht="19.95" customHeight="1" spans="1:18">
      <c r="A7784" s="1">
        <v>2021</v>
      </c>
      <c r="B7784" s="5" t="s">
        <v>776</v>
      </c>
      <c r="C7784" s="8">
        <v>31</v>
      </c>
      <c r="D7784" s="5" t="s">
        <v>1787</v>
      </c>
      <c r="E7784" s="8">
        <v>41</v>
      </c>
      <c r="F7784" s="9" t="s">
        <v>738</v>
      </c>
      <c r="G7784" s="9" t="s">
        <v>310</v>
      </c>
      <c r="H7784" s="9" t="s">
        <v>311</v>
      </c>
      <c r="I7784" s="9" t="s">
        <v>316</v>
      </c>
      <c r="J7784" s="5" t="s">
        <v>23</v>
      </c>
      <c r="K7784" s="13"/>
      <c r="L7784" s="13"/>
      <c r="M7784" s="12">
        <v>74270.12</v>
      </c>
      <c r="N7784" s="12">
        <v>74270.12</v>
      </c>
      <c r="O7784" s="5"/>
      <c r="P7784" s="5"/>
      <c r="Q7784" s="5"/>
      <c r="R7784" s="5"/>
    </row>
    <row r="7785" ht="19.95" customHeight="1" spans="1:18">
      <c r="A7785" s="1">
        <v>2021</v>
      </c>
      <c r="B7785" s="5" t="s">
        <v>776</v>
      </c>
      <c r="C7785" s="8">
        <v>31</v>
      </c>
      <c r="D7785" s="5" t="s">
        <v>1787</v>
      </c>
      <c r="E7785" s="8">
        <v>42</v>
      </c>
      <c r="F7785" s="9" t="s">
        <v>738</v>
      </c>
      <c r="G7785" s="9" t="s">
        <v>310</v>
      </c>
      <c r="H7785" s="9" t="s">
        <v>311</v>
      </c>
      <c r="I7785" s="9" t="s">
        <v>648</v>
      </c>
      <c r="J7785" s="5" t="s">
        <v>23</v>
      </c>
      <c r="K7785" s="13"/>
      <c r="L7785" s="13"/>
      <c r="M7785" s="12">
        <v>61448.28</v>
      </c>
      <c r="N7785" s="12">
        <v>61448.28</v>
      </c>
      <c r="O7785" s="5"/>
      <c r="P7785" s="5"/>
      <c r="Q7785" s="5"/>
      <c r="R7785" s="5"/>
    </row>
    <row r="7786" ht="19.95" customHeight="1" spans="1:18">
      <c r="A7786" s="1">
        <v>2021</v>
      </c>
      <c r="B7786" s="5" t="s">
        <v>776</v>
      </c>
      <c r="C7786" s="8">
        <v>31</v>
      </c>
      <c r="D7786" s="5" t="s">
        <v>1787</v>
      </c>
      <c r="E7786" s="8">
        <v>43</v>
      </c>
      <c r="F7786" s="9" t="s">
        <v>738</v>
      </c>
      <c r="G7786" s="9" t="s">
        <v>105</v>
      </c>
      <c r="H7786" s="9" t="s">
        <v>106</v>
      </c>
      <c r="I7786" s="9" t="s">
        <v>339</v>
      </c>
      <c r="J7786" s="5" t="s">
        <v>23</v>
      </c>
      <c r="K7786" s="13"/>
      <c r="L7786" s="13"/>
      <c r="M7786" s="12">
        <v>3292.56</v>
      </c>
      <c r="N7786" s="12">
        <v>3292.56</v>
      </c>
      <c r="O7786" s="5"/>
      <c r="P7786" s="5"/>
      <c r="Q7786" s="5"/>
      <c r="R7786" s="5"/>
    </row>
    <row r="7787" ht="19.95" customHeight="1" spans="1:18">
      <c r="A7787" s="1">
        <v>2021</v>
      </c>
      <c r="B7787" s="5" t="s">
        <v>776</v>
      </c>
      <c r="C7787" s="8">
        <v>31</v>
      </c>
      <c r="D7787" s="5" t="s">
        <v>1787</v>
      </c>
      <c r="E7787" s="8">
        <v>44</v>
      </c>
      <c r="F7787" s="9" t="s">
        <v>738</v>
      </c>
      <c r="G7787" s="9" t="s">
        <v>105</v>
      </c>
      <c r="H7787" s="9" t="s">
        <v>106</v>
      </c>
      <c r="I7787" s="9" t="s">
        <v>36</v>
      </c>
      <c r="J7787" s="5" t="s">
        <v>23</v>
      </c>
      <c r="K7787" s="13"/>
      <c r="L7787" s="13"/>
      <c r="M7787" s="12">
        <v>5761.98</v>
      </c>
      <c r="N7787" s="12">
        <v>5761.98</v>
      </c>
      <c r="O7787" s="5"/>
      <c r="P7787" s="5"/>
      <c r="Q7787" s="5"/>
      <c r="R7787" s="5"/>
    </row>
    <row r="7788" ht="19.95" customHeight="1" spans="1:18">
      <c r="A7788" s="1">
        <v>2021</v>
      </c>
      <c r="B7788" s="5" t="s">
        <v>776</v>
      </c>
      <c r="C7788" s="8">
        <v>31</v>
      </c>
      <c r="D7788" s="5" t="s">
        <v>1787</v>
      </c>
      <c r="E7788" s="8">
        <v>45</v>
      </c>
      <c r="F7788" s="9" t="s">
        <v>738</v>
      </c>
      <c r="G7788" s="9" t="s">
        <v>105</v>
      </c>
      <c r="H7788" s="9" t="s">
        <v>106</v>
      </c>
      <c r="I7788" s="9" t="s">
        <v>107</v>
      </c>
      <c r="J7788" s="5" t="s">
        <v>23</v>
      </c>
      <c r="K7788" s="13"/>
      <c r="L7788" s="13"/>
      <c r="M7788" s="12">
        <v>4938.84</v>
      </c>
      <c r="N7788" s="12">
        <v>4938.84</v>
      </c>
      <c r="O7788" s="5"/>
      <c r="P7788" s="5"/>
      <c r="Q7788" s="5"/>
      <c r="R7788" s="5"/>
    </row>
    <row r="7789" ht="19.95" customHeight="1" spans="1:18">
      <c r="A7789" s="1">
        <v>2021</v>
      </c>
      <c r="B7789" s="5" t="s">
        <v>776</v>
      </c>
      <c r="C7789" s="8">
        <v>31</v>
      </c>
      <c r="D7789" s="5" t="s">
        <v>1787</v>
      </c>
      <c r="E7789" s="8">
        <v>46</v>
      </c>
      <c r="F7789" s="9" t="s">
        <v>738</v>
      </c>
      <c r="G7789" s="9" t="s">
        <v>105</v>
      </c>
      <c r="H7789" s="9" t="s">
        <v>106</v>
      </c>
      <c r="I7789" s="9" t="s">
        <v>340</v>
      </c>
      <c r="J7789" s="5" t="s">
        <v>23</v>
      </c>
      <c r="K7789" s="13"/>
      <c r="L7789" s="13"/>
      <c r="M7789" s="14">
        <v>823.14</v>
      </c>
      <c r="N7789" s="14">
        <v>823.14</v>
      </c>
      <c r="O7789" s="5"/>
      <c r="P7789" s="5"/>
      <c r="Q7789" s="5"/>
      <c r="R7789" s="5"/>
    </row>
    <row r="7790" ht="19.95" customHeight="1" spans="1:18">
      <c r="A7790" s="1">
        <v>2021</v>
      </c>
      <c r="B7790" s="5" t="s">
        <v>776</v>
      </c>
      <c r="C7790" s="8">
        <v>31</v>
      </c>
      <c r="D7790" s="5" t="s">
        <v>1787</v>
      </c>
      <c r="E7790" s="8">
        <v>47</v>
      </c>
      <c r="F7790" s="9" t="s">
        <v>738</v>
      </c>
      <c r="G7790" s="9" t="s">
        <v>105</v>
      </c>
      <c r="H7790" s="9" t="s">
        <v>106</v>
      </c>
      <c r="I7790" s="9" t="s">
        <v>80</v>
      </c>
      <c r="J7790" s="5" t="s">
        <v>23</v>
      </c>
      <c r="K7790" s="13"/>
      <c r="L7790" s="13"/>
      <c r="M7790" s="12">
        <v>12347.1</v>
      </c>
      <c r="N7790" s="12">
        <v>12347.1</v>
      </c>
      <c r="O7790" s="5"/>
      <c r="P7790" s="5"/>
      <c r="Q7790" s="5"/>
      <c r="R7790" s="5"/>
    </row>
    <row r="7791" ht="19.95" customHeight="1" spans="1:18">
      <c r="A7791" s="1">
        <v>2021</v>
      </c>
      <c r="B7791" s="5" t="s">
        <v>776</v>
      </c>
      <c r="C7791" s="8">
        <v>31</v>
      </c>
      <c r="D7791" s="5" t="s">
        <v>1787</v>
      </c>
      <c r="E7791" s="8">
        <v>48</v>
      </c>
      <c r="F7791" s="9" t="s">
        <v>738</v>
      </c>
      <c r="G7791" s="9" t="s">
        <v>105</v>
      </c>
      <c r="H7791" s="9" t="s">
        <v>106</v>
      </c>
      <c r="I7791" s="9" t="s">
        <v>316</v>
      </c>
      <c r="J7791" s="5" t="s">
        <v>23</v>
      </c>
      <c r="K7791" s="13"/>
      <c r="L7791" s="13"/>
      <c r="M7791" s="12">
        <v>11523.96</v>
      </c>
      <c r="N7791" s="12">
        <v>11523.96</v>
      </c>
      <c r="O7791" s="5"/>
      <c r="P7791" s="5"/>
      <c r="Q7791" s="5"/>
      <c r="R7791" s="5"/>
    </row>
    <row r="7792" ht="19.95" customHeight="1" spans="1:18">
      <c r="A7792" s="1">
        <v>2021</v>
      </c>
      <c r="B7792" s="5" t="s">
        <v>776</v>
      </c>
      <c r="C7792" s="8">
        <v>31</v>
      </c>
      <c r="D7792" s="5" t="s">
        <v>1787</v>
      </c>
      <c r="E7792" s="8">
        <v>49</v>
      </c>
      <c r="F7792" s="9" t="s">
        <v>738</v>
      </c>
      <c r="G7792" s="9" t="s">
        <v>105</v>
      </c>
      <c r="H7792" s="9" t="s">
        <v>106</v>
      </c>
      <c r="I7792" s="9" t="s">
        <v>648</v>
      </c>
      <c r="J7792" s="5" t="s">
        <v>23</v>
      </c>
      <c r="K7792" s="13"/>
      <c r="L7792" s="13"/>
      <c r="M7792" s="12">
        <v>9870.73</v>
      </c>
      <c r="N7792" s="12">
        <v>9870.73</v>
      </c>
      <c r="O7792" s="5"/>
      <c r="P7792" s="5"/>
      <c r="Q7792" s="5"/>
      <c r="R7792" s="5"/>
    </row>
    <row r="7793" ht="19.95" customHeight="1" spans="1:18">
      <c r="A7793" s="1">
        <v>2021</v>
      </c>
      <c r="B7793" s="5" t="s">
        <v>776</v>
      </c>
      <c r="C7793" s="8">
        <v>31</v>
      </c>
      <c r="D7793" s="5" t="s">
        <v>1787</v>
      </c>
      <c r="E7793" s="8">
        <v>50</v>
      </c>
      <c r="F7793" s="9" t="s">
        <v>738</v>
      </c>
      <c r="G7793" s="9" t="s">
        <v>638</v>
      </c>
      <c r="H7793" s="9" t="s">
        <v>639</v>
      </c>
      <c r="I7793" s="9" t="s">
        <v>36</v>
      </c>
      <c r="J7793" s="5" t="s">
        <v>23</v>
      </c>
      <c r="K7793" s="13"/>
      <c r="L7793" s="13"/>
      <c r="M7793" s="14">
        <v>360</v>
      </c>
      <c r="N7793" s="14">
        <v>360</v>
      </c>
      <c r="O7793" s="5"/>
      <c r="P7793" s="5"/>
      <c r="Q7793" s="5"/>
      <c r="R7793" s="5"/>
    </row>
    <row r="7794" ht="19.95" customHeight="1" spans="1:18">
      <c r="A7794" s="1">
        <v>2021</v>
      </c>
      <c r="B7794" s="5" t="s">
        <v>776</v>
      </c>
      <c r="C7794" s="8">
        <v>31</v>
      </c>
      <c r="D7794" s="5" t="s">
        <v>1787</v>
      </c>
      <c r="E7794" s="8">
        <v>51</v>
      </c>
      <c r="F7794" s="9" t="s">
        <v>738</v>
      </c>
      <c r="G7794" s="9" t="s">
        <v>638</v>
      </c>
      <c r="H7794" s="9" t="s">
        <v>639</v>
      </c>
      <c r="I7794" s="9" t="s">
        <v>80</v>
      </c>
      <c r="J7794" s="5" t="s">
        <v>23</v>
      </c>
      <c r="K7794" s="13"/>
      <c r="L7794" s="13"/>
      <c r="M7794" s="14">
        <v>660</v>
      </c>
      <c r="N7794" s="14">
        <v>660</v>
      </c>
      <c r="O7794" s="5"/>
      <c r="P7794" s="5"/>
      <c r="Q7794" s="5"/>
      <c r="R7794" s="5"/>
    </row>
    <row r="7795" ht="19.95" customHeight="1" spans="1:18">
      <c r="A7795" s="1">
        <v>2021</v>
      </c>
      <c r="B7795" s="5" t="s">
        <v>776</v>
      </c>
      <c r="C7795" s="8">
        <v>31</v>
      </c>
      <c r="D7795" s="5" t="s">
        <v>1787</v>
      </c>
      <c r="E7795" s="8">
        <v>52</v>
      </c>
      <c r="F7795" s="9" t="s">
        <v>738</v>
      </c>
      <c r="G7795" s="9" t="s">
        <v>638</v>
      </c>
      <c r="H7795" s="9" t="s">
        <v>639</v>
      </c>
      <c r="I7795" s="9" t="s">
        <v>316</v>
      </c>
      <c r="J7795" s="5" t="s">
        <v>23</v>
      </c>
      <c r="K7795" s="13"/>
      <c r="L7795" s="13"/>
      <c r="M7795" s="14">
        <v>360</v>
      </c>
      <c r="N7795" s="14">
        <v>360</v>
      </c>
      <c r="O7795" s="5"/>
      <c r="P7795" s="5"/>
      <c r="Q7795" s="5"/>
      <c r="R7795" s="5"/>
    </row>
    <row r="7796" ht="19.95" customHeight="1" spans="1:18">
      <c r="A7796" s="1">
        <v>2021</v>
      </c>
      <c r="B7796" s="5" t="s">
        <v>776</v>
      </c>
      <c r="C7796" s="8">
        <v>31</v>
      </c>
      <c r="D7796" s="5" t="s">
        <v>1787</v>
      </c>
      <c r="E7796" s="8">
        <v>53</v>
      </c>
      <c r="F7796" s="9" t="s">
        <v>738</v>
      </c>
      <c r="G7796" s="9" t="s">
        <v>638</v>
      </c>
      <c r="H7796" s="9" t="s">
        <v>639</v>
      </c>
      <c r="I7796" s="9" t="s">
        <v>648</v>
      </c>
      <c r="J7796" s="5" t="s">
        <v>23</v>
      </c>
      <c r="K7796" s="13"/>
      <c r="L7796" s="13"/>
      <c r="M7796" s="14">
        <v>660</v>
      </c>
      <c r="N7796" s="14">
        <v>660</v>
      </c>
      <c r="O7796" s="5"/>
      <c r="P7796" s="5"/>
      <c r="Q7796" s="5"/>
      <c r="R7796" s="5"/>
    </row>
    <row r="7797" ht="19.95" customHeight="1" spans="1:18">
      <c r="A7797" s="1">
        <v>2021</v>
      </c>
      <c r="B7797" s="5" t="s">
        <v>776</v>
      </c>
      <c r="C7797" s="8">
        <v>31</v>
      </c>
      <c r="D7797" s="5" t="s">
        <v>1787</v>
      </c>
      <c r="E7797" s="8">
        <v>54</v>
      </c>
      <c r="F7797" s="9" t="s">
        <v>738</v>
      </c>
      <c r="G7797" s="9" t="s">
        <v>3603</v>
      </c>
      <c r="H7797" s="9" t="s">
        <v>3604</v>
      </c>
      <c r="I7797" s="9" t="s">
        <v>339</v>
      </c>
      <c r="J7797" s="5" t="s">
        <v>23</v>
      </c>
      <c r="K7797" s="13"/>
      <c r="L7797" s="13"/>
      <c r="M7797" s="12">
        <v>6150</v>
      </c>
      <c r="N7797" s="12">
        <v>6150</v>
      </c>
      <c r="O7797" s="5"/>
      <c r="P7797" s="5"/>
      <c r="Q7797" s="5"/>
      <c r="R7797" s="5"/>
    </row>
    <row r="7798" ht="19.95" customHeight="1" spans="1:18">
      <c r="A7798" s="1">
        <v>2021</v>
      </c>
      <c r="B7798" s="5" t="s">
        <v>776</v>
      </c>
      <c r="C7798" s="8">
        <v>31</v>
      </c>
      <c r="D7798" s="5" t="s">
        <v>1787</v>
      </c>
      <c r="E7798" s="8">
        <v>55</v>
      </c>
      <c r="F7798" s="9" t="s">
        <v>738</v>
      </c>
      <c r="G7798" s="9" t="s">
        <v>3603</v>
      </c>
      <c r="H7798" s="9" t="s">
        <v>3604</v>
      </c>
      <c r="I7798" s="9" t="s">
        <v>36</v>
      </c>
      <c r="J7798" s="5" t="s">
        <v>23</v>
      </c>
      <c r="K7798" s="13"/>
      <c r="L7798" s="13"/>
      <c r="M7798" s="12">
        <v>1692.9</v>
      </c>
      <c r="N7798" s="12">
        <v>1692.9</v>
      </c>
      <c r="O7798" s="5"/>
      <c r="P7798" s="5"/>
      <c r="Q7798" s="5"/>
      <c r="R7798" s="5"/>
    </row>
    <row r="7799" ht="19.95" customHeight="1" spans="1:18">
      <c r="A7799" s="1">
        <v>2021</v>
      </c>
      <c r="B7799" s="5" t="s">
        <v>776</v>
      </c>
      <c r="C7799" s="8">
        <v>31</v>
      </c>
      <c r="D7799" s="5" t="s">
        <v>1787</v>
      </c>
      <c r="E7799" s="8">
        <v>56</v>
      </c>
      <c r="F7799" s="9" t="s">
        <v>738</v>
      </c>
      <c r="G7799" s="9" t="s">
        <v>3603</v>
      </c>
      <c r="H7799" s="9" t="s">
        <v>3604</v>
      </c>
      <c r="I7799" s="9" t="s">
        <v>107</v>
      </c>
      <c r="J7799" s="5" t="s">
        <v>23</v>
      </c>
      <c r="K7799" s="13"/>
      <c r="L7799" s="13"/>
      <c r="M7799" s="12">
        <v>1176.3</v>
      </c>
      <c r="N7799" s="12">
        <v>1176.3</v>
      </c>
      <c r="O7799" s="5"/>
      <c r="P7799" s="5"/>
      <c r="Q7799" s="5"/>
      <c r="R7799" s="5"/>
    </row>
    <row r="7800" ht="19.95" customHeight="1" spans="1:18">
      <c r="A7800" s="1">
        <v>2021</v>
      </c>
      <c r="B7800" s="5" t="s">
        <v>776</v>
      </c>
      <c r="C7800" s="8">
        <v>31</v>
      </c>
      <c r="D7800" s="5" t="s">
        <v>1787</v>
      </c>
      <c r="E7800" s="8">
        <v>57</v>
      </c>
      <c r="F7800" s="9" t="s">
        <v>738</v>
      </c>
      <c r="G7800" s="9" t="s">
        <v>3603</v>
      </c>
      <c r="H7800" s="9" t="s">
        <v>3604</v>
      </c>
      <c r="I7800" s="9" t="s">
        <v>340</v>
      </c>
      <c r="J7800" s="5" t="s">
        <v>23</v>
      </c>
      <c r="K7800" s="13"/>
      <c r="L7800" s="13"/>
      <c r="M7800" s="12">
        <v>4050</v>
      </c>
      <c r="N7800" s="12">
        <v>4050</v>
      </c>
      <c r="O7800" s="5"/>
      <c r="P7800" s="5"/>
      <c r="Q7800" s="5"/>
      <c r="R7800" s="5"/>
    </row>
    <row r="7801" ht="19.95" customHeight="1" spans="1:18">
      <c r="A7801" s="1">
        <v>2021</v>
      </c>
      <c r="B7801" s="5" t="s">
        <v>776</v>
      </c>
      <c r="C7801" s="8">
        <v>31</v>
      </c>
      <c r="D7801" s="5" t="s">
        <v>1787</v>
      </c>
      <c r="E7801" s="8">
        <v>58</v>
      </c>
      <c r="F7801" s="9" t="s">
        <v>738</v>
      </c>
      <c r="G7801" s="9" t="s">
        <v>3603</v>
      </c>
      <c r="H7801" s="9" t="s">
        <v>3604</v>
      </c>
      <c r="I7801" s="9" t="s">
        <v>80</v>
      </c>
      <c r="J7801" s="5" t="s">
        <v>23</v>
      </c>
      <c r="K7801" s="13"/>
      <c r="L7801" s="13"/>
      <c r="M7801" s="12">
        <v>2519.7</v>
      </c>
      <c r="N7801" s="12">
        <v>2519.7</v>
      </c>
      <c r="O7801" s="5"/>
      <c r="P7801" s="5"/>
      <c r="Q7801" s="5"/>
      <c r="R7801" s="5"/>
    </row>
    <row r="7802" ht="19.95" customHeight="1" spans="1:18">
      <c r="A7802" s="1">
        <v>2021</v>
      </c>
      <c r="B7802" s="5" t="s">
        <v>776</v>
      </c>
      <c r="C7802" s="8">
        <v>31</v>
      </c>
      <c r="D7802" s="5" t="s">
        <v>1787</v>
      </c>
      <c r="E7802" s="8">
        <v>59</v>
      </c>
      <c r="F7802" s="9" t="s">
        <v>738</v>
      </c>
      <c r="G7802" s="9" t="s">
        <v>3603</v>
      </c>
      <c r="H7802" s="9" t="s">
        <v>3604</v>
      </c>
      <c r="I7802" s="9" t="s">
        <v>316</v>
      </c>
      <c r="J7802" s="5" t="s">
        <v>23</v>
      </c>
      <c r="K7802" s="13"/>
      <c r="L7802" s="13"/>
      <c r="M7802" s="12">
        <v>3079.8</v>
      </c>
      <c r="N7802" s="12">
        <v>3079.8</v>
      </c>
      <c r="O7802" s="5"/>
      <c r="P7802" s="5"/>
      <c r="Q7802" s="5"/>
      <c r="R7802" s="5"/>
    </row>
    <row r="7803" ht="19.95" customHeight="1" spans="1:18">
      <c r="A7803" s="1">
        <v>2021</v>
      </c>
      <c r="B7803" s="5" t="s">
        <v>776</v>
      </c>
      <c r="C7803" s="8">
        <v>31</v>
      </c>
      <c r="D7803" s="5" t="s">
        <v>1787</v>
      </c>
      <c r="E7803" s="8">
        <v>60</v>
      </c>
      <c r="F7803" s="9" t="s">
        <v>738</v>
      </c>
      <c r="G7803" s="9" t="s">
        <v>3603</v>
      </c>
      <c r="H7803" s="9" t="s">
        <v>3604</v>
      </c>
      <c r="I7803" s="9" t="s">
        <v>3622</v>
      </c>
      <c r="J7803" s="5" t="s">
        <v>23</v>
      </c>
      <c r="K7803" s="13"/>
      <c r="L7803" s="13"/>
      <c r="M7803" s="14">
        <v>750</v>
      </c>
      <c r="N7803" s="14">
        <v>750</v>
      </c>
      <c r="O7803" s="5"/>
      <c r="P7803" s="5"/>
      <c r="Q7803" s="5"/>
      <c r="R7803" s="5"/>
    </row>
    <row r="7804" ht="19.95" customHeight="1" spans="1:18">
      <c r="A7804" s="1">
        <v>2021</v>
      </c>
      <c r="B7804" s="5" t="s">
        <v>776</v>
      </c>
      <c r="C7804" s="8">
        <v>31</v>
      </c>
      <c r="D7804" s="5" t="s">
        <v>1787</v>
      </c>
      <c r="E7804" s="8">
        <v>61</v>
      </c>
      <c r="F7804" s="9" t="s">
        <v>738</v>
      </c>
      <c r="G7804" s="9" t="s">
        <v>3603</v>
      </c>
      <c r="H7804" s="9" t="s">
        <v>3604</v>
      </c>
      <c r="I7804" s="9" t="s">
        <v>648</v>
      </c>
      <c r="J7804" s="5" t="s">
        <v>23</v>
      </c>
      <c r="K7804" s="13"/>
      <c r="L7804" s="13"/>
      <c r="M7804" s="14">
        <v>79.8</v>
      </c>
      <c r="N7804" s="14">
        <v>79.8</v>
      </c>
      <c r="O7804" s="5"/>
      <c r="P7804" s="5"/>
      <c r="Q7804" s="5"/>
      <c r="R7804" s="5"/>
    </row>
    <row r="7805" ht="19.95" customHeight="1" spans="1:18">
      <c r="A7805" s="1">
        <v>2021</v>
      </c>
      <c r="B7805" s="5" t="s">
        <v>776</v>
      </c>
      <c r="C7805" s="8">
        <v>31</v>
      </c>
      <c r="D7805" s="5" t="s">
        <v>1787</v>
      </c>
      <c r="E7805" s="8">
        <v>62</v>
      </c>
      <c r="F7805" s="9" t="s">
        <v>738</v>
      </c>
      <c r="G7805" s="9" t="s">
        <v>787</v>
      </c>
      <c r="H7805" s="9" t="s">
        <v>788</v>
      </c>
      <c r="I7805" s="9" t="s">
        <v>80</v>
      </c>
      <c r="J7805" s="5" t="s">
        <v>23</v>
      </c>
      <c r="K7805" s="13"/>
      <c r="L7805" s="13"/>
      <c r="M7805" s="14">
        <v>763.7</v>
      </c>
      <c r="N7805" s="14">
        <v>763.7</v>
      </c>
      <c r="O7805" s="5"/>
      <c r="P7805" s="5"/>
      <c r="Q7805" s="5"/>
      <c r="R7805" s="5"/>
    </row>
    <row r="7806" ht="19.95" customHeight="1" spans="1:18">
      <c r="A7806" s="1">
        <v>2021</v>
      </c>
      <c r="B7806" s="5" t="s">
        <v>776</v>
      </c>
      <c r="C7806" s="8">
        <v>31</v>
      </c>
      <c r="D7806" s="5" t="s">
        <v>1787</v>
      </c>
      <c r="E7806" s="8">
        <v>63</v>
      </c>
      <c r="F7806" s="9" t="s">
        <v>738</v>
      </c>
      <c r="G7806" s="9" t="s">
        <v>787</v>
      </c>
      <c r="H7806" s="9" t="s">
        <v>788</v>
      </c>
      <c r="I7806" s="9" t="s">
        <v>316</v>
      </c>
      <c r="J7806" s="5" t="s">
        <v>23</v>
      </c>
      <c r="K7806" s="13"/>
      <c r="L7806" s="13"/>
      <c r="M7806" s="14">
        <v>423.11</v>
      </c>
      <c r="N7806" s="14">
        <v>423.11</v>
      </c>
      <c r="O7806" s="5"/>
      <c r="P7806" s="5"/>
      <c r="Q7806" s="5"/>
      <c r="R7806" s="5"/>
    </row>
    <row r="7807" ht="19.95" customHeight="1" spans="1:18">
      <c r="A7807" s="1">
        <v>2021</v>
      </c>
      <c r="B7807" s="5" t="s">
        <v>776</v>
      </c>
      <c r="C7807" s="8">
        <v>31</v>
      </c>
      <c r="D7807" s="5" t="s">
        <v>1787</v>
      </c>
      <c r="E7807" s="8">
        <v>64</v>
      </c>
      <c r="F7807" s="9" t="s">
        <v>738</v>
      </c>
      <c r="G7807" s="9" t="s">
        <v>202</v>
      </c>
      <c r="H7807" s="9" t="s">
        <v>203</v>
      </c>
      <c r="I7807" s="9" t="s">
        <v>80</v>
      </c>
      <c r="J7807" s="5" t="s">
        <v>23</v>
      </c>
      <c r="K7807" s="13"/>
      <c r="L7807" s="13"/>
      <c r="M7807" s="14">
        <v>260</v>
      </c>
      <c r="N7807" s="14">
        <v>260</v>
      </c>
      <c r="O7807" s="5"/>
      <c r="P7807" s="5"/>
      <c r="Q7807" s="5"/>
      <c r="R7807" s="5"/>
    </row>
    <row r="7808" ht="19.95" customHeight="1" spans="1:18">
      <c r="A7808" s="1">
        <v>2021</v>
      </c>
      <c r="B7808" s="5" t="s">
        <v>776</v>
      </c>
      <c r="C7808" s="8">
        <v>31</v>
      </c>
      <c r="D7808" s="5" t="s">
        <v>1787</v>
      </c>
      <c r="E7808" s="8">
        <v>65</v>
      </c>
      <c r="F7808" s="9" t="s">
        <v>738</v>
      </c>
      <c r="G7808" s="9" t="s">
        <v>202</v>
      </c>
      <c r="H7808" s="9" t="s">
        <v>203</v>
      </c>
      <c r="I7808" s="9" t="s">
        <v>316</v>
      </c>
      <c r="J7808" s="5" t="s">
        <v>23</v>
      </c>
      <c r="K7808" s="13"/>
      <c r="L7808" s="13"/>
      <c r="M7808" s="14">
        <v>130</v>
      </c>
      <c r="N7808" s="14">
        <v>130</v>
      </c>
      <c r="O7808" s="5"/>
      <c r="P7808" s="5"/>
      <c r="Q7808" s="5"/>
      <c r="R7808" s="5"/>
    </row>
    <row r="7809" ht="19.95" customHeight="1" spans="1:18">
      <c r="A7809" s="1">
        <v>2021</v>
      </c>
      <c r="B7809" s="5" t="s">
        <v>776</v>
      </c>
      <c r="C7809" s="8">
        <v>31</v>
      </c>
      <c r="D7809" s="5" t="s">
        <v>1787</v>
      </c>
      <c r="E7809" s="8">
        <v>66</v>
      </c>
      <c r="F7809" s="9" t="s">
        <v>738</v>
      </c>
      <c r="G7809" s="9" t="s">
        <v>1483</v>
      </c>
      <c r="H7809" s="9" t="s">
        <v>1484</v>
      </c>
      <c r="I7809" s="9" t="s">
        <v>36</v>
      </c>
      <c r="J7809" s="5" t="s">
        <v>23</v>
      </c>
      <c r="K7809" s="13"/>
      <c r="L7809" s="13"/>
      <c r="M7809" s="12">
        <v>-4180</v>
      </c>
      <c r="N7809" s="12">
        <v>-4180</v>
      </c>
      <c r="O7809" s="5"/>
      <c r="P7809" s="5"/>
      <c r="Q7809" s="5"/>
      <c r="R7809" s="5"/>
    </row>
    <row r="7810" ht="19.95" customHeight="1" spans="1:18">
      <c r="A7810" s="1">
        <v>2021</v>
      </c>
      <c r="B7810" s="5" t="s">
        <v>776</v>
      </c>
      <c r="C7810" s="8">
        <v>31</v>
      </c>
      <c r="D7810" s="5" t="s">
        <v>1787</v>
      </c>
      <c r="E7810" s="8">
        <v>67</v>
      </c>
      <c r="F7810" s="9" t="s">
        <v>738</v>
      </c>
      <c r="G7810" s="9" t="s">
        <v>1483</v>
      </c>
      <c r="H7810" s="9" t="s">
        <v>1484</v>
      </c>
      <c r="I7810" s="9" t="s">
        <v>648</v>
      </c>
      <c r="J7810" s="5" t="s">
        <v>23</v>
      </c>
      <c r="K7810" s="13"/>
      <c r="L7810" s="13"/>
      <c r="M7810" s="12">
        <v>1018</v>
      </c>
      <c r="N7810" s="12">
        <v>1018</v>
      </c>
      <c r="O7810" s="5"/>
      <c r="P7810" s="5"/>
      <c r="Q7810" s="5"/>
      <c r="R7810" s="5"/>
    </row>
    <row r="7811" ht="19.95" customHeight="1" spans="1:18">
      <c r="A7811" s="1">
        <v>2021</v>
      </c>
      <c r="B7811" s="5" t="s">
        <v>776</v>
      </c>
      <c r="C7811" s="8">
        <v>31</v>
      </c>
      <c r="D7811" s="5" t="s">
        <v>1787</v>
      </c>
      <c r="E7811" s="8">
        <v>68</v>
      </c>
      <c r="F7811" s="9" t="s">
        <v>738</v>
      </c>
      <c r="G7811" s="9" t="s">
        <v>537</v>
      </c>
      <c r="H7811" s="9" t="s">
        <v>538</v>
      </c>
      <c r="I7811" s="9" t="s">
        <v>339</v>
      </c>
      <c r="J7811" s="5" t="s">
        <v>23</v>
      </c>
      <c r="K7811" s="13"/>
      <c r="L7811" s="13"/>
      <c r="M7811" s="12">
        <v>3855</v>
      </c>
      <c r="N7811" s="12">
        <v>3855</v>
      </c>
      <c r="O7811" s="5"/>
      <c r="P7811" s="5"/>
      <c r="Q7811" s="5"/>
      <c r="R7811" s="5"/>
    </row>
    <row r="7812" ht="19.95" customHeight="1" spans="1:18">
      <c r="A7812" s="1">
        <v>2021</v>
      </c>
      <c r="B7812" s="5" t="s">
        <v>776</v>
      </c>
      <c r="C7812" s="8">
        <v>31</v>
      </c>
      <c r="D7812" s="5" t="s">
        <v>1787</v>
      </c>
      <c r="E7812" s="8">
        <v>69</v>
      </c>
      <c r="F7812" s="9" t="s">
        <v>738</v>
      </c>
      <c r="G7812" s="9" t="s">
        <v>537</v>
      </c>
      <c r="H7812" s="9" t="s">
        <v>538</v>
      </c>
      <c r="I7812" s="9" t="s">
        <v>36</v>
      </c>
      <c r="J7812" s="5" t="s">
        <v>23</v>
      </c>
      <c r="K7812" s="13"/>
      <c r="L7812" s="13"/>
      <c r="M7812" s="14">
        <v>239.64</v>
      </c>
      <c r="N7812" s="14">
        <v>239.64</v>
      </c>
      <c r="O7812" s="5"/>
      <c r="P7812" s="5"/>
      <c r="Q7812" s="5"/>
      <c r="R7812" s="5"/>
    </row>
    <row r="7813" ht="19.95" customHeight="1" spans="1:18">
      <c r="A7813" s="1">
        <v>2021</v>
      </c>
      <c r="B7813" s="5" t="s">
        <v>776</v>
      </c>
      <c r="C7813" s="8">
        <v>31</v>
      </c>
      <c r="D7813" s="5" t="s">
        <v>1787</v>
      </c>
      <c r="E7813" s="8">
        <v>70</v>
      </c>
      <c r="F7813" s="9" t="s">
        <v>738</v>
      </c>
      <c r="G7813" s="9" t="s">
        <v>537</v>
      </c>
      <c r="H7813" s="9" t="s">
        <v>538</v>
      </c>
      <c r="I7813" s="9" t="s">
        <v>80</v>
      </c>
      <c r="J7813" s="5" t="s">
        <v>23</v>
      </c>
      <c r="K7813" s="13"/>
      <c r="L7813" s="13"/>
      <c r="M7813" s="12">
        <v>1365.84</v>
      </c>
      <c r="N7813" s="12">
        <v>1365.84</v>
      </c>
      <c r="O7813" s="5"/>
      <c r="P7813" s="5"/>
      <c r="Q7813" s="5"/>
      <c r="R7813" s="5"/>
    </row>
    <row r="7814" ht="19.95" customHeight="1" spans="1:18">
      <c r="A7814" s="1">
        <v>2021</v>
      </c>
      <c r="B7814" s="5" t="s">
        <v>776</v>
      </c>
      <c r="C7814" s="8">
        <v>31</v>
      </c>
      <c r="D7814" s="5" t="s">
        <v>1787</v>
      </c>
      <c r="E7814" s="8">
        <v>71</v>
      </c>
      <c r="F7814" s="9" t="s">
        <v>738</v>
      </c>
      <c r="G7814" s="9" t="s">
        <v>195</v>
      </c>
      <c r="H7814" s="9" t="s">
        <v>196</v>
      </c>
      <c r="I7814" s="9" t="s">
        <v>36</v>
      </c>
      <c r="J7814" s="5" t="s">
        <v>23</v>
      </c>
      <c r="K7814" s="13"/>
      <c r="L7814" s="13"/>
      <c r="M7814" s="12">
        <v>-4800</v>
      </c>
      <c r="N7814" s="12">
        <v>-4800</v>
      </c>
      <c r="O7814" s="5"/>
      <c r="P7814" s="5"/>
      <c r="Q7814" s="5"/>
      <c r="R7814" s="5"/>
    </row>
    <row r="7815" ht="19.95" customHeight="1" spans="1:18">
      <c r="A7815" s="1">
        <v>2021</v>
      </c>
      <c r="B7815" s="5" t="s">
        <v>776</v>
      </c>
      <c r="C7815" s="8">
        <v>31</v>
      </c>
      <c r="D7815" s="5" t="s">
        <v>1787</v>
      </c>
      <c r="E7815" s="8">
        <v>72</v>
      </c>
      <c r="F7815" s="9" t="s">
        <v>738</v>
      </c>
      <c r="G7815" s="9" t="s">
        <v>195</v>
      </c>
      <c r="H7815" s="9" t="s">
        <v>196</v>
      </c>
      <c r="I7815" s="9" t="s">
        <v>80</v>
      </c>
      <c r="J7815" s="5" t="s">
        <v>23</v>
      </c>
      <c r="K7815" s="13"/>
      <c r="L7815" s="13"/>
      <c r="M7815" s="14">
        <v>714.19</v>
      </c>
      <c r="N7815" s="14">
        <v>714.19</v>
      </c>
      <c r="O7815" s="5"/>
      <c r="P7815" s="5"/>
      <c r="Q7815" s="5"/>
      <c r="R7815" s="5"/>
    </row>
    <row r="7816" ht="19.95" customHeight="1" spans="1:18">
      <c r="A7816" s="1">
        <v>2021</v>
      </c>
      <c r="B7816" s="5" t="s">
        <v>776</v>
      </c>
      <c r="C7816" s="8">
        <v>31</v>
      </c>
      <c r="D7816" s="5" t="s">
        <v>1787</v>
      </c>
      <c r="E7816" s="8">
        <v>73</v>
      </c>
      <c r="F7816" s="9" t="s">
        <v>738</v>
      </c>
      <c r="G7816" s="9" t="s">
        <v>267</v>
      </c>
      <c r="H7816" s="9" t="s">
        <v>268</v>
      </c>
      <c r="I7816" s="9" t="s">
        <v>339</v>
      </c>
      <c r="J7816" s="5" t="s">
        <v>23</v>
      </c>
      <c r="K7816" s="13"/>
      <c r="L7816" s="13"/>
      <c r="M7816" s="12">
        <v>1158.31</v>
      </c>
      <c r="N7816" s="12">
        <v>1158.31</v>
      </c>
      <c r="O7816" s="5"/>
      <c r="P7816" s="5"/>
      <c r="Q7816" s="5"/>
      <c r="R7816" s="5"/>
    </row>
    <row r="7817" ht="19.95" customHeight="1" spans="1:18">
      <c r="A7817" s="1">
        <v>2021</v>
      </c>
      <c r="B7817" s="5" t="s">
        <v>776</v>
      </c>
      <c r="C7817" s="8">
        <v>31</v>
      </c>
      <c r="D7817" s="5" t="s">
        <v>1787</v>
      </c>
      <c r="E7817" s="8">
        <v>74</v>
      </c>
      <c r="F7817" s="9" t="s">
        <v>738</v>
      </c>
      <c r="G7817" s="9" t="s">
        <v>267</v>
      </c>
      <c r="H7817" s="9" t="s">
        <v>268</v>
      </c>
      <c r="I7817" s="9" t="s">
        <v>36</v>
      </c>
      <c r="J7817" s="5" t="s">
        <v>23</v>
      </c>
      <c r="K7817" s="13"/>
      <c r="L7817" s="13"/>
      <c r="M7817" s="12">
        <v>-5897.04</v>
      </c>
      <c r="N7817" s="12">
        <v>-5897.04</v>
      </c>
      <c r="O7817" s="5"/>
      <c r="P7817" s="5"/>
      <c r="Q7817" s="5"/>
      <c r="R7817" s="5"/>
    </row>
    <row r="7818" ht="19.95" customHeight="1" spans="1:18">
      <c r="A7818" s="1">
        <v>2021</v>
      </c>
      <c r="B7818" s="5" t="s">
        <v>776</v>
      </c>
      <c r="C7818" s="8">
        <v>31</v>
      </c>
      <c r="D7818" s="5" t="s">
        <v>1787</v>
      </c>
      <c r="E7818" s="8">
        <v>75</v>
      </c>
      <c r="F7818" s="9" t="s">
        <v>738</v>
      </c>
      <c r="G7818" s="9" t="s">
        <v>267</v>
      </c>
      <c r="H7818" s="9" t="s">
        <v>268</v>
      </c>
      <c r="I7818" s="9" t="s">
        <v>80</v>
      </c>
      <c r="J7818" s="5" t="s">
        <v>23</v>
      </c>
      <c r="K7818" s="13"/>
      <c r="L7818" s="13"/>
      <c r="M7818" s="14">
        <v>529.5</v>
      </c>
      <c r="N7818" s="14">
        <v>529.5</v>
      </c>
      <c r="O7818" s="5"/>
      <c r="P7818" s="5"/>
      <c r="Q7818" s="5"/>
      <c r="R7818" s="5"/>
    </row>
    <row r="7819" ht="19.95" customHeight="1" spans="1:18">
      <c r="A7819" s="1">
        <v>2021</v>
      </c>
      <c r="B7819" s="5" t="s">
        <v>776</v>
      </c>
      <c r="C7819" s="8">
        <v>31</v>
      </c>
      <c r="D7819" s="5" t="s">
        <v>1787</v>
      </c>
      <c r="E7819" s="8">
        <v>76</v>
      </c>
      <c r="F7819" s="9" t="s">
        <v>738</v>
      </c>
      <c r="G7819" s="9" t="s">
        <v>198</v>
      </c>
      <c r="H7819" s="9" t="s">
        <v>199</v>
      </c>
      <c r="I7819" s="9" t="s">
        <v>339</v>
      </c>
      <c r="J7819" s="5" t="s">
        <v>23</v>
      </c>
      <c r="K7819" s="13"/>
      <c r="L7819" s="13"/>
      <c r="M7819" s="12">
        <v>5536.75</v>
      </c>
      <c r="N7819" s="12">
        <v>5536.75</v>
      </c>
      <c r="O7819" s="5"/>
      <c r="P7819" s="5"/>
      <c r="Q7819" s="5"/>
      <c r="R7819" s="5"/>
    </row>
    <row r="7820" ht="19.95" customHeight="1" spans="1:18">
      <c r="A7820" s="1">
        <v>2021</v>
      </c>
      <c r="B7820" s="5" t="s">
        <v>776</v>
      </c>
      <c r="C7820" s="8">
        <v>31</v>
      </c>
      <c r="D7820" s="5" t="s">
        <v>1787</v>
      </c>
      <c r="E7820" s="8">
        <v>77</v>
      </c>
      <c r="F7820" s="9" t="s">
        <v>738</v>
      </c>
      <c r="G7820" s="9" t="s">
        <v>198</v>
      </c>
      <c r="H7820" s="9" t="s">
        <v>199</v>
      </c>
      <c r="I7820" s="9" t="s">
        <v>36</v>
      </c>
      <c r="J7820" s="5" t="s">
        <v>23</v>
      </c>
      <c r="K7820" s="13"/>
      <c r="L7820" s="13"/>
      <c r="M7820" s="12">
        <v>-1361</v>
      </c>
      <c r="N7820" s="12">
        <v>-1361</v>
      </c>
      <c r="O7820" s="5"/>
      <c r="P7820" s="5"/>
      <c r="Q7820" s="5"/>
      <c r="R7820" s="5"/>
    </row>
    <row r="7821" ht="19.95" customHeight="1" spans="1:18">
      <c r="A7821" s="1">
        <v>2021</v>
      </c>
      <c r="B7821" s="5" t="s">
        <v>776</v>
      </c>
      <c r="C7821" s="8">
        <v>31</v>
      </c>
      <c r="D7821" s="5" t="s">
        <v>1787</v>
      </c>
      <c r="E7821" s="8">
        <v>78</v>
      </c>
      <c r="F7821" s="9" t="s">
        <v>738</v>
      </c>
      <c r="G7821" s="9" t="s">
        <v>198</v>
      </c>
      <c r="H7821" s="9" t="s">
        <v>199</v>
      </c>
      <c r="I7821" s="9" t="s">
        <v>80</v>
      </c>
      <c r="J7821" s="5" t="s">
        <v>23</v>
      </c>
      <c r="K7821" s="13"/>
      <c r="L7821" s="13"/>
      <c r="M7821" s="14">
        <v>133</v>
      </c>
      <c r="N7821" s="14">
        <v>133</v>
      </c>
      <c r="O7821" s="5"/>
      <c r="P7821" s="5"/>
      <c r="Q7821" s="5"/>
      <c r="R7821" s="5"/>
    </row>
    <row r="7822" ht="19.95" customHeight="1" spans="1:18">
      <c r="A7822" s="1">
        <v>2021</v>
      </c>
      <c r="B7822" s="5" t="s">
        <v>776</v>
      </c>
      <c r="C7822" s="8">
        <v>31</v>
      </c>
      <c r="D7822" s="5" t="s">
        <v>1787</v>
      </c>
      <c r="E7822" s="8">
        <v>79</v>
      </c>
      <c r="F7822" s="9" t="s">
        <v>738</v>
      </c>
      <c r="G7822" s="9" t="s">
        <v>449</v>
      </c>
      <c r="H7822" s="9" t="s">
        <v>450</v>
      </c>
      <c r="I7822" s="9" t="s">
        <v>339</v>
      </c>
      <c r="J7822" s="5" t="s">
        <v>23</v>
      </c>
      <c r="K7822" s="13"/>
      <c r="L7822" s="13"/>
      <c r="M7822" s="12">
        <v>10885.74</v>
      </c>
      <c r="N7822" s="12">
        <v>10885.74</v>
      </c>
      <c r="O7822" s="5"/>
      <c r="P7822" s="5"/>
      <c r="Q7822" s="5"/>
      <c r="R7822" s="5"/>
    </row>
    <row r="7823" ht="19.95" customHeight="1" spans="1:18">
      <c r="A7823" s="1">
        <v>2021</v>
      </c>
      <c r="B7823" s="5" t="s">
        <v>776</v>
      </c>
      <c r="C7823" s="8">
        <v>31</v>
      </c>
      <c r="D7823" s="5" t="s">
        <v>1787</v>
      </c>
      <c r="E7823" s="8">
        <v>80</v>
      </c>
      <c r="F7823" s="9" t="s">
        <v>738</v>
      </c>
      <c r="G7823" s="9" t="s">
        <v>449</v>
      </c>
      <c r="H7823" s="9" t="s">
        <v>450</v>
      </c>
      <c r="I7823" s="9" t="s">
        <v>36</v>
      </c>
      <c r="J7823" s="5" t="s">
        <v>23</v>
      </c>
      <c r="K7823" s="13"/>
      <c r="L7823" s="13"/>
      <c r="M7823" s="14">
        <v>111.51</v>
      </c>
      <c r="N7823" s="14">
        <v>111.51</v>
      </c>
      <c r="O7823" s="5"/>
      <c r="P7823" s="5"/>
      <c r="Q7823" s="5"/>
      <c r="R7823" s="5"/>
    </row>
    <row r="7824" ht="19.95" customHeight="1" spans="1:18">
      <c r="A7824" s="1">
        <v>2021</v>
      </c>
      <c r="B7824" s="5" t="s">
        <v>776</v>
      </c>
      <c r="C7824" s="8">
        <v>31</v>
      </c>
      <c r="D7824" s="5" t="s">
        <v>1787</v>
      </c>
      <c r="E7824" s="8">
        <v>81</v>
      </c>
      <c r="F7824" s="9" t="s">
        <v>738</v>
      </c>
      <c r="G7824" s="9" t="s">
        <v>449</v>
      </c>
      <c r="H7824" s="9" t="s">
        <v>450</v>
      </c>
      <c r="I7824" s="9" t="s">
        <v>80</v>
      </c>
      <c r="J7824" s="5" t="s">
        <v>23</v>
      </c>
      <c r="K7824" s="13"/>
      <c r="L7824" s="13"/>
      <c r="M7824" s="14">
        <v>117.92</v>
      </c>
      <c r="N7824" s="14">
        <v>117.92</v>
      </c>
      <c r="O7824" s="5"/>
      <c r="P7824" s="5"/>
      <c r="Q7824" s="5"/>
      <c r="R7824" s="5"/>
    </row>
    <row r="7825" ht="19.95" customHeight="1" spans="1:18">
      <c r="A7825" s="1">
        <v>2021</v>
      </c>
      <c r="B7825" s="5" t="s">
        <v>776</v>
      </c>
      <c r="C7825" s="8">
        <v>31</v>
      </c>
      <c r="D7825" s="5" t="s">
        <v>1787</v>
      </c>
      <c r="E7825" s="8">
        <v>82</v>
      </c>
      <c r="F7825" s="9" t="s">
        <v>738</v>
      </c>
      <c r="G7825" s="9" t="s">
        <v>449</v>
      </c>
      <c r="H7825" s="9" t="s">
        <v>450</v>
      </c>
      <c r="I7825" s="9" t="s">
        <v>3622</v>
      </c>
      <c r="J7825" s="5" t="s">
        <v>23</v>
      </c>
      <c r="K7825" s="13"/>
      <c r="L7825" s="13"/>
      <c r="M7825" s="14">
        <v>67.98</v>
      </c>
      <c r="N7825" s="14">
        <v>67.98</v>
      </c>
      <c r="O7825" s="5"/>
      <c r="P7825" s="5"/>
      <c r="Q7825" s="5"/>
      <c r="R7825" s="5"/>
    </row>
    <row r="7826" ht="19.95" customHeight="1" spans="1:18">
      <c r="A7826" s="1">
        <v>2021</v>
      </c>
      <c r="B7826" s="5" t="s">
        <v>776</v>
      </c>
      <c r="C7826" s="8">
        <v>31</v>
      </c>
      <c r="D7826" s="5" t="s">
        <v>1787</v>
      </c>
      <c r="E7826" s="8">
        <v>83</v>
      </c>
      <c r="F7826" s="9" t="s">
        <v>738</v>
      </c>
      <c r="G7826" s="9" t="s">
        <v>184</v>
      </c>
      <c r="H7826" s="9" t="s">
        <v>185</v>
      </c>
      <c r="I7826" s="9" t="s">
        <v>339</v>
      </c>
      <c r="J7826" s="5" t="s">
        <v>23</v>
      </c>
      <c r="K7826" s="13"/>
      <c r="L7826" s="13"/>
      <c r="M7826" s="12">
        <v>204147.17</v>
      </c>
      <c r="N7826" s="12">
        <v>204147.17</v>
      </c>
      <c r="O7826" s="5"/>
      <c r="P7826" s="5"/>
      <c r="Q7826" s="5"/>
      <c r="R7826" s="5"/>
    </row>
    <row r="7827" ht="19.95" customHeight="1" spans="1:18">
      <c r="A7827" s="1">
        <v>2021</v>
      </c>
      <c r="B7827" s="5" t="s">
        <v>776</v>
      </c>
      <c r="C7827" s="8">
        <v>31</v>
      </c>
      <c r="D7827" s="5" t="s">
        <v>1787</v>
      </c>
      <c r="E7827" s="8">
        <v>84</v>
      </c>
      <c r="F7827" s="9" t="s">
        <v>738</v>
      </c>
      <c r="G7827" s="9" t="s">
        <v>184</v>
      </c>
      <c r="H7827" s="9" t="s">
        <v>185</v>
      </c>
      <c r="I7827" s="9" t="s">
        <v>36</v>
      </c>
      <c r="J7827" s="5" t="s">
        <v>23</v>
      </c>
      <c r="K7827" s="13"/>
      <c r="L7827" s="13"/>
      <c r="M7827" s="12">
        <v>14845.92</v>
      </c>
      <c r="N7827" s="12">
        <v>14845.92</v>
      </c>
      <c r="O7827" s="5"/>
      <c r="P7827" s="5"/>
      <c r="Q7827" s="5"/>
      <c r="R7827" s="5"/>
    </row>
    <row r="7828" ht="19.95" customHeight="1" spans="1:18">
      <c r="A7828" s="1">
        <v>2021</v>
      </c>
      <c r="B7828" s="5" t="s">
        <v>776</v>
      </c>
      <c r="C7828" s="8">
        <v>31</v>
      </c>
      <c r="D7828" s="5" t="s">
        <v>1787</v>
      </c>
      <c r="E7828" s="8">
        <v>85</v>
      </c>
      <c r="F7828" s="9" t="s">
        <v>738</v>
      </c>
      <c r="G7828" s="9" t="s">
        <v>184</v>
      </c>
      <c r="H7828" s="9" t="s">
        <v>185</v>
      </c>
      <c r="I7828" s="9" t="s">
        <v>107</v>
      </c>
      <c r="J7828" s="5" t="s">
        <v>23</v>
      </c>
      <c r="K7828" s="13"/>
      <c r="L7828" s="13"/>
      <c r="M7828" s="12">
        <v>4905.66</v>
      </c>
      <c r="N7828" s="12">
        <v>4905.66</v>
      </c>
      <c r="O7828" s="5"/>
      <c r="P7828" s="5"/>
      <c r="Q7828" s="5"/>
      <c r="R7828" s="5"/>
    </row>
    <row r="7829" ht="19.95" customHeight="1" spans="1:18">
      <c r="A7829" s="1">
        <v>2021</v>
      </c>
      <c r="B7829" s="5" t="s">
        <v>776</v>
      </c>
      <c r="C7829" s="8">
        <v>31</v>
      </c>
      <c r="D7829" s="5" t="s">
        <v>1787</v>
      </c>
      <c r="E7829" s="8">
        <v>86</v>
      </c>
      <c r="F7829" s="9" t="s">
        <v>738</v>
      </c>
      <c r="G7829" s="9" t="s">
        <v>184</v>
      </c>
      <c r="H7829" s="9" t="s">
        <v>185</v>
      </c>
      <c r="I7829" s="9" t="s">
        <v>340</v>
      </c>
      <c r="J7829" s="5" t="s">
        <v>23</v>
      </c>
      <c r="K7829" s="13"/>
      <c r="L7829" s="13"/>
      <c r="M7829" s="12">
        <v>37415.09</v>
      </c>
      <c r="N7829" s="12">
        <v>37415.09</v>
      </c>
      <c r="O7829" s="5"/>
      <c r="P7829" s="5"/>
      <c r="Q7829" s="5"/>
      <c r="R7829" s="5"/>
    </row>
    <row r="7830" ht="19.95" customHeight="1" spans="1:18">
      <c r="A7830" s="1">
        <v>2021</v>
      </c>
      <c r="B7830" s="5" t="s">
        <v>776</v>
      </c>
      <c r="C7830" s="8">
        <v>31</v>
      </c>
      <c r="D7830" s="5" t="s">
        <v>1787</v>
      </c>
      <c r="E7830" s="8">
        <v>87</v>
      </c>
      <c r="F7830" s="9" t="s">
        <v>738</v>
      </c>
      <c r="G7830" s="9" t="s">
        <v>184</v>
      </c>
      <c r="H7830" s="9" t="s">
        <v>185</v>
      </c>
      <c r="I7830" s="9" t="s">
        <v>80</v>
      </c>
      <c r="J7830" s="5" t="s">
        <v>23</v>
      </c>
      <c r="K7830" s="13"/>
      <c r="L7830" s="13"/>
      <c r="M7830" s="12">
        <v>19270.51</v>
      </c>
      <c r="N7830" s="12">
        <v>19270.51</v>
      </c>
      <c r="O7830" s="5"/>
      <c r="P7830" s="5"/>
      <c r="Q7830" s="5"/>
      <c r="R7830" s="5"/>
    </row>
    <row r="7831" ht="19.95" customHeight="1" spans="1:18">
      <c r="A7831" s="1">
        <v>2021</v>
      </c>
      <c r="B7831" s="5" t="s">
        <v>776</v>
      </c>
      <c r="C7831" s="8">
        <v>31</v>
      </c>
      <c r="D7831" s="5" t="s">
        <v>1787</v>
      </c>
      <c r="E7831" s="8">
        <v>88</v>
      </c>
      <c r="F7831" s="9" t="s">
        <v>738</v>
      </c>
      <c r="G7831" s="9" t="s">
        <v>184</v>
      </c>
      <c r="H7831" s="9" t="s">
        <v>185</v>
      </c>
      <c r="I7831" s="9" t="s">
        <v>316</v>
      </c>
      <c r="J7831" s="5" t="s">
        <v>23</v>
      </c>
      <c r="K7831" s="13"/>
      <c r="L7831" s="13"/>
      <c r="M7831" s="12">
        <v>1419.3</v>
      </c>
      <c r="N7831" s="12">
        <v>1419.3</v>
      </c>
      <c r="O7831" s="5"/>
      <c r="P7831" s="5"/>
      <c r="Q7831" s="5"/>
      <c r="R7831" s="5"/>
    </row>
    <row r="7832" ht="19.95" customHeight="1" spans="1:18">
      <c r="A7832" s="1">
        <v>2021</v>
      </c>
      <c r="B7832" s="5" t="s">
        <v>776</v>
      </c>
      <c r="C7832" s="8">
        <v>31</v>
      </c>
      <c r="D7832" s="5" t="s">
        <v>1787</v>
      </c>
      <c r="E7832" s="8">
        <v>89</v>
      </c>
      <c r="F7832" s="9" t="s">
        <v>738</v>
      </c>
      <c r="G7832" s="9" t="s">
        <v>184</v>
      </c>
      <c r="H7832" s="9" t="s">
        <v>185</v>
      </c>
      <c r="I7832" s="9" t="s">
        <v>648</v>
      </c>
      <c r="J7832" s="5" t="s">
        <v>23</v>
      </c>
      <c r="K7832" s="13"/>
      <c r="L7832" s="13"/>
      <c r="M7832" s="12">
        <v>27525.02</v>
      </c>
      <c r="N7832" s="12">
        <v>27525.02</v>
      </c>
      <c r="O7832" s="5"/>
      <c r="P7832" s="5"/>
      <c r="Q7832" s="5"/>
      <c r="R7832" s="5"/>
    </row>
    <row r="7833" ht="19.95" customHeight="1" spans="1:18">
      <c r="A7833" s="1">
        <v>2021</v>
      </c>
      <c r="B7833" s="5" t="s">
        <v>776</v>
      </c>
      <c r="C7833" s="8">
        <v>31</v>
      </c>
      <c r="D7833" s="5" t="s">
        <v>1787</v>
      </c>
      <c r="E7833" s="8">
        <v>90</v>
      </c>
      <c r="F7833" s="9" t="s">
        <v>738</v>
      </c>
      <c r="G7833" s="9" t="s">
        <v>3776</v>
      </c>
      <c r="H7833" s="9" t="s">
        <v>3777</v>
      </c>
      <c r="I7833" s="9" t="s">
        <v>339</v>
      </c>
      <c r="J7833" s="5" t="s">
        <v>23</v>
      </c>
      <c r="K7833" s="13"/>
      <c r="L7833" s="13"/>
      <c r="M7833" s="12">
        <v>41541.46</v>
      </c>
      <c r="N7833" s="12">
        <v>41541.46</v>
      </c>
      <c r="O7833" s="5"/>
      <c r="P7833" s="5"/>
      <c r="Q7833" s="5"/>
      <c r="R7833" s="5"/>
    </row>
    <row r="7834" ht="19.95" customHeight="1" spans="1:18">
      <c r="A7834" s="1">
        <v>2021</v>
      </c>
      <c r="B7834" s="5" t="s">
        <v>776</v>
      </c>
      <c r="C7834" s="8">
        <v>31</v>
      </c>
      <c r="D7834" s="5" t="s">
        <v>1787</v>
      </c>
      <c r="E7834" s="8">
        <v>91</v>
      </c>
      <c r="F7834" s="9" t="s">
        <v>738</v>
      </c>
      <c r="G7834" s="9" t="s">
        <v>3776</v>
      </c>
      <c r="H7834" s="9" t="s">
        <v>3777</v>
      </c>
      <c r="I7834" s="9" t="s">
        <v>340</v>
      </c>
      <c r="J7834" s="5" t="s">
        <v>23</v>
      </c>
      <c r="K7834" s="13"/>
      <c r="L7834" s="13"/>
      <c r="M7834" s="12">
        <v>18878.48</v>
      </c>
      <c r="N7834" s="12">
        <v>18878.48</v>
      </c>
      <c r="O7834" s="5"/>
      <c r="P7834" s="5"/>
      <c r="Q7834" s="5"/>
      <c r="R7834" s="5"/>
    </row>
    <row r="7835" ht="19.95" customHeight="1" spans="1:18">
      <c r="A7835" s="1">
        <v>2021</v>
      </c>
      <c r="B7835" s="5" t="s">
        <v>776</v>
      </c>
      <c r="C7835" s="8">
        <v>31</v>
      </c>
      <c r="D7835" s="5" t="s">
        <v>1787</v>
      </c>
      <c r="E7835" s="8">
        <v>92</v>
      </c>
      <c r="F7835" s="9" t="s">
        <v>738</v>
      </c>
      <c r="G7835" s="9" t="s">
        <v>3763</v>
      </c>
      <c r="H7835" s="9" t="s">
        <v>3764</v>
      </c>
      <c r="I7835" s="9" t="s">
        <v>36</v>
      </c>
      <c r="J7835" s="5" t="s">
        <v>23</v>
      </c>
      <c r="K7835" s="13"/>
      <c r="L7835" s="13"/>
      <c r="M7835" s="12">
        <v>86019.35</v>
      </c>
      <c r="N7835" s="12">
        <v>86019.35</v>
      </c>
      <c r="O7835" s="5"/>
      <c r="P7835" s="5"/>
      <c r="Q7835" s="5"/>
      <c r="R7835" s="5"/>
    </row>
    <row r="7836" ht="19.95" customHeight="1" spans="1:18">
      <c r="A7836" s="1">
        <v>2021</v>
      </c>
      <c r="B7836" s="5" t="s">
        <v>776</v>
      </c>
      <c r="C7836" s="8">
        <v>31</v>
      </c>
      <c r="D7836" s="5" t="s">
        <v>1787</v>
      </c>
      <c r="E7836" s="8">
        <v>93</v>
      </c>
      <c r="F7836" s="9" t="s">
        <v>738</v>
      </c>
      <c r="G7836" s="9" t="s">
        <v>2315</v>
      </c>
      <c r="H7836" s="9" t="s">
        <v>2316</v>
      </c>
      <c r="I7836" s="9" t="s">
        <v>339</v>
      </c>
      <c r="J7836" s="5" t="s">
        <v>23</v>
      </c>
      <c r="K7836" s="13"/>
      <c r="L7836" s="13"/>
      <c r="M7836" s="12">
        <v>17543.88</v>
      </c>
      <c r="N7836" s="12">
        <v>17543.88</v>
      </c>
      <c r="O7836" s="5"/>
      <c r="P7836" s="5"/>
      <c r="Q7836" s="5"/>
      <c r="R7836" s="5"/>
    </row>
    <row r="7837" ht="19.95" customHeight="1" spans="1:18">
      <c r="A7837" s="1">
        <v>2021</v>
      </c>
      <c r="B7837" s="5" t="s">
        <v>776</v>
      </c>
      <c r="C7837" s="8">
        <v>31</v>
      </c>
      <c r="D7837" s="5" t="s">
        <v>1787</v>
      </c>
      <c r="E7837" s="8">
        <v>94</v>
      </c>
      <c r="F7837" s="9" t="s">
        <v>738</v>
      </c>
      <c r="G7837" s="9" t="s">
        <v>2315</v>
      </c>
      <c r="H7837" s="9" t="s">
        <v>2316</v>
      </c>
      <c r="I7837" s="9" t="s">
        <v>401</v>
      </c>
      <c r="J7837" s="5" t="s">
        <v>23</v>
      </c>
      <c r="K7837" s="13"/>
      <c r="L7837" s="13"/>
      <c r="M7837" s="12">
        <v>21079.72</v>
      </c>
      <c r="N7837" s="12">
        <v>21079.72</v>
      </c>
      <c r="O7837" s="5"/>
      <c r="P7837" s="5"/>
      <c r="Q7837" s="5"/>
      <c r="R7837" s="5"/>
    </row>
    <row r="7838" ht="19.95" customHeight="1" spans="1:18">
      <c r="A7838" s="1">
        <v>2021</v>
      </c>
      <c r="B7838" s="5" t="s">
        <v>776</v>
      </c>
      <c r="C7838" s="8">
        <v>31</v>
      </c>
      <c r="D7838" s="5" t="s">
        <v>1787</v>
      </c>
      <c r="E7838" s="8">
        <v>95</v>
      </c>
      <c r="F7838" s="9" t="s">
        <v>738</v>
      </c>
      <c r="G7838" s="9" t="s">
        <v>2315</v>
      </c>
      <c r="H7838" s="9" t="s">
        <v>2316</v>
      </c>
      <c r="I7838" s="9" t="s">
        <v>340</v>
      </c>
      <c r="J7838" s="5" t="s">
        <v>23</v>
      </c>
      <c r="K7838" s="13"/>
      <c r="L7838" s="13"/>
      <c r="M7838" s="12">
        <v>11820.65</v>
      </c>
      <c r="N7838" s="12">
        <v>11820.65</v>
      </c>
      <c r="O7838" s="5"/>
      <c r="P7838" s="5"/>
      <c r="Q7838" s="5"/>
      <c r="R7838" s="5"/>
    </row>
    <row r="7839" ht="19.95" customHeight="1" spans="1:18">
      <c r="A7839" s="1">
        <v>2021</v>
      </c>
      <c r="B7839" s="5" t="s">
        <v>776</v>
      </c>
      <c r="C7839" s="8">
        <v>31</v>
      </c>
      <c r="D7839" s="5" t="s">
        <v>1787</v>
      </c>
      <c r="E7839" s="8">
        <v>96</v>
      </c>
      <c r="F7839" s="9" t="s">
        <v>738</v>
      </c>
      <c r="G7839" s="9" t="s">
        <v>2315</v>
      </c>
      <c r="H7839" s="9" t="s">
        <v>2316</v>
      </c>
      <c r="I7839" s="9" t="s">
        <v>3242</v>
      </c>
      <c r="J7839" s="5" t="s">
        <v>23</v>
      </c>
      <c r="K7839" s="13"/>
      <c r="L7839" s="13"/>
      <c r="M7839" s="12">
        <v>9405.74</v>
      </c>
      <c r="N7839" s="12">
        <v>9405.74</v>
      </c>
      <c r="O7839" s="5"/>
      <c r="P7839" s="5"/>
      <c r="Q7839" s="5"/>
      <c r="R7839" s="5"/>
    </row>
    <row r="7840" ht="19.95" customHeight="1" spans="1:18">
      <c r="A7840" s="1">
        <v>2021</v>
      </c>
      <c r="B7840" s="5" t="s">
        <v>776</v>
      </c>
      <c r="C7840" s="8">
        <v>31</v>
      </c>
      <c r="D7840" s="5" t="s">
        <v>1787</v>
      </c>
      <c r="E7840" s="8">
        <v>97</v>
      </c>
      <c r="F7840" s="9" t="s">
        <v>738</v>
      </c>
      <c r="G7840" s="9" t="s">
        <v>2315</v>
      </c>
      <c r="H7840" s="9" t="s">
        <v>2316</v>
      </c>
      <c r="I7840" s="9" t="s">
        <v>2266</v>
      </c>
      <c r="J7840" s="5" t="s">
        <v>23</v>
      </c>
      <c r="K7840" s="13"/>
      <c r="L7840" s="13"/>
      <c r="M7840" s="12">
        <v>44312.05</v>
      </c>
      <c r="N7840" s="12">
        <v>44312.05</v>
      </c>
      <c r="O7840" s="5"/>
      <c r="P7840" s="5"/>
      <c r="Q7840" s="5"/>
      <c r="R7840" s="5"/>
    </row>
    <row r="7841" ht="19.95" customHeight="1" spans="1:18">
      <c r="A7841" s="1">
        <v>2021</v>
      </c>
      <c r="B7841" s="5" t="s">
        <v>776</v>
      </c>
      <c r="C7841" s="8">
        <v>31</v>
      </c>
      <c r="D7841" s="5" t="s">
        <v>1787</v>
      </c>
      <c r="E7841" s="8">
        <v>98</v>
      </c>
      <c r="F7841" s="9" t="s">
        <v>738</v>
      </c>
      <c r="G7841" s="9" t="s">
        <v>1360</v>
      </c>
      <c r="H7841" s="9" t="s">
        <v>1361</v>
      </c>
      <c r="I7841" s="9" t="s">
        <v>36</v>
      </c>
      <c r="J7841" s="5" t="s">
        <v>23</v>
      </c>
      <c r="K7841" s="13"/>
      <c r="L7841" s="13"/>
      <c r="M7841" s="12">
        <v>1386.45</v>
      </c>
      <c r="N7841" s="12">
        <v>1386.45</v>
      </c>
      <c r="O7841" s="5"/>
      <c r="P7841" s="5"/>
      <c r="Q7841" s="5"/>
      <c r="R7841" s="5"/>
    </row>
    <row r="7842" ht="19.95" customHeight="1" spans="1:18">
      <c r="A7842" s="1">
        <v>2021</v>
      </c>
      <c r="B7842" s="5" t="s">
        <v>776</v>
      </c>
      <c r="C7842" s="8">
        <v>31</v>
      </c>
      <c r="D7842" s="5" t="s">
        <v>1787</v>
      </c>
      <c r="E7842" s="8">
        <v>99</v>
      </c>
      <c r="F7842" s="9" t="s">
        <v>738</v>
      </c>
      <c r="G7842" s="9" t="s">
        <v>793</v>
      </c>
      <c r="H7842" s="9" t="s">
        <v>794</v>
      </c>
      <c r="I7842" s="9" t="s">
        <v>36</v>
      </c>
      <c r="J7842" s="5" t="s">
        <v>23</v>
      </c>
      <c r="K7842" s="13"/>
      <c r="L7842" s="13"/>
      <c r="M7842" s="12">
        <v>-24000</v>
      </c>
      <c r="N7842" s="12">
        <v>-24000</v>
      </c>
      <c r="O7842" s="5"/>
      <c r="P7842" s="5"/>
      <c r="Q7842" s="5"/>
      <c r="R7842" s="5"/>
    </row>
    <row r="7843" ht="19.95" customHeight="1" spans="1:18">
      <c r="A7843" s="1">
        <v>2021</v>
      </c>
      <c r="B7843" s="5" t="s">
        <v>776</v>
      </c>
      <c r="C7843" s="8">
        <v>31</v>
      </c>
      <c r="D7843" s="5" t="s">
        <v>1787</v>
      </c>
      <c r="E7843" s="8">
        <v>100</v>
      </c>
      <c r="F7843" s="9" t="s">
        <v>738</v>
      </c>
      <c r="G7843" s="9" t="s">
        <v>511</v>
      </c>
      <c r="H7843" s="9" t="s">
        <v>512</v>
      </c>
      <c r="I7843" s="9" t="s">
        <v>36</v>
      </c>
      <c r="J7843" s="5" t="s">
        <v>23</v>
      </c>
      <c r="K7843" s="13"/>
      <c r="L7843" s="13"/>
      <c r="M7843" s="14">
        <v>376.52</v>
      </c>
      <c r="N7843" s="14">
        <v>376.52</v>
      </c>
      <c r="O7843" s="5"/>
      <c r="P7843" s="5"/>
      <c r="Q7843" s="5"/>
      <c r="R7843" s="5"/>
    </row>
    <row r="7844" ht="19.95" customHeight="1" spans="1:18">
      <c r="A7844" s="1">
        <v>2021</v>
      </c>
      <c r="B7844" s="5" t="s">
        <v>776</v>
      </c>
      <c r="C7844" s="8">
        <v>31</v>
      </c>
      <c r="D7844" s="5" t="s">
        <v>1787</v>
      </c>
      <c r="E7844" s="8">
        <v>101</v>
      </c>
      <c r="F7844" s="9" t="s">
        <v>738</v>
      </c>
      <c r="G7844" s="9" t="s">
        <v>511</v>
      </c>
      <c r="H7844" s="9" t="s">
        <v>512</v>
      </c>
      <c r="I7844" s="9" t="s">
        <v>648</v>
      </c>
      <c r="J7844" s="5" t="s">
        <v>23</v>
      </c>
      <c r="K7844" s="13"/>
      <c r="L7844" s="13"/>
      <c r="M7844" s="14">
        <v>532.1</v>
      </c>
      <c r="N7844" s="14">
        <v>532.1</v>
      </c>
      <c r="O7844" s="5"/>
      <c r="P7844" s="5"/>
      <c r="Q7844" s="5"/>
      <c r="R7844" s="5"/>
    </row>
    <row r="7845" ht="19.95" customHeight="1" spans="1:18">
      <c r="A7845" s="1">
        <v>2021</v>
      </c>
      <c r="B7845" s="5" t="s">
        <v>776</v>
      </c>
      <c r="C7845" s="8">
        <v>31</v>
      </c>
      <c r="D7845" s="5" t="s">
        <v>1787</v>
      </c>
      <c r="E7845" s="8">
        <v>102</v>
      </c>
      <c r="F7845" s="9" t="s">
        <v>738</v>
      </c>
      <c r="G7845" s="9" t="s">
        <v>1410</v>
      </c>
      <c r="H7845" s="9" t="s">
        <v>1411</v>
      </c>
      <c r="I7845" s="9" t="s">
        <v>36</v>
      </c>
      <c r="J7845" s="5" t="s">
        <v>23</v>
      </c>
      <c r="K7845" s="13"/>
      <c r="L7845" s="13"/>
      <c r="M7845" s="12">
        <v>-7400</v>
      </c>
      <c r="N7845" s="12">
        <v>-7400</v>
      </c>
      <c r="O7845" s="5"/>
      <c r="P7845" s="5"/>
      <c r="Q7845" s="5"/>
      <c r="R7845" s="5"/>
    </row>
    <row r="7846" ht="19.95" customHeight="1" spans="1:18">
      <c r="A7846" s="1">
        <v>2021</v>
      </c>
      <c r="B7846" s="5" t="s">
        <v>776</v>
      </c>
      <c r="C7846" s="8">
        <v>31</v>
      </c>
      <c r="D7846" s="5" t="s">
        <v>1787</v>
      </c>
      <c r="E7846" s="8">
        <v>103</v>
      </c>
      <c r="F7846" s="9" t="s">
        <v>738</v>
      </c>
      <c r="G7846" s="9" t="s">
        <v>1410</v>
      </c>
      <c r="H7846" s="9" t="s">
        <v>1411</v>
      </c>
      <c r="I7846" s="9" t="s">
        <v>80</v>
      </c>
      <c r="J7846" s="5" t="s">
        <v>23</v>
      </c>
      <c r="K7846" s="13"/>
      <c r="L7846" s="13"/>
      <c r="M7846" s="14">
        <v>504</v>
      </c>
      <c r="N7846" s="14">
        <v>504</v>
      </c>
      <c r="O7846" s="5"/>
      <c r="P7846" s="5"/>
      <c r="Q7846" s="5"/>
      <c r="R7846" s="5"/>
    </row>
    <row r="7847" ht="19.95" customHeight="1" spans="1:18">
      <c r="A7847" s="1">
        <v>2021</v>
      </c>
      <c r="B7847" s="5" t="s">
        <v>776</v>
      </c>
      <c r="C7847" s="8">
        <v>31</v>
      </c>
      <c r="D7847" s="5" t="s">
        <v>1787</v>
      </c>
      <c r="E7847" s="8">
        <v>104</v>
      </c>
      <c r="F7847" s="9" t="s">
        <v>738</v>
      </c>
      <c r="G7847" s="9" t="s">
        <v>326</v>
      </c>
      <c r="H7847" s="9" t="s">
        <v>327</v>
      </c>
      <c r="I7847" s="9" t="s">
        <v>339</v>
      </c>
      <c r="J7847" s="5" t="s">
        <v>23</v>
      </c>
      <c r="K7847" s="13"/>
      <c r="L7847" s="13"/>
      <c r="M7847" s="14">
        <v>308.53</v>
      </c>
      <c r="N7847" s="14">
        <v>308.53</v>
      </c>
      <c r="O7847" s="5"/>
      <c r="P7847" s="5"/>
      <c r="Q7847" s="5"/>
      <c r="R7847" s="5"/>
    </row>
    <row r="7848" ht="19.95" customHeight="1" spans="1:18">
      <c r="A7848" s="1">
        <v>2021</v>
      </c>
      <c r="B7848" s="5" t="s">
        <v>776</v>
      </c>
      <c r="C7848" s="8">
        <v>31</v>
      </c>
      <c r="D7848" s="5" t="s">
        <v>1787</v>
      </c>
      <c r="E7848" s="8">
        <v>105</v>
      </c>
      <c r="F7848" s="9" t="s">
        <v>738</v>
      </c>
      <c r="G7848" s="9" t="s">
        <v>326</v>
      </c>
      <c r="H7848" s="9" t="s">
        <v>327</v>
      </c>
      <c r="I7848" s="9" t="s">
        <v>36</v>
      </c>
      <c r="J7848" s="5" t="s">
        <v>23</v>
      </c>
      <c r="K7848" s="13"/>
      <c r="L7848" s="13"/>
      <c r="M7848" s="12">
        <v>-10518.03</v>
      </c>
      <c r="N7848" s="12">
        <v>-10518.03</v>
      </c>
      <c r="O7848" s="5"/>
      <c r="P7848" s="5"/>
      <c r="Q7848" s="5"/>
      <c r="R7848" s="5"/>
    </row>
    <row r="7849" ht="19.95" customHeight="1" spans="1:18">
      <c r="A7849" s="1">
        <v>2021</v>
      </c>
      <c r="B7849" s="5" t="s">
        <v>776</v>
      </c>
      <c r="C7849" s="8">
        <v>31</v>
      </c>
      <c r="D7849" s="5" t="s">
        <v>1787</v>
      </c>
      <c r="E7849" s="8">
        <v>106</v>
      </c>
      <c r="F7849" s="9" t="s">
        <v>738</v>
      </c>
      <c r="G7849" s="9" t="s">
        <v>326</v>
      </c>
      <c r="H7849" s="9" t="s">
        <v>327</v>
      </c>
      <c r="I7849" s="9" t="s">
        <v>340</v>
      </c>
      <c r="J7849" s="5" t="s">
        <v>23</v>
      </c>
      <c r="K7849" s="13"/>
      <c r="L7849" s="13"/>
      <c r="M7849" s="14">
        <v>272.58</v>
      </c>
      <c r="N7849" s="14">
        <v>272.58</v>
      </c>
      <c r="O7849" s="5"/>
      <c r="P7849" s="5"/>
      <c r="Q7849" s="5"/>
      <c r="R7849" s="5"/>
    </row>
    <row r="7850" ht="19.95" customHeight="1" spans="1:18">
      <c r="A7850" s="1">
        <v>2021</v>
      </c>
      <c r="B7850" s="5" t="s">
        <v>776</v>
      </c>
      <c r="C7850" s="8">
        <v>31</v>
      </c>
      <c r="D7850" s="5" t="s">
        <v>1787</v>
      </c>
      <c r="E7850" s="8">
        <v>107</v>
      </c>
      <c r="F7850" s="9" t="s">
        <v>738</v>
      </c>
      <c r="G7850" s="9" t="s">
        <v>326</v>
      </c>
      <c r="H7850" s="9" t="s">
        <v>327</v>
      </c>
      <c r="I7850" s="9" t="s">
        <v>80</v>
      </c>
      <c r="J7850" s="5" t="s">
        <v>23</v>
      </c>
      <c r="K7850" s="13"/>
      <c r="L7850" s="13"/>
      <c r="M7850" s="12">
        <v>-11030.99</v>
      </c>
      <c r="N7850" s="12">
        <v>-11030.99</v>
      </c>
      <c r="O7850" s="5"/>
      <c r="P7850" s="5"/>
      <c r="Q7850" s="5"/>
      <c r="R7850" s="5"/>
    </row>
    <row r="7851" ht="19.95" customHeight="1" spans="1:18">
      <c r="A7851" s="1">
        <v>2021</v>
      </c>
      <c r="B7851" s="5" t="s">
        <v>776</v>
      </c>
      <c r="C7851" s="8">
        <v>31</v>
      </c>
      <c r="D7851" s="5" t="s">
        <v>1787</v>
      </c>
      <c r="E7851" s="8">
        <v>108</v>
      </c>
      <c r="F7851" s="9" t="s">
        <v>738</v>
      </c>
      <c r="G7851" s="9" t="s">
        <v>733</v>
      </c>
      <c r="H7851" s="9" t="s">
        <v>734</v>
      </c>
      <c r="I7851" s="9" t="s">
        <v>341</v>
      </c>
      <c r="J7851" s="5" t="s">
        <v>23</v>
      </c>
      <c r="K7851" s="13"/>
      <c r="L7851" s="13"/>
      <c r="M7851" s="14">
        <v>550.16</v>
      </c>
      <c r="N7851" s="14">
        <v>550.16</v>
      </c>
      <c r="O7851" s="5"/>
      <c r="P7851" s="5"/>
      <c r="Q7851" s="5"/>
      <c r="R7851" s="5"/>
    </row>
    <row r="7852" ht="19.95" customHeight="1" spans="1:18">
      <c r="A7852" s="1">
        <v>2021</v>
      </c>
      <c r="B7852" s="5" t="s">
        <v>776</v>
      </c>
      <c r="C7852" s="8">
        <v>31</v>
      </c>
      <c r="D7852" s="5" t="s">
        <v>1787</v>
      </c>
      <c r="E7852" s="8">
        <v>109</v>
      </c>
      <c r="F7852" s="9" t="s">
        <v>738</v>
      </c>
      <c r="G7852" s="9" t="s">
        <v>733</v>
      </c>
      <c r="H7852" s="9" t="s">
        <v>734</v>
      </c>
      <c r="I7852" s="9" t="s">
        <v>36</v>
      </c>
      <c r="J7852" s="5" t="s">
        <v>23</v>
      </c>
      <c r="K7852" s="13"/>
      <c r="L7852" s="13"/>
      <c r="M7852" s="14">
        <v>272.99</v>
      </c>
      <c r="N7852" s="14">
        <v>272.99</v>
      </c>
      <c r="O7852" s="5"/>
      <c r="P7852" s="5"/>
      <c r="Q7852" s="5"/>
      <c r="R7852" s="5"/>
    </row>
    <row r="7853" ht="19.95" customHeight="1" spans="1:18">
      <c r="A7853" s="1">
        <v>2021</v>
      </c>
      <c r="B7853" s="5" t="s">
        <v>776</v>
      </c>
      <c r="C7853" s="8">
        <v>31</v>
      </c>
      <c r="D7853" s="5" t="s">
        <v>1787</v>
      </c>
      <c r="E7853" s="8">
        <v>110</v>
      </c>
      <c r="F7853" s="9" t="s">
        <v>738</v>
      </c>
      <c r="G7853" s="9" t="s">
        <v>733</v>
      </c>
      <c r="H7853" s="9" t="s">
        <v>734</v>
      </c>
      <c r="I7853" s="9" t="s">
        <v>80</v>
      </c>
      <c r="J7853" s="5" t="s">
        <v>23</v>
      </c>
      <c r="K7853" s="13"/>
      <c r="L7853" s="13"/>
      <c r="M7853" s="14">
        <v>478.89</v>
      </c>
      <c r="N7853" s="14">
        <v>478.89</v>
      </c>
      <c r="O7853" s="5"/>
      <c r="P7853" s="5"/>
      <c r="Q7853" s="5"/>
      <c r="R7853" s="5"/>
    </row>
    <row r="7854" ht="19.95" customHeight="1" spans="1:18">
      <c r="A7854" s="1">
        <v>2021</v>
      </c>
      <c r="B7854" s="5" t="s">
        <v>776</v>
      </c>
      <c r="C7854" s="8">
        <v>31</v>
      </c>
      <c r="D7854" s="5" t="s">
        <v>1787</v>
      </c>
      <c r="E7854" s="8">
        <v>111</v>
      </c>
      <c r="F7854" s="9" t="s">
        <v>738</v>
      </c>
      <c r="G7854" s="9" t="s">
        <v>3807</v>
      </c>
      <c r="H7854" s="9" t="s">
        <v>3808</v>
      </c>
      <c r="I7854" s="9" t="s">
        <v>36</v>
      </c>
      <c r="J7854" s="5" t="s">
        <v>23</v>
      </c>
      <c r="K7854" s="13"/>
      <c r="L7854" s="13"/>
      <c r="M7854" s="12">
        <v>11320.75</v>
      </c>
      <c r="N7854" s="12">
        <v>11320.75</v>
      </c>
      <c r="O7854" s="5"/>
      <c r="P7854" s="5"/>
      <c r="Q7854" s="5"/>
      <c r="R7854" s="5"/>
    </row>
    <row r="7855" ht="19.95" customHeight="1" spans="1:18">
      <c r="A7855" s="1">
        <v>2021</v>
      </c>
      <c r="B7855" s="5" t="s">
        <v>776</v>
      </c>
      <c r="C7855" s="8">
        <v>31</v>
      </c>
      <c r="D7855" s="5" t="s">
        <v>1787</v>
      </c>
      <c r="E7855" s="8">
        <v>112</v>
      </c>
      <c r="F7855" s="9" t="s">
        <v>738</v>
      </c>
      <c r="G7855" s="9" t="s">
        <v>3807</v>
      </c>
      <c r="H7855" s="9" t="s">
        <v>3808</v>
      </c>
      <c r="I7855" s="9" t="s">
        <v>80</v>
      </c>
      <c r="J7855" s="5" t="s">
        <v>23</v>
      </c>
      <c r="K7855" s="13"/>
      <c r="L7855" s="13"/>
      <c r="M7855" s="12">
        <v>11320.76</v>
      </c>
      <c r="N7855" s="12">
        <v>11320.76</v>
      </c>
      <c r="O7855" s="5"/>
      <c r="P7855" s="5"/>
      <c r="Q7855" s="5"/>
      <c r="R7855" s="5"/>
    </row>
    <row r="7856" ht="19.95" customHeight="1" spans="1:18">
      <c r="A7856" s="1">
        <v>2021</v>
      </c>
      <c r="B7856" s="5" t="s">
        <v>776</v>
      </c>
      <c r="C7856" s="8">
        <v>31</v>
      </c>
      <c r="D7856" s="5" t="s">
        <v>1787</v>
      </c>
      <c r="E7856" s="8">
        <v>113</v>
      </c>
      <c r="F7856" s="9" t="s">
        <v>738</v>
      </c>
      <c r="G7856" s="9" t="s">
        <v>1487</v>
      </c>
      <c r="H7856" s="9" t="s">
        <v>1488</v>
      </c>
      <c r="I7856" s="9" t="s">
        <v>36</v>
      </c>
      <c r="J7856" s="5" t="s">
        <v>23</v>
      </c>
      <c r="K7856" s="13"/>
      <c r="L7856" s="13"/>
      <c r="M7856" s="12">
        <v>-21834</v>
      </c>
      <c r="N7856" s="12">
        <v>-21834</v>
      </c>
      <c r="O7856" s="5"/>
      <c r="P7856" s="5"/>
      <c r="Q7856" s="5"/>
      <c r="R7856" s="5"/>
    </row>
    <row r="7857" ht="19.95" customHeight="1" spans="1:18">
      <c r="A7857" s="1">
        <v>2021</v>
      </c>
      <c r="B7857" s="5" t="s">
        <v>776</v>
      </c>
      <c r="C7857" s="8">
        <v>31</v>
      </c>
      <c r="D7857" s="5" t="s">
        <v>1787</v>
      </c>
      <c r="E7857" s="8">
        <v>114</v>
      </c>
      <c r="F7857" s="9" t="s">
        <v>738</v>
      </c>
      <c r="G7857" s="9" t="s">
        <v>3827</v>
      </c>
      <c r="H7857" s="9" t="s">
        <v>3828</v>
      </c>
      <c r="I7857" s="9" t="s">
        <v>36</v>
      </c>
      <c r="J7857" s="5" t="s">
        <v>23</v>
      </c>
      <c r="K7857" s="13"/>
      <c r="L7857" s="13"/>
      <c r="M7857" s="12">
        <v>1069</v>
      </c>
      <c r="N7857" s="12">
        <v>1069</v>
      </c>
      <c r="O7857" s="5"/>
      <c r="P7857" s="5"/>
      <c r="Q7857" s="5"/>
      <c r="R7857" s="5"/>
    </row>
    <row r="7858" ht="19.95" customHeight="1" spans="1:18">
      <c r="A7858" s="1">
        <v>2021</v>
      </c>
      <c r="B7858" s="5" t="s">
        <v>776</v>
      </c>
      <c r="C7858" s="8">
        <v>31</v>
      </c>
      <c r="D7858" s="5" t="s">
        <v>1787</v>
      </c>
      <c r="E7858" s="8">
        <v>115</v>
      </c>
      <c r="F7858" s="9" t="s">
        <v>738</v>
      </c>
      <c r="G7858" s="9" t="s">
        <v>3827</v>
      </c>
      <c r="H7858" s="9" t="s">
        <v>3828</v>
      </c>
      <c r="I7858" s="9" t="s">
        <v>3622</v>
      </c>
      <c r="J7858" s="5" t="s">
        <v>23</v>
      </c>
      <c r="K7858" s="13"/>
      <c r="L7858" s="13"/>
      <c r="M7858" s="14">
        <v>289.5</v>
      </c>
      <c r="N7858" s="14">
        <v>289.5</v>
      </c>
      <c r="O7858" s="5"/>
      <c r="P7858" s="5"/>
      <c r="Q7858" s="5"/>
      <c r="R7858" s="5"/>
    </row>
    <row r="7859" ht="19.95" customHeight="1" spans="1:18">
      <c r="A7859" s="1">
        <v>2021</v>
      </c>
      <c r="B7859" s="5" t="s">
        <v>776</v>
      </c>
      <c r="C7859" s="8">
        <v>31</v>
      </c>
      <c r="D7859" s="5" t="s">
        <v>1787</v>
      </c>
      <c r="E7859" s="8">
        <v>116</v>
      </c>
      <c r="F7859" s="9" t="s">
        <v>738</v>
      </c>
      <c r="G7859" s="9" t="s">
        <v>313</v>
      </c>
      <c r="H7859" s="9" t="s">
        <v>314</v>
      </c>
      <c r="I7859" s="9" t="s">
        <v>2285</v>
      </c>
      <c r="J7859" s="5" t="s">
        <v>23</v>
      </c>
      <c r="K7859" s="13"/>
      <c r="L7859" s="13"/>
      <c r="M7859" s="12">
        <v>103976.6</v>
      </c>
      <c r="N7859" s="12">
        <v>103976.6</v>
      </c>
      <c r="O7859" s="5"/>
      <c r="P7859" s="5"/>
      <c r="Q7859" s="5"/>
      <c r="R7859" s="5"/>
    </row>
    <row r="7860" ht="19.95" customHeight="1" spans="1:18">
      <c r="A7860" s="1">
        <v>2021</v>
      </c>
      <c r="B7860" s="5" t="s">
        <v>776</v>
      </c>
      <c r="C7860" s="8">
        <v>31</v>
      </c>
      <c r="D7860" s="5" t="s">
        <v>1787</v>
      </c>
      <c r="E7860" s="8">
        <v>117</v>
      </c>
      <c r="F7860" s="9" t="s">
        <v>738</v>
      </c>
      <c r="G7860" s="9" t="s">
        <v>130</v>
      </c>
      <c r="H7860" s="9" t="s">
        <v>131</v>
      </c>
      <c r="I7860" s="9" t="s">
        <v>2285</v>
      </c>
      <c r="J7860" s="5" t="s">
        <v>23</v>
      </c>
      <c r="K7860" s="13"/>
      <c r="L7860" s="13"/>
      <c r="M7860" s="12">
        <v>5112.54</v>
      </c>
      <c r="N7860" s="12">
        <v>5112.54</v>
      </c>
      <c r="O7860" s="5"/>
      <c r="P7860" s="5"/>
      <c r="Q7860" s="5"/>
      <c r="R7860" s="5"/>
    </row>
    <row r="7861" ht="19.95" customHeight="1" spans="1:18">
      <c r="A7861" s="1">
        <v>2021</v>
      </c>
      <c r="B7861" s="5" t="s">
        <v>776</v>
      </c>
      <c r="C7861" s="8">
        <v>31</v>
      </c>
      <c r="D7861" s="5" t="s">
        <v>1787</v>
      </c>
      <c r="E7861" s="8">
        <v>118</v>
      </c>
      <c r="F7861" s="9" t="s">
        <v>738</v>
      </c>
      <c r="G7861" s="9" t="s">
        <v>130</v>
      </c>
      <c r="H7861" s="9" t="s">
        <v>131</v>
      </c>
      <c r="I7861" s="9" t="s">
        <v>2232</v>
      </c>
      <c r="J7861" s="5" t="s">
        <v>23</v>
      </c>
      <c r="K7861" s="13"/>
      <c r="L7861" s="13"/>
      <c r="M7861" s="12">
        <v>2469.42</v>
      </c>
      <c r="N7861" s="12">
        <v>2469.42</v>
      </c>
      <c r="O7861" s="5"/>
      <c r="P7861" s="5"/>
      <c r="Q7861" s="5"/>
      <c r="R7861" s="5"/>
    </row>
    <row r="7862" ht="19.95" customHeight="1" spans="1:18">
      <c r="A7862" s="1">
        <v>2021</v>
      </c>
      <c r="B7862" s="5" t="s">
        <v>776</v>
      </c>
      <c r="C7862" s="8">
        <v>31</v>
      </c>
      <c r="D7862" s="5" t="s">
        <v>1787</v>
      </c>
      <c r="E7862" s="8">
        <v>119</v>
      </c>
      <c r="F7862" s="9" t="s">
        <v>738</v>
      </c>
      <c r="G7862" s="9" t="s">
        <v>3294</v>
      </c>
      <c r="H7862" s="9" t="s">
        <v>3295</v>
      </c>
      <c r="I7862" s="9" t="s">
        <v>2285</v>
      </c>
      <c r="J7862" s="5" t="s">
        <v>23</v>
      </c>
      <c r="K7862" s="13"/>
      <c r="L7862" s="13"/>
      <c r="M7862" s="12">
        <v>1740</v>
      </c>
      <c r="N7862" s="12">
        <v>1740</v>
      </c>
      <c r="O7862" s="5"/>
      <c r="P7862" s="5"/>
      <c r="Q7862" s="5"/>
      <c r="R7862" s="5"/>
    </row>
    <row r="7863" ht="19.95" customHeight="1" spans="1:18">
      <c r="A7863" s="1">
        <v>2021</v>
      </c>
      <c r="B7863" s="5" t="s">
        <v>776</v>
      </c>
      <c r="C7863" s="8">
        <v>31</v>
      </c>
      <c r="D7863" s="5" t="s">
        <v>1787</v>
      </c>
      <c r="E7863" s="8">
        <v>120</v>
      </c>
      <c r="F7863" s="9" t="s">
        <v>738</v>
      </c>
      <c r="G7863" s="9" t="s">
        <v>4088</v>
      </c>
      <c r="H7863" s="9" t="s">
        <v>4089</v>
      </c>
      <c r="I7863" s="9" t="s">
        <v>339</v>
      </c>
      <c r="J7863" s="5" t="s">
        <v>23</v>
      </c>
      <c r="K7863" s="13"/>
      <c r="L7863" s="13"/>
      <c r="M7863" s="14">
        <v>122.5</v>
      </c>
      <c r="N7863" s="14">
        <v>122.5</v>
      </c>
      <c r="O7863" s="5"/>
      <c r="P7863" s="5"/>
      <c r="Q7863" s="5"/>
      <c r="R7863" s="5"/>
    </row>
    <row r="7864" ht="19.95" customHeight="1" spans="1:18">
      <c r="A7864" s="1">
        <v>2021</v>
      </c>
      <c r="B7864" s="5" t="s">
        <v>776</v>
      </c>
      <c r="C7864" s="8">
        <v>31</v>
      </c>
      <c r="D7864" s="5" t="s">
        <v>1787</v>
      </c>
      <c r="E7864" s="8">
        <v>121</v>
      </c>
      <c r="F7864" s="9" t="s">
        <v>738</v>
      </c>
      <c r="G7864" s="9" t="s">
        <v>4088</v>
      </c>
      <c r="H7864" s="9" t="s">
        <v>4089</v>
      </c>
      <c r="I7864" s="9" t="s">
        <v>36</v>
      </c>
      <c r="J7864" s="5" t="s">
        <v>23</v>
      </c>
      <c r="K7864" s="13"/>
      <c r="L7864" s="13"/>
      <c r="M7864" s="14">
        <v>73.5</v>
      </c>
      <c r="N7864" s="14">
        <v>73.5</v>
      </c>
      <c r="O7864" s="5"/>
      <c r="P7864" s="5"/>
      <c r="Q7864" s="5"/>
      <c r="R7864" s="5"/>
    </row>
    <row r="7865" ht="19.95" customHeight="1" spans="1:18">
      <c r="A7865" s="1">
        <v>2021</v>
      </c>
      <c r="B7865" s="5" t="s">
        <v>776</v>
      </c>
      <c r="C7865" s="8">
        <v>31</v>
      </c>
      <c r="D7865" s="5" t="s">
        <v>1787</v>
      </c>
      <c r="E7865" s="8">
        <v>122</v>
      </c>
      <c r="F7865" s="9" t="s">
        <v>738</v>
      </c>
      <c r="G7865" s="9" t="s">
        <v>4088</v>
      </c>
      <c r="H7865" s="9" t="s">
        <v>4089</v>
      </c>
      <c r="I7865" s="9" t="s">
        <v>340</v>
      </c>
      <c r="J7865" s="5" t="s">
        <v>23</v>
      </c>
      <c r="K7865" s="13"/>
      <c r="L7865" s="13"/>
      <c r="M7865" s="14">
        <v>122.5</v>
      </c>
      <c r="N7865" s="14">
        <v>122.5</v>
      </c>
      <c r="O7865" s="5"/>
      <c r="P7865" s="5"/>
      <c r="Q7865" s="5"/>
      <c r="R7865" s="5"/>
    </row>
    <row r="7866" ht="19.95" customHeight="1" spans="1:18">
      <c r="A7866" s="1">
        <v>2021</v>
      </c>
      <c r="B7866" s="5" t="s">
        <v>776</v>
      </c>
      <c r="C7866" s="8">
        <v>31</v>
      </c>
      <c r="D7866" s="5" t="s">
        <v>1787</v>
      </c>
      <c r="E7866" s="8">
        <v>123</v>
      </c>
      <c r="F7866" s="9" t="s">
        <v>738</v>
      </c>
      <c r="G7866" s="9" t="s">
        <v>4088</v>
      </c>
      <c r="H7866" s="9" t="s">
        <v>4089</v>
      </c>
      <c r="I7866" s="9" t="s">
        <v>80</v>
      </c>
      <c r="J7866" s="5" t="s">
        <v>23</v>
      </c>
      <c r="K7866" s="13"/>
      <c r="L7866" s="13"/>
      <c r="M7866" s="14">
        <v>24.5</v>
      </c>
      <c r="N7866" s="14">
        <v>24.5</v>
      </c>
      <c r="O7866" s="5"/>
      <c r="P7866" s="5"/>
      <c r="Q7866" s="5"/>
      <c r="R7866" s="5"/>
    </row>
    <row r="7867" ht="19.95" customHeight="1" spans="1:18">
      <c r="A7867" s="1">
        <v>2021</v>
      </c>
      <c r="B7867" s="5" t="s">
        <v>776</v>
      </c>
      <c r="C7867" s="8">
        <v>31</v>
      </c>
      <c r="D7867" s="5" t="s">
        <v>1787</v>
      </c>
      <c r="E7867" s="8">
        <v>124</v>
      </c>
      <c r="F7867" s="9" t="s">
        <v>738</v>
      </c>
      <c r="G7867" s="9" t="s">
        <v>4088</v>
      </c>
      <c r="H7867" s="9" t="s">
        <v>4089</v>
      </c>
      <c r="I7867" s="9" t="s">
        <v>648</v>
      </c>
      <c r="J7867" s="5" t="s">
        <v>23</v>
      </c>
      <c r="K7867" s="13"/>
      <c r="L7867" s="13"/>
      <c r="M7867" s="14">
        <v>73.5</v>
      </c>
      <c r="N7867" s="14">
        <v>73.5</v>
      </c>
      <c r="O7867" s="5"/>
      <c r="P7867" s="5"/>
      <c r="Q7867" s="5"/>
      <c r="R7867" s="5"/>
    </row>
    <row r="7868" ht="19.95" customHeight="1" spans="1:18">
      <c r="A7868" s="1">
        <v>2021</v>
      </c>
      <c r="B7868" s="5" t="s">
        <v>776</v>
      </c>
      <c r="C7868" s="8">
        <v>31</v>
      </c>
      <c r="D7868" s="5" t="s">
        <v>1787</v>
      </c>
      <c r="E7868" s="8">
        <v>125</v>
      </c>
      <c r="F7868" s="9" t="s">
        <v>738</v>
      </c>
      <c r="G7868" s="10">
        <v>64020301</v>
      </c>
      <c r="H7868" s="9" t="s">
        <v>915</v>
      </c>
      <c r="I7868" s="9" t="s">
        <v>36</v>
      </c>
      <c r="J7868" s="5" t="s">
        <v>23</v>
      </c>
      <c r="K7868" s="13"/>
      <c r="L7868" s="13"/>
      <c r="M7868" s="12">
        <v>9896.25</v>
      </c>
      <c r="N7868" s="12">
        <v>9896.25</v>
      </c>
      <c r="O7868" s="5"/>
      <c r="P7868" s="5"/>
      <c r="Q7868" s="5"/>
      <c r="R7868" s="5"/>
    </row>
    <row r="7869" ht="19.95" customHeight="1" spans="1:18">
      <c r="A7869" s="1">
        <v>2021</v>
      </c>
      <c r="B7869" s="5" t="s">
        <v>776</v>
      </c>
      <c r="C7869" s="8">
        <v>31</v>
      </c>
      <c r="D7869" s="5" t="s">
        <v>1787</v>
      </c>
      <c r="E7869" s="8">
        <v>126</v>
      </c>
      <c r="F7869" s="9" t="s">
        <v>738</v>
      </c>
      <c r="G7869" s="10">
        <v>64020301</v>
      </c>
      <c r="H7869" s="9" t="s">
        <v>915</v>
      </c>
      <c r="I7869" s="9" t="s">
        <v>80</v>
      </c>
      <c r="J7869" s="5" t="s">
        <v>23</v>
      </c>
      <c r="K7869" s="13"/>
      <c r="L7869" s="13"/>
      <c r="M7869" s="12">
        <v>-6000</v>
      </c>
      <c r="N7869" s="12">
        <v>-6000</v>
      </c>
      <c r="O7869" s="5"/>
      <c r="P7869" s="5"/>
      <c r="Q7869" s="5"/>
      <c r="R7869" s="5"/>
    </row>
    <row r="7870" ht="19.95" customHeight="1" spans="1:18">
      <c r="A7870" s="1">
        <v>2021</v>
      </c>
      <c r="B7870" s="5" t="s">
        <v>776</v>
      </c>
      <c r="C7870" s="8">
        <v>31</v>
      </c>
      <c r="D7870" s="5" t="s">
        <v>1787</v>
      </c>
      <c r="E7870" s="8">
        <v>127</v>
      </c>
      <c r="F7870" s="9" t="s">
        <v>738</v>
      </c>
      <c r="G7870" s="10">
        <v>64020302</v>
      </c>
      <c r="H7870" s="9" t="s">
        <v>1469</v>
      </c>
      <c r="I7870" s="9" t="s">
        <v>36</v>
      </c>
      <c r="J7870" s="5" t="s">
        <v>23</v>
      </c>
      <c r="K7870" s="13"/>
      <c r="L7870" s="13"/>
      <c r="M7870" s="12">
        <v>-1000</v>
      </c>
      <c r="N7870" s="12">
        <v>-1000</v>
      </c>
      <c r="O7870" s="5"/>
      <c r="P7870" s="5"/>
      <c r="Q7870" s="5"/>
      <c r="R7870" s="5"/>
    </row>
    <row r="7871" ht="19.95" customHeight="1" spans="1:18">
      <c r="A7871" s="1">
        <v>2021</v>
      </c>
      <c r="B7871" s="5" t="s">
        <v>776</v>
      </c>
      <c r="C7871" s="8">
        <v>31</v>
      </c>
      <c r="D7871" s="5" t="s">
        <v>1787</v>
      </c>
      <c r="E7871" s="8">
        <v>128</v>
      </c>
      <c r="F7871" s="9" t="s">
        <v>738</v>
      </c>
      <c r="G7871" s="10">
        <v>64020302</v>
      </c>
      <c r="H7871" s="9" t="s">
        <v>1469</v>
      </c>
      <c r="I7871" s="9" t="s">
        <v>80</v>
      </c>
      <c r="J7871" s="5" t="s">
        <v>23</v>
      </c>
      <c r="K7871" s="13"/>
      <c r="L7871" s="13"/>
      <c r="M7871" s="12">
        <v>-4800</v>
      </c>
      <c r="N7871" s="12">
        <v>-4800</v>
      </c>
      <c r="O7871" s="5"/>
      <c r="P7871" s="5"/>
      <c r="Q7871" s="5"/>
      <c r="R7871" s="5"/>
    </row>
    <row r="7872" ht="19.95" customHeight="1" spans="1:18">
      <c r="A7872" s="1">
        <v>2021</v>
      </c>
      <c r="B7872" s="5" t="s">
        <v>776</v>
      </c>
      <c r="C7872" s="8">
        <v>31</v>
      </c>
      <c r="D7872" s="5" t="s">
        <v>1787</v>
      </c>
      <c r="E7872" s="8">
        <v>129</v>
      </c>
      <c r="F7872" s="9" t="s">
        <v>738</v>
      </c>
      <c r="G7872" s="10">
        <v>640302</v>
      </c>
      <c r="H7872" s="9" t="s">
        <v>698</v>
      </c>
      <c r="I7872" s="9" t="s">
        <v>341</v>
      </c>
      <c r="J7872" s="5" t="s">
        <v>23</v>
      </c>
      <c r="K7872" s="13"/>
      <c r="L7872" s="13"/>
      <c r="M7872" s="14">
        <v>29.4</v>
      </c>
      <c r="N7872" s="14">
        <v>29.4</v>
      </c>
      <c r="O7872" s="5"/>
      <c r="P7872" s="5"/>
      <c r="Q7872" s="5"/>
      <c r="R7872" s="5"/>
    </row>
    <row r="7873" ht="19.95" customHeight="1" spans="1:18">
      <c r="A7873" s="1">
        <v>2021</v>
      </c>
      <c r="B7873" s="5" t="s">
        <v>776</v>
      </c>
      <c r="C7873" s="8">
        <v>31</v>
      </c>
      <c r="D7873" s="5" t="s">
        <v>1787</v>
      </c>
      <c r="E7873" s="8">
        <v>130</v>
      </c>
      <c r="F7873" s="9" t="s">
        <v>738</v>
      </c>
      <c r="G7873" s="10">
        <v>640302</v>
      </c>
      <c r="H7873" s="9" t="s">
        <v>698</v>
      </c>
      <c r="I7873" s="9" t="s">
        <v>339</v>
      </c>
      <c r="J7873" s="5" t="s">
        <v>23</v>
      </c>
      <c r="K7873" s="13"/>
      <c r="L7873" s="13"/>
      <c r="M7873" s="14">
        <v>-590.15</v>
      </c>
      <c r="N7873" s="14">
        <v>-590.15</v>
      </c>
      <c r="O7873" s="5"/>
      <c r="P7873" s="5"/>
      <c r="Q7873" s="5"/>
      <c r="R7873" s="5"/>
    </row>
    <row r="7874" ht="19.95" customHeight="1" spans="1:18">
      <c r="A7874" s="1">
        <v>2021</v>
      </c>
      <c r="B7874" s="5" t="s">
        <v>776</v>
      </c>
      <c r="C7874" s="8">
        <v>31</v>
      </c>
      <c r="D7874" s="5" t="s">
        <v>1787</v>
      </c>
      <c r="E7874" s="8">
        <v>131</v>
      </c>
      <c r="F7874" s="9" t="s">
        <v>738</v>
      </c>
      <c r="G7874" s="10">
        <v>640302</v>
      </c>
      <c r="H7874" s="9" t="s">
        <v>698</v>
      </c>
      <c r="I7874" s="9" t="s">
        <v>36</v>
      </c>
      <c r="J7874" s="5" t="s">
        <v>23</v>
      </c>
      <c r="K7874" s="13"/>
      <c r="L7874" s="13"/>
      <c r="M7874" s="14">
        <v>602.89</v>
      </c>
      <c r="N7874" s="14">
        <v>602.89</v>
      </c>
      <c r="O7874" s="5"/>
      <c r="P7874" s="5"/>
      <c r="Q7874" s="5"/>
      <c r="R7874" s="5"/>
    </row>
    <row r="7875" ht="19.95" customHeight="1" spans="1:18">
      <c r="A7875" s="1">
        <v>2021</v>
      </c>
      <c r="B7875" s="5" t="s">
        <v>776</v>
      </c>
      <c r="C7875" s="8">
        <v>31</v>
      </c>
      <c r="D7875" s="5" t="s">
        <v>1787</v>
      </c>
      <c r="E7875" s="8">
        <v>132</v>
      </c>
      <c r="F7875" s="9" t="s">
        <v>738</v>
      </c>
      <c r="G7875" s="10">
        <v>640302</v>
      </c>
      <c r="H7875" s="9" t="s">
        <v>698</v>
      </c>
      <c r="I7875" s="9" t="s">
        <v>401</v>
      </c>
      <c r="J7875" s="5" t="s">
        <v>23</v>
      </c>
      <c r="K7875" s="13"/>
      <c r="L7875" s="13"/>
      <c r="M7875" s="14">
        <v>-97.39</v>
      </c>
      <c r="N7875" s="14">
        <v>-97.39</v>
      </c>
      <c r="O7875" s="5"/>
      <c r="P7875" s="5"/>
      <c r="Q7875" s="5"/>
      <c r="R7875" s="5"/>
    </row>
    <row r="7876" ht="19.95" customHeight="1" spans="1:18">
      <c r="A7876" s="1">
        <v>2021</v>
      </c>
      <c r="B7876" s="5" t="s">
        <v>776</v>
      </c>
      <c r="C7876" s="8">
        <v>31</v>
      </c>
      <c r="D7876" s="5" t="s">
        <v>1787</v>
      </c>
      <c r="E7876" s="8">
        <v>133</v>
      </c>
      <c r="F7876" s="9" t="s">
        <v>738</v>
      </c>
      <c r="G7876" s="10">
        <v>640302</v>
      </c>
      <c r="H7876" s="9" t="s">
        <v>698</v>
      </c>
      <c r="I7876" s="9" t="s">
        <v>107</v>
      </c>
      <c r="J7876" s="5" t="s">
        <v>23</v>
      </c>
      <c r="K7876" s="13"/>
      <c r="L7876" s="13"/>
      <c r="M7876" s="14">
        <v>-56.66</v>
      </c>
      <c r="N7876" s="14">
        <v>-56.66</v>
      </c>
      <c r="O7876" s="5"/>
      <c r="P7876" s="5"/>
      <c r="Q7876" s="5"/>
      <c r="R7876" s="5"/>
    </row>
    <row r="7877" ht="19.95" customHeight="1" spans="1:18">
      <c r="A7877" s="1">
        <v>2021</v>
      </c>
      <c r="B7877" s="5" t="s">
        <v>776</v>
      </c>
      <c r="C7877" s="8">
        <v>31</v>
      </c>
      <c r="D7877" s="5" t="s">
        <v>1787</v>
      </c>
      <c r="E7877" s="8">
        <v>134</v>
      </c>
      <c r="F7877" s="9" t="s">
        <v>738</v>
      </c>
      <c r="G7877" s="10">
        <v>640302</v>
      </c>
      <c r="H7877" s="9" t="s">
        <v>698</v>
      </c>
      <c r="I7877" s="9" t="s">
        <v>340</v>
      </c>
      <c r="J7877" s="5" t="s">
        <v>23</v>
      </c>
      <c r="K7877" s="13"/>
      <c r="L7877" s="13"/>
      <c r="M7877" s="14">
        <v>32.09</v>
      </c>
      <c r="N7877" s="14">
        <v>32.09</v>
      </c>
      <c r="O7877" s="5"/>
      <c r="P7877" s="5"/>
      <c r="Q7877" s="5"/>
      <c r="R7877" s="5"/>
    </row>
    <row r="7878" ht="19.95" customHeight="1" spans="1:18">
      <c r="A7878" s="1">
        <v>2021</v>
      </c>
      <c r="B7878" s="5" t="s">
        <v>776</v>
      </c>
      <c r="C7878" s="8">
        <v>31</v>
      </c>
      <c r="D7878" s="5" t="s">
        <v>1787</v>
      </c>
      <c r="E7878" s="8">
        <v>135</v>
      </c>
      <c r="F7878" s="9" t="s">
        <v>738</v>
      </c>
      <c r="G7878" s="10">
        <v>640302</v>
      </c>
      <c r="H7878" s="9" t="s">
        <v>698</v>
      </c>
      <c r="I7878" s="9" t="s">
        <v>4263</v>
      </c>
      <c r="J7878" s="5" t="s">
        <v>23</v>
      </c>
      <c r="K7878" s="13"/>
      <c r="L7878" s="13"/>
      <c r="M7878" s="14">
        <v>15.45</v>
      </c>
      <c r="N7878" s="14">
        <v>15.45</v>
      </c>
      <c r="O7878" s="5"/>
      <c r="P7878" s="5"/>
      <c r="Q7878" s="5"/>
      <c r="R7878" s="5"/>
    </row>
    <row r="7879" ht="19.95" customHeight="1" spans="1:18">
      <c r="A7879" s="1">
        <v>2021</v>
      </c>
      <c r="B7879" s="5" t="s">
        <v>776</v>
      </c>
      <c r="C7879" s="8">
        <v>31</v>
      </c>
      <c r="D7879" s="5" t="s">
        <v>1787</v>
      </c>
      <c r="E7879" s="8">
        <v>136</v>
      </c>
      <c r="F7879" s="9" t="s">
        <v>738</v>
      </c>
      <c r="G7879" s="10">
        <v>640302</v>
      </c>
      <c r="H7879" s="9" t="s">
        <v>698</v>
      </c>
      <c r="I7879" s="9" t="s">
        <v>80</v>
      </c>
      <c r="J7879" s="5" t="s">
        <v>23</v>
      </c>
      <c r="K7879" s="13"/>
      <c r="L7879" s="13"/>
      <c r="M7879" s="14">
        <v>577.67</v>
      </c>
      <c r="N7879" s="14">
        <v>577.67</v>
      </c>
      <c r="O7879" s="5"/>
      <c r="P7879" s="5"/>
      <c r="Q7879" s="5"/>
      <c r="R7879" s="5"/>
    </row>
    <row r="7880" ht="19.95" customHeight="1" spans="1:18">
      <c r="A7880" s="1">
        <v>2021</v>
      </c>
      <c r="B7880" s="5" t="s">
        <v>776</v>
      </c>
      <c r="C7880" s="8">
        <v>31</v>
      </c>
      <c r="D7880" s="5" t="s">
        <v>1787</v>
      </c>
      <c r="E7880" s="8">
        <v>137</v>
      </c>
      <c r="F7880" s="9" t="s">
        <v>738</v>
      </c>
      <c r="G7880" s="10">
        <v>640302</v>
      </c>
      <c r="H7880" s="9" t="s">
        <v>698</v>
      </c>
      <c r="I7880" s="9" t="s">
        <v>3242</v>
      </c>
      <c r="J7880" s="5" t="s">
        <v>23</v>
      </c>
      <c r="K7880" s="13"/>
      <c r="L7880" s="13"/>
      <c r="M7880" s="14">
        <v>-43.44</v>
      </c>
      <c r="N7880" s="14">
        <v>-43.44</v>
      </c>
      <c r="O7880" s="5"/>
      <c r="P7880" s="5"/>
      <c r="Q7880" s="5"/>
      <c r="R7880" s="5"/>
    </row>
    <row r="7881" ht="19.95" customHeight="1" spans="1:18">
      <c r="A7881" s="1">
        <v>2021</v>
      </c>
      <c r="B7881" s="5" t="s">
        <v>776</v>
      </c>
      <c r="C7881" s="8">
        <v>31</v>
      </c>
      <c r="D7881" s="5" t="s">
        <v>1787</v>
      </c>
      <c r="E7881" s="8">
        <v>138</v>
      </c>
      <c r="F7881" s="9" t="s">
        <v>738</v>
      </c>
      <c r="G7881" s="10">
        <v>640302</v>
      </c>
      <c r="H7881" s="9" t="s">
        <v>698</v>
      </c>
      <c r="I7881" s="9" t="s">
        <v>2266</v>
      </c>
      <c r="J7881" s="5" t="s">
        <v>23</v>
      </c>
      <c r="K7881" s="13"/>
      <c r="L7881" s="13"/>
      <c r="M7881" s="14">
        <v>-204.73</v>
      </c>
      <c r="N7881" s="14">
        <v>-204.73</v>
      </c>
      <c r="O7881" s="5"/>
      <c r="P7881" s="5"/>
      <c r="Q7881" s="5"/>
      <c r="R7881" s="5"/>
    </row>
    <row r="7882" ht="19.95" customHeight="1" spans="1:18">
      <c r="A7882" s="1">
        <v>2021</v>
      </c>
      <c r="B7882" s="5" t="s">
        <v>776</v>
      </c>
      <c r="C7882" s="8">
        <v>31</v>
      </c>
      <c r="D7882" s="5" t="s">
        <v>1787</v>
      </c>
      <c r="E7882" s="8">
        <v>139</v>
      </c>
      <c r="F7882" s="9" t="s">
        <v>738</v>
      </c>
      <c r="G7882" s="10">
        <v>640302</v>
      </c>
      <c r="H7882" s="9" t="s">
        <v>698</v>
      </c>
      <c r="I7882" s="9" t="s">
        <v>648</v>
      </c>
      <c r="J7882" s="5" t="s">
        <v>23</v>
      </c>
      <c r="K7882" s="13"/>
      <c r="L7882" s="13"/>
      <c r="M7882" s="14">
        <v>34.57</v>
      </c>
      <c r="N7882" s="14">
        <v>34.57</v>
      </c>
      <c r="O7882" s="5"/>
      <c r="P7882" s="5"/>
      <c r="Q7882" s="5"/>
      <c r="R7882" s="5"/>
    </row>
    <row r="7883" ht="19.95" customHeight="1" spans="1:18">
      <c r="A7883" s="1">
        <v>2021</v>
      </c>
      <c r="B7883" s="5" t="s">
        <v>776</v>
      </c>
      <c r="C7883" s="8">
        <v>31</v>
      </c>
      <c r="D7883" s="5" t="s">
        <v>1787</v>
      </c>
      <c r="E7883" s="8">
        <v>140</v>
      </c>
      <c r="F7883" s="9" t="s">
        <v>738</v>
      </c>
      <c r="G7883" s="10">
        <v>640302</v>
      </c>
      <c r="H7883" s="9" t="s">
        <v>698</v>
      </c>
      <c r="I7883" s="9" t="s">
        <v>3831</v>
      </c>
      <c r="J7883" s="5" t="s">
        <v>23</v>
      </c>
      <c r="K7883" s="13"/>
      <c r="L7883" s="13"/>
      <c r="M7883" s="14">
        <v>418.1</v>
      </c>
      <c r="N7883" s="14">
        <v>418.1</v>
      </c>
      <c r="O7883" s="5"/>
      <c r="P7883" s="5"/>
      <c r="Q7883" s="5"/>
      <c r="R7883" s="5"/>
    </row>
    <row r="7884" ht="19.95" customHeight="1" spans="1:18">
      <c r="A7884" s="1">
        <v>2021</v>
      </c>
      <c r="B7884" s="5" t="s">
        <v>776</v>
      </c>
      <c r="C7884" s="8">
        <v>31</v>
      </c>
      <c r="D7884" s="5" t="s">
        <v>1787</v>
      </c>
      <c r="E7884" s="8">
        <v>141</v>
      </c>
      <c r="F7884" s="9" t="s">
        <v>738</v>
      </c>
      <c r="G7884" s="10">
        <v>640302</v>
      </c>
      <c r="H7884" s="9" t="s">
        <v>698</v>
      </c>
      <c r="I7884" s="9" t="s">
        <v>2232</v>
      </c>
      <c r="J7884" s="5" t="s">
        <v>23</v>
      </c>
      <c r="K7884" s="13"/>
      <c r="L7884" s="13"/>
      <c r="M7884" s="14">
        <v>384.67</v>
      </c>
      <c r="N7884" s="14">
        <v>384.67</v>
      </c>
      <c r="O7884" s="5"/>
      <c r="P7884" s="5"/>
      <c r="Q7884" s="5"/>
      <c r="R7884" s="5"/>
    </row>
    <row r="7885" ht="19.95" customHeight="1" spans="1:18">
      <c r="A7885" s="1">
        <v>2021</v>
      </c>
      <c r="B7885" s="5" t="s">
        <v>776</v>
      </c>
      <c r="C7885" s="8">
        <v>31</v>
      </c>
      <c r="D7885" s="5" t="s">
        <v>1787</v>
      </c>
      <c r="E7885" s="8">
        <v>142</v>
      </c>
      <c r="F7885" s="9" t="s">
        <v>738</v>
      </c>
      <c r="G7885" s="10">
        <v>640306</v>
      </c>
      <c r="H7885" s="9" t="s">
        <v>699</v>
      </c>
      <c r="I7885" s="9" t="s">
        <v>341</v>
      </c>
      <c r="J7885" s="5" t="s">
        <v>23</v>
      </c>
      <c r="K7885" s="13"/>
      <c r="L7885" s="13"/>
      <c r="M7885" s="14">
        <v>12.6</v>
      </c>
      <c r="N7885" s="14">
        <v>12.6</v>
      </c>
      <c r="O7885" s="5"/>
      <c r="P7885" s="5"/>
      <c r="Q7885" s="5"/>
      <c r="R7885" s="5"/>
    </row>
    <row r="7886" ht="19.95" customHeight="1" spans="1:18">
      <c r="A7886" s="1">
        <v>2021</v>
      </c>
      <c r="B7886" s="5" t="s">
        <v>776</v>
      </c>
      <c r="C7886" s="8">
        <v>31</v>
      </c>
      <c r="D7886" s="5" t="s">
        <v>1787</v>
      </c>
      <c r="E7886" s="8">
        <v>143</v>
      </c>
      <c r="F7886" s="9" t="s">
        <v>738</v>
      </c>
      <c r="G7886" s="10">
        <v>640306</v>
      </c>
      <c r="H7886" s="9" t="s">
        <v>699</v>
      </c>
      <c r="I7886" s="9" t="s">
        <v>339</v>
      </c>
      <c r="J7886" s="5" t="s">
        <v>23</v>
      </c>
      <c r="K7886" s="13"/>
      <c r="L7886" s="13"/>
      <c r="M7886" s="14">
        <v>-252.92</v>
      </c>
      <c r="N7886" s="14">
        <v>-252.92</v>
      </c>
      <c r="O7886" s="5"/>
      <c r="P7886" s="5"/>
      <c r="Q7886" s="5"/>
      <c r="R7886" s="5"/>
    </row>
    <row r="7887" ht="19.95" customHeight="1" spans="1:18">
      <c r="A7887" s="1">
        <v>2021</v>
      </c>
      <c r="B7887" s="5" t="s">
        <v>776</v>
      </c>
      <c r="C7887" s="8">
        <v>31</v>
      </c>
      <c r="D7887" s="5" t="s">
        <v>1787</v>
      </c>
      <c r="E7887" s="8">
        <v>144</v>
      </c>
      <c r="F7887" s="9" t="s">
        <v>738</v>
      </c>
      <c r="G7887" s="10">
        <v>640306</v>
      </c>
      <c r="H7887" s="9" t="s">
        <v>699</v>
      </c>
      <c r="I7887" s="9" t="s">
        <v>36</v>
      </c>
      <c r="J7887" s="5" t="s">
        <v>23</v>
      </c>
      <c r="K7887" s="13"/>
      <c r="L7887" s="13"/>
      <c r="M7887" s="14">
        <v>258.38</v>
      </c>
      <c r="N7887" s="14">
        <v>258.38</v>
      </c>
      <c r="O7887" s="5"/>
      <c r="P7887" s="5"/>
      <c r="Q7887" s="5"/>
      <c r="R7887" s="5"/>
    </row>
    <row r="7888" ht="19.95" customHeight="1" spans="1:18">
      <c r="A7888" s="1">
        <v>2021</v>
      </c>
      <c r="B7888" s="5" t="s">
        <v>776</v>
      </c>
      <c r="C7888" s="8">
        <v>31</v>
      </c>
      <c r="D7888" s="5" t="s">
        <v>1787</v>
      </c>
      <c r="E7888" s="8">
        <v>145</v>
      </c>
      <c r="F7888" s="9" t="s">
        <v>738</v>
      </c>
      <c r="G7888" s="10">
        <v>640306</v>
      </c>
      <c r="H7888" s="9" t="s">
        <v>699</v>
      </c>
      <c r="I7888" s="9" t="s">
        <v>401</v>
      </c>
      <c r="J7888" s="5" t="s">
        <v>23</v>
      </c>
      <c r="K7888" s="13"/>
      <c r="L7888" s="13"/>
      <c r="M7888" s="14">
        <v>-41.74</v>
      </c>
      <c r="N7888" s="14">
        <v>-41.74</v>
      </c>
      <c r="O7888" s="5"/>
      <c r="P7888" s="5"/>
      <c r="Q7888" s="5"/>
      <c r="R7888" s="5"/>
    </row>
    <row r="7889" ht="19.95" customHeight="1" spans="1:18">
      <c r="A7889" s="1">
        <v>2021</v>
      </c>
      <c r="B7889" s="5" t="s">
        <v>776</v>
      </c>
      <c r="C7889" s="8">
        <v>31</v>
      </c>
      <c r="D7889" s="5" t="s">
        <v>1787</v>
      </c>
      <c r="E7889" s="8">
        <v>146</v>
      </c>
      <c r="F7889" s="9" t="s">
        <v>738</v>
      </c>
      <c r="G7889" s="10">
        <v>640306</v>
      </c>
      <c r="H7889" s="9" t="s">
        <v>699</v>
      </c>
      <c r="I7889" s="9" t="s">
        <v>107</v>
      </c>
      <c r="J7889" s="5" t="s">
        <v>23</v>
      </c>
      <c r="K7889" s="13"/>
      <c r="L7889" s="13"/>
      <c r="M7889" s="14">
        <v>-24.28</v>
      </c>
      <c r="N7889" s="14">
        <v>-24.28</v>
      </c>
      <c r="O7889" s="5"/>
      <c r="P7889" s="5"/>
      <c r="Q7889" s="5"/>
      <c r="R7889" s="5"/>
    </row>
    <row r="7890" ht="19.95" customHeight="1" spans="1:18">
      <c r="A7890" s="1">
        <v>2021</v>
      </c>
      <c r="B7890" s="5" t="s">
        <v>776</v>
      </c>
      <c r="C7890" s="8">
        <v>31</v>
      </c>
      <c r="D7890" s="5" t="s">
        <v>1787</v>
      </c>
      <c r="E7890" s="8">
        <v>147</v>
      </c>
      <c r="F7890" s="9" t="s">
        <v>738</v>
      </c>
      <c r="G7890" s="10">
        <v>640306</v>
      </c>
      <c r="H7890" s="9" t="s">
        <v>699</v>
      </c>
      <c r="I7890" s="9" t="s">
        <v>340</v>
      </c>
      <c r="J7890" s="5" t="s">
        <v>23</v>
      </c>
      <c r="K7890" s="13"/>
      <c r="L7890" s="13"/>
      <c r="M7890" s="14">
        <v>13.75</v>
      </c>
      <c r="N7890" s="14">
        <v>13.75</v>
      </c>
      <c r="O7890" s="5"/>
      <c r="P7890" s="5"/>
      <c r="Q7890" s="5"/>
      <c r="R7890" s="5"/>
    </row>
    <row r="7891" ht="19.95" customHeight="1" spans="1:18">
      <c r="A7891" s="1">
        <v>2021</v>
      </c>
      <c r="B7891" s="5" t="s">
        <v>776</v>
      </c>
      <c r="C7891" s="8">
        <v>31</v>
      </c>
      <c r="D7891" s="5" t="s">
        <v>1787</v>
      </c>
      <c r="E7891" s="8">
        <v>148</v>
      </c>
      <c r="F7891" s="9" t="s">
        <v>738</v>
      </c>
      <c r="G7891" s="10">
        <v>640306</v>
      </c>
      <c r="H7891" s="9" t="s">
        <v>699</v>
      </c>
      <c r="I7891" s="9" t="s">
        <v>4263</v>
      </c>
      <c r="J7891" s="5" t="s">
        <v>23</v>
      </c>
      <c r="K7891" s="13"/>
      <c r="L7891" s="13"/>
      <c r="M7891" s="14">
        <v>6.62</v>
      </c>
      <c r="N7891" s="14">
        <v>6.62</v>
      </c>
      <c r="O7891" s="5"/>
      <c r="P7891" s="5"/>
      <c r="Q7891" s="5"/>
      <c r="R7891" s="5"/>
    </row>
    <row r="7892" ht="19.95" customHeight="1" spans="1:18">
      <c r="A7892" s="1">
        <v>2021</v>
      </c>
      <c r="B7892" s="5" t="s">
        <v>776</v>
      </c>
      <c r="C7892" s="8">
        <v>31</v>
      </c>
      <c r="D7892" s="5" t="s">
        <v>1787</v>
      </c>
      <c r="E7892" s="8">
        <v>149</v>
      </c>
      <c r="F7892" s="9" t="s">
        <v>738</v>
      </c>
      <c r="G7892" s="10">
        <v>640306</v>
      </c>
      <c r="H7892" s="9" t="s">
        <v>699</v>
      </c>
      <c r="I7892" s="9" t="s">
        <v>80</v>
      </c>
      <c r="J7892" s="5" t="s">
        <v>23</v>
      </c>
      <c r="K7892" s="13"/>
      <c r="L7892" s="13"/>
      <c r="M7892" s="14">
        <v>247.59</v>
      </c>
      <c r="N7892" s="14">
        <v>247.59</v>
      </c>
      <c r="O7892" s="5"/>
      <c r="P7892" s="5"/>
      <c r="Q7892" s="5"/>
      <c r="R7892" s="5"/>
    </row>
    <row r="7893" ht="19.95" customHeight="1" spans="1:18">
      <c r="A7893" s="1">
        <v>2021</v>
      </c>
      <c r="B7893" s="5" t="s">
        <v>776</v>
      </c>
      <c r="C7893" s="8">
        <v>31</v>
      </c>
      <c r="D7893" s="5" t="s">
        <v>1787</v>
      </c>
      <c r="E7893" s="8">
        <v>150</v>
      </c>
      <c r="F7893" s="9" t="s">
        <v>738</v>
      </c>
      <c r="G7893" s="10">
        <v>640306</v>
      </c>
      <c r="H7893" s="9" t="s">
        <v>699</v>
      </c>
      <c r="I7893" s="9" t="s">
        <v>3242</v>
      </c>
      <c r="J7893" s="5" t="s">
        <v>23</v>
      </c>
      <c r="K7893" s="13"/>
      <c r="L7893" s="13"/>
      <c r="M7893" s="14">
        <v>-18.62</v>
      </c>
      <c r="N7893" s="14">
        <v>-18.62</v>
      </c>
      <c r="O7893" s="5"/>
      <c r="P7893" s="5"/>
      <c r="Q7893" s="5"/>
      <c r="R7893" s="5"/>
    </row>
    <row r="7894" ht="19.95" customHeight="1" spans="1:18">
      <c r="A7894" s="1">
        <v>2021</v>
      </c>
      <c r="B7894" s="5" t="s">
        <v>776</v>
      </c>
      <c r="C7894" s="8">
        <v>31</v>
      </c>
      <c r="D7894" s="5" t="s">
        <v>1787</v>
      </c>
      <c r="E7894" s="8">
        <v>151</v>
      </c>
      <c r="F7894" s="9" t="s">
        <v>738</v>
      </c>
      <c r="G7894" s="10">
        <v>640306</v>
      </c>
      <c r="H7894" s="9" t="s">
        <v>699</v>
      </c>
      <c r="I7894" s="9" t="s">
        <v>2266</v>
      </c>
      <c r="J7894" s="5" t="s">
        <v>23</v>
      </c>
      <c r="K7894" s="13"/>
      <c r="L7894" s="13"/>
      <c r="M7894" s="14">
        <v>-87.74</v>
      </c>
      <c r="N7894" s="14">
        <v>-87.74</v>
      </c>
      <c r="O7894" s="5"/>
      <c r="P7894" s="5"/>
      <c r="Q7894" s="5"/>
      <c r="R7894" s="5"/>
    </row>
    <row r="7895" ht="19.95" customHeight="1" spans="1:18">
      <c r="A7895" s="1">
        <v>2021</v>
      </c>
      <c r="B7895" s="5" t="s">
        <v>776</v>
      </c>
      <c r="C7895" s="8">
        <v>31</v>
      </c>
      <c r="D7895" s="5" t="s">
        <v>1787</v>
      </c>
      <c r="E7895" s="8">
        <v>152</v>
      </c>
      <c r="F7895" s="9" t="s">
        <v>738</v>
      </c>
      <c r="G7895" s="10">
        <v>640306</v>
      </c>
      <c r="H7895" s="9" t="s">
        <v>699</v>
      </c>
      <c r="I7895" s="9" t="s">
        <v>648</v>
      </c>
      <c r="J7895" s="5" t="s">
        <v>23</v>
      </c>
      <c r="K7895" s="13"/>
      <c r="L7895" s="13"/>
      <c r="M7895" s="14">
        <v>14.81</v>
      </c>
      <c r="N7895" s="14">
        <v>14.81</v>
      </c>
      <c r="O7895" s="5"/>
      <c r="P7895" s="5"/>
      <c r="Q7895" s="5"/>
      <c r="R7895" s="5"/>
    </row>
    <row r="7896" ht="19.95" customHeight="1" spans="1:18">
      <c r="A7896" s="1">
        <v>2021</v>
      </c>
      <c r="B7896" s="5" t="s">
        <v>776</v>
      </c>
      <c r="C7896" s="8">
        <v>31</v>
      </c>
      <c r="D7896" s="5" t="s">
        <v>1787</v>
      </c>
      <c r="E7896" s="8">
        <v>153</v>
      </c>
      <c r="F7896" s="9" t="s">
        <v>738</v>
      </c>
      <c r="G7896" s="10">
        <v>640306</v>
      </c>
      <c r="H7896" s="9" t="s">
        <v>699</v>
      </c>
      <c r="I7896" s="9" t="s">
        <v>3831</v>
      </c>
      <c r="J7896" s="5" t="s">
        <v>23</v>
      </c>
      <c r="K7896" s="13"/>
      <c r="L7896" s="13"/>
      <c r="M7896" s="14">
        <v>179.18</v>
      </c>
      <c r="N7896" s="14">
        <v>179.18</v>
      </c>
      <c r="O7896" s="5"/>
      <c r="P7896" s="5"/>
      <c r="Q7896" s="5"/>
      <c r="R7896" s="5"/>
    </row>
    <row r="7897" ht="19.95" customHeight="1" spans="1:18">
      <c r="A7897" s="1">
        <v>2021</v>
      </c>
      <c r="B7897" s="5" t="s">
        <v>776</v>
      </c>
      <c r="C7897" s="8">
        <v>31</v>
      </c>
      <c r="D7897" s="5" t="s">
        <v>1787</v>
      </c>
      <c r="E7897" s="8">
        <v>154</v>
      </c>
      <c r="F7897" s="9" t="s">
        <v>738</v>
      </c>
      <c r="G7897" s="10">
        <v>640306</v>
      </c>
      <c r="H7897" s="9" t="s">
        <v>699</v>
      </c>
      <c r="I7897" s="9" t="s">
        <v>2232</v>
      </c>
      <c r="J7897" s="5" t="s">
        <v>23</v>
      </c>
      <c r="K7897" s="13"/>
      <c r="L7897" s="13"/>
      <c r="M7897" s="14">
        <v>164.86</v>
      </c>
      <c r="N7897" s="14">
        <v>164.86</v>
      </c>
      <c r="O7897" s="5"/>
      <c r="P7897" s="5"/>
      <c r="Q7897" s="5"/>
      <c r="R7897" s="5"/>
    </row>
    <row r="7898" ht="19.95" customHeight="1" spans="1:18">
      <c r="A7898" s="1">
        <v>2021</v>
      </c>
      <c r="B7898" s="5" t="s">
        <v>776</v>
      </c>
      <c r="C7898" s="8">
        <v>31</v>
      </c>
      <c r="D7898" s="5" t="s">
        <v>1787</v>
      </c>
      <c r="E7898" s="8">
        <v>155</v>
      </c>
      <c r="F7898" s="9" t="s">
        <v>738</v>
      </c>
      <c r="G7898" s="10">
        <v>640307</v>
      </c>
      <c r="H7898" s="9" t="s">
        <v>700</v>
      </c>
      <c r="I7898" s="9" t="s">
        <v>341</v>
      </c>
      <c r="J7898" s="5" t="s">
        <v>23</v>
      </c>
      <c r="K7898" s="13"/>
      <c r="L7898" s="13"/>
      <c r="M7898" s="14">
        <v>8.4</v>
      </c>
      <c r="N7898" s="14">
        <v>8.4</v>
      </c>
      <c r="O7898" s="5"/>
      <c r="P7898" s="5"/>
      <c r="Q7898" s="5"/>
      <c r="R7898" s="5"/>
    </row>
    <row r="7899" ht="19.95" customHeight="1" spans="1:18">
      <c r="A7899" s="1">
        <v>2021</v>
      </c>
      <c r="B7899" s="5" t="s">
        <v>776</v>
      </c>
      <c r="C7899" s="8">
        <v>31</v>
      </c>
      <c r="D7899" s="5" t="s">
        <v>1787</v>
      </c>
      <c r="E7899" s="8">
        <v>156</v>
      </c>
      <c r="F7899" s="9" t="s">
        <v>738</v>
      </c>
      <c r="G7899" s="10">
        <v>640307</v>
      </c>
      <c r="H7899" s="9" t="s">
        <v>700</v>
      </c>
      <c r="I7899" s="9" t="s">
        <v>339</v>
      </c>
      <c r="J7899" s="5" t="s">
        <v>23</v>
      </c>
      <c r="K7899" s="13"/>
      <c r="L7899" s="13"/>
      <c r="M7899" s="14">
        <v>-168.62</v>
      </c>
      <c r="N7899" s="14">
        <v>-168.62</v>
      </c>
      <c r="O7899" s="5"/>
      <c r="P7899" s="5"/>
      <c r="Q7899" s="5"/>
      <c r="R7899" s="5"/>
    </row>
    <row r="7900" ht="19.95" customHeight="1" spans="1:18">
      <c r="A7900" s="1">
        <v>2021</v>
      </c>
      <c r="B7900" s="5" t="s">
        <v>776</v>
      </c>
      <c r="C7900" s="8">
        <v>31</v>
      </c>
      <c r="D7900" s="5" t="s">
        <v>1787</v>
      </c>
      <c r="E7900" s="8">
        <v>157</v>
      </c>
      <c r="F7900" s="9" t="s">
        <v>738</v>
      </c>
      <c r="G7900" s="10">
        <v>640307</v>
      </c>
      <c r="H7900" s="9" t="s">
        <v>700</v>
      </c>
      <c r="I7900" s="9" t="s">
        <v>36</v>
      </c>
      <c r="J7900" s="5" t="s">
        <v>23</v>
      </c>
      <c r="K7900" s="13"/>
      <c r="L7900" s="13"/>
      <c r="M7900" s="14">
        <v>172.25</v>
      </c>
      <c r="N7900" s="14">
        <v>172.25</v>
      </c>
      <c r="O7900" s="5"/>
      <c r="P7900" s="5"/>
      <c r="Q7900" s="5"/>
      <c r="R7900" s="5"/>
    </row>
    <row r="7901" ht="19.95" customHeight="1" spans="1:18">
      <c r="A7901" s="1">
        <v>2021</v>
      </c>
      <c r="B7901" s="5" t="s">
        <v>776</v>
      </c>
      <c r="C7901" s="8">
        <v>31</v>
      </c>
      <c r="D7901" s="5" t="s">
        <v>1787</v>
      </c>
      <c r="E7901" s="8">
        <v>158</v>
      </c>
      <c r="F7901" s="9" t="s">
        <v>738</v>
      </c>
      <c r="G7901" s="10">
        <v>640307</v>
      </c>
      <c r="H7901" s="9" t="s">
        <v>700</v>
      </c>
      <c r="I7901" s="9" t="s">
        <v>401</v>
      </c>
      <c r="J7901" s="5" t="s">
        <v>23</v>
      </c>
      <c r="K7901" s="13"/>
      <c r="L7901" s="13"/>
      <c r="M7901" s="14">
        <v>-27.83</v>
      </c>
      <c r="N7901" s="14">
        <v>-27.83</v>
      </c>
      <c r="O7901" s="5"/>
      <c r="P7901" s="5"/>
      <c r="Q7901" s="5"/>
      <c r="R7901" s="5"/>
    </row>
    <row r="7902" ht="19.95" customHeight="1" spans="1:18">
      <c r="A7902" s="1">
        <v>2021</v>
      </c>
      <c r="B7902" s="5" t="s">
        <v>776</v>
      </c>
      <c r="C7902" s="8">
        <v>31</v>
      </c>
      <c r="D7902" s="5" t="s">
        <v>1787</v>
      </c>
      <c r="E7902" s="8">
        <v>159</v>
      </c>
      <c r="F7902" s="9" t="s">
        <v>738</v>
      </c>
      <c r="G7902" s="10">
        <v>640307</v>
      </c>
      <c r="H7902" s="9" t="s">
        <v>700</v>
      </c>
      <c r="I7902" s="9" t="s">
        <v>107</v>
      </c>
      <c r="J7902" s="5" t="s">
        <v>23</v>
      </c>
      <c r="K7902" s="13"/>
      <c r="L7902" s="13"/>
      <c r="M7902" s="14">
        <v>-16.19</v>
      </c>
      <c r="N7902" s="14">
        <v>-16.19</v>
      </c>
      <c r="O7902" s="5"/>
      <c r="P7902" s="5"/>
      <c r="Q7902" s="5"/>
      <c r="R7902" s="5"/>
    </row>
    <row r="7903" ht="19.95" customHeight="1" spans="1:18">
      <c r="A7903" s="1">
        <v>2021</v>
      </c>
      <c r="B7903" s="5" t="s">
        <v>776</v>
      </c>
      <c r="C7903" s="8">
        <v>31</v>
      </c>
      <c r="D7903" s="5" t="s">
        <v>1787</v>
      </c>
      <c r="E7903" s="8">
        <v>160</v>
      </c>
      <c r="F7903" s="9" t="s">
        <v>738</v>
      </c>
      <c r="G7903" s="10">
        <v>640307</v>
      </c>
      <c r="H7903" s="9" t="s">
        <v>700</v>
      </c>
      <c r="I7903" s="9" t="s">
        <v>340</v>
      </c>
      <c r="J7903" s="5" t="s">
        <v>23</v>
      </c>
      <c r="K7903" s="13"/>
      <c r="L7903" s="13"/>
      <c r="M7903" s="14">
        <v>9.17</v>
      </c>
      <c r="N7903" s="14">
        <v>9.17</v>
      </c>
      <c r="O7903" s="5"/>
      <c r="P7903" s="5"/>
      <c r="Q7903" s="5"/>
      <c r="R7903" s="5"/>
    </row>
    <row r="7904" ht="19.95" customHeight="1" spans="1:18">
      <c r="A7904" s="1">
        <v>2021</v>
      </c>
      <c r="B7904" s="5" t="s">
        <v>776</v>
      </c>
      <c r="C7904" s="8">
        <v>31</v>
      </c>
      <c r="D7904" s="5" t="s">
        <v>1787</v>
      </c>
      <c r="E7904" s="8">
        <v>161</v>
      </c>
      <c r="F7904" s="9" t="s">
        <v>738</v>
      </c>
      <c r="G7904" s="10">
        <v>640307</v>
      </c>
      <c r="H7904" s="9" t="s">
        <v>700</v>
      </c>
      <c r="I7904" s="9" t="s">
        <v>4263</v>
      </c>
      <c r="J7904" s="5" t="s">
        <v>23</v>
      </c>
      <c r="K7904" s="13"/>
      <c r="L7904" s="13"/>
      <c r="M7904" s="14">
        <v>4.42</v>
      </c>
      <c r="N7904" s="14">
        <v>4.42</v>
      </c>
      <c r="O7904" s="5"/>
      <c r="P7904" s="5"/>
      <c r="Q7904" s="5"/>
      <c r="R7904" s="5"/>
    </row>
    <row r="7905" ht="19.95" customHeight="1" spans="1:18">
      <c r="A7905" s="1">
        <v>2021</v>
      </c>
      <c r="B7905" s="5" t="s">
        <v>776</v>
      </c>
      <c r="C7905" s="8">
        <v>31</v>
      </c>
      <c r="D7905" s="5" t="s">
        <v>1787</v>
      </c>
      <c r="E7905" s="8">
        <v>162</v>
      </c>
      <c r="F7905" s="9" t="s">
        <v>738</v>
      </c>
      <c r="G7905" s="10">
        <v>640307</v>
      </c>
      <c r="H7905" s="9" t="s">
        <v>700</v>
      </c>
      <c r="I7905" s="9" t="s">
        <v>80</v>
      </c>
      <c r="J7905" s="5" t="s">
        <v>23</v>
      </c>
      <c r="K7905" s="13"/>
      <c r="L7905" s="13"/>
      <c r="M7905" s="14">
        <v>165.05</v>
      </c>
      <c r="N7905" s="14">
        <v>165.05</v>
      </c>
      <c r="O7905" s="5"/>
      <c r="P7905" s="5"/>
      <c r="Q7905" s="5"/>
      <c r="R7905" s="5"/>
    </row>
    <row r="7906" ht="19.95" customHeight="1" spans="1:18">
      <c r="A7906" s="1">
        <v>2021</v>
      </c>
      <c r="B7906" s="5" t="s">
        <v>776</v>
      </c>
      <c r="C7906" s="8">
        <v>31</v>
      </c>
      <c r="D7906" s="5" t="s">
        <v>1787</v>
      </c>
      <c r="E7906" s="8">
        <v>163</v>
      </c>
      <c r="F7906" s="9" t="s">
        <v>738</v>
      </c>
      <c r="G7906" s="10">
        <v>640307</v>
      </c>
      <c r="H7906" s="9" t="s">
        <v>700</v>
      </c>
      <c r="I7906" s="9" t="s">
        <v>3242</v>
      </c>
      <c r="J7906" s="5" t="s">
        <v>23</v>
      </c>
      <c r="K7906" s="13"/>
      <c r="L7906" s="13"/>
      <c r="M7906" s="14">
        <v>-12.41</v>
      </c>
      <c r="N7906" s="14">
        <v>-12.41</v>
      </c>
      <c r="O7906" s="5"/>
      <c r="P7906" s="5"/>
      <c r="Q7906" s="5"/>
      <c r="R7906" s="5"/>
    </row>
    <row r="7907" ht="19.95" customHeight="1" spans="1:18">
      <c r="A7907" s="1">
        <v>2021</v>
      </c>
      <c r="B7907" s="5" t="s">
        <v>776</v>
      </c>
      <c r="C7907" s="8">
        <v>31</v>
      </c>
      <c r="D7907" s="5" t="s">
        <v>1787</v>
      </c>
      <c r="E7907" s="8">
        <v>164</v>
      </c>
      <c r="F7907" s="9" t="s">
        <v>738</v>
      </c>
      <c r="G7907" s="10">
        <v>640307</v>
      </c>
      <c r="H7907" s="9" t="s">
        <v>700</v>
      </c>
      <c r="I7907" s="9" t="s">
        <v>2266</v>
      </c>
      <c r="J7907" s="5" t="s">
        <v>23</v>
      </c>
      <c r="K7907" s="13"/>
      <c r="L7907" s="13"/>
      <c r="M7907" s="14">
        <v>-58.49</v>
      </c>
      <c r="N7907" s="14">
        <v>-58.49</v>
      </c>
      <c r="O7907" s="5"/>
      <c r="P7907" s="5"/>
      <c r="Q7907" s="5"/>
      <c r="R7907" s="5"/>
    </row>
    <row r="7908" ht="19.95" customHeight="1" spans="1:18">
      <c r="A7908" s="1">
        <v>2021</v>
      </c>
      <c r="B7908" s="5" t="s">
        <v>776</v>
      </c>
      <c r="C7908" s="8">
        <v>31</v>
      </c>
      <c r="D7908" s="5" t="s">
        <v>1787</v>
      </c>
      <c r="E7908" s="8">
        <v>165</v>
      </c>
      <c r="F7908" s="9" t="s">
        <v>738</v>
      </c>
      <c r="G7908" s="10">
        <v>640307</v>
      </c>
      <c r="H7908" s="9" t="s">
        <v>700</v>
      </c>
      <c r="I7908" s="9" t="s">
        <v>648</v>
      </c>
      <c r="J7908" s="5" t="s">
        <v>23</v>
      </c>
      <c r="K7908" s="13"/>
      <c r="L7908" s="13"/>
      <c r="M7908" s="14">
        <v>9.88</v>
      </c>
      <c r="N7908" s="14">
        <v>9.88</v>
      </c>
      <c r="O7908" s="5"/>
      <c r="P7908" s="5"/>
      <c r="Q7908" s="5"/>
      <c r="R7908" s="5"/>
    </row>
    <row r="7909" ht="19.95" customHeight="1" spans="1:18">
      <c r="A7909" s="1">
        <v>2021</v>
      </c>
      <c r="B7909" s="5" t="s">
        <v>776</v>
      </c>
      <c r="C7909" s="8">
        <v>31</v>
      </c>
      <c r="D7909" s="5" t="s">
        <v>1787</v>
      </c>
      <c r="E7909" s="8">
        <v>166</v>
      </c>
      <c r="F7909" s="9" t="s">
        <v>738</v>
      </c>
      <c r="G7909" s="10">
        <v>640307</v>
      </c>
      <c r="H7909" s="9" t="s">
        <v>700</v>
      </c>
      <c r="I7909" s="9" t="s">
        <v>3831</v>
      </c>
      <c r="J7909" s="5" t="s">
        <v>23</v>
      </c>
      <c r="K7909" s="13"/>
      <c r="L7909" s="13"/>
      <c r="M7909" s="14">
        <v>119.46</v>
      </c>
      <c r="N7909" s="14">
        <v>119.46</v>
      </c>
      <c r="O7909" s="5"/>
      <c r="P7909" s="5"/>
      <c r="Q7909" s="5"/>
      <c r="R7909" s="5"/>
    </row>
    <row r="7910" ht="19.95" customHeight="1" spans="1:18">
      <c r="A7910" s="1">
        <v>2021</v>
      </c>
      <c r="B7910" s="5" t="s">
        <v>776</v>
      </c>
      <c r="C7910" s="8">
        <v>31</v>
      </c>
      <c r="D7910" s="5" t="s">
        <v>1787</v>
      </c>
      <c r="E7910" s="8">
        <v>167</v>
      </c>
      <c r="F7910" s="9" t="s">
        <v>738</v>
      </c>
      <c r="G7910" s="10">
        <v>640307</v>
      </c>
      <c r="H7910" s="9" t="s">
        <v>700</v>
      </c>
      <c r="I7910" s="9" t="s">
        <v>2232</v>
      </c>
      <c r="J7910" s="5" t="s">
        <v>23</v>
      </c>
      <c r="K7910" s="13"/>
      <c r="L7910" s="13"/>
      <c r="M7910" s="14">
        <v>109.91</v>
      </c>
      <c r="N7910" s="14">
        <v>109.91</v>
      </c>
      <c r="O7910" s="5"/>
      <c r="P7910" s="5"/>
      <c r="Q7910" s="5"/>
      <c r="R7910" s="5"/>
    </row>
    <row r="7911" ht="19.95" customHeight="1" spans="1:18">
      <c r="A7911" s="1">
        <v>2021</v>
      </c>
      <c r="B7911" s="5" t="s">
        <v>776</v>
      </c>
      <c r="C7911" s="8">
        <v>31</v>
      </c>
      <c r="D7911" s="5" t="s">
        <v>1787</v>
      </c>
      <c r="E7911" s="8">
        <v>168</v>
      </c>
      <c r="F7911" s="9" t="s">
        <v>738</v>
      </c>
      <c r="G7911" s="10">
        <v>6602010101</v>
      </c>
      <c r="H7911" s="9" t="s">
        <v>207</v>
      </c>
      <c r="I7911" s="9" t="s">
        <v>109</v>
      </c>
      <c r="J7911" s="5" t="s">
        <v>23</v>
      </c>
      <c r="K7911" s="13"/>
      <c r="L7911" s="13"/>
      <c r="M7911" s="12">
        <v>239299.9</v>
      </c>
      <c r="N7911" s="12">
        <v>239299.9</v>
      </c>
      <c r="O7911" s="5"/>
      <c r="P7911" s="5"/>
      <c r="Q7911" s="5"/>
      <c r="R7911" s="5"/>
    </row>
    <row r="7912" ht="19.95" customHeight="1" spans="1:18">
      <c r="A7912" s="1">
        <v>2021</v>
      </c>
      <c r="B7912" s="5" t="s">
        <v>776</v>
      </c>
      <c r="C7912" s="8">
        <v>31</v>
      </c>
      <c r="D7912" s="5" t="s">
        <v>1787</v>
      </c>
      <c r="E7912" s="8">
        <v>169</v>
      </c>
      <c r="F7912" s="9" t="s">
        <v>738</v>
      </c>
      <c r="G7912" s="10">
        <v>6602010101</v>
      </c>
      <c r="H7912" s="9" t="s">
        <v>207</v>
      </c>
      <c r="I7912" s="9" t="s">
        <v>3990</v>
      </c>
      <c r="J7912" s="5" t="s">
        <v>23</v>
      </c>
      <c r="K7912" s="13"/>
      <c r="L7912" s="13"/>
      <c r="M7912" s="12">
        <v>123124.12</v>
      </c>
      <c r="N7912" s="12">
        <v>123124.12</v>
      </c>
      <c r="O7912" s="5"/>
      <c r="P7912" s="5"/>
      <c r="Q7912" s="5"/>
      <c r="R7912" s="5"/>
    </row>
    <row r="7913" ht="19.95" customHeight="1" spans="1:18">
      <c r="A7913" s="1">
        <v>2021</v>
      </c>
      <c r="B7913" s="5" t="s">
        <v>776</v>
      </c>
      <c r="C7913" s="8">
        <v>31</v>
      </c>
      <c r="D7913" s="5" t="s">
        <v>1787</v>
      </c>
      <c r="E7913" s="8">
        <v>170</v>
      </c>
      <c r="F7913" s="9" t="s">
        <v>738</v>
      </c>
      <c r="G7913" s="10">
        <v>6602010102</v>
      </c>
      <c r="H7913" s="9" t="s">
        <v>3472</v>
      </c>
      <c r="I7913" s="9" t="s">
        <v>109</v>
      </c>
      <c r="J7913" s="5" t="s">
        <v>23</v>
      </c>
      <c r="K7913" s="13"/>
      <c r="L7913" s="13"/>
      <c r="M7913" s="12">
        <v>170400</v>
      </c>
      <c r="N7913" s="12">
        <v>170400</v>
      </c>
      <c r="O7913" s="5"/>
      <c r="P7913" s="5"/>
      <c r="Q7913" s="5"/>
      <c r="R7913" s="5"/>
    </row>
    <row r="7914" ht="19.95" customHeight="1" spans="1:18">
      <c r="A7914" s="1">
        <v>2021</v>
      </c>
      <c r="B7914" s="5" t="s">
        <v>776</v>
      </c>
      <c r="C7914" s="8">
        <v>31</v>
      </c>
      <c r="D7914" s="5" t="s">
        <v>1787</v>
      </c>
      <c r="E7914" s="8">
        <v>171</v>
      </c>
      <c r="F7914" s="9" t="s">
        <v>738</v>
      </c>
      <c r="G7914" s="10">
        <v>66020103</v>
      </c>
      <c r="H7914" s="9" t="s">
        <v>108</v>
      </c>
      <c r="I7914" s="9" t="s">
        <v>109</v>
      </c>
      <c r="J7914" s="5" t="s">
        <v>23</v>
      </c>
      <c r="K7914" s="13"/>
      <c r="L7914" s="13"/>
      <c r="M7914" s="12">
        <v>19791.27</v>
      </c>
      <c r="N7914" s="12">
        <v>19791.27</v>
      </c>
      <c r="O7914" s="5"/>
      <c r="P7914" s="5"/>
      <c r="Q7914" s="5"/>
      <c r="R7914" s="5"/>
    </row>
    <row r="7915" ht="19.95" customHeight="1" spans="1:18">
      <c r="A7915" s="1">
        <v>2021</v>
      </c>
      <c r="B7915" s="5" t="s">
        <v>776</v>
      </c>
      <c r="C7915" s="8">
        <v>31</v>
      </c>
      <c r="D7915" s="5" t="s">
        <v>1787</v>
      </c>
      <c r="E7915" s="8">
        <v>172</v>
      </c>
      <c r="F7915" s="9" t="s">
        <v>738</v>
      </c>
      <c r="G7915" s="10">
        <v>66020103</v>
      </c>
      <c r="H7915" s="9" t="s">
        <v>108</v>
      </c>
      <c r="I7915" s="9" t="s">
        <v>2436</v>
      </c>
      <c r="J7915" s="5" t="s">
        <v>23</v>
      </c>
      <c r="K7915" s="13"/>
      <c r="L7915" s="13"/>
      <c r="M7915" s="12">
        <v>1646.28</v>
      </c>
      <c r="N7915" s="12">
        <v>1646.28</v>
      </c>
      <c r="O7915" s="5"/>
      <c r="P7915" s="5"/>
      <c r="Q7915" s="5"/>
      <c r="R7915" s="5"/>
    </row>
    <row r="7916" ht="19.95" customHeight="1" spans="1:18">
      <c r="A7916" s="1">
        <v>2021</v>
      </c>
      <c r="B7916" s="5" t="s">
        <v>776</v>
      </c>
      <c r="C7916" s="8">
        <v>31</v>
      </c>
      <c r="D7916" s="5" t="s">
        <v>1787</v>
      </c>
      <c r="E7916" s="8">
        <v>173</v>
      </c>
      <c r="F7916" s="9" t="s">
        <v>738</v>
      </c>
      <c r="G7916" s="10">
        <v>66020103</v>
      </c>
      <c r="H7916" s="9" t="s">
        <v>108</v>
      </c>
      <c r="I7916" s="9" t="s">
        <v>4001</v>
      </c>
      <c r="J7916" s="5" t="s">
        <v>23</v>
      </c>
      <c r="K7916" s="13"/>
      <c r="L7916" s="13"/>
      <c r="M7916" s="12">
        <v>1004</v>
      </c>
      <c r="N7916" s="12">
        <v>1004</v>
      </c>
      <c r="O7916" s="5"/>
      <c r="P7916" s="5"/>
      <c r="Q7916" s="5"/>
      <c r="R7916" s="5"/>
    </row>
    <row r="7917" ht="19.95" customHeight="1" spans="1:18">
      <c r="A7917" s="1">
        <v>2021</v>
      </c>
      <c r="B7917" s="5" t="s">
        <v>776</v>
      </c>
      <c r="C7917" s="8">
        <v>31</v>
      </c>
      <c r="D7917" s="5" t="s">
        <v>1787</v>
      </c>
      <c r="E7917" s="8">
        <v>174</v>
      </c>
      <c r="F7917" s="9" t="s">
        <v>738</v>
      </c>
      <c r="G7917" s="10">
        <v>66020104</v>
      </c>
      <c r="H7917" s="9" t="s">
        <v>211</v>
      </c>
      <c r="I7917" s="9" t="s">
        <v>109</v>
      </c>
      <c r="J7917" s="5" t="s">
        <v>23</v>
      </c>
      <c r="K7917" s="13"/>
      <c r="L7917" s="13"/>
      <c r="M7917" s="12">
        <v>10704</v>
      </c>
      <c r="N7917" s="12">
        <v>10704</v>
      </c>
      <c r="O7917" s="5"/>
      <c r="P7917" s="5"/>
      <c r="Q7917" s="5"/>
      <c r="R7917" s="5"/>
    </row>
    <row r="7918" ht="19.95" customHeight="1" spans="1:18">
      <c r="A7918" s="1">
        <v>2021</v>
      </c>
      <c r="B7918" s="5" t="s">
        <v>776</v>
      </c>
      <c r="C7918" s="8">
        <v>31</v>
      </c>
      <c r="D7918" s="5" t="s">
        <v>1787</v>
      </c>
      <c r="E7918" s="8">
        <v>175</v>
      </c>
      <c r="F7918" s="9" t="s">
        <v>738</v>
      </c>
      <c r="G7918" s="10">
        <v>66020104</v>
      </c>
      <c r="H7918" s="9" t="s">
        <v>211</v>
      </c>
      <c r="I7918" s="9" t="s">
        <v>4001</v>
      </c>
      <c r="J7918" s="5" t="s">
        <v>23</v>
      </c>
      <c r="K7918" s="13"/>
      <c r="L7918" s="13"/>
      <c r="M7918" s="14">
        <v>840</v>
      </c>
      <c r="N7918" s="14">
        <v>840</v>
      </c>
      <c r="O7918" s="5"/>
      <c r="P7918" s="5"/>
      <c r="Q7918" s="5"/>
      <c r="R7918" s="5"/>
    </row>
    <row r="7919" ht="19.95" customHeight="1" spans="1:18">
      <c r="A7919" s="1">
        <v>2021</v>
      </c>
      <c r="B7919" s="5" t="s">
        <v>776</v>
      </c>
      <c r="C7919" s="8">
        <v>31</v>
      </c>
      <c r="D7919" s="5" t="s">
        <v>1787</v>
      </c>
      <c r="E7919" s="8">
        <v>176</v>
      </c>
      <c r="F7919" s="9" t="s">
        <v>738</v>
      </c>
      <c r="G7919" s="10">
        <v>6602010504</v>
      </c>
      <c r="H7919" s="9" t="s">
        <v>3588</v>
      </c>
      <c r="I7919" s="9" t="s">
        <v>109</v>
      </c>
      <c r="J7919" s="5" t="s">
        <v>23</v>
      </c>
      <c r="K7919" s="13"/>
      <c r="L7919" s="13"/>
      <c r="M7919" s="12">
        <v>6450</v>
      </c>
      <c r="N7919" s="12">
        <v>6450</v>
      </c>
      <c r="O7919" s="5"/>
      <c r="P7919" s="5"/>
      <c r="Q7919" s="5"/>
      <c r="R7919" s="5"/>
    </row>
    <row r="7920" ht="19.95" customHeight="1" spans="1:18">
      <c r="A7920" s="1">
        <v>2021</v>
      </c>
      <c r="B7920" s="5" t="s">
        <v>776</v>
      </c>
      <c r="C7920" s="8">
        <v>31</v>
      </c>
      <c r="D7920" s="5" t="s">
        <v>1787</v>
      </c>
      <c r="E7920" s="8">
        <v>177</v>
      </c>
      <c r="F7920" s="9" t="s">
        <v>738</v>
      </c>
      <c r="G7920" s="10">
        <v>6602010505</v>
      </c>
      <c r="H7920" s="9" t="s">
        <v>925</v>
      </c>
      <c r="I7920" s="9" t="s">
        <v>756</v>
      </c>
      <c r="J7920" s="5" t="s">
        <v>23</v>
      </c>
      <c r="K7920" s="13"/>
      <c r="L7920" s="13"/>
      <c r="M7920" s="14">
        <v>960</v>
      </c>
      <c r="N7920" s="14">
        <v>960</v>
      </c>
      <c r="O7920" s="5"/>
      <c r="P7920" s="5"/>
      <c r="Q7920" s="5"/>
      <c r="R7920" s="5"/>
    </row>
    <row r="7921" ht="19.95" customHeight="1" spans="1:18">
      <c r="A7921" s="1">
        <v>2021</v>
      </c>
      <c r="B7921" s="5" t="s">
        <v>776</v>
      </c>
      <c r="C7921" s="8">
        <v>31</v>
      </c>
      <c r="D7921" s="5" t="s">
        <v>1787</v>
      </c>
      <c r="E7921" s="8">
        <v>178</v>
      </c>
      <c r="F7921" s="9" t="s">
        <v>738</v>
      </c>
      <c r="G7921" s="10">
        <v>66020302</v>
      </c>
      <c r="H7921" s="9" t="s">
        <v>924</v>
      </c>
      <c r="I7921" s="9" t="s">
        <v>109</v>
      </c>
      <c r="J7921" s="5" t="s">
        <v>23</v>
      </c>
      <c r="K7921" s="13"/>
      <c r="L7921" s="13"/>
      <c r="M7921" s="14">
        <v>600</v>
      </c>
      <c r="N7921" s="14">
        <v>600</v>
      </c>
      <c r="O7921" s="5"/>
      <c r="P7921" s="5"/>
      <c r="Q7921" s="5"/>
      <c r="R7921" s="5"/>
    </row>
    <row r="7922" ht="19.95" customHeight="1" spans="1:18">
      <c r="A7922" s="1">
        <v>2021</v>
      </c>
      <c r="B7922" s="5" t="s">
        <v>776</v>
      </c>
      <c r="C7922" s="8">
        <v>31</v>
      </c>
      <c r="D7922" s="5" t="s">
        <v>1787</v>
      </c>
      <c r="E7922" s="8">
        <v>179</v>
      </c>
      <c r="F7922" s="9" t="s">
        <v>738</v>
      </c>
      <c r="G7922" s="10">
        <v>66020303</v>
      </c>
      <c r="H7922" s="9" t="s">
        <v>2420</v>
      </c>
      <c r="I7922" s="9" t="s">
        <v>109</v>
      </c>
      <c r="J7922" s="5" t="s">
        <v>23</v>
      </c>
      <c r="K7922" s="13"/>
      <c r="L7922" s="13"/>
      <c r="M7922" s="12">
        <v>5000</v>
      </c>
      <c r="N7922" s="12">
        <v>5000</v>
      </c>
      <c r="O7922" s="5"/>
      <c r="P7922" s="5"/>
      <c r="Q7922" s="5"/>
      <c r="R7922" s="5"/>
    </row>
    <row r="7923" ht="19.95" customHeight="1" spans="1:18">
      <c r="A7923" s="1">
        <v>2021</v>
      </c>
      <c r="B7923" s="5" t="s">
        <v>776</v>
      </c>
      <c r="C7923" s="8">
        <v>31</v>
      </c>
      <c r="D7923" s="5" t="s">
        <v>1787</v>
      </c>
      <c r="E7923" s="8">
        <v>180</v>
      </c>
      <c r="F7923" s="9" t="s">
        <v>738</v>
      </c>
      <c r="G7923" s="10">
        <v>66020305</v>
      </c>
      <c r="H7923" s="9" t="s">
        <v>550</v>
      </c>
      <c r="I7923" s="9" t="s">
        <v>109</v>
      </c>
      <c r="J7923" s="5" t="s">
        <v>23</v>
      </c>
      <c r="K7923" s="13"/>
      <c r="L7923" s="13"/>
      <c r="M7923" s="14">
        <v>599</v>
      </c>
      <c r="N7923" s="14">
        <v>599</v>
      </c>
      <c r="O7923" s="5"/>
      <c r="P7923" s="5"/>
      <c r="Q7923" s="5"/>
      <c r="R7923" s="5"/>
    </row>
    <row r="7924" ht="19.95" customHeight="1" spans="1:18">
      <c r="A7924" s="1">
        <v>2021</v>
      </c>
      <c r="B7924" s="5" t="s">
        <v>776</v>
      </c>
      <c r="C7924" s="8">
        <v>31</v>
      </c>
      <c r="D7924" s="5" t="s">
        <v>1787</v>
      </c>
      <c r="E7924" s="8">
        <v>181</v>
      </c>
      <c r="F7924" s="9" t="s">
        <v>738</v>
      </c>
      <c r="G7924" s="10">
        <v>66020308</v>
      </c>
      <c r="H7924" s="9" t="s">
        <v>562</v>
      </c>
      <c r="I7924" s="9" t="s">
        <v>109</v>
      </c>
      <c r="J7924" s="5" t="s">
        <v>23</v>
      </c>
      <c r="K7924" s="13"/>
      <c r="L7924" s="13"/>
      <c r="M7924" s="12">
        <v>8135.75</v>
      </c>
      <c r="N7924" s="12">
        <v>8135.75</v>
      </c>
      <c r="O7924" s="5"/>
      <c r="P7924" s="5"/>
      <c r="Q7924" s="5"/>
      <c r="R7924" s="5"/>
    </row>
    <row r="7925" ht="19.95" customHeight="1" spans="1:18">
      <c r="A7925" s="1">
        <v>2021</v>
      </c>
      <c r="B7925" s="5" t="s">
        <v>776</v>
      </c>
      <c r="C7925" s="8">
        <v>31</v>
      </c>
      <c r="D7925" s="5" t="s">
        <v>1787</v>
      </c>
      <c r="E7925" s="8">
        <v>182</v>
      </c>
      <c r="F7925" s="9" t="s">
        <v>738</v>
      </c>
      <c r="G7925" s="10">
        <v>66020309</v>
      </c>
      <c r="H7925" s="9" t="s">
        <v>553</v>
      </c>
      <c r="I7925" s="9" t="s">
        <v>109</v>
      </c>
      <c r="J7925" s="5" t="s">
        <v>23</v>
      </c>
      <c r="K7925" s="13"/>
      <c r="L7925" s="13"/>
      <c r="M7925" s="12">
        <v>13862.01</v>
      </c>
      <c r="N7925" s="12">
        <v>13862.01</v>
      </c>
      <c r="O7925" s="5"/>
      <c r="P7925" s="5"/>
      <c r="Q7925" s="5"/>
      <c r="R7925" s="5"/>
    </row>
    <row r="7926" ht="19.95" customHeight="1" spans="1:18">
      <c r="A7926" s="1">
        <v>2021</v>
      </c>
      <c r="B7926" s="5" t="s">
        <v>776</v>
      </c>
      <c r="C7926" s="8">
        <v>31</v>
      </c>
      <c r="D7926" s="5" t="s">
        <v>1787</v>
      </c>
      <c r="E7926" s="8">
        <v>183</v>
      </c>
      <c r="F7926" s="9" t="s">
        <v>738</v>
      </c>
      <c r="G7926" s="10">
        <v>66020406</v>
      </c>
      <c r="H7926" s="9" t="s">
        <v>1779</v>
      </c>
      <c r="I7926" s="9" t="s">
        <v>109</v>
      </c>
      <c r="J7926" s="5" t="s">
        <v>23</v>
      </c>
      <c r="K7926" s="13"/>
      <c r="L7926" s="13"/>
      <c r="M7926" s="12">
        <v>-2000</v>
      </c>
      <c r="N7926" s="12">
        <v>-2000</v>
      </c>
      <c r="O7926" s="5"/>
      <c r="P7926" s="5"/>
      <c r="Q7926" s="5"/>
      <c r="R7926" s="5"/>
    </row>
    <row r="7927" ht="19.95" customHeight="1" spans="1:18">
      <c r="A7927" s="1">
        <v>2021</v>
      </c>
      <c r="B7927" s="5" t="s">
        <v>776</v>
      </c>
      <c r="C7927" s="8">
        <v>31</v>
      </c>
      <c r="D7927" s="5" t="s">
        <v>1787</v>
      </c>
      <c r="E7927" s="8">
        <v>184</v>
      </c>
      <c r="F7927" s="9" t="s">
        <v>738</v>
      </c>
      <c r="G7927" s="10">
        <v>66020407</v>
      </c>
      <c r="H7927" s="9" t="s">
        <v>453</v>
      </c>
      <c r="I7927" s="9" t="s">
        <v>109</v>
      </c>
      <c r="J7927" s="5" t="s">
        <v>23</v>
      </c>
      <c r="K7927" s="13"/>
      <c r="L7927" s="13"/>
      <c r="M7927" s="12">
        <v>10000</v>
      </c>
      <c r="N7927" s="12">
        <v>10000</v>
      </c>
      <c r="O7927" s="5"/>
      <c r="P7927" s="5"/>
      <c r="Q7927" s="5"/>
      <c r="R7927" s="5"/>
    </row>
    <row r="7928" ht="19.95" customHeight="1" spans="1:18">
      <c r="A7928" s="1">
        <v>2021</v>
      </c>
      <c r="B7928" s="5" t="s">
        <v>776</v>
      </c>
      <c r="C7928" s="8">
        <v>31</v>
      </c>
      <c r="D7928" s="5" t="s">
        <v>1787</v>
      </c>
      <c r="E7928" s="8">
        <v>185</v>
      </c>
      <c r="F7928" s="9" t="s">
        <v>738</v>
      </c>
      <c r="G7928" s="10">
        <v>6602041102</v>
      </c>
      <c r="H7928" s="9" t="s">
        <v>569</v>
      </c>
      <c r="I7928" s="9" t="s">
        <v>109</v>
      </c>
      <c r="J7928" s="5" t="s">
        <v>23</v>
      </c>
      <c r="K7928" s="13"/>
      <c r="L7928" s="13"/>
      <c r="M7928" s="12">
        <v>2084.2</v>
      </c>
      <c r="N7928" s="12">
        <v>2084.2</v>
      </c>
      <c r="O7928" s="5"/>
      <c r="P7928" s="5"/>
      <c r="Q7928" s="5"/>
      <c r="R7928" s="5"/>
    </row>
    <row r="7929" ht="19.95" customHeight="1" spans="1:18">
      <c r="A7929" s="1">
        <v>2021</v>
      </c>
      <c r="B7929" s="5" t="s">
        <v>776</v>
      </c>
      <c r="C7929" s="8">
        <v>31</v>
      </c>
      <c r="D7929" s="5" t="s">
        <v>1787</v>
      </c>
      <c r="E7929" s="8">
        <v>186</v>
      </c>
      <c r="F7929" s="9" t="s">
        <v>738</v>
      </c>
      <c r="G7929" s="10">
        <v>66020412</v>
      </c>
      <c r="H7929" s="9" t="s">
        <v>4087</v>
      </c>
      <c r="I7929" s="9" t="s">
        <v>756</v>
      </c>
      <c r="J7929" s="5" t="s">
        <v>23</v>
      </c>
      <c r="K7929" s="13"/>
      <c r="L7929" s="13"/>
      <c r="M7929" s="14">
        <v>308.5</v>
      </c>
      <c r="N7929" s="14">
        <v>308.5</v>
      </c>
      <c r="O7929" s="5"/>
      <c r="P7929" s="5"/>
      <c r="Q7929" s="5"/>
      <c r="R7929" s="5"/>
    </row>
    <row r="7930" ht="19.95" customHeight="1" spans="1:18">
      <c r="A7930" s="1">
        <v>2021</v>
      </c>
      <c r="B7930" s="5" t="s">
        <v>776</v>
      </c>
      <c r="C7930" s="8">
        <v>31</v>
      </c>
      <c r="D7930" s="5" t="s">
        <v>1787</v>
      </c>
      <c r="E7930" s="8">
        <v>187</v>
      </c>
      <c r="F7930" s="9" t="s">
        <v>738</v>
      </c>
      <c r="G7930" s="10">
        <v>660302</v>
      </c>
      <c r="H7930" s="9" t="s">
        <v>676</v>
      </c>
      <c r="I7930" s="9" t="s">
        <v>341</v>
      </c>
      <c r="J7930" s="5" t="s">
        <v>23</v>
      </c>
      <c r="K7930" s="13"/>
      <c r="L7930" s="13"/>
      <c r="M7930" s="12">
        <v>32083.33</v>
      </c>
      <c r="N7930" s="12">
        <v>32083.33</v>
      </c>
      <c r="O7930" s="5"/>
      <c r="P7930" s="5"/>
      <c r="Q7930" s="5"/>
      <c r="R7930" s="5"/>
    </row>
    <row r="7931" ht="19.95" customHeight="1" spans="1:18">
      <c r="A7931" s="1">
        <v>2021</v>
      </c>
      <c r="B7931" s="5" t="s">
        <v>776</v>
      </c>
      <c r="C7931" s="8">
        <v>31</v>
      </c>
      <c r="D7931" s="5" t="s">
        <v>1787</v>
      </c>
      <c r="E7931" s="8">
        <v>188</v>
      </c>
      <c r="F7931" s="9" t="s">
        <v>738</v>
      </c>
      <c r="G7931" s="10">
        <v>66030301</v>
      </c>
      <c r="H7931" s="9" t="s">
        <v>121</v>
      </c>
      <c r="I7931" s="9" t="s">
        <v>2621</v>
      </c>
      <c r="J7931" s="5" t="s">
        <v>23</v>
      </c>
      <c r="K7931" s="13"/>
      <c r="L7931" s="13"/>
      <c r="M7931" s="14">
        <v>908</v>
      </c>
      <c r="N7931" s="14">
        <v>908</v>
      </c>
      <c r="O7931" s="5"/>
      <c r="P7931" s="5"/>
      <c r="Q7931" s="5"/>
      <c r="R7931" s="5"/>
    </row>
    <row r="7932" ht="19.95" customHeight="1" spans="1:18">
      <c r="A7932" s="1">
        <v>2021</v>
      </c>
      <c r="B7932" s="5" t="s">
        <v>776</v>
      </c>
      <c r="C7932" s="8">
        <v>31</v>
      </c>
      <c r="D7932" s="5" t="s">
        <v>1787</v>
      </c>
      <c r="E7932" s="8">
        <v>189</v>
      </c>
      <c r="F7932" s="9" t="s">
        <v>738</v>
      </c>
      <c r="G7932" s="10">
        <v>66030301</v>
      </c>
      <c r="H7932" s="9" t="s">
        <v>121</v>
      </c>
      <c r="I7932" s="9" t="s">
        <v>284</v>
      </c>
      <c r="J7932" s="5" t="s">
        <v>23</v>
      </c>
      <c r="K7932" s="13"/>
      <c r="L7932" s="13"/>
      <c r="M7932" s="14">
        <v>1.9</v>
      </c>
      <c r="N7932" s="14">
        <v>1.9</v>
      </c>
      <c r="O7932" s="5"/>
      <c r="P7932" s="5"/>
      <c r="Q7932" s="5"/>
      <c r="R7932" s="5"/>
    </row>
    <row r="7933" ht="19.95" customHeight="1" spans="1:18">
      <c r="A7933" s="1">
        <v>2021</v>
      </c>
      <c r="B7933" s="5" t="s">
        <v>776</v>
      </c>
      <c r="C7933" s="8">
        <v>31</v>
      </c>
      <c r="D7933" s="5" t="s">
        <v>1787</v>
      </c>
      <c r="E7933" s="8">
        <v>190</v>
      </c>
      <c r="F7933" s="9" t="s">
        <v>738</v>
      </c>
      <c r="G7933" s="10">
        <v>66030301</v>
      </c>
      <c r="H7933" s="9" t="s">
        <v>121</v>
      </c>
      <c r="I7933" s="9" t="s">
        <v>283</v>
      </c>
      <c r="J7933" s="5" t="s">
        <v>23</v>
      </c>
      <c r="K7933" s="13"/>
      <c r="L7933" s="13"/>
      <c r="M7933" s="14">
        <v>91.38</v>
      </c>
      <c r="N7933" s="14">
        <v>91.38</v>
      </c>
      <c r="O7933" s="5"/>
      <c r="P7933" s="5"/>
      <c r="Q7933" s="5"/>
      <c r="R7933" s="5"/>
    </row>
    <row r="7934" ht="19.95" customHeight="1" spans="1:18">
      <c r="A7934" s="1">
        <v>2021</v>
      </c>
      <c r="B7934" s="5" t="s">
        <v>776</v>
      </c>
      <c r="C7934" s="8">
        <v>31</v>
      </c>
      <c r="D7934" s="5" t="s">
        <v>1787</v>
      </c>
      <c r="E7934" s="8">
        <v>191</v>
      </c>
      <c r="F7934" s="9" t="s">
        <v>738</v>
      </c>
      <c r="G7934" s="10">
        <v>66030302</v>
      </c>
      <c r="H7934" s="9" t="s">
        <v>282</v>
      </c>
      <c r="I7934" s="9" t="s">
        <v>284</v>
      </c>
      <c r="J7934" s="5" t="s">
        <v>23</v>
      </c>
      <c r="K7934" s="13"/>
      <c r="L7934" s="13"/>
      <c r="M7934" s="14">
        <v>191.29</v>
      </c>
      <c r="N7934" s="14">
        <v>191.29</v>
      </c>
      <c r="O7934" s="5"/>
      <c r="P7934" s="5"/>
      <c r="Q7934" s="5"/>
      <c r="R7934" s="5"/>
    </row>
    <row r="7935" ht="19.95" customHeight="1" spans="1:18">
      <c r="A7935" s="1">
        <v>2021</v>
      </c>
      <c r="B7935" s="5" t="s">
        <v>776</v>
      </c>
      <c r="C7935" s="8">
        <v>31</v>
      </c>
      <c r="D7935" s="5" t="s">
        <v>1787</v>
      </c>
      <c r="E7935" s="8">
        <v>192</v>
      </c>
      <c r="F7935" s="9" t="s">
        <v>738</v>
      </c>
      <c r="G7935" s="10">
        <v>66030302</v>
      </c>
      <c r="H7935" s="9" t="s">
        <v>282</v>
      </c>
      <c r="I7935" s="9" t="s">
        <v>283</v>
      </c>
      <c r="J7935" s="5" t="s">
        <v>23</v>
      </c>
      <c r="K7935" s="13"/>
      <c r="L7935" s="13"/>
      <c r="M7935" s="14">
        <v>361.82</v>
      </c>
      <c r="N7935" s="14">
        <v>361.82</v>
      </c>
      <c r="O7935" s="5"/>
      <c r="P7935" s="5"/>
      <c r="Q7935" s="5"/>
      <c r="R7935" s="5"/>
    </row>
    <row r="7936" ht="19.95" customHeight="1" spans="1:18">
      <c r="A7936" s="1">
        <v>2021</v>
      </c>
      <c r="B7936" s="5" t="s">
        <v>776</v>
      </c>
      <c r="C7936" s="8">
        <v>31</v>
      </c>
      <c r="D7936" s="5" t="s">
        <v>1787</v>
      </c>
      <c r="E7936" s="8">
        <v>193</v>
      </c>
      <c r="F7936" s="9" t="s">
        <v>738</v>
      </c>
      <c r="G7936" s="10">
        <v>66030302</v>
      </c>
      <c r="H7936" s="9" t="s">
        <v>282</v>
      </c>
      <c r="I7936" s="9" t="s">
        <v>3719</v>
      </c>
      <c r="J7936" s="5" t="s">
        <v>23</v>
      </c>
      <c r="K7936" s="13"/>
      <c r="L7936" s="13"/>
      <c r="M7936" s="14">
        <v>640.32</v>
      </c>
      <c r="N7936" s="14">
        <v>640.32</v>
      </c>
      <c r="O7936" s="5"/>
      <c r="P7936" s="5"/>
      <c r="Q7936" s="5"/>
      <c r="R7936" s="5"/>
    </row>
    <row r="7937" ht="19.95" customHeight="1" spans="1:18">
      <c r="A7937" s="1">
        <v>2021</v>
      </c>
      <c r="B7937" s="5" t="s">
        <v>776</v>
      </c>
      <c r="C7937" s="8">
        <v>31</v>
      </c>
      <c r="D7937" s="5" t="s">
        <v>1787</v>
      </c>
      <c r="E7937" s="8">
        <v>194</v>
      </c>
      <c r="F7937" s="9" t="s">
        <v>738</v>
      </c>
      <c r="G7937" s="10">
        <v>66030302</v>
      </c>
      <c r="H7937" s="9" t="s">
        <v>282</v>
      </c>
      <c r="I7937" s="9" t="s">
        <v>2323</v>
      </c>
      <c r="J7937" s="5" t="s">
        <v>23</v>
      </c>
      <c r="K7937" s="13"/>
      <c r="L7937" s="13"/>
      <c r="M7937" s="14">
        <v>339.84</v>
      </c>
      <c r="N7937" s="14">
        <v>339.84</v>
      </c>
      <c r="O7937" s="5"/>
      <c r="P7937" s="5"/>
      <c r="Q7937" s="5"/>
      <c r="R7937" s="5"/>
    </row>
    <row r="7938" ht="19.95" customHeight="1" spans="1:18">
      <c r="A7938" s="1">
        <v>2021</v>
      </c>
      <c r="B7938" s="5" t="s">
        <v>776</v>
      </c>
      <c r="C7938" s="8">
        <v>31</v>
      </c>
      <c r="D7938" s="5" t="s">
        <v>1787</v>
      </c>
      <c r="E7938" s="8">
        <v>195</v>
      </c>
      <c r="F7938" s="9" t="s">
        <v>738</v>
      </c>
      <c r="G7938" s="10">
        <v>6113</v>
      </c>
      <c r="H7938" s="9" t="s">
        <v>348</v>
      </c>
      <c r="I7938" s="9" t="s">
        <v>593</v>
      </c>
      <c r="J7938" s="5" t="s">
        <v>23</v>
      </c>
      <c r="K7938" s="14">
        <v>89.85</v>
      </c>
      <c r="L7938" s="14">
        <v>89.85</v>
      </c>
      <c r="M7938" s="13"/>
      <c r="N7938" s="13"/>
      <c r="O7938" s="5"/>
      <c r="P7938" s="5"/>
      <c r="Q7938" s="5"/>
      <c r="R7938" s="5"/>
    </row>
    <row r="7939" ht="19.95" customHeight="1" spans="1:18">
      <c r="A7939" s="1">
        <v>2021</v>
      </c>
      <c r="B7939" s="5" t="s">
        <v>776</v>
      </c>
      <c r="C7939" s="8">
        <v>31</v>
      </c>
      <c r="D7939" s="5" t="s">
        <v>1787</v>
      </c>
      <c r="E7939" s="8">
        <v>196</v>
      </c>
      <c r="F7939" s="9" t="s">
        <v>738</v>
      </c>
      <c r="G7939" s="10">
        <v>6113</v>
      </c>
      <c r="H7939" s="9" t="s">
        <v>348</v>
      </c>
      <c r="I7939" s="9" t="s">
        <v>4005</v>
      </c>
      <c r="J7939" s="5" t="s">
        <v>23</v>
      </c>
      <c r="K7939" s="14">
        <v>14.01</v>
      </c>
      <c r="L7939" s="14">
        <v>14.01</v>
      </c>
      <c r="M7939" s="13"/>
      <c r="N7939" s="13"/>
      <c r="O7939" s="5"/>
      <c r="P7939" s="5"/>
      <c r="Q7939" s="5"/>
      <c r="R7939" s="5"/>
    </row>
    <row r="7940" ht="19.95" customHeight="1" spans="1:18">
      <c r="A7940" s="1">
        <v>2021</v>
      </c>
      <c r="B7940" s="5" t="s">
        <v>776</v>
      </c>
      <c r="C7940" s="8">
        <v>31</v>
      </c>
      <c r="D7940" s="5" t="s">
        <v>1787</v>
      </c>
      <c r="E7940" s="8">
        <v>197</v>
      </c>
      <c r="F7940" s="9" t="s">
        <v>738</v>
      </c>
      <c r="G7940" s="10">
        <v>6113</v>
      </c>
      <c r="H7940" s="9" t="s">
        <v>348</v>
      </c>
      <c r="I7940" s="9" t="s">
        <v>508</v>
      </c>
      <c r="J7940" s="5" t="s">
        <v>23</v>
      </c>
      <c r="K7940" s="14">
        <v>75.41</v>
      </c>
      <c r="L7940" s="14">
        <v>75.41</v>
      </c>
      <c r="M7940" s="13"/>
      <c r="N7940" s="13"/>
      <c r="O7940" s="5"/>
      <c r="P7940" s="5"/>
      <c r="Q7940" s="5"/>
      <c r="R7940" s="5"/>
    </row>
    <row r="7941" ht="19.95" customHeight="1" spans="1:18">
      <c r="A7941" s="1">
        <v>2021</v>
      </c>
      <c r="B7941" s="5" t="s">
        <v>776</v>
      </c>
      <c r="C7941" s="8">
        <v>31</v>
      </c>
      <c r="D7941" s="5" t="s">
        <v>1787</v>
      </c>
      <c r="E7941" s="8">
        <v>198</v>
      </c>
      <c r="F7941" s="9" t="s">
        <v>738</v>
      </c>
      <c r="G7941" s="10">
        <v>6113</v>
      </c>
      <c r="H7941" s="9" t="s">
        <v>348</v>
      </c>
      <c r="I7941" s="9" t="s">
        <v>4006</v>
      </c>
      <c r="J7941" s="5" t="s">
        <v>23</v>
      </c>
      <c r="K7941" s="14">
        <v>21</v>
      </c>
      <c r="L7941" s="14">
        <v>21</v>
      </c>
      <c r="M7941" s="13"/>
      <c r="N7941" s="13"/>
      <c r="O7941" s="5"/>
      <c r="P7941" s="5"/>
      <c r="Q7941" s="5"/>
      <c r="R7941" s="5"/>
    </row>
    <row r="7942" ht="19.95" customHeight="1" spans="1:18">
      <c r="A7942" s="1">
        <v>2021</v>
      </c>
      <c r="B7942" s="5" t="s">
        <v>776</v>
      </c>
      <c r="C7942" s="8">
        <v>31</v>
      </c>
      <c r="D7942" s="5" t="s">
        <v>1787</v>
      </c>
      <c r="E7942" s="8">
        <v>199</v>
      </c>
      <c r="F7942" s="9" t="s">
        <v>738</v>
      </c>
      <c r="G7942" s="10">
        <v>6113</v>
      </c>
      <c r="H7942" s="9" t="s">
        <v>348</v>
      </c>
      <c r="I7942" s="9" t="s">
        <v>135</v>
      </c>
      <c r="J7942" s="5" t="s">
        <v>23</v>
      </c>
      <c r="K7942" s="14">
        <v>231.75</v>
      </c>
      <c r="L7942" s="14">
        <v>231.75</v>
      </c>
      <c r="M7942" s="13"/>
      <c r="N7942" s="13"/>
      <c r="O7942" s="5"/>
      <c r="P7942" s="5"/>
      <c r="Q7942" s="5"/>
      <c r="R7942" s="5"/>
    </row>
    <row r="7943" ht="19.95" customHeight="1" spans="1:18">
      <c r="A7943" s="1">
        <v>2021</v>
      </c>
      <c r="B7943" s="5" t="s">
        <v>776</v>
      </c>
      <c r="C7943" s="8">
        <v>31</v>
      </c>
      <c r="D7943" s="5" t="s">
        <v>1787</v>
      </c>
      <c r="E7943" s="8">
        <v>200</v>
      </c>
      <c r="F7943" s="9" t="s">
        <v>738</v>
      </c>
      <c r="G7943" s="10">
        <v>6113</v>
      </c>
      <c r="H7943" s="9" t="s">
        <v>348</v>
      </c>
      <c r="I7943" s="9" t="s">
        <v>1405</v>
      </c>
      <c r="J7943" s="5" t="s">
        <v>23</v>
      </c>
      <c r="K7943" s="14">
        <v>427.02</v>
      </c>
      <c r="L7943" s="14">
        <v>427.02</v>
      </c>
      <c r="M7943" s="13"/>
      <c r="N7943" s="13"/>
      <c r="O7943" s="5"/>
      <c r="P7943" s="5"/>
      <c r="Q7943" s="5"/>
      <c r="R7943" s="5"/>
    </row>
    <row r="7944" ht="19.95" customHeight="1" spans="1:18">
      <c r="A7944" s="1">
        <v>2021</v>
      </c>
      <c r="B7944" s="5" t="s">
        <v>776</v>
      </c>
      <c r="C7944" s="8">
        <v>31</v>
      </c>
      <c r="D7944" s="5" t="s">
        <v>1787</v>
      </c>
      <c r="E7944" s="8">
        <v>201</v>
      </c>
      <c r="F7944" s="9" t="s">
        <v>738</v>
      </c>
      <c r="G7944" s="10">
        <v>61110401</v>
      </c>
      <c r="H7944" s="9" t="s">
        <v>3477</v>
      </c>
      <c r="I7944" s="9" t="s">
        <v>2656</v>
      </c>
      <c r="J7944" s="5" t="s">
        <v>23</v>
      </c>
      <c r="K7944" s="12">
        <v>105642.39</v>
      </c>
      <c r="L7944" s="12">
        <v>105642.39</v>
      </c>
      <c r="M7944" s="13"/>
      <c r="N7944" s="13"/>
      <c r="O7944" s="5"/>
      <c r="P7944" s="5"/>
      <c r="Q7944" s="5"/>
      <c r="R7944" s="5"/>
    </row>
    <row r="7945" ht="19.95" customHeight="1" spans="1:18">
      <c r="A7945" s="1">
        <v>2021</v>
      </c>
      <c r="B7945" s="5" t="s">
        <v>776</v>
      </c>
      <c r="C7945" s="8">
        <v>31</v>
      </c>
      <c r="D7945" s="5" t="s">
        <v>1787</v>
      </c>
      <c r="E7945" s="8">
        <v>202</v>
      </c>
      <c r="F7945" s="9" t="s">
        <v>738</v>
      </c>
      <c r="G7945" s="10">
        <v>671199</v>
      </c>
      <c r="H7945" s="9" t="s">
        <v>833</v>
      </c>
      <c r="I7945" s="9" t="s">
        <v>107</v>
      </c>
      <c r="J7945" s="5" t="s">
        <v>23</v>
      </c>
      <c r="K7945" s="13"/>
      <c r="L7945" s="13"/>
      <c r="M7945" s="12">
        <v>2500</v>
      </c>
      <c r="N7945" s="12">
        <v>2500</v>
      </c>
      <c r="O7945" s="5"/>
      <c r="P7945" s="5"/>
      <c r="Q7945" s="5"/>
      <c r="R7945" s="5"/>
    </row>
    <row r="7946" ht="19.95" customHeight="1" spans="1:18">
      <c r="A7946" s="1">
        <v>2021</v>
      </c>
      <c r="B7946" s="5" t="s">
        <v>776</v>
      </c>
      <c r="C7946" s="8">
        <v>31</v>
      </c>
      <c r="D7946" s="5" t="s">
        <v>1787</v>
      </c>
      <c r="E7946" s="8">
        <v>203</v>
      </c>
      <c r="F7946" s="9" t="s">
        <v>738</v>
      </c>
      <c r="G7946" s="10">
        <v>6801</v>
      </c>
      <c r="H7946" s="9" t="s">
        <v>2836</v>
      </c>
      <c r="I7946" s="9"/>
      <c r="J7946" s="5" t="s">
        <v>23</v>
      </c>
      <c r="K7946" s="13"/>
      <c r="L7946" s="13"/>
      <c r="M7946" s="12">
        <v>-25000</v>
      </c>
      <c r="N7946" s="12">
        <v>-25000</v>
      </c>
      <c r="O7946" s="5"/>
      <c r="P7946" s="5"/>
      <c r="Q7946" s="5"/>
      <c r="R7946" s="5"/>
    </row>
    <row r="7947" ht="19.95" customHeight="1" spans="1:18">
      <c r="A7947" s="1">
        <v>2021</v>
      </c>
      <c r="B7947" s="5" t="s">
        <v>102</v>
      </c>
      <c r="C7947" s="5" t="s">
        <v>18</v>
      </c>
      <c r="D7947" s="5" t="s">
        <v>19</v>
      </c>
      <c r="E7947" s="8">
        <v>1</v>
      </c>
      <c r="F7947" s="9" t="s">
        <v>4310</v>
      </c>
      <c r="G7947" s="10">
        <v>1002</v>
      </c>
      <c r="H7947" s="9" t="s">
        <v>24</v>
      </c>
      <c r="I7947" s="9" t="s">
        <v>25</v>
      </c>
      <c r="J7947" s="5" t="s">
        <v>23</v>
      </c>
      <c r="K7947" s="12">
        <v>1600</v>
      </c>
      <c r="L7947" s="12">
        <v>1600</v>
      </c>
      <c r="M7947" s="13"/>
      <c r="N7947" s="13"/>
      <c r="O7947" s="5"/>
      <c r="P7947" s="5"/>
      <c r="Q7947" s="5"/>
      <c r="R7947" s="5"/>
    </row>
    <row r="7948" ht="19.95" customHeight="1" spans="1:18">
      <c r="A7948" s="1">
        <v>2021</v>
      </c>
      <c r="B7948" s="5" t="s">
        <v>102</v>
      </c>
      <c r="C7948" s="5" t="s">
        <v>18</v>
      </c>
      <c r="D7948" s="5" t="s">
        <v>19</v>
      </c>
      <c r="E7948" s="8">
        <v>2</v>
      </c>
      <c r="F7948" s="9" t="s">
        <v>4310</v>
      </c>
      <c r="G7948" s="10">
        <v>1001</v>
      </c>
      <c r="H7948" s="9" t="s">
        <v>949</v>
      </c>
      <c r="I7948" s="9"/>
      <c r="J7948" s="5" t="s">
        <v>23</v>
      </c>
      <c r="K7948" s="13"/>
      <c r="L7948" s="13"/>
      <c r="M7948" s="12">
        <v>1600</v>
      </c>
      <c r="N7948" s="12">
        <v>1600</v>
      </c>
      <c r="O7948" s="5"/>
      <c r="P7948" s="5"/>
      <c r="Q7948" s="5"/>
      <c r="R7948" s="5"/>
    </row>
    <row r="7949" ht="19.95" customHeight="1" spans="1:18">
      <c r="A7949" s="1">
        <v>2021</v>
      </c>
      <c r="B7949" s="5" t="s">
        <v>102</v>
      </c>
      <c r="C7949" s="5" t="s">
        <v>752</v>
      </c>
      <c r="D7949" s="5" t="s">
        <v>27</v>
      </c>
      <c r="E7949" s="8">
        <v>1</v>
      </c>
      <c r="F7949" s="9" t="s">
        <v>4311</v>
      </c>
      <c r="G7949" s="9" t="s">
        <v>1500</v>
      </c>
      <c r="H7949" s="9" t="s">
        <v>1501</v>
      </c>
      <c r="I7949" s="9" t="s">
        <v>80</v>
      </c>
      <c r="J7949" s="5" t="s">
        <v>23</v>
      </c>
      <c r="K7949" s="14">
        <v>276</v>
      </c>
      <c r="L7949" s="14">
        <v>276</v>
      </c>
      <c r="M7949" s="13"/>
      <c r="N7949" s="13"/>
      <c r="O7949" s="5"/>
      <c r="P7949" s="5"/>
      <c r="Q7949" s="5"/>
      <c r="R7949" s="5"/>
    </row>
    <row r="7950" ht="19.95" customHeight="1" spans="1:18">
      <c r="A7950" s="1">
        <v>2021</v>
      </c>
      <c r="B7950" s="5" t="s">
        <v>102</v>
      </c>
      <c r="C7950" s="5" t="s">
        <v>752</v>
      </c>
      <c r="D7950" s="5" t="s">
        <v>27</v>
      </c>
      <c r="E7950" s="8">
        <v>2</v>
      </c>
      <c r="F7950" s="9" t="s">
        <v>4311</v>
      </c>
      <c r="G7950" s="10">
        <v>1002</v>
      </c>
      <c r="H7950" s="9" t="s">
        <v>24</v>
      </c>
      <c r="I7950" s="9" t="s">
        <v>124</v>
      </c>
      <c r="J7950" s="5" t="s">
        <v>23</v>
      </c>
      <c r="K7950" s="13"/>
      <c r="L7950" s="13"/>
      <c r="M7950" s="14">
        <v>276</v>
      </c>
      <c r="N7950" s="14">
        <v>276</v>
      </c>
      <c r="O7950" s="5"/>
      <c r="P7950" s="5"/>
      <c r="Q7950" s="5"/>
      <c r="R7950" s="5"/>
    </row>
    <row r="7951" ht="19.95" customHeight="1" spans="1:18">
      <c r="A7951" s="1">
        <v>2021</v>
      </c>
      <c r="B7951" s="5" t="s">
        <v>102</v>
      </c>
      <c r="C7951" s="5" t="s">
        <v>752</v>
      </c>
      <c r="D7951" s="5" t="s">
        <v>30</v>
      </c>
      <c r="E7951" s="8">
        <v>1</v>
      </c>
      <c r="F7951" s="9" t="s">
        <v>4312</v>
      </c>
      <c r="G7951" s="9" t="s">
        <v>326</v>
      </c>
      <c r="H7951" s="9" t="s">
        <v>327</v>
      </c>
      <c r="I7951" s="9" t="s">
        <v>340</v>
      </c>
      <c r="J7951" s="5" t="s">
        <v>23</v>
      </c>
      <c r="K7951" s="14">
        <v>412.03</v>
      </c>
      <c r="L7951" s="14">
        <v>412.03</v>
      </c>
      <c r="M7951" s="13"/>
      <c r="N7951" s="13"/>
      <c r="O7951" s="5"/>
      <c r="P7951" s="5"/>
      <c r="Q7951" s="5"/>
      <c r="R7951" s="5"/>
    </row>
    <row r="7952" ht="19.95" customHeight="1" spans="1:18">
      <c r="A7952" s="1">
        <v>2021</v>
      </c>
      <c r="B7952" s="5" t="s">
        <v>102</v>
      </c>
      <c r="C7952" s="5" t="s">
        <v>752</v>
      </c>
      <c r="D7952" s="5" t="s">
        <v>30</v>
      </c>
      <c r="E7952" s="8">
        <v>2</v>
      </c>
      <c r="F7952" s="9" t="s">
        <v>4313</v>
      </c>
      <c r="G7952" s="10">
        <v>22210101</v>
      </c>
      <c r="H7952" s="9" t="s">
        <v>187</v>
      </c>
      <c r="I7952" s="9" t="s">
        <v>340</v>
      </c>
      <c r="J7952" s="5" t="s">
        <v>23</v>
      </c>
      <c r="K7952" s="14">
        <v>53.57</v>
      </c>
      <c r="L7952" s="14">
        <v>53.57</v>
      </c>
      <c r="M7952" s="13"/>
      <c r="N7952" s="13"/>
      <c r="O7952" s="5"/>
      <c r="P7952" s="5"/>
      <c r="Q7952" s="5"/>
      <c r="R7952" s="5"/>
    </row>
    <row r="7953" ht="19.95" customHeight="1" spans="1:18">
      <c r="A7953" s="1">
        <v>2021</v>
      </c>
      <c r="B7953" s="5" t="s">
        <v>102</v>
      </c>
      <c r="C7953" s="5" t="s">
        <v>752</v>
      </c>
      <c r="D7953" s="5" t="s">
        <v>30</v>
      </c>
      <c r="E7953" s="8">
        <v>3</v>
      </c>
      <c r="F7953" s="9" t="s">
        <v>4312</v>
      </c>
      <c r="G7953" s="10">
        <v>11230299</v>
      </c>
      <c r="H7953" s="9" t="s">
        <v>189</v>
      </c>
      <c r="I7953" s="9" t="s">
        <v>4314</v>
      </c>
      <c r="J7953" s="5" t="s">
        <v>23</v>
      </c>
      <c r="K7953" s="14">
        <v>465.6</v>
      </c>
      <c r="L7953" s="14">
        <v>465.6</v>
      </c>
      <c r="M7953" s="13"/>
      <c r="N7953" s="13"/>
      <c r="O7953" s="5"/>
      <c r="P7953" s="5"/>
      <c r="Q7953" s="5"/>
      <c r="R7953" s="5"/>
    </row>
    <row r="7954" ht="19.95" customHeight="1" spans="1:18">
      <c r="A7954" s="1">
        <v>2021</v>
      </c>
      <c r="B7954" s="5" t="s">
        <v>102</v>
      </c>
      <c r="C7954" s="5" t="s">
        <v>752</v>
      </c>
      <c r="D7954" s="5" t="s">
        <v>30</v>
      </c>
      <c r="E7954" s="8">
        <v>4</v>
      </c>
      <c r="F7954" s="9" t="s">
        <v>4312</v>
      </c>
      <c r="G7954" s="10">
        <v>11230299</v>
      </c>
      <c r="H7954" s="9" t="s">
        <v>189</v>
      </c>
      <c r="I7954" s="9" t="s">
        <v>4314</v>
      </c>
      <c r="J7954" s="5" t="s">
        <v>23</v>
      </c>
      <c r="K7954" s="13"/>
      <c r="L7954" s="13"/>
      <c r="M7954" s="14">
        <v>465.6</v>
      </c>
      <c r="N7954" s="14">
        <v>465.6</v>
      </c>
      <c r="O7954" s="5"/>
      <c r="P7954" s="5"/>
      <c r="Q7954" s="5"/>
      <c r="R7954" s="5"/>
    </row>
    <row r="7955" ht="19.95" customHeight="1" spans="1:18">
      <c r="A7955" s="1">
        <v>2021</v>
      </c>
      <c r="B7955" s="5" t="s">
        <v>102</v>
      </c>
      <c r="C7955" s="5" t="s">
        <v>752</v>
      </c>
      <c r="D7955" s="5" t="s">
        <v>30</v>
      </c>
      <c r="E7955" s="8">
        <v>5</v>
      </c>
      <c r="F7955" s="9" t="s">
        <v>4312</v>
      </c>
      <c r="G7955" s="10">
        <v>1002</v>
      </c>
      <c r="H7955" s="9" t="s">
        <v>24</v>
      </c>
      <c r="I7955" s="9" t="s">
        <v>124</v>
      </c>
      <c r="J7955" s="5" t="s">
        <v>23</v>
      </c>
      <c r="K7955" s="13"/>
      <c r="L7955" s="13"/>
      <c r="M7955" s="14">
        <v>465.6</v>
      </c>
      <c r="N7955" s="14">
        <v>465.6</v>
      </c>
      <c r="O7955" s="5"/>
      <c r="P7955" s="5"/>
      <c r="Q7955" s="5"/>
      <c r="R7955" s="5"/>
    </row>
    <row r="7956" ht="19.95" customHeight="1" spans="1:18">
      <c r="A7956" s="1">
        <v>2021</v>
      </c>
      <c r="B7956" s="5" t="s">
        <v>102</v>
      </c>
      <c r="C7956" s="5" t="s">
        <v>752</v>
      </c>
      <c r="D7956" s="5" t="s">
        <v>45</v>
      </c>
      <c r="E7956" s="8">
        <v>1</v>
      </c>
      <c r="F7956" s="9" t="s">
        <v>4315</v>
      </c>
      <c r="G7956" s="9" t="s">
        <v>537</v>
      </c>
      <c r="H7956" s="9" t="s">
        <v>538</v>
      </c>
      <c r="I7956" s="9" t="s">
        <v>340</v>
      </c>
      <c r="J7956" s="5" t="s">
        <v>23</v>
      </c>
      <c r="K7956" s="12">
        <v>1007.08</v>
      </c>
      <c r="L7956" s="12">
        <v>1007.08</v>
      </c>
      <c r="M7956" s="13"/>
      <c r="N7956" s="13"/>
      <c r="O7956" s="5"/>
      <c r="P7956" s="5"/>
      <c r="Q7956" s="5"/>
      <c r="R7956" s="5"/>
    </row>
    <row r="7957" ht="19.95" customHeight="1" spans="1:18">
      <c r="A7957" s="1">
        <v>2021</v>
      </c>
      <c r="B7957" s="5" t="s">
        <v>102</v>
      </c>
      <c r="C7957" s="5" t="s">
        <v>752</v>
      </c>
      <c r="D7957" s="5" t="s">
        <v>45</v>
      </c>
      <c r="E7957" s="8">
        <v>2</v>
      </c>
      <c r="F7957" s="9" t="s">
        <v>4316</v>
      </c>
      <c r="G7957" s="9" t="s">
        <v>267</v>
      </c>
      <c r="H7957" s="9" t="s">
        <v>268</v>
      </c>
      <c r="I7957" s="9" t="s">
        <v>340</v>
      </c>
      <c r="J7957" s="5" t="s">
        <v>23</v>
      </c>
      <c r="K7957" s="14">
        <v>246.02</v>
      </c>
      <c r="L7957" s="14">
        <v>246.02</v>
      </c>
      <c r="M7957" s="13"/>
      <c r="N7957" s="13"/>
      <c r="O7957" s="5"/>
      <c r="P7957" s="5"/>
      <c r="Q7957" s="5"/>
      <c r="R7957" s="5"/>
    </row>
    <row r="7958" ht="19.95" customHeight="1" spans="1:18">
      <c r="A7958" s="1">
        <v>2021</v>
      </c>
      <c r="B7958" s="5" t="s">
        <v>102</v>
      </c>
      <c r="C7958" s="5" t="s">
        <v>752</v>
      </c>
      <c r="D7958" s="5" t="s">
        <v>45</v>
      </c>
      <c r="E7958" s="8">
        <v>3</v>
      </c>
      <c r="F7958" s="9" t="s">
        <v>4317</v>
      </c>
      <c r="G7958" s="9" t="s">
        <v>326</v>
      </c>
      <c r="H7958" s="9" t="s">
        <v>327</v>
      </c>
      <c r="I7958" s="9" t="s">
        <v>340</v>
      </c>
      <c r="J7958" s="5" t="s">
        <v>23</v>
      </c>
      <c r="K7958" s="14">
        <v>315.05</v>
      </c>
      <c r="L7958" s="14">
        <v>315.05</v>
      </c>
      <c r="M7958" s="13"/>
      <c r="N7958" s="13"/>
      <c r="O7958" s="5"/>
      <c r="P7958" s="5"/>
      <c r="Q7958" s="5"/>
      <c r="R7958" s="5"/>
    </row>
    <row r="7959" ht="19.95" customHeight="1" spans="1:18">
      <c r="A7959" s="1">
        <v>2021</v>
      </c>
      <c r="B7959" s="5" t="s">
        <v>102</v>
      </c>
      <c r="C7959" s="5" t="s">
        <v>752</v>
      </c>
      <c r="D7959" s="5" t="s">
        <v>45</v>
      </c>
      <c r="E7959" s="8">
        <v>4</v>
      </c>
      <c r="F7959" s="9" t="s">
        <v>4318</v>
      </c>
      <c r="G7959" s="10">
        <v>22210101</v>
      </c>
      <c r="H7959" s="9" t="s">
        <v>187</v>
      </c>
      <c r="I7959" s="9" t="s">
        <v>340</v>
      </c>
      <c r="J7959" s="5" t="s">
        <v>23</v>
      </c>
      <c r="K7959" s="14">
        <v>203.85</v>
      </c>
      <c r="L7959" s="14">
        <v>203.85</v>
      </c>
      <c r="M7959" s="13"/>
      <c r="N7959" s="13"/>
      <c r="O7959" s="5"/>
      <c r="P7959" s="5"/>
      <c r="Q7959" s="5"/>
      <c r="R7959" s="5"/>
    </row>
    <row r="7960" ht="19.95" customHeight="1" spans="1:18">
      <c r="A7960" s="1">
        <v>2021</v>
      </c>
      <c r="B7960" s="5" t="s">
        <v>102</v>
      </c>
      <c r="C7960" s="5" t="s">
        <v>752</v>
      </c>
      <c r="D7960" s="5" t="s">
        <v>45</v>
      </c>
      <c r="E7960" s="8">
        <v>5</v>
      </c>
      <c r="F7960" s="9" t="s">
        <v>4319</v>
      </c>
      <c r="G7960" s="10">
        <v>11230299</v>
      </c>
      <c r="H7960" s="9" t="s">
        <v>189</v>
      </c>
      <c r="I7960" s="9" t="s">
        <v>4320</v>
      </c>
      <c r="J7960" s="5" t="s">
        <v>23</v>
      </c>
      <c r="K7960" s="12">
        <v>1772</v>
      </c>
      <c r="L7960" s="12">
        <v>1772</v>
      </c>
      <c r="M7960" s="13"/>
      <c r="N7960" s="13"/>
      <c r="O7960" s="5"/>
      <c r="P7960" s="5"/>
      <c r="Q7960" s="5"/>
      <c r="R7960" s="5"/>
    </row>
    <row r="7961" ht="19.95" customHeight="1" spans="1:18">
      <c r="A7961" s="1">
        <v>2021</v>
      </c>
      <c r="B7961" s="5" t="s">
        <v>102</v>
      </c>
      <c r="C7961" s="5" t="s">
        <v>752</v>
      </c>
      <c r="D7961" s="5" t="s">
        <v>45</v>
      </c>
      <c r="E7961" s="8">
        <v>6</v>
      </c>
      <c r="F7961" s="9" t="s">
        <v>4319</v>
      </c>
      <c r="G7961" s="10">
        <v>11230299</v>
      </c>
      <c r="H7961" s="9" t="s">
        <v>189</v>
      </c>
      <c r="I7961" s="9" t="s">
        <v>4320</v>
      </c>
      <c r="J7961" s="5" t="s">
        <v>23</v>
      </c>
      <c r="K7961" s="13"/>
      <c r="L7961" s="13"/>
      <c r="M7961" s="12">
        <v>1772</v>
      </c>
      <c r="N7961" s="12">
        <v>1772</v>
      </c>
      <c r="O7961" s="5"/>
      <c r="P7961" s="5"/>
      <c r="Q7961" s="5"/>
      <c r="R7961" s="5"/>
    </row>
    <row r="7962" ht="19.95" customHeight="1" spans="1:18">
      <c r="A7962" s="1">
        <v>2021</v>
      </c>
      <c r="B7962" s="5" t="s">
        <v>102</v>
      </c>
      <c r="C7962" s="5" t="s">
        <v>752</v>
      </c>
      <c r="D7962" s="5" t="s">
        <v>45</v>
      </c>
      <c r="E7962" s="8">
        <v>7</v>
      </c>
      <c r="F7962" s="9" t="s">
        <v>4319</v>
      </c>
      <c r="G7962" s="10">
        <v>1002</v>
      </c>
      <c r="H7962" s="9" t="s">
        <v>24</v>
      </c>
      <c r="I7962" s="9" t="s">
        <v>124</v>
      </c>
      <c r="J7962" s="5" t="s">
        <v>23</v>
      </c>
      <c r="K7962" s="13"/>
      <c r="L7962" s="13"/>
      <c r="M7962" s="12">
        <v>1772</v>
      </c>
      <c r="N7962" s="12">
        <v>1772</v>
      </c>
      <c r="O7962" s="5"/>
      <c r="P7962" s="5"/>
      <c r="Q7962" s="5"/>
      <c r="R7962" s="5"/>
    </row>
    <row r="7963" ht="19.95" customHeight="1" spans="1:18">
      <c r="A7963" s="1">
        <v>2021</v>
      </c>
      <c r="B7963" s="5" t="s">
        <v>102</v>
      </c>
      <c r="C7963" s="5" t="s">
        <v>752</v>
      </c>
      <c r="D7963" s="5" t="s">
        <v>55</v>
      </c>
      <c r="E7963" s="8">
        <v>1</v>
      </c>
      <c r="F7963" s="9" t="s">
        <v>4321</v>
      </c>
      <c r="G7963" s="9" t="s">
        <v>537</v>
      </c>
      <c r="H7963" s="9" t="s">
        <v>538</v>
      </c>
      <c r="I7963" s="9" t="s">
        <v>340</v>
      </c>
      <c r="J7963" s="5" t="s">
        <v>23</v>
      </c>
      <c r="K7963" s="14">
        <v>283.19</v>
      </c>
      <c r="L7963" s="14">
        <v>283.19</v>
      </c>
      <c r="M7963" s="13"/>
      <c r="N7963" s="13"/>
      <c r="O7963" s="5"/>
      <c r="P7963" s="5"/>
      <c r="Q7963" s="5"/>
      <c r="R7963" s="5"/>
    </row>
    <row r="7964" ht="19.95" customHeight="1" spans="1:18">
      <c r="A7964" s="1">
        <v>2021</v>
      </c>
      <c r="B7964" s="5" t="s">
        <v>102</v>
      </c>
      <c r="C7964" s="5" t="s">
        <v>752</v>
      </c>
      <c r="D7964" s="5" t="s">
        <v>55</v>
      </c>
      <c r="E7964" s="8">
        <v>2</v>
      </c>
      <c r="F7964" s="9" t="s">
        <v>4322</v>
      </c>
      <c r="G7964" s="9" t="s">
        <v>267</v>
      </c>
      <c r="H7964" s="9" t="s">
        <v>268</v>
      </c>
      <c r="I7964" s="9" t="s">
        <v>340</v>
      </c>
      <c r="J7964" s="5" t="s">
        <v>23</v>
      </c>
      <c r="K7964" s="14">
        <v>352.21</v>
      </c>
      <c r="L7964" s="14">
        <v>352.21</v>
      </c>
      <c r="M7964" s="13"/>
      <c r="N7964" s="13"/>
      <c r="O7964" s="5"/>
      <c r="P7964" s="5"/>
      <c r="Q7964" s="5"/>
      <c r="R7964" s="5"/>
    </row>
    <row r="7965" ht="19.95" customHeight="1" spans="1:18">
      <c r="A7965" s="1">
        <v>2021</v>
      </c>
      <c r="B7965" s="5" t="s">
        <v>102</v>
      </c>
      <c r="C7965" s="5" t="s">
        <v>752</v>
      </c>
      <c r="D7965" s="5" t="s">
        <v>55</v>
      </c>
      <c r="E7965" s="8">
        <v>3</v>
      </c>
      <c r="F7965" s="9" t="s">
        <v>4323</v>
      </c>
      <c r="G7965" s="10">
        <v>22210101</v>
      </c>
      <c r="H7965" s="9" t="s">
        <v>187</v>
      </c>
      <c r="I7965" s="9" t="s">
        <v>340</v>
      </c>
      <c r="J7965" s="5" t="s">
        <v>23</v>
      </c>
      <c r="K7965" s="14">
        <v>82.6</v>
      </c>
      <c r="L7965" s="14">
        <v>82.6</v>
      </c>
      <c r="M7965" s="13"/>
      <c r="N7965" s="13"/>
      <c r="O7965" s="5"/>
      <c r="P7965" s="5"/>
      <c r="Q7965" s="5"/>
      <c r="R7965" s="5"/>
    </row>
    <row r="7966" ht="19.95" customHeight="1" spans="1:18">
      <c r="A7966" s="1">
        <v>2021</v>
      </c>
      <c r="B7966" s="5" t="s">
        <v>102</v>
      </c>
      <c r="C7966" s="5" t="s">
        <v>752</v>
      </c>
      <c r="D7966" s="5" t="s">
        <v>55</v>
      </c>
      <c r="E7966" s="8">
        <v>4</v>
      </c>
      <c r="F7966" s="9" t="s">
        <v>4324</v>
      </c>
      <c r="G7966" s="10">
        <v>11230299</v>
      </c>
      <c r="H7966" s="9" t="s">
        <v>189</v>
      </c>
      <c r="I7966" s="9" t="s">
        <v>4320</v>
      </c>
      <c r="J7966" s="5" t="s">
        <v>23</v>
      </c>
      <c r="K7966" s="14">
        <v>718</v>
      </c>
      <c r="L7966" s="14">
        <v>718</v>
      </c>
      <c r="M7966" s="13"/>
      <c r="N7966" s="13"/>
      <c r="O7966" s="5"/>
      <c r="P7966" s="5"/>
      <c r="Q7966" s="5"/>
      <c r="R7966" s="5"/>
    </row>
    <row r="7967" ht="19.95" customHeight="1" spans="1:18">
      <c r="A7967" s="1">
        <v>2021</v>
      </c>
      <c r="B7967" s="5" t="s">
        <v>102</v>
      </c>
      <c r="C7967" s="5" t="s">
        <v>752</v>
      </c>
      <c r="D7967" s="5" t="s">
        <v>55</v>
      </c>
      <c r="E7967" s="8">
        <v>5</v>
      </c>
      <c r="F7967" s="9" t="s">
        <v>4324</v>
      </c>
      <c r="G7967" s="10">
        <v>11230299</v>
      </c>
      <c r="H7967" s="9" t="s">
        <v>189</v>
      </c>
      <c r="I7967" s="9" t="s">
        <v>4320</v>
      </c>
      <c r="J7967" s="5" t="s">
        <v>23</v>
      </c>
      <c r="K7967" s="13"/>
      <c r="L7967" s="13"/>
      <c r="M7967" s="14">
        <v>718</v>
      </c>
      <c r="N7967" s="14">
        <v>718</v>
      </c>
      <c r="O7967" s="5"/>
      <c r="P7967" s="5"/>
      <c r="Q7967" s="5"/>
      <c r="R7967" s="5"/>
    </row>
    <row r="7968" ht="19.95" customHeight="1" spans="1:18">
      <c r="A7968" s="1">
        <v>2021</v>
      </c>
      <c r="B7968" s="5" t="s">
        <v>102</v>
      </c>
      <c r="C7968" s="5" t="s">
        <v>752</v>
      </c>
      <c r="D7968" s="5" t="s">
        <v>55</v>
      </c>
      <c r="E7968" s="8">
        <v>6</v>
      </c>
      <c r="F7968" s="9" t="s">
        <v>4324</v>
      </c>
      <c r="G7968" s="10">
        <v>1002</v>
      </c>
      <c r="H7968" s="9" t="s">
        <v>24</v>
      </c>
      <c r="I7968" s="9" t="s">
        <v>124</v>
      </c>
      <c r="J7968" s="5" t="s">
        <v>23</v>
      </c>
      <c r="K7968" s="13"/>
      <c r="L7968" s="13"/>
      <c r="M7968" s="14">
        <v>718</v>
      </c>
      <c r="N7968" s="14">
        <v>718</v>
      </c>
      <c r="O7968" s="5"/>
      <c r="P7968" s="5"/>
      <c r="Q7968" s="5"/>
      <c r="R7968" s="5"/>
    </row>
    <row r="7969" ht="19.95" customHeight="1" spans="1:18">
      <c r="A7969" s="1">
        <v>2021</v>
      </c>
      <c r="B7969" s="5" t="s">
        <v>102</v>
      </c>
      <c r="C7969" s="5" t="s">
        <v>752</v>
      </c>
      <c r="D7969" s="5" t="s">
        <v>63</v>
      </c>
      <c r="E7969" s="8">
        <v>1</v>
      </c>
      <c r="F7969" s="9" t="s">
        <v>4325</v>
      </c>
      <c r="G7969" s="9" t="s">
        <v>449</v>
      </c>
      <c r="H7969" s="9" t="s">
        <v>450</v>
      </c>
      <c r="I7969" s="9" t="s">
        <v>340</v>
      </c>
      <c r="J7969" s="5" t="s">
        <v>23</v>
      </c>
      <c r="K7969" s="14">
        <v>321.13</v>
      </c>
      <c r="L7969" s="14">
        <v>321.13</v>
      </c>
      <c r="M7969" s="13"/>
      <c r="N7969" s="13"/>
      <c r="O7969" s="5"/>
      <c r="P7969" s="5"/>
      <c r="Q7969" s="5"/>
      <c r="R7969" s="5"/>
    </row>
    <row r="7970" ht="19.95" customHeight="1" spans="1:18">
      <c r="A7970" s="1">
        <v>2021</v>
      </c>
      <c r="B7970" s="5" t="s">
        <v>102</v>
      </c>
      <c r="C7970" s="5" t="s">
        <v>752</v>
      </c>
      <c r="D7970" s="5" t="s">
        <v>63</v>
      </c>
      <c r="E7970" s="8">
        <v>2</v>
      </c>
      <c r="F7970" s="9" t="s">
        <v>4325</v>
      </c>
      <c r="G7970" s="10">
        <v>1002</v>
      </c>
      <c r="H7970" s="9" t="s">
        <v>24</v>
      </c>
      <c r="I7970" s="9" t="s">
        <v>124</v>
      </c>
      <c r="J7970" s="5" t="s">
        <v>23</v>
      </c>
      <c r="K7970" s="13"/>
      <c r="L7970" s="13"/>
      <c r="M7970" s="14">
        <v>321.13</v>
      </c>
      <c r="N7970" s="14">
        <v>321.13</v>
      </c>
      <c r="O7970" s="5"/>
      <c r="P7970" s="5"/>
      <c r="Q7970" s="5"/>
      <c r="R7970" s="5"/>
    </row>
    <row r="7971" ht="19.95" customHeight="1" spans="1:18">
      <c r="A7971" s="1">
        <v>2021</v>
      </c>
      <c r="B7971" s="5" t="s">
        <v>102</v>
      </c>
      <c r="C7971" s="5" t="s">
        <v>752</v>
      </c>
      <c r="D7971" s="5" t="s">
        <v>71</v>
      </c>
      <c r="E7971" s="8">
        <v>1</v>
      </c>
      <c r="F7971" s="9" t="s">
        <v>4326</v>
      </c>
      <c r="G7971" s="9" t="s">
        <v>184</v>
      </c>
      <c r="H7971" s="9" t="s">
        <v>185</v>
      </c>
      <c r="I7971" s="9" t="s">
        <v>36</v>
      </c>
      <c r="J7971" s="5" t="s">
        <v>23</v>
      </c>
      <c r="K7971" s="12">
        <v>14797.38</v>
      </c>
      <c r="L7971" s="12">
        <v>14797.38</v>
      </c>
      <c r="M7971" s="13"/>
      <c r="N7971" s="13"/>
      <c r="O7971" s="5"/>
      <c r="P7971" s="5"/>
      <c r="Q7971" s="5"/>
      <c r="R7971" s="5"/>
    </row>
    <row r="7972" ht="19.95" customHeight="1" spans="1:18">
      <c r="A7972" s="1">
        <v>2021</v>
      </c>
      <c r="B7972" s="5" t="s">
        <v>102</v>
      </c>
      <c r="C7972" s="5" t="s">
        <v>752</v>
      </c>
      <c r="D7972" s="5" t="s">
        <v>71</v>
      </c>
      <c r="E7972" s="8">
        <v>2</v>
      </c>
      <c r="F7972" s="9" t="s">
        <v>4327</v>
      </c>
      <c r="G7972" s="10">
        <v>22210101</v>
      </c>
      <c r="H7972" s="9" t="s">
        <v>187</v>
      </c>
      <c r="I7972" s="9" t="s">
        <v>36</v>
      </c>
      <c r="J7972" s="5" t="s">
        <v>23</v>
      </c>
      <c r="K7972" s="14">
        <v>147.97</v>
      </c>
      <c r="L7972" s="14">
        <v>147.97</v>
      </c>
      <c r="M7972" s="13"/>
      <c r="N7972" s="13"/>
      <c r="O7972" s="5"/>
      <c r="P7972" s="5"/>
      <c r="Q7972" s="5"/>
      <c r="R7972" s="5"/>
    </row>
    <row r="7973" ht="19.95" customHeight="1" spans="1:18">
      <c r="A7973" s="1">
        <v>2021</v>
      </c>
      <c r="B7973" s="5" t="s">
        <v>102</v>
      </c>
      <c r="C7973" s="5" t="s">
        <v>752</v>
      </c>
      <c r="D7973" s="5" t="s">
        <v>71</v>
      </c>
      <c r="E7973" s="8">
        <v>3</v>
      </c>
      <c r="F7973" s="9" t="s">
        <v>4326</v>
      </c>
      <c r="G7973" s="10">
        <v>11230299</v>
      </c>
      <c r="H7973" s="9" t="s">
        <v>189</v>
      </c>
      <c r="I7973" s="9" t="s">
        <v>4306</v>
      </c>
      <c r="J7973" s="5" t="s">
        <v>23</v>
      </c>
      <c r="K7973" s="12">
        <v>14945.35</v>
      </c>
      <c r="L7973" s="12">
        <v>14945.35</v>
      </c>
      <c r="M7973" s="13"/>
      <c r="N7973" s="13"/>
      <c r="O7973" s="5"/>
      <c r="P7973" s="5"/>
      <c r="Q7973" s="5"/>
      <c r="R7973" s="5"/>
    </row>
    <row r="7974" ht="19.95" customHeight="1" spans="1:18">
      <c r="A7974" s="1">
        <v>2021</v>
      </c>
      <c r="B7974" s="5" t="s">
        <v>102</v>
      </c>
      <c r="C7974" s="5" t="s">
        <v>752</v>
      </c>
      <c r="D7974" s="5" t="s">
        <v>71</v>
      </c>
      <c r="E7974" s="8">
        <v>4</v>
      </c>
      <c r="F7974" s="9" t="s">
        <v>4326</v>
      </c>
      <c r="G7974" s="10">
        <v>11230299</v>
      </c>
      <c r="H7974" s="9" t="s">
        <v>189</v>
      </c>
      <c r="I7974" s="9" t="s">
        <v>4306</v>
      </c>
      <c r="J7974" s="5" t="s">
        <v>23</v>
      </c>
      <c r="K7974" s="13"/>
      <c r="L7974" s="13"/>
      <c r="M7974" s="12">
        <v>14945.35</v>
      </c>
      <c r="N7974" s="12">
        <v>14945.35</v>
      </c>
      <c r="O7974" s="5"/>
      <c r="P7974" s="5"/>
      <c r="Q7974" s="5"/>
      <c r="R7974" s="5"/>
    </row>
    <row r="7975" ht="19.95" customHeight="1" spans="1:18">
      <c r="A7975" s="1">
        <v>2021</v>
      </c>
      <c r="B7975" s="5" t="s">
        <v>102</v>
      </c>
      <c r="C7975" s="5" t="s">
        <v>752</v>
      </c>
      <c r="D7975" s="5" t="s">
        <v>71</v>
      </c>
      <c r="E7975" s="8">
        <v>5</v>
      </c>
      <c r="F7975" s="9" t="s">
        <v>4326</v>
      </c>
      <c r="G7975" s="10">
        <v>1002</v>
      </c>
      <c r="H7975" s="9" t="s">
        <v>24</v>
      </c>
      <c r="I7975" s="9" t="s">
        <v>124</v>
      </c>
      <c r="J7975" s="5" t="s">
        <v>23</v>
      </c>
      <c r="K7975" s="13"/>
      <c r="L7975" s="13"/>
      <c r="M7975" s="12">
        <v>14945.35</v>
      </c>
      <c r="N7975" s="12">
        <v>14945.35</v>
      </c>
      <c r="O7975" s="5"/>
      <c r="P7975" s="5"/>
      <c r="Q7975" s="5"/>
      <c r="R7975" s="5"/>
    </row>
    <row r="7976" ht="19.95" customHeight="1" spans="1:18">
      <c r="A7976" s="1">
        <v>2021</v>
      </c>
      <c r="B7976" s="5" t="s">
        <v>102</v>
      </c>
      <c r="C7976" s="5" t="s">
        <v>752</v>
      </c>
      <c r="D7976" s="5" t="s">
        <v>71</v>
      </c>
      <c r="E7976" s="8">
        <v>6</v>
      </c>
      <c r="F7976" s="9" t="s">
        <v>4328</v>
      </c>
      <c r="G7976" s="9" t="s">
        <v>184</v>
      </c>
      <c r="H7976" s="9" t="s">
        <v>185</v>
      </c>
      <c r="I7976" s="9" t="s">
        <v>36</v>
      </c>
      <c r="J7976" s="5" t="s">
        <v>23</v>
      </c>
      <c r="K7976" s="12">
        <v>-14845.92</v>
      </c>
      <c r="L7976" s="12">
        <v>-14845.92</v>
      </c>
      <c r="M7976" s="13"/>
      <c r="N7976" s="13"/>
      <c r="O7976" s="5"/>
      <c r="P7976" s="5"/>
      <c r="Q7976" s="5"/>
      <c r="R7976" s="5"/>
    </row>
    <row r="7977" ht="19.95" customHeight="1" spans="1:18">
      <c r="A7977" s="1">
        <v>2021</v>
      </c>
      <c r="B7977" s="5" t="s">
        <v>102</v>
      </c>
      <c r="C7977" s="5" t="s">
        <v>752</v>
      </c>
      <c r="D7977" s="5" t="s">
        <v>71</v>
      </c>
      <c r="E7977" s="8">
        <v>7</v>
      </c>
      <c r="F7977" s="9" t="s">
        <v>4328</v>
      </c>
      <c r="G7977" s="10">
        <v>11230299</v>
      </c>
      <c r="H7977" s="9" t="s">
        <v>189</v>
      </c>
      <c r="I7977" s="9" t="s">
        <v>4306</v>
      </c>
      <c r="J7977" s="5" t="s">
        <v>23</v>
      </c>
      <c r="K7977" s="13"/>
      <c r="L7977" s="13"/>
      <c r="M7977" s="12">
        <v>-14845.92</v>
      </c>
      <c r="N7977" s="12">
        <v>-14845.92</v>
      </c>
      <c r="O7977" s="5"/>
      <c r="P7977" s="5"/>
      <c r="Q7977" s="5"/>
      <c r="R7977" s="5"/>
    </row>
    <row r="7978" ht="19.95" customHeight="1" spans="1:18">
      <c r="A7978" s="1">
        <v>2021</v>
      </c>
      <c r="B7978" s="5" t="s">
        <v>102</v>
      </c>
      <c r="C7978" s="5" t="s">
        <v>752</v>
      </c>
      <c r="D7978" s="5" t="s">
        <v>77</v>
      </c>
      <c r="E7978" s="8">
        <v>1</v>
      </c>
      <c r="F7978" s="9" t="s">
        <v>4329</v>
      </c>
      <c r="G7978" s="9" t="s">
        <v>537</v>
      </c>
      <c r="H7978" s="9" t="s">
        <v>538</v>
      </c>
      <c r="I7978" s="9" t="s">
        <v>339</v>
      </c>
      <c r="J7978" s="5" t="s">
        <v>23</v>
      </c>
      <c r="K7978" s="14">
        <v>408</v>
      </c>
      <c r="L7978" s="14">
        <v>408</v>
      </c>
      <c r="M7978" s="13"/>
      <c r="N7978" s="13"/>
      <c r="O7978" s="5"/>
      <c r="P7978" s="5"/>
      <c r="Q7978" s="5"/>
      <c r="R7978" s="5"/>
    </row>
    <row r="7979" ht="19.95" customHeight="1" spans="1:18">
      <c r="A7979" s="1">
        <v>2021</v>
      </c>
      <c r="B7979" s="5" t="s">
        <v>102</v>
      </c>
      <c r="C7979" s="5" t="s">
        <v>752</v>
      </c>
      <c r="D7979" s="5" t="s">
        <v>77</v>
      </c>
      <c r="E7979" s="8">
        <v>2</v>
      </c>
      <c r="F7979" s="9" t="s">
        <v>4329</v>
      </c>
      <c r="G7979" s="10">
        <v>1002</v>
      </c>
      <c r="H7979" s="9" t="s">
        <v>24</v>
      </c>
      <c r="I7979" s="9" t="s">
        <v>124</v>
      </c>
      <c r="J7979" s="5" t="s">
        <v>23</v>
      </c>
      <c r="K7979" s="13"/>
      <c r="L7979" s="13"/>
      <c r="M7979" s="14">
        <v>408</v>
      </c>
      <c r="N7979" s="14">
        <v>408</v>
      </c>
      <c r="O7979" s="5"/>
      <c r="P7979" s="5"/>
      <c r="Q7979" s="5"/>
      <c r="R7979" s="5"/>
    </row>
    <row r="7980" ht="19.95" customHeight="1" spans="1:18">
      <c r="A7980" s="1">
        <v>2021</v>
      </c>
      <c r="B7980" s="5" t="s">
        <v>102</v>
      </c>
      <c r="C7980" s="5" t="s">
        <v>752</v>
      </c>
      <c r="D7980" s="5" t="s">
        <v>84</v>
      </c>
      <c r="E7980" s="8">
        <v>1</v>
      </c>
      <c r="F7980" s="9" t="s">
        <v>4330</v>
      </c>
      <c r="G7980" s="9" t="s">
        <v>537</v>
      </c>
      <c r="H7980" s="9" t="s">
        <v>538</v>
      </c>
      <c r="I7980" s="9" t="s">
        <v>339</v>
      </c>
      <c r="J7980" s="5" t="s">
        <v>23</v>
      </c>
      <c r="K7980" s="14">
        <v>985</v>
      </c>
      <c r="L7980" s="14">
        <v>985</v>
      </c>
      <c r="M7980" s="13"/>
      <c r="N7980" s="13"/>
      <c r="O7980" s="5"/>
      <c r="P7980" s="5"/>
      <c r="Q7980" s="5"/>
      <c r="R7980" s="5"/>
    </row>
    <row r="7981" ht="19.95" customHeight="1" spans="1:18">
      <c r="A7981" s="1">
        <v>2021</v>
      </c>
      <c r="B7981" s="5" t="s">
        <v>102</v>
      </c>
      <c r="C7981" s="5" t="s">
        <v>752</v>
      </c>
      <c r="D7981" s="5" t="s">
        <v>84</v>
      </c>
      <c r="E7981" s="8">
        <v>2</v>
      </c>
      <c r="F7981" s="9" t="s">
        <v>4330</v>
      </c>
      <c r="G7981" s="10">
        <v>1002</v>
      </c>
      <c r="H7981" s="9" t="s">
        <v>24</v>
      </c>
      <c r="I7981" s="9" t="s">
        <v>124</v>
      </c>
      <c r="J7981" s="5" t="s">
        <v>23</v>
      </c>
      <c r="K7981" s="13"/>
      <c r="L7981" s="13"/>
      <c r="M7981" s="14">
        <v>985</v>
      </c>
      <c r="N7981" s="14">
        <v>985</v>
      </c>
      <c r="O7981" s="5"/>
      <c r="P7981" s="5"/>
      <c r="Q7981" s="5"/>
      <c r="R7981" s="5"/>
    </row>
    <row r="7982" ht="19.95" customHeight="1" spans="1:18">
      <c r="A7982" s="1">
        <v>2021</v>
      </c>
      <c r="B7982" s="5" t="s">
        <v>102</v>
      </c>
      <c r="C7982" s="5" t="s">
        <v>752</v>
      </c>
      <c r="D7982" s="5" t="s">
        <v>88</v>
      </c>
      <c r="E7982" s="8">
        <v>1</v>
      </c>
      <c r="F7982" s="9" t="s">
        <v>4331</v>
      </c>
      <c r="G7982" s="9" t="s">
        <v>1002</v>
      </c>
      <c r="H7982" s="9" t="s">
        <v>1003</v>
      </c>
      <c r="I7982" s="9" t="s">
        <v>339</v>
      </c>
      <c r="J7982" s="5" t="s">
        <v>23</v>
      </c>
      <c r="K7982" s="12">
        <v>2766</v>
      </c>
      <c r="L7982" s="12">
        <v>2766</v>
      </c>
      <c r="M7982" s="13"/>
      <c r="N7982" s="13"/>
      <c r="O7982" s="5"/>
      <c r="P7982" s="5"/>
      <c r="Q7982" s="5"/>
      <c r="R7982" s="5"/>
    </row>
    <row r="7983" ht="19.95" customHeight="1" spans="1:18">
      <c r="A7983" s="1">
        <v>2021</v>
      </c>
      <c r="B7983" s="5" t="s">
        <v>102</v>
      </c>
      <c r="C7983" s="5" t="s">
        <v>752</v>
      </c>
      <c r="D7983" s="5" t="s">
        <v>88</v>
      </c>
      <c r="E7983" s="8">
        <v>2</v>
      </c>
      <c r="F7983" s="9" t="s">
        <v>4331</v>
      </c>
      <c r="G7983" s="10">
        <v>221102</v>
      </c>
      <c r="H7983" s="9" t="s">
        <v>204</v>
      </c>
      <c r="I7983" s="9"/>
      <c r="J7983" s="5" t="s">
        <v>23</v>
      </c>
      <c r="K7983" s="12">
        <v>2766</v>
      </c>
      <c r="L7983" s="12">
        <v>2766</v>
      </c>
      <c r="M7983" s="13"/>
      <c r="N7983" s="13"/>
      <c r="O7983" s="5"/>
      <c r="P7983" s="5"/>
      <c r="Q7983" s="5"/>
      <c r="R7983" s="5"/>
    </row>
    <row r="7984" ht="19.95" customHeight="1" spans="1:18">
      <c r="A7984" s="1">
        <v>2021</v>
      </c>
      <c r="B7984" s="5" t="s">
        <v>102</v>
      </c>
      <c r="C7984" s="5" t="s">
        <v>752</v>
      </c>
      <c r="D7984" s="5" t="s">
        <v>88</v>
      </c>
      <c r="E7984" s="8">
        <v>3</v>
      </c>
      <c r="F7984" s="9" t="s">
        <v>4331</v>
      </c>
      <c r="G7984" s="10">
        <v>221102</v>
      </c>
      <c r="H7984" s="9" t="s">
        <v>204</v>
      </c>
      <c r="I7984" s="9"/>
      <c r="J7984" s="5" t="s">
        <v>23</v>
      </c>
      <c r="K7984" s="13"/>
      <c r="L7984" s="13"/>
      <c r="M7984" s="12">
        <v>2766</v>
      </c>
      <c r="N7984" s="12">
        <v>2766</v>
      </c>
      <c r="O7984" s="5"/>
      <c r="P7984" s="5"/>
      <c r="Q7984" s="5"/>
      <c r="R7984" s="5"/>
    </row>
    <row r="7985" ht="19.95" customHeight="1" spans="1:18">
      <c r="A7985" s="1">
        <v>2021</v>
      </c>
      <c r="B7985" s="5" t="s">
        <v>102</v>
      </c>
      <c r="C7985" s="5" t="s">
        <v>752</v>
      </c>
      <c r="D7985" s="5" t="s">
        <v>88</v>
      </c>
      <c r="E7985" s="8">
        <v>4</v>
      </c>
      <c r="F7985" s="9" t="s">
        <v>4331</v>
      </c>
      <c r="G7985" s="10">
        <v>1002</v>
      </c>
      <c r="H7985" s="9" t="s">
        <v>24</v>
      </c>
      <c r="I7985" s="9" t="s">
        <v>124</v>
      </c>
      <c r="J7985" s="5" t="s">
        <v>23</v>
      </c>
      <c r="K7985" s="13"/>
      <c r="L7985" s="13"/>
      <c r="M7985" s="12">
        <v>2766</v>
      </c>
      <c r="N7985" s="12">
        <v>2766</v>
      </c>
      <c r="O7985" s="5"/>
      <c r="P7985" s="5"/>
      <c r="Q7985" s="5"/>
      <c r="R7985" s="5"/>
    </row>
    <row r="7986" ht="19.95" customHeight="1" spans="1:18">
      <c r="A7986" s="1">
        <v>2021</v>
      </c>
      <c r="B7986" s="5" t="s">
        <v>102</v>
      </c>
      <c r="C7986" s="5" t="s">
        <v>752</v>
      </c>
      <c r="D7986" s="5" t="s">
        <v>95</v>
      </c>
      <c r="E7986" s="8">
        <v>1</v>
      </c>
      <c r="F7986" s="9" t="s">
        <v>4332</v>
      </c>
      <c r="G7986" s="9" t="s">
        <v>198</v>
      </c>
      <c r="H7986" s="9" t="s">
        <v>199</v>
      </c>
      <c r="I7986" s="9" t="s">
        <v>339</v>
      </c>
      <c r="J7986" s="5" t="s">
        <v>23</v>
      </c>
      <c r="K7986" s="14">
        <v>383.79</v>
      </c>
      <c r="L7986" s="14">
        <v>383.79</v>
      </c>
      <c r="M7986" s="13"/>
      <c r="N7986" s="13"/>
      <c r="O7986" s="5"/>
      <c r="P7986" s="5"/>
      <c r="Q7986" s="5"/>
      <c r="R7986" s="5"/>
    </row>
    <row r="7987" ht="19.95" customHeight="1" spans="1:18">
      <c r="A7987" s="1">
        <v>2021</v>
      </c>
      <c r="B7987" s="5" t="s">
        <v>102</v>
      </c>
      <c r="C7987" s="5" t="s">
        <v>752</v>
      </c>
      <c r="D7987" s="5" t="s">
        <v>95</v>
      </c>
      <c r="E7987" s="8">
        <v>2</v>
      </c>
      <c r="F7987" s="9" t="s">
        <v>4332</v>
      </c>
      <c r="G7987" s="10">
        <v>1002</v>
      </c>
      <c r="H7987" s="9" t="s">
        <v>24</v>
      </c>
      <c r="I7987" s="9" t="s">
        <v>124</v>
      </c>
      <c r="J7987" s="5" t="s">
        <v>23</v>
      </c>
      <c r="K7987" s="13"/>
      <c r="L7987" s="13"/>
      <c r="M7987" s="14">
        <v>383.79</v>
      </c>
      <c r="N7987" s="14">
        <v>383.79</v>
      </c>
      <c r="O7987" s="5"/>
      <c r="P7987" s="5"/>
      <c r="Q7987" s="5"/>
      <c r="R7987" s="5"/>
    </row>
    <row r="7988" ht="19.95" customHeight="1" spans="1:18">
      <c r="A7988" s="1">
        <v>2021</v>
      </c>
      <c r="B7988" s="5" t="s">
        <v>102</v>
      </c>
      <c r="C7988" s="5" t="s">
        <v>752</v>
      </c>
      <c r="D7988" s="5" t="s">
        <v>99</v>
      </c>
      <c r="E7988" s="8">
        <v>1</v>
      </c>
      <c r="F7988" s="9" t="s">
        <v>4333</v>
      </c>
      <c r="G7988" s="9" t="s">
        <v>326</v>
      </c>
      <c r="H7988" s="9" t="s">
        <v>327</v>
      </c>
      <c r="I7988" s="9" t="s">
        <v>339</v>
      </c>
      <c r="J7988" s="5" t="s">
        <v>23</v>
      </c>
      <c r="K7988" s="14">
        <v>524.32</v>
      </c>
      <c r="L7988" s="14">
        <v>524.32</v>
      </c>
      <c r="M7988" s="13"/>
      <c r="N7988" s="13"/>
      <c r="O7988" s="5"/>
      <c r="P7988" s="5"/>
      <c r="Q7988" s="5"/>
      <c r="R7988" s="5"/>
    </row>
    <row r="7989" ht="19.95" customHeight="1" spans="1:18">
      <c r="A7989" s="1">
        <v>2021</v>
      </c>
      <c r="B7989" s="5" t="s">
        <v>102</v>
      </c>
      <c r="C7989" s="5" t="s">
        <v>752</v>
      </c>
      <c r="D7989" s="5" t="s">
        <v>99</v>
      </c>
      <c r="E7989" s="8">
        <v>2</v>
      </c>
      <c r="F7989" s="9" t="s">
        <v>4334</v>
      </c>
      <c r="G7989" s="10">
        <v>22210101</v>
      </c>
      <c r="H7989" s="9" t="s">
        <v>187</v>
      </c>
      <c r="I7989" s="9" t="s">
        <v>339</v>
      </c>
      <c r="J7989" s="5" t="s">
        <v>23</v>
      </c>
      <c r="K7989" s="14">
        <v>68.18</v>
      </c>
      <c r="L7989" s="14">
        <v>68.18</v>
      </c>
      <c r="M7989" s="13"/>
      <c r="N7989" s="13"/>
      <c r="O7989" s="5"/>
      <c r="P7989" s="5"/>
      <c r="Q7989" s="5"/>
      <c r="R7989" s="5"/>
    </row>
    <row r="7990" ht="19.95" customHeight="1" spans="1:18">
      <c r="A7990" s="1">
        <v>2021</v>
      </c>
      <c r="B7990" s="5" t="s">
        <v>102</v>
      </c>
      <c r="C7990" s="5" t="s">
        <v>752</v>
      </c>
      <c r="D7990" s="5" t="s">
        <v>99</v>
      </c>
      <c r="E7990" s="8">
        <v>3</v>
      </c>
      <c r="F7990" s="9" t="s">
        <v>4333</v>
      </c>
      <c r="G7990" s="10">
        <v>11230299</v>
      </c>
      <c r="H7990" s="9" t="s">
        <v>189</v>
      </c>
      <c r="I7990" s="9" t="s">
        <v>4335</v>
      </c>
      <c r="J7990" s="5" t="s">
        <v>23</v>
      </c>
      <c r="K7990" s="14">
        <v>592.5</v>
      </c>
      <c r="L7990" s="14">
        <v>592.5</v>
      </c>
      <c r="M7990" s="13"/>
      <c r="N7990" s="13"/>
      <c r="O7990" s="5"/>
      <c r="P7990" s="5"/>
      <c r="Q7990" s="5"/>
      <c r="R7990" s="5"/>
    </row>
    <row r="7991" ht="19.95" customHeight="1" spans="1:18">
      <c r="A7991" s="1">
        <v>2021</v>
      </c>
      <c r="B7991" s="5" t="s">
        <v>102</v>
      </c>
      <c r="C7991" s="5" t="s">
        <v>752</v>
      </c>
      <c r="D7991" s="5" t="s">
        <v>99</v>
      </c>
      <c r="E7991" s="8">
        <v>4</v>
      </c>
      <c r="F7991" s="9" t="s">
        <v>4333</v>
      </c>
      <c r="G7991" s="10">
        <v>11230299</v>
      </c>
      <c r="H7991" s="9" t="s">
        <v>189</v>
      </c>
      <c r="I7991" s="9" t="s">
        <v>4335</v>
      </c>
      <c r="J7991" s="5" t="s">
        <v>23</v>
      </c>
      <c r="K7991" s="13"/>
      <c r="L7991" s="13"/>
      <c r="M7991" s="14">
        <v>592.5</v>
      </c>
      <c r="N7991" s="14">
        <v>592.5</v>
      </c>
      <c r="O7991" s="5"/>
      <c r="P7991" s="5"/>
      <c r="Q7991" s="5"/>
      <c r="R7991" s="5"/>
    </row>
    <row r="7992" ht="19.95" customHeight="1" spans="1:18">
      <c r="A7992" s="1">
        <v>2021</v>
      </c>
      <c r="B7992" s="5" t="s">
        <v>102</v>
      </c>
      <c r="C7992" s="5" t="s">
        <v>752</v>
      </c>
      <c r="D7992" s="5" t="s">
        <v>99</v>
      </c>
      <c r="E7992" s="8">
        <v>5</v>
      </c>
      <c r="F7992" s="9" t="s">
        <v>4333</v>
      </c>
      <c r="G7992" s="10">
        <v>1002</v>
      </c>
      <c r="H7992" s="9" t="s">
        <v>24</v>
      </c>
      <c r="I7992" s="9" t="s">
        <v>124</v>
      </c>
      <c r="J7992" s="5" t="s">
        <v>23</v>
      </c>
      <c r="K7992" s="13"/>
      <c r="L7992" s="13"/>
      <c r="M7992" s="14">
        <v>592.5</v>
      </c>
      <c r="N7992" s="14">
        <v>592.5</v>
      </c>
      <c r="O7992" s="5"/>
      <c r="P7992" s="5"/>
      <c r="Q7992" s="5"/>
      <c r="R7992" s="5"/>
    </row>
    <row r="7993" ht="19.95" customHeight="1" spans="1:18">
      <c r="A7993" s="1">
        <v>2021</v>
      </c>
      <c r="B7993" s="5" t="s">
        <v>102</v>
      </c>
      <c r="C7993" s="5" t="s">
        <v>752</v>
      </c>
      <c r="D7993" s="5" t="s">
        <v>103</v>
      </c>
      <c r="E7993" s="8">
        <v>1</v>
      </c>
      <c r="F7993" s="9" t="s">
        <v>4336</v>
      </c>
      <c r="G7993" s="9" t="s">
        <v>1360</v>
      </c>
      <c r="H7993" s="9" t="s">
        <v>1361</v>
      </c>
      <c r="I7993" s="9" t="s">
        <v>80</v>
      </c>
      <c r="J7993" s="5" t="s">
        <v>23</v>
      </c>
      <c r="K7993" s="14">
        <v>859.42</v>
      </c>
      <c r="L7993" s="14">
        <v>859.42</v>
      </c>
      <c r="M7993" s="13"/>
      <c r="N7993" s="13"/>
      <c r="O7993" s="5"/>
      <c r="P7993" s="5"/>
      <c r="Q7993" s="5"/>
      <c r="R7993" s="5"/>
    </row>
    <row r="7994" ht="19.95" customHeight="1" spans="1:18">
      <c r="A7994" s="1">
        <v>2021</v>
      </c>
      <c r="B7994" s="5" t="s">
        <v>102</v>
      </c>
      <c r="C7994" s="5" t="s">
        <v>752</v>
      </c>
      <c r="D7994" s="5" t="s">
        <v>103</v>
      </c>
      <c r="E7994" s="8">
        <v>2</v>
      </c>
      <c r="F7994" s="9" t="s">
        <v>4336</v>
      </c>
      <c r="G7994" s="10">
        <v>1002</v>
      </c>
      <c r="H7994" s="9" t="s">
        <v>24</v>
      </c>
      <c r="I7994" s="9" t="s">
        <v>124</v>
      </c>
      <c r="J7994" s="5" t="s">
        <v>23</v>
      </c>
      <c r="K7994" s="13"/>
      <c r="L7994" s="13"/>
      <c r="M7994" s="14">
        <v>859.42</v>
      </c>
      <c r="N7994" s="14">
        <v>859.42</v>
      </c>
      <c r="O7994" s="5"/>
      <c r="P7994" s="5"/>
      <c r="Q7994" s="5"/>
      <c r="R7994" s="5"/>
    </row>
    <row r="7995" ht="19.95" customHeight="1" spans="1:18">
      <c r="A7995" s="1">
        <v>2021</v>
      </c>
      <c r="B7995" s="5" t="s">
        <v>102</v>
      </c>
      <c r="C7995" s="5" t="s">
        <v>752</v>
      </c>
      <c r="D7995" s="5" t="s">
        <v>119</v>
      </c>
      <c r="E7995" s="8">
        <v>1</v>
      </c>
      <c r="F7995" s="9" t="s">
        <v>4337</v>
      </c>
      <c r="G7995" s="9" t="s">
        <v>793</v>
      </c>
      <c r="H7995" s="9" t="s">
        <v>794</v>
      </c>
      <c r="I7995" s="9" t="s">
        <v>80</v>
      </c>
      <c r="J7995" s="5" t="s">
        <v>23</v>
      </c>
      <c r="K7995" s="12">
        <v>10932.12</v>
      </c>
      <c r="L7995" s="12">
        <v>10932.12</v>
      </c>
      <c r="M7995" s="13"/>
      <c r="N7995" s="13"/>
      <c r="O7995" s="5"/>
      <c r="P7995" s="5"/>
      <c r="Q7995" s="5"/>
      <c r="R7995" s="5"/>
    </row>
    <row r="7996" ht="19.95" customHeight="1" spans="1:18">
      <c r="A7996" s="1">
        <v>2021</v>
      </c>
      <c r="B7996" s="5" t="s">
        <v>102</v>
      </c>
      <c r="C7996" s="5" t="s">
        <v>752</v>
      </c>
      <c r="D7996" s="5" t="s">
        <v>119</v>
      </c>
      <c r="E7996" s="8">
        <v>2</v>
      </c>
      <c r="F7996" s="9" t="s">
        <v>4337</v>
      </c>
      <c r="G7996" s="10">
        <v>64020303</v>
      </c>
      <c r="H7996" s="9" t="s">
        <v>795</v>
      </c>
      <c r="I7996" s="9" t="s">
        <v>80</v>
      </c>
      <c r="J7996" s="5" t="s">
        <v>23</v>
      </c>
      <c r="K7996" s="12">
        <v>14801.06</v>
      </c>
      <c r="L7996" s="12">
        <v>14801.06</v>
      </c>
      <c r="M7996" s="13"/>
      <c r="N7996" s="13"/>
      <c r="O7996" s="5"/>
      <c r="P7996" s="5"/>
      <c r="Q7996" s="5"/>
      <c r="R7996" s="5"/>
    </row>
    <row r="7997" ht="19.95" customHeight="1" spans="1:18">
      <c r="A7997" s="1">
        <v>2021</v>
      </c>
      <c r="B7997" s="5" t="s">
        <v>102</v>
      </c>
      <c r="C7997" s="5" t="s">
        <v>752</v>
      </c>
      <c r="D7997" s="5" t="s">
        <v>119</v>
      </c>
      <c r="E7997" s="8">
        <v>3</v>
      </c>
      <c r="F7997" s="9" t="s">
        <v>4338</v>
      </c>
      <c r="G7997" s="10">
        <v>22210101</v>
      </c>
      <c r="H7997" s="9" t="s">
        <v>187</v>
      </c>
      <c r="I7997" s="9" t="s">
        <v>80</v>
      </c>
      <c r="J7997" s="5" t="s">
        <v>23</v>
      </c>
      <c r="K7997" s="12">
        <v>3345.32</v>
      </c>
      <c r="L7997" s="12">
        <v>3345.32</v>
      </c>
      <c r="M7997" s="13"/>
      <c r="N7997" s="13"/>
      <c r="O7997" s="5"/>
      <c r="P7997" s="5"/>
      <c r="Q7997" s="5"/>
      <c r="R7997" s="5"/>
    </row>
    <row r="7998" ht="19.95" customHeight="1" spans="1:18">
      <c r="A7998" s="1">
        <v>2021</v>
      </c>
      <c r="B7998" s="5" t="s">
        <v>102</v>
      </c>
      <c r="C7998" s="5" t="s">
        <v>752</v>
      </c>
      <c r="D7998" s="5" t="s">
        <v>119</v>
      </c>
      <c r="E7998" s="8">
        <v>4</v>
      </c>
      <c r="F7998" s="9" t="s">
        <v>4337</v>
      </c>
      <c r="G7998" s="10">
        <v>1002</v>
      </c>
      <c r="H7998" s="9" t="s">
        <v>24</v>
      </c>
      <c r="I7998" s="9" t="s">
        <v>124</v>
      </c>
      <c r="J7998" s="5" t="s">
        <v>23</v>
      </c>
      <c r="K7998" s="13"/>
      <c r="L7998" s="13"/>
      <c r="M7998" s="12">
        <v>29078.5</v>
      </c>
      <c r="N7998" s="12">
        <v>29078.5</v>
      </c>
      <c r="O7998" s="5"/>
      <c r="P7998" s="5"/>
      <c r="Q7998" s="5"/>
      <c r="R7998" s="5"/>
    </row>
    <row r="7999" ht="19.95" customHeight="1" spans="1:18">
      <c r="A7999" s="1">
        <v>2021</v>
      </c>
      <c r="B7999" s="5" t="s">
        <v>102</v>
      </c>
      <c r="C7999" s="5" t="s">
        <v>752</v>
      </c>
      <c r="D7999" s="5" t="s">
        <v>127</v>
      </c>
      <c r="E7999" s="8">
        <v>1</v>
      </c>
      <c r="F7999" s="9" t="s">
        <v>4339</v>
      </c>
      <c r="G7999" s="9" t="s">
        <v>3776</v>
      </c>
      <c r="H7999" s="9" t="s">
        <v>3777</v>
      </c>
      <c r="I7999" s="9" t="s">
        <v>339</v>
      </c>
      <c r="J7999" s="5" t="s">
        <v>23</v>
      </c>
      <c r="K7999" s="12">
        <v>15028.3</v>
      </c>
      <c r="L7999" s="12">
        <v>15028.3</v>
      </c>
      <c r="M7999" s="13"/>
      <c r="N7999" s="13"/>
      <c r="O7999" s="5"/>
      <c r="P7999" s="5"/>
      <c r="Q7999" s="5"/>
      <c r="R7999" s="5"/>
    </row>
    <row r="8000" ht="19.95" customHeight="1" spans="1:18">
      <c r="A8000" s="1">
        <v>2021</v>
      </c>
      <c r="B8000" s="5" t="s">
        <v>102</v>
      </c>
      <c r="C8000" s="5" t="s">
        <v>752</v>
      </c>
      <c r="D8000" s="5" t="s">
        <v>127</v>
      </c>
      <c r="E8000" s="8">
        <v>2</v>
      </c>
      <c r="F8000" s="9" t="s">
        <v>4340</v>
      </c>
      <c r="G8000" s="10">
        <v>22210101</v>
      </c>
      <c r="H8000" s="9" t="s">
        <v>187</v>
      </c>
      <c r="I8000" s="9" t="s">
        <v>339</v>
      </c>
      <c r="J8000" s="5" t="s">
        <v>23</v>
      </c>
      <c r="K8000" s="14">
        <v>901.7</v>
      </c>
      <c r="L8000" s="14">
        <v>901.7</v>
      </c>
      <c r="M8000" s="13"/>
      <c r="N8000" s="13"/>
      <c r="O8000" s="5"/>
      <c r="P8000" s="5"/>
      <c r="Q8000" s="5"/>
      <c r="R8000" s="5"/>
    </row>
    <row r="8001" ht="19.95" customHeight="1" spans="1:18">
      <c r="A8001" s="1">
        <v>2021</v>
      </c>
      <c r="B8001" s="5" t="s">
        <v>102</v>
      </c>
      <c r="C8001" s="5" t="s">
        <v>752</v>
      </c>
      <c r="D8001" s="5" t="s">
        <v>127</v>
      </c>
      <c r="E8001" s="8">
        <v>3</v>
      </c>
      <c r="F8001" s="9" t="s">
        <v>4339</v>
      </c>
      <c r="G8001" s="10">
        <v>11230299</v>
      </c>
      <c r="H8001" s="9" t="s">
        <v>189</v>
      </c>
      <c r="I8001" s="9" t="s">
        <v>4299</v>
      </c>
      <c r="J8001" s="5" t="s">
        <v>23</v>
      </c>
      <c r="K8001" s="12">
        <v>15930</v>
      </c>
      <c r="L8001" s="12">
        <v>15930</v>
      </c>
      <c r="M8001" s="13"/>
      <c r="N8001" s="13"/>
      <c r="O8001" s="5"/>
      <c r="P8001" s="5"/>
      <c r="Q8001" s="5"/>
      <c r="R8001" s="5"/>
    </row>
    <row r="8002" ht="19.95" customHeight="1" spans="1:18">
      <c r="A8002" s="1">
        <v>2021</v>
      </c>
      <c r="B8002" s="5" t="s">
        <v>102</v>
      </c>
      <c r="C8002" s="5" t="s">
        <v>752</v>
      </c>
      <c r="D8002" s="5" t="s">
        <v>127</v>
      </c>
      <c r="E8002" s="8">
        <v>4</v>
      </c>
      <c r="F8002" s="9" t="s">
        <v>4339</v>
      </c>
      <c r="G8002" s="10">
        <v>11230299</v>
      </c>
      <c r="H8002" s="9" t="s">
        <v>189</v>
      </c>
      <c r="I8002" s="9" t="s">
        <v>4299</v>
      </c>
      <c r="J8002" s="5" t="s">
        <v>23</v>
      </c>
      <c r="K8002" s="13"/>
      <c r="L8002" s="13"/>
      <c r="M8002" s="12">
        <v>15930</v>
      </c>
      <c r="N8002" s="12">
        <v>15930</v>
      </c>
      <c r="O8002" s="5"/>
      <c r="P8002" s="5"/>
      <c r="Q8002" s="5"/>
      <c r="R8002" s="5"/>
    </row>
    <row r="8003" ht="19.95" customHeight="1" spans="1:18">
      <c r="A8003" s="1">
        <v>2021</v>
      </c>
      <c r="B8003" s="5" t="s">
        <v>102</v>
      </c>
      <c r="C8003" s="5" t="s">
        <v>752</v>
      </c>
      <c r="D8003" s="5" t="s">
        <v>127</v>
      </c>
      <c r="E8003" s="8">
        <v>5</v>
      </c>
      <c r="F8003" s="9" t="s">
        <v>4339</v>
      </c>
      <c r="G8003" s="10">
        <v>1002</v>
      </c>
      <c r="H8003" s="9" t="s">
        <v>24</v>
      </c>
      <c r="I8003" s="9" t="s">
        <v>124</v>
      </c>
      <c r="J8003" s="5" t="s">
        <v>23</v>
      </c>
      <c r="K8003" s="13"/>
      <c r="L8003" s="13"/>
      <c r="M8003" s="12">
        <v>15930</v>
      </c>
      <c r="N8003" s="12">
        <v>15930</v>
      </c>
      <c r="O8003" s="5"/>
      <c r="P8003" s="5"/>
      <c r="Q8003" s="5"/>
      <c r="R8003" s="5"/>
    </row>
    <row r="8004" ht="19.95" customHeight="1" spans="1:18">
      <c r="A8004" s="1">
        <v>2021</v>
      </c>
      <c r="B8004" s="5" t="s">
        <v>102</v>
      </c>
      <c r="C8004" s="5" t="s">
        <v>752</v>
      </c>
      <c r="D8004" s="5" t="s">
        <v>127</v>
      </c>
      <c r="E8004" s="8">
        <v>6</v>
      </c>
      <c r="F8004" s="9" t="s">
        <v>4341</v>
      </c>
      <c r="G8004" s="9" t="s">
        <v>3776</v>
      </c>
      <c r="H8004" s="9" t="s">
        <v>3777</v>
      </c>
      <c r="I8004" s="9" t="s">
        <v>339</v>
      </c>
      <c r="J8004" s="5" t="s">
        <v>23</v>
      </c>
      <c r="K8004" s="12">
        <v>-15330.19</v>
      </c>
      <c r="L8004" s="12">
        <v>-15330.19</v>
      </c>
      <c r="M8004" s="13"/>
      <c r="N8004" s="13"/>
      <c r="O8004" s="5"/>
      <c r="P8004" s="5"/>
      <c r="Q8004" s="5"/>
      <c r="R8004" s="5"/>
    </row>
    <row r="8005" ht="19.95" customHeight="1" spans="1:18">
      <c r="A8005" s="1">
        <v>2021</v>
      </c>
      <c r="B8005" s="5" t="s">
        <v>102</v>
      </c>
      <c r="C8005" s="5" t="s">
        <v>752</v>
      </c>
      <c r="D8005" s="5" t="s">
        <v>127</v>
      </c>
      <c r="E8005" s="8">
        <v>7</v>
      </c>
      <c r="F8005" s="9" t="s">
        <v>4341</v>
      </c>
      <c r="G8005" s="10">
        <v>11230299</v>
      </c>
      <c r="H8005" s="9" t="s">
        <v>189</v>
      </c>
      <c r="I8005" s="9" t="s">
        <v>4299</v>
      </c>
      <c r="J8005" s="5" t="s">
        <v>23</v>
      </c>
      <c r="K8005" s="13"/>
      <c r="L8005" s="13"/>
      <c r="M8005" s="12">
        <v>-15330.19</v>
      </c>
      <c r="N8005" s="12">
        <v>-15330.19</v>
      </c>
      <c r="O8005" s="5"/>
      <c r="P8005" s="5"/>
      <c r="Q8005" s="5"/>
      <c r="R8005" s="5"/>
    </row>
    <row r="8006" ht="19.95" customHeight="1" spans="1:18">
      <c r="A8006" s="1">
        <v>2021</v>
      </c>
      <c r="B8006" s="5" t="s">
        <v>102</v>
      </c>
      <c r="C8006" s="5" t="s">
        <v>752</v>
      </c>
      <c r="D8006" s="5" t="s">
        <v>132</v>
      </c>
      <c r="E8006" s="8">
        <v>1</v>
      </c>
      <c r="F8006" s="9" t="s">
        <v>921</v>
      </c>
      <c r="G8006" s="10">
        <v>66020309</v>
      </c>
      <c r="H8006" s="9" t="s">
        <v>553</v>
      </c>
      <c r="I8006" s="9" t="s">
        <v>109</v>
      </c>
      <c r="J8006" s="5" t="s">
        <v>23</v>
      </c>
      <c r="K8006" s="12">
        <v>1078.05</v>
      </c>
      <c r="L8006" s="12">
        <v>1078.05</v>
      </c>
      <c r="M8006" s="13"/>
      <c r="N8006" s="13"/>
      <c r="O8006" s="5"/>
      <c r="P8006" s="5"/>
      <c r="Q8006" s="5"/>
      <c r="R8006" s="5"/>
    </row>
    <row r="8007" ht="19.95" customHeight="1" spans="1:18">
      <c r="A8007" s="1">
        <v>2021</v>
      </c>
      <c r="B8007" s="5" t="s">
        <v>102</v>
      </c>
      <c r="C8007" s="5" t="s">
        <v>752</v>
      </c>
      <c r="D8007" s="5" t="s">
        <v>132</v>
      </c>
      <c r="E8007" s="8">
        <v>2</v>
      </c>
      <c r="F8007" s="9" t="s">
        <v>4342</v>
      </c>
      <c r="G8007" s="10">
        <v>22210101</v>
      </c>
      <c r="H8007" s="9" t="s">
        <v>187</v>
      </c>
      <c r="I8007" s="9" t="s">
        <v>341</v>
      </c>
      <c r="J8007" s="5" t="s">
        <v>23</v>
      </c>
      <c r="K8007" s="14">
        <v>41.95</v>
      </c>
      <c r="L8007" s="14">
        <v>41.95</v>
      </c>
      <c r="M8007" s="13"/>
      <c r="N8007" s="13"/>
      <c r="O8007" s="5"/>
      <c r="P8007" s="5"/>
      <c r="Q8007" s="5"/>
      <c r="R8007" s="5"/>
    </row>
    <row r="8008" ht="19.95" customHeight="1" spans="1:18">
      <c r="A8008" s="1">
        <v>2021</v>
      </c>
      <c r="B8008" s="5" t="s">
        <v>102</v>
      </c>
      <c r="C8008" s="5" t="s">
        <v>752</v>
      </c>
      <c r="D8008" s="5" t="s">
        <v>132</v>
      </c>
      <c r="E8008" s="8">
        <v>3</v>
      </c>
      <c r="F8008" s="9" t="s">
        <v>921</v>
      </c>
      <c r="G8008" s="10">
        <v>1002</v>
      </c>
      <c r="H8008" s="9" t="s">
        <v>24</v>
      </c>
      <c r="I8008" s="9" t="s">
        <v>124</v>
      </c>
      <c r="J8008" s="5" t="s">
        <v>23</v>
      </c>
      <c r="K8008" s="13"/>
      <c r="L8008" s="13"/>
      <c r="M8008" s="12">
        <v>1120</v>
      </c>
      <c r="N8008" s="12">
        <v>1120</v>
      </c>
      <c r="O8008" s="5"/>
      <c r="P8008" s="5"/>
      <c r="Q8008" s="5"/>
      <c r="R8008" s="5"/>
    </row>
    <row r="8009" ht="19.95" customHeight="1" spans="1:18">
      <c r="A8009" s="1">
        <v>2021</v>
      </c>
      <c r="B8009" s="5" t="s">
        <v>102</v>
      </c>
      <c r="C8009" s="5" t="s">
        <v>752</v>
      </c>
      <c r="D8009" s="5" t="s">
        <v>136</v>
      </c>
      <c r="E8009" s="8">
        <v>1</v>
      </c>
      <c r="F8009" s="9" t="s">
        <v>3586</v>
      </c>
      <c r="G8009" s="10">
        <v>66020309</v>
      </c>
      <c r="H8009" s="9" t="s">
        <v>553</v>
      </c>
      <c r="I8009" s="9" t="s">
        <v>109</v>
      </c>
      <c r="J8009" s="5" t="s">
        <v>23</v>
      </c>
      <c r="K8009" s="12">
        <v>3468.11</v>
      </c>
      <c r="L8009" s="12">
        <v>3468.11</v>
      </c>
      <c r="M8009" s="13"/>
      <c r="N8009" s="13"/>
      <c r="O8009" s="5"/>
      <c r="P8009" s="5"/>
      <c r="Q8009" s="5"/>
      <c r="R8009" s="5"/>
    </row>
    <row r="8010" ht="19.95" customHeight="1" spans="1:18">
      <c r="A8010" s="1">
        <v>2021</v>
      </c>
      <c r="B8010" s="5" t="s">
        <v>102</v>
      </c>
      <c r="C8010" s="5" t="s">
        <v>752</v>
      </c>
      <c r="D8010" s="5" t="s">
        <v>136</v>
      </c>
      <c r="E8010" s="8">
        <v>2</v>
      </c>
      <c r="F8010" s="9" t="s">
        <v>4343</v>
      </c>
      <c r="G8010" s="10">
        <v>22210101</v>
      </c>
      <c r="H8010" s="9" t="s">
        <v>187</v>
      </c>
      <c r="I8010" s="9" t="s">
        <v>341</v>
      </c>
      <c r="J8010" s="5" t="s">
        <v>23</v>
      </c>
      <c r="K8010" s="14">
        <v>55.1</v>
      </c>
      <c r="L8010" s="14">
        <v>55.1</v>
      </c>
      <c r="M8010" s="13"/>
      <c r="N8010" s="13"/>
      <c r="O8010" s="5"/>
      <c r="P8010" s="5"/>
      <c r="Q8010" s="5"/>
      <c r="R8010" s="5"/>
    </row>
    <row r="8011" ht="19.95" customHeight="1" spans="1:18">
      <c r="A8011" s="1">
        <v>2021</v>
      </c>
      <c r="B8011" s="5" t="s">
        <v>102</v>
      </c>
      <c r="C8011" s="5" t="s">
        <v>752</v>
      </c>
      <c r="D8011" s="5" t="s">
        <v>136</v>
      </c>
      <c r="E8011" s="8">
        <v>3</v>
      </c>
      <c r="F8011" s="9" t="s">
        <v>4105</v>
      </c>
      <c r="G8011" s="10">
        <v>22210101</v>
      </c>
      <c r="H8011" s="9" t="s">
        <v>187</v>
      </c>
      <c r="I8011" s="9" t="s">
        <v>341</v>
      </c>
      <c r="J8011" s="5" t="s">
        <v>23</v>
      </c>
      <c r="K8011" s="14">
        <v>159.67</v>
      </c>
      <c r="L8011" s="14">
        <v>159.67</v>
      </c>
      <c r="M8011" s="13"/>
      <c r="N8011" s="13"/>
      <c r="O8011" s="5"/>
      <c r="P8011" s="5"/>
      <c r="Q8011" s="5"/>
      <c r="R8011" s="5"/>
    </row>
    <row r="8012" ht="19.95" customHeight="1" spans="1:18">
      <c r="A8012" s="1">
        <v>2021</v>
      </c>
      <c r="B8012" s="5" t="s">
        <v>102</v>
      </c>
      <c r="C8012" s="5" t="s">
        <v>752</v>
      </c>
      <c r="D8012" s="5" t="s">
        <v>136</v>
      </c>
      <c r="E8012" s="8">
        <v>4</v>
      </c>
      <c r="F8012" s="9" t="s">
        <v>3586</v>
      </c>
      <c r="G8012" s="10">
        <v>1002</v>
      </c>
      <c r="H8012" s="9" t="s">
        <v>24</v>
      </c>
      <c r="I8012" s="9" t="s">
        <v>124</v>
      </c>
      <c r="J8012" s="5" t="s">
        <v>23</v>
      </c>
      <c r="K8012" s="13"/>
      <c r="L8012" s="13"/>
      <c r="M8012" s="12">
        <v>3682.88</v>
      </c>
      <c r="N8012" s="12">
        <v>3682.88</v>
      </c>
      <c r="O8012" s="5"/>
      <c r="P8012" s="5"/>
      <c r="Q8012" s="5"/>
      <c r="R8012" s="5"/>
    </row>
    <row r="8013" ht="19.95" customHeight="1" spans="1:18">
      <c r="A8013" s="1">
        <v>2021</v>
      </c>
      <c r="B8013" s="5" t="s">
        <v>102</v>
      </c>
      <c r="C8013" s="5" t="s">
        <v>752</v>
      </c>
      <c r="D8013" s="5" t="s">
        <v>137</v>
      </c>
      <c r="E8013" s="8">
        <v>1</v>
      </c>
      <c r="F8013" s="9" t="s">
        <v>4344</v>
      </c>
      <c r="G8013" s="10">
        <v>6602010599</v>
      </c>
      <c r="H8013" s="9" t="s">
        <v>1137</v>
      </c>
      <c r="I8013" s="9" t="s">
        <v>109</v>
      </c>
      <c r="J8013" s="5" t="s">
        <v>23</v>
      </c>
      <c r="K8013" s="12">
        <v>3991.9</v>
      </c>
      <c r="L8013" s="12">
        <v>3991.9</v>
      </c>
      <c r="M8013" s="13"/>
      <c r="N8013" s="13"/>
      <c r="O8013" s="5"/>
      <c r="P8013" s="5"/>
      <c r="Q8013" s="5"/>
      <c r="R8013" s="5"/>
    </row>
    <row r="8014" ht="19.95" customHeight="1" spans="1:18">
      <c r="A8014" s="1">
        <v>2021</v>
      </c>
      <c r="B8014" s="5" t="s">
        <v>102</v>
      </c>
      <c r="C8014" s="5" t="s">
        <v>752</v>
      </c>
      <c r="D8014" s="5" t="s">
        <v>137</v>
      </c>
      <c r="E8014" s="8">
        <v>2</v>
      </c>
      <c r="F8014" s="9" t="s">
        <v>4344</v>
      </c>
      <c r="G8014" s="10">
        <v>221102</v>
      </c>
      <c r="H8014" s="9" t="s">
        <v>204</v>
      </c>
      <c r="I8014" s="9"/>
      <c r="J8014" s="5" t="s">
        <v>23</v>
      </c>
      <c r="K8014" s="13"/>
      <c r="L8014" s="13"/>
      <c r="M8014" s="12">
        <v>3991.9</v>
      </c>
      <c r="N8014" s="12">
        <v>3991.9</v>
      </c>
      <c r="O8014" s="5"/>
      <c r="P8014" s="5"/>
      <c r="Q8014" s="5"/>
      <c r="R8014" s="5"/>
    </row>
    <row r="8015" ht="19.95" customHeight="1" spans="1:18">
      <c r="A8015" s="1">
        <v>2021</v>
      </c>
      <c r="B8015" s="5" t="s">
        <v>102</v>
      </c>
      <c r="C8015" s="5" t="s">
        <v>752</v>
      </c>
      <c r="D8015" s="5" t="s">
        <v>137</v>
      </c>
      <c r="E8015" s="8">
        <v>3</v>
      </c>
      <c r="F8015" s="9" t="s">
        <v>4344</v>
      </c>
      <c r="G8015" s="10">
        <v>221102</v>
      </c>
      <c r="H8015" s="9" t="s">
        <v>204</v>
      </c>
      <c r="I8015" s="9"/>
      <c r="J8015" s="5" t="s">
        <v>23</v>
      </c>
      <c r="K8015" s="12">
        <v>3991.9</v>
      </c>
      <c r="L8015" s="12">
        <v>3991.9</v>
      </c>
      <c r="M8015" s="13"/>
      <c r="N8015" s="13"/>
      <c r="O8015" s="5"/>
      <c r="P8015" s="5"/>
      <c r="Q8015" s="5"/>
      <c r="R8015" s="5"/>
    </row>
    <row r="8016" ht="19.95" customHeight="1" spans="1:18">
      <c r="A8016" s="1">
        <v>2021</v>
      </c>
      <c r="B8016" s="5" t="s">
        <v>102</v>
      </c>
      <c r="C8016" s="5" t="s">
        <v>752</v>
      </c>
      <c r="D8016" s="5" t="s">
        <v>137</v>
      </c>
      <c r="E8016" s="8">
        <v>4</v>
      </c>
      <c r="F8016" s="9" t="s">
        <v>4344</v>
      </c>
      <c r="G8016" s="10">
        <v>1002</v>
      </c>
      <c r="H8016" s="9" t="s">
        <v>24</v>
      </c>
      <c r="I8016" s="9" t="s">
        <v>124</v>
      </c>
      <c r="J8016" s="5" t="s">
        <v>23</v>
      </c>
      <c r="K8016" s="13"/>
      <c r="L8016" s="13"/>
      <c r="M8016" s="12">
        <v>3991.9</v>
      </c>
      <c r="N8016" s="12">
        <v>3991.9</v>
      </c>
      <c r="O8016" s="5"/>
      <c r="P8016" s="5"/>
      <c r="Q8016" s="5"/>
      <c r="R8016" s="5"/>
    </row>
    <row r="8017" ht="19.95" customHeight="1" spans="1:18">
      <c r="A8017" s="1">
        <v>2021</v>
      </c>
      <c r="B8017" s="5" t="s">
        <v>102</v>
      </c>
      <c r="C8017" s="5" t="s">
        <v>29</v>
      </c>
      <c r="D8017" s="5" t="s">
        <v>143</v>
      </c>
      <c r="E8017" s="8">
        <v>1</v>
      </c>
      <c r="F8017" s="9" t="s">
        <v>4345</v>
      </c>
      <c r="G8017" s="10">
        <v>101299</v>
      </c>
      <c r="H8017" s="9" t="s">
        <v>32</v>
      </c>
      <c r="I8017" s="9" t="s">
        <v>33</v>
      </c>
      <c r="J8017" s="5" t="s">
        <v>23</v>
      </c>
      <c r="K8017" s="12">
        <v>2076.36</v>
      </c>
      <c r="L8017" s="12">
        <v>2076.36</v>
      </c>
      <c r="M8017" s="13"/>
      <c r="N8017" s="13"/>
      <c r="O8017" s="5"/>
      <c r="P8017" s="5"/>
      <c r="Q8017" s="5"/>
      <c r="R8017" s="5"/>
    </row>
    <row r="8018" ht="19.95" customHeight="1" spans="1:18">
      <c r="A8018" s="1">
        <v>2021</v>
      </c>
      <c r="B8018" s="5" t="s">
        <v>102</v>
      </c>
      <c r="C8018" s="5" t="s">
        <v>29</v>
      </c>
      <c r="D8018" s="5" t="s">
        <v>143</v>
      </c>
      <c r="E8018" s="8">
        <v>2</v>
      </c>
      <c r="F8018" s="9" t="s">
        <v>4346</v>
      </c>
      <c r="G8018" s="10">
        <v>1001</v>
      </c>
      <c r="H8018" s="9" t="s">
        <v>949</v>
      </c>
      <c r="I8018" s="9"/>
      <c r="J8018" s="5" t="s">
        <v>23</v>
      </c>
      <c r="K8018" s="14">
        <v>274</v>
      </c>
      <c r="L8018" s="14">
        <v>274</v>
      </c>
      <c r="M8018" s="13"/>
      <c r="N8018" s="13"/>
      <c r="O8018" s="5"/>
      <c r="P8018" s="5"/>
      <c r="Q8018" s="5" t="s">
        <v>950</v>
      </c>
      <c r="R8018" s="5"/>
    </row>
    <row r="8019" ht="19.95" customHeight="1" spans="1:18">
      <c r="A8019" s="1">
        <v>2021</v>
      </c>
      <c r="B8019" s="5" t="s">
        <v>102</v>
      </c>
      <c r="C8019" s="5" t="s">
        <v>29</v>
      </c>
      <c r="D8019" s="5" t="s">
        <v>143</v>
      </c>
      <c r="E8019" s="8">
        <v>3</v>
      </c>
      <c r="F8019" s="9" t="s">
        <v>4347</v>
      </c>
      <c r="G8019" s="10">
        <v>101299</v>
      </c>
      <c r="H8019" s="9" t="s">
        <v>32</v>
      </c>
      <c r="I8019" s="9" t="s">
        <v>1082</v>
      </c>
      <c r="J8019" s="5" t="s">
        <v>23</v>
      </c>
      <c r="K8019" s="12">
        <v>1546</v>
      </c>
      <c r="L8019" s="12">
        <v>1546</v>
      </c>
      <c r="M8019" s="13"/>
      <c r="N8019" s="13"/>
      <c r="O8019" s="5"/>
      <c r="P8019" s="5"/>
      <c r="Q8019" s="5"/>
      <c r="R8019" s="5"/>
    </row>
    <row r="8020" ht="19.95" customHeight="1" spans="1:18">
      <c r="A8020" s="1">
        <v>2021</v>
      </c>
      <c r="B8020" s="5" t="s">
        <v>102</v>
      </c>
      <c r="C8020" s="5" t="s">
        <v>29</v>
      </c>
      <c r="D8020" s="5" t="s">
        <v>143</v>
      </c>
      <c r="E8020" s="8">
        <v>4</v>
      </c>
      <c r="F8020" s="9" t="s">
        <v>4348</v>
      </c>
      <c r="G8020" s="10">
        <v>101299</v>
      </c>
      <c r="H8020" s="9" t="s">
        <v>32</v>
      </c>
      <c r="I8020" s="9" t="s">
        <v>840</v>
      </c>
      <c r="J8020" s="5" t="s">
        <v>23</v>
      </c>
      <c r="K8020" s="14">
        <v>3</v>
      </c>
      <c r="L8020" s="14">
        <v>3</v>
      </c>
      <c r="M8020" s="13"/>
      <c r="N8020" s="13"/>
      <c r="O8020" s="5"/>
      <c r="P8020" s="5"/>
      <c r="Q8020" s="5"/>
      <c r="R8020" s="5"/>
    </row>
    <row r="8021" ht="19.95" customHeight="1" spans="1:18">
      <c r="A8021" s="1">
        <v>2021</v>
      </c>
      <c r="B8021" s="5" t="s">
        <v>102</v>
      </c>
      <c r="C8021" s="5" t="s">
        <v>29</v>
      </c>
      <c r="D8021" s="5" t="s">
        <v>143</v>
      </c>
      <c r="E8021" s="8">
        <v>5</v>
      </c>
      <c r="F8021" s="9" t="s">
        <v>4349</v>
      </c>
      <c r="G8021" s="10">
        <v>22030202</v>
      </c>
      <c r="H8021" s="9" t="s">
        <v>35</v>
      </c>
      <c r="I8021" s="9" t="s">
        <v>36</v>
      </c>
      <c r="J8021" s="5" t="s">
        <v>23</v>
      </c>
      <c r="K8021" s="13"/>
      <c r="L8021" s="13"/>
      <c r="M8021" s="12">
        <v>1062.33</v>
      </c>
      <c r="N8021" s="12">
        <v>1062.33</v>
      </c>
      <c r="O8021" s="5"/>
      <c r="P8021" s="5"/>
      <c r="Q8021" s="5"/>
      <c r="R8021" s="5"/>
    </row>
    <row r="8022" ht="19.95" customHeight="1" spans="1:18">
      <c r="A8022" s="1">
        <v>2021</v>
      </c>
      <c r="B8022" s="5" t="s">
        <v>102</v>
      </c>
      <c r="C8022" s="5" t="s">
        <v>29</v>
      </c>
      <c r="D8022" s="5" t="s">
        <v>143</v>
      </c>
      <c r="E8022" s="8">
        <v>6</v>
      </c>
      <c r="F8022" s="9" t="s">
        <v>4350</v>
      </c>
      <c r="G8022" s="10">
        <v>22030207</v>
      </c>
      <c r="H8022" s="9" t="s">
        <v>83</v>
      </c>
      <c r="I8022" s="9" t="s">
        <v>36</v>
      </c>
      <c r="J8022" s="5" t="s">
        <v>23</v>
      </c>
      <c r="K8022" s="13"/>
      <c r="L8022" s="13"/>
      <c r="M8022" s="12">
        <v>1793</v>
      </c>
      <c r="N8022" s="12">
        <v>1793</v>
      </c>
      <c r="O8022" s="5"/>
      <c r="P8022" s="5"/>
      <c r="Q8022" s="5"/>
      <c r="R8022" s="5"/>
    </row>
    <row r="8023" ht="19.95" customHeight="1" spans="1:18">
      <c r="A8023" s="1">
        <v>2021</v>
      </c>
      <c r="B8023" s="5" t="s">
        <v>102</v>
      </c>
      <c r="C8023" s="5" t="s">
        <v>29</v>
      </c>
      <c r="D8023" s="5" t="s">
        <v>143</v>
      </c>
      <c r="E8023" s="8">
        <v>7</v>
      </c>
      <c r="F8023" s="9" t="s">
        <v>4351</v>
      </c>
      <c r="G8023" s="10">
        <v>22030201</v>
      </c>
      <c r="H8023" s="9" t="s">
        <v>3504</v>
      </c>
      <c r="I8023" s="9" t="s">
        <v>36</v>
      </c>
      <c r="J8023" s="5" t="s">
        <v>23</v>
      </c>
      <c r="K8023" s="13"/>
      <c r="L8023" s="13"/>
      <c r="M8023" s="14">
        <v>260</v>
      </c>
      <c r="N8023" s="14">
        <v>260</v>
      </c>
      <c r="O8023" s="5"/>
      <c r="P8023" s="5"/>
      <c r="Q8023" s="5"/>
      <c r="R8023" s="5"/>
    </row>
    <row r="8024" ht="19.95" customHeight="1" spans="1:18">
      <c r="A8024" s="1">
        <v>2021</v>
      </c>
      <c r="B8024" s="5" t="s">
        <v>102</v>
      </c>
      <c r="C8024" s="5" t="s">
        <v>29</v>
      </c>
      <c r="D8024" s="5" t="s">
        <v>143</v>
      </c>
      <c r="E8024" s="8">
        <v>8</v>
      </c>
      <c r="F8024" s="9" t="s">
        <v>4352</v>
      </c>
      <c r="G8024" s="10">
        <v>22030210</v>
      </c>
      <c r="H8024" s="9" t="s">
        <v>157</v>
      </c>
      <c r="I8024" s="9" t="s">
        <v>36</v>
      </c>
      <c r="J8024" s="5" t="s">
        <v>23</v>
      </c>
      <c r="K8024" s="13"/>
      <c r="L8024" s="13"/>
      <c r="M8024" s="14">
        <v>90</v>
      </c>
      <c r="N8024" s="14">
        <v>90</v>
      </c>
      <c r="O8024" s="5"/>
      <c r="P8024" s="5"/>
      <c r="Q8024" s="5"/>
      <c r="R8024" s="5"/>
    </row>
    <row r="8025" ht="19.95" customHeight="1" spans="1:18">
      <c r="A8025" s="1">
        <v>2021</v>
      </c>
      <c r="B8025" s="5" t="s">
        <v>102</v>
      </c>
      <c r="C8025" s="5" t="s">
        <v>29</v>
      </c>
      <c r="D8025" s="5" t="s">
        <v>143</v>
      </c>
      <c r="E8025" s="8">
        <v>9</v>
      </c>
      <c r="F8025" s="9" t="s">
        <v>4353</v>
      </c>
      <c r="G8025" s="10">
        <v>22030219</v>
      </c>
      <c r="H8025" s="9" t="s">
        <v>38</v>
      </c>
      <c r="I8025" s="9" t="s">
        <v>36</v>
      </c>
      <c r="J8025" s="5" t="s">
        <v>23</v>
      </c>
      <c r="K8025" s="13"/>
      <c r="L8025" s="13"/>
      <c r="M8025" s="14">
        <v>147.35</v>
      </c>
      <c r="N8025" s="14">
        <v>147.35</v>
      </c>
      <c r="O8025" s="5"/>
      <c r="P8025" s="5"/>
      <c r="Q8025" s="5"/>
      <c r="R8025" s="5"/>
    </row>
    <row r="8026" ht="19.95" customHeight="1" spans="1:18">
      <c r="A8026" s="1">
        <v>2021</v>
      </c>
      <c r="B8026" s="5" t="s">
        <v>102</v>
      </c>
      <c r="C8026" s="5" t="s">
        <v>29</v>
      </c>
      <c r="D8026" s="5" t="s">
        <v>143</v>
      </c>
      <c r="E8026" s="8">
        <v>10</v>
      </c>
      <c r="F8026" s="9" t="s">
        <v>4354</v>
      </c>
      <c r="G8026" s="10">
        <v>22030221</v>
      </c>
      <c r="H8026" s="9" t="s">
        <v>645</v>
      </c>
      <c r="I8026" s="9" t="s">
        <v>36</v>
      </c>
      <c r="J8026" s="5" t="s">
        <v>23</v>
      </c>
      <c r="K8026" s="13"/>
      <c r="L8026" s="13"/>
      <c r="M8026" s="14">
        <v>60</v>
      </c>
      <c r="N8026" s="14">
        <v>60</v>
      </c>
      <c r="O8026" s="5"/>
      <c r="P8026" s="5"/>
      <c r="Q8026" s="5"/>
      <c r="R8026" s="5"/>
    </row>
    <row r="8027" ht="19.95" customHeight="1" spans="1:18">
      <c r="A8027" s="1">
        <v>2021</v>
      </c>
      <c r="B8027" s="5" t="s">
        <v>102</v>
      </c>
      <c r="C8027" s="5" t="s">
        <v>29</v>
      </c>
      <c r="D8027" s="5" t="s">
        <v>143</v>
      </c>
      <c r="E8027" s="8">
        <v>11</v>
      </c>
      <c r="F8027" s="9" t="s">
        <v>4355</v>
      </c>
      <c r="G8027" s="10">
        <v>22030220</v>
      </c>
      <c r="H8027" s="9" t="s">
        <v>485</v>
      </c>
      <c r="I8027" s="9" t="s">
        <v>36</v>
      </c>
      <c r="J8027" s="5" t="s">
        <v>23</v>
      </c>
      <c r="K8027" s="13"/>
      <c r="L8027" s="13"/>
      <c r="M8027" s="14">
        <v>40</v>
      </c>
      <c r="N8027" s="14">
        <v>40</v>
      </c>
      <c r="O8027" s="5"/>
      <c r="P8027" s="5"/>
      <c r="Q8027" s="5"/>
      <c r="R8027" s="5"/>
    </row>
    <row r="8028" ht="19.95" customHeight="1" spans="1:18">
      <c r="A8028" s="1">
        <v>2021</v>
      </c>
      <c r="B8028" s="5" t="s">
        <v>102</v>
      </c>
      <c r="C8028" s="5" t="s">
        <v>29</v>
      </c>
      <c r="D8028" s="5" t="s">
        <v>143</v>
      </c>
      <c r="E8028" s="8">
        <v>12</v>
      </c>
      <c r="F8028" s="9" t="s">
        <v>4356</v>
      </c>
      <c r="G8028" s="10">
        <v>22030215</v>
      </c>
      <c r="H8028" s="9" t="s">
        <v>43</v>
      </c>
      <c r="I8028" s="9" t="s">
        <v>36</v>
      </c>
      <c r="J8028" s="5" t="s">
        <v>23</v>
      </c>
      <c r="K8028" s="13"/>
      <c r="L8028" s="13"/>
      <c r="M8028" s="14">
        <v>297.08</v>
      </c>
      <c r="N8028" s="14">
        <v>297.08</v>
      </c>
      <c r="O8028" s="5"/>
      <c r="P8028" s="5"/>
      <c r="Q8028" s="5"/>
      <c r="R8028" s="5"/>
    </row>
    <row r="8029" ht="19.95" customHeight="1" spans="1:18">
      <c r="A8029" s="1">
        <v>2021</v>
      </c>
      <c r="B8029" s="5" t="s">
        <v>102</v>
      </c>
      <c r="C8029" s="5" t="s">
        <v>29</v>
      </c>
      <c r="D8029" s="5" t="s">
        <v>143</v>
      </c>
      <c r="E8029" s="8">
        <v>13</v>
      </c>
      <c r="F8029" s="9" t="s">
        <v>4357</v>
      </c>
      <c r="G8029" s="10">
        <v>224199</v>
      </c>
      <c r="H8029" s="9" t="s">
        <v>134</v>
      </c>
      <c r="I8029" s="9" t="s">
        <v>3491</v>
      </c>
      <c r="J8029" s="5" t="s">
        <v>23</v>
      </c>
      <c r="K8029" s="13"/>
      <c r="L8029" s="13"/>
      <c r="M8029" s="14">
        <v>149.6</v>
      </c>
      <c r="N8029" s="14">
        <v>149.6</v>
      </c>
      <c r="O8029" s="5"/>
      <c r="P8029" s="5"/>
      <c r="Q8029" s="5"/>
      <c r="R8029" s="5"/>
    </row>
    <row r="8030" ht="19.95" customHeight="1" spans="1:18">
      <c r="A8030" s="1">
        <v>2021</v>
      </c>
      <c r="B8030" s="5" t="s">
        <v>102</v>
      </c>
      <c r="C8030" s="5" t="s">
        <v>29</v>
      </c>
      <c r="D8030" s="5" t="s">
        <v>149</v>
      </c>
      <c r="E8030" s="8">
        <v>1</v>
      </c>
      <c r="F8030" s="9" t="s">
        <v>4358</v>
      </c>
      <c r="G8030" s="10">
        <v>1001</v>
      </c>
      <c r="H8030" s="9" t="s">
        <v>949</v>
      </c>
      <c r="I8030" s="9"/>
      <c r="J8030" s="5" t="s">
        <v>23</v>
      </c>
      <c r="K8030" s="14">
        <v>92</v>
      </c>
      <c r="L8030" s="14">
        <v>92</v>
      </c>
      <c r="M8030" s="13"/>
      <c r="N8030" s="13"/>
      <c r="O8030" s="5"/>
      <c r="P8030" s="5"/>
      <c r="Q8030" s="5" t="s">
        <v>950</v>
      </c>
      <c r="R8030" s="5"/>
    </row>
    <row r="8031" ht="19.95" customHeight="1" spans="1:18">
      <c r="A8031" s="1">
        <v>2021</v>
      </c>
      <c r="B8031" s="5" t="s">
        <v>102</v>
      </c>
      <c r="C8031" s="5" t="s">
        <v>29</v>
      </c>
      <c r="D8031" s="5" t="s">
        <v>149</v>
      </c>
      <c r="E8031" s="8">
        <v>2</v>
      </c>
      <c r="F8031" s="9" t="s">
        <v>4359</v>
      </c>
      <c r="G8031" s="10">
        <v>101299</v>
      </c>
      <c r="H8031" s="9" t="s">
        <v>32</v>
      </c>
      <c r="I8031" s="9" t="s">
        <v>1082</v>
      </c>
      <c r="J8031" s="5" t="s">
        <v>23</v>
      </c>
      <c r="K8031" s="12">
        <v>1016</v>
      </c>
      <c r="L8031" s="12">
        <v>1016</v>
      </c>
      <c r="M8031" s="13"/>
      <c r="N8031" s="13"/>
      <c r="O8031" s="5"/>
      <c r="P8031" s="5"/>
      <c r="Q8031" s="5"/>
      <c r="R8031" s="5"/>
    </row>
    <row r="8032" ht="19.95" customHeight="1" spans="1:18">
      <c r="A8032" s="1">
        <v>2021</v>
      </c>
      <c r="B8032" s="5" t="s">
        <v>102</v>
      </c>
      <c r="C8032" s="5" t="s">
        <v>29</v>
      </c>
      <c r="D8032" s="5" t="s">
        <v>149</v>
      </c>
      <c r="E8032" s="8">
        <v>3</v>
      </c>
      <c r="F8032" s="9" t="s">
        <v>4360</v>
      </c>
      <c r="G8032" s="10">
        <v>101299</v>
      </c>
      <c r="H8032" s="9" t="s">
        <v>32</v>
      </c>
      <c r="I8032" s="9" t="s">
        <v>840</v>
      </c>
      <c r="J8032" s="5" t="s">
        <v>23</v>
      </c>
      <c r="K8032" s="14">
        <v>27</v>
      </c>
      <c r="L8032" s="14">
        <v>27</v>
      </c>
      <c r="M8032" s="13"/>
      <c r="N8032" s="13"/>
      <c r="O8032" s="5"/>
      <c r="P8032" s="5"/>
      <c r="Q8032" s="5"/>
      <c r="R8032" s="5"/>
    </row>
    <row r="8033" ht="19.95" customHeight="1" spans="1:18">
      <c r="A8033" s="1">
        <v>2021</v>
      </c>
      <c r="B8033" s="5" t="s">
        <v>102</v>
      </c>
      <c r="C8033" s="5" t="s">
        <v>29</v>
      </c>
      <c r="D8033" s="5" t="s">
        <v>149</v>
      </c>
      <c r="E8033" s="8">
        <v>4</v>
      </c>
      <c r="F8033" s="9" t="s">
        <v>4361</v>
      </c>
      <c r="G8033" s="10">
        <v>101299</v>
      </c>
      <c r="H8033" s="9" t="s">
        <v>32</v>
      </c>
      <c r="I8033" s="9" t="s">
        <v>33</v>
      </c>
      <c r="J8033" s="5" t="s">
        <v>23</v>
      </c>
      <c r="K8033" s="14">
        <v>432.49</v>
      </c>
      <c r="L8033" s="14">
        <v>432.49</v>
      </c>
      <c r="M8033" s="13"/>
      <c r="N8033" s="13"/>
      <c r="O8033" s="5"/>
      <c r="P8033" s="5"/>
      <c r="Q8033" s="5"/>
      <c r="R8033" s="5"/>
    </row>
    <row r="8034" ht="19.95" customHeight="1" spans="1:18">
      <c r="A8034" s="1">
        <v>2021</v>
      </c>
      <c r="B8034" s="5" t="s">
        <v>102</v>
      </c>
      <c r="C8034" s="5" t="s">
        <v>29</v>
      </c>
      <c r="D8034" s="5" t="s">
        <v>149</v>
      </c>
      <c r="E8034" s="8">
        <v>5</v>
      </c>
      <c r="F8034" s="9" t="s">
        <v>4362</v>
      </c>
      <c r="G8034" s="10">
        <v>22030207</v>
      </c>
      <c r="H8034" s="9" t="s">
        <v>83</v>
      </c>
      <c r="I8034" s="9" t="s">
        <v>36</v>
      </c>
      <c r="J8034" s="5" t="s">
        <v>23</v>
      </c>
      <c r="K8034" s="13"/>
      <c r="L8034" s="13"/>
      <c r="M8034" s="12">
        <v>1135</v>
      </c>
      <c r="N8034" s="12">
        <v>1135</v>
      </c>
      <c r="O8034" s="5"/>
      <c r="P8034" s="5"/>
      <c r="Q8034" s="5"/>
      <c r="R8034" s="5"/>
    </row>
    <row r="8035" ht="19.95" customHeight="1" spans="1:18">
      <c r="A8035" s="1">
        <v>2021</v>
      </c>
      <c r="B8035" s="5" t="s">
        <v>102</v>
      </c>
      <c r="C8035" s="5" t="s">
        <v>29</v>
      </c>
      <c r="D8035" s="5" t="s">
        <v>149</v>
      </c>
      <c r="E8035" s="8">
        <v>6</v>
      </c>
      <c r="F8035" s="9" t="s">
        <v>4363</v>
      </c>
      <c r="G8035" s="10">
        <v>22030219</v>
      </c>
      <c r="H8035" s="9" t="s">
        <v>38</v>
      </c>
      <c r="I8035" s="9" t="s">
        <v>36</v>
      </c>
      <c r="J8035" s="5" t="s">
        <v>23</v>
      </c>
      <c r="K8035" s="13"/>
      <c r="L8035" s="13"/>
      <c r="M8035" s="14">
        <v>280.79</v>
      </c>
      <c r="N8035" s="14">
        <v>280.79</v>
      </c>
      <c r="O8035" s="5"/>
      <c r="P8035" s="5"/>
      <c r="Q8035" s="5"/>
      <c r="R8035" s="5"/>
    </row>
    <row r="8036" ht="19.95" customHeight="1" spans="1:18">
      <c r="A8036" s="1">
        <v>2021</v>
      </c>
      <c r="B8036" s="5" t="s">
        <v>102</v>
      </c>
      <c r="C8036" s="5" t="s">
        <v>29</v>
      </c>
      <c r="D8036" s="5" t="s">
        <v>149</v>
      </c>
      <c r="E8036" s="8">
        <v>7</v>
      </c>
      <c r="F8036" s="9" t="s">
        <v>4364</v>
      </c>
      <c r="G8036" s="10">
        <v>224199</v>
      </c>
      <c r="H8036" s="9" t="s">
        <v>134</v>
      </c>
      <c r="I8036" s="9" t="s">
        <v>3491</v>
      </c>
      <c r="J8036" s="5" t="s">
        <v>23</v>
      </c>
      <c r="K8036" s="13"/>
      <c r="L8036" s="13"/>
      <c r="M8036" s="14">
        <v>149.6</v>
      </c>
      <c r="N8036" s="14">
        <v>149.6</v>
      </c>
      <c r="O8036" s="5"/>
      <c r="P8036" s="5"/>
      <c r="Q8036" s="5"/>
      <c r="R8036" s="5"/>
    </row>
    <row r="8037" ht="19.95" customHeight="1" spans="1:18">
      <c r="A8037" s="1">
        <v>2021</v>
      </c>
      <c r="B8037" s="5" t="s">
        <v>102</v>
      </c>
      <c r="C8037" s="5" t="s">
        <v>29</v>
      </c>
      <c r="D8037" s="5" t="s">
        <v>149</v>
      </c>
      <c r="E8037" s="8">
        <v>8</v>
      </c>
      <c r="F8037" s="9" t="s">
        <v>4365</v>
      </c>
      <c r="G8037" s="10">
        <v>22030202</v>
      </c>
      <c r="H8037" s="9" t="s">
        <v>35</v>
      </c>
      <c r="I8037" s="9" t="s">
        <v>36</v>
      </c>
      <c r="J8037" s="5" t="s">
        <v>23</v>
      </c>
      <c r="K8037" s="13"/>
      <c r="L8037" s="13"/>
      <c r="M8037" s="14">
        <v>2.1</v>
      </c>
      <c r="N8037" s="14">
        <v>2.1</v>
      </c>
      <c r="O8037" s="5"/>
      <c r="P8037" s="5"/>
      <c r="Q8037" s="5"/>
      <c r="R8037" s="5"/>
    </row>
    <row r="8038" ht="19.95" customHeight="1" spans="1:18">
      <c r="A8038" s="1">
        <v>2021</v>
      </c>
      <c r="B8038" s="5" t="s">
        <v>102</v>
      </c>
      <c r="C8038" s="5" t="s">
        <v>29</v>
      </c>
      <c r="D8038" s="5" t="s">
        <v>152</v>
      </c>
      <c r="E8038" s="8">
        <v>1</v>
      </c>
      <c r="F8038" s="9" t="s">
        <v>4366</v>
      </c>
      <c r="G8038" s="10">
        <v>101299</v>
      </c>
      <c r="H8038" s="9" t="s">
        <v>32</v>
      </c>
      <c r="I8038" s="9" t="s">
        <v>33</v>
      </c>
      <c r="J8038" s="5" t="s">
        <v>23</v>
      </c>
      <c r="K8038" s="12">
        <v>49789.53</v>
      </c>
      <c r="L8038" s="12">
        <v>49789.53</v>
      </c>
      <c r="M8038" s="13"/>
      <c r="N8038" s="13"/>
      <c r="O8038" s="5"/>
      <c r="P8038" s="5"/>
      <c r="Q8038" s="5"/>
      <c r="R8038" s="5"/>
    </row>
    <row r="8039" ht="19.95" customHeight="1" spans="1:18">
      <c r="A8039" s="1">
        <v>2021</v>
      </c>
      <c r="B8039" s="5" t="s">
        <v>102</v>
      </c>
      <c r="C8039" s="5" t="s">
        <v>29</v>
      </c>
      <c r="D8039" s="5" t="s">
        <v>152</v>
      </c>
      <c r="E8039" s="8">
        <v>2</v>
      </c>
      <c r="F8039" s="9" t="s">
        <v>4367</v>
      </c>
      <c r="G8039" s="10">
        <v>1001</v>
      </c>
      <c r="H8039" s="9" t="s">
        <v>949</v>
      </c>
      <c r="I8039" s="9"/>
      <c r="J8039" s="5" t="s">
        <v>23</v>
      </c>
      <c r="K8039" s="12">
        <v>7660</v>
      </c>
      <c r="L8039" s="12">
        <v>7660</v>
      </c>
      <c r="M8039" s="13"/>
      <c r="N8039" s="13"/>
      <c r="O8039" s="5"/>
      <c r="P8039" s="5"/>
      <c r="Q8039" s="5" t="s">
        <v>950</v>
      </c>
      <c r="R8039" s="5"/>
    </row>
    <row r="8040" ht="19.95" customHeight="1" spans="1:18">
      <c r="A8040" s="1">
        <v>2021</v>
      </c>
      <c r="B8040" s="5" t="s">
        <v>102</v>
      </c>
      <c r="C8040" s="5" t="s">
        <v>29</v>
      </c>
      <c r="D8040" s="5" t="s">
        <v>152</v>
      </c>
      <c r="E8040" s="8">
        <v>3</v>
      </c>
      <c r="F8040" s="9" t="s">
        <v>4368</v>
      </c>
      <c r="G8040" s="10">
        <v>22030219</v>
      </c>
      <c r="H8040" s="9" t="s">
        <v>38</v>
      </c>
      <c r="I8040" s="9" t="s">
        <v>648</v>
      </c>
      <c r="J8040" s="5" t="s">
        <v>23</v>
      </c>
      <c r="K8040" s="13"/>
      <c r="L8040" s="13"/>
      <c r="M8040" s="14">
        <v>496.83</v>
      </c>
      <c r="N8040" s="14">
        <v>496.83</v>
      </c>
      <c r="O8040" s="5"/>
      <c r="P8040" s="5"/>
      <c r="Q8040" s="5"/>
      <c r="R8040" s="5"/>
    </row>
    <row r="8041" ht="19.95" customHeight="1" spans="1:18">
      <c r="A8041" s="1">
        <v>2021</v>
      </c>
      <c r="B8041" s="5" t="s">
        <v>102</v>
      </c>
      <c r="C8041" s="5" t="s">
        <v>29</v>
      </c>
      <c r="D8041" s="5" t="s">
        <v>152</v>
      </c>
      <c r="E8041" s="8">
        <v>4</v>
      </c>
      <c r="F8041" s="9" t="s">
        <v>4369</v>
      </c>
      <c r="G8041" s="10">
        <v>22030210</v>
      </c>
      <c r="H8041" s="9" t="s">
        <v>157</v>
      </c>
      <c r="I8041" s="9" t="s">
        <v>648</v>
      </c>
      <c r="J8041" s="5" t="s">
        <v>23</v>
      </c>
      <c r="K8041" s="13"/>
      <c r="L8041" s="13"/>
      <c r="M8041" s="12">
        <v>1201</v>
      </c>
      <c r="N8041" s="12">
        <v>1201</v>
      </c>
      <c r="O8041" s="5"/>
      <c r="P8041" s="5"/>
      <c r="Q8041" s="5"/>
      <c r="R8041" s="5"/>
    </row>
    <row r="8042" ht="19.95" customHeight="1" spans="1:18">
      <c r="A8042" s="1">
        <v>2021</v>
      </c>
      <c r="B8042" s="5" t="s">
        <v>102</v>
      </c>
      <c r="C8042" s="5" t="s">
        <v>29</v>
      </c>
      <c r="D8042" s="5" t="s">
        <v>152</v>
      </c>
      <c r="E8042" s="8">
        <v>5</v>
      </c>
      <c r="F8042" s="9" t="s">
        <v>4370</v>
      </c>
      <c r="G8042" s="10">
        <v>22410801</v>
      </c>
      <c r="H8042" s="9" t="s">
        <v>40</v>
      </c>
      <c r="I8042" s="9" t="s">
        <v>3862</v>
      </c>
      <c r="J8042" s="5" t="s">
        <v>23</v>
      </c>
      <c r="K8042" s="13"/>
      <c r="L8042" s="13"/>
      <c r="M8042" s="14">
        <v>100</v>
      </c>
      <c r="N8042" s="14">
        <v>100</v>
      </c>
      <c r="O8042" s="5"/>
      <c r="P8042" s="5"/>
      <c r="Q8042" s="5"/>
      <c r="R8042" s="5"/>
    </row>
    <row r="8043" ht="19.95" customHeight="1" spans="1:18">
      <c r="A8043" s="1">
        <v>2021</v>
      </c>
      <c r="B8043" s="5" t="s">
        <v>102</v>
      </c>
      <c r="C8043" s="5" t="s">
        <v>29</v>
      </c>
      <c r="D8043" s="5" t="s">
        <v>152</v>
      </c>
      <c r="E8043" s="8">
        <v>6</v>
      </c>
      <c r="F8043" s="9" t="s">
        <v>4371</v>
      </c>
      <c r="G8043" s="10">
        <v>22410801</v>
      </c>
      <c r="H8043" s="9" t="s">
        <v>40</v>
      </c>
      <c r="I8043" s="9" t="s">
        <v>3862</v>
      </c>
      <c r="J8043" s="5" t="s">
        <v>23</v>
      </c>
      <c r="K8043" s="13"/>
      <c r="L8043" s="13"/>
      <c r="M8043" s="14">
        <v>90</v>
      </c>
      <c r="N8043" s="14">
        <v>90</v>
      </c>
      <c r="O8043" s="5"/>
      <c r="P8043" s="5"/>
      <c r="Q8043" s="5"/>
      <c r="R8043" s="5"/>
    </row>
    <row r="8044" ht="19.95" customHeight="1" spans="1:18">
      <c r="A8044" s="1">
        <v>2021</v>
      </c>
      <c r="B8044" s="5" t="s">
        <v>102</v>
      </c>
      <c r="C8044" s="5" t="s">
        <v>29</v>
      </c>
      <c r="D8044" s="5" t="s">
        <v>152</v>
      </c>
      <c r="E8044" s="8">
        <v>7</v>
      </c>
      <c r="F8044" s="9" t="s">
        <v>4372</v>
      </c>
      <c r="G8044" s="10">
        <v>22410801</v>
      </c>
      <c r="H8044" s="9" t="s">
        <v>40</v>
      </c>
      <c r="I8044" s="9" t="s">
        <v>3862</v>
      </c>
      <c r="J8044" s="5" t="s">
        <v>23</v>
      </c>
      <c r="K8044" s="13"/>
      <c r="L8044" s="13"/>
      <c r="M8044" s="14">
        <v>200</v>
      </c>
      <c r="N8044" s="14">
        <v>200</v>
      </c>
      <c r="O8044" s="5"/>
      <c r="P8044" s="5"/>
      <c r="Q8044" s="5"/>
      <c r="R8044" s="5"/>
    </row>
    <row r="8045" ht="19.95" customHeight="1" spans="1:18">
      <c r="A8045" s="1">
        <v>2021</v>
      </c>
      <c r="B8045" s="5" t="s">
        <v>102</v>
      </c>
      <c r="C8045" s="5" t="s">
        <v>29</v>
      </c>
      <c r="D8045" s="5" t="s">
        <v>152</v>
      </c>
      <c r="E8045" s="8">
        <v>8</v>
      </c>
      <c r="F8045" s="9" t="s">
        <v>4373</v>
      </c>
      <c r="G8045" s="10">
        <v>22030202</v>
      </c>
      <c r="H8045" s="9" t="s">
        <v>35</v>
      </c>
      <c r="I8045" s="9" t="s">
        <v>648</v>
      </c>
      <c r="J8045" s="5" t="s">
        <v>23</v>
      </c>
      <c r="K8045" s="13"/>
      <c r="L8045" s="13"/>
      <c r="M8045" s="12">
        <v>55361.7</v>
      </c>
      <c r="N8045" s="12">
        <v>55361.7</v>
      </c>
      <c r="O8045" s="5"/>
      <c r="P8045" s="5"/>
      <c r="Q8045" s="5"/>
      <c r="R8045" s="5"/>
    </row>
    <row r="8046" ht="19.95" customHeight="1" spans="1:18">
      <c r="A8046" s="1">
        <v>2021</v>
      </c>
      <c r="B8046" s="5" t="s">
        <v>102</v>
      </c>
      <c r="C8046" s="5" t="s">
        <v>29</v>
      </c>
      <c r="D8046" s="5" t="s">
        <v>159</v>
      </c>
      <c r="E8046" s="8">
        <v>1</v>
      </c>
      <c r="F8046" s="9" t="s">
        <v>4374</v>
      </c>
      <c r="G8046" s="10">
        <v>101299</v>
      </c>
      <c r="H8046" s="9" t="s">
        <v>32</v>
      </c>
      <c r="I8046" s="9" t="s">
        <v>33</v>
      </c>
      <c r="J8046" s="5" t="s">
        <v>23</v>
      </c>
      <c r="K8046" s="12">
        <v>45810.5</v>
      </c>
      <c r="L8046" s="12">
        <v>45810.5</v>
      </c>
      <c r="M8046" s="13"/>
      <c r="N8046" s="13"/>
      <c r="O8046" s="5"/>
      <c r="P8046" s="5"/>
      <c r="Q8046" s="5"/>
      <c r="R8046" s="5"/>
    </row>
    <row r="8047" ht="19.95" customHeight="1" spans="1:18">
      <c r="A8047" s="1">
        <v>2021</v>
      </c>
      <c r="B8047" s="5" t="s">
        <v>102</v>
      </c>
      <c r="C8047" s="5" t="s">
        <v>29</v>
      </c>
      <c r="D8047" s="5" t="s">
        <v>159</v>
      </c>
      <c r="E8047" s="8">
        <v>2</v>
      </c>
      <c r="F8047" s="9" t="s">
        <v>4375</v>
      </c>
      <c r="G8047" s="10">
        <v>1001</v>
      </c>
      <c r="H8047" s="9" t="s">
        <v>949</v>
      </c>
      <c r="I8047" s="9"/>
      <c r="J8047" s="5" t="s">
        <v>23</v>
      </c>
      <c r="K8047" s="12">
        <v>3600</v>
      </c>
      <c r="L8047" s="12">
        <v>3600</v>
      </c>
      <c r="M8047" s="13"/>
      <c r="N8047" s="13"/>
      <c r="O8047" s="5"/>
      <c r="P8047" s="5"/>
      <c r="Q8047" s="5" t="s">
        <v>950</v>
      </c>
      <c r="R8047" s="5"/>
    </row>
    <row r="8048" ht="19.95" customHeight="1" spans="1:18">
      <c r="A8048" s="1">
        <v>2021</v>
      </c>
      <c r="B8048" s="5" t="s">
        <v>102</v>
      </c>
      <c r="C8048" s="5" t="s">
        <v>29</v>
      </c>
      <c r="D8048" s="5" t="s">
        <v>159</v>
      </c>
      <c r="E8048" s="8">
        <v>3</v>
      </c>
      <c r="F8048" s="9" t="s">
        <v>4376</v>
      </c>
      <c r="G8048" s="10">
        <v>22030219</v>
      </c>
      <c r="H8048" s="9" t="s">
        <v>38</v>
      </c>
      <c r="I8048" s="9" t="s">
        <v>648</v>
      </c>
      <c r="J8048" s="5" t="s">
        <v>23</v>
      </c>
      <c r="K8048" s="13"/>
      <c r="L8048" s="13"/>
      <c r="M8048" s="14">
        <v>493.77</v>
      </c>
      <c r="N8048" s="14">
        <v>493.77</v>
      </c>
      <c r="O8048" s="5"/>
      <c r="P8048" s="5"/>
      <c r="Q8048" s="5"/>
      <c r="R8048" s="5"/>
    </row>
    <row r="8049" ht="19.95" customHeight="1" spans="1:18">
      <c r="A8049" s="1">
        <v>2021</v>
      </c>
      <c r="B8049" s="5" t="s">
        <v>102</v>
      </c>
      <c r="C8049" s="5" t="s">
        <v>29</v>
      </c>
      <c r="D8049" s="5" t="s">
        <v>159</v>
      </c>
      <c r="E8049" s="8">
        <v>4</v>
      </c>
      <c r="F8049" s="9" t="s">
        <v>4377</v>
      </c>
      <c r="G8049" s="10">
        <v>22030210</v>
      </c>
      <c r="H8049" s="9" t="s">
        <v>157</v>
      </c>
      <c r="I8049" s="9" t="s">
        <v>648</v>
      </c>
      <c r="J8049" s="5" t="s">
        <v>23</v>
      </c>
      <c r="K8049" s="13"/>
      <c r="L8049" s="13"/>
      <c r="M8049" s="14">
        <v>601</v>
      </c>
      <c r="N8049" s="14">
        <v>601</v>
      </c>
      <c r="O8049" s="5"/>
      <c r="P8049" s="5"/>
      <c r="Q8049" s="5"/>
      <c r="R8049" s="5"/>
    </row>
    <row r="8050" ht="19.95" customHeight="1" spans="1:18">
      <c r="A8050" s="1">
        <v>2021</v>
      </c>
      <c r="B8050" s="5" t="s">
        <v>102</v>
      </c>
      <c r="C8050" s="5" t="s">
        <v>29</v>
      </c>
      <c r="D8050" s="5" t="s">
        <v>159</v>
      </c>
      <c r="E8050" s="8">
        <v>5</v>
      </c>
      <c r="F8050" s="9" t="s">
        <v>4378</v>
      </c>
      <c r="G8050" s="10">
        <v>22410801</v>
      </c>
      <c r="H8050" s="9" t="s">
        <v>40</v>
      </c>
      <c r="I8050" s="9" t="s">
        <v>3862</v>
      </c>
      <c r="J8050" s="5" t="s">
        <v>23</v>
      </c>
      <c r="K8050" s="13"/>
      <c r="L8050" s="13"/>
      <c r="M8050" s="12">
        <v>2100</v>
      </c>
      <c r="N8050" s="12">
        <v>2100</v>
      </c>
      <c r="O8050" s="5"/>
      <c r="P8050" s="5"/>
      <c r="Q8050" s="5"/>
      <c r="R8050" s="5"/>
    </row>
    <row r="8051" ht="19.95" customHeight="1" spans="1:18">
      <c r="A8051" s="1">
        <v>2021</v>
      </c>
      <c r="B8051" s="5" t="s">
        <v>102</v>
      </c>
      <c r="C8051" s="5" t="s">
        <v>29</v>
      </c>
      <c r="D8051" s="5" t="s">
        <v>159</v>
      </c>
      <c r="E8051" s="8">
        <v>6</v>
      </c>
      <c r="F8051" s="9" t="s">
        <v>4379</v>
      </c>
      <c r="G8051" s="10">
        <v>22410801</v>
      </c>
      <c r="H8051" s="9" t="s">
        <v>40</v>
      </c>
      <c r="I8051" s="9" t="s">
        <v>3862</v>
      </c>
      <c r="J8051" s="5" t="s">
        <v>23</v>
      </c>
      <c r="K8051" s="13"/>
      <c r="L8051" s="13"/>
      <c r="M8051" s="14">
        <v>90</v>
      </c>
      <c r="N8051" s="14">
        <v>90</v>
      </c>
      <c r="O8051" s="5"/>
      <c r="P8051" s="5"/>
      <c r="Q8051" s="5"/>
      <c r="R8051" s="5"/>
    </row>
    <row r="8052" ht="19.95" customHeight="1" spans="1:18">
      <c r="A8052" s="1">
        <v>2021</v>
      </c>
      <c r="B8052" s="5" t="s">
        <v>102</v>
      </c>
      <c r="C8052" s="5" t="s">
        <v>29</v>
      </c>
      <c r="D8052" s="5" t="s">
        <v>159</v>
      </c>
      <c r="E8052" s="8">
        <v>7</v>
      </c>
      <c r="F8052" s="9" t="s">
        <v>4380</v>
      </c>
      <c r="G8052" s="10">
        <v>22410801</v>
      </c>
      <c r="H8052" s="9" t="s">
        <v>40</v>
      </c>
      <c r="I8052" s="9" t="s">
        <v>3862</v>
      </c>
      <c r="J8052" s="5" t="s">
        <v>23</v>
      </c>
      <c r="K8052" s="13"/>
      <c r="L8052" s="13"/>
      <c r="M8052" s="14">
        <v>200</v>
      </c>
      <c r="N8052" s="14">
        <v>200</v>
      </c>
      <c r="O8052" s="5"/>
      <c r="P8052" s="5"/>
      <c r="Q8052" s="5"/>
      <c r="R8052" s="5"/>
    </row>
    <row r="8053" ht="19.95" customHeight="1" spans="1:18">
      <c r="A8053" s="1">
        <v>2021</v>
      </c>
      <c r="B8053" s="5" t="s">
        <v>102</v>
      </c>
      <c r="C8053" s="5" t="s">
        <v>29</v>
      </c>
      <c r="D8053" s="5" t="s">
        <v>159</v>
      </c>
      <c r="E8053" s="8">
        <v>8</v>
      </c>
      <c r="F8053" s="9" t="s">
        <v>4381</v>
      </c>
      <c r="G8053" s="10">
        <v>22030202</v>
      </c>
      <c r="H8053" s="9" t="s">
        <v>35</v>
      </c>
      <c r="I8053" s="9" t="s">
        <v>648</v>
      </c>
      <c r="J8053" s="5" t="s">
        <v>23</v>
      </c>
      <c r="K8053" s="13"/>
      <c r="L8053" s="13"/>
      <c r="M8053" s="12">
        <v>45925.73</v>
      </c>
      <c r="N8053" s="12">
        <v>45925.73</v>
      </c>
      <c r="O8053" s="5"/>
      <c r="P8053" s="5"/>
      <c r="Q8053" s="5"/>
      <c r="R8053" s="5"/>
    </row>
    <row r="8054" ht="19.95" customHeight="1" spans="1:18">
      <c r="A8054" s="1">
        <v>2021</v>
      </c>
      <c r="B8054" s="5" t="s">
        <v>102</v>
      </c>
      <c r="C8054" s="5" t="s">
        <v>29</v>
      </c>
      <c r="D8054" s="5" t="s">
        <v>164</v>
      </c>
      <c r="E8054" s="8">
        <v>1</v>
      </c>
      <c r="F8054" s="9" t="s">
        <v>4382</v>
      </c>
      <c r="G8054" s="10">
        <v>101299</v>
      </c>
      <c r="H8054" s="9" t="s">
        <v>32</v>
      </c>
      <c r="I8054" s="9" t="s">
        <v>33</v>
      </c>
      <c r="J8054" s="5" t="s">
        <v>23</v>
      </c>
      <c r="K8054" s="12">
        <v>2843.23</v>
      </c>
      <c r="L8054" s="12">
        <v>2843.23</v>
      </c>
      <c r="M8054" s="13"/>
      <c r="N8054" s="13"/>
      <c r="O8054" s="5"/>
      <c r="P8054" s="5"/>
      <c r="Q8054" s="5"/>
      <c r="R8054" s="5"/>
    </row>
    <row r="8055" ht="19.95" customHeight="1" spans="1:18">
      <c r="A8055" s="1">
        <v>2021</v>
      </c>
      <c r="B8055" s="5" t="s">
        <v>102</v>
      </c>
      <c r="C8055" s="5" t="s">
        <v>29</v>
      </c>
      <c r="D8055" s="5" t="s">
        <v>164</v>
      </c>
      <c r="E8055" s="8">
        <v>2</v>
      </c>
      <c r="F8055" s="9" t="s">
        <v>4383</v>
      </c>
      <c r="G8055" s="10">
        <v>101299</v>
      </c>
      <c r="H8055" s="9" t="s">
        <v>32</v>
      </c>
      <c r="I8055" s="9" t="s">
        <v>1082</v>
      </c>
      <c r="J8055" s="5" t="s">
        <v>23</v>
      </c>
      <c r="K8055" s="14">
        <v>262</v>
      </c>
      <c r="L8055" s="14">
        <v>262</v>
      </c>
      <c r="M8055" s="13"/>
      <c r="N8055" s="13"/>
      <c r="O8055" s="5"/>
      <c r="P8055" s="5"/>
      <c r="Q8055" s="5"/>
      <c r="R8055" s="5"/>
    </row>
    <row r="8056" ht="19.95" customHeight="1" spans="1:18">
      <c r="A8056" s="1">
        <v>2021</v>
      </c>
      <c r="B8056" s="5" t="s">
        <v>102</v>
      </c>
      <c r="C8056" s="5" t="s">
        <v>29</v>
      </c>
      <c r="D8056" s="5" t="s">
        <v>164</v>
      </c>
      <c r="E8056" s="8">
        <v>3</v>
      </c>
      <c r="F8056" s="9" t="s">
        <v>4384</v>
      </c>
      <c r="G8056" s="10">
        <v>101299</v>
      </c>
      <c r="H8056" s="9" t="s">
        <v>32</v>
      </c>
      <c r="I8056" s="9" t="s">
        <v>840</v>
      </c>
      <c r="J8056" s="5" t="s">
        <v>23</v>
      </c>
      <c r="K8056" s="14">
        <v>4</v>
      </c>
      <c r="L8056" s="14">
        <v>4</v>
      </c>
      <c r="M8056" s="13"/>
      <c r="N8056" s="13"/>
      <c r="O8056" s="5"/>
      <c r="P8056" s="5"/>
      <c r="Q8056" s="5"/>
      <c r="R8056" s="5"/>
    </row>
    <row r="8057" ht="19.95" customHeight="1" spans="1:18">
      <c r="A8057" s="1">
        <v>2021</v>
      </c>
      <c r="B8057" s="5" t="s">
        <v>102</v>
      </c>
      <c r="C8057" s="5" t="s">
        <v>29</v>
      </c>
      <c r="D8057" s="5" t="s">
        <v>164</v>
      </c>
      <c r="E8057" s="8">
        <v>4</v>
      </c>
      <c r="F8057" s="9" t="s">
        <v>4385</v>
      </c>
      <c r="G8057" s="10">
        <v>22030202</v>
      </c>
      <c r="H8057" s="9" t="s">
        <v>35</v>
      </c>
      <c r="I8057" s="9" t="s">
        <v>80</v>
      </c>
      <c r="J8057" s="5" t="s">
        <v>23</v>
      </c>
      <c r="K8057" s="13"/>
      <c r="L8057" s="13"/>
      <c r="M8057" s="12">
        <v>1453.53</v>
      </c>
      <c r="N8057" s="12">
        <v>1453.53</v>
      </c>
      <c r="O8057" s="5"/>
      <c r="P8057" s="5"/>
      <c r="Q8057" s="5"/>
      <c r="R8057" s="5"/>
    </row>
    <row r="8058" ht="19.95" customHeight="1" spans="1:18">
      <c r="A8058" s="1">
        <v>2021</v>
      </c>
      <c r="B8058" s="5" t="s">
        <v>102</v>
      </c>
      <c r="C8058" s="5" t="s">
        <v>29</v>
      </c>
      <c r="D8058" s="5" t="s">
        <v>164</v>
      </c>
      <c r="E8058" s="8">
        <v>5</v>
      </c>
      <c r="F8058" s="9" t="s">
        <v>4386</v>
      </c>
      <c r="G8058" s="10">
        <v>22030202</v>
      </c>
      <c r="H8058" s="9" t="s">
        <v>35</v>
      </c>
      <c r="I8058" s="9" t="s">
        <v>80</v>
      </c>
      <c r="J8058" s="5" t="s">
        <v>23</v>
      </c>
      <c r="K8058" s="13"/>
      <c r="L8058" s="13"/>
      <c r="M8058" s="14">
        <v>300</v>
      </c>
      <c r="N8058" s="14">
        <v>300</v>
      </c>
      <c r="O8058" s="5"/>
      <c r="P8058" s="5"/>
      <c r="Q8058" s="5"/>
      <c r="R8058" s="5"/>
    </row>
    <row r="8059" ht="19.95" customHeight="1" spans="1:18">
      <c r="A8059" s="1">
        <v>2021</v>
      </c>
      <c r="B8059" s="5" t="s">
        <v>102</v>
      </c>
      <c r="C8059" s="5" t="s">
        <v>29</v>
      </c>
      <c r="D8059" s="5" t="s">
        <v>164</v>
      </c>
      <c r="E8059" s="8">
        <v>6</v>
      </c>
      <c r="F8059" s="9" t="s">
        <v>4387</v>
      </c>
      <c r="G8059" s="10">
        <v>22030207</v>
      </c>
      <c r="H8059" s="9" t="s">
        <v>83</v>
      </c>
      <c r="I8059" s="9" t="s">
        <v>80</v>
      </c>
      <c r="J8059" s="5" t="s">
        <v>23</v>
      </c>
      <c r="K8059" s="13"/>
      <c r="L8059" s="13"/>
      <c r="M8059" s="14">
        <v>266</v>
      </c>
      <c r="N8059" s="14">
        <v>266</v>
      </c>
      <c r="O8059" s="5"/>
      <c r="P8059" s="5"/>
      <c r="Q8059" s="5"/>
      <c r="R8059" s="5"/>
    </row>
    <row r="8060" ht="19.95" customHeight="1" spans="1:18">
      <c r="A8060" s="1">
        <v>2021</v>
      </c>
      <c r="B8060" s="5" t="s">
        <v>102</v>
      </c>
      <c r="C8060" s="5" t="s">
        <v>29</v>
      </c>
      <c r="D8060" s="5" t="s">
        <v>164</v>
      </c>
      <c r="E8060" s="8">
        <v>7</v>
      </c>
      <c r="F8060" s="9" t="s">
        <v>4388</v>
      </c>
      <c r="G8060" s="10">
        <v>22030217</v>
      </c>
      <c r="H8060" s="9" t="s">
        <v>218</v>
      </c>
      <c r="I8060" s="9" t="s">
        <v>80</v>
      </c>
      <c r="J8060" s="5" t="s">
        <v>23</v>
      </c>
      <c r="K8060" s="13"/>
      <c r="L8060" s="13"/>
      <c r="M8060" s="12">
        <v>1000</v>
      </c>
      <c r="N8060" s="12">
        <v>1000</v>
      </c>
      <c r="O8060" s="5"/>
      <c r="P8060" s="5"/>
      <c r="Q8060" s="5"/>
      <c r="R8060" s="5"/>
    </row>
    <row r="8061" ht="19.95" customHeight="1" spans="1:18">
      <c r="A8061" s="1">
        <v>2021</v>
      </c>
      <c r="B8061" s="5" t="s">
        <v>102</v>
      </c>
      <c r="C8061" s="5" t="s">
        <v>29</v>
      </c>
      <c r="D8061" s="5" t="s">
        <v>164</v>
      </c>
      <c r="E8061" s="8">
        <v>8</v>
      </c>
      <c r="F8061" s="9" t="s">
        <v>4389</v>
      </c>
      <c r="G8061" s="10">
        <v>224199</v>
      </c>
      <c r="H8061" s="9" t="s">
        <v>134</v>
      </c>
      <c r="I8061" s="9" t="s">
        <v>3491</v>
      </c>
      <c r="J8061" s="5" t="s">
        <v>23</v>
      </c>
      <c r="K8061" s="13"/>
      <c r="L8061" s="13"/>
      <c r="M8061" s="14">
        <v>89.7</v>
      </c>
      <c r="N8061" s="14">
        <v>89.7</v>
      </c>
      <c r="O8061" s="5"/>
      <c r="P8061" s="5"/>
      <c r="Q8061" s="5"/>
      <c r="R8061" s="5"/>
    </row>
    <row r="8062" ht="19.95" customHeight="1" spans="1:18">
      <c r="A8062" s="1">
        <v>2021</v>
      </c>
      <c r="B8062" s="5" t="s">
        <v>102</v>
      </c>
      <c r="C8062" s="5" t="s">
        <v>29</v>
      </c>
      <c r="D8062" s="5" t="s">
        <v>171</v>
      </c>
      <c r="E8062" s="8">
        <v>1</v>
      </c>
      <c r="F8062" s="9" t="s">
        <v>4390</v>
      </c>
      <c r="G8062" s="10">
        <v>101299</v>
      </c>
      <c r="H8062" s="9" t="s">
        <v>32</v>
      </c>
      <c r="I8062" s="9" t="s">
        <v>33</v>
      </c>
      <c r="J8062" s="5" t="s">
        <v>23</v>
      </c>
      <c r="K8062" s="14">
        <v>800</v>
      </c>
      <c r="L8062" s="14">
        <v>800</v>
      </c>
      <c r="M8062" s="13"/>
      <c r="N8062" s="13"/>
      <c r="O8062" s="5"/>
      <c r="P8062" s="5"/>
      <c r="Q8062" s="5"/>
      <c r="R8062" s="5"/>
    </row>
    <row r="8063" ht="19.95" customHeight="1" spans="1:18">
      <c r="A8063" s="1">
        <v>2021</v>
      </c>
      <c r="B8063" s="5" t="s">
        <v>102</v>
      </c>
      <c r="C8063" s="5" t="s">
        <v>29</v>
      </c>
      <c r="D8063" s="5" t="s">
        <v>171</v>
      </c>
      <c r="E8063" s="8">
        <v>2</v>
      </c>
      <c r="F8063" s="9" t="s">
        <v>4391</v>
      </c>
      <c r="G8063" s="10">
        <v>101299</v>
      </c>
      <c r="H8063" s="9" t="s">
        <v>32</v>
      </c>
      <c r="I8063" s="9" t="s">
        <v>1082</v>
      </c>
      <c r="J8063" s="5" t="s">
        <v>23</v>
      </c>
      <c r="K8063" s="14">
        <v>125</v>
      </c>
      <c r="L8063" s="14">
        <v>125</v>
      </c>
      <c r="M8063" s="13"/>
      <c r="N8063" s="13"/>
      <c r="O8063" s="5"/>
      <c r="P8063" s="5"/>
      <c r="Q8063" s="5"/>
      <c r="R8063" s="5"/>
    </row>
    <row r="8064" ht="19.95" customHeight="1" spans="1:18">
      <c r="A8064" s="1">
        <v>2021</v>
      </c>
      <c r="B8064" s="5" t="s">
        <v>102</v>
      </c>
      <c r="C8064" s="5" t="s">
        <v>29</v>
      </c>
      <c r="D8064" s="5" t="s">
        <v>171</v>
      </c>
      <c r="E8064" s="8">
        <v>3</v>
      </c>
      <c r="F8064" s="9" t="s">
        <v>4392</v>
      </c>
      <c r="G8064" s="10">
        <v>101299</v>
      </c>
      <c r="H8064" s="9" t="s">
        <v>32</v>
      </c>
      <c r="I8064" s="9" t="s">
        <v>840</v>
      </c>
      <c r="J8064" s="5" t="s">
        <v>23</v>
      </c>
      <c r="K8064" s="14">
        <v>4</v>
      </c>
      <c r="L8064" s="14">
        <v>4</v>
      </c>
      <c r="M8064" s="13"/>
      <c r="N8064" s="13"/>
      <c r="O8064" s="5"/>
      <c r="P8064" s="5"/>
      <c r="Q8064" s="5"/>
      <c r="R8064" s="5"/>
    </row>
    <row r="8065" ht="19.95" customHeight="1" spans="1:18">
      <c r="A8065" s="1">
        <v>2021</v>
      </c>
      <c r="B8065" s="5" t="s">
        <v>102</v>
      </c>
      <c r="C8065" s="5" t="s">
        <v>29</v>
      </c>
      <c r="D8065" s="5" t="s">
        <v>171</v>
      </c>
      <c r="E8065" s="8">
        <v>4</v>
      </c>
      <c r="F8065" s="9" t="s">
        <v>4393</v>
      </c>
      <c r="G8065" s="10">
        <v>22030207</v>
      </c>
      <c r="H8065" s="9" t="s">
        <v>83</v>
      </c>
      <c r="I8065" s="9" t="s">
        <v>80</v>
      </c>
      <c r="J8065" s="5" t="s">
        <v>23</v>
      </c>
      <c r="K8065" s="13"/>
      <c r="L8065" s="13"/>
      <c r="M8065" s="14">
        <v>129</v>
      </c>
      <c r="N8065" s="14">
        <v>129</v>
      </c>
      <c r="O8065" s="5"/>
      <c r="P8065" s="5"/>
      <c r="Q8065" s="5"/>
      <c r="R8065" s="5"/>
    </row>
    <row r="8066" ht="19.95" customHeight="1" spans="1:18">
      <c r="A8066" s="1">
        <v>2021</v>
      </c>
      <c r="B8066" s="5" t="s">
        <v>102</v>
      </c>
      <c r="C8066" s="5" t="s">
        <v>29</v>
      </c>
      <c r="D8066" s="5" t="s">
        <v>171</v>
      </c>
      <c r="E8066" s="8">
        <v>5</v>
      </c>
      <c r="F8066" s="9" t="s">
        <v>4394</v>
      </c>
      <c r="G8066" s="10">
        <v>22030217</v>
      </c>
      <c r="H8066" s="9" t="s">
        <v>218</v>
      </c>
      <c r="I8066" s="9" t="s">
        <v>80</v>
      </c>
      <c r="J8066" s="5" t="s">
        <v>23</v>
      </c>
      <c r="K8066" s="13"/>
      <c r="L8066" s="13"/>
      <c r="M8066" s="14">
        <v>800</v>
      </c>
      <c r="N8066" s="14">
        <v>800</v>
      </c>
      <c r="O8066" s="5"/>
      <c r="P8066" s="5"/>
      <c r="Q8066" s="5"/>
      <c r="R8066" s="5"/>
    </row>
    <row r="8067" ht="19.95" customHeight="1" spans="1:18">
      <c r="A8067" s="1">
        <v>2021</v>
      </c>
      <c r="B8067" s="5" t="s">
        <v>102</v>
      </c>
      <c r="C8067" s="5" t="s">
        <v>102</v>
      </c>
      <c r="D8067" s="5" t="s">
        <v>178</v>
      </c>
      <c r="E8067" s="8">
        <v>1</v>
      </c>
      <c r="F8067" s="9" t="s">
        <v>4395</v>
      </c>
      <c r="G8067" s="10">
        <v>224199</v>
      </c>
      <c r="H8067" s="9" t="s">
        <v>134</v>
      </c>
      <c r="I8067" s="9" t="s">
        <v>3491</v>
      </c>
      <c r="J8067" s="5" t="s">
        <v>23</v>
      </c>
      <c r="K8067" s="14">
        <v>986.7</v>
      </c>
      <c r="L8067" s="14">
        <v>986.7</v>
      </c>
      <c r="M8067" s="13"/>
      <c r="N8067" s="13"/>
      <c r="O8067" s="5"/>
      <c r="P8067" s="5"/>
      <c r="Q8067" s="5"/>
      <c r="R8067" s="5"/>
    </row>
    <row r="8068" ht="19.95" customHeight="1" spans="1:18">
      <c r="A8068" s="1">
        <v>2021</v>
      </c>
      <c r="B8068" s="5" t="s">
        <v>102</v>
      </c>
      <c r="C8068" s="5" t="s">
        <v>102</v>
      </c>
      <c r="D8068" s="5" t="s">
        <v>178</v>
      </c>
      <c r="E8068" s="8">
        <v>2</v>
      </c>
      <c r="F8068" s="9" t="s">
        <v>4395</v>
      </c>
      <c r="G8068" s="10">
        <v>22030209</v>
      </c>
      <c r="H8068" s="9" t="s">
        <v>836</v>
      </c>
      <c r="I8068" s="9" t="s">
        <v>3831</v>
      </c>
      <c r="J8068" s="5" t="s">
        <v>23</v>
      </c>
      <c r="K8068" s="13"/>
      <c r="L8068" s="13"/>
      <c r="M8068" s="14">
        <v>178.2</v>
      </c>
      <c r="N8068" s="14">
        <v>178.2</v>
      </c>
      <c r="O8068" s="5"/>
      <c r="P8068" s="5"/>
      <c r="Q8068" s="5"/>
      <c r="R8068" s="5"/>
    </row>
    <row r="8069" ht="19.95" customHeight="1" spans="1:18">
      <c r="A8069" s="1">
        <v>2021</v>
      </c>
      <c r="B8069" s="5" t="s">
        <v>102</v>
      </c>
      <c r="C8069" s="5" t="s">
        <v>102</v>
      </c>
      <c r="D8069" s="5" t="s">
        <v>178</v>
      </c>
      <c r="E8069" s="8">
        <v>3</v>
      </c>
      <c r="F8069" s="9" t="s">
        <v>4395</v>
      </c>
      <c r="G8069" s="10">
        <v>1002</v>
      </c>
      <c r="H8069" s="9" t="s">
        <v>24</v>
      </c>
      <c r="I8069" s="9" t="s">
        <v>124</v>
      </c>
      <c r="J8069" s="5" t="s">
        <v>23</v>
      </c>
      <c r="K8069" s="13"/>
      <c r="L8069" s="13"/>
      <c r="M8069" s="14">
        <v>808.5</v>
      </c>
      <c r="N8069" s="14">
        <v>808.5</v>
      </c>
      <c r="O8069" s="5"/>
      <c r="P8069" s="5"/>
      <c r="Q8069" s="5"/>
      <c r="R8069" s="5"/>
    </row>
    <row r="8070" ht="19.95" customHeight="1" spans="1:18">
      <c r="A8070" s="1">
        <v>2021</v>
      </c>
      <c r="B8070" s="5" t="s">
        <v>102</v>
      </c>
      <c r="C8070" s="5" t="s">
        <v>102</v>
      </c>
      <c r="D8070" s="5" t="s">
        <v>182</v>
      </c>
      <c r="E8070" s="8">
        <v>1</v>
      </c>
      <c r="F8070" s="9" t="s">
        <v>4396</v>
      </c>
      <c r="G8070" s="9" t="s">
        <v>3827</v>
      </c>
      <c r="H8070" s="9" t="s">
        <v>3828</v>
      </c>
      <c r="I8070" s="9" t="s">
        <v>648</v>
      </c>
      <c r="J8070" s="5" t="s">
        <v>23</v>
      </c>
      <c r="K8070" s="12">
        <v>1887</v>
      </c>
      <c r="L8070" s="12">
        <v>1887</v>
      </c>
      <c r="M8070" s="13"/>
      <c r="N8070" s="13"/>
      <c r="O8070" s="5"/>
      <c r="P8070" s="5"/>
      <c r="Q8070" s="5"/>
      <c r="R8070" s="5"/>
    </row>
    <row r="8071" ht="19.95" customHeight="1" spans="1:18">
      <c r="A8071" s="1">
        <v>2021</v>
      </c>
      <c r="B8071" s="5" t="s">
        <v>102</v>
      </c>
      <c r="C8071" s="5" t="s">
        <v>102</v>
      </c>
      <c r="D8071" s="5" t="s">
        <v>182</v>
      </c>
      <c r="E8071" s="8">
        <v>2</v>
      </c>
      <c r="F8071" s="9" t="s">
        <v>4396</v>
      </c>
      <c r="G8071" s="10">
        <v>1002</v>
      </c>
      <c r="H8071" s="9" t="s">
        <v>24</v>
      </c>
      <c r="I8071" s="9" t="s">
        <v>124</v>
      </c>
      <c r="J8071" s="5" t="s">
        <v>23</v>
      </c>
      <c r="K8071" s="13"/>
      <c r="L8071" s="13"/>
      <c r="M8071" s="12">
        <v>1887</v>
      </c>
      <c r="N8071" s="12">
        <v>1887</v>
      </c>
      <c r="O8071" s="5"/>
      <c r="P8071" s="5"/>
      <c r="Q8071" s="5"/>
      <c r="R8071" s="5"/>
    </row>
    <row r="8072" ht="19.95" customHeight="1" spans="1:18">
      <c r="A8072" s="1">
        <v>2021</v>
      </c>
      <c r="B8072" s="5" t="s">
        <v>102</v>
      </c>
      <c r="C8072" s="5" t="s">
        <v>102</v>
      </c>
      <c r="D8072" s="5" t="s">
        <v>200</v>
      </c>
      <c r="E8072" s="8">
        <v>1</v>
      </c>
      <c r="F8072" s="9" t="s">
        <v>4397</v>
      </c>
      <c r="G8072" s="9" t="s">
        <v>267</v>
      </c>
      <c r="H8072" s="9" t="s">
        <v>268</v>
      </c>
      <c r="I8072" s="9" t="s">
        <v>648</v>
      </c>
      <c r="J8072" s="5" t="s">
        <v>23</v>
      </c>
      <c r="K8072" s="12">
        <v>18577.36</v>
      </c>
      <c r="L8072" s="12">
        <v>18577.36</v>
      </c>
      <c r="M8072" s="13"/>
      <c r="N8072" s="13"/>
      <c r="O8072" s="5"/>
      <c r="P8072" s="5"/>
      <c r="Q8072" s="5"/>
      <c r="R8072" s="5"/>
    </row>
    <row r="8073" ht="19.95" customHeight="1" spans="1:18">
      <c r="A8073" s="1">
        <v>2021</v>
      </c>
      <c r="B8073" s="5" t="s">
        <v>102</v>
      </c>
      <c r="C8073" s="5" t="s">
        <v>102</v>
      </c>
      <c r="D8073" s="5" t="s">
        <v>200</v>
      </c>
      <c r="E8073" s="8">
        <v>2</v>
      </c>
      <c r="F8073" s="9" t="s">
        <v>4398</v>
      </c>
      <c r="G8073" s="10">
        <v>22210101</v>
      </c>
      <c r="H8073" s="9" t="s">
        <v>187</v>
      </c>
      <c r="I8073" s="9" t="s">
        <v>648</v>
      </c>
      <c r="J8073" s="5" t="s">
        <v>23</v>
      </c>
      <c r="K8073" s="12">
        <v>1114.64</v>
      </c>
      <c r="L8073" s="12">
        <v>1114.64</v>
      </c>
      <c r="M8073" s="13"/>
      <c r="N8073" s="13"/>
      <c r="O8073" s="5"/>
      <c r="P8073" s="5"/>
      <c r="Q8073" s="5"/>
      <c r="R8073" s="5"/>
    </row>
    <row r="8074" ht="19.95" customHeight="1" spans="1:18">
      <c r="A8074" s="1">
        <v>2021</v>
      </c>
      <c r="B8074" s="5" t="s">
        <v>102</v>
      </c>
      <c r="C8074" s="5" t="s">
        <v>102</v>
      </c>
      <c r="D8074" s="5" t="s">
        <v>4399</v>
      </c>
      <c r="E8074" s="8">
        <v>3</v>
      </c>
      <c r="F8074" s="9" t="s">
        <v>4400</v>
      </c>
      <c r="G8074" s="10">
        <v>11230299</v>
      </c>
      <c r="H8074" s="9" t="s">
        <v>189</v>
      </c>
      <c r="I8074" s="9" t="s">
        <v>4401</v>
      </c>
      <c r="J8074" s="5" t="s">
        <v>23</v>
      </c>
      <c r="K8074" s="12">
        <v>19692</v>
      </c>
      <c r="L8074" s="12">
        <v>19692</v>
      </c>
      <c r="M8074" s="13"/>
      <c r="N8074" s="13"/>
      <c r="O8074" s="5"/>
      <c r="P8074" s="5"/>
      <c r="Q8074" s="5"/>
      <c r="R8074" s="5"/>
    </row>
    <row r="8075" ht="19.95" customHeight="1" spans="1:18">
      <c r="A8075" s="1">
        <v>2021</v>
      </c>
      <c r="B8075" s="5" t="s">
        <v>102</v>
      </c>
      <c r="C8075" s="5" t="s">
        <v>102</v>
      </c>
      <c r="D8075" s="5">
        <v>28</v>
      </c>
      <c r="E8075" s="8">
        <v>4</v>
      </c>
      <c r="F8075" s="9" t="s">
        <v>4397</v>
      </c>
      <c r="G8075" s="10">
        <v>11230299</v>
      </c>
      <c r="H8075" s="9" t="s">
        <v>189</v>
      </c>
      <c r="I8075" s="9" t="s">
        <v>4401</v>
      </c>
      <c r="J8075" s="5" t="s">
        <v>23</v>
      </c>
      <c r="K8075" s="13"/>
      <c r="L8075" s="13"/>
      <c r="M8075" s="12">
        <v>19692</v>
      </c>
      <c r="N8075" s="12">
        <v>19692</v>
      </c>
      <c r="O8075" s="5"/>
      <c r="P8075" s="5"/>
      <c r="Q8075" s="5"/>
      <c r="R8075" s="5"/>
    </row>
    <row r="8076" ht="19.95" customHeight="1" spans="1:18">
      <c r="A8076" s="1">
        <v>2021</v>
      </c>
      <c r="B8076" s="5" t="s">
        <v>102</v>
      </c>
      <c r="C8076" s="5" t="s">
        <v>102</v>
      </c>
      <c r="D8076" s="5" t="s">
        <v>200</v>
      </c>
      <c r="E8076" s="8">
        <v>5</v>
      </c>
      <c r="F8076" s="9" t="s">
        <v>4400</v>
      </c>
      <c r="G8076" s="10">
        <v>1002</v>
      </c>
      <c r="H8076" s="9" t="s">
        <v>24</v>
      </c>
      <c r="I8076" s="9" t="s">
        <v>124</v>
      </c>
      <c r="J8076" s="5" t="s">
        <v>23</v>
      </c>
      <c r="K8076" s="13"/>
      <c r="L8076" s="13"/>
      <c r="M8076" s="12">
        <v>19692</v>
      </c>
      <c r="N8076" s="12">
        <v>19692</v>
      </c>
      <c r="O8076" s="5"/>
      <c r="P8076" s="5"/>
      <c r="Q8076" s="5"/>
      <c r="R8076" s="5"/>
    </row>
    <row r="8077" ht="19.95" customHeight="1" spans="1:18">
      <c r="A8077" s="1">
        <v>2021</v>
      </c>
      <c r="B8077" s="5" t="s">
        <v>102</v>
      </c>
      <c r="C8077" s="5" t="s">
        <v>102</v>
      </c>
      <c r="D8077" s="5" t="s">
        <v>205</v>
      </c>
      <c r="E8077" s="8">
        <v>1</v>
      </c>
      <c r="F8077" s="9" t="s">
        <v>4402</v>
      </c>
      <c r="G8077" s="9" t="s">
        <v>202</v>
      </c>
      <c r="H8077" s="9" t="s">
        <v>203</v>
      </c>
      <c r="I8077" s="9" t="s">
        <v>648</v>
      </c>
      <c r="J8077" s="5" t="s">
        <v>23</v>
      </c>
      <c r="K8077" s="14">
        <v>200</v>
      </c>
      <c r="L8077" s="14">
        <v>200</v>
      </c>
      <c r="M8077" s="13"/>
      <c r="N8077" s="13"/>
      <c r="O8077" s="5"/>
      <c r="P8077" s="5"/>
      <c r="Q8077" s="5"/>
      <c r="R8077" s="5"/>
    </row>
    <row r="8078" ht="19.95" customHeight="1" spans="1:18">
      <c r="A8078" s="1">
        <v>2021</v>
      </c>
      <c r="B8078" s="5" t="s">
        <v>102</v>
      </c>
      <c r="C8078" s="5" t="s">
        <v>102</v>
      </c>
      <c r="D8078" s="5" t="s">
        <v>205</v>
      </c>
      <c r="E8078" s="8">
        <v>2</v>
      </c>
      <c r="F8078" s="9" t="s">
        <v>4403</v>
      </c>
      <c r="G8078" s="10">
        <v>221102</v>
      </c>
      <c r="H8078" s="9" t="s">
        <v>204</v>
      </c>
      <c r="I8078" s="9"/>
      <c r="J8078" s="5" t="s">
        <v>23</v>
      </c>
      <c r="K8078" s="14">
        <v>200</v>
      </c>
      <c r="L8078" s="14">
        <v>200</v>
      </c>
      <c r="M8078" s="13"/>
      <c r="N8078" s="13"/>
      <c r="O8078" s="5"/>
      <c r="P8078" s="5"/>
      <c r="Q8078" s="5"/>
      <c r="R8078" s="5"/>
    </row>
    <row r="8079" ht="19.95" customHeight="1" spans="1:18">
      <c r="A8079" s="1">
        <v>2021</v>
      </c>
      <c r="B8079" s="5" t="s">
        <v>102</v>
      </c>
      <c r="C8079" s="5" t="s">
        <v>102</v>
      </c>
      <c r="D8079" s="5" t="s">
        <v>205</v>
      </c>
      <c r="E8079" s="8">
        <v>3</v>
      </c>
      <c r="F8079" s="9" t="s">
        <v>4402</v>
      </c>
      <c r="G8079" s="10">
        <v>221102</v>
      </c>
      <c r="H8079" s="9" t="s">
        <v>204</v>
      </c>
      <c r="I8079" s="9"/>
      <c r="J8079" s="5" t="s">
        <v>23</v>
      </c>
      <c r="K8079" s="13"/>
      <c r="L8079" s="13"/>
      <c r="M8079" s="14">
        <v>200</v>
      </c>
      <c r="N8079" s="14">
        <v>200</v>
      </c>
      <c r="O8079" s="5"/>
      <c r="P8079" s="5"/>
      <c r="Q8079" s="5"/>
      <c r="R8079" s="5"/>
    </row>
    <row r="8080" ht="19.95" customHeight="1" spans="1:18">
      <c r="A8080" s="1">
        <v>2021</v>
      </c>
      <c r="B8080" s="5" t="s">
        <v>102</v>
      </c>
      <c r="C8080" s="5" t="s">
        <v>102</v>
      </c>
      <c r="D8080" s="5" t="s">
        <v>205</v>
      </c>
      <c r="E8080" s="8">
        <v>4</v>
      </c>
      <c r="F8080" s="9" t="s">
        <v>4403</v>
      </c>
      <c r="G8080" s="10">
        <v>1002</v>
      </c>
      <c r="H8080" s="9" t="s">
        <v>24</v>
      </c>
      <c r="I8080" s="9" t="s">
        <v>124</v>
      </c>
      <c r="J8080" s="5" t="s">
        <v>23</v>
      </c>
      <c r="K8080" s="13"/>
      <c r="L8080" s="13"/>
      <c r="M8080" s="14">
        <v>200</v>
      </c>
      <c r="N8080" s="14">
        <v>200</v>
      </c>
      <c r="O8080" s="5"/>
      <c r="P8080" s="5"/>
      <c r="Q8080" s="5"/>
      <c r="R8080" s="5"/>
    </row>
    <row r="8081" ht="19.95" customHeight="1" spans="1:18">
      <c r="A8081" s="1">
        <v>2021</v>
      </c>
      <c r="B8081" s="5" t="s">
        <v>102</v>
      </c>
      <c r="C8081" s="5" t="s">
        <v>102</v>
      </c>
      <c r="D8081" s="5" t="s">
        <v>209</v>
      </c>
      <c r="E8081" s="8">
        <v>1</v>
      </c>
      <c r="F8081" s="9" t="s">
        <v>4404</v>
      </c>
      <c r="G8081" s="10">
        <v>224199</v>
      </c>
      <c r="H8081" s="9" t="s">
        <v>134</v>
      </c>
      <c r="I8081" s="9" t="s">
        <v>3822</v>
      </c>
      <c r="J8081" s="5" t="s">
        <v>23</v>
      </c>
      <c r="K8081" s="14">
        <v>564.78</v>
      </c>
      <c r="L8081" s="14">
        <v>564.78</v>
      </c>
      <c r="M8081" s="13"/>
      <c r="N8081" s="13"/>
      <c r="O8081" s="5"/>
      <c r="P8081" s="5"/>
      <c r="Q8081" s="5"/>
      <c r="R8081" s="5"/>
    </row>
    <row r="8082" ht="19.95" customHeight="1" spans="1:18">
      <c r="A8082" s="1">
        <v>2021</v>
      </c>
      <c r="B8082" s="5" t="s">
        <v>102</v>
      </c>
      <c r="C8082" s="5" t="s">
        <v>102</v>
      </c>
      <c r="D8082" s="5" t="s">
        <v>209</v>
      </c>
      <c r="E8082" s="8">
        <v>2</v>
      </c>
      <c r="F8082" s="9" t="s">
        <v>4404</v>
      </c>
      <c r="G8082" s="10">
        <v>1002</v>
      </c>
      <c r="H8082" s="9" t="s">
        <v>24</v>
      </c>
      <c r="I8082" s="9" t="s">
        <v>124</v>
      </c>
      <c r="J8082" s="5" t="s">
        <v>23</v>
      </c>
      <c r="K8082" s="13"/>
      <c r="L8082" s="13"/>
      <c r="M8082" s="14">
        <v>564.78</v>
      </c>
      <c r="N8082" s="14">
        <v>564.78</v>
      </c>
      <c r="O8082" s="5"/>
      <c r="P8082" s="5"/>
      <c r="Q8082" s="5"/>
      <c r="R8082" s="5"/>
    </row>
    <row r="8083" ht="19.95" customHeight="1" spans="1:18">
      <c r="A8083" s="1">
        <v>2021</v>
      </c>
      <c r="B8083" s="5" t="s">
        <v>102</v>
      </c>
      <c r="C8083" s="5" t="s">
        <v>102</v>
      </c>
      <c r="D8083" s="5" t="s">
        <v>212</v>
      </c>
      <c r="E8083" s="8">
        <v>1</v>
      </c>
      <c r="F8083" s="9" t="s">
        <v>4405</v>
      </c>
      <c r="G8083" s="9" t="s">
        <v>267</v>
      </c>
      <c r="H8083" s="9" t="s">
        <v>268</v>
      </c>
      <c r="I8083" s="9" t="s">
        <v>3242</v>
      </c>
      <c r="J8083" s="5" t="s">
        <v>23</v>
      </c>
      <c r="K8083" s="14">
        <v>69</v>
      </c>
      <c r="L8083" s="14">
        <v>69</v>
      </c>
      <c r="M8083" s="13"/>
      <c r="N8083" s="13"/>
      <c r="O8083" s="5"/>
      <c r="P8083" s="5"/>
      <c r="Q8083" s="5"/>
      <c r="R8083" s="5"/>
    </row>
    <row r="8084" ht="19.95" customHeight="1" spans="1:18">
      <c r="A8084" s="1">
        <v>2021</v>
      </c>
      <c r="B8084" s="5" t="s">
        <v>102</v>
      </c>
      <c r="C8084" s="5" t="s">
        <v>102</v>
      </c>
      <c r="D8084" s="5" t="s">
        <v>212</v>
      </c>
      <c r="E8084" s="8">
        <v>2</v>
      </c>
      <c r="F8084" s="9" t="s">
        <v>4405</v>
      </c>
      <c r="G8084" s="10">
        <v>1002</v>
      </c>
      <c r="H8084" s="9" t="s">
        <v>24</v>
      </c>
      <c r="I8084" s="9" t="s">
        <v>124</v>
      </c>
      <c r="J8084" s="5" t="s">
        <v>23</v>
      </c>
      <c r="K8084" s="13"/>
      <c r="L8084" s="13"/>
      <c r="M8084" s="14">
        <v>69</v>
      </c>
      <c r="N8084" s="14">
        <v>69</v>
      </c>
      <c r="O8084" s="5"/>
      <c r="P8084" s="5"/>
      <c r="Q8084" s="5"/>
      <c r="R8084" s="5"/>
    </row>
    <row r="8085" ht="19.95" customHeight="1" spans="1:18">
      <c r="A8085" s="1">
        <v>2021</v>
      </c>
      <c r="B8085" s="5" t="s">
        <v>102</v>
      </c>
      <c r="C8085" s="5" t="s">
        <v>102</v>
      </c>
      <c r="D8085" s="5" t="s">
        <v>214</v>
      </c>
      <c r="E8085" s="8">
        <v>1</v>
      </c>
      <c r="F8085" s="9" t="s">
        <v>4406</v>
      </c>
      <c r="G8085" s="9" t="s">
        <v>267</v>
      </c>
      <c r="H8085" s="9" t="s">
        <v>268</v>
      </c>
      <c r="I8085" s="9" t="s">
        <v>3242</v>
      </c>
      <c r="J8085" s="5" t="s">
        <v>23</v>
      </c>
      <c r="K8085" s="14">
        <v>254</v>
      </c>
      <c r="L8085" s="14">
        <v>254</v>
      </c>
      <c r="M8085" s="13"/>
      <c r="N8085" s="13"/>
      <c r="O8085" s="5"/>
      <c r="P8085" s="5"/>
      <c r="Q8085" s="5"/>
      <c r="R8085" s="5"/>
    </row>
    <row r="8086" ht="19.95" customHeight="1" spans="1:18">
      <c r="A8086" s="1">
        <v>2021</v>
      </c>
      <c r="B8086" s="5" t="s">
        <v>102</v>
      </c>
      <c r="C8086" s="5" t="s">
        <v>102</v>
      </c>
      <c r="D8086" s="5" t="s">
        <v>214</v>
      </c>
      <c r="E8086" s="8">
        <v>2</v>
      </c>
      <c r="F8086" s="9" t="s">
        <v>4406</v>
      </c>
      <c r="G8086" s="10">
        <v>1002</v>
      </c>
      <c r="H8086" s="9" t="s">
        <v>24</v>
      </c>
      <c r="I8086" s="9" t="s">
        <v>124</v>
      </c>
      <c r="J8086" s="5" t="s">
        <v>23</v>
      </c>
      <c r="K8086" s="13"/>
      <c r="L8086" s="13"/>
      <c r="M8086" s="14">
        <v>254</v>
      </c>
      <c r="N8086" s="14">
        <v>254</v>
      </c>
      <c r="O8086" s="5"/>
      <c r="P8086" s="5"/>
      <c r="Q8086" s="5"/>
      <c r="R8086" s="5"/>
    </row>
    <row r="8087" ht="19.95" customHeight="1" spans="1:18">
      <c r="A8087" s="1">
        <v>2021</v>
      </c>
      <c r="B8087" s="5" t="s">
        <v>102</v>
      </c>
      <c r="C8087" s="5" t="s">
        <v>102</v>
      </c>
      <c r="D8087" s="5" t="s">
        <v>219</v>
      </c>
      <c r="E8087" s="8">
        <v>1</v>
      </c>
      <c r="F8087" s="9" t="s">
        <v>4407</v>
      </c>
      <c r="G8087" s="9" t="s">
        <v>267</v>
      </c>
      <c r="H8087" s="9" t="s">
        <v>268</v>
      </c>
      <c r="I8087" s="9" t="s">
        <v>3242</v>
      </c>
      <c r="J8087" s="5" t="s">
        <v>23</v>
      </c>
      <c r="K8087" s="12">
        <v>2654.21</v>
      </c>
      <c r="L8087" s="12">
        <v>2654.21</v>
      </c>
      <c r="M8087" s="13"/>
      <c r="N8087" s="13"/>
      <c r="O8087" s="5"/>
      <c r="P8087" s="5"/>
      <c r="Q8087" s="5"/>
      <c r="R8087" s="5"/>
    </row>
    <row r="8088" ht="19.95" customHeight="1" spans="1:18">
      <c r="A8088" s="1">
        <v>2021</v>
      </c>
      <c r="B8088" s="5" t="s">
        <v>102</v>
      </c>
      <c r="C8088" s="5" t="s">
        <v>102</v>
      </c>
      <c r="D8088" s="5" t="s">
        <v>219</v>
      </c>
      <c r="E8088" s="8">
        <v>2</v>
      </c>
      <c r="F8088" s="9" t="s">
        <v>4408</v>
      </c>
      <c r="G8088" s="10">
        <v>22210101</v>
      </c>
      <c r="H8088" s="9" t="s">
        <v>187</v>
      </c>
      <c r="I8088" s="9" t="s">
        <v>3242</v>
      </c>
      <c r="J8088" s="5" t="s">
        <v>23</v>
      </c>
      <c r="K8088" s="14">
        <v>109.79</v>
      </c>
      <c r="L8088" s="14">
        <v>109.79</v>
      </c>
      <c r="M8088" s="13"/>
      <c r="N8088" s="13"/>
      <c r="O8088" s="5"/>
      <c r="P8088" s="5"/>
      <c r="Q8088" s="5"/>
      <c r="R8088" s="5"/>
    </row>
    <row r="8089" ht="19.95" customHeight="1" spans="1:18">
      <c r="A8089" s="1">
        <v>2021</v>
      </c>
      <c r="B8089" s="5" t="s">
        <v>102</v>
      </c>
      <c r="C8089" s="5" t="s">
        <v>102</v>
      </c>
      <c r="D8089" s="5" t="s">
        <v>219</v>
      </c>
      <c r="E8089" s="8">
        <v>3</v>
      </c>
      <c r="F8089" s="9" t="s">
        <v>4407</v>
      </c>
      <c r="G8089" s="10">
        <v>1002</v>
      </c>
      <c r="H8089" s="9" t="s">
        <v>24</v>
      </c>
      <c r="I8089" s="9" t="s">
        <v>124</v>
      </c>
      <c r="J8089" s="5" t="s">
        <v>23</v>
      </c>
      <c r="K8089" s="13"/>
      <c r="L8089" s="13"/>
      <c r="M8089" s="14">
        <v>784</v>
      </c>
      <c r="N8089" s="14">
        <v>784</v>
      </c>
      <c r="O8089" s="5"/>
      <c r="P8089" s="5"/>
      <c r="Q8089" s="5"/>
      <c r="R8089" s="5"/>
    </row>
    <row r="8090" ht="19.95" customHeight="1" spans="1:18">
      <c r="A8090" s="1">
        <v>2021</v>
      </c>
      <c r="B8090" s="5" t="s">
        <v>102</v>
      </c>
      <c r="C8090" s="5" t="s">
        <v>102</v>
      </c>
      <c r="D8090" s="5" t="s">
        <v>219</v>
      </c>
      <c r="E8090" s="8">
        <v>4</v>
      </c>
      <c r="F8090" s="9" t="s">
        <v>4407</v>
      </c>
      <c r="G8090" s="10">
        <v>1002</v>
      </c>
      <c r="H8090" s="9" t="s">
        <v>24</v>
      </c>
      <c r="I8090" s="9" t="s">
        <v>124</v>
      </c>
      <c r="J8090" s="5" t="s">
        <v>23</v>
      </c>
      <c r="K8090" s="13"/>
      <c r="L8090" s="13"/>
      <c r="M8090" s="12">
        <v>1980</v>
      </c>
      <c r="N8090" s="12">
        <v>1980</v>
      </c>
      <c r="O8090" s="5"/>
      <c r="P8090" s="5"/>
      <c r="Q8090" s="5"/>
      <c r="R8090" s="5"/>
    </row>
    <row r="8091" ht="19.95" customHeight="1" spans="1:18">
      <c r="A8091" s="1">
        <v>2021</v>
      </c>
      <c r="B8091" s="5" t="s">
        <v>102</v>
      </c>
      <c r="C8091" s="5" t="s">
        <v>158</v>
      </c>
      <c r="D8091" s="5" t="s">
        <v>193</v>
      </c>
      <c r="E8091" s="8">
        <v>1</v>
      </c>
      <c r="F8091" s="9" t="s">
        <v>4409</v>
      </c>
      <c r="G8091" s="10">
        <v>160108</v>
      </c>
      <c r="H8091" s="9" t="s">
        <v>4410</v>
      </c>
      <c r="I8091" s="9"/>
      <c r="J8091" s="5" t="s">
        <v>23</v>
      </c>
      <c r="K8091" s="12">
        <v>2831.86</v>
      </c>
      <c r="L8091" s="12">
        <v>2831.86</v>
      </c>
      <c r="M8091" s="13"/>
      <c r="N8091" s="13"/>
      <c r="O8091" s="5"/>
      <c r="P8091" s="5"/>
      <c r="Q8091" s="5"/>
      <c r="R8091" s="5"/>
    </row>
    <row r="8092" ht="19.95" customHeight="1" spans="1:18">
      <c r="A8092" s="1">
        <v>2021</v>
      </c>
      <c r="B8092" s="5" t="s">
        <v>102</v>
      </c>
      <c r="C8092" s="5" t="s">
        <v>158</v>
      </c>
      <c r="D8092" s="5" t="s">
        <v>193</v>
      </c>
      <c r="E8092" s="8">
        <v>2</v>
      </c>
      <c r="F8092" s="9" t="s">
        <v>4411</v>
      </c>
      <c r="G8092" s="9" t="s">
        <v>3827</v>
      </c>
      <c r="H8092" s="9" t="s">
        <v>3828</v>
      </c>
      <c r="I8092" s="9" t="s">
        <v>648</v>
      </c>
      <c r="J8092" s="5" t="s">
        <v>23</v>
      </c>
      <c r="K8092" s="12">
        <v>5557.53</v>
      </c>
      <c r="L8092" s="12">
        <v>5557.53</v>
      </c>
      <c r="M8092" s="13"/>
      <c r="N8092" s="13"/>
      <c r="O8092" s="5"/>
      <c r="P8092" s="5"/>
      <c r="Q8092" s="5"/>
      <c r="R8092" s="5"/>
    </row>
    <row r="8093" ht="19.95" customHeight="1" spans="1:18">
      <c r="A8093" s="1">
        <v>2021</v>
      </c>
      <c r="B8093" s="5" t="s">
        <v>102</v>
      </c>
      <c r="C8093" s="5" t="s">
        <v>158</v>
      </c>
      <c r="D8093" s="5" t="s">
        <v>193</v>
      </c>
      <c r="E8093" s="8">
        <v>3</v>
      </c>
      <c r="F8093" s="9" t="s">
        <v>4412</v>
      </c>
      <c r="G8093" s="10">
        <v>22210101</v>
      </c>
      <c r="H8093" s="9" t="s">
        <v>187</v>
      </c>
      <c r="I8093" s="9" t="s">
        <v>648</v>
      </c>
      <c r="J8093" s="5" t="s">
        <v>23</v>
      </c>
      <c r="K8093" s="14">
        <v>368.14</v>
      </c>
      <c r="L8093" s="14">
        <v>368.14</v>
      </c>
      <c r="M8093" s="13"/>
      <c r="N8093" s="13"/>
      <c r="O8093" s="5"/>
      <c r="P8093" s="5"/>
      <c r="Q8093" s="5"/>
      <c r="R8093" s="5"/>
    </row>
    <row r="8094" ht="19.95" customHeight="1" spans="1:18">
      <c r="A8094" s="1">
        <v>2021</v>
      </c>
      <c r="B8094" s="5" t="s">
        <v>102</v>
      </c>
      <c r="C8094" s="5" t="s">
        <v>158</v>
      </c>
      <c r="D8094" s="5" t="s">
        <v>193</v>
      </c>
      <c r="E8094" s="8">
        <v>4</v>
      </c>
      <c r="F8094" s="9" t="s">
        <v>4412</v>
      </c>
      <c r="G8094" s="10">
        <v>22210101</v>
      </c>
      <c r="H8094" s="9" t="s">
        <v>187</v>
      </c>
      <c r="I8094" s="9" t="s">
        <v>648</v>
      </c>
      <c r="J8094" s="5" t="s">
        <v>23</v>
      </c>
      <c r="K8094" s="14">
        <v>722.47</v>
      </c>
      <c r="L8094" s="14">
        <v>722.47</v>
      </c>
      <c r="M8094" s="13"/>
      <c r="N8094" s="13"/>
      <c r="O8094" s="5"/>
      <c r="P8094" s="5"/>
      <c r="Q8094" s="5"/>
      <c r="R8094" s="5"/>
    </row>
    <row r="8095" ht="19.95" customHeight="1" spans="1:18">
      <c r="A8095" s="1">
        <v>2021</v>
      </c>
      <c r="B8095" s="5" t="s">
        <v>102</v>
      </c>
      <c r="C8095" s="5" t="s">
        <v>158</v>
      </c>
      <c r="D8095" s="5" t="s">
        <v>193</v>
      </c>
      <c r="E8095" s="8">
        <v>5</v>
      </c>
      <c r="F8095" s="9" t="s">
        <v>4411</v>
      </c>
      <c r="G8095" s="10">
        <v>1002</v>
      </c>
      <c r="H8095" s="9" t="s">
        <v>24</v>
      </c>
      <c r="I8095" s="9" t="s">
        <v>124</v>
      </c>
      <c r="J8095" s="5" t="s">
        <v>23</v>
      </c>
      <c r="K8095" s="13"/>
      <c r="L8095" s="13"/>
      <c r="M8095" s="12">
        <v>9480</v>
      </c>
      <c r="N8095" s="12">
        <v>9480</v>
      </c>
      <c r="O8095" s="5"/>
      <c r="P8095" s="5"/>
      <c r="Q8095" s="5"/>
      <c r="R8095" s="5"/>
    </row>
    <row r="8096" ht="19.95" customHeight="1" spans="1:18">
      <c r="A8096" s="1">
        <v>2021</v>
      </c>
      <c r="B8096" s="5" t="s">
        <v>102</v>
      </c>
      <c r="C8096" s="5" t="s">
        <v>158</v>
      </c>
      <c r="D8096" s="5" t="s">
        <v>223</v>
      </c>
      <c r="E8096" s="8">
        <v>1</v>
      </c>
      <c r="F8096" s="9" t="s">
        <v>4413</v>
      </c>
      <c r="G8096" s="10">
        <v>224101</v>
      </c>
      <c r="H8096" s="9" t="s">
        <v>117</v>
      </c>
      <c r="I8096" s="9" t="s">
        <v>118</v>
      </c>
      <c r="J8096" s="5" t="s">
        <v>23</v>
      </c>
      <c r="K8096" s="12">
        <v>34177.1</v>
      </c>
      <c r="L8096" s="12">
        <v>34177.1</v>
      </c>
      <c r="M8096" s="13"/>
      <c r="N8096" s="13"/>
      <c r="O8096" s="5"/>
      <c r="P8096" s="5"/>
      <c r="Q8096" s="5"/>
      <c r="R8096" s="5"/>
    </row>
    <row r="8097" ht="19.95" customHeight="1" spans="1:18">
      <c r="A8097" s="1">
        <v>2021</v>
      </c>
      <c r="B8097" s="5" t="s">
        <v>102</v>
      </c>
      <c r="C8097" s="5" t="s">
        <v>158</v>
      </c>
      <c r="D8097" s="5" t="s">
        <v>223</v>
      </c>
      <c r="E8097" s="8">
        <v>2</v>
      </c>
      <c r="F8097" s="9" t="s">
        <v>4413</v>
      </c>
      <c r="G8097" s="10">
        <v>1002</v>
      </c>
      <c r="H8097" s="9" t="s">
        <v>24</v>
      </c>
      <c r="I8097" s="9" t="s">
        <v>124</v>
      </c>
      <c r="J8097" s="5" t="s">
        <v>23</v>
      </c>
      <c r="K8097" s="13"/>
      <c r="L8097" s="13"/>
      <c r="M8097" s="12">
        <v>34177.1</v>
      </c>
      <c r="N8097" s="12">
        <v>34177.1</v>
      </c>
      <c r="O8097" s="5"/>
      <c r="P8097" s="5"/>
      <c r="Q8097" s="5"/>
      <c r="R8097" s="5"/>
    </row>
    <row r="8098" ht="19.95" customHeight="1" spans="1:18">
      <c r="A8098" s="1">
        <v>2021</v>
      </c>
      <c r="B8098" s="5" t="s">
        <v>102</v>
      </c>
      <c r="C8098" s="5" t="s">
        <v>158</v>
      </c>
      <c r="D8098" s="5" t="s">
        <v>232</v>
      </c>
      <c r="E8098" s="8">
        <v>1</v>
      </c>
      <c r="F8098" s="9" t="s">
        <v>4414</v>
      </c>
      <c r="G8098" s="10">
        <v>11230299</v>
      </c>
      <c r="H8098" s="9" t="s">
        <v>189</v>
      </c>
      <c r="I8098" s="9" t="s">
        <v>4415</v>
      </c>
      <c r="J8098" s="5" t="s">
        <v>23</v>
      </c>
      <c r="K8098" s="12">
        <v>7438</v>
      </c>
      <c r="L8098" s="12">
        <v>7438</v>
      </c>
      <c r="M8098" s="13"/>
      <c r="N8098" s="13"/>
      <c r="O8098" s="5"/>
      <c r="P8098" s="5"/>
      <c r="Q8098" s="5"/>
      <c r="R8098" s="5"/>
    </row>
    <row r="8099" ht="19.95" customHeight="1" spans="1:18">
      <c r="A8099" s="1">
        <v>2021</v>
      </c>
      <c r="B8099" s="5" t="s">
        <v>102</v>
      </c>
      <c r="C8099" s="5" t="s">
        <v>158</v>
      </c>
      <c r="D8099" s="5" t="s">
        <v>232</v>
      </c>
      <c r="E8099" s="8">
        <v>2</v>
      </c>
      <c r="F8099" s="9" t="s">
        <v>4414</v>
      </c>
      <c r="G8099" s="10">
        <v>1002</v>
      </c>
      <c r="H8099" s="9" t="s">
        <v>24</v>
      </c>
      <c r="I8099" s="9" t="s">
        <v>124</v>
      </c>
      <c r="J8099" s="5" t="s">
        <v>23</v>
      </c>
      <c r="K8099" s="13"/>
      <c r="L8099" s="13"/>
      <c r="M8099" s="12">
        <v>7438</v>
      </c>
      <c r="N8099" s="12">
        <v>7438</v>
      </c>
      <c r="O8099" s="5"/>
      <c r="P8099" s="5"/>
      <c r="Q8099" s="5"/>
      <c r="R8099" s="5"/>
    </row>
    <row r="8100" ht="19.95" customHeight="1" spans="1:18">
      <c r="A8100" s="1">
        <v>2021</v>
      </c>
      <c r="B8100" s="5" t="s">
        <v>102</v>
      </c>
      <c r="C8100" s="5" t="s">
        <v>158</v>
      </c>
      <c r="D8100" s="5" t="s">
        <v>241</v>
      </c>
      <c r="E8100" s="8">
        <v>1</v>
      </c>
      <c r="F8100" s="9" t="s">
        <v>4416</v>
      </c>
      <c r="G8100" s="9" t="s">
        <v>326</v>
      </c>
      <c r="H8100" s="9" t="s">
        <v>327</v>
      </c>
      <c r="I8100" s="9" t="s">
        <v>80</v>
      </c>
      <c r="J8100" s="5" t="s">
        <v>23</v>
      </c>
      <c r="K8100" s="14">
        <v>222</v>
      </c>
      <c r="L8100" s="14">
        <v>222</v>
      </c>
      <c r="M8100" s="13"/>
      <c r="N8100" s="13"/>
      <c r="O8100" s="5"/>
      <c r="P8100" s="5"/>
      <c r="Q8100" s="5"/>
      <c r="R8100" s="5"/>
    </row>
    <row r="8101" ht="19.95" customHeight="1" spans="1:18">
      <c r="A8101" s="1">
        <v>2021</v>
      </c>
      <c r="B8101" s="5" t="s">
        <v>102</v>
      </c>
      <c r="C8101" s="5" t="s">
        <v>158</v>
      </c>
      <c r="D8101" s="5" t="s">
        <v>241</v>
      </c>
      <c r="E8101" s="8">
        <v>2</v>
      </c>
      <c r="F8101" s="9" t="s">
        <v>4416</v>
      </c>
      <c r="G8101" s="10">
        <v>1002</v>
      </c>
      <c r="H8101" s="9" t="s">
        <v>24</v>
      </c>
      <c r="I8101" s="9" t="s">
        <v>124</v>
      </c>
      <c r="J8101" s="5" t="s">
        <v>23</v>
      </c>
      <c r="K8101" s="13"/>
      <c r="L8101" s="13"/>
      <c r="M8101" s="14">
        <v>222</v>
      </c>
      <c r="N8101" s="14">
        <v>222</v>
      </c>
      <c r="O8101" s="5"/>
      <c r="P8101" s="5"/>
      <c r="Q8101" s="5"/>
      <c r="R8101" s="5"/>
    </row>
    <row r="8102" ht="19.95" customHeight="1" spans="1:18">
      <c r="A8102" s="1">
        <v>2021</v>
      </c>
      <c r="B8102" s="5" t="s">
        <v>102</v>
      </c>
      <c r="C8102" s="5" t="s">
        <v>158</v>
      </c>
      <c r="D8102" s="5" t="s">
        <v>249</v>
      </c>
      <c r="E8102" s="8">
        <v>1</v>
      </c>
      <c r="F8102" s="9" t="s">
        <v>4417</v>
      </c>
      <c r="G8102" s="10">
        <v>12210101</v>
      </c>
      <c r="H8102" s="9" t="s">
        <v>21</v>
      </c>
      <c r="I8102" s="9" t="s">
        <v>22</v>
      </c>
      <c r="J8102" s="5" t="s">
        <v>23</v>
      </c>
      <c r="K8102" s="12">
        <v>20000000</v>
      </c>
      <c r="L8102" s="12">
        <v>20000000</v>
      </c>
      <c r="M8102" s="13"/>
      <c r="N8102" s="13"/>
      <c r="O8102" s="5"/>
      <c r="P8102" s="5"/>
      <c r="Q8102" s="5"/>
      <c r="R8102" s="5"/>
    </row>
    <row r="8103" ht="19.95" customHeight="1" spans="1:18">
      <c r="A8103" s="1">
        <v>2021</v>
      </c>
      <c r="B8103" s="5" t="s">
        <v>102</v>
      </c>
      <c r="C8103" s="5" t="s">
        <v>158</v>
      </c>
      <c r="D8103" s="5" t="s">
        <v>249</v>
      </c>
      <c r="E8103" s="8">
        <v>2</v>
      </c>
      <c r="F8103" s="9" t="s">
        <v>4417</v>
      </c>
      <c r="G8103" s="10">
        <v>12210101</v>
      </c>
      <c r="H8103" s="9" t="s">
        <v>21</v>
      </c>
      <c r="I8103" s="9" t="s">
        <v>2859</v>
      </c>
      <c r="J8103" s="5" t="s">
        <v>23</v>
      </c>
      <c r="K8103" s="13"/>
      <c r="L8103" s="13"/>
      <c r="M8103" s="12">
        <v>10000000</v>
      </c>
      <c r="N8103" s="12">
        <v>10000000</v>
      </c>
      <c r="O8103" s="5"/>
      <c r="P8103" s="5"/>
      <c r="Q8103" s="5"/>
      <c r="R8103" s="5"/>
    </row>
    <row r="8104" ht="19.95" customHeight="1" spans="1:18">
      <c r="A8104" s="1">
        <v>2021</v>
      </c>
      <c r="B8104" s="5" t="s">
        <v>102</v>
      </c>
      <c r="C8104" s="5" t="s">
        <v>158</v>
      </c>
      <c r="D8104" s="5" t="s">
        <v>249</v>
      </c>
      <c r="E8104" s="8">
        <v>3</v>
      </c>
      <c r="F8104" s="9" t="s">
        <v>4417</v>
      </c>
      <c r="G8104" s="10">
        <v>12210101</v>
      </c>
      <c r="H8104" s="9" t="s">
        <v>21</v>
      </c>
      <c r="I8104" s="9" t="s">
        <v>4418</v>
      </c>
      <c r="J8104" s="5" t="s">
        <v>23</v>
      </c>
      <c r="K8104" s="13"/>
      <c r="L8104" s="13"/>
      <c r="M8104" s="12">
        <v>10000000</v>
      </c>
      <c r="N8104" s="12">
        <v>10000000</v>
      </c>
      <c r="O8104" s="5"/>
      <c r="P8104" s="5"/>
      <c r="Q8104" s="5"/>
      <c r="R8104" s="5"/>
    </row>
    <row r="8105" ht="19.95" customHeight="1" spans="1:18">
      <c r="A8105" s="1">
        <v>2021</v>
      </c>
      <c r="B8105" s="5" t="s">
        <v>102</v>
      </c>
      <c r="C8105" s="5" t="s">
        <v>158</v>
      </c>
      <c r="D8105" s="5" t="s">
        <v>257</v>
      </c>
      <c r="E8105" s="8">
        <v>1</v>
      </c>
      <c r="F8105" s="9" t="s">
        <v>4419</v>
      </c>
      <c r="G8105" s="10">
        <v>22030202</v>
      </c>
      <c r="H8105" s="9" t="s">
        <v>35</v>
      </c>
      <c r="I8105" s="9" t="s">
        <v>4420</v>
      </c>
      <c r="J8105" s="5" t="s">
        <v>23</v>
      </c>
      <c r="K8105" s="13"/>
      <c r="L8105" s="13"/>
      <c r="M8105" s="12">
        <v>396587.32</v>
      </c>
      <c r="N8105" s="12">
        <v>396587.32</v>
      </c>
      <c r="O8105" s="5"/>
      <c r="P8105" s="5"/>
      <c r="Q8105" s="5"/>
      <c r="R8105" s="5"/>
    </row>
    <row r="8106" ht="19.95" customHeight="1" spans="1:18">
      <c r="A8106" s="1">
        <v>2021</v>
      </c>
      <c r="B8106" s="5" t="s">
        <v>102</v>
      </c>
      <c r="C8106" s="5" t="s">
        <v>158</v>
      </c>
      <c r="D8106" s="5" t="s">
        <v>257</v>
      </c>
      <c r="E8106" s="8">
        <v>2</v>
      </c>
      <c r="F8106" s="9" t="s">
        <v>4419</v>
      </c>
      <c r="G8106" s="10">
        <v>224101</v>
      </c>
      <c r="H8106" s="9" t="s">
        <v>117</v>
      </c>
      <c r="I8106" s="9" t="s">
        <v>118</v>
      </c>
      <c r="J8106" s="5" t="s">
        <v>23</v>
      </c>
      <c r="K8106" s="12">
        <v>396587.32</v>
      </c>
      <c r="L8106" s="12">
        <v>396587.32</v>
      </c>
      <c r="M8106" s="13"/>
      <c r="N8106" s="13"/>
      <c r="O8106" s="5"/>
      <c r="P8106" s="5"/>
      <c r="Q8106" s="5"/>
      <c r="R8106" s="5"/>
    </row>
    <row r="8107" ht="19.95" customHeight="1" spans="1:18">
      <c r="A8107" s="1">
        <v>2021</v>
      </c>
      <c r="B8107" s="5" t="s">
        <v>102</v>
      </c>
      <c r="C8107" s="5" t="s">
        <v>158</v>
      </c>
      <c r="D8107" s="5" t="s">
        <v>263</v>
      </c>
      <c r="E8107" s="8">
        <v>1</v>
      </c>
      <c r="F8107" s="9" t="s">
        <v>4421</v>
      </c>
      <c r="G8107" s="10">
        <v>1001</v>
      </c>
      <c r="H8107" s="9" t="s">
        <v>949</v>
      </c>
      <c r="I8107" s="9"/>
      <c r="J8107" s="5" t="s">
        <v>23</v>
      </c>
      <c r="K8107" s="14">
        <v>833</v>
      </c>
      <c r="L8107" s="14">
        <v>833</v>
      </c>
      <c r="M8107" s="13"/>
      <c r="N8107" s="13"/>
      <c r="O8107" s="5"/>
      <c r="P8107" s="5"/>
      <c r="Q8107" s="5" t="s">
        <v>950</v>
      </c>
      <c r="R8107" s="5"/>
    </row>
    <row r="8108" ht="19.95" customHeight="1" spans="1:18">
      <c r="A8108" s="1">
        <v>2021</v>
      </c>
      <c r="B8108" s="5" t="s">
        <v>102</v>
      </c>
      <c r="C8108" s="5" t="s">
        <v>158</v>
      </c>
      <c r="D8108" s="5" t="s">
        <v>263</v>
      </c>
      <c r="E8108" s="8">
        <v>2</v>
      </c>
      <c r="F8108" s="9" t="s">
        <v>4422</v>
      </c>
      <c r="G8108" s="10">
        <v>101299</v>
      </c>
      <c r="H8108" s="9" t="s">
        <v>32</v>
      </c>
      <c r="I8108" s="9" t="s">
        <v>1082</v>
      </c>
      <c r="J8108" s="5" t="s">
        <v>23</v>
      </c>
      <c r="K8108" s="14">
        <v>628</v>
      </c>
      <c r="L8108" s="14">
        <v>628</v>
      </c>
      <c r="M8108" s="13"/>
      <c r="N8108" s="13"/>
      <c r="O8108" s="5"/>
      <c r="P8108" s="5"/>
      <c r="Q8108" s="5"/>
      <c r="R8108" s="5"/>
    </row>
    <row r="8109" ht="19.95" customHeight="1" spans="1:18">
      <c r="A8109" s="1">
        <v>2021</v>
      </c>
      <c r="B8109" s="5" t="s">
        <v>102</v>
      </c>
      <c r="C8109" s="5" t="s">
        <v>158</v>
      </c>
      <c r="D8109" s="5" t="s">
        <v>263</v>
      </c>
      <c r="E8109" s="8">
        <v>3</v>
      </c>
      <c r="F8109" s="9" t="s">
        <v>4423</v>
      </c>
      <c r="G8109" s="10">
        <v>101299</v>
      </c>
      <c r="H8109" s="9" t="s">
        <v>32</v>
      </c>
      <c r="I8109" s="9" t="s">
        <v>840</v>
      </c>
      <c r="J8109" s="5" t="s">
        <v>23</v>
      </c>
      <c r="K8109" s="14">
        <v>34</v>
      </c>
      <c r="L8109" s="14">
        <v>34</v>
      </c>
      <c r="M8109" s="13"/>
      <c r="N8109" s="13"/>
      <c r="O8109" s="5"/>
      <c r="P8109" s="5"/>
      <c r="Q8109" s="5"/>
      <c r="R8109" s="5"/>
    </row>
    <row r="8110" ht="19.95" customHeight="1" spans="1:18">
      <c r="A8110" s="1">
        <v>2021</v>
      </c>
      <c r="B8110" s="5" t="s">
        <v>102</v>
      </c>
      <c r="C8110" s="5" t="s">
        <v>158</v>
      </c>
      <c r="D8110" s="5" t="s">
        <v>263</v>
      </c>
      <c r="E8110" s="8">
        <v>4</v>
      </c>
      <c r="F8110" s="9" t="s">
        <v>4424</v>
      </c>
      <c r="G8110" s="10">
        <v>224101</v>
      </c>
      <c r="H8110" s="9" t="s">
        <v>117</v>
      </c>
      <c r="I8110" s="9" t="s">
        <v>118</v>
      </c>
      <c r="J8110" s="5" t="s">
        <v>23</v>
      </c>
      <c r="K8110" s="12">
        <v>4272.13</v>
      </c>
      <c r="L8110" s="12">
        <v>4272.13</v>
      </c>
      <c r="M8110" s="13"/>
      <c r="N8110" s="13"/>
      <c r="O8110" s="5"/>
      <c r="P8110" s="5"/>
      <c r="Q8110" s="5"/>
      <c r="R8110" s="5"/>
    </row>
    <row r="8111" ht="19.95" customHeight="1" spans="1:18">
      <c r="A8111" s="1">
        <v>2021</v>
      </c>
      <c r="B8111" s="5" t="s">
        <v>102</v>
      </c>
      <c r="C8111" s="5" t="s">
        <v>158</v>
      </c>
      <c r="D8111" s="5" t="s">
        <v>263</v>
      </c>
      <c r="E8111" s="8">
        <v>5</v>
      </c>
      <c r="F8111" s="9" t="s">
        <v>4425</v>
      </c>
      <c r="G8111" s="10">
        <v>22030202</v>
      </c>
      <c r="H8111" s="9" t="s">
        <v>35</v>
      </c>
      <c r="I8111" s="9" t="s">
        <v>4420</v>
      </c>
      <c r="J8111" s="5" t="s">
        <v>23</v>
      </c>
      <c r="K8111" s="13"/>
      <c r="L8111" s="13"/>
      <c r="M8111" s="12">
        <v>2438.34</v>
      </c>
      <c r="N8111" s="12">
        <v>2438.34</v>
      </c>
      <c r="O8111" s="5"/>
      <c r="P8111" s="5"/>
      <c r="Q8111" s="5"/>
      <c r="R8111" s="5"/>
    </row>
    <row r="8112" ht="19.95" customHeight="1" spans="1:18">
      <c r="A8112" s="1">
        <v>2021</v>
      </c>
      <c r="B8112" s="5" t="s">
        <v>102</v>
      </c>
      <c r="C8112" s="5" t="s">
        <v>158</v>
      </c>
      <c r="D8112" s="5" t="s">
        <v>263</v>
      </c>
      <c r="E8112" s="8">
        <v>6</v>
      </c>
      <c r="F8112" s="9" t="s">
        <v>4426</v>
      </c>
      <c r="G8112" s="10">
        <v>22030202</v>
      </c>
      <c r="H8112" s="9" t="s">
        <v>35</v>
      </c>
      <c r="I8112" s="9" t="s">
        <v>4420</v>
      </c>
      <c r="J8112" s="5" t="s">
        <v>23</v>
      </c>
      <c r="K8112" s="13"/>
      <c r="L8112" s="13"/>
      <c r="M8112" s="14">
        <v>522.58</v>
      </c>
      <c r="N8112" s="14">
        <v>522.58</v>
      </c>
      <c r="O8112" s="5"/>
      <c r="P8112" s="5"/>
      <c r="Q8112" s="5"/>
      <c r="R8112" s="5"/>
    </row>
    <row r="8113" ht="19.95" customHeight="1" spans="1:18">
      <c r="A8113" s="1">
        <v>2021</v>
      </c>
      <c r="B8113" s="5" t="s">
        <v>102</v>
      </c>
      <c r="C8113" s="5" t="s">
        <v>158</v>
      </c>
      <c r="D8113" s="5" t="s">
        <v>263</v>
      </c>
      <c r="E8113" s="8">
        <v>7</v>
      </c>
      <c r="F8113" s="9" t="s">
        <v>4427</v>
      </c>
      <c r="G8113" s="10">
        <v>22030202</v>
      </c>
      <c r="H8113" s="9" t="s">
        <v>35</v>
      </c>
      <c r="I8113" s="9" t="s">
        <v>4420</v>
      </c>
      <c r="J8113" s="5" t="s">
        <v>23</v>
      </c>
      <c r="K8113" s="13"/>
      <c r="L8113" s="13"/>
      <c r="M8113" s="14">
        <v>360</v>
      </c>
      <c r="N8113" s="14">
        <v>360</v>
      </c>
      <c r="O8113" s="5"/>
      <c r="P8113" s="5"/>
      <c r="Q8113" s="5"/>
      <c r="R8113" s="5"/>
    </row>
    <row r="8114" ht="19.95" customHeight="1" spans="1:18">
      <c r="A8114" s="1">
        <v>2021</v>
      </c>
      <c r="B8114" s="5" t="s">
        <v>102</v>
      </c>
      <c r="C8114" s="5" t="s">
        <v>158</v>
      </c>
      <c r="D8114" s="5" t="s">
        <v>263</v>
      </c>
      <c r="E8114" s="8">
        <v>8</v>
      </c>
      <c r="F8114" s="9" t="s">
        <v>4428</v>
      </c>
      <c r="G8114" s="10">
        <v>22030227</v>
      </c>
      <c r="H8114" s="9" t="s">
        <v>3102</v>
      </c>
      <c r="I8114" s="9" t="s">
        <v>4420</v>
      </c>
      <c r="J8114" s="5" t="s">
        <v>23</v>
      </c>
      <c r="K8114" s="13"/>
      <c r="L8114" s="13"/>
      <c r="M8114" s="14">
        <v>807</v>
      </c>
      <c r="N8114" s="14">
        <v>807</v>
      </c>
      <c r="O8114" s="5"/>
      <c r="P8114" s="5"/>
      <c r="Q8114" s="5"/>
      <c r="R8114" s="5"/>
    </row>
    <row r="8115" ht="19.95" customHeight="1" spans="1:18">
      <c r="A8115" s="1">
        <v>2021</v>
      </c>
      <c r="B8115" s="5" t="s">
        <v>102</v>
      </c>
      <c r="C8115" s="5" t="s">
        <v>158</v>
      </c>
      <c r="D8115" s="5" t="s">
        <v>263</v>
      </c>
      <c r="E8115" s="8">
        <v>9</v>
      </c>
      <c r="F8115" s="9" t="s">
        <v>4429</v>
      </c>
      <c r="G8115" s="10">
        <v>22030227</v>
      </c>
      <c r="H8115" s="9" t="s">
        <v>3102</v>
      </c>
      <c r="I8115" s="9" t="s">
        <v>4420</v>
      </c>
      <c r="J8115" s="5" t="s">
        <v>23</v>
      </c>
      <c r="K8115" s="13"/>
      <c r="L8115" s="13"/>
      <c r="M8115" s="14">
        <v>771</v>
      </c>
      <c r="N8115" s="14">
        <v>771</v>
      </c>
      <c r="O8115" s="5"/>
      <c r="P8115" s="5"/>
      <c r="Q8115" s="5"/>
      <c r="R8115" s="5"/>
    </row>
    <row r="8116" ht="19.95" customHeight="1" spans="1:18">
      <c r="A8116" s="1">
        <v>2021</v>
      </c>
      <c r="B8116" s="5" t="s">
        <v>102</v>
      </c>
      <c r="C8116" s="5" t="s">
        <v>158</v>
      </c>
      <c r="D8116" s="5" t="s">
        <v>263</v>
      </c>
      <c r="E8116" s="8">
        <v>10</v>
      </c>
      <c r="F8116" s="9" t="s">
        <v>4430</v>
      </c>
      <c r="G8116" s="10">
        <v>22030201</v>
      </c>
      <c r="H8116" s="9" t="s">
        <v>3504</v>
      </c>
      <c r="I8116" s="9" t="s">
        <v>4420</v>
      </c>
      <c r="J8116" s="5" t="s">
        <v>23</v>
      </c>
      <c r="K8116" s="13"/>
      <c r="L8116" s="13"/>
      <c r="M8116" s="14">
        <v>200</v>
      </c>
      <c r="N8116" s="14">
        <v>200</v>
      </c>
      <c r="O8116" s="5"/>
      <c r="P8116" s="5"/>
      <c r="Q8116" s="5"/>
      <c r="R8116" s="5"/>
    </row>
    <row r="8117" ht="19.95" customHeight="1" spans="1:18">
      <c r="A8117" s="1">
        <v>2021</v>
      </c>
      <c r="B8117" s="5" t="s">
        <v>102</v>
      </c>
      <c r="C8117" s="5" t="s">
        <v>158</v>
      </c>
      <c r="D8117" s="5" t="s">
        <v>263</v>
      </c>
      <c r="E8117" s="8">
        <v>11</v>
      </c>
      <c r="F8117" s="9" t="s">
        <v>4431</v>
      </c>
      <c r="G8117" s="10">
        <v>22030220</v>
      </c>
      <c r="H8117" s="9" t="s">
        <v>485</v>
      </c>
      <c r="I8117" s="9" t="s">
        <v>4420</v>
      </c>
      <c r="J8117" s="5" t="s">
        <v>23</v>
      </c>
      <c r="K8117" s="13"/>
      <c r="L8117" s="13"/>
      <c r="M8117" s="14">
        <v>35</v>
      </c>
      <c r="N8117" s="14">
        <v>35</v>
      </c>
      <c r="O8117" s="5"/>
      <c r="P8117" s="5"/>
      <c r="Q8117" s="5"/>
      <c r="R8117" s="5"/>
    </row>
    <row r="8118" ht="19.95" customHeight="1" spans="1:18">
      <c r="A8118" s="1">
        <v>2021</v>
      </c>
      <c r="B8118" s="5" t="s">
        <v>102</v>
      </c>
      <c r="C8118" s="5" t="s">
        <v>158</v>
      </c>
      <c r="D8118" s="5" t="s">
        <v>263</v>
      </c>
      <c r="E8118" s="8">
        <v>12</v>
      </c>
      <c r="F8118" s="9" t="s">
        <v>4432</v>
      </c>
      <c r="G8118" s="10">
        <v>224199</v>
      </c>
      <c r="H8118" s="9" t="s">
        <v>134</v>
      </c>
      <c r="I8118" s="9" t="s">
        <v>4433</v>
      </c>
      <c r="J8118" s="5" t="s">
        <v>23</v>
      </c>
      <c r="K8118" s="13"/>
      <c r="L8118" s="13"/>
      <c r="M8118" s="14">
        <v>489.21</v>
      </c>
      <c r="N8118" s="14">
        <v>489.21</v>
      </c>
      <c r="O8118" s="5"/>
      <c r="P8118" s="5"/>
      <c r="Q8118" s="5"/>
      <c r="R8118" s="5"/>
    </row>
    <row r="8119" ht="19.95" customHeight="1" spans="1:18">
      <c r="A8119" s="1">
        <v>2021</v>
      </c>
      <c r="B8119" s="5" t="s">
        <v>102</v>
      </c>
      <c r="C8119" s="5" t="s">
        <v>158</v>
      </c>
      <c r="D8119" s="5" t="s">
        <v>263</v>
      </c>
      <c r="E8119" s="8">
        <v>13</v>
      </c>
      <c r="F8119" s="9" t="s">
        <v>4434</v>
      </c>
      <c r="G8119" s="10">
        <v>22030216</v>
      </c>
      <c r="H8119" s="9" t="s">
        <v>170</v>
      </c>
      <c r="I8119" s="9" t="s">
        <v>4420</v>
      </c>
      <c r="J8119" s="5" t="s">
        <v>23</v>
      </c>
      <c r="K8119" s="13"/>
      <c r="L8119" s="13"/>
      <c r="M8119" s="14">
        <v>144</v>
      </c>
      <c r="N8119" s="14">
        <v>144</v>
      </c>
      <c r="O8119" s="5"/>
      <c r="P8119" s="5"/>
      <c r="Q8119" s="5"/>
      <c r="R8119" s="5"/>
    </row>
    <row r="8120" ht="19.95" customHeight="1" spans="1:18">
      <c r="A8120" s="1">
        <v>2021</v>
      </c>
      <c r="B8120" s="5" t="s">
        <v>102</v>
      </c>
      <c r="C8120" s="5" t="s">
        <v>158</v>
      </c>
      <c r="D8120" s="5" t="s">
        <v>265</v>
      </c>
      <c r="E8120" s="8">
        <v>1</v>
      </c>
      <c r="F8120" s="9" t="s">
        <v>4435</v>
      </c>
      <c r="G8120" s="10">
        <v>1001</v>
      </c>
      <c r="H8120" s="9" t="s">
        <v>949</v>
      </c>
      <c r="I8120" s="9"/>
      <c r="J8120" s="5" t="s">
        <v>23</v>
      </c>
      <c r="K8120" s="14">
        <v>502</v>
      </c>
      <c r="L8120" s="14">
        <v>502</v>
      </c>
      <c r="M8120" s="13"/>
      <c r="N8120" s="13"/>
      <c r="O8120" s="5"/>
      <c r="P8120" s="5"/>
      <c r="Q8120" s="5" t="s">
        <v>950</v>
      </c>
      <c r="R8120" s="5"/>
    </row>
    <row r="8121" ht="19.95" customHeight="1" spans="1:18">
      <c r="A8121" s="1">
        <v>2021</v>
      </c>
      <c r="B8121" s="5" t="s">
        <v>102</v>
      </c>
      <c r="C8121" s="5" t="s">
        <v>158</v>
      </c>
      <c r="D8121" s="5" t="s">
        <v>265</v>
      </c>
      <c r="E8121" s="8">
        <v>2</v>
      </c>
      <c r="F8121" s="9" t="s">
        <v>4436</v>
      </c>
      <c r="G8121" s="10">
        <v>101299</v>
      </c>
      <c r="H8121" s="9" t="s">
        <v>32</v>
      </c>
      <c r="I8121" s="9" t="s">
        <v>33</v>
      </c>
      <c r="J8121" s="5" t="s">
        <v>23</v>
      </c>
      <c r="K8121" s="12">
        <v>1402.78</v>
      </c>
      <c r="L8121" s="12">
        <v>1402.78</v>
      </c>
      <c r="M8121" s="13"/>
      <c r="N8121" s="13"/>
      <c r="O8121" s="5"/>
      <c r="P8121" s="5"/>
      <c r="Q8121" s="5"/>
      <c r="R8121" s="5"/>
    </row>
    <row r="8122" ht="19.95" customHeight="1" spans="1:18">
      <c r="A8122" s="1">
        <v>2021</v>
      </c>
      <c r="B8122" s="5" t="s">
        <v>102</v>
      </c>
      <c r="C8122" s="5" t="s">
        <v>158</v>
      </c>
      <c r="D8122" s="5" t="s">
        <v>265</v>
      </c>
      <c r="E8122" s="8">
        <v>3</v>
      </c>
      <c r="F8122" s="9" t="s">
        <v>4437</v>
      </c>
      <c r="G8122" s="10">
        <v>101299</v>
      </c>
      <c r="H8122" s="9" t="s">
        <v>32</v>
      </c>
      <c r="I8122" s="9" t="s">
        <v>1082</v>
      </c>
      <c r="J8122" s="5" t="s">
        <v>23</v>
      </c>
      <c r="K8122" s="14">
        <v>543</v>
      </c>
      <c r="L8122" s="14">
        <v>543</v>
      </c>
      <c r="M8122" s="13"/>
      <c r="N8122" s="13"/>
      <c r="O8122" s="5"/>
      <c r="P8122" s="5"/>
      <c r="Q8122" s="5"/>
      <c r="R8122" s="5"/>
    </row>
    <row r="8123" ht="19.95" customHeight="1" spans="1:18">
      <c r="A8123" s="1">
        <v>2021</v>
      </c>
      <c r="B8123" s="5" t="s">
        <v>102</v>
      </c>
      <c r="C8123" s="5" t="s">
        <v>158</v>
      </c>
      <c r="D8123" s="5" t="s">
        <v>265</v>
      </c>
      <c r="E8123" s="8">
        <v>4</v>
      </c>
      <c r="F8123" s="9" t="s">
        <v>4438</v>
      </c>
      <c r="G8123" s="10">
        <v>101299</v>
      </c>
      <c r="H8123" s="9" t="s">
        <v>32</v>
      </c>
      <c r="I8123" s="9" t="s">
        <v>840</v>
      </c>
      <c r="J8123" s="5" t="s">
        <v>23</v>
      </c>
      <c r="K8123" s="14">
        <v>102</v>
      </c>
      <c r="L8123" s="14">
        <v>102</v>
      </c>
      <c r="M8123" s="13"/>
      <c r="N8123" s="13"/>
      <c r="O8123" s="5"/>
      <c r="P8123" s="5"/>
      <c r="Q8123" s="5"/>
      <c r="R8123" s="5"/>
    </row>
    <row r="8124" ht="19.95" customHeight="1" spans="1:18">
      <c r="A8124" s="1">
        <v>2021</v>
      </c>
      <c r="B8124" s="5" t="s">
        <v>102</v>
      </c>
      <c r="C8124" s="5" t="s">
        <v>158</v>
      </c>
      <c r="D8124" s="5" t="s">
        <v>265</v>
      </c>
      <c r="E8124" s="8">
        <v>5</v>
      </c>
      <c r="F8124" s="9" t="s">
        <v>4424</v>
      </c>
      <c r="G8124" s="10">
        <v>224101</v>
      </c>
      <c r="H8124" s="9" t="s">
        <v>117</v>
      </c>
      <c r="I8124" s="9" t="s">
        <v>118</v>
      </c>
      <c r="J8124" s="5" t="s">
        <v>23</v>
      </c>
      <c r="K8124" s="12">
        <v>4391.17</v>
      </c>
      <c r="L8124" s="12">
        <v>4391.17</v>
      </c>
      <c r="M8124" s="13"/>
      <c r="N8124" s="13"/>
      <c r="O8124" s="5"/>
      <c r="P8124" s="5"/>
      <c r="Q8124" s="5"/>
      <c r="R8124" s="5"/>
    </row>
    <row r="8125" ht="19.95" customHeight="1" spans="1:18">
      <c r="A8125" s="1">
        <v>2021</v>
      </c>
      <c r="B8125" s="5" t="s">
        <v>102</v>
      </c>
      <c r="C8125" s="5" t="s">
        <v>158</v>
      </c>
      <c r="D8125" s="5" t="s">
        <v>265</v>
      </c>
      <c r="E8125" s="8">
        <v>6</v>
      </c>
      <c r="F8125" s="9" t="s">
        <v>4439</v>
      </c>
      <c r="G8125" s="10">
        <v>22030202</v>
      </c>
      <c r="H8125" s="9" t="s">
        <v>35</v>
      </c>
      <c r="I8125" s="9" t="s">
        <v>4420</v>
      </c>
      <c r="J8125" s="5" t="s">
        <v>23</v>
      </c>
      <c r="K8125" s="13"/>
      <c r="L8125" s="13"/>
      <c r="M8125" s="12">
        <v>5139.48</v>
      </c>
      <c r="N8125" s="12">
        <v>5139.48</v>
      </c>
      <c r="O8125" s="5"/>
      <c r="P8125" s="5"/>
      <c r="Q8125" s="5"/>
      <c r="R8125" s="5"/>
    </row>
    <row r="8126" ht="19.95" customHeight="1" spans="1:18">
      <c r="A8126" s="1">
        <v>2021</v>
      </c>
      <c r="B8126" s="5" t="s">
        <v>102</v>
      </c>
      <c r="C8126" s="5" t="s">
        <v>158</v>
      </c>
      <c r="D8126" s="5" t="s">
        <v>265</v>
      </c>
      <c r="E8126" s="8">
        <v>7</v>
      </c>
      <c r="F8126" s="9" t="s">
        <v>4440</v>
      </c>
      <c r="G8126" s="10">
        <v>22030202</v>
      </c>
      <c r="H8126" s="9" t="s">
        <v>35</v>
      </c>
      <c r="I8126" s="9" t="s">
        <v>4420</v>
      </c>
      <c r="J8126" s="5" t="s">
        <v>23</v>
      </c>
      <c r="K8126" s="13"/>
      <c r="L8126" s="13"/>
      <c r="M8126" s="14">
        <v>352</v>
      </c>
      <c r="N8126" s="14">
        <v>352</v>
      </c>
      <c r="O8126" s="5"/>
      <c r="P8126" s="5"/>
      <c r="Q8126" s="5"/>
      <c r="R8126" s="5"/>
    </row>
    <row r="8127" ht="19.95" customHeight="1" spans="1:18">
      <c r="A8127" s="1">
        <v>2021</v>
      </c>
      <c r="B8127" s="5" t="s">
        <v>102</v>
      </c>
      <c r="C8127" s="5" t="s">
        <v>158</v>
      </c>
      <c r="D8127" s="5" t="s">
        <v>265</v>
      </c>
      <c r="E8127" s="8">
        <v>8</v>
      </c>
      <c r="F8127" s="9" t="s">
        <v>4441</v>
      </c>
      <c r="G8127" s="10">
        <v>22030227</v>
      </c>
      <c r="H8127" s="9" t="s">
        <v>3102</v>
      </c>
      <c r="I8127" s="9" t="s">
        <v>4420</v>
      </c>
      <c r="J8127" s="5" t="s">
        <v>23</v>
      </c>
      <c r="K8127" s="13"/>
      <c r="L8127" s="13"/>
      <c r="M8127" s="14">
        <v>647</v>
      </c>
      <c r="N8127" s="14">
        <v>647</v>
      </c>
      <c r="O8127" s="5"/>
      <c r="P8127" s="5"/>
      <c r="Q8127" s="5"/>
      <c r="R8127" s="5"/>
    </row>
    <row r="8128" ht="19.95" customHeight="1" spans="1:18">
      <c r="A8128" s="1">
        <v>2021</v>
      </c>
      <c r="B8128" s="5" t="s">
        <v>102</v>
      </c>
      <c r="C8128" s="5" t="s">
        <v>158</v>
      </c>
      <c r="D8128" s="5" t="s">
        <v>265</v>
      </c>
      <c r="E8128" s="8">
        <v>9</v>
      </c>
      <c r="F8128" s="9" t="s">
        <v>4442</v>
      </c>
      <c r="G8128" s="10">
        <v>22030221</v>
      </c>
      <c r="H8128" s="9" t="s">
        <v>645</v>
      </c>
      <c r="I8128" s="9" t="s">
        <v>4420</v>
      </c>
      <c r="J8128" s="5" t="s">
        <v>23</v>
      </c>
      <c r="K8128" s="13"/>
      <c r="L8128" s="13"/>
      <c r="M8128" s="14">
        <v>60</v>
      </c>
      <c r="N8128" s="14">
        <v>60</v>
      </c>
      <c r="O8128" s="5"/>
      <c r="P8128" s="5"/>
      <c r="Q8128" s="5"/>
      <c r="R8128" s="5"/>
    </row>
    <row r="8129" ht="19.95" customHeight="1" spans="1:18">
      <c r="A8129" s="1">
        <v>2021</v>
      </c>
      <c r="B8129" s="5" t="s">
        <v>102</v>
      </c>
      <c r="C8129" s="5" t="s">
        <v>158</v>
      </c>
      <c r="D8129" s="5" t="s">
        <v>265</v>
      </c>
      <c r="E8129" s="8">
        <v>10</v>
      </c>
      <c r="F8129" s="9" t="s">
        <v>4443</v>
      </c>
      <c r="G8129" s="10">
        <v>224199</v>
      </c>
      <c r="H8129" s="9" t="s">
        <v>134</v>
      </c>
      <c r="I8129" s="9" t="s">
        <v>4433</v>
      </c>
      <c r="J8129" s="5" t="s">
        <v>23</v>
      </c>
      <c r="K8129" s="13"/>
      <c r="L8129" s="13"/>
      <c r="M8129" s="14">
        <v>502.47</v>
      </c>
      <c r="N8129" s="14">
        <v>502.47</v>
      </c>
      <c r="O8129" s="5"/>
      <c r="P8129" s="5"/>
      <c r="Q8129" s="5"/>
      <c r="R8129" s="5"/>
    </row>
    <row r="8130" ht="19.95" customHeight="1" spans="1:18">
      <c r="A8130" s="1">
        <v>2021</v>
      </c>
      <c r="B8130" s="5" t="s">
        <v>102</v>
      </c>
      <c r="C8130" s="5" t="s">
        <v>158</v>
      </c>
      <c r="D8130" s="5" t="s">
        <v>265</v>
      </c>
      <c r="E8130" s="8">
        <v>11</v>
      </c>
      <c r="F8130" s="9" t="s">
        <v>4444</v>
      </c>
      <c r="G8130" s="10">
        <v>22030216</v>
      </c>
      <c r="H8130" s="9" t="s">
        <v>170</v>
      </c>
      <c r="I8130" s="9" t="s">
        <v>4420</v>
      </c>
      <c r="J8130" s="5" t="s">
        <v>23</v>
      </c>
      <c r="K8130" s="13"/>
      <c r="L8130" s="13"/>
      <c r="M8130" s="14">
        <v>240</v>
      </c>
      <c r="N8130" s="14">
        <v>240</v>
      </c>
      <c r="O8130" s="5"/>
      <c r="P8130" s="5"/>
      <c r="Q8130" s="5"/>
      <c r="R8130" s="5"/>
    </row>
    <row r="8131" ht="19.95" customHeight="1" spans="1:18">
      <c r="A8131" s="1">
        <v>2021</v>
      </c>
      <c r="B8131" s="5" t="s">
        <v>102</v>
      </c>
      <c r="C8131" s="5" t="s">
        <v>158</v>
      </c>
      <c r="D8131" s="5" t="s">
        <v>269</v>
      </c>
      <c r="E8131" s="8">
        <v>1</v>
      </c>
      <c r="F8131" s="9" t="s">
        <v>4445</v>
      </c>
      <c r="G8131" s="10">
        <v>1001</v>
      </c>
      <c r="H8131" s="9" t="s">
        <v>949</v>
      </c>
      <c r="I8131" s="9"/>
      <c r="J8131" s="5" t="s">
        <v>23</v>
      </c>
      <c r="K8131" s="12">
        <v>2440</v>
      </c>
      <c r="L8131" s="12">
        <v>2440</v>
      </c>
      <c r="M8131" s="13"/>
      <c r="N8131" s="13"/>
      <c r="O8131" s="5"/>
      <c r="P8131" s="5"/>
      <c r="Q8131" s="5" t="s">
        <v>950</v>
      </c>
      <c r="R8131" s="5"/>
    </row>
    <row r="8132" ht="19.95" customHeight="1" spans="1:18">
      <c r="A8132" s="1">
        <v>2021</v>
      </c>
      <c r="B8132" s="5" t="s">
        <v>102</v>
      </c>
      <c r="C8132" s="5" t="s">
        <v>158</v>
      </c>
      <c r="D8132" s="5" t="s">
        <v>269</v>
      </c>
      <c r="E8132" s="8">
        <v>2</v>
      </c>
      <c r="F8132" s="9" t="s">
        <v>4446</v>
      </c>
      <c r="G8132" s="10">
        <v>101299</v>
      </c>
      <c r="H8132" s="9" t="s">
        <v>32</v>
      </c>
      <c r="I8132" s="9" t="s">
        <v>33</v>
      </c>
      <c r="J8132" s="5" t="s">
        <v>23</v>
      </c>
      <c r="K8132" s="12">
        <v>18106.74</v>
      </c>
      <c r="L8132" s="12">
        <v>18106.74</v>
      </c>
      <c r="M8132" s="13"/>
      <c r="N8132" s="13"/>
      <c r="O8132" s="5"/>
      <c r="P8132" s="5"/>
      <c r="Q8132" s="5"/>
      <c r="R8132" s="5"/>
    </row>
    <row r="8133" ht="19.95" customHeight="1" spans="1:18">
      <c r="A8133" s="1">
        <v>2021</v>
      </c>
      <c r="B8133" s="5" t="s">
        <v>102</v>
      </c>
      <c r="C8133" s="5" t="s">
        <v>158</v>
      </c>
      <c r="D8133" s="5" t="s">
        <v>269</v>
      </c>
      <c r="E8133" s="8">
        <v>3</v>
      </c>
      <c r="F8133" s="9" t="s">
        <v>4447</v>
      </c>
      <c r="G8133" s="10">
        <v>101299</v>
      </c>
      <c r="H8133" s="9" t="s">
        <v>32</v>
      </c>
      <c r="I8133" s="9" t="s">
        <v>1082</v>
      </c>
      <c r="J8133" s="5" t="s">
        <v>23</v>
      </c>
      <c r="K8133" s="14">
        <v>558</v>
      </c>
      <c r="L8133" s="14">
        <v>558</v>
      </c>
      <c r="M8133" s="13"/>
      <c r="N8133" s="13"/>
      <c r="O8133" s="5"/>
      <c r="P8133" s="5"/>
      <c r="Q8133" s="5"/>
      <c r="R8133" s="5"/>
    </row>
    <row r="8134" ht="19.95" customHeight="1" spans="1:18">
      <c r="A8134" s="1">
        <v>2021</v>
      </c>
      <c r="B8134" s="5" t="s">
        <v>102</v>
      </c>
      <c r="C8134" s="5" t="s">
        <v>158</v>
      </c>
      <c r="D8134" s="5" t="s">
        <v>269</v>
      </c>
      <c r="E8134" s="8">
        <v>4</v>
      </c>
      <c r="F8134" s="9" t="s">
        <v>4448</v>
      </c>
      <c r="G8134" s="10">
        <v>101299</v>
      </c>
      <c r="H8134" s="9" t="s">
        <v>32</v>
      </c>
      <c r="I8134" s="9" t="s">
        <v>840</v>
      </c>
      <c r="J8134" s="5" t="s">
        <v>23</v>
      </c>
      <c r="K8134" s="14">
        <v>47</v>
      </c>
      <c r="L8134" s="14">
        <v>47</v>
      </c>
      <c r="M8134" s="13"/>
      <c r="N8134" s="13"/>
      <c r="O8134" s="5"/>
      <c r="P8134" s="5"/>
      <c r="Q8134" s="5"/>
      <c r="R8134" s="5"/>
    </row>
    <row r="8135" ht="19.95" customHeight="1" spans="1:18">
      <c r="A8135" s="1">
        <v>2021</v>
      </c>
      <c r="B8135" s="5" t="s">
        <v>102</v>
      </c>
      <c r="C8135" s="5" t="s">
        <v>158</v>
      </c>
      <c r="D8135" s="5" t="s">
        <v>269</v>
      </c>
      <c r="E8135" s="8">
        <v>5</v>
      </c>
      <c r="F8135" s="9" t="s">
        <v>4449</v>
      </c>
      <c r="G8135" s="10">
        <v>22030202</v>
      </c>
      <c r="H8135" s="9" t="s">
        <v>35</v>
      </c>
      <c r="I8135" s="9" t="s">
        <v>4420</v>
      </c>
      <c r="J8135" s="5" t="s">
        <v>23</v>
      </c>
      <c r="K8135" s="13"/>
      <c r="L8135" s="13"/>
      <c r="M8135" s="12">
        <v>16416.5</v>
      </c>
      <c r="N8135" s="12">
        <v>16416.5</v>
      </c>
      <c r="O8135" s="5"/>
      <c r="P8135" s="5"/>
      <c r="Q8135" s="5"/>
      <c r="R8135" s="5"/>
    </row>
    <row r="8136" ht="19.95" customHeight="1" spans="1:18">
      <c r="A8136" s="1">
        <v>2021</v>
      </c>
      <c r="B8136" s="5" t="s">
        <v>102</v>
      </c>
      <c r="C8136" s="5" t="s">
        <v>158</v>
      </c>
      <c r="D8136" s="5" t="s">
        <v>269</v>
      </c>
      <c r="E8136" s="8">
        <v>6</v>
      </c>
      <c r="F8136" s="9" t="s">
        <v>4450</v>
      </c>
      <c r="G8136" s="10">
        <v>22030202</v>
      </c>
      <c r="H8136" s="9" t="s">
        <v>35</v>
      </c>
      <c r="I8136" s="9" t="s">
        <v>4420</v>
      </c>
      <c r="J8136" s="5" t="s">
        <v>23</v>
      </c>
      <c r="K8136" s="13"/>
      <c r="L8136" s="13"/>
      <c r="M8136" s="14">
        <v>360</v>
      </c>
      <c r="N8136" s="14">
        <v>360</v>
      </c>
      <c r="O8136" s="5"/>
      <c r="P8136" s="5"/>
      <c r="Q8136" s="5"/>
      <c r="R8136" s="5"/>
    </row>
    <row r="8137" ht="19.95" customHeight="1" spans="1:18">
      <c r="A8137" s="1">
        <v>2021</v>
      </c>
      <c r="B8137" s="5" t="s">
        <v>102</v>
      </c>
      <c r="C8137" s="5" t="s">
        <v>158</v>
      </c>
      <c r="D8137" s="5" t="s">
        <v>269</v>
      </c>
      <c r="E8137" s="8">
        <v>7</v>
      </c>
      <c r="F8137" s="9" t="s">
        <v>4451</v>
      </c>
      <c r="G8137" s="10">
        <v>22030227</v>
      </c>
      <c r="H8137" s="9" t="s">
        <v>3102</v>
      </c>
      <c r="I8137" s="9" t="s">
        <v>4420</v>
      </c>
      <c r="J8137" s="5" t="s">
        <v>23</v>
      </c>
      <c r="K8137" s="13"/>
      <c r="L8137" s="13"/>
      <c r="M8137" s="14">
        <v>605</v>
      </c>
      <c r="N8137" s="14">
        <v>605</v>
      </c>
      <c r="O8137" s="5"/>
      <c r="P8137" s="5"/>
      <c r="Q8137" s="5"/>
      <c r="R8137" s="5"/>
    </row>
    <row r="8138" ht="19.95" customHeight="1" spans="1:18">
      <c r="A8138" s="1">
        <v>2021</v>
      </c>
      <c r="B8138" s="5" t="s">
        <v>102</v>
      </c>
      <c r="C8138" s="5" t="s">
        <v>158</v>
      </c>
      <c r="D8138" s="5" t="s">
        <v>269</v>
      </c>
      <c r="E8138" s="8">
        <v>8</v>
      </c>
      <c r="F8138" s="9" t="s">
        <v>4452</v>
      </c>
      <c r="G8138" s="10">
        <v>22030227</v>
      </c>
      <c r="H8138" s="9" t="s">
        <v>3102</v>
      </c>
      <c r="I8138" s="9" t="s">
        <v>4420</v>
      </c>
      <c r="J8138" s="5" t="s">
        <v>23</v>
      </c>
      <c r="K8138" s="13"/>
      <c r="L8138" s="13"/>
      <c r="M8138" s="14">
        <v>514</v>
      </c>
      <c r="N8138" s="14">
        <v>514</v>
      </c>
      <c r="O8138" s="5"/>
      <c r="P8138" s="5"/>
      <c r="Q8138" s="5"/>
      <c r="R8138" s="5"/>
    </row>
    <row r="8139" ht="19.95" customHeight="1" spans="1:18">
      <c r="A8139" s="1">
        <v>2021</v>
      </c>
      <c r="B8139" s="5" t="s">
        <v>102</v>
      </c>
      <c r="C8139" s="5" t="s">
        <v>158</v>
      </c>
      <c r="D8139" s="5" t="s">
        <v>269</v>
      </c>
      <c r="E8139" s="8">
        <v>9</v>
      </c>
      <c r="F8139" s="9" t="s">
        <v>4453</v>
      </c>
      <c r="G8139" s="10">
        <v>22030221</v>
      </c>
      <c r="H8139" s="9" t="s">
        <v>645</v>
      </c>
      <c r="I8139" s="9" t="s">
        <v>4420</v>
      </c>
      <c r="J8139" s="5" t="s">
        <v>23</v>
      </c>
      <c r="K8139" s="13"/>
      <c r="L8139" s="13"/>
      <c r="M8139" s="14">
        <v>90</v>
      </c>
      <c r="N8139" s="14">
        <v>90</v>
      </c>
      <c r="O8139" s="5"/>
      <c r="P8139" s="5"/>
      <c r="Q8139" s="5"/>
      <c r="R8139" s="5"/>
    </row>
    <row r="8140" ht="19.95" customHeight="1" spans="1:18">
      <c r="A8140" s="1">
        <v>2021</v>
      </c>
      <c r="B8140" s="5" t="s">
        <v>102</v>
      </c>
      <c r="C8140" s="5" t="s">
        <v>158</v>
      </c>
      <c r="D8140" s="5" t="s">
        <v>269</v>
      </c>
      <c r="E8140" s="8">
        <v>10</v>
      </c>
      <c r="F8140" s="9" t="s">
        <v>4454</v>
      </c>
      <c r="G8140" s="10">
        <v>224199</v>
      </c>
      <c r="H8140" s="9" t="s">
        <v>134</v>
      </c>
      <c r="I8140" s="9" t="s">
        <v>4433</v>
      </c>
      <c r="J8140" s="5" t="s">
        <v>23</v>
      </c>
      <c r="K8140" s="13"/>
      <c r="L8140" s="13"/>
      <c r="M8140" s="12">
        <v>2502.24</v>
      </c>
      <c r="N8140" s="12">
        <v>2502.24</v>
      </c>
      <c r="O8140" s="5"/>
      <c r="P8140" s="5"/>
      <c r="Q8140" s="5"/>
      <c r="R8140" s="5"/>
    </row>
    <row r="8141" ht="19.95" customHeight="1" spans="1:18">
      <c r="A8141" s="1">
        <v>2021</v>
      </c>
      <c r="B8141" s="5" t="s">
        <v>102</v>
      </c>
      <c r="C8141" s="5" t="s">
        <v>158</v>
      </c>
      <c r="D8141" s="5" t="s">
        <v>269</v>
      </c>
      <c r="E8141" s="8">
        <v>11</v>
      </c>
      <c r="F8141" s="9" t="s">
        <v>4455</v>
      </c>
      <c r="G8141" s="10">
        <v>22030216</v>
      </c>
      <c r="H8141" s="9" t="s">
        <v>170</v>
      </c>
      <c r="I8141" s="9" t="s">
        <v>4420</v>
      </c>
      <c r="J8141" s="5" t="s">
        <v>23</v>
      </c>
      <c r="K8141" s="13"/>
      <c r="L8141" s="13"/>
      <c r="M8141" s="14">
        <v>664</v>
      </c>
      <c r="N8141" s="14">
        <v>664</v>
      </c>
      <c r="O8141" s="5"/>
      <c r="P8141" s="5"/>
      <c r="Q8141" s="5"/>
      <c r="R8141" s="5"/>
    </row>
    <row r="8142" ht="19.95" customHeight="1" spans="1:18">
      <c r="A8142" s="1">
        <v>2021</v>
      </c>
      <c r="B8142" s="5" t="s">
        <v>102</v>
      </c>
      <c r="C8142" s="5" t="s">
        <v>158</v>
      </c>
      <c r="D8142" s="5" t="s">
        <v>273</v>
      </c>
      <c r="E8142" s="8">
        <v>1</v>
      </c>
      <c r="F8142" s="9" t="s">
        <v>4456</v>
      </c>
      <c r="G8142" s="10">
        <v>101299</v>
      </c>
      <c r="H8142" s="9" t="s">
        <v>32</v>
      </c>
      <c r="I8142" s="9" t="s">
        <v>33</v>
      </c>
      <c r="J8142" s="5" t="s">
        <v>23</v>
      </c>
      <c r="K8142" s="12">
        <v>6989.05</v>
      </c>
      <c r="L8142" s="12">
        <v>6989.05</v>
      </c>
      <c r="M8142" s="13"/>
      <c r="N8142" s="13"/>
      <c r="O8142" s="5"/>
      <c r="P8142" s="5"/>
      <c r="Q8142" s="5"/>
      <c r="R8142" s="5"/>
    </row>
    <row r="8143" ht="19.95" customHeight="1" spans="1:18">
      <c r="A8143" s="1">
        <v>2021</v>
      </c>
      <c r="B8143" s="5" t="s">
        <v>102</v>
      </c>
      <c r="C8143" s="5" t="s">
        <v>158</v>
      </c>
      <c r="D8143" s="5" t="s">
        <v>273</v>
      </c>
      <c r="E8143" s="8">
        <v>2</v>
      </c>
      <c r="F8143" s="9" t="s">
        <v>4457</v>
      </c>
      <c r="G8143" s="10">
        <v>1001</v>
      </c>
      <c r="H8143" s="9" t="s">
        <v>949</v>
      </c>
      <c r="I8143" s="9"/>
      <c r="J8143" s="5" t="s">
        <v>23</v>
      </c>
      <c r="K8143" s="14">
        <v>2</v>
      </c>
      <c r="L8143" s="14">
        <v>2</v>
      </c>
      <c r="M8143" s="13"/>
      <c r="N8143" s="13"/>
      <c r="O8143" s="5"/>
      <c r="P8143" s="5"/>
      <c r="Q8143" s="5" t="s">
        <v>950</v>
      </c>
      <c r="R8143" s="5"/>
    </row>
    <row r="8144" ht="19.95" customHeight="1" spans="1:18">
      <c r="A8144" s="1">
        <v>2021</v>
      </c>
      <c r="B8144" s="5" t="s">
        <v>102</v>
      </c>
      <c r="C8144" s="5" t="s">
        <v>158</v>
      </c>
      <c r="D8144" s="5" t="s">
        <v>273</v>
      </c>
      <c r="E8144" s="8">
        <v>3</v>
      </c>
      <c r="F8144" s="9" t="s">
        <v>4458</v>
      </c>
      <c r="G8144" s="10">
        <v>101299</v>
      </c>
      <c r="H8144" s="9" t="s">
        <v>32</v>
      </c>
      <c r="I8144" s="9" t="s">
        <v>1082</v>
      </c>
      <c r="J8144" s="5" t="s">
        <v>23</v>
      </c>
      <c r="K8144" s="14">
        <v>430</v>
      </c>
      <c r="L8144" s="14">
        <v>430</v>
      </c>
      <c r="M8144" s="13"/>
      <c r="N8144" s="13"/>
      <c r="O8144" s="5"/>
      <c r="P8144" s="5"/>
      <c r="Q8144" s="5"/>
      <c r="R8144" s="5"/>
    </row>
    <row r="8145" ht="19.95" customHeight="1" spans="1:18">
      <c r="A8145" s="1">
        <v>2021</v>
      </c>
      <c r="B8145" s="5" t="s">
        <v>102</v>
      </c>
      <c r="C8145" s="5" t="s">
        <v>158</v>
      </c>
      <c r="D8145" s="5" t="s">
        <v>273</v>
      </c>
      <c r="E8145" s="8">
        <v>4</v>
      </c>
      <c r="F8145" s="9" t="s">
        <v>4459</v>
      </c>
      <c r="G8145" s="10">
        <v>101299</v>
      </c>
      <c r="H8145" s="9" t="s">
        <v>32</v>
      </c>
      <c r="I8145" s="9" t="s">
        <v>840</v>
      </c>
      <c r="J8145" s="5" t="s">
        <v>23</v>
      </c>
      <c r="K8145" s="14">
        <v>57</v>
      </c>
      <c r="L8145" s="14">
        <v>57</v>
      </c>
      <c r="M8145" s="13"/>
      <c r="N8145" s="13"/>
      <c r="O8145" s="5"/>
      <c r="P8145" s="5"/>
      <c r="Q8145" s="5"/>
      <c r="R8145" s="5"/>
    </row>
    <row r="8146" ht="19.95" customHeight="1" spans="1:18">
      <c r="A8146" s="1">
        <v>2021</v>
      </c>
      <c r="B8146" s="5" t="s">
        <v>102</v>
      </c>
      <c r="C8146" s="5" t="s">
        <v>158</v>
      </c>
      <c r="D8146" s="5" t="s">
        <v>273</v>
      </c>
      <c r="E8146" s="8">
        <v>5</v>
      </c>
      <c r="F8146" s="9" t="s">
        <v>4460</v>
      </c>
      <c r="G8146" s="10">
        <v>22030202</v>
      </c>
      <c r="H8146" s="9" t="s">
        <v>35</v>
      </c>
      <c r="I8146" s="9" t="s">
        <v>4420</v>
      </c>
      <c r="J8146" s="5" t="s">
        <v>23</v>
      </c>
      <c r="K8146" s="13"/>
      <c r="L8146" s="13"/>
      <c r="M8146" s="12">
        <v>5411.4</v>
      </c>
      <c r="N8146" s="12">
        <v>5411.4</v>
      </c>
      <c r="O8146" s="5"/>
      <c r="P8146" s="5"/>
      <c r="Q8146" s="5"/>
      <c r="R8146" s="5"/>
    </row>
    <row r="8147" ht="19.95" customHeight="1" spans="1:18">
      <c r="A8147" s="1">
        <v>2021</v>
      </c>
      <c r="B8147" s="5" t="s">
        <v>102</v>
      </c>
      <c r="C8147" s="5" t="s">
        <v>158</v>
      </c>
      <c r="D8147" s="5" t="s">
        <v>273</v>
      </c>
      <c r="E8147" s="8">
        <v>6</v>
      </c>
      <c r="F8147" s="9" t="s">
        <v>4461</v>
      </c>
      <c r="G8147" s="10">
        <v>22030202</v>
      </c>
      <c r="H8147" s="9" t="s">
        <v>35</v>
      </c>
      <c r="I8147" s="9" t="s">
        <v>4420</v>
      </c>
      <c r="J8147" s="5" t="s">
        <v>23</v>
      </c>
      <c r="K8147" s="13"/>
      <c r="L8147" s="13"/>
      <c r="M8147" s="14">
        <v>360</v>
      </c>
      <c r="N8147" s="14">
        <v>360</v>
      </c>
      <c r="O8147" s="5"/>
      <c r="P8147" s="5"/>
      <c r="Q8147" s="5"/>
      <c r="R8147" s="5"/>
    </row>
    <row r="8148" ht="19.95" customHeight="1" spans="1:18">
      <c r="A8148" s="1">
        <v>2021</v>
      </c>
      <c r="B8148" s="5" t="s">
        <v>102</v>
      </c>
      <c r="C8148" s="5" t="s">
        <v>158</v>
      </c>
      <c r="D8148" s="5" t="s">
        <v>273</v>
      </c>
      <c r="E8148" s="8">
        <v>7</v>
      </c>
      <c r="F8148" s="9" t="s">
        <v>4462</v>
      </c>
      <c r="G8148" s="10">
        <v>22030227</v>
      </c>
      <c r="H8148" s="9" t="s">
        <v>3102</v>
      </c>
      <c r="I8148" s="9" t="s">
        <v>4420</v>
      </c>
      <c r="J8148" s="5" t="s">
        <v>23</v>
      </c>
      <c r="K8148" s="13"/>
      <c r="L8148" s="13"/>
      <c r="M8148" s="14">
        <v>489</v>
      </c>
      <c r="N8148" s="14">
        <v>489</v>
      </c>
      <c r="O8148" s="5"/>
      <c r="P8148" s="5"/>
      <c r="Q8148" s="5"/>
      <c r="R8148" s="5"/>
    </row>
    <row r="8149" ht="19.95" customHeight="1" spans="1:18">
      <c r="A8149" s="1">
        <v>2021</v>
      </c>
      <c r="B8149" s="5" t="s">
        <v>102</v>
      </c>
      <c r="C8149" s="5" t="s">
        <v>158</v>
      </c>
      <c r="D8149" s="5" t="s">
        <v>273</v>
      </c>
      <c r="E8149" s="8">
        <v>8</v>
      </c>
      <c r="F8149" s="9" t="s">
        <v>4463</v>
      </c>
      <c r="G8149" s="10">
        <v>22030227</v>
      </c>
      <c r="H8149" s="9" t="s">
        <v>3102</v>
      </c>
      <c r="I8149" s="9" t="s">
        <v>4420</v>
      </c>
      <c r="J8149" s="5" t="s">
        <v>23</v>
      </c>
      <c r="K8149" s="13"/>
      <c r="L8149" s="13"/>
      <c r="M8149" s="14">
        <v>257</v>
      </c>
      <c r="N8149" s="14">
        <v>257</v>
      </c>
      <c r="O8149" s="5"/>
      <c r="P8149" s="5"/>
      <c r="Q8149" s="5"/>
      <c r="R8149" s="5"/>
    </row>
    <row r="8150" ht="19.95" customHeight="1" spans="1:18">
      <c r="A8150" s="1">
        <v>2021</v>
      </c>
      <c r="B8150" s="5" t="s">
        <v>102</v>
      </c>
      <c r="C8150" s="5" t="s">
        <v>158</v>
      </c>
      <c r="D8150" s="5" t="s">
        <v>273</v>
      </c>
      <c r="E8150" s="8">
        <v>9</v>
      </c>
      <c r="F8150" s="9" t="s">
        <v>4464</v>
      </c>
      <c r="G8150" s="10">
        <v>22030221</v>
      </c>
      <c r="H8150" s="9" t="s">
        <v>645</v>
      </c>
      <c r="I8150" s="9" t="s">
        <v>4420</v>
      </c>
      <c r="J8150" s="5" t="s">
        <v>23</v>
      </c>
      <c r="K8150" s="13"/>
      <c r="L8150" s="13"/>
      <c r="M8150" s="14">
        <v>60</v>
      </c>
      <c r="N8150" s="14">
        <v>60</v>
      </c>
      <c r="O8150" s="5"/>
      <c r="P8150" s="5"/>
      <c r="Q8150" s="5"/>
      <c r="R8150" s="5"/>
    </row>
    <row r="8151" ht="19.95" customHeight="1" spans="1:18">
      <c r="A8151" s="1">
        <v>2021</v>
      </c>
      <c r="B8151" s="5" t="s">
        <v>102</v>
      </c>
      <c r="C8151" s="5" t="s">
        <v>158</v>
      </c>
      <c r="D8151" s="5" t="s">
        <v>273</v>
      </c>
      <c r="E8151" s="8">
        <v>10</v>
      </c>
      <c r="F8151" s="9" t="s">
        <v>4465</v>
      </c>
      <c r="G8151" s="10">
        <v>22030220</v>
      </c>
      <c r="H8151" s="9" t="s">
        <v>485</v>
      </c>
      <c r="I8151" s="9" t="s">
        <v>4420</v>
      </c>
      <c r="J8151" s="5" t="s">
        <v>23</v>
      </c>
      <c r="K8151" s="13"/>
      <c r="L8151" s="13"/>
      <c r="M8151" s="14">
        <v>10</v>
      </c>
      <c r="N8151" s="14">
        <v>10</v>
      </c>
      <c r="O8151" s="5"/>
      <c r="P8151" s="5"/>
      <c r="Q8151" s="5"/>
      <c r="R8151" s="5"/>
    </row>
    <row r="8152" ht="19.95" customHeight="1" spans="1:18">
      <c r="A8152" s="1">
        <v>2021</v>
      </c>
      <c r="B8152" s="5" t="s">
        <v>102</v>
      </c>
      <c r="C8152" s="5" t="s">
        <v>158</v>
      </c>
      <c r="D8152" s="5" t="s">
        <v>273</v>
      </c>
      <c r="E8152" s="8">
        <v>11</v>
      </c>
      <c r="F8152" s="9" t="s">
        <v>4466</v>
      </c>
      <c r="G8152" s="10">
        <v>224199</v>
      </c>
      <c r="H8152" s="9" t="s">
        <v>134</v>
      </c>
      <c r="I8152" s="9" t="s">
        <v>4433</v>
      </c>
      <c r="J8152" s="5" t="s">
        <v>23</v>
      </c>
      <c r="K8152" s="13"/>
      <c r="L8152" s="13"/>
      <c r="M8152" s="14">
        <v>666.65</v>
      </c>
      <c r="N8152" s="14">
        <v>666.65</v>
      </c>
      <c r="O8152" s="5"/>
      <c r="P8152" s="5"/>
      <c r="Q8152" s="5"/>
      <c r="R8152" s="5"/>
    </row>
    <row r="8153" ht="19.95" customHeight="1" spans="1:18">
      <c r="A8153" s="1">
        <v>2021</v>
      </c>
      <c r="B8153" s="5" t="s">
        <v>102</v>
      </c>
      <c r="C8153" s="5" t="s">
        <v>158</v>
      </c>
      <c r="D8153" s="5" t="s">
        <v>273</v>
      </c>
      <c r="E8153" s="8">
        <v>12</v>
      </c>
      <c r="F8153" s="9" t="s">
        <v>4467</v>
      </c>
      <c r="G8153" s="10">
        <v>22030216</v>
      </c>
      <c r="H8153" s="9" t="s">
        <v>170</v>
      </c>
      <c r="I8153" s="9" t="s">
        <v>4420</v>
      </c>
      <c r="J8153" s="5" t="s">
        <v>23</v>
      </c>
      <c r="K8153" s="13"/>
      <c r="L8153" s="13"/>
      <c r="M8153" s="14">
        <v>224</v>
      </c>
      <c r="N8153" s="14">
        <v>224</v>
      </c>
      <c r="O8153" s="5"/>
      <c r="P8153" s="5"/>
      <c r="Q8153" s="5"/>
      <c r="R8153" s="5"/>
    </row>
    <row r="8154" ht="19.95" customHeight="1" spans="1:18">
      <c r="A8154" s="1">
        <v>2021</v>
      </c>
      <c r="B8154" s="5" t="s">
        <v>102</v>
      </c>
      <c r="C8154" s="5" t="s">
        <v>158</v>
      </c>
      <c r="D8154" s="5" t="s">
        <v>276</v>
      </c>
      <c r="E8154" s="8">
        <v>1</v>
      </c>
      <c r="F8154" s="9" t="s">
        <v>4468</v>
      </c>
      <c r="G8154" s="10">
        <v>1001</v>
      </c>
      <c r="H8154" s="9" t="s">
        <v>949</v>
      </c>
      <c r="I8154" s="9"/>
      <c r="J8154" s="5" t="s">
        <v>23</v>
      </c>
      <c r="K8154" s="12">
        <v>1163</v>
      </c>
      <c r="L8154" s="12">
        <v>1163</v>
      </c>
      <c r="M8154" s="13"/>
      <c r="N8154" s="13"/>
      <c r="O8154" s="5"/>
      <c r="P8154" s="5"/>
      <c r="Q8154" s="5" t="s">
        <v>950</v>
      </c>
      <c r="R8154" s="5"/>
    </row>
    <row r="8155" ht="19.95" customHeight="1" spans="1:18">
      <c r="A8155" s="1">
        <v>2021</v>
      </c>
      <c r="B8155" s="5" t="s">
        <v>102</v>
      </c>
      <c r="C8155" s="5" t="s">
        <v>158</v>
      </c>
      <c r="D8155" s="5" t="s">
        <v>276</v>
      </c>
      <c r="E8155" s="8">
        <v>2</v>
      </c>
      <c r="F8155" s="9" t="s">
        <v>4469</v>
      </c>
      <c r="G8155" s="10">
        <v>101299</v>
      </c>
      <c r="H8155" s="9" t="s">
        <v>32</v>
      </c>
      <c r="I8155" s="9" t="s">
        <v>33</v>
      </c>
      <c r="J8155" s="5" t="s">
        <v>23</v>
      </c>
      <c r="K8155" s="12">
        <v>4200.1</v>
      </c>
      <c r="L8155" s="12">
        <v>4200.1</v>
      </c>
      <c r="M8155" s="13"/>
      <c r="N8155" s="13"/>
      <c r="O8155" s="5"/>
      <c r="P8155" s="5"/>
      <c r="Q8155" s="5"/>
      <c r="R8155" s="5"/>
    </row>
    <row r="8156" ht="19.95" customHeight="1" spans="1:18">
      <c r="A8156" s="1">
        <v>2021</v>
      </c>
      <c r="B8156" s="5" t="s">
        <v>102</v>
      </c>
      <c r="C8156" s="5" t="s">
        <v>158</v>
      </c>
      <c r="D8156" s="5" t="s">
        <v>276</v>
      </c>
      <c r="E8156" s="8">
        <v>3</v>
      </c>
      <c r="F8156" s="9" t="s">
        <v>4470</v>
      </c>
      <c r="G8156" s="10">
        <v>101299</v>
      </c>
      <c r="H8156" s="9" t="s">
        <v>32</v>
      </c>
      <c r="I8156" s="9" t="s">
        <v>1082</v>
      </c>
      <c r="J8156" s="5" t="s">
        <v>23</v>
      </c>
      <c r="K8156" s="14">
        <v>518</v>
      </c>
      <c r="L8156" s="14">
        <v>518</v>
      </c>
      <c r="M8156" s="13"/>
      <c r="N8156" s="13"/>
      <c r="O8156" s="5"/>
      <c r="P8156" s="5"/>
      <c r="Q8156" s="5"/>
      <c r="R8156" s="5"/>
    </row>
    <row r="8157" ht="19.95" customHeight="1" spans="1:18">
      <c r="A8157" s="1">
        <v>2021</v>
      </c>
      <c r="B8157" s="5" t="s">
        <v>102</v>
      </c>
      <c r="C8157" s="5" t="s">
        <v>158</v>
      </c>
      <c r="D8157" s="5" t="s">
        <v>276</v>
      </c>
      <c r="E8157" s="8">
        <v>4</v>
      </c>
      <c r="F8157" s="9" t="s">
        <v>4471</v>
      </c>
      <c r="G8157" s="10">
        <v>101299</v>
      </c>
      <c r="H8157" s="9" t="s">
        <v>32</v>
      </c>
      <c r="I8157" s="9" t="s">
        <v>840</v>
      </c>
      <c r="J8157" s="5" t="s">
        <v>23</v>
      </c>
      <c r="K8157" s="14">
        <v>73</v>
      </c>
      <c r="L8157" s="14">
        <v>73</v>
      </c>
      <c r="M8157" s="13"/>
      <c r="N8157" s="13"/>
      <c r="O8157" s="5"/>
      <c r="P8157" s="5"/>
      <c r="Q8157" s="5"/>
      <c r="R8157" s="5"/>
    </row>
    <row r="8158" ht="19.95" customHeight="1" spans="1:18">
      <c r="A8158" s="1">
        <v>2021</v>
      </c>
      <c r="B8158" s="5" t="s">
        <v>102</v>
      </c>
      <c r="C8158" s="5" t="s">
        <v>158</v>
      </c>
      <c r="D8158" s="5" t="s">
        <v>276</v>
      </c>
      <c r="E8158" s="8">
        <v>5</v>
      </c>
      <c r="F8158" s="9" t="s">
        <v>4472</v>
      </c>
      <c r="G8158" s="10">
        <v>22030202</v>
      </c>
      <c r="H8158" s="9" t="s">
        <v>35</v>
      </c>
      <c r="I8158" s="9" t="s">
        <v>4420</v>
      </c>
      <c r="J8158" s="5" t="s">
        <v>23</v>
      </c>
      <c r="K8158" s="13"/>
      <c r="L8158" s="13"/>
      <c r="M8158" s="12">
        <v>4081.48</v>
      </c>
      <c r="N8158" s="12">
        <v>4081.48</v>
      </c>
      <c r="O8158" s="5"/>
      <c r="P8158" s="5"/>
      <c r="Q8158" s="5"/>
      <c r="R8158" s="5"/>
    </row>
    <row r="8159" ht="19.95" customHeight="1" spans="1:18">
      <c r="A8159" s="1">
        <v>2021</v>
      </c>
      <c r="B8159" s="5" t="s">
        <v>102</v>
      </c>
      <c r="C8159" s="5" t="s">
        <v>158</v>
      </c>
      <c r="D8159" s="5" t="s">
        <v>276</v>
      </c>
      <c r="E8159" s="8">
        <v>6</v>
      </c>
      <c r="F8159" s="9" t="s">
        <v>4473</v>
      </c>
      <c r="G8159" s="10">
        <v>22030202</v>
      </c>
      <c r="H8159" s="9" t="s">
        <v>35</v>
      </c>
      <c r="I8159" s="9" t="s">
        <v>4420</v>
      </c>
      <c r="J8159" s="5" t="s">
        <v>23</v>
      </c>
      <c r="K8159" s="13"/>
      <c r="L8159" s="13"/>
      <c r="M8159" s="14">
        <v>720</v>
      </c>
      <c r="N8159" s="14">
        <v>720</v>
      </c>
      <c r="O8159" s="5"/>
      <c r="P8159" s="5"/>
      <c r="Q8159" s="5"/>
      <c r="R8159" s="5"/>
    </row>
    <row r="8160" ht="19.95" customHeight="1" spans="1:18">
      <c r="A8160" s="1">
        <v>2021</v>
      </c>
      <c r="B8160" s="5" t="s">
        <v>102</v>
      </c>
      <c r="C8160" s="5" t="s">
        <v>158</v>
      </c>
      <c r="D8160" s="5" t="s">
        <v>276</v>
      </c>
      <c r="E8160" s="8">
        <v>7</v>
      </c>
      <c r="F8160" s="9" t="s">
        <v>4474</v>
      </c>
      <c r="G8160" s="10">
        <v>22030227</v>
      </c>
      <c r="H8160" s="9" t="s">
        <v>3102</v>
      </c>
      <c r="I8160" s="9" t="s">
        <v>4420</v>
      </c>
      <c r="J8160" s="5" t="s">
        <v>23</v>
      </c>
      <c r="K8160" s="13"/>
      <c r="L8160" s="13"/>
      <c r="M8160" s="14">
        <v>591</v>
      </c>
      <c r="N8160" s="14">
        <v>591</v>
      </c>
      <c r="O8160" s="5"/>
      <c r="P8160" s="5"/>
      <c r="Q8160" s="5"/>
      <c r="R8160" s="5"/>
    </row>
    <row r="8161" ht="19.95" customHeight="1" spans="1:18">
      <c r="A8161" s="1">
        <v>2021</v>
      </c>
      <c r="B8161" s="5" t="s">
        <v>102</v>
      </c>
      <c r="C8161" s="5" t="s">
        <v>158</v>
      </c>
      <c r="D8161" s="5" t="s">
        <v>276</v>
      </c>
      <c r="E8161" s="8">
        <v>8</v>
      </c>
      <c r="F8161" s="9" t="s">
        <v>4475</v>
      </c>
      <c r="G8161" s="10">
        <v>224199</v>
      </c>
      <c r="H8161" s="9" t="s">
        <v>134</v>
      </c>
      <c r="I8161" s="9" t="s">
        <v>4433</v>
      </c>
      <c r="J8161" s="5" t="s">
        <v>23</v>
      </c>
      <c r="K8161" s="13"/>
      <c r="L8161" s="13"/>
      <c r="M8161" s="14">
        <v>369.62</v>
      </c>
      <c r="N8161" s="14">
        <v>369.62</v>
      </c>
      <c r="O8161" s="5"/>
      <c r="P8161" s="5"/>
      <c r="Q8161" s="5"/>
      <c r="R8161" s="5"/>
    </row>
    <row r="8162" ht="19.95" customHeight="1" spans="1:18">
      <c r="A8162" s="1">
        <v>2021</v>
      </c>
      <c r="B8162" s="5" t="s">
        <v>102</v>
      </c>
      <c r="C8162" s="5" t="s">
        <v>158</v>
      </c>
      <c r="D8162" s="5" t="s">
        <v>276</v>
      </c>
      <c r="E8162" s="8">
        <v>9</v>
      </c>
      <c r="F8162" s="9" t="s">
        <v>4476</v>
      </c>
      <c r="G8162" s="10">
        <v>22030216</v>
      </c>
      <c r="H8162" s="9" t="s">
        <v>170</v>
      </c>
      <c r="I8162" s="9" t="s">
        <v>4420</v>
      </c>
      <c r="J8162" s="5" t="s">
        <v>23</v>
      </c>
      <c r="K8162" s="13"/>
      <c r="L8162" s="13"/>
      <c r="M8162" s="14">
        <v>192</v>
      </c>
      <c r="N8162" s="14">
        <v>192</v>
      </c>
      <c r="O8162" s="5"/>
      <c r="P8162" s="5"/>
      <c r="Q8162" s="5"/>
      <c r="R8162" s="5"/>
    </row>
    <row r="8163" ht="19.95" customHeight="1" spans="1:18">
      <c r="A8163" s="1">
        <v>2021</v>
      </c>
      <c r="B8163" s="5" t="s">
        <v>102</v>
      </c>
      <c r="C8163" s="5" t="s">
        <v>158</v>
      </c>
      <c r="D8163" s="5" t="s">
        <v>279</v>
      </c>
      <c r="E8163" s="8">
        <v>1</v>
      </c>
      <c r="F8163" s="9" t="s">
        <v>4477</v>
      </c>
      <c r="G8163" s="10">
        <v>1001</v>
      </c>
      <c r="H8163" s="9" t="s">
        <v>949</v>
      </c>
      <c r="I8163" s="9"/>
      <c r="J8163" s="5" t="s">
        <v>23</v>
      </c>
      <c r="K8163" s="14">
        <v>47</v>
      </c>
      <c r="L8163" s="14">
        <v>47</v>
      </c>
      <c r="M8163" s="13"/>
      <c r="N8163" s="13"/>
      <c r="O8163" s="5"/>
      <c r="P8163" s="5"/>
      <c r="Q8163" s="5" t="s">
        <v>950</v>
      </c>
      <c r="R8163" s="5"/>
    </row>
    <row r="8164" ht="19.95" customHeight="1" spans="1:18">
      <c r="A8164" s="1">
        <v>2021</v>
      </c>
      <c r="B8164" s="5" t="s">
        <v>102</v>
      </c>
      <c r="C8164" s="5" t="s">
        <v>158</v>
      </c>
      <c r="D8164" s="5" t="s">
        <v>279</v>
      </c>
      <c r="E8164" s="8">
        <v>2</v>
      </c>
      <c r="F8164" s="9" t="s">
        <v>4478</v>
      </c>
      <c r="G8164" s="10">
        <v>101299</v>
      </c>
      <c r="H8164" s="9" t="s">
        <v>32</v>
      </c>
      <c r="I8164" s="9" t="s">
        <v>1082</v>
      </c>
      <c r="J8164" s="5" t="s">
        <v>23</v>
      </c>
      <c r="K8164" s="14">
        <v>729</v>
      </c>
      <c r="L8164" s="14">
        <v>729</v>
      </c>
      <c r="M8164" s="13"/>
      <c r="N8164" s="13"/>
      <c r="O8164" s="5"/>
      <c r="P8164" s="5"/>
      <c r="Q8164" s="5"/>
      <c r="R8164" s="5"/>
    </row>
    <row r="8165" ht="19.95" customHeight="1" spans="1:18">
      <c r="A8165" s="1">
        <v>2021</v>
      </c>
      <c r="B8165" s="5" t="s">
        <v>102</v>
      </c>
      <c r="C8165" s="5" t="s">
        <v>158</v>
      </c>
      <c r="D8165" s="5" t="s">
        <v>279</v>
      </c>
      <c r="E8165" s="8">
        <v>3</v>
      </c>
      <c r="F8165" s="9" t="s">
        <v>4479</v>
      </c>
      <c r="G8165" s="10">
        <v>101299</v>
      </c>
      <c r="H8165" s="9" t="s">
        <v>32</v>
      </c>
      <c r="I8165" s="9" t="s">
        <v>840</v>
      </c>
      <c r="J8165" s="5" t="s">
        <v>23</v>
      </c>
      <c r="K8165" s="14">
        <v>20</v>
      </c>
      <c r="L8165" s="14">
        <v>20</v>
      </c>
      <c r="M8165" s="13"/>
      <c r="N8165" s="13"/>
      <c r="O8165" s="5"/>
      <c r="P8165" s="5"/>
      <c r="Q8165" s="5"/>
      <c r="R8165" s="5"/>
    </row>
    <row r="8166" ht="19.95" customHeight="1" spans="1:18">
      <c r="A8166" s="1">
        <v>2021</v>
      </c>
      <c r="B8166" s="5" t="s">
        <v>102</v>
      </c>
      <c r="C8166" s="5" t="s">
        <v>158</v>
      </c>
      <c r="D8166" s="5" t="s">
        <v>279</v>
      </c>
      <c r="E8166" s="8">
        <v>4</v>
      </c>
      <c r="F8166" s="9" t="s">
        <v>4480</v>
      </c>
      <c r="G8166" s="10">
        <v>101299</v>
      </c>
      <c r="H8166" s="9" t="s">
        <v>32</v>
      </c>
      <c r="I8166" s="9" t="s">
        <v>33</v>
      </c>
      <c r="J8166" s="5" t="s">
        <v>23</v>
      </c>
      <c r="K8166" s="14">
        <v>119.9</v>
      </c>
      <c r="L8166" s="14">
        <v>119.9</v>
      </c>
      <c r="M8166" s="13"/>
      <c r="N8166" s="13"/>
      <c r="O8166" s="5"/>
      <c r="P8166" s="5"/>
      <c r="Q8166" s="5"/>
      <c r="R8166" s="5"/>
    </row>
    <row r="8167" ht="19.95" customHeight="1" spans="1:18">
      <c r="A8167" s="1">
        <v>2021</v>
      </c>
      <c r="B8167" s="5" t="s">
        <v>102</v>
      </c>
      <c r="C8167" s="5" t="s">
        <v>158</v>
      </c>
      <c r="D8167" s="5" t="s">
        <v>279</v>
      </c>
      <c r="E8167" s="8">
        <v>5</v>
      </c>
      <c r="F8167" s="9" t="s">
        <v>4481</v>
      </c>
      <c r="G8167" s="10">
        <v>22030207</v>
      </c>
      <c r="H8167" s="9" t="s">
        <v>83</v>
      </c>
      <c r="I8167" s="9" t="s">
        <v>36</v>
      </c>
      <c r="J8167" s="5" t="s">
        <v>23</v>
      </c>
      <c r="K8167" s="13"/>
      <c r="L8167" s="13"/>
      <c r="M8167" s="14">
        <v>796</v>
      </c>
      <c r="N8167" s="14">
        <v>796</v>
      </c>
      <c r="O8167" s="5"/>
      <c r="P8167" s="5"/>
      <c r="Q8167" s="5"/>
      <c r="R8167" s="5"/>
    </row>
    <row r="8168" ht="19.95" customHeight="1" spans="1:18">
      <c r="A8168" s="1">
        <v>2021</v>
      </c>
      <c r="B8168" s="5" t="s">
        <v>102</v>
      </c>
      <c r="C8168" s="5" t="s">
        <v>158</v>
      </c>
      <c r="D8168" s="5" t="s">
        <v>279</v>
      </c>
      <c r="E8168" s="8">
        <v>6</v>
      </c>
      <c r="F8168" s="9" t="s">
        <v>4482</v>
      </c>
      <c r="G8168" s="10">
        <v>22030221</v>
      </c>
      <c r="H8168" s="9" t="s">
        <v>645</v>
      </c>
      <c r="I8168" s="9" t="s">
        <v>36</v>
      </c>
      <c r="J8168" s="5" t="s">
        <v>23</v>
      </c>
      <c r="K8168" s="13"/>
      <c r="L8168" s="13"/>
      <c r="M8168" s="14">
        <v>90</v>
      </c>
      <c r="N8168" s="14">
        <v>90</v>
      </c>
      <c r="O8168" s="5"/>
      <c r="P8168" s="5"/>
      <c r="Q8168" s="5"/>
      <c r="R8168" s="5"/>
    </row>
    <row r="8169" ht="19.95" customHeight="1" spans="1:18">
      <c r="A8169" s="1">
        <v>2021</v>
      </c>
      <c r="B8169" s="5" t="s">
        <v>102</v>
      </c>
      <c r="C8169" s="5" t="s">
        <v>158</v>
      </c>
      <c r="D8169" s="5" t="s">
        <v>279</v>
      </c>
      <c r="E8169" s="8">
        <v>7</v>
      </c>
      <c r="F8169" s="9" t="s">
        <v>4483</v>
      </c>
      <c r="G8169" s="10">
        <v>224199</v>
      </c>
      <c r="H8169" s="9" t="s">
        <v>134</v>
      </c>
      <c r="I8169" s="9" t="s">
        <v>3491</v>
      </c>
      <c r="J8169" s="5" t="s">
        <v>23</v>
      </c>
      <c r="K8169" s="13"/>
      <c r="L8169" s="13"/>
      <c r="M8169" s="14">
        <v>29.9</v>
      </c>
      <c r="N8169" s="14">
        <v>29.9</v>
      </c>
      <c r="O8169" s="5"/>
      <c r="P8169" s="5"/>
      <c r="Q8169" s="5"/>
      <c r="R8169" s="5"/>
    </row>
    <row r="8170" ht="19.95" customHeight="1" spans="1:18">
      <c r="A8170" s="1">
        <v>2021</v>
      </c>
      <c r="B8170" s="5" t="s">
        <v>102</v>
      </c>
      <c r="C8170" s="5" t="s">
        <v>158</v>
      </c>
      <c r="D8170" s="5" t="s">
        <v>285</v>
      </c>
      <c r="E8170" s="8">
        <v>1</v>
      </c>
      <c r="F8170" s="9" t="s">
        <v>4484</v>
      </c>
      <c r="G8170" s="10">
        <v>1001</v>
      </c>
      <c r="H8170" s="9" t="s">
        <v>949</v>
      </c>
      <c r="I8170" s="9"/>
      <c r="J8170" s="5" t="s">
        <v>23</v>
      </c>
      <c r="K8170" s="14">
        <v>462</v>
      </c>
      <c r="L8170" s="14">
        <v>462</v>
      </c>
      <c r="M8170" s="13"/>
      <c r="N8170" s="13"/>
      <c r="O8170" s="5"/>
      <c r="P8170" s="5"/>
      <c r="Q8170" s="5" t="s">
        <v>950</v>
      </c>
      <c r="R8170" s="5"/>
    </row>
    <row r="8171" ht="19.95" customHeight="1" spans="1:18">
      <c r="A8171" s="1">
        <v>2021</v>
      </c>
      <c r="B8171" s="5" t="s">
        <v>102</v>
      </c>
      <c r="C8171" s="5" t="s">
        <v>158</v>
      </c>
      <c r="D8171" s="5" t="s">
        <v>285</v>
      </c>
      <c r="E8171" s="8">
        <v>2</v>
      </c>
      <c r="F8171" s="9" t="s">
        <v>4485</v>
      </c>
      <c r="G8171" s="10">
        <v>101299</v>
      </c>
      <c r="H8171" s="9" t="s">
        <v>32</v>
      </c>
      <c r="I8171" s="9" t="s">
        <v>1082</v>
      </c>
      <c r="J8171" s="5" t="s">
        <v>23</v>
      </c>
      <c r="K8171" s="14">
        <v>362</v>
      </c>
      <c r="L8171" s="14">
        <v>362</v>
      </c>
      <c r="M8171" s="13"/>
      <c r="N8171" s="13"/>
      <c r="O8171" s="5"/>
      <c r="P8171" s="5"/>
      <c r="Q8171" s="5"/>
      <c r="R8171" s="5"/>
    </row>
    <row r="8172" ht="19.95" customHeight="1" spans="1:18">
      <c r="A8172" s="1">
        <v>2021</v>
      </c>
      <c r="B8172" s="5" t="s">
        <v>102</v>
      </c>
      <c r="C8172" s="5" t="s">
        <v>158</v>
      </c>
      <c r="D8172" s="5" t="s">
        <v>285</v>
      </c>
      <c r="E8172" s="8">
        <v>3</v>
      </c>
      <c r="F8172" s="9" t="s">
        <v>4486</v>
      </c>
      <c r="G8172" s="10">
        <v>101299</v>
      </c>
      <c r="H8172" s="9" t="s">
        <v>32</v>
      </c>
      <c r="I8172" s="9" t="s">
        <v>840</v>
      </c>
      <c r="J8172" s="5" t="s">
        <v>23</v>
      </c>
      <c r="K8172" s="14">
        <v>7</v>
      </c>
      <c r="L8172" s="14">
        <v>7</v>
      </c>
      <c r="M8172" s="13"/>
      <c r="N8172" s="13"/>
      <c r="O8172" s="5"/>
      <c r="P8172" s="5"/>
      <c r="Q8172" s="5"/>
      <c r="R8172" s="5"/>
    </row>
    <row r="8173" ht="19.95" customHeight="1" spans="1:18">
      <c r="A8173" s="1">
        <v>2021</v>
      </c>
      <c r="B8173" s="5" t="s">
        <v>102</v>
      </c>
      <c r="C8173" s="5" t="s">
        <v>158</v>
      </c>
      <c r="D8173" s="5" t="s">
        <v>285</v>
      </c>
      <c r="E8173" s="8">
        <v>4</v>
      </c>
      <c r="F8173" s="9" t="s">
        <v>4487</v>
      </c>
      <c r="G8173" s="10">
        <v>101299</v>
      </c>
      <c r="H8173" s="9" t="s">
        <v>32</v>
      </c>
      <c r="I8173" s="9" t="s">
        <v>33</v>
      </c>
      <c r="J8173" s="5" t="s">
        <v>23</v>
      </c>
      <c r="K8173" s="14">
        <v>119.9</v>
      </c>
      <c r="L8173" s="14">
        <v>119.9</v>
      </c>
      <c r="M8173" s="13"/>
      <c r="N8173" s="13"/>
      <c r="O8173" s="5"/>
      <c r="P8173" s="5"/>
      <c r="Q8173" s="5"/>
      <c r="R8173" s="5"/>
    </row>
    <row r="8174" ht="19.95" customHeight="1" spans="1:18">
      <c r="A8174" s="1">
        <v>2021</v>
      </c>
      <c r="B8174" s="5" t="s">
        <v>102</v>
      </c>
      <c r="C8174" s="5" t="s">
        <v>158</v>
      </c>
      <c r="D8174" s="5" t="s">
        <v>285</v>
      </c>
      <c r="E8174" s="8">
        <v>5</v>
      </c>
      <c r="F8174" s="9" t="s">
        <v>4488</v>
      </c>
      <c r="G8174" s="10">
        <v>22030207</v>
      </c>
      <c r="H8174" s="9" t="s">
        <v>83</v>
      </c>
      <c r="I8174" s="9" t="s">
        <v>36</v>
      </c>
      <c r="J8174" s="5" t="s">
        <v>23</v>
      </c>
      <c r="K8174" s="13"/>
      <c r="L8174" s="13"/>
      <c r="M8174" s="14">
        <v>481</v>
      </c>
      <c r="N8174" s="14">
        <v>481</v>
      </c>
      <c r="O8174" s="5"/>
      <c r="P8174" s="5"/>
      <c r="Q8174" s="5"/>
      <c r="R8174" s="5"/>
    </row>
    <row r="8175" ht="19.95" customHeight="1" spans="1:18">
      <c r="A8175" s="1">
        <v>2021</v>
      </c>
      <c r="B8175" s="5" t="s">
        <v>102</v>
      </c>
      <c r="C8175" s="5" t="s">
        <v>158</v>
      </c>
      <c r="D8175" s="5" t="s">
        <v>285</v>
      </c>
      <c r="E8175" s="8">
        <v>6</v>
      </c>
      <c r="F8175" s="9" t="s">
        <v>4489</v>
      </c>
      <c r="G8175" s="10">
        <v>22030201</v>
      </c>
      <c r="H8175" s="9" t="s">
        <v>3504</v>
      </c>
      <c r="I8175" s="9" t="s">
        <v>36</v>
      </c>
      <c r="J8175" s="5" t="s">
        <v>23</v>
      </c>
      <c r="K8175" s="13"/>
      <c r="L8175" s="13"/>
      <c r="M8175" s="14">
        <v>260</v>
      </c>
      <c r="N8175" s="14">
        <v>260</v>
      </c>
      <c r="O8175" s="5"/>
      <c r="P8175" s="5"/>
      <c r="Q8175" s="5"/>
      <c r="R8175" s="5"/>
    </row>
    <row r="8176" ht="19.95" customHeight="1" spans="1:18">
      <c r="A8176" s="1">
        <v>2021</v>
      </c>
      <c r="B8176" s="5" t="s">
        <v>102</v>
      </c>
      <c r="C8176" s="5" t="s">
        <v>158</v>
      </c>
      <c r="D8176" s="5" t="s">
        <v>285</v>
      </c>
      <c r="E8176" s="8">
        <v>7</v>
      </c>
      <c r="F8176" s="9" t="s">
        <v>4490</v>
      </c>
      <c r="G8176" s="10">
        <v>22030210</v>
      </c>
      <c r="H8176" s="9" t="s">
        <v>157</v>
      </c>
      <c r="I8176" s="9" t="s">
        <v>36</v>
      </c>
      <c r="J8176" s="5" t="s">
        <v>23</v>
      </c>
      <c r="K8176" s="13"/>
      <c r="L8176" s="13"/>
      <c r="M8176" s="14">
        <v>90</v>
      </c>
      <c r="N8176" s="14">
        <v>90</v>
      </c>
      <c r="O8176" s="5"/>
      <c r="P8176" s="5"/>
      <c r="Q8176" s="5"/>
      <c r="R8176" s="5"/>
    </row>
    <row r="8177" ht="19.95" customHeight="1" spans="1:18">
      <c r="A8177" s="1">
        <v>2021</v>
      </c>
      <c r="B8177" s="5" t="s">
        <v>102</v>
      </c>
      <c r="C8177" s="5" t="s">
        <v>158</v>
      </c>
      <c r="D8177" s="5" t="s">
        <v>285</v>
      </c>
      <c r="E8177" s="8">
        <v>8</v>
      </c>
      <c r="F8177" s="9" t="s">
        <v>4491</v>
      </c>
      <c r="G8177" s="10">
        <v>22030221</v>
      </c>
      <c r="H8177" s="9" t="s">
        <v>645</v>
      </c>
      <c r="I8177" s="9" t="s">
        <v>36</v>
      </c>
      <c r="J8177" s="5" t="s">
        <v>23</v>
      </c>
      <c r="K8177" s="13"/>
      <c r="L8177" s="13"/>
      <c r="M8177" s="14">
        <v>60</v>
      </c>
      <c r="N8177" s="14">
        <v>60</v>
      </c>
      <c r="O8177" s="5"/>
      <c r="P8177" s="5"/>
      <c r="Q8177" s="5"/>
      <c r="R8177" s="5"/>
    </row>
    <row r="8178" ht="19.95" customHeight="1" spans="1:18">
      <c r="A8178" s="1">
        <v>2021</v>
      </c>
      <c r="B8178" s="5" t="s">
        <v>102</v>
      </c>
      <c r="C8178" s="5" t="s">
        <v>158</v>
      </c>
      <c r="D8178" s="5" t="s">
        <v>285</v>
      </c>
      <c r="E8178" s="8">
        <v>9</v>
      </c>
      <c r="F8178" s="9" t="s">
        <v>4492</v>
      </c>
      <c r="G8178" s="10">
        <v>224199</v>
      </c>
      <c r="H8178" s="9" t="s">
        <v>134</v>
      </c>
      <c r="I8178" s="9" t="s">
        <v>3491</v>
      </c>
      <c r="J8178" s="5" t="s">
        <v>23</v>
      </c>
      <c r="K8178" s="13"/>
      <c r="L8178" s="13"/>
      <c r="M8178" s="14">
        <v>59.9</v>
      </c>
      <c r="N8178" s="14">
        <v>59.9</v>
      </c>
      <c r="O8178" s="5"/>
      <c r="P8178" s="5"/>
      <c r="Q8178" s="5"/>
      <c r="R8178" s="5"/>
    </row>
    <row r="8179" ht="19.95" customHeight="1" spans="1:18">
      <c r="A8179" s="1">
        <v>2021</v>
      </c>
      <c r="B8179" s="5" t="s">
        <v>102</v>
      </c>
      <c r="C8179" s="5" t="s">
        <v>158</v>
      </c>
      <c r="D8179" s="5" t="s">
        <v>290</v>
      </c>
      <c r="E8179" s="8">
        <v>1</v>
      </c>
      <c r="F8179" s="9" t="s">
        <v>4493</v>
      </c>
      <c r="G8179" s="10">
        <v>1001</v>
      </c>
      <c r="H8179" s="9" t="s">
        <v>949</v>
      </c>
      <c r="I8179" s="9"/>
      <c r="J8179" s="5" t="s">
        <v>23</v>
      </c>
      <c r="K8179" s="14">
        <v>45</v>
      </c>
      <c r="L8179" s="14">
        <v>45</v>
      </c>
      <c r="M8179" s="13"/>
      <c r="N8179" s="13"/>
      <c r="O8179" s="5"/>
      <c r="P8179" s="5"/>
      <c r="Q8179" s="5" t="s">
        <v>950</v>
      </c>
      <c r="R8179" s="5"/>
    </row>
    <row r="8180" ht="19.95" customHeight="1" spans="1:18">
      <c r="A8180" s="1">
        <v>2021</v>
      </c>
      <c r="B8180" s="5" t="s">
        <v>102</v>
      </c>
      <c r="C8180" s="5" t="s">
        <v>158</v>
      </c>
      <c r="D8180" s="5" t="s">
        <v>290</v>
      </c>
      <c r="E8180" s="8">
        <v>2</v>
      </c>
      <c r="F8180" s="9" t="s">
        <v>4494</v>
      </c>
      <c r="G8180" s="10">
        <v>101299</v>
      </c>
      <c r="H8180" s="9" t="s">
        <v>32</v>
      </c>
      <c r="I8180" s="9" t="s">
        <v>1082</v>
      </c>
      <c r="J8180" s="5" t="s">
        <v>23</v>
      </c>
      <c r="K8180" s="14">
        <v>584</v>
      </c>
      <c r="L8180" s="14">
        <v>584</v>
      </c>
      <c r="M8180" s="13"/>
      <c r="N8180" s="13"/>
      <c r="O8180" s="5"/>
      <c r="P8180" s="5"/>
      <c r="Q8180" s="5"/>
      <c r="R8180" s="5"/>
    </row>
    <row r="8181" ht="19.95" customHeight="1" spans="1:18">
      <c r="A8181" s="1">
        <v>2021</v>
      </c>
      <c r="B8181" s="5" t="s">
        <v>102</v>
      </c>
      <c r="C8181" s="5" t="s">
        <v>158</v>
      </c>
      <c r="D8181" s="5" t="s">
        <v>290</v>
      </c>
      <c r="E8181" s="8">
        <v>3</v>
      </c>
      <c r="F8181" s="9" t="s">
        <v>4495</v>
      </c>
      <c r="G8181" s="10">
        <v>101299</v>
      </c>
      <c r="H8181" s="9" t="s">
        <v>32</v>
      </c>
      <c r="I8181" s="9" t="s">
        <v>840</v>
      </c>
      <c r="J8181" s="5" t="s">
        <v>23</v>
      </c>
      <c r="K8181" s="14">
        <v>28</v>
      </c>
      <c r="L8181" s="14">
        <v>28</v>
      </c>
      <c r="M8181" s="13"/>
      <c r="N8181" s="13"/>
      <c r="O8181" s="5"/>
      <c r="P8181" s="5"/>
      <c r="Q8181" s="5"/>
      <c r="R8181" s="5"/>
    </row>
    <row r="8182" ht="19.95" customHeight="1" spans="1:18">
      <c r="A8182" s="1">
        <v>2021</v>
      </c>
      <c r="B8182" s="5" t="s">
        <v>102</v>
      </c>
      <c r="C8182" s="5" t="s">
        <v>158</v>
      </c>
      <c r="D8182" s="5" t="s">
        <v>290</v>
      </c>
      <c r="E8182" s="8">
        <v>4</v>
      </c>
      <c r="F8182" s="9" t="s">
        <v>4496</v>
      </c>
      <c r="G8182" s="10">
        <v>101299</v>
      </c>
      <c r="H8182" s="9" t="s">
        <v>32</v>
      </c>
      <c r="I8182" s="9" t="s">
        <v>33</v>
      </c>
      <c r="J8182" s="5" t="s">
        <v>23</v>
      </c>
      <c r="K8182" s="14">
        <v>119.7</v>
      </c>
      <c r="L8182" s="14">
        <v>119.7</v>
      </c>
      <c r="M8182" s="13"/>
      <c r="N8182" s="13"/>
      <c r="O8182" s="5"/>
      <c r="P8182" s="5"/>
      <c r="Q8182" s="5"/>
      <c r="R8182" s="5"/>
    </row>
    <row r="8183" ht="19.95" customHeight="1" spans="1:18">
      <c r="A8183" s="1">
        <v>2021</v>
      </c>
      <c r="B8183" s="5" t="s">
        <v>102</v>
      </c>
      <c r="C8183" s="5" t="s">
        <v>158</v>
      </c>
      <c r="D8183" s="5" t="s">
        <v>290</v>
      </c>
      <c r="E8183" s="8">
        <v>5</v>
      </c>
      <c r="F8183" s="9" t="s">
        <v>4497</v>
      </c>
      <c r="G8183" s="10">
        <v>22030207</v>
      </c>
      <c r="H8183" s="9" t="s">
        <v>83</v>
      </c>
      <c r="I8183" s="9" t="s">
        <v>36</v>
      </c>
      <c r="J8183" s="5" t="s">
        <v>23</v>
      </c>
      <c r="K8183" s="13"/>
      <c r="L8183" s="13"/>
      <c r="M8183" s="14">
        <v>657</v>
      </c>
      <c r="N8183" s="14">
        <v>657</v>
      </c>
      <c r="O8183" s="5"/>
      <c r="P8183" s="5"/>
      <c r="Q8183" s="5"/>
      <c r="R8183" s="5"/>
    </row>
    <row r="8184" ht="19.95" customHeight="1" spans="1:18">
      <c r="A8184" s="1">
        <v>2021</v>
      </c>
      <c r="B8184" s="5" t="s">
        <v>102</v>
      </c>
      <c r="C8184" s="5" t="s">
        <v>158</v>
      </c>
      <c r="D8184" s="5" t="s">
        <v>290</v>
      </c>
      <c r="E8184" s="8">
        <v>6</v>
      </c>
      <c r="F8184" s="9" t="s">
        <v>4498</v>
      </c>
      <c r="G8184" s="10">
        <v>22030210</v>
      </c>
      <c r="H8184" s="9" t="s">
        <v>157</v>
      </c>
      <c r="I8184" s="9" t="s">
        <v>36</v>
      </c>
      <c r="J8184" s="5" t="s">
        <v>23</v>
      </c>
      <c r="K8184" s="13"/>
      <c r="L8184" s="13"/>
      <c r="M8184" s="14">
        <v>30</v>
      </c>
      <c r="N8184" s="14">
        <v>30</v>
      </c>
      <c r="O8184" s="5"/>
      <c r="P8184" s="5"/>
      <c r="Q8184" s="5"/>
      <c r="R8184" s="5"/>
    </row>
    <row r="8185" ht="19.95" customHeight="1" spans="1:18">
      <c r="A8185" s="1">
        <v>2021</v>
      </c>
      <c r="B8185" s="5" t="s">
        <v>102</v>
      </c>
      <c r="C8185" s="5" t="s">
        <v>158</v>
      </c>
      <c r="D8185" s="5" t="s">
        <v>290</v>
      </c>
      <c r="E8185" s="8">
        <v>7</v>
      </c>
      <c r="F8185" s="9" t="s">
        <v>4499</v>
      </c>
      <c r="G8185" s="10">
        <v>224199</v>
      </c>
      <c r="H8185" s="9" t="s">
        <v>134</v>
      </c>
      <c r="I8185" s="9" t="s">
        <v>3491</v>
      </c>
      <c r="J8185" s="5" t="s">
        <v>23</v>
      </c>
      <c r="K8185" s="13"/>
      <c r="L8185" s="13"/>
      <c r="M8185" s="14">
        <v>89.7</v>
      </c>
      <c r="N8185" s="14">
        <v>89.7</v>
      </c>
      <c r="O8185" s="5"/>
      <c r="P8185" s="5"/>
      <c r="Q8185" s="5"/>
      <c r="R8185" s="5"/>
    </row>
    <row r="8186" ht="19.95" customHeight="1" spans="1:18">
      <c r="A8186" s="1">
        <v>2021</v>
      </c>
      <c r="B8186" s="5" t="s">
        <v>102</v>
      </c>
      <c r="C8186" s="5" t="s">
        <v>158</v>
      </c>
      <c r="D8186" s="5" t="s">
        <v>293</v>
      </c>
      <c r="E8186" s="8">
        <v>1</v>
      </c>
      <c r="F8186" s="9" t="s">
        <v>4500</v>
      </c>
      <c r="G8186" s="10">
        <v>101299</v>
      </c>
      <c r="H8186" s="9" t="s">
        <v>32</v>
      </c>
      <c r="I8186" s="9" t="s">
        <v>33</v>
      </c>
      <c r="J8186" s="5" t="s">
        <v>23</v>
      </c>
      <c r="K8186" s="12">
        <v>19907.12</v>
      </c>
      <c r="L8186" s="12">
        <v>19907.12</v>
      </c>
      <c r="M8186" s="13"/>
      <c r="N8186" s="13"/>
      <c r="O8186" s="5"/>
      <c r="P8186" s="5"/>
      <c r="Q8186" s="5"/>
      <c r="R8186" s="5"/>
    </row>
    <row r="8187" ht="19.95" customHeight="1" spans="1:18">
      <c r="A8187" s="1">
        <v>2021</v>
      </c>
      <c r="B8187" s="5" t="s">
        <v>102</v>
      </c>
      <c r="C8187" s="5" t="s">
        <v>158</v>
      </c>
      <c r="D8187" s="5" t="s">
        <v>293</v>
      </c>
      <c r="E8187" s="8">
        <v>2</v>
      </c>
      <c r="F8187" s="9" t="s">
        <v>4501</v>
      </c>
      <c r="G8187" s="10">
        <v>22030210</v>
      </c>
      <c r="H8187" s="9" t="s">
        <v>157</v>
      </c>
      <c r="I8187" s="9" t="s">
        <v>648</v>
      </c>
      <c r="J8187" s="5" t="s">
        <v>23</v>
      </c>
      <c r="K8187" s="13"/>
      <c r="L8187" s="13"/>
      <c r="M8187" s="14">
        <v>602</v>
      </c>
      <c r="N8187" s="14">
        <v>602</v>
      </c>
      <c r="O8187" s="5"/>
      <c r="P8187" s="5"/>
      <c r="Q8187" s="5"/>
      <c r="R8187" s="5"/>
    </row>
    <row r="8188" ht="19.95" customHeight="1" spans="1:18">
      <c r="A8188" s="1">
        <v>2021</v>
      </c>
      <c r="B8188" s="5" t="s">
        <v>102</v>
      </c>
      <c r="C8188" s="5" t="s">
        <v>158</v>
      </c>
      <c r="D8188" s="5" t="s">
        <v>293</v>
      </c>
      <c r="E8188" s="8">
        <v>3</v>
      </c>
      <c r="F8188" s="9" t="s">
        <v>4502</v>
      </c>
      <c r="G8188" s="10">
        <v>22410801</v>
      </c>
      <c r="H8188" s="9" t="s">
        <v>40</v>
      </c>
      <c r="I8188" s="9" t="s">
        <v>3862</v>
      </c>
      <c r="J8188" s="5" t="s">
        <v>23</v>
      </c>
      <c r="K8188" s="13"/>
      <c r="L8188" s="13"/>
      <c r="M8188" s="12">
        <v>2000</v>
      </c>
      <c r="N8188" s="12">
        <v>2000</v>
      </c>
      <c r="O8188" s="5"/>
      <c r="P8188" s="5"/>
      <c r="Q8188" s="5"/>
      <c r="R8188" s="5"/>
    </row>
    <row r="8189" ht="19.95" customHeight="1" spans="1:18">
      <c r="A8189" s="1">
        <v>2021</v>
      </c>
      <c r="B8189" s="5" t="s">
        <v>102</v>
      </c>
      <c r="C8189" s="5" t="s">
        <v>158</v>
      </c>
      <c r="D8189" s="5" t="s">
        <v>293</v>
      </c>
      <c r="E8189" s="8">
        <v>4</v>
      </c>
      <c r="F8189" s="9" t="s">
        <v>4503</v>
      </c>
      <c r="G8189" s="10">
        <v>22410801</v>
      </c>
      <c r="H8189" s="9" t="s">
        <v>40</v>
      </c>
      <c r="I8189" s="9" t="s">
        <v>3862</v>
      </c>
      <c r="J8189" s="5" t="s">
        <v>23</v>
      </c>
      <c r="K8189" s="13"/>
      <c r="L8189" s="13"/>
      <c r="M8189" s="14">
        <v>30</v>
      </c>
      <c r="N8189" s="14">
        <v>30</v>
      </c>
      <c r="O8189" s="5"/>
      <c r="P8189" s="5"/>
      <c r="Q8189" s="5"/>
      <c r="R8189" s="5"/>
    </row>
    <row r="8190" ht="19.95" customHeight="1" spans="1:18">
      <c r="A8190" s="1">
        <v>2021</v>
      </c>
      <c r="B8190" s="5" t="s">
        <v>102</v>
      </c>
      <c r="C8190" s="5" t="s">
        <v>158</v>
      </c>
      <c r="D8190" s="5" t="s">
        <v>293</v>
      </c>
      <c r="E8190" s="8">
        <v>5</v>
      </c>
      <c r="F8190" s="9" t="s">
        <v>4504</v>
      </c>
      <c r="G8190" s="10">
        <v>22410801</v>
      </c>
      <c r="H8190" s="9" t="s">
        <v>40</v>
      </c>
      <c r="I8190" s="9" t="s">
        <v>3862</v>
      </c>
      <c r="J8190" s="5" t="s">
        <v>23</v>
      </c>
      <c r="K8190" s="13"/>
      <c r="L8190" s="13"/>
      <c r="M8190" s="14">
        <v>200</v>
      </c>
      <c r="N8190" s="14">
        <v>200</v>
      </c>
      <c r="O8190" s="5"/>
      <c r="P8190" s="5"/>
      <c r="Q8190" s="5"/>
      <c r="R8190" s="5"/>
    </row>
    <row r="8191" ht="19.95" customHeight="1" spans="1:18">
      <c r="A8191" s="1">
        <v>2021</v>
      </c>
      <c r="B8191" s="5" t="s">
        <v>102</v>
      </c>
      <c r="C8191" s="5" t="s">
        <v>158</v>
      </c>
      <c r="D8191" s="5" t="s">
        <v>293</v>
      </c>
      <c r="E8191" s="8">
        <v>6</v>
      </c>
      <c r="F8191" s="9" t="s">
        <v>4505</v>
      </c>
      <c r="G8191" s="10">
        <v>22030202</v>
      </c>
      <c r="H8191" s="9" t="s">
        <v>35</v>
      </c>
      <c r="I8191" s="9" t="s">
        <v>648</v>
      </c>
      <c r="J8191" s="5" t="s">
        <v>23</v>
      </c>
      <c r="K8191" s="13"/>
      <c r="L8191" s="13"/>
      <c r="M8191" s="12">
        <v>17075.12</v>
      </c>
      <c r="N8191" s="12">
        <v>17075.12</v>
      </c>
      <c r="O8191" s="5"/>
      <c r="P8191" s="5"/>
      <c r="Q8191" s="5"/>
      <c r="R8191" s="5"/>
    </row>
    <row r="8192" ht="19.95" customHeight="1" spans="1:18">
      <c r="A8192" s="1">
        <v>2021</v>
      </c>
      <c r="B8192" s="5" t="s">
        <v>102</v>
      </c>
      <c r="C8192" s="5" t="s">
        <v>158</v>
      </c>
      <c r="D8192" s="5" t="s">
        <v>296</v>
      </c>
      <c r="E8192" s="8">
        <v>1</v>
      </c>
      <c r="F8192" s="9" t="s">
        <v>4506</v>
      </c>
      <c r="G8192" s="10">
        <v>101299</v>
      </c>
      <c r="H8192" s="9" t="s">
        <v>32</v>
      </c>
      <c r="I8192" s="9" t="s">
        <v>33</v>
      </c>
      <c r="J8192" s="5" t="s">
        <v>23</v>
      </c>
      <c r="K8192" s="12">
        <v>31228.57</v>
      </c>
      <c r="L8192" s="12">
        <v>31228.57</v>
      </c>
      <c r="M8192" s="13"/>
      <c r="N8192" s="13"/>
      <c r="O8192" s="5"/>
      <c r="P8192" s="5"/>
      <c r="Q8192" s="5"/>
      <c r="R8192" s="5"/>
    </row>
    <row r="8193" ht="19.95" customHeight="1" spans="1:18">
      <c r="A8193" s="1">
        <v>2021</v>
      </c>
      <c r="B8193" s="5" t="s">
        <v>102</v>
      </c>
      <c r="C8193" s="5" t="s">
        <v>158</v>
      </c>
      <c r="D8193" s="5" t="s">
        <v>296</v>
      </c>
      <c r="E8193" s="8">
        <v>2</v>
      </c>
      <c r="F8193" s="9" t="s">
        <v>4507</v>
      </c>
      <c r="G8193" s="10">
        <v>22030210</v>
      </c>
      <c r="H8193" s="9" t="s">
        <v>157</v>
      </c>
      <c r="I8193" s="9" t="s">
        <v>648</v>
      </c>
      <c r="J8193" s="5" t="s">
        <v>23</v>
      </c>
      <c r="K8193" s="13"/>
      <c r="L8193" s="13"/>
      <c r="M8193" s="14">
        <v>2.5</v>
      </c>
      <c r="N8193" s="14">
        <v>2.5</v>
      </c>
      <c r="O8193" s="5"/>
      <c r="P8193" s="5"/>
      <c r="Q8193" s="5"/>
      <c r="R8193" s="5"/>
    </row>
    <row r="8194" ht="19.95" customHeight="1" spans="1:18">
      <c r="A8194" s="1">
        <v>2021</v>
      </c>
      <c r="B8194" s="5" t="s">
        <v>102</v>
      </c>
      <c r="C8194" s="5" t="s">
        <v>158</v>
      </c>
      <c r="D8194" s="5" t="s">
        <v>296</v>
      </c>
      <c r="E8194" s="8">
        <v>3</v>
      </c>
      <c r="F8194" s="9" t="s">
        <v>4508</v>
      </c>
      <c r="G8194" s="10">
        <v>22030202</v>
      </c>
      <c r="H8194" s="9" t="s">
        <v>35</v>
      </c>
      <c r="I8194" s="9" t="s">
        <v>648</v>
      </c>
      <c r="J8194" s="5" t="s">
        <v>23</v>
      </c>
      <c r="K8194" s="13"/>
      <c r="L8194" s="13"/>
      <c r="M8194" s="12">
        <v>31226.07</v>
      </c>
      <c r="N8194" s="12">
        <v>31226.07</v>
      </c>
      <c r="O8194" s="5"/>
      <c r="P8194" s="5"/>
      <c r="Q8194" s="5"/>
      <c r="R8194" s="5"/>
    </row>
    <row r="8195" ht="19.95" customHeight="1" spans="1:18">
      <c r="A8195" s="1">
        <v>2021</v>
      </c>
      <c r="B8195" s="5" t="s">
        <v>102</v>
      </c>
      <c r="C8195" s="5" t="s">
        <v>158</v>
      </c>
      <c r="D8195" s="5" t="s">
        <v>302</v>
      </c>
      <c r="E8195" s="8">
        <v>1</v>
      </c>
      <c r="F8195" s="9" t="s">
        <v>4509</v>
      </c>
      <c r="G8195" s="10">
        <v>101299</v>
      </c>
      <c r="H8195" s="9" t="s">
        <v>32</v>
      </c>
      <c r="I8195" s="9" t="s">
        <v>33</v>
      </c>
      <c r="J8195" s="5" t="s">
        <v>23</v>
      </c>
      <c r="K8195" s="12">
        <v>1045.9</v>
      </c>
      <c r="L8195" s="12">
        <v>1045.9</v>
      </c>
      <c r="M8195" s="13"/>
      <c r="N8195" s="13"/>
      <c r="O8195" s="5"/>
      <c r="P8195" s="5"/>
      <c r="Q8195" s="5"/>
      <c r="R8195" s="5"/>
    </row>
    <row r="8196" ht="19.95" customHeight="1" spans="1:18">
      <c r="A8196" s="1">
        <v>2021</v>
      </c>
      <c r="B8196" s="5" t="s">
        <v>102</v>
      </c>
      <c r="C8196" s="5" t="s">
        <v>158</v>
      </c>
      <c r="D8196" s="5" t="s">
        <v>302</v>
      </c>
      <c r="E8196" s="8">
        <v>2</v>
      </c>
      <c r="F8196" s="9" t="s">
        <v>4510</v>
      </c>
      <c r="G8196" s="10">
        <v>101299</v>
      </c>
      <c r="H8196" s="9" t="s">
        <v>32</v>
      </c>
      <c r="I8196" s="9" t="s">
        <v>1082</v>
      </c>
      <c r="J8196" s="5" t="s">
        <v>23</v>
      </c>
      <c r="K8196" s="14">
        <v>45</v>
      </c>
      <c r="L8196" s="14">
        <v>45</v>
      </c>
      <c r="M8196" s="13"/>
      <c r="N8196" s="13"/>
      <c r="O8196" s="5"/>
      <c r="P8196" s="5"/>
      <c r="Q8196" s="5"/>
      <c r="R8196" s="5"/>
    </row>
    <row r="8197" ht="19.95" customHeight="1" spans="1:18">
      <c r="A8197" s="1">
        <v>2021</v>
      </c>
      <c r="B8197" s="5" t="s">
        <v>102</v>
      </c>
      <c r="C8197" s="5" t="s">
        <v>158</v>
      </c>
      <c r="D8197" s="5" t="s">
        <v>302</v>
      </c>
      <c r="E8197" s="8">
        <v>3</v>
      </c>
      <c r="F8197" s="9" t="s">
        <v>4511</v>
      </c>
      <c r="G8197" s="10">
        <v>101299</v>
      </c>
      <c r="H8197" s="9" t="s">
        <v>32</v>
      </c>
      <c r="I8197" s="9" t="s">
        <v>840</v>
      </c>
      <c r="J8197" s="5" t="s">
        <v>23</v>
      </c>
      <c r="K8197" s="14">
        <v>14</v>
      </c>
      <c r="L8197" s="14">
        <v>14</v>
      </c>
      <c r="M8197" s="13"/>
      <c r="N8197" s="13"/>
      <c r="O8197" s="5"/>
      <c r="P8197" s="5"/>
      <c r="Q8197" s="5"/>
      <c r="R8197" s="5"/>
    </row>
    <row r="8198" ht="19.95" customHeight="1" spans="1:18">
      <c r="A8198" s="1">
        <v>2021</v>
      </c>
      <c r="B8198" s="5" t="s">
        <v>102</v>
      </c>
      <c r="C8198" s="5" t="s">
        <v>158</v>
      </c>
      <c r="D8198" s="5" t="s">
        <v>302</v>
      </c>
      <c r="E8198" s="8">
        <v>4</v>
      </c>
      <c r="F8198" s="9" t="s">
        <v>4512</v>
      </c>
      <c r="G8198" s="10">
        <v>22030202</v>
      </c>
      <c r="H8198" s="9" t="s">
        <v>35</v>
      </c>
      <c r="I8198" s="9" t="s">
        <v>80</v>
      </c>
      <c r="J8198" s="5" t="s">
        <v>23</v>
      </c>
      <c r="K8198" s="13"/>
      <c r="L8198" s="13"/>
      <c r="M8198" s="14">
        <v>200</v>
      </c>
      <c r="N8198" s="14">
        <v>200</v>
      </c>
      <c r="O8198" s="5"/>
      <c r="P8198" s="5"/>
      <c r="Q8198" s="5"/>
      <c r="R8198" s="5"/>
    </row>
    <row r="8199" ht="19.95" customHeight="1" spans="1:18">
      <c r="A8199" s="1">
        <v>2021</v>
      </c>
      <c r="B8199" s="5" t="s">
        <v>102</v>
      </c>
      <c r="C8199" s="5" t="s">
        <v>158</v>
      </c>
      <c r="D8199" s="5" t="s">
        <v>302</v>
      </c>
      <c r="E8199" s="8">
        <v>5</v>
      </c>
      <c r="F8199" s="9" t="s">
        <v>4513</v>
      </c>
      <c r="G8199" s="10">
        <v>22030207</v>
      </c>
      <c r="H8199" s="9" t="s">
        <v>83</v>
      </c>
      <c r="I8199" s="9" t="s">
        <v>80</v>
      </c>
      <c r="J8199" s="5" t="s">
        <v>23</v>
      </c>
      <c r="K8199" s="13"/>
      <c r="L8199" s="13"/>
      <c r="M8199" s="14">
        <v>59</v>
      </c>
      <c r="N8199" s="14">
        <v>59</v>
      </c>
      <c r="O8199" s="5"/>
      <c r="P8199" s="5"/>
      <c r="Q8199" s="5"/>
      <c r="R8199" s="5"/>
    </row>
    <row r="8200" ht="19.95" customHeight="1" spans="1:18">
      <c r="A8200" s="1">
        <v>2021</v>
      </c>
      <c r="B8200" s="5" t="s">
        <v>102</v>
      </c>
      <c r="C8200" s="5" t="s">
        <v>158</v>
      </c>
      <c r="D8200" s="5" t="s">
        <v>302</v>
      </c>
      <c r="E8200" s="8">
        <v>6</v>
      </c>
      <c r="F8200" s="9" t="s">
        <v>4514</v>
      </c>
      <c r="G8200" s="10">
        <v>22030215</v>
      </c>
      <c r="H8200" s="9" t="s">
        <v>43</v>
      </c>
      <c r="I8200" s="9" t="s">
        <v>80</v>
      </c>
      <c r="J8200" s="5" t="s">
        <v>23</v>
      </c>
      <c r="K8200" s="13"/>
      <c r="L8200" s="13"/>
      <c r="M8200" s="14">
        <v>800</v>
      </c>
      <c r="N8200" s="14">
        <v>800</v>
      </c>
      <c r="O8200" s="5"/>
      <c r="P8200" s="5"/>
      <c r="Q8200" s="5"/>
      <c r="R8200" s="5"/>
    </row>
    <row r="8201" ht="19.95" customHeight="1" spans="1:18">
      <c r="A8201" s="1">
        <v>2021</v>
      </c>
      <c r="B8201" s="5" t="s">
        <v>102</v>
      </c>
      <c r="C8201" s="5" t="s">
        <v>158</v>
      </c>
      <c r="D8201" s="5" t="s">
        <v>302</v>
      </c>
      <c r="E8201" s="8">
        <v>7</v>
      </c>
      <c r="F8201" s="9" t="s">
        <v>4515</v>
      </c>
      <c r="G8201" s="10">
        <v>22030216</v>
      </c>
      <c r="H8201" s="9" t="s">
        <v>170</v>
      </c>
      <c r="I8201" s="9" t="s">
        <v>80</v>
      </c>
      <c r="J8201" s="5" t="s">
        <v>23</v>
      </c>
      <c r="K8201" s="13"/>
      <c r="L8201" s="13"/>
      <c r="M8201" s="14">
        <v>16</v>
      </c>
      <c r="N8201" s="14">
        <v>16</v>
      </c>
      <c r="O8201" s="5"/>
      <c r="P8201" s="5"/>
      <c r="Q8201" s="5"/>
      <c r="R8201" s="5"/>
    </row>
    <row r="8202" ht="19.95" customHeight="1" spans="1:18">
      <c r="A8202" s="1">
        <v>2021</v>
      </c>
      <c r="B8202" s="5" t="s">
        <v>102</v>
      </c>
      <c r="C8202" s="5" t="s">
        <v>158</v>
      </c>
      <c r="D8202" s="5" t="s">
        <v>302</v>
      </c>
      <c r="E8202" s="8">
        <v>8</v>
      </c>
      <c r="F8202" s="9" t="s">
        <v>4516</v>
      </c>
      <c r="G8202" s="10">
        <v>224199</v>
      </c>
      <c r="H8202" s="9" t="s">
        <v>134</v>
      </c>
      <c r="I8202" s="9" t="s">
        <v>3491</v>
      </c>
      <c r="J8202" s="5" t="s">
        <v>23</v>
      </c>
      <c r="K8202" s="13"/>
      <c r="L8202" s="13"/>
      <c r="M8202" s="14">
        <v>29.9</v>
      </c>
      <c r="N8202" s="14">
        <v>29.9</v>
      </c>
      <c r="O8202" s="5"/>
      <c r="P8202" s="5"/>
      <c r="Q8202" s="5"/>
      <c r="R8202" s="5"/>
    </row>
    <row r="8203" ht="19.95" customHeight="1" spans="1:18">
      <c r="A8203" s="1">
        <v>2021</v>
      </c>
      <c r="B8203" s="5" t="s">
        <v>102</v>
      </c>
      <c r="C8203" s="5" t="s">
        <v>158</v>
      </c>
      <c r="D8203" s="5" t="s">
        <v>305</v>
      </c>
      <c r="E8203" s="8">
        <v>1</v>
      </c>
      <c r="F8203" s="9" t="s">
        <v>4517</v>
      </c>
      <c r="G8203" s="10">
        <v>101299</v>
      </c>
      <c r="H8203" s="9" t="s">
        <v>32</v>
      </c>
      <c r="I8203" s="9" t="s">
        <v>33</v>
      </c>
      <c r="J8203" s="5" t="s">
        <v>23</v>
      </c>
      <c r="K8203" s="12">
        <v>5878.32</v>
      </c>
      <c r="L8203" s="12">
        <v>5878.32</v>
      </c>
      <c r="M8203" s="13"/>
      <c r="N8203" s="13"/>
      <c r="O8203" s="5"/>
      <c r="P8203" s="5"/>
      <c r="Q8203" s="5"/>
      <c r="R8203" s="5"/>
    </row>
    <row r="8204" ht="19.95" customHeight="1" spans="1:18">
      <c r="A8204" s="1">
        <v>2021</v>
      </c>
      <c r="B8204" s="5" t="s">
        <v>102</v>
      </c>
      <c r="C8204" s="5" t="s">
        <v>158</v>
      </c>
      <c r="D8204" s="5" t="s">
        <v>305</v>
      </c>
      <c r="E8204" s="8">
        <v>2</v>
      </c>
      <c r="F8204" s="9" t="s">
        <v>4518</v>
      </c>
      <c r="G8204" s="10">
        <v>101299</v>
      </c>
      <c r="H8204" s="9" t="s">
        <v>32</v>
      </c>
      <c r="I8204" s="9" t="s">
        <v>1082</v>
      </c>
      <c r="J8204" s="5" t="s">
        <v>23</v>
      </c>
      <c r="K8204" s="14">
        <v>53</v>
      </c>
      <c r="L8204" s="14">
        <v>53</v>
      </c>
      <c r="M8204" s="13"/>
      <c r="N8204" s="13"/>
      <c r="O8204" s="5"/>
      <c r="P8204" s="5"/>
      <c r="Q8204" s="5"/>
      <c r="R8204" s="5"/>
    </row>
    <row r="8205" ht="19.95" customHeight="1" spans="1:18">
      <c r="A8205" s="1">
        <v>2021</v>
      </c>
      <c r="B8205" s="5" t="s">
        <v>102</v>
      </c>
      <c r="C8205" s="5" t="s">
        <v>158</v>
      </c>
      <c r="D8205" s="5" t="s">
        <v>305</v>
      </c>
      <c r="E8205" s="8">
        <v>3</v>
      </c>
      <c r="F8205" s="9" t="s">
        <v>4519</v>
      </c>
      <c r="G8205" s="10">
        <v>22030202</v>
      </c>
      <c r="H8205" s="9" t="s">
        <v>35</v>
      </c>
      <c r="I8205" s="9" t="s">
        <v>80</v>
      </c>
      <c r="J8205" s="5" t="s">
        <v>23</v>
      </c>
      <c r="K8205" s="13"/>
      <c r="L8205" s="13"/>
      <c r="M8205" s="12">
        <v>1935.52</v>
      </c>
      <c r="N8205" s="12">
        <v>1935.52</v>
      </c>
      <c r="O8205" s="5"/>
      <c r="P8205" s="5"/>
      <c r="Q8205" s="5"/>
      <c r="R8205" s="5"/>
    </row>
    <row r="8206" ht="19.95" customHeight="1" spans="1:18">
      <c r="A8206" s="1">
        <v>2021</v>
      </c>
      <c r="B8206" s="5" t="s">
        <v>102</v>
      </c>
      <c r="C8206" s="5" t="s">
        <v>158</v>
      </c>
      <c r="D8206" s="5" t="s">
        <v>305</v>
      </c>
      <c r="E8206" s="8">
        <v>4</v>
      </c>
      <c r="F8206" s="9" t="s">
        <v>4520</v>
      </c>
      <c r="G8206" s="10">
        <v>22030207</v>
      </c>
      <c r="H8206" s="9" t="s">
        <v>83</v>
      </c>
      <c r="I8206" s="9" t="s">
        <v>80</v>
      </c>
      <c r="J8206" s="5" t="s">
        <v>23</v>
      </c>
      <c r="K8206" s="13"/>
      <c r="L8206" s="13"/>
      <c r="M8206" s="14">
        <v>53</v>
      </c>
      <c r="N8206" s="14">
        <v>53</v>
      </c>
      <c r="O8206" s="5"/>
      <c r="P8206" s="5"/>
      <c r="Q8206" s="5"/>
      <c r="R8206" s="5"/>
    </row>
    <row r="8207" ht="19.95" customHeight="1" spans="1:18">
      <c r="A8207" s="1">
        <v>2021</v>
      </c>
      <c r="B8207" s="5" t="s">
        <v>102</v>
      </c>
      <c r="C8207" s="5" t="s">
        <v>158</v>
      </c>
      <c r="D8207" s="5" t="s">
        <v>305</v>
      </c>
      <c r="E8207" s="8">
        <v>5</v>
      </c>
      <c r="F8207" s="9" t="s">
        <v>4521</v>
      </c>
      <c r="G8207" s="10">
        <v>22030219</v>
      </c>
      <c r="H8207" s="9" t="s">
        <v>38</v>
      </c>
      <c r="I8207" s="9" t="s">
        <v>80</v>
      </c>
      <c r="J8207" s="5" t="s">
        <v>23</v>
      </c>
      <c r="K8207" s="13"/>
      <c r="L8207" s="13"/>
      <c r="M8207" s="12">
        <v>2942.8</v>
      </c>
      <c r="N8207" s="12">
        <v>2942.8</v>
      </c>
      <c r="O8207" s="5"/>
      <c r="P8207" s="5"/>
      <c r="Q8207" s="5"/>
      <c r="R8207" s="5"/>
    </row>
    <row r="8208" ht="19.95" customHeight="1" spans="1:18">
      <c r="A8208" s="1">
        <v>2021</v>
      </c>
      <c r="B8208" s="5" t="s">
        <v>102</v>
      </c>
      <c r="C8208" s="5" t="s">
        <v>158</v>
      </c>
      <c r="D8208" s="5" t="s">
        <v>305</v>
      </c>
      <c r="E8208" s="8">
        <v>6</v>
      </c>
      <c r="F8208" s="9" t="s">
        <v>4522</v>
      </c>
      <c r="G8208" s="10">
        <v>22030217</v>
      </c>
      <c r="H8208" s="9" t="s">
        <v>218</v>
      </c>
      <c r="I8208" s="9" t="s">
        <v>80</v>
      </c>
      <c r="J8208" s="5" t="s">
        <v>23</v>
      </c>
      <c r="K8208" s="13"/>
      <c r="L8208" s="13"/>
      <c r="M8208" s="12">
        <v>1000</v>
      </c>
      <c r="N8208" s="12">
        <v>1000</v>
      </c>
      <c r="O8208" s="5"/>
      <c r="P8208" s="5"/>
      <c r="Q8208" s="5"/>
      <c r="R8208" s="5"/>
    </row>
    <row r="8209" ht="19.95" customHeight="1" spans="1:18">
      <c r="A8209" s="1">
        <v>2021</v>
      </c>
      <c r="B8209" s="5" t="s">
        <v>102</v>
      </c>
      <c r="C8209" s="5" t="s">
        <v>158</v>
      </c>
      <c r="D8209" s="5" t="s">
        <v>308</v>
      </c>
      <c r="E8209" s="8">
        <v>1</v>
      </c>
      <c r="F8209" s="9" t="s">
        <v>4523</v>
      </c>
      <c r="G8209" s="10">
        <v>101299</v>
      </c>
      <c r="H8209" s="9" t="s">
        <v>32</v>
      </c>
      <c r="I8209" s="9" t="s">
        <v>33</v>
      </c>
      <c r="J8209" s="5" t="s">
        <v>23</v>
      </c>
      <c r="K8209" s="14">
        <v>29.9</v>
      </c>
      <c r="L8209" s="14">
        <v>29.9</v>
      </c>
      <c r="M8209" s="13"/>
      <c r="N8209" s="13"/>
      <c r="O8209" s="5"/>
      <c r="P8209" s="5"/>
      <c r="Q8209" s="5"/>
      <c r="R8209" s="5"/>
    </row>
    <row r="8210" ht="19.95" customHeight="1" spans="1:18">
      <c r="A8210" s="1">
        <v>2021</v>
      </c>
      <c r="B8210" s="5" t="s">
        <v>102</v>
      </c>
      <c r="C8210" s="5" t="s">
        <v>158</v>
      </c>
      <c r="D8210" s="5" t="s">
        <v>308</v>
      </c>
      <c r="E8210" s="8">
        <v>2</v>
      </c>
      <c r="F8210" s="9" t="s">
        <v>4524</v>
      </c>
      <c r="G8210" s="10">
        <v>101299</v>
      </c>
      <c r="H8210" s="9" t="s">
        <v>32</v>
      </c>
      <c r="I8210" s="9" t="s">
        <v>1082</v>
      </c>
      <c r="J8210" s="5" t="s">
        <v>23</v>
      </c>
      <c r="K8210" s="14">
        <v>49</v>
      </c>
      <c r="L8210" s="14">
        <v>49</v>
      </c>
      <c r="M8210" s="13"/>
      <c r="N8210" s="13"/>
      <c r="O8210" s="5"/>
      <c r="P8210" s="5"/>
      <c r="Q8210" s="5"/>
      <c r="R8210" s="5"/>
    </row>
    <row r="8211" ht="19.95" customHeight="1" spans="1:18">
      <c r="A8211" s="1">
        <v>2021</v>
      </c>
      <c r="B8211" s="5" t="s">
        <v>102</v>
      </c>
      <c r="C8211" s="5" t="s">
        <v>158</v>
      </c>
      <c r="D8211" s="5" t="s">
        <v>308</v>
      </c>
      <c r="E8211" s="8">
        <v>3</v>
      </c>
      <c r="F8211" s="9" t="s">
        <v>4525</v>
      </c>
      <c r="G8211" s="10">
        <v>22030207</v>
      </c>
      <c r="H8211" s="9" t="s">
        <v>83</v>
      </c>
      <c r="I8211" s="9" t="s">
        <v>80</v>
      </c>
      <c r="J8211" s="5" t="s">
        <v>23</v>
      </c>
      <c r="K8211" s="13"/>
      <c r="L8211" s="13"/>
      <c r="M8211" s="14">
        <v>49</v>
      </c>
      <c r="N8211" s="14">
        <v>49</v>
      </c>
      <c r="O8211" s="5"/>
      <c r="P8211" s="5"/>
      <c r="Q8211" s="5"/>
      <c r="R8211" s="5"/>
    </row>
    <row r="8212" ht="19.95" customHeight="1" spans="1:18">
      <c r="A8212" s="1">
        <v>2021</v>
      </c>
      <c r="B8212" s="5" t="s">
        <v>102</v>
      </c>
      <c r="C8212" s="5" t="s">
        <v>158</v>
      </c>
      <c r="D8212" s="5" t="s">
        <v>308</v>
      </c>
      <c r="E8212" s="8">
        <v>4</v>
      </c>
      <c r="F8212" s="9" t="s">
        <v>4526</v>
      </c>
      <c r="G8212" s="10">
        <v>224199</v>
      </c>
      <c r="H8212" s="9" t="s">
        <v>134</v>
      </c>
      <c r="I8212" s="9" t="s">
        <v>3491</v>
      </c>
      <c r="J8212" s="5" t="s">
        <v>23</v>
      </c>
      <c r="K8212" s="13"/>
      <c r="L8212" s="13"/>
      <c r="M8212" s="14">
        <v>29.9</v>
      </c>
      <c r="N8212" s="14">
        <v>29.9</v>
      </c>
      <c r="O8212" s="5"/>
      <c r="P8212" s="5"/>
      <c r="Q8212" s="5"/>
      <c r="R8212" s="5"/>
    </row>
    <row r="8213" ht="19.95" customHeight="1" spans="1:18">
      <c r="A8213" s="1">
        <v>2021</v>
      </c>
      <c r="B8213" s="5" t="s">
        <v>102</v>
      </c>
      <c r="C8213" s="5" t="s">
        <v>158</v>
      </c>
      <c r="D8213" s="5" t="s">
        <v>324</v>
      </c>
      <c r="E8213" s="8">
        <v>1</v>
      </c>
      <c r="F8213" s="9" t="s">
        <v>4160</v>
      </c>
      <c r="G8213" s="9" t="s">
        <v>733</v>
      </c>
      <c r="H8213" s="9" t="s">
        <v>734</v>
      </c>
      <c r="I8213" s="9" t="s">
        <v>36</v>
      </c>
      <c r="J8213" s="5" t="s">
        <v>23</v>
      </c>
      <c r="K8213" s="14">
        <v>272.99</v>
      </c>
      <c r="L8213" s="14">
        <v>272.99</v>
      </c>
      <c r="M8213" s="13"/>
      <c r="N8213" s="13"/>
      <c r="O8213" s="5"/>
      <c r="P8213" s="5"/>
      <c r="Q8213" s="5"/>
      <c r="R8213" s="5"/>
    </row>
    <row r="8214" ht="19.95" customHeight="1" spans="1:18">
      <c r="A8214" s="1">
        <v>2021</v>
      </c>
      <c r="B8214" s="5" t="s">
        <v>102</v>
      </c>
      <c r="C8214" s="5" t="s">
        <v>158</v>
      </c>
      <c r="D8214" s="5" t="s">
        <v>324</v>
      </c>
      <c r="E8214" s="8">
        <v>2</v>
      </c>
      <c r="F8214" s="9" t="s">
        <v>4160</v>
      </c>
      <c r="G8214" s="9" t="s">
        <v>733</v>
      </c>
      <c r="H8214" s="9" t="s">
        <v>734</v>
      </c>
      <c r="I8214" s="9" t="s">
        <v>80</v>
      </c>
      <c r="J8214" s="5" t="s">
        <v>23</v>
      </c>
      <c r="K8214" s="14">
        <v>478.89</v>
      </c>
      <c r="L8214" s="14">
        <v>478.89</v>
      </c>
      <c r="M8214" s="13"/>
      <c r="N8214" s="13"/>
      <c r="O8214" s="5"/>
      <c r="P8214" s="5"/>
      <c r="Q8214" s="5"/>
      <c r="R8214" s="5"/>
    </row>
    <row r="8215" ht="19.95" customHeight="1" spans="1:18">
      <c r="A8215" s="1">
        <v>2021</v>
      </c>
      <c r="B8215" s="5" t="s">
        <v>102</v>
      </c>
      <c r="C8215" s="5" t="s">
        <v>158</v>
      </c>
      <c r="D8215" s="5" t="s">
        <v>324</v>
      </c>
      <c r="E8215" s="8">
        <v>3</v>
      </c>
      <c r="F8215" s="9" t="s">
        <v>4160</v>
      </c>
      <c r="G8215" s="9" t="s">
        <v>733</v>
      </c>
      <c r="H8215" s="9" t="s">
        <v>734</v>
      </c>
      <c r="I8215" s="9" t="s">
        <v>341</v>
      </c>
      <c r="J8215" s="5" t="s">
        <v>23</v>
      </c>
      <c r="K8215" s="14">
        <v>550.16</v>
      </c>
      <c r="L8215" s="14">
        <v>550.16</v>
      </c>
      <c r="M8215" s="13"/>
      <c r="N8215" s="13"/>
      <c r="O8215" s="5"/>
      <c r="P8215" s="5"/>
      <c r="Q8215" s="5"/>
      <c r="R8215" s="5"/>
    </row>
    <row r="8216" ht="19.95" customHeight="1" spans="1:18">
      <c r="A8216" s="1">
        <v>2021</v>
      </c>
      <c r="B8216" s="5" t="s">
        <v>102</v>
      </c>
      <c r="C8216" s="5" t="s">
        <v>158</v>
      </c>
      <c r="D8216" s="5" t="s">
        <v>324</v>
      </c>
      <c r="E8216" s="8">
        <v>4</v>
      </c>
      <c r="F8216" s="9" t="s">
        <v>4161</v>
      </c>
      <c r="G8216" s="10">
        <v>160203</v>
      </c>
      <c r="H8216" s="9" t="s">
        <v>736</v>
      </c>
      <c r="I8216" s="9"/>
      <c r="J8216" s="5" t="s">
        <v>23</v>
      </c>
      <c r="K8216" s="13"/>
      <c r="L8216" s="13"/>
      <c r="M8216" s="12">
        <v>1302.04</v>
      </c>
      <c r="N8216" s="12">
        <v>1302.04</v>
      </c>
      <c r="O8216" s="5"/>
      <c r="P8216" s="5"/>
      <c r="Q8216" s="5"/>
      <c r="R8216" s="5"/>
    </row>
    <row r="8217" ht="19.95" customHeight="1" spans="1:18">
      <c r="A8217" s="1">
        <v>2021</v>
      </c>
      <c r="B8217" s="5" t="s">
        <v>102</v>
      </c>
      <c r="C8217" s="5" t="s">
        <v>158</v>
      </c>
      <c r="D8217" s="5" t="s">
        <v>331</v>
      </c>
      <c r="E8217" s="8">
        <v>1</v>
      </c>
      <c r="F8217" s="9" t="s">
        <v>4527</v>
      </c>
      <c r="G8217" s="10">
        <v>22030202</v>
      </c>
      <c r="H8217" s="9" t="s">
        <v>35</v>
      </c>
      <c r="I8217" s="9" t="s">
        <v>80</v>
      </c>
      <c r="J8217" s="5" t="s">
        <v>23</v>
      </c>
      <c r="K8217" s="12">
        <v>6056.59</v>
      </c>
      <c r="L8217" s="12">
        <v>6056.59</v>
      </c>
      <c r="M8217" s="13"/>
      <c r="N8217" s="13"/>
      <c r="O8217" s="5"/>
      <c r="P8217" s="5"/>
      <c r="Q8217" s="5"/>
      <c r="R8217" s="5"/>
    </row>
    <row r="8218" ht="19.95" customHeight="1" spans="1:18">
      <c r="A8218" s="1">
        <v>2021</v>
      </c>
      <c r="B8218" s="5" t="s">
        <v>102</v>
      </c>
      <c r="C8218" s="5" t="s">
        <v>158</v>
      </c>
      <c r="D8218" s="5" t="s">
        <v>331</v>
      </c>
      <c r="E8218" s="8">
        <v>2</v>
      </c>
      <c r="F8218" s="9" t="s">
        <v>4527</v>
      </c>
      <c r="G8218" s="10">
        <v>6001020101</v>
      </c>
      <c r="H8218" s="9" t="s">
        <v>691</v>
      </c>
      <c r="I8218" s="9" t="s">
        <v>80</v>
      </c>
      <c r="J8218" s="5" t="s">
        <v>23</v>
      </c>
      <c r="K8218" s="13"/>
      <c r="L8218" s="13"/>
      <c r="M8218" s="17">
        <v>6056.59</v>
      </c>
      <c r="N8218" s="12">
        <v>6056.59</v>
      </c>
      <c r="O8218" s="5"/>
      <c r="P8218" s="5"/>
      <c r="Q8218" s="5"/>
      <c r="R8218" s="5"/>
    </row>
    <row r="8219" ht="19.95" customHeight="1" spans="1:18">
      <c r="A8219" s="1">
        <v>2021</v>
      </c>
      <c r="B8219" s="5" t="s">
        <v>102</v>
      </c>
      <c r="C8219" s="5" t="s">
        <v>158</v>
      </c>
      <c r="D8219" s="5" t="s">
        <v>331</v>
      </c>
      <c r="E8219" s="8">
        <v>3</v>
      </c>
      <c r="F8219" s="9" t="s">
        <v>4528</v>
      </c>
      <c r="G8219" s="10">
        <v>22030202</v>
      </c>
      <c r="H8219" s="9" t="s">
        <v>35</v>
      </c>
      <c r="I8219" s="9" t="s">
        <v>80</v>
      </c>
      <c r="J8219" s="5" t="s">
        <v>23</v>
      </c>
      <c r="K8219" s="12">
        <v>2358.49</v>
      </c>
      <c r="L8219" s="12">
        <v>2358.49</v>
      </c>
      <c r="M8219" s="13"/>
      <c r="N8219" s="13"/>
      <c r="O8219" s="5"/>
      <c r="P8219" s="5"/>
      <c r="Q8219" s="5"/>
      <c r="R8219" s="5"/>
    </row>
    <row r="8220" ht="19.95" customHeight="1" spans="1:18">
      <c r="A8220" s="1">
        <v>2021</v>
      </c>
      <c r="B8220" s="5" t="s">
        <v>102</v>
      </c>
      <c r="C8220" s="5" t="s">
        <v>158</v>
      </c>
      <c r="D8220" s="5" t="s">
        <v>331</v>
      </c>
      <c r="E8220" s="8">
        <v>4</v>
      </c>
      <c r="F8220" s="9" t="s">
        <v>4528</v>
      </c>
      <c r="G8220" s="10">
        <v>6001020101</v>
      </c>
      <c r="H8220" s="9" t="s">
        <v>691</v>
      </c>
      <c r="I8220" s="9" t="s">
        <v>80</v>
      </c>
      <c r="J8220" s="5" t="s">
        <v>23</v>
      </c>
      <c r="K8220" s="13"/>
      <c r="L8220" s="13"/>
      <c r="M8220" s="17">
        <v>2358.49</v>
      </c>
      <c r="N8220" s="12">
        <v>2358.49</v>
      </c>
      <c r="O8220" s="5"/>
      <c r="P8220" s="5"/>
      <c r="Q8220" s="5"/>
      <c r="R8220" s="5"/>
    </row>
    <row r="8221" ht="19.95" customHeight="1" spans="1:18">
      <c r="A8221" s="1">
        <v>2021</v>
      </c>
      <c r="B8221" s="5" t="s">
        <v>102</v>
      </c>
      <c r="C8221" s="5" t="s">
        <v>158</v>
      </c>
      <c r="D8221" s="5" t="s">
        <v>336</v>
      </c>
      <c r="E8221" s="8">
        <v>1</v>
      </c>
      <c r="F8221" s="9" t="s">
        <v>4529</v>
      </c>
      <c r="G8221" s="9" t="s">
        <v>184</v>
      </c>
      <c r="H8221" s="9" t="s">
        <v>185</v>
      </c>
      <c r="I8221" s="9" t="s">
        <v>80</v>
      </c>
      <c r="J8221" s="5" t="s">
        <v>23</v>
      </c>
      <c r="K8221" s="12">
        <v>20540.43</v>
      </c>
      <c r="L8221" s="12">
        <v>20540.43</v>
      </c>
      <c r="M8221" s="13"/>
      <c r="N8221" s="13"/>
      <c r="O8221" s="5"/>
      <c r="P8221" s="5"/>
      <c r="Q8221" s="5"/>
      <c r="R8221" s="5"/>
    </row>
    <row r="8222" ht="19.95" customHeight="1" spans="1:18">
      <c r="A8222" s="1">
        <v>2021</v>
      </c>
      <c r="B8222" s="5" t="s">
        <v>102</v>
      </c>
      <c r="C8222" s="5" t="s">
        <v>158</v>
      </c>
      <c r="D8222" s="5" t="s">
        <v>336</v>
      </c>
      <c r="E8222" s="8">
        <v>2</v>
      </c>
      <c r="F8222" s="9" t="s">
        <v>4529</v>
      </c>
      <c r="G8222" s="10">
        <v>11230299</v>
      </c>
      <c r="H8222" s="9" t="s">
        <v>189</v>
      </c>
      <c r="I8222" s="9" t="s">
        <v>4307</v>
      </c>
      <c r="J8222" s="5" t="s">
        <v>23</v>
      </c>
      <c r="K8222" s="13"/>
      <c r="L8222" s="13"/>
      <c r="M8222" s="12">
        <v>20540.43</v>
      </c>
      <c r="N8222" s="12">
        <v>20540.43</v>
      </c>
      <c r="O8222" s="5"/>
      <c r="P8222" s="5"/>
      <c r="Q8222" s="5"/>
      <c r="R8222" s="5"/>
    </row>
    <row r="8223" ht="19.95" customHeight="1" spans="1:18">
      <c r="A8223" s="1">
        <v>2021</v>
      </c>
      <c r="B8223" s="5" t="s">
        <v>102</v>
      </c>
      <c r="C8223" s="5" t="s">
        <v>158</v>
      </c>
      <c r="D8223" s="5" t="s">
        <v>356</v>
      </c>
      <c r="E8223" s="8">
        <v>1</v>
      </c>
      <c r="F8223" s="9" t="s">
        <v>4530</v>
      </c>
      <c r="G8223" s="9" t="s">
        <v>184</v>
      </c>
      <c r="H8223" s="9" t="s">
        <v>185</v>
      </c>
      <c r="I8223" s="9" t="s">
        <v>36</v>
      </c>
      <c r="J8223" s="5" t="s">
        <v>23</v>
      </c>
      <c r="K8223" s="12">
        <v>14845.92</v>
      </c>
      <c r="L8223" s="12">
        <v>14845.92</v>
      </c>
      <c r="M8223" s="13"/>
      <c r="N8223" s="13"/>
      <c r="O8223" s="5"/>
      <c r="P8223" s="5"/>
      <c r="Q8223" s="5"/>
      <c r="R8223" s="5"/>
    </row>
    <row r="8224" ht="19.95" customHeight="1" spans="1:18">
      <c r="A8224" s="1">
        <v>2021</v>
      </c>
      <c r="B8224" s="5" t="s">
        <v>102</v>
      </c>
      <c r="C8224" s="5" t="s">
        <v>158</v>
      </c>
      <c r="D8224" s="5" t="s">
        <v>356</v>
      </c>
      <c r="E8224" s="8">
        <v>2</v>
      </c>
      <c r="F8224" s="9" t="s">
        <v>4530</v>
      </c>
      <c r="G8224" s="10">
        <v>11230299</v>
      </c>
      <c r="H8224" s="9" t="s">
        <v>189</v>
      </c>
      <c r="I8224" s="9" t="s">
        <v>4306</v>
      </c>
      <c r="J8224" s="5" t="s">
        <v>23</v>
      </c>
      <c r="K8224" s="13"/>
      <c r="L8224" s="13"/>
      <c r="M8224" s="12">
        <v>14845.92</v>
      </c>
      <c r="N8224" s="12">
        <v>14845.92</v>
      </c>
      <c r="O8224" s="5"/>
      <c r="P8224" s="5"/>
      <c r="Q8224" s="5"/>
      <c r="R8224" s="5"/>
    </row>
    <row r="8225" ht="19.95" customHeight="1" spans="1:18">
      <c r="A8225" s="1">
        <v>2021</v>
      </c>
      <c r="B8225" s="5" t="s">
        <v>102</v>
      </c>
      <c r="C8225" s="5" t="s">
        <v>158</v>
      </c>
      <c r="D8225" s="5" t="s">
        <v>356</v>
      </c>
      <c r="E8225" s="8">
        <v>3</v>
      </c>
      <c r="F8225" s="9" t="s">
        <v>4531</v>
      </c>
      <c r="G8225" s="9" t="s">
        <v>3763</v>
      </c>
      <c r="H8225" s="9" t="s">
        <v>3764</v>
      </c>
      <c r="I8225" s="9" t="s">
        <v>36</v>
      </c>
      <c r="J8225" s="5" t="s">
        <v>23</v>
      </c>
      <c r="K8225" s="12">
        <v>39800</v>
      </c>
      <c r="L8225" s="12">
        <v>39800</v>
      </c>
      <c r="M8225" s="13"/>
      <c r="N8225" s="13"/>
      <c r="O8225" s="5"/>
      <c r="P8225" s="5"/>
      <c r="Q8225" s="5"/>
      <c r="R8225" s="5"/>
    </row>
    <row r="8226" ht="19.95" customHeight="1" spans="1:18">
      <c r="A8226" s="1">
        <v>2021</v>
      </c>
      <c r="B8226" s="5" t="s">
        <v>102</v>
      </c>
      <c r="C8226" s="5" t="s">
        <v>158</v>
      </c>
      <c r="D8226" s="5" t="s">
        <v>356</v>
      </c>
      <c r="E8226" s="8">
        <v>4</v>
      </c>
      <c r="F8226" s="9" t="s">
        <v>4531</v>
      </c>
      <c r="G8226" s="10">
        <v>11230299</v>
      </c>
      <c r="H8226" s="9" t="s">
        <v>189</v>
      </c>
      <c r="I8226" s="9" t="s">
        <v>4296</v>
      </c>
      <c r="J8226" s="5" t="s">
        <v>23</v>
      </c>
      <c r="K8226" s="13"/>
      <c r="L8226" s="13"/>
      <c r="M8226" s="12">
        <v>39800</v>
      </c>
      <c r="N8226" s="12">
        <v>39800</v>
      </c>
      <c r="O8226" s="5"/>
      <c r="P8226" s="5"/>
      <c r="Q8226" s="5"/>
      <c r="R8226" s="5"/>
    </row>
    <row r="8227" ht="19.95" customHeight="1" spans="1:18">
      <c r="A8227" s="1">
        <v>2021</v>
      </c>
      <c r="B8227" s="5" t="s">
        <v>102</v>
      </c>
      <c r="C8227" s="5" t="s">
        <v>158</v>
      </c>
      <c r="D8227" s="5" t="s">
        <v>361</v>
      </c>
      <c r="E8227" s="8">
        <v>1</v>
      </c>
      <c r="F8227" s="9" t="s">
        <v>4532</v>
      </c>
      <c r="G8227" s="9" t="s">
        <v>184</v>
      </c>
      <c r="H8227" s="9" t="s">
        <v>185</v>
      </c>
      <c r="I8227" s="9" t="s">
        <v>648</v>
      </c>
      <c r="J8227" s="5" t="s">
        <v>23</v>
      </c>
      <c r="K8227" s="12">
        <v>32441.51</v>
      </c>
      <c r="L8227" s="12">
        <v>32441.51</v>
      </c>
      <c r="M8227" s="13"/>
      <c r="N8227" s="13"/>
      <c r="O8227" s="5"/>
      <c r="P8227" s="5"/>
      <c r="Q8227" s="5"/>
      <c r="R8227" s="5"/>
    </row>
    <row r="8228" ht="19.95" customHeight="1" spans="1:18">
      <c r="A8228" s="1">
        <v>2021</v>
      </c>
      <c r="B8228" s="5" t="s">
        <v>102</v>
      </c>
      <c r="C8228" s="5" t="s">
        <v>158</v>
      </c>
      <c r="D8228" s="5">
        <v>57</v>
      </c>
      <c r="E8228" s="8">
        <v>2</v>
      </c>
      <c r="F8228" s="9" t="s">
        <v>4532</v>
      </c>
      <c r="G8228" s="10">
        <v>11230299</v>
      </c>
      <c r="H8228" s="9" t="s">
        <v>189</v>
      </c>
      <c r="I8228" s="9" t="s">
        <v>4305</v>
      </c>
      <c r="J8228" s="5" t="s">
        <v>23</v>
      </c>
      <c r="K8228" s="13"/>
      <c r="L8228" s="13"/>
      <c r="M8228" s="12">
        <v>32441.51</v>
      </c>
      <c r="N8228" s="12">
        <v>32441.51</v>
      </c>
      <c r="O8228" s="5"/>
      <c r="P8228" s="5"/>
      <c r="Q8228" s="5"/>
      <c r="R8228" s="5"/>
    </row>
    <row r="8229" ht="19.95" customHeight="1" spans="1:18">
      <c r="A8229" s="1">
        <v>2021</v>
      </c>
      <c r="B8229" s="5" t="s">
        <v>102</v>
      </c>
      <c r="C8229" s="5" t="s">
        <v>158</v>
      </c>
      <c r="D8229" s="5" t="s">
        <v>365</v>
      </c>
      <c r="E8229" s="8">
        <v>1</v>
      </c>
      <c r="F8229" s="9" t="s">
        <v>4533</v>
      </c>
      <c r="G8229" s="10">
        <v>66020299</v>
      </c>
      <c r="H8229" s="9" t="s">
        <v>2196</v>
      </c>
      <c r="I8229" s="9" t="s">
        <v>2197</v>
      </c>
      <c r="J8229" s="5" t="s">
        <v>23</v>
      </c>
      <c r="K8229" s="12">
        <v>2000</v>
      </c>
      <c r="L8229" s="12">
        <v>2000</v>
      </c>
      <c r="M8229" s="13"/>
      <c r="N8229" s="13"/>
      <c r="O8229" s="5"/>
      <c r="P8229" s="5"/>
      <c r="Q8229" s="5"/>
      <c r="R8229" s="5"/>
    </row>
    <row r="8230" ht="19.95" customHeight="1" spans="1:18">
      <c r="A8230" s="1">
        <v>2021</v>
      </c>
      <c r="B8230" s="5" t="s">
        <v>102</v>
      </c>
      <c r="C8230" s="5" t="s">
        <v>158</v>
      </c>
      <c r="D8230" s="5" t="s">
        <v>365</v>
      </c>
      <c r="E8230" s="8">
        <v>2</v>
      </c>
      <c r="F8230" s="9" t="s">
        <v>4533</v>
      </c>
      <c r="G8230" s="10">
        <v>11230299</v>
      </c>
      <c r="H8230" s="9" t="s">
        <v>189</v>
      </c>
      <c r="I8230" s="9" t="s">
        <v>4286</v>
      </c>
      <c r="J8230" s="5" t="s">
        <v>23</v>
      </c>
      <c r="K8230" s="13"/>
      <c r="L8230" s="13"/>
      <c r="M8230" s="12">
        <v>2000</v>
      </c>
      <c r="N8230" s="12">
        <v>2000</v>
      </c>
      <c r="O8230" s="5"/>
      <c r="P8230" s="5"/>
      <c r="Q8230" s="5"/>
      <c r="R8230" s="5"/>
    </row>
    <row r="8231" ht="19.95" customHeight="1" spans="1:18">
      <c r="A8231" s="1">
        <v>2021</v>
      </c>
      <c r="B8231" s="5" t="s">
        <v>102</v>
      </c>
      <c r="C8231" s="5" t="s">
        <v>158</v>
      </c>
      <c r="D8231" s="5" t="s">
        <v>372</v>
      </c>
      <c r="E8231" s="8">
        <v>1</v>
      </c>
      <c r="F8231" s="9" t="s">
        <v>4534</v>
      </c>
      <c r="G8231" s="9" t="s">
        <v>184</v>
      </c>
      <c r="H8231" s="9" t="s">
        <v>185</v>
      </c>
      <c r="I8231" s="9" t="s">
        <v>316</v>
      </c>
      <c r="J8231" s="5" t="s">
        <v>23</v>
      </c>
      <c r="K8231" s="12">
        <v>45815.53</v>
      </c>
      <c r="L8231" s="12">
        <v>45815.53</v>
      </c>
      <c r="M8231" s="13"/>
      <c r="N8231" s="13"/>
      <c r="O8231" s="5"/>
      <c r="P8231" s="5"/>
      <c r="Q8231" s="5"/>
      <c r="R8231" s="5"/>
    </row>
    <row r="8232" ht="19.95" customHeight="1" spans="1:18">
      <c r="A8232" s="1">
        <v>2021</v>
      </c>
      <c r="B8232" s="5" t="s">
        <v>102</v>
      </c>
      <c r="C8232" s="5" t="s">
        <v>158</v>
      </c>
      <c r="D8232" s="5" t="s">
        <v>372</v>
      </c>
      <c r="E8232" s="8">
        <v>2</v>
      </c>
      <c r="F8232" s="9" t="s">
        <v>4534</v>
      </c>
      <c r="G8232" s="10">
        <v>11230299</v>
      </c>
      <c r="H8232" s="9" t="s">
        <v>189</v>
      </c>
      <c r="I8232" s="9" t="s">
        <v>4297</v>
      </c>
      <c r="J8232" s="5" t="s">
        <v>23</v>
      </c>
      <c r="K8232" s="13"/>
      <c r="L8232" s="13"/>
      <c r="M8232" s="12">
        <v>45815.53</v>
      </c>
      <c r="N8232" s="12">
        <v>45815.53</v>
      </c>
      <c r="O8232" s="5"/>
      <c r="P8232" s="5"/>
      <c r="Q8232" s="5"/>
      <c r="R8232" s="5"/>
    </row>
    <row r="8233" ht="19.95" customHeight="1" spans="1:18">
      <c r="A8233" s="1">
        <v>2021</v>
      </c>
      <c r="B8233" s="5" t="s">
        <v>102</v>
      </c>
      <c r="C8233" s="5" t="s">
        <v>158</v>
      </c>
      <c r="D8233" s="5" t="s">
        <v>381</v>
      </c>
      <c r="E8233" s="8">
        <v>1</v>
      </c>
      <c r="F8233" s="9" t="s">
        <v>4535</v>
      </c>
      <c r="G8233" s="10">
        <v>66020299</v>
      </c>
      <c r="H8233" s="9" t="s">
        <v>2196</v>
      </c>
      <c r="I8233" s="9" t="s">
        <v>2197</v>
      </c>
      <c r="J8233" s="5" t="s">
        <v>23</v>
      </c>
      <c r="K8233" s="12">
        <v>2000</v>
      </c>
      <c r="L8233" s="12">
        <v>2000</v>
      </c>
      <c r="M8233" s="13"/>
      <c r="N8233" s="13"/>
      <c r="O8233" s="5"/>
      <c r="P8233" s="5"/>
      <c r="Q8233" s="5"/>
      <c r="R8233" s="5"/>
    </row>
    <row r="8234" ht="19.95" customHeight="1" spans="1:18">
      <c r="A8234" s="1">
        <v>2021</v>
      </c>
      <c r="B8234" s="5" t="s">
        <v>102</v>
      </c>
      <c r="C8234" s="5" t="s">
        <v>158</v>
      </c>
      <c r="D8234" s="5" t="s">
        <v>381</v>
      </c>
      <c r="E8234" s="8">
        <v>2</v>
      </c>
      <c r="F8234" s="9" t="s">
        <v>4535</v>
      </c>
      <c r="G8234" s="10">
        <v>11230299</v>
      </c>
      <c r="H8234" s="9" t="s">
        <v>189</v>
      </c>
      <c r="I8234" s="9" t="s">
        <v>4286</v>
      </c>
      <c r="J8234" s="5" t="s">
        <v>23</v>
      </c>
      <c r="K8234" s="13"/>
      <c r="L8234" s="13"/>
      <c r="M8234" s="12">
        <v>2000</v>
      </c>
      <c r="N8234" s="12">
        <v>2000</v>
      </c>
      <c r="O8234" s="5"/>
      <c r="P8234" s="5"/>
      <c r="Q8234" s="5"/>
      <c r="R8234" s="5"/>
    </row>
    <row r="8235" ht="19.95" customHeight="1" spans="1:18">
      <c r="A8235" s="1">
        <v>2021</v>
      </c>
      <c r="B8235" s="5" t="s">
        <v>102</v>
      </c>
      <c r="C8235" s="5" t="s">
        <v>158</v>
      </c>
      <c r="D8235" s="5" t="s">
        <v>387</v>
      </c>
      <c r="E8235" s="8">
        <v>1</v>
      </c>
      <c r="F8235" s="9" t="s">
        <v>4536</v>
      </c>
      <c r="G8235" s="9" t="s">
        <v>184</v>
      </c>
      <c r="H8235" s="9" t="s">
        <v>185</v>
      </c>
      <c r="I8235" s="9" t="s">
        <v>339</v>
      </c>
      <c r="J8235" s="5" t="s">
        <v>23</v>
      </c>
      <c r="K8235" s="12">
        <v>68388.68</v>
      </c>
      <c r="L8235" s="12">
        <v>68388.68</v>
      </c>
      <c r="M8235" s="13"/>
      <c r="N8235" s="13"/>
      <c r="O8235" s="5"/>
      <c r="P8235" s="5"/>
      <c r="Q8235" s="5"/>
      <c r="R8235" s="5"/>
    </row>
    <row r="8236" ht="19.95" customHeight="1" spans="1:18">
      <c r="A8236" s="1">
        <v>2021</v>
      </c>
      <c r="B8236" s="5" t="s">
        <v>102</v>
      </c>
      <c r="C8236" s="5" t="s">
        <v>158</v>
      </c>
      <c r="D8236" s="5" t="s">
        <v>387</v>
      </c>
      <c r="E8236" s="8">
        <v>2</v>
      </c>
      <c r="F8236" s="9" t="s">
        <v>4536</v>
      </c>
      <c r="G8236" s="10">
        <v>11230299</v>
      </c>
      <c r="H8236" s="9" t="s">
        <v>189</v>
      </c>
      <c r="I8236" s="9" t="s">
        <v>4292</v>
      </c>
      <c r="J8236" s="5" t="s">
        <v>23</v>
      </c>
      <c r="K8236" s="13"/>
      <c r="L8236" s="13"/>
      <c r="M8236" s="12">
        <v>68388.68</v>
      </c>
      <c r="N8236" s="12">
        <v>68388.68</v>
      </c>
      <c r="O8236" s="5"/>
      <c r="P8236" s="5"/>
      <c r="Q8236" s="5"/>
      <c r="R8236" s="5"/>
    </row>
    <row r="8237" ht="19.95" customHeight="1" spans="1:18">
      <c r="A8237" s="1">
        <v>2021</v>
      </c>
      <c r="B8237" s="5" t="s">
        <v>102</v>
      </c>
      <c r="C8237" s="5" t="s">
        <v>158</v>
      </c>
      <c r="D8237" s="5" t="s">
        <v>387</v>
      </c>
      <c r="E8237" s="8">
        <v>3</v>
      </c>
      <c r="F8237" s="9" t="s">
        <v>4537</v>
      </c>
      <c r="G8237" s="9" t="s">
        <v>3776</v>
      </c>
      <c r="H8237" s="9" t="s">
        <v>3777</v>
      </c>
      <c r="I8237" s="9" t="s">
        <v>339</v>
      </c>
      <c r="J8237" s="5" t="s">
        <v>23</v>
      </c>
      <c r="K8237" s="12">
        <v>15330.19</v>
      </c>
      <c r="L8237" s="12">
        <v>15330.19</v>
      </c>
      <c r="M8237" s="13"/>
      <c r="N8237" s="13"/>
      <c r="O8237" s="5"/>
      <c r="P8237" s="5"/>
      <c r="Q8237" s="5"/>
      <c r="R8237" s="5"/>
    </row>
    <row r="8238" ht="19.95" customHeight="1" spans="1:18">
      <c r="A8238" s="1">
        <v>2021</v>
      </c>
      <c r="B8238" s="5" t="s">
        <v>102</v>
      </c>
      <c r="C8238" s="5" t="s">
        <v>158</v>
      </c>
      <c r="D8238" s="5" t="s">
        <v>387</v>
      </c>
      <c r="E8238" s="8">
        <v>4</v>
      </c>
      <c r="F8238" s="9" t="s">
        <v>4537</v>
      </c>
      <c r="G8238" s="10">
        <v>11230299</v>
      </c>
      <c r="H8238" s="9" t="s">
        <v>189</v>
      </c>
      <c r="I8238" s="9" t="s">
        <v>4299</v>
      </c>
      <c r="J8238" s="5" t="s">
        <v>23</v>
      </c>
      <c r="K8238" s="13"/>
      <c r="L8238" s="13"/>
      <c r="M8238" s="12">
        <v>15330.19</v>
      </c>
      <c r="N8238" s="12">
        <v>15330.19</v>
      </c>
      <c r="O8238" s="5"/>
      <c r="P8238" s="5"/>
      <c r="Q8238" s="5"/>
      <c r="R8238" s="5"/>
    </row>
    <row r="8239" ht="19.95" customHeight="1" spans="1:18">
      <c r="A8239" s="1">
        <v>2021</v>
      </c>
      <c r="B8239" s="5" t="s">
        <v>102</v>
      </c>
      <c r="C8239" s="5" t="s">
        <v>158</v>
      </c>
      <c r="D8239" s="5" t="s">
        <v>396</v>
      </c>
      <c r="E8239" s="8">
        <v>1</v>
      </c>
      <c r="F8239" s="9" t="s">
        <v>4538</v>
      </c>
      <c r="G8239" s="10">
        <v>66020299</v>
      </c>
      <c r="H8239" s="9" t="s">
        <v>2196</v>
      </c>
      <c r="I8239" s="9" t="s">
        <v>2197</v>
      </c>
      <c r="J8239" s="5" t="s">
        <v>23</v>
      </c>
      <c r="K8239" s="12">
        <v>2000</v>
      </c>
      <c r="L8239" s="12">
        <v>2000</v>
      </c>
      <c r="M8239" s="13"/>
      <c r="N8239" s="13"/>
      <c r="O8239" s="5"/>
      <c r="P8239" s="5"/>
      <c r="Q8239" s="5"/>
      <c r="R8239" s="5"/>
    </row>
    <row r="8240" ht="19.95" customHeight="1" spans="1:18">
      <c r="A8240" s="1">
        <v>2021</v>
      </c>
      <c r="B8240" s="5" t="s">
        <v>102</v>
      </c>
      <c r="C8240" s="5" t="s">
        <v>158</v>
      </c>
      <c r="D8240" s="5" t="s">
        <v>396</v>
      </c>
      <c r="E8240" s="8">
        <v>2</v>
      </c>
      <c r="F8240" s="9" t="s">
        <v>4538</v>
      </c>
      <c r="G8240" s="10">
        <v>11230299</v>
      </c>
      <c r="H8240" s="9" t="s">
        <v>189</v>
      </c>
      <c r="I8240" s="9" t="s">
        <v>4286</v>
      </c>
      <c r="J8240" s="5" t="s">
        <v>23</v>
      </c>
      <c r="K8240" s="13"/>
      <c r="L8240" s="13"/>
      <c r="M8240" s="12">
        <v>2000</v>
      </c>
      <c r="N8240" s="12">
        <v>2000</v>
      </c>
      <c r="O8240" s="5"/>
      <c r="P8240" s="5"/>
      <c r="Q8240" s="5"/>
      <c r="R8240" s="5"/>
    </row>
    <row r="8241" ht="19.95" customHeight="1" spans="1:18">
      <c r="A8241" s="1">
        <v>2021</v>
      </c>
      <c r="B8241" s="5" t="s">
        <v>102</v>
      </c>
      <c r="C8241" s="5" t="s">
        <v>158</v>
      </c>
      <c r="D8241" s="5" t="s">
        <v>399</v>
      </c>
      <c r="E8241" s="8">
        <v>1</v>
      </c>
      <c r="F8241" s="9" t="s">
        <v>4539</v>
      </c>
      <c r="G8241" s="9" t="s">
        <v>184</v>
      </c>
      <c r="H8241" s="9" t="s">
        <v>185</v>
      </c>
      <c r="I8241" s="9" t="s">
        <v>340</v>
      </c>
      <c r="J8241" s="5" t="s">
        <v>23</v>
      </c>
      <c r="K8241" s="12">
        <v>37415.09</v>
      </c>
      <c r="L8241" s="12">
        <v>37415.09</v>
      </c>
      <c r="M8241" s="13"/>
      <c r="N8241" s="13"/>
      <c r="O8241" s="5"/>
      <c r="P8241" s="5"/>
      <c r="Q8241" s="5"/>
      <c r="R8241" s="5"/>
    </row>
    <row r="8242" ht="19.95" customHeight="1" spans="1:18">
      <c r="A8242" s="1">
        <v>2021</v>
      </c>
      <c r="B8242" s="5" t="s">
        <v>102</v>
      </c>
      <c r="C8242" s="5" t="s">
        <v>158</v>
      </c>
      <c r="D8242" s="5" t="s">
        <v>399</v>
      </c>
      <c r="E8242" s="8">
        <v>2</v>
      </c>
      <c r="F8242" s="9" t="s">
        <v>4539</v>
      </c>
      <c r="G8242" s="10">
        <v>11230299</v>
      </c>
      <c r="H8242" s="9" t="s">
        <v>189</v>
      </c>
      <c r="I8242" s="9" t="s">
        <v>4293</v>
      </c>
      <c r="J8242" s="5" t="s">
        <v>23</v>
      </c>
      <c r="K8242" s="13"/>
      <c r="L8242" s="13"/>
      <c r="M8242" s="12">
        <v>37415.09</v>
      </c>
      <c r="N8242" s="12">
        <v>37415.09</v>
      </c>
      <c r="O8242" s="5"/>
      <c r="P8242" s="5"/>
      <c r="Q8242" s="5"/>
      <c r="R8242" s="5"/>
    </row>
    <row r="8243" ht="19.95" customHeight="1" spans="1:18">
      <c r="A8243" s="1">
        <v>2021</v>
      </c>
      <c r="B8243" s="5" t="s">
        <v>102</v>
      </c>
      <c r="C8243" s="5" t="s">
        <v>158</v>
      </c>
      <c r="D8243" s="5" t="s">
        <v>399</v>
      </c>
      <c r="E8243" s="8">
        <v>3</v>
      </c>
      <c r="F8243" s="9" t="s">
        <v>4540</v>
      </c>
      <c r="G8243" s="9" t="s">
        <v>3776</v>
      </c>
      <c r="H8243" s="9" t="s">
        <v>3777</v>
      </c>
      <c r="I8243" s="9" t="s">
        <v>340</v>
      </c>
      <c r="J8243" s="5" t="s">
        <v>23</v>
      </c>
      <c r="K8243" s="12">
        <v>6885.09</v>
      </c>
      <c r="L8243" s="12">
        <v>6885.09</v>
      </c>
      <c r="M8243" s="13"/>
      <c r="N8243" s="13"/>
      <c r="O8243" s="5"/>
      <c r="P8243" s="5"/>
      <c r="Q8243" s="5"/>
      <c r="R8243" s="5"/>
    </row>
    <row r="8244" ht="19.95" customHeight="1" spans="1:18">
      <c r="A8244" s="1">
        <v>2021</v>
      </c>
      <c r="B8244" s="5" t="s">
        <v>102</v>
      </c>
      <c r="C8244" s="5" t="s">
        <v>158</v>
      </c>
      <c r="D8244" s="5" t="s">
        <v>399</v>
      </c>
      <c r="E8244" s="8">
        <v>4</v>
      </c>
      <c r="F8244" s="9" t="s">
        <v>4540</v>
      </c>
      <c r="G8244" s="10">
        <v>11230299</v>
      </c>
      <c r="H8244" s="9" t="s">
        <v>189</v>
      </c>
      <c r="I8244" s="9" t="s">
        <v>4300</v>
      </c>
      <c r="J8244" s="5" t="s">
        <v>23</v>
      </c>
      <c r="K8244" s="13"/>
      <c r="L8244" s="13"/>
      <c r="M8244" s="12">
        <v>6885.09</v>
      </c>
      <c r="N8244" s="12">
        <v>6885.09</v>
      </c>
      <c r="O8244" s="5"/>
      <c r="P8244" s="5"/>
      <c r="Q8244" s="5"/>
      <c r="R8244" s="5"/>
    </row>
    <row r="8245" ht="19.95" customHeight="1" spans="1:18">
      <c r="A8245" s="1">
        <v>2021</v>
      </c>
      <c r="B8245" s="5" t="s">
        <v>102</v>
      </c>
      <c r="C8245" s="8">
        <v>10</v>
      </c>
      <c r="D8245" s="5" t="s">
        <v>299</v>
      </c>
      <c r="E8245" s="8">
        <v>1</v>
      </c>
      <c r="F8245" s="9" t="s">
        <v>4541</v>
      </c>
      <c r="G8245" s="10">
        <v>101299</v>
      </c>
      <c r="H8245" s="9" t="s">
        <v>32</v>
      </c>
      <c r="I8245" s="9" t="s">
        <v>33</v>
      </c>
      <c r="J8245" s="5" t="s">
        <v>23</v>
      </c>
      <c r="K8245" s="12">
        <v>31205.05</v>
      </c>
      <c r="L8245" s="12">
        <v>31205.05</v>
      </c>
      <c r="M8245" s="13"/>
      <c r="N8245" s="13"/>
      <c r="O8245" s="5"/>
      <c r="P8245" s="5"/>
      <c r="Q8245" s="5"/>
      <c r="R8245" s="5"/>
    </row>
    <row r="8246" ht="19.95" customHeight="1" spans="1:18">
      <c r="A8246" s="1">
        <v>2021</v>
      </c>
      <c r="B8246" s="5" t="s">
        <v>102</v>
      </c>
      <c r="C8246" s="8">
        <v>10</v>
      </c>
      <c r="D8246" s="5" t="s">
        <v>299</v>
      </c>
      <c r="E8246" s="8">
        <v>2</v>
      </c>
      <c r="F8246" s="9" t="s">
        <v>4542</v>
      </c>
      <c r="G8246" s="10">
        <v>22030219</v>
      </c>
      <c r="H8246" s="9" t="s">
        <v>38</v>
      </c>
      <c r="I8246" s="9" t="s">
        <v>648</v>
      </c>
      <c r="J8246" s="5" t="s">
        <v>23</v>
      </c>
      <c r="K8246" s="13"/>
      <c r="L8246" s="13"/>
      <c r="M8246" s="14">
        <v>684.28</v>
      </c>
      <c r="N8246" s="14">
        <v>684.28</v>
      </c>
      <c r="O8246" s="5"/>
      <c r="P8246" s="5"/>
      <c r="Q8246" s="5"/>
      <c r="R8246" s="5"/>
    </row>
    <row r="8247" ht="19.95" customHeight="1" spans="1:18">
      <c r="A8247" s="1">
        <v>2021</v>
      </c>
      <c r="B8247" s="5" t="s">
        <v>102</v>
      </c>
      <c r="C8247" s="8">
        <v>10</v>
      </c>
      <c r="D8247" s="5" t="s">
        <v>299</v>
      </c>
      <c r="E8247" s="8">
        <v>3</v>
      </c>
      <c r="F8247" s="9" t="s">
        <v>4543</v>
      </c>
      <c r="G8247" s="10">
        <v>22030210</v>
      </c>
      <c r="H8247" s="9" t="s">
        <v>157</v>
      </c>
      <c r="I8247" s="9" t="s">
        <v>648</v>
      </c>
      <c r="J8247" s="5" t="s">
        <v>23</v>
      </c>
      <c r="K8247" s="13"/>
      <c r="L8247" s="13"/>
      <c r="M8247" s="14">
        <v>1</v>
      </c>
      <c r="N8247" s="14">
        <v>1</v>
      </c>
      <c r="O8247" s="5"/>
      <c r="P8247" s="5"/>
      <c r="Q8247" s="5"/>
      <c r="R8247" s="5"/>
    </row>
    <row r="8248" ht="19.95" customHeight="1" spans="1:18">
      <c r="A8248" s="1">
        <v>2021</v>
      </c>
      <c r="B8248" s="5" t="s">
        <v>102</v>
      </c>
      <c r="C8248" s="8">
        <v>10</v>
      </c>
      <c r="D8248" s="5" t="s">
        <v>299</v>
      </c>
      <c r="E8248" s="8">
        <v>4</v>
      </c>
      <c r="F8248" s="9" t="s">
        <v>4544</v>
      </c>
      <c r="G8248" s="10">
        <v>22410801</v>
      </c>
      <c r="H8248" s="9" t="s">
        <v>40</v>
      </c>
      <c r="I8248" s="9" t="s">
        <v>3862</v>
      </c>
      <c r="J8248" s="5" t="s">
        <v>23</v>
      </c>
      <c r="K8248" s="13"/>
      <c r="L8248" s="13"/>
      <c r="M8248" s="14">
        <v>300</v>
      </c>
      <c r="N8248" s="14">
        <v>300</v>
      </c>
      <c r="O8248" s="5"/>
      <c r="P8248" s="5"/>
      <c r="Q8248" s="5"/>
      <c r="R8248" s="5"/>
    </row>
    <row r="8249" ht="19.95" customHeight="1" spans="1:18">
      <c r="A8249" s="1">
        <v>2021</v>
      </c>
      <c r="B8249" s="5" t="s">
        <v>102</v>
      </c>
      <c r="C8249" s="8">
        <v>10</v>
      </c>
      <c r="D8249" s="5" t="s">
        <v>299</v>
      </c>
      <c r="E8249" s="8">
        <v>5</v>
      </c>
      <c r="F8249" s="9" t="s">
        <v>4545</v>
      </c>
      <c r="G8249" s="10">
        <v>22030202</v>
      </c>
      <c r="H8249" s="9" t="s">
        <v>35</v>
      </c>
      <c r="I8249" s="9" t="s">
        <v>648</v>
      </c>
      <c r="J8249" s="5" t="s">
        <v>23</v>
      </c>
      <c r="K8249" s="13"/>
      <c r="L8249" s="13"/>
      <c r="M8249" s="12">
        <v>30219.77</v>
      </c>
      <c r="N8249" s="12">
        <v>30219.77</v>
      </c>
      <c r="O8249" s="5"/>
      <c r="P8249" s="5"/>
      <c r="Q8249" s="5"/>
      <c r="R8249" s="5"/>
    </row>
    <row r="8250" ht="19.95" customHeight="1" spans="1:18">
      <c r="A8250" s="1">
        <v>2021</v>
      </c>
      <c r="B8250" s="5" t="s">
        <v>102</v>
      </c>
      <c r="C8250" s="8">
        <v>10</v>
      </c>
      <c r="D8250" s="5" t="s">
        <v>404</v>
      </c>
      <c r="E8250" s="8">
        <v>1</v>
      </c>
      <c r="F8250" s="9" t="s">
        <v>4546</v>
      </c>
      <c r="G8250" s="9" t="s">
        <v>202</v>
      </c>
      <c r="H8250" s="9" t="s">
        <v>203</v>
      </c>
      <c r="I8250" s="9" t="s">
        <v>36</v>
      </c>
      <c r="J8250" s="5" t="s">
        <v>23</v>
      </c>
      <c r="K8250" s="14">
        <v>91</v>
      </c>
      <c r="L8250" s="14">
        <v>91</v>
      </c>
      <c r="M8250" s="13"/>
      <c r="N8250" s="13"/>
      <c r="O8250" s="5"/>
      <c r="P8250" s="5"/>
      <c r="Q8250" s="5"/>
      <c r="R8250" s="5"/>
    </row>
    <row r="8251" ht="19.95" customHeight="1" spans="1:18">
      <c r="A8251" s="1">
        <v>2021</v>
      </c>
      <c r="B8251" s="5" t="s">
        <v>102</v>
      </c>
      <c r="C8251" s="8">
        <v>10</v>
      </c>
      <c r="D8251" s="5" t="s">
        <v>404</v>
      </c>
      <c r="E8251" s="8">
        <v>2</v>
      </c>
      <c r="F8251" s="9" t="s">
        <v>4547</v>
      </c>
      <c r="G8251" s="9" t="s">
        <v>202</v>
      </c>
      <c r="H8251" s="9" t="s">
        <v>203</v>
      </c>
      <c r="I8251" s="9" t="s">
        <v>648</v>
      </c>
      <c r="J8251" s="5" t="s">
        <v>23</v>
      </c>
      <c r="K8251" s="14">
        <v>91</v>
      </c>
      <c r="L8251" s="14">
        <v>91</v>
      </c>
      <c r="M8251" s="13"/>
      <c r="N8251" s="13"/>
      <c r="O8251" s="5"/>
      <c r="P8251" s="5"/>
      <c r="Q8251" s="5"/>
      <c r="R8251" s="5"/>
    </row>
    <row r="8252" ht="19.95" customHeight="1" spans="1:18">
      <c r="A8252" s="1">
        <v>2021</v>
      </c>
      <c r="B8252" s="5" t="s">
        <v>102</v>
      </c>
      <c r="C8252" s="8">
        <v>10</v>
      </c>
      <c r="D8252" s="5" t="s">
        <v>404</v>
      </c>
      <c r="E8252" s="8">
        <v>3</v>
      </c>
      <c r="F8252" s="9" t="s">
        <v>4548</v>
      </c>
      <c r="G8252" s="9" t="s">
        <v>202</v>
      </c>
      <c r="H8252" s="9" t="s">
        <v>203</v>
      </c>
      <c r="I8252" s="9" t="s">
        <v>316</v>
      </c>
      <c r="J8252" s="5" t="s">
        <v>23</v>
      </c>
      <c r="K8252" s="14">
        <v>273</v>
      </c>
      <c r="L8252" s="14">
        <v>273</v>
      </c>
      <c r="M8252" s="13"/>
      <c r="N8252" s="13"/>
      <c r="O8252" s="5"/>
      <c r="P8252" s="5"/>
      <c r="Q8252" s="5"/>
      <c r="R8252" s="5"/>
    </row>
    <row r="8253" ht="19.95" customHeight="1" spans="1:18">
      <c r="A8253" s="1">
        <v>2021</v>
      </c>
      <c r="B8253" s="5" t="s">
        <v>102</v>
      </c>
      <c r="C8253" s="8">
        <v>10</v>
      </c>
      <c r="D8253" s="5" t="s">
        <v>404</v>
      </c>
      <c r="E8253" s="8">
        <v>4</v>
      </c>
      <c r="F8253" s="9" t="s">
        <v>4549</v>
      </c>
      <c r="G8253" s="9" t="s">
        <v>202</v>
      </c>
      <c r="H8253" s="9" t="s">
        <v>203</v>
      </c>
      <c r="I8253" s="9" t="s">
        <v>80</v>
      </c>
      <c r="J8253" s="5" t="s">
        <v>23</v>
      </c>
      <c r="K8253" s="14">
        <v>182</v>
      </c>
      <c r="L8253" s="14">
        <v>182</v>
      </c>
      <c r="M8253" s="13"/>
      <c r="N8253" s="13"/>
      <c r="O8253" s="5"/>
      <c r="P8253" s="5"/>
      <c r="Q8253" s="5"/>
      <c r="R8253" s="5"/>
    </row>
    <row r="8254" ht="19.95" customHeight="1" spans="1:18">
      <c r="A8254" s="1">
        <v>2021</v>
      </c>
      <c r="B8254" s="5" t="s">
        <v>102</v>
      </c>
      <c r="C8254" s="8">
        <v>10</v>
      </c>
      <c r="D8254" s="5" t="s">
        <v>404</v>
      </c>
      <c r="E8254" s="8">
        <v>5</v>
      </c>
      <c r="F8254" s="9" t="s">
        <v>4550</v>
      </c>
      <c r="G8254" s="9" t="s">
        <v>202</v>
      </c>
      <c r="H8254" s="9" t="s">
        <v>203</v>
      </c>
      <c r="I8254" s="9" t="s">
        <v>4420</v>
      </c>
      <c r="J8254" s="5" t="s">
        <v>23</v>
      </c>
      <c r="K8254" s="14">
        <v>546</v>
      </c>
      <c r="L8254" s="14">
        <v>546</v>
      </c>
      <c r="M8254" s="13"/>
      <c r="N8254" s="13"/>
      <c r="O8254" s="5"/>
      <c r="P8254" s="5"/>
      <c r="Q8254" s="5"/>
      <c r="R8254" s="5"/>
    </row>
    <row r="8255" ht="19.95" customHeight="1" spans="1:18">
      <c r="A8255" s="1">
        <v>2021</v>
      </c>
      <c r="B8255" s="5" t="s">
        <v>102</v>
      </c>
      <c r="C8255" s="8">
        <v>10</v>
      </c>
      <c r="D8255" s="5" t="s">
        <v>404</v>
      </c>
      <c r="E8255" s="8">
        <v>6</v>
      </c>
      <c r="F8255" s="9" t="s">
        <v>4551</v>
      </c>
      <c r="G8255" s="9" t="s">
        <v>202</v>
      </c>
      <c r="H8255" s="9" t="s">
        <v>203</v>
      </c>
      <c r="I8255" s="9" t="s">
        <v>339</v>
      </c>
      <c r="J8255" s="5" t="s">
        <v>23</v>
      </c>
      <c r="K8255" s="14">
        <v>455</v>
      </c>
      <c r="L8255" s="14">
        <v>455</v>
      </c>
      <c r="M8255" s="13"/>
      <c r="N8255" s="13"/>
      <c r="O8255" s="5"/>
      <c r="P8255" s="5"/>
      <c r="Q8255" s="5"/>
      <c r="R8255" s="5"/>
    </row>
    <row r="8256" ht="19.95" customHeight="1" spans="1:18">
      <c r="A8256" s="1">
        <v>2021</v>
      </c>
      <c r="B8256" s="5" t="s">
        <v>102</v>
      </c>
      <c r="C8256" s="8">
        <v>10</v>
      </c>
      <c r="D8256" s="5" t="s">
        <v>404</v>
      </c>
      <c r="E8256" s="8">
        <v>7</v>
      </c>
      <c r="F8256" s="9" t="s">
        <v>4552</v>
      </c>
      <c r="G8256" s="9" t="s">
        <v>202</v>
      </c>
      <c r="H8256" s="9" t="s">
        <v>203</v>
      </c>
      <c r="I8256" s="9" t="s">
        <v>340</v>
      </c>
      <c r="J8256" s="5" t="s">
        <v>23</v>
      </c>
      <c r="K8256" s="14">
        <v>91</v>
      </c>
      <c r="L8256" s="14">
        <v>91</v>
      </c>
      <c r="M8256" s="13"/>
      <c r="N8256" s="13"/>
      <c r="O8256" s="5"/>
      <c r="P8256" s="5"/>
      <c r="Q8256" s="5"/>
      <c r="R8256" s="5"/>
    </row>
    <row r="8257" ht="19.95" customHeight="1" spans="1:18">
      <c r="A8257" s="1">
        <v>2021</v>
      </c>
      <c r="B8257" s="5" t="s">
        <v>102</v>
      </c>
      <c r="C8257" s="8">
        <v>10</v>
      </c>
      <c r="D8257" s="5" t="s">
        <v>404</v>
      </c>
      <c r="E8257" s="8">
        <v>8</v>
      </c>
      <c r="F8257" s="9" t="s">
        <v>4553</v>
      </c>
      <c r="G8257" s="10">
        <v>221102</v>
      </c>
      <c r="H8257" s="9" t="s">
        <v>204</v>
      </c>
      <c r="I8257" s="9"/>
      <c r="J8257" s="5" t="s">
        <v>23</v>
      </c>
      <c r="K8257" s="12">
        <v>1729</v>
      </c>
      <c r="L8257" s="12">
        <v>1729</v>
      </c>
      <c r="M8257" s="13"/>
      <c r="N8257" s="13"/>
      <c r="O8257" s="5"/>
      <c r="P8257" s="5"/>
      <c r="Q8257" s="5"/>
      <c r="R8257" s="5"/>
    </row>
    <row r="8258" ht="19.95" customHeight="1" spans="1:18">
      <c r="A8258" s="1">
        <v>2021</v>
      </c>
      <c r="B8258" s="5" t="s">
        <v>102</v>
      </c>
      <c r="C8258" s="8">
        <v>10</v>
      </c>
      <c r="D8258" s="5" t="s">
        <v>404</v>
      </c>
      <c r="E8258" s="8">
        <v>9</v>
      </c>
      <c r="F8258" s="9" t="s">
        <v>4553</v>
      </c>
      <c r="G8258" s="10">
        <v>221102</v>
      </c>
      <c r="H8258" s="9" t="s">
        <v>204</v>
      </c>
      <c r="I8258" s="9"/>
      <c r="J8258" s="5" t="s">
        <v>23</v>
      </c>
      <c r="K8258" s="13"/>
      <c r="L8258" s="13"/>
      <c r="M8258" s="12">
        <v>1729</v>
      </c>
      <c r="N8258" s="12">
        <v>1729</v>
      </c>
      <c r="O8258" s="5"/>
      <c r="P8258" s="5"/>
      <c r="Q8258" s="5"/>
      <c r="R8258" s="5"/>
    </row>
    <row r="8259" ht="19.95" customHeight="1" spans="1:18">
      <c r="A8259" s="1">
        <v>2021</v>
      </c>
      <c r="B8259" s="5" t="s">
        <v>102</v>
      </c>
      <c r="C8259" s="8">
        <v>10</v>
      </c>
      <c r="D8259" s="5" t="s">
        <v>404</v>
      </c>
      <c r="E8259" s="8">
        <v>10</v>
      </c>
      <c r="F8259" s="9" t="s">
        <v>4553</v>
      </c>
      <c r="G8259" s="10">
        <v>1002</v>
      </c>
      <c r="H8259" s="9" t="s">
        <v>24</v>
      </c>
      <c r="I8259" s="9" t="s">
        <v>124</v>
      </c>
      <c r="J8259" s="5" t="s">
        <v>23</v>
      </c>
      <c r="K8259" s="13"/>
      <c r="L8259" s="13"/>
      <c r="M8259" s="12">
        <v>1729</v>
      </c>
      <c r="N8259" s="12">
        <v>1729</v>
      </c>
      <c r="O8259" s="5"/>
      <c r="P8259" s="5"/>
      <c r="Q8259" s="5"/>
      <c r="R8259" s="5"/>
    </row>
    <row r="8260" ht="19.95" customHeight="1" spans="1:18">
      <c r="A8260" s="1">
        <v>2021</v>
      </c>
      <c r="B8260" s="5" t="s">
        <v>102</v>
      </c>
      <c r="C8260" s="8">
        <v>10</v>
      </c>
      <c r="D8260" s="5" t="s">
        <v>405</v>
      </c>
      <c r="E8260" s="8">
        <v>1</v>
      </c>
      <c r="F8260" s="9" t="s">
        <v>4554</v>
      </c>
      <c r="G8260" s="9" t="s">
        <v>2315</v>
      </c>
      <c r="H8260" s="9" t="s">
        <v>2316</v>
      </c>
      <c r="I8260" s="9" t="s">
        <v>401</v>
      </c>
      <c r="J8260" s="5" t="s">
        <v>23</v>
      </c>
      <c r="K8260" s="12">
        <v>-2334.53</v>
      </c>
      <c r="L8260" s="12">
        <v>-2334.53</v>
      </c>
      <c r="M8260" s="13"/>
      <c r="N8260" s="13"/>
      <c r="O8260" s="5"/>
      <c r="P8260" s="5"/>
      <c r="Q8260" s="5"/>
      <c r="R8260" s="5"/>
    </row>
    <row r="8261" ht="19.95" customHeight="1" spans="1:18">
      <c r="A8261" s="1">
        <v>2021</v>
      </c>
      <c r="B8261" s="5" t="s">
        <v>102</v>
      </c>
      <c r="C8261" s="8">
        <v>10</v>
      </c>
      <c r="D8261" s="5" t="s">
        <v>405</v>
      </c>
      <c r="E8261" s="8">
        <v>2</v>
      </c>
      <c r="F8261" s="9" t="s">
        <v>4554</v>
      </c>
      <c r="G8261" s="10">
        <v>22210101</v>
      </c>
      <c r="H8261" s="9" t="s">
        <v>187</v>
      </c>
      <c r="I8261" s="9" t="s">
        <v>401</v>
      </c>
      <c r="J8261" s="5" t="s">
        <v>23</v>
      </c>
      <c r="K8261" s="14">
        <v>-140.07</v>
      </c>
      <c r="L8261" s="14">
        <v>-140.07</v>
      </c>
      <c r="M8261" s="13"/>
      <c r="N8261" s="13"/>
      <c r="O8261" s="5"/>
      <c r="P8261" s="5"/>
      <c r="Q8261" s="5"/>
      <c r="R8261" s="5"/>
    </row>
    <row r="8262" ht="19.95" customHeight="1" spans="1:18">
      <c r="A8262" s="1">
        <v>2021</v>
      </c>
      <c r="B8262" s="5" t="s">
        <v>102</v>
      </c>
      <c r="C8262" s="8">
        <v>10</v>
      </c>
      <c r="D8262" s="5" t="s">
        <v>405</v>
      </c>
      <c r="E8262" s="8">
        <v>3</v>
      </c>
      <c r="F8262" s="9" t="s">
        <v>4554</v>
      </c>
      <c r="G8262" s="9" t="s">
        <v>2315</v>
      </c>
      <c r="H8262" s="9" t="s">
        <v>2316</v>
      </c>
      <c r="I8262" s="9" t="s">
        <v>3242</v>
      </c>
      <c r="J8262" s="5" t="s">
        <v>23</v>
      </c>
      <c r="K8262" s="12">
        <v>2334.53</v>
      </c>
      <c r="L8262" s="12">
        <v>2334.53</v>
      </c>
      <c r="M8262" s="13"/>
      <c r="N8262" s="13"/>
      <c r="O8262" s="5"/>
      <c r="P8262" s="5"/>
      <c r="Q8262" s="5"/>
      <c r="R8262" s="5"/>
    </row>
    <row r="8263" ht="19.95" customHeight="1" spans="1:18">
      <c r="A8263" s="1">
        <v>2021</v>
      </c>
      <c r="B8263" s="5" t="s">
        <v>102</v>
      </c>
      <c r="C8263" s="8">
        <v>10</v>
      </c>
      <c r="D8263" s="5" t="s">
        <v>405</v>
      </c>
      <c r="E8263" s="8">
        <v>4</v>
      </c>
      <c r="F8263" s="9" t="s">
        <v>4554</v>
      </c>
      <c r="G8263" s="10">
        <v>22210101</v>
      </c>
      <c r="H8263" s="9" t="s">
        <v>187</v>
      </c>
      <c r="I8263" s="9" t="s">
        <v>3242</v>
      </c>
      <c r="J8263" s="5" t="s">
        <v>23</v>
      </c>
      <c r="K8263" s="14">
        <v>140.07</v>
      </c>
      <c r="L8263" s="14">
        <v>140.07</v>
      </c>
      <c r="M8263" s="13"/>
      <c r="N8263" s="13"/>
      <c r="O8263" s="5"/>
      <c r="P8263" s="5"/>
      <c r="Q8263" s="5"/>
      <c r="R8263" s="5"/>
    </row>
    <row r="8264" ht="19.95" customHeight="1" spans="1:18">
      <c r="A8264" s="1">
        <v>2021</v>
      </c>
      <c r="B8264" s="5" t="s">
        <v>102</v>
      </c>
      <c r="C8264" s="8">
        <v>10</v>
      </c>
      <c r="D8264" s="5" t="s">
        <v>410</v>
      </c>
      <c r="E8264" s="8">
        <v>1</v>
      </c>
      <c r="F8264" s="9" t="s">
        <v>4163</v>
      </c>
      <c r="G8264" s="9" t="s">
        <v>2315</v>
      </c>
      <c r="H8264" s="9" t="s">
        <v>2316</v>
      </c>
      <c r="I8264" s="9" t="s">
        <v>3242</v>
      </c>
      <c r="J8264" s="5" t="s">
        <v>23</v>
      </c>
      <c r="K8264" s="12">
        <v>3791.8</v>
      </c>
      <c r="L8264" s="12">
        <v>3791.8</v>
      </c>
      <c r="M8264" s="13"/>
      <c r="N8264" s="13"/>
      <c r="O8264" s="5"/>
      <c r="P8264" s="5"/>
      <c r="Q8264" s="5"/>
      <c r="R8264" s="5"/>
    </row>
    <row r="8265" ht="19.95" customHeight="1" spans="1:18">
      <c r="A8265" s="1">
        <v>2021</v>
      </c>
      <c r="B8265" s="5" t="s">
        <v>102</v>
      </c>
      <c r="C8265" s="8">
        <v>10</v>
      </c>
      <c r="D8265" s="5" t="s">
        <v>410</v>
      </c>
      <c r="E8265" s="8">
        <v>2</v>
      </c>
      <c r="F8265" s="9" t="s">
        <v>4555</v>
      </c>
      <c r="G8265" s="10">
        <v>22210101</v>
      </c>
      <c r="H8265" s="9" t="s">
        <v>187</v>
      </c>
      <c r="I8265" s="9" t="s">
        <v>3242</v>
      </c>
      <c r="J8265" s="5" t="s">
        <v>23</v>
      </c>
      <c r="K8265" s="14">
        <v>227.51</v>
      </c>
      <c r="L8265" s="14">
        <v>227.51</v>
      </c>
      <c r="M8265" s="13"/>
      <c r="N8265" s="13"/>
      <c r="O8265" s="5"/>
      <c r="P8265" s="5"/>
      <c r="Q8265" s="5"/>
      <c r="R8265" s="5"/>
    </row>
    <row r="8266" ht="19.95" customHeight="1" spans="1:18">
      <c r="A8266" s="1">
        <v>2021</v>
      </c>
      <c r="B8266" s="5" t="s">
        <v>102</v>
      </c>
      <c r="C8266" s="8">
        <v>10</v>
      </c>
      <c r="D8266" s="5" t="s">
        <v>410</v>
      </c>
      <c r="E8266" s="8">
        <v>3</v>
      </c>
      <c r="F8266" s="9" t="s">
        <v>3256</v>
      </c>
      <c r="G8266" s="9" t="s">
        <v>2315</v>
      </c>
      <c r="H8266" s="9" t="s">
        <v>2316</v>
      </c>
      <c r="I8266" s="9" t="s">
        <v>339</v>
      </c>
      <c r="J8266" s="5" t="s">
        <v>23</v>
      </c>
      <c r="K8266" s="12">
        <v>8601.74</v>
      </c>
      <c r="L8266" s="12">
        <v>8601.74</v>
      </c>
      <c r="M8266" s="13"/>
      <c r="N8266" s="13"/>
      <c r="O8266" s="5"/>
      <c r="P8266" s="5"/>
      <c r="Q8266" s="5"/>
      <c r="R8266" s="5"/>
    </row>
    <row r="8267" ht="19.95" customHeight="1" spans="1:18">
      <c r="A8267" s="1">
        <v>2021</v>
      </c>
      <c r="B8267" s="5" t="s">
        <v>102</v>
      </c>
      <c r="C8267" s="8">
        <v>10</v>
      </c>
      <c r="D8267" s="5" t="s">
        <v>410</v>
      </c>
      <c r="E8267" s="8">
        <v>4</v>
      </c>
      <c r="F8267" s="9" t="s">
        <v>4556</v>
      </c>
      <c r="G8267" s="10">
        <v>22210101</v>
      </c>
      <c r="H8267" s="9" t="s">
        <v>187</v>
      </c>
      <c r="I8267" s="9" t="s">
        <v>339</v>
      </c>
      <c r="J8267" s="5" t="s">
        <v>23</v>
      </c>
      <c r="K8267" s="14">
        <v>516.1</v>
      </c>
      <c r="L8267" s="14">
        <v>516.1</v>
      </c>
      <c r="M8267" s="13"/>
      <c r="N8267" s="13"/>
      <c r="O8267" s="5"/>
      <c r="P8267" s="5"/>
      <c r="Q8267" s="5"/>
      <c r="R8267" s="5"/>
    </row>
    <row r="8268" ht="19.95" customHeight="1" spans="1:18">
      <c r="A8268" s="1">
        <v>2021</v>
      </c>
      <c r="B8268" s="5" t="s">
        <v>102</v>
      </c>
      <c r="C8268" s="8">
        <v>10</v>
      </c>
      <c r="D8268" s="5" t="s">
        <v>410</v>
      </c>
      <c r="E8268" s="8">
        <v>5</v>
      </c>
      <c r="F8268" s="9" t="s">
        <v>3258</v>
      </c>
      <c r="G8268" s="10">
        <v>1002</v>
      </c>
      <c r="H8268" s="9" t="s">
        <v>24</v>
      </c>
      <c r="I8268" s="9" t="s">
        <v>124</v>
      </c>
      <c r="J8268" s="5" t="s">
        <v>23</v>
      </c>
      <c r="K8268" s="13"/>
      <c r="L8268" s="13"/>
      <c r="M8268" s="12">
        <v>13137.15</v>
      </c>
      <c r="N8268" s="12">
        <v>13137.15</v>
      </c>
      <c r="O8268" s="5"/>
      <c r="P8268" s="5"/>
      <c r="Q8268" s="5"/>
      <c r="R8268" s="5"/>
    </row>
    <row r="8269" ht="19.95" customHeight="1" spans="1:18">
      <c r="A8269" s="1">
        <v>2021</v>
      </c>
      <c r="B8269" s="5" t="s">
        <v>102</v>
      </c>
      <c r="C8269" s="8">
        <v>10</v>
      </c>
      <c r="D8269" s="5" t="s">
        <v>414</v>
      </c>
      <c r="E8269" s="8">
        <v>1</v>
      </c>
      <c r="F8269" s="9" t="s">
        <v>927</v>
      </c>
      <c r="G8269" s="10">
        <v>66030301</v>
      </c>
      <c r="H8269" s="9" t="s">
        <v>121</v>
      </c>
      <c r="I8269" s="9" t="s">
        <v>2621</v>
      </c>
      <c r="J8269" s="5" t="s">
        <v>23</v>
      </c>
      <c r="K8269" s="14">
        <v>1</v>
      </c>
      <c r="L8269" s="14">
        <v>1</v>
      </c>
      <c r="M8269" s="13"/>
      <c r="N8269" s="13"/>
      <c r="O8269" s="5"/>
      <c r="P8269" s="5"/>
      <c r="Q8269" s="5"/>
      <c r="R8269" s="5"/>
    </row>
    <row r="8270" ht="19.95" customHeight="1" spans="1:18">
      <c r="A8270" s="1">
        <v>2021</v>
      </c>
      <c r="B8270" s="5" t="s">
        <v>102</v>
      </c>
      <c r="C8270" s="8">
        <v>10</v>
      </c>
      <c r="D8270" s="5" t="s">
        <v>414</v>
      </c>
      <c r="E8270" s="8">
        <v>2</v>
      </c>
      <c r="F8270" s="9" t="s">
        <v>927</v>
      </c>
      <c r="G8270" s="10">
        <v>1002</v>
      </c>
      <c r="H8270" s="9" t="s">
        <v>24</v>
      </c>
      <c r="I8270" s="9" t="s">
        <v>124</v>
      </c>
      <c r="J8270" s="5" t="s">
        <v>23</v>
      </c>
      <c r="K8270" s="13"/>
      <c r="L8270" s="13"/>
      <c r="M8270" s="14">
        <v>1</v>
      </c>
      <c r="N8270" s="14">
        <v>1</v>
      </c>
      <c r="O8270" s="5"/>
      <c r="P8270" s="5"/>
      <c r="Q8270" s="5"/>
      <c r="R8270" s="5"/>
    </row>
    <row r="8271" ht="19.95" customHeight="1" spans="1:18">
      <c r="A8271" s="1">
        <v>2021</v>
      </c>
      <c r="B8271" s="5" t="s">
        <v>102</v>
      </c>
      <c r="C8271" s="8">
        <v>10</v>
      </c>
      <c r="D8271" s="5" t="s">
        <v>417</v>
      </c>
      <c r="E8271" s="8">
        <v>1</v>
      </c>
      <c r="F8271" s="9" t="s">
        <v>4557</v>
      </c>
      <c r="G8271" s="10">
        <v>22410201</v>
      </c>
      <c r="H8271" s="9" t="s">
        <v>3996</v>
      </c>
      <c r="I8271" s="9" t="s">
        <v>3997</v>
      </c>
      <c r="J8271" s="5" t="s">
        <v>23</v>
      </c>
      <c r="K8271" s="14">
        <v>238.89</v>
      </c>
      <c r="L8271" s="14">
        <v>238.89</v>
      </c>
      <c r="M8271" s="13"/>
      <c r="N8271" s="13"/>
      <c r="O8271" s="5"/>
      <c r="P8271" s="5"/>
      <c r="Q8271" s="5"/>
      <c r="R8271" s="5"/>
    </row>
    <row r="8272" ht="19.95" customHeight="1" spans="1:18">
      <c r="A8272" s="1">
        <v>2021</v>
      </c>
      <c r="B8272" s="5" t="s">
        <v>102</v>
      </c>
      <c r="C8272" s="8">
        <v>10</v>
      </c>
      <c r="D8272" s="5" t="s">
        <v>417</v>
      </c>
      <c r="E8272" s="8">
        <v>2</v>
      </c>
      <c r="F8272" s="9" t="s">
        <v>4557</v>
      </c>
      <c r="G8272" s="10">
        <v>1002</v>
      </c>
      <c r="H8272" s="9" t="s">
        <v>24</v>
      </c>
      <c r="I8272" s="9" t="s">
        <v>124</v>
      </c>
      <c r="J8272" s="5" t="s">
        <v>23</v>
      </c>
      <c r="K8272" s="13"/>
      <c r="L8272" s="13"/>
      <c r="M8272" s="14">
        <v>238.89</v>
      </c>
      <c r="N8272" s="14">
        <v>238.89</v>
      </c>
      <c r="O8272" s="5"/>
      <c r="P8272" s="5"/>
      <c r="Q8272" s="5"/>
      <c r="R8272" s="5"/>
    </row>
    <row r="8273" ht="19.95" customHeight="1" spans="1:18">
      <c r="A8273" s="1">
        <v>2021</v>
      </c>
      <c r="B8273" s="5" t="s">
        <v>102</v>
      </c>
      <c r="C8273" s="8">
        <v>10</v>
      </c>
      <c r="D8273" s="5" t="s">
        <v>420</v>
      </c>
      <c r="E8273" s="8">
        <v>1</v>
      </c>
      <c r="F8273" s="9" t="s">
        <v>4558</v>
      </c>
      <c r="G8273" s="10">
        <v>66020302</v>
      </c>
      <c r="H8273" s="9" t="s">
        <v>924</v>
      </c>
      <c r="I8273" s="9" t="s">
        <v>109</v>
      </c>
      <c r="J8273" s="5" t="s">
        <v>23</v>
      </c>
      <c r="K8273" s="12">
        <v>1500</v>
      </c>
      <c r="L8273" s="12">
        <v>1500</v>
      </c>
      <c r="M8273" s="13"/>
      <c r="N8273" s="13"/>
      <c r="O8273" s="5"/>
      <c r="P8273" s="5"/>
      <c r="Q8273" s="5"/>
      <c r="R8273" s="5"/>
    </row>
    <row r="8274" ht="19.95" customHeight="1" spans="1:18">
      <c r="A8274" s="1">
        <v>2021</v>
      </c>
      <c r="B8274" s="5" t="s">
        <v>102</v>
      </c>
      <c r="C8274" s="8">
        <v>10</v>
      </c>
      <c r="D8274" s="5" t="s">
        <v>420</v>
      </c>
      <c r="E8274" s="8">
        <v>2</v>
      </c>
      <c r="F8274" s="9" t="s">
        <v>4558</v>
      </c>
      <c r="G8274" s="10">
        <v>1002</v>
      </c>
      <c r="H8274" s="9" t="s">
        <v>24</v>
      </c>
      <c r="I8274" s="9" t="s">
        <v>124</v>
      </c>
      <c r="J8274" s="5" t="s">
        <v>23</v>
      </c>
      <c r="K8274" s="13"/>
      <c r="L8274" s="13"/>
      <c r="M8274" s="12">
        <v>1500</v>
      </c>
      <c r="N8274" s="12">
        <v>1500</v>
      </c>
      <c r="O8274" s="5"/>
      <c r="P8274" s="5"/>
      <c r="Q8274" s="5"/>
      <c r="R8274" s="5"/>
    </row>
    <row r="8275" ht="19.95" customHeight="1" spans="1:18">
      <c r="A8275" s="1">
        <v>2021</v>
      </c>
      <c r="B8275" s="5" t="s">
        <v>102</v>
      </c>
      <c r="C8275" s="8">
        <v>10</v>
      </c>
      <c r="D8275" s="5" t="s">
        <v>424</v>
      </c>
      <c r="E8275" s="8">
        <v>1</v>
      </c>
      <c r="F8275" s="9" t="s">
        <v>4559</v>
      </c>
      <c r="G8275" s="10">
        <v>6602010599</v>
      </c>
      <c r="H8275" s="9" t="s">
        <v>1137</v>
      </c>
      <c r="I8275" s="9" t="s">
        <v>109</v>
      </c>
      <c r="J8275" s="5" t="s">
        <v>23</v>
      </c>
      <c r="K8275" s="12">
        <v>1287.13</v>
      </c>
      <c r="L8275" s="12">
        <v>1287.13</v>
      </c>
      <c r="M8275" s="13"/>
      <c r="N8275" s="13"/>
      <c r="O8275" s="5"/>
      <c r="P8275" s="5"/>
      <c r="Q8275" s="5"/>
      <c r="R8275" s="5"/>
    </row>
    <row r="8276" ht="19.95" customHeight="1" spans="1:18">
      <c r="A8276" s="1">
        <v>2021</v>
      </c>
      <c r="B8276" s="5" t="s">
        <v>102</v>
      </c>
      <c r="C8276" s="8">
        <v>10</v>
      </c>
      <c r="D8276" s="5" t="s">
        <v>424</v>
      </c>
      <c r="E8276" s="8">
        <v>2</v>
      </c>
      <c r="F8276" s="9" t="s">
        <v>4559</v>
      </c>
      <c r="G8276" s="10">
        <v>22210101</v>
      </c>
      <c r="H8276" s="9" t="s">
        <v>187</v>
      </c>
      <c r="I8276" s="9" t="s">
        <v>341</v>
      </c>
      <c r="J8276" s="5" t="s">
        <v>23</v>
      </c>
      <c r="K8276" s="14">
        <v>12.87</v>
      </c>
      <c r="L8276" s="14">
        <v>12.87</v>
      </c>
      <c r="M8276" s="13"/>
      <c r="N8276" s="13"/>
      <c r="O8276" s="5"/>
      <c r="P8276" s="5"/>
      <c r="Q8276" s="5"/>
      <c r="R8276" s="5"/>
    </row>
    <row r="8277" ht="19.95" customHeight="1" spans="1:18">
      <c r="A8277" s="1">
        <v>2021</v>
      </c>
      <c r="B8277" s="5" t="s">
        <v>102</v>
      </c>
      <c r="C8277" s="8">
        <v>10</v>
      </c>
      <c r="D8277" s="5" t="s">
        <v>424</v>
      </c>
      <c r="E8277" s="8">
        <v>3</v>
      </c>
      <c r="F8277" s="9" t="s">
        <v>4559</v>
      </c>
      <c r="G8277" s="10">
        <v>221102</v>
      </c>
      <c r="H8277" s="9" t="s">
        <v>204</v>
      </c>
      <c r="I8277" s="9"/>
      <c r="J8277" s="5" t="s">
        <v>23</v>
      </c>
      <c r="K8277" s="13"/>
      <c r="L8277" s="13"/>
      <c r="M8277" s="12">
        <v>1287.13</v>
      </c>
      <c r="N8277" s="12">
        <v>1287.13</v>
      </c>
      <c r="O8277" s="5"/>
      <c r="P8277" s="5"/>
      <c r="Q8277" s="5"/>
      <c r="R8277" s="5"/>
    </row>
    <row r="8278" ht="19.95" customHeight="1" spans="1:18">
      <c r="A8278" s="1">
        <v>2021</v>
      </c>
      <c r="B8278" s="5" t="s">
        <v>102</v>
      </c>
      <c r="C8278" s="8">
        <v>10</v>
      </c>
      <c r="D8278" s="5" t="s">
        <v>424</v>
      </c>
      <c r="E8278" s="8">
        <v>4</v>
      </c>
      <c r="F8278" s="9" t="s">
        <v>4559</v>
      </c>
      <c r="G8278" s="10">
        <v>221102</v>
      </c>
      <c r="H8278" s="9" t="s">
        <v>204</v>
      </c>
      <c r="I8278" s="9"/>
      <c r="J8278" s="5" t="s">
        <v>23</v>
      </c>
      <c r="K8278" s="12">
        <v>1287.13</v>
      </c>
      <c r="L8278" s="12">
        <v>1287.13</v>
      </c>
      <c r="M8278" s="13"/>
      <c r="N8278" s="13"/>
      <c r="O8278" s="5"/>
      <c r="P8278" s="5"/>
      <c r="Q8278" s="5"/>
      <c r="R8278" s="5"/>
    </row>
    <row r="8279" ht="19.95" customHeight="1" spans="1:18">
      <c r="A8279" s="1">
        <v>2021</v>
      </c>
      <c r="B8279" s="5" t="s">
        <v>102</v>
      </c>
      <c r="C8279" s="8">
        <v>10</v>
      </c>
      <c r="D8279" s="5" t="s">
        <v>424</v>
      </c>
      <c r="E8279" s="8">
        <v>5</v>
      </c>
      <c r="F8279" s="9" t="s">
        <v>4559</v>
      </c>
      <c r="G8279" s="10">
        <v>1002</v>
      </c>
      <c r="H8279" s="9" t="s">
        <v>24</v>
      </c>
      <c r="I8279" s="9" t="s">
        <v>124</v>
      </c>
      <c r="J8279" s="5" t="s">
        <v>23</v>
      </c>
      <c r="K8279" s="13"/>
      <c r="L8279" s="13"/>
      <c r="M8279" s="12">
        <v>1300</v>
      </c>
      <c r="N8279" s="12">
        <v>1300</v>
      </c>
      <c r="O8279" s="5"/>
      <c r="P8279" s="5"/>
      <c r="Q8279" s="5"/>
      <c r="R8279" s="5"/>
    </row>
    <row r="8280" ht="19.95" customHeight="1" spans="1:18">
      <c r="A8280" s="1">
        <v>2021</v>
      </c>
      <c r="B8280" s="5" t="s">
        <v>102</v>
      </c>
      <c r="C8280" s="8">
        <v>10</v>
      </c>
      <c r="D8280" s="5" t="s">
        <v>427</v>
      </c>
      <c r="E8280" s="8">
        <v>1</v>
      </c>
      <c r="F8280" s="9" t="s">
        <v>4560</v>
      </c>
      <c r="G8280" s="10">
        <v>101299</v>
      </c>
      <c r="H8280" s="9" t="s">
        <v>32</v>
      </c>
      <c r="I8280" s="9" t="s">
        <v>33</v>
      </c>
      <c r="J8280" s="5" t="s">
        <v>23</v>
      </c>
      <c r="K8280" s="12">
        <v>1096.83</v>
      </c>
      <c r="L8280" s="12">
        <v>1096.83</v>
      </c>
      <c r="M8280" s="13"/>
      <c r="N8280" s="13"/>
      <c r="O8280" s="5"/>
      <c r="P8280" s="5"/>
      <c r="Q8280" s="5"/>
      <c r="R8280" s="5"/>
    </row>
    <row r="8281" ht="19.95" customHeight="1" spans="1:18">
      <c r="A8281" s="1">
        <v>2021</v>
      </c>
      <c r="B8281" s="5" t="s">
        <v>102</v>
      </c>
      <c r="C8281" s="8">
        <v>10</v>
      </c>
      <c r="D8281" s="5" t="s">
        <v>427</v>
      </c>
      <c r="E8281" s="8">
        <v>2</v>
      </c>
      <c r="F8281" s="9" t="s">
        <v>4561</v>
      </c>
      <c r="G8281" s="10">
        <v>101299</v>
      </c>
      <c r="H8281" s="9" t="s">
        <v>32</v>
      </c>
      <c r="I8281" s="9" t="s">
        <v>1082</v>
      </c>
      <c r="J8281" s="5" t="s">
        <v>23</v>
      </c>
      <c r="K8281" s="14">
        <v>530</v>
      </c>
      <c r="L8281" s="14">
        <v>530</v>
      </c>
      <c r="M8281" s="13"/>
      <c r="N8281" s="13"/>
      <c r="O8281" s="5"/>
      <c r="P8281" s="5"/>
      <c r="Q8281" s="5"/>
      <c r="R8281" s="5"/>
    </row>
    <row r="8282" ht="19.95" customHeight="1" spans="1:18">
      <c r="A8282" s="1">
        <v>2021</v>
      </c>
      <c r="B8282" s="5" t="s">
        <v>102</v>
      </c>
      <c r="C8282" s="8">
        <v>10</v>
      </c>
      <c r="D8282" s="5" t="s">
        <v>427</v>
      </c>
      <c r="E8282" s="8">
        <v>3</v>
      </c>
      <c r="F8282" s="9" t="s">
        <v>4562</v>
      </c>
      <c r="G8282" s="10">
        <v>101299</v>
      </c>
      <c r="H8282" s="9" t="s">
        <v>32</v>
      </c>
      <c r="I8282" s="9" t="s">
        <v>840</v>
      </c>
      <c r="J8282" s="5" t="s">
        <v>23</v>
      </c>
      <c r="K8282" s="14">
        <v>30</v>
      </c>
      <c r="L8282" s="14">
        <v>30</v>
      </c>
      <c r="M8282" s="13"/>
      <c r="N8282" s="13"/>
      <c r="O8282" s="5"/>
      <c r="P8282" s="5"/>
      <c r="Q8282" s="5"/>
      <c r="R8282" s="5"/>
    </row>
    <row r="8283" ht="19.95" customHeight="1" spans="1:18">
      <c r="A8283" s="1">
        <v>2021</v>
      </c>
      <c r="B8283" s="5" t="s">
        <v>102</v>
      </c>
      <c r="C8283" s="8">
        <v>10</v>
      </c>
      <c r="D8283" s="5" t="s">
        <v>427</v>
      </c>
      <c r="E8283" s="8">
        <v>4</v>
      </c>
      <c r="F8283" s="9" t="s">
        <v>4563</v>
      </c>
      <c r="G8283" s="10">
        <v>1001</v>
      </c>
      <c r="H8283" s="9" t="s">
        <v>949</v>
      </c>
      <c r="I8283" s="9"/>
      <c r="J8283" s="5" t="s">
        <v>23</v>
      </c>
      <c r="K8283" s="14">
        <v>20</v>
      </c>
      <c r="L8283" s="14">
        <v>20</v>
      </c>
      <c r="M8283" s="13"/>
      <c r="N8283" s="13"/>
      <c r="O8283" s="5"/>
      <c r="P8283" s="5"/>
      <c r="Q8283" s="5" t="s">
        <v>950</v>
      </c>
      <c r="R8283" s="5"/>
    </row>
    <row r="8284" ht="19.95" customHeight="1" spans="1:18">
      <c r="A8284" s="1">
        <v>2021</v>
      </c>
      <c r="B8284" s="5" t="s">
        <v>102</v>
      </c>
      <c r="C8284" s="8">
        <v>10</v>
      </c>
      <c r="D8284" s="5" t="s">
        <v>427</v>
      </c>
      <c r="E8284" s="8">
        <v>5</v>
      </c>
      <c r="F8284" s="9" t="s">
        <v>4564</v>
      </c>
      <c r="G8284" s="10">
        <v>22030202</v>
      </c>
      <c r="H8284" s="9" t="s">
        <v>35</v>
      </c>
      <c r="I8284" s="9" t="s">
        <v>4420</v>
      </c>
      <c r="J8284" s="5" t="s">
        <v>23</v>
      </c>
      <c r="K8284" s="13"/>
      <c r="L8284" s="13"/>
      <c r="M8284" s="14">
        <v>887.34</v>
      </c>
      <c r="N8284" s="14">
        <v>887.34</v>
      </c>
      <c r="O8284" s="5"/>
      <c r="P8284" s="5"/>
      <c r="Q8284" s="5"/>
      <c r="R8284" s="5"/>
    </row>
    <row r="8285" ht="19.95" customHeight="1" spans="1:18">
      <c r="A8285" s="1">
        <v>2021</v>
      </c>
      <c r="B8285" s="5" t="s">
        <v>102</v>
      </c>
      <c r="C8285" s="8">
        <v>10</v>
      </c>
      <c r="D8285" s="5" t="s">
        <v>427</v>
      </c>
      <c r="E8285" s="8">
        <v>6</v>
      </c>
      <c r="F8285" s="9" t="s">
        <v>4565</v>
      </c>
      <c r="G8285" s="10">
        <v>22030227</v>
      </c>
      <c r="H8285" s="9" t="s">
        <v>3102</v>
      </c>
      <c r="I8285" s="9" t="s">
        <v>4420</v>
      </c>
      <c r="J8285" s="5" t="s">
        <v>23</v>
      </c>
      <c r="K8285" s="13"/>
      <c r="L8285" s="13"/>
      <c r="M8285" s="14">
        <v>560</v>
      </c>
      <c r="N8285" s="14">
        <v>560</v>
      </c>
      <c r="O8285" s="5"/>
      <c r="P8285" s="5"/>
      <c r="Q8285" s="5"/>
      <c r="R8285" s="5"/>
    </row>
    <row r="8286" ht="19.95" customHeight="1" spans="1:18">
      <c r="A8286" s="1">
        <v>2021</v>
      </c>
      <c r="B8286" s="5" t="s">
        <v>102</v>
      </c>
      <c r="C8286" s="8">
        <v>10</v>
      </c>
      <c r="D8286" s="5" t="s">
        <v>427</v>
      </c>
      <c r="E8286" s="8">
        <v>7</v>
      </c>
      <c r="F8286" s="9" t="s">
        <v>4566</v>
      </c>
      <c r="G8286" s="10">
        <v>22030220</v>
      </c>
      <c r="H8286" s="9" t="s">
        <v>485</v>
      </c>
      <c r="I8286" s="9" t="s">
        <v>4420</v>
      </c>
      <c r="J8286" s="5" t="s">
        <v>23</v>
      </c>
      <c r="K8286" s="13"/>
      <c r="L8286" s="13"/>
      <c r="M8286" s="14">
        <v>75</v>
      </c>
      <c r="N8286" s="14">
        <v>75</v>
      </c>
      <c r="O8286" s="5"/>
      <c r="P8286" s="5"/>
      <c r="Q8286" s="5"/>
      <c r="R8286" s="5"/>
    </row>
    <row r="8287" ht="19.95" customHeight="1" spans="1:18">
      <c r="A8287" s="1">
        <v>2021</v>
      </c>
      <c r="B8287" s="5" t="s">
        <v>102</v>
      </c>
      <c r="C8287" s="8">
        <v>10</v>
      </c>
      <c r="D8287" s="5" t="s">
        <v>427</v>
      </c>
      <c r="E8287" s="8">
        <v>8</v>
      </c>
      <c r="F8287" s="9" t="s">
        <v>4567</v>
      </c>
      <c r="G8287" s="10">
        <v>224199</v>
      </c>
      <c r="H8287" s="9" t="s">
        <v>134</v>
      </c>
      <c r="I8287" s="9" t="s">
        <v>4433</v>
      </c>
      <c r="J8287" s="5" t="s">
        <v>23</v>
      </c>
      <c r="K8287" s="13"/>
      <c r="L8287" s="13"/>
      <c r="M8287" s="14">
        <v>90.49</v>
      </c>
      <c r="N8287" s="14">
        <v>90.49</v>
      </c>
      <c r="O8287" s="5"/>
      <c r="P8287" s="5"/>
      <c r="Q8287" s="5"/>
      <c r="R8287" s="5"/>
    </row>
    <row r="8288" ht="19.95" customHeight="1" spans="1:18">
      <c r="A8288" s="1">
        <v>2021</v>
      </c>
      <c r="B8288" s="5" t="s">
        <v>102</v>
      </c>
      <c r="C8288" s="8">
        <v>10</v>
      </c>
      <c r="D8288" s="5" t="s">
        <v>427</v>
      </c>
      <c r="E8288" s="8">
        <v>9</v>
      </c>
      <c r="F8288" s="9" t="s">
        <v>4568</v>
      </c>
      <c r="G8288" s="10">
        <v>22030216</v>
      </c>
      <c r="H8288" s="9" t="s">
        <v>170</v>
      </c>
      <c r="I8288" s="9" t="s">
        <v>4420</v>
      </c>
      <c r="J8288" s="5" t="s">
        <v>23</v>
      </c>
      <c r="K8288" s="13"/>
      <c r="L8288" s="13"/>
      <c r="M8288" s="14">
        <v>64</v>
      </c>
      <c r="N8288" s="14">
        <v>64</v>
      </c>
      <c r="O8288" s="5"/>
      <c r="P8288" s="5"/>
      <c r="Q8288" s="5"/>
      <c r="R8288" s="5"/>
    </row>
    <row r="8289" ht="19.95" customHeight="1" spans="1:18">
      <c r="A8289" s="1">
        <v>2021</v>
      </c>
      <c r="B8289" s="5" t="s">
        <v>102</v>
      </c>
      <c r="C8289" s="8">
        <v>10</v>
      </c>
      <c r="D8289" s="5" t="s">
        <v>430</v>
      </c>
      <c r="E8289" s="8">
        <v>1</v>
      </c>
      <c r="F8289" s="9" t="s">
        <v>4569</v>
      </c>
      <c r="G8289" s="10">
        <v>1001</v>
      </c>
      <c r="H8289" s="9" t="s">
        <v>949</v>
      </c>
      <c r="I8289" s="9"/>
      <c r="J8289" s="5" t="s">
        <v>23</v>
      </c>
      <c r="K8289" s="14">
        <v>432</v>
      </c>
      <c r="L8289" s="14">
        <v>432</v>
      </c>
      <c r="M8289" s="13"/>
      <c r="N8289" s="13"/>
      <c r="O8289" s="5"/>
      <c r="P8289" s="5"/>
      <c r="Q8289" s="5" t="s">
        <v>950</v>
      </c>
      <c r="R8289" s="5"/>
    </row>
    <row r="8290" ht="19.95" customHeight="1" spans="1:18">
      <c r="A8290" s="1">
        <v>2021</v>
      </c>
      <c r="B8290" s="5" t="s">
        <v>102</v>
      </c>
      <c r="C8290" s="8">
        <v>10</v>
      </c>
      <c r="D8290" s="5" t="s">
        <v>430</v>
      </c>
      <c r="E8290" s="8">
        <v>2</v>
      </c>
      <c r="F8290" s="9" t="s">
        <v>4570</v>
      </c>
      <c r="G8290" s="10">
        <v>101299</v>
      </c>
      <c r="H8290" s="9" t="s">
        <v>32</v>
      </c>
      <c r="I8290" s="9" t="s">
        <v>33</v>
      </c>
      <c r="J8290" s="5" t="s">
        <v>23</v>
      </c>
      <c r="K8290" s="12">
        <v>7173.95</v>
      </c>
      <c r="L8290" s="12">
        <v>7173.95</v>
      </c>
      <c r="M8290" s="13"/>
      <c r="N8290" s="13"/>
      <c r="O8290" s="5"/>
      <c r="P8290" s="5"/>
      <c r="Q8290" s="5"/>
      <c r="R8290" s="5"/>
    </row>
    <row r="8291" ht="19.95" customHeight="1" spans="1:18">
      <c r="A8291" s="1">
        <v>2021</v>
      </c>
      <c r="B8291" s="5" t="s">
        <v>102</v>
      </c>
      <c r="C8291" s="8">
        <v>10</v>
      </c>
      <c r="D8291" s="5" t="s">
        <v>430</v>
      </c>
      <c r="E8291" s="8">
        <v>3</v>
      </c>
      <c r="F8291" s="9" t="s">
        <v>4571</v>
      </c>
      <c r="G8291" s="10">
        <v>101299</v>
      </c>
      <c r="H8291" s="9" t="s">
        <v>32</v>
      </c>
      <c r="I8291" s="9" t="s">
        <v>1082</v>
      </c>
      <c r="J8291" s="5" t="s">
        <v>23</v>
      </c>
      <c r="K8291" s="14">
        <v>577</v>
      </c>
      <c r="L8291" s="14">
        <v>577</v>
      </c>
      <c r="M8291" s="13"/>
      <c r="N8291" s="13"/>
      <c r="O8291" s="5"/>
      <c r="P8291" s="5"/>
      <c r="Q8291" s="5"/>
      <c r="R8291" s="5"/>
    </row>
    <row r="8292" ht="19.95" customHeight="1" spans="1:18">
      <c r="A8292" s="1">
        <v>2021</v>
      </c>
      <c r="B8292" s="5" t="s">
        <v>102</v>
      </c>
      <c r="C8292" s="8">
        <v>10</v>
      </c>
      <c r="D8292" s="5" t="s">
        <v>430</v>
      </c>
      <c r="E8292" s="8">
        <v>4</v>
      </c>
      <c r="F8292" s="9" t="s">
        <v>4572</v>
      </c>
      <c r="G8292" s="10">
        <v>101299</v>
      </c>
      <c r="H8292" s="9" t="s">
        <v>32</v>
      </c>
      <c r="I8292" s="9" t="s">
        <v>840</v>
      </c>
      <c r="J8292" s="5" t="s">
        <v>23</v>
      </c>
      <c r="K8292" s="14">
        <v>51</v>
      </c>
      <c r="L8292" s="14">
        <v>51</v>
      </c>
      <c r="M8292" s="13"/>
      <c r="N8292" s="13"/>
      <c r="O8292" s="5"/>
      <c r="P8292" s="5"/>
      <c r="Q8292" s="5"/>
      <c r="R8292" s="5"/>
    </row>
    <row r="8293" ht="19.95" customHeight="1" spans="1:18">
      <c r="A8293" s="1">
        <v>2021</v>
      </c>
      <c r="B8293" s="5" t="s">
        <v>102</v>
      </c>
      <c r="C8293" s="8">
        <v>10</v>
      </c>
      <c r="D8293" s="5" t="s">
        <v>430</v>
      </c>
      <c r="E8293" s="8">
        <v>5</v>
      </c>
      <c r="F8293" s="9" t="s">
        <v>4573</v>
      </c>
      <c r="G8293" s="10">
        <v>22030202</v>
      </c>
      <c r="H8293" s="9" t="s">
        <v>35</v>
      </c>
      <c r="I8293" s="9" t="s">
        <v>4420</v>
      </c>
      <c r="J8293" s="5" t="s">
        <v>23</v>
      </c>
      <c r="K8293" s="13"/>
      <c r="L8293" s="13"/>
      <c r="M8293" s="12">
        <v>6332.79</v>
      </c>
      <c r="N8293" s="12">
        <v>6332.79</v>
      </c>
      <c r="O8293" s="5"/>
      <c r="P8293" s="5"/>
      <c r="Q8293" s="5"/>
      <c r="R8293" s="5"/>
    </row>
    <row r="8294" ht="19.95" customHeight="1" spans="1:18">
      <c r="A8294" s="1">
        <v>2021</v>
      </c>
      <c r="B8294" s="5" t="s">
        <v>102</v>
      </c>
      <c r="C8294" s="8">
        <v>10</v>
      </c>
      <c r="D8294" s="5" t="s">
        <v>430</v>
      </c>
      <c r="E8294" s="8">
        <v>6</v>
      </c>
      <c r="F8294" s="9" t="s">
        <v>4574</v>
      </c>
      <c r="G8294" s="10">
        <v>22030227</v>
      </c>
      <c r="H8294" s="9" t="s">
        <v>3102</v>
      </c>
      <c r="I8294" s="9" t="s">
        <v>4420</v>
      </c>
      <c r="J8294" s="5" t="s">
        <v>23</v>
      </c>
      <c r="K8294" s="13"/>
      <c r="L8294" s="13"/>
      <c r="M8294" s="14">
        <v>628</v>
      </c>
      <c r="N8294" s="14">
        <v>628</v>
      </c>
      <c r="O8294" s="5"/>
      <c r="P8294" s="5"/>
      <c r="Q8294" s="5"/>
      <c r="R8294" s="5"/>
    </row>
    <row r="8295" ht="19.95" customHeight="1" spans="1:18">
      <c r="A8295" s="1">
        <v>2021</v>
      </c>
      <c r="B8295" s="5" t="s">
        <v>102</v>
      </c>
      <c r="C8295" s="8">
        <v>10</v>
      </c>
      <c r="D8295" s="5" t="s">
        <v>430</v>
      </c>
      <c r="E8295" s="8">
        <v>7</v>
      </c>
      <c r="F8295" s="9" t="s">
        <v>4575</v>
      </c>
      <c r="G8295" s="10">
        <v>224199</v>
      </c>
      <c r="H8295" s="9" t="s">
        <v>134</v>
      </c>
      <c r="I8295" s="9" t="s">
        <v>4433</v>
      </c>
      <c r="J8295" s="5" t="s">
        <v>23</v>
      </c>
      <c r="K8295" s="13"/>
      <c r="L8295" s="13"/>
      <c r="M8295" s="14">
        <v>961.16</v>
      </c>
      <c r="N8295" s="14">
        <v>961.16</v>
      </c>
      <c r="O8295" s="5"/>
      <c r="P8295" s="5"/>
      <c r="Q8295" s="5"/>
      <c r="R8295" s="5"/>
    </row>
    <row r="8296" ht="19.95" customHeight="1" spans="1:18">
      <c r="A8296" s="1">
        <v>2021</v>
      </c>
      <c r="B8296" s="5" t="s">
        <v>102</v>
      </c>
      <c r="C8296" s="8">
        <v>10</v>
      </c>
      <c r="D8296" s="5" t="s">
        <v>430</v>
      </c>
      <c r="E8296" s="8">
        <v>8</v>
      </c>
      <c r="F8296" s="9" t="s">
        <v>4576</v>
      </c>
      <c r="G8296" s="10">
        <v>22030216</v>
      </c>
      <c r="H8296" s="9" t="s">
        <v>170</v>
      </c>
      <c r="I8296" s="9" t="s">
        <v>4420</v>
      </c>
      <c r="J8296" s="5" t="s">
        <v>23</v>
      </c>
      <c r="K8296" s="13"/>
      <c r="L8296" s="13"/>
      <c r="M8296" s="14">
        <v>312</v>
      </c>
      <c r="N8296" s="14">
        <v>312</v>
      </c>
      <c r="O8296" s="5"/>
      <c r="P8296" s="5"/>
      <c r="Q8296" s="5"/>
      <c r="R8296" s="5"/>
    </row>
    <row r="8297" ht="19.95" customHeight="1" spans="1:18">
      <c r="A8297" s="1">
        <v>2021</v>
      </c>
      <c r="B8297" s="5" t="s">
        <v>102</v>
      </c>
      <c r="C8297" s="8">
        <v>10</v>
      </c>
      <c r="D8297" s="5" t="s">
        <v>433</v>
      </c>
      <c r="E8297" s="8">
        <v>1</v>
      </c>
      <c r="F8297" s="9" t="s">
        <v>4577</v>
      </c>
      <c r="G8297" s="10">
        <v>101299</v>
      </c>
      <c r="H8297" s="9" t="s">
        <v>32</v>
      </c>
      <c r="I8297" s="9" t="s">
        <v>33</v>
      </c>
      <c r="J8297" s="5" t="s">
        <v>23</v>
      </c>
      <c r="K8297" s="12">
        <v>9343.33</v>
      </c>
      <c r="L8297" s="12">
        <v>9343.33</v>
      </c>
      <c r="M8297" s="13"/>
      <c r="N8297" s="13"/>
      <c r="O8297" s="5"/>
      <c r="P8297" s="5"/>
      <c r="Q8297" s="5"/>
      <c r="R8297" s="5"/>
    </row>
    <row r="8298" ht="19.95" customHeight="1" spans="1:18">
      <c r="A8298" s="1">
        <v>2021</v>
      </c>
      <c r="B8298" s="5" t="s">
        <v>102</v>
      </c>
      <c r="C8298" s="8">
        <v>10</v>
      </c>
      <c r="D8298" s="5" t="s">
        <v>433</v>
      </c>
      <c r="E8298" s="8">
        <v>2</v>
      </c>
      <c r="F8298" s="9" t="s">
        <v>4578</v>
      </c>
      <c r="G8298" s="10">
        <v>101299</v>
      </c>
      <c r="H8298" s="9" t="s">
        <v>32</v>
      </c>
      <c r="I8298" s="9" t="s">
        <v>1082</v>
      </c>
      <c r="J8298" s="5" t="s">
        <v>23</v>
      </c>
      <c r="K8298" s="14">
        <v>815</v>
      </c>
      <c r="L8298" s="14">
        <v>815</v>
      </c>
      <c r="M8298" s="13"/>
      <c r="N8298" s="13"/>
      <c r="O8298" s="5"/>
      <c r="P8298" s="5"/>
      <c r="Q8298" s="5"/>
      <c r="R8298" s="5"/>
    </row>
    <row r="8299" ht="19.95" customHeight="1" spans="1:18">
      <c r="A8299" s="1">
        <v>2021</v>
      </c>
      <c r="B8299" s="5" t="s">
        <v>102</v>
      </c>
      <c r="C8299" s="8">
        <v>10</v>
      </c>
      <c r="D8299" s="5" t="s">
        <v>433</v>
      </c>
      <c r="E8299" s="8">
        <v>3</v>
      </c>
      <c r="F8299" s="9" t="s">
        <v>4579</v>
      </c>
      <c r="G8299" s="10">
        <v>101299</v>
      </c>
      <c r="H8299" s="9" t="s">
        <v>32</v>
      </c>
      <c r="I8299" s="9" t="s">
        <v>840</v>
      </c>
      <c r="J8299" s="5" t="s">
        <v>23</v>
      </c>
      <c r="K8299" s="14">
        <v>79</v>
      </c>
      <c r="L8299" s="14">
        <v>79</v>
      </c>
      <c r="M8299" s="13"/>
      <c r="N8299" s="13"/>
      <c r="O8299" s="5"/>
      <c r="P8299" s="5"/>
      <c r="Q8299" s="5"/>
      <c r="R8299" s="5"/>
    </row>
    <row r="8300" ht="19.95" customHeight="1" spans="1:18">
      <c r="A8300" s="1">
        <v>2021</v>
      </c>
      <c r="B8300" s="5" t="s">
        <v>102</v>
      </c>
      <c r="C8300" s="8">
        <v>10</v>
      </c>
      <c r="D8300" s="5" t="s">
        <v>433</v>
      </c>
      <c r="E8300" s="8">
        <v>4</v>
      </c>
      <c r="F8300" s="9" t="s">
        <v>4580</v>
      </c>
      <c r="G8300" s="10">
        <v>22030202</v>
      </c>
      <c r="H8300" s="9" t="s">
        <v>35</v>
      </c>
      <c r="I8300" s="9" t="s">
        <v>4420</v>
      </c>
      <c r="J8300" s="5" t="s">
        <v>23</v>
      </c>
      <c r="K8300" s="13"/>
      <c r="L8300" s="13"/>
      <c r="M8300" s="12">
        <v>8289.68</v>
      </c>
      <c r="N8300" s="12">
        <v>8289.68</v>
      </c>
      <c r="O8300" s="5"/>
      <c r="P8300" s="5"/>
      <c r="Q8300" s="5"/>
      <c r="R8300" s="5"/>
    </row>
    <row r="8301" ht="19.95" customHeight="1" spans="1:18">
      <c r="A8301" s="1">
        <v>2021</v>
      </c>
      <c r="B8301" s="5" t="s">
        <v>102</v>
      </c>
      <c r="C8301" s="8">
        <v>10</v>
      </c>
      <c r="D8301" s="5" t="s">
        <v>433</v>
      </c>
      <c r="E8301" s="8">
        <v>5</v>
      </c>
      <c r="F8301" s="9" t="s">
        <v>4581</v>
      </c>
      <c r="G8301" s="10">
        <v>22030227</v>
      </c>
      <c r="H8301" s="9" t="s">
        <v>3102</v>
      </c>
      <c r="I8301" s="9" t="s">
        <v>4420</v>
      </c>
      <c r="J8301" s="5" t="s">
        <v>23</v>
      </c>
      <c r="K8301" s="13"/>
      <c r="L8301" s="13"/>
      <c r="M8301" s="14">
        <v>894</v>
      </c>
      <c r="N8301" s="14">
        <v>894</v>
      </c>
      <c r="O8301" s="5"/>
      <c r="P8301" s="5"/>
      <c r="Q8301" s="5"/>
      <c r="R8301" s="5"/>
    </row>
    <row r="8302" ht="19.95" customHeight="1" spans="1:18">
      <c r="A8302" s="1">
        <v>2021</v>
      </c>
      <c r="B8302" s="5" t="s">
        <v>102</v>
      </c>
      <c r="C8302" s="8">
        <v>10</v>
      </c>
      <c r="D8302" s="5" t="s">
        <v>433</v>
      </c>
      <c r="E8302" s="8">
        <v>6</v>
      </c>
      <c r="F8302" s="9" t="s">
        <v>4582</v>
      </c>
      <c r="G8302" s="10">
        <v>22030221</v>
      </c>
      <c r="H8302" s="9" t="s">
        <v>645</v>
      </c>
      <c r="I8302" s="9" t="s">
        <v>4420</v>
      </c>
      <c r="J8302" s="5" t="s">
        <v>23</v>
      </c>
      <c r="K8302" s="13"/>
      <c r="L8302" s="13"/>
      <c r="M8302" s="14">
        <v>60</v>
      </c>
      <c r="N8302" s="14">
        <v>60</v>
      </c>
      <c r="O8302" s="5"/>
      <c r="P8302" s="5"/>
      <c r="Q8302" s="5"/>
      <c r="R8302" s="5"/>
    </row>
    <row r="8303" ht="19.95" customHeight="1" spans="1:18">
      <c r="A8303" s="1">
        <v>2021</v>
      </c>
      <c r="B8303" s="5" t="s">
        <v>102</v>
      </c>
      <c r="C8303" s="8">
        <v>10</v>
      </c>
      <c r="D8303" s="5" t="s">
        <v>433</v>
      </c>
      <c r="E8303" s="8">
        <v>7</v>
      </c>
      <c r="F8303" s="9" t="s">
        <v>4583</v>
      </c>
      <c r="G8303" s="10">
        <v>224199</v>
      </c>
      <c r="H8303" s="9" t="s">
        <v>134</v>
      </c>
      <c r="I8303" s="9" t="s">
        <v>4433</v>
      </c>
      <c r="J8303" s="5" t="s">
        <v>23</v>
      </c>
      <c r="K8303" s="13"/>
      <c r="L8303" s="13"/>
      <c r="M8303" s="14">
        <v>553.65</v>
      </c>
      <c r="N8303" s="14">
        <v>553.65</v>
      </c>
      <c r="O8303" s="5"/>
      <c r="P8303" s="5"/>
      <c r="Q8303" s="5"/>
      <c r="R8303" s="5"/>
    </row>
    <row r="8304" ht="19.95" customHeight="1" spans="1:18">
      <c r="A8304" s="1">
        <v>2021</v>
      </c>
      <c r="B8304" s="5" t="s">
        <v>102</v>
      </c>
      <c r="C8304" s="8">
        <v>10</v>
      </c>
      <c r="D8304" s="5" t="s">
        <v>433</v>
      </c>
      <c r="E8304" s="8">
        <v>8</v>
      </c>
      <c r="F8304" s="9" t="s">
        <v>4584</v>
      </c>
      <c r="G8304" s="10">
        <v>22030216</v>
      </c>
      <c r="H8304" s="9" t="s">
        <v>170</v>
      </c>
      <c r="I8304" s="9" t="s">
        <v>4420</v>
      </c>
      <c r="J8304" s="5" t="s">
        <v>23</v>
      </c>
      <c r="K8304" s="13"/>
      <c r="L8304" s="13"/>
      <c r="M8304" s="14">
        <v>440</v>
      </c>
      <c r="N8304" s="14">
        <v>440</v>
      </c>
      <c r="O8304" s="5"/>
      <c r="P8304" s="5"/>
      <c r="Q8304" s="5"/>
      <c r="R8304" s="5"/>
    </row>
    <row r="8305" ht="19.95" customHeight="1" spans="1:18">
      <c r="A8305" s="1">
        <v>2021</v>
      </c>
      <c r="B8305" s="5" t="s">
        <v>102</v>
      </c>
      <c r="C8305" s="8">
        <v>10</v>
      </c>
      <c r="D8305" s="5" t="s">
        <v>436</v>
      </c>
      <c r="E8305" s="8">
        <v>1</v>
      </c>
      <c r="F8305" s="9" t="s">
        <v>4585</v>
      </c>
      <c r="G8305" s="10">
        <v>101299</v>
      </c>
      <c r="H8305" s="9" t="s">
        <v>32</v>
      </c>
      <c r="I8305" s="9" t="s">
        <v>33</v>
      </c>
      <c r="J8305" s="5" t="s">
        <v>23</v>
      </c>
      <c r="K8305" s="12">
        <v>7796.58</v>
      </c>
      <c r="L8305" s="12">
        <v>7796.58</v>
      </c>
      <c r="M8305" s="13"/>
      <c r="N8305" s="13"/>
      <c r="O8305" s="5"/>
      <c r="P8305" s="5"/>
      <c r="Q8305" s="5"/>
      <c r="R8305" s="5"/>
    </row>
    <row r="8306" ht="19.95" customHeight="1" spans="1:18">
      <c r="A8306" s="1">
        <v>2021</v>
      </c>
      <c r="B8306" s="5" t="s">
        <v>102</v>
      </c>
      <c r="C8306" s="8">
        <v>10</v>
      </c>
      <c r="D8306" s="5" t="s">
        <v>436</v>
      </c>
      <c r="E8306" s="8">
        <v>2</v>
      </c>
      <c r="F8306" s="9" t="s">
        <v>4586</v>
      </c>
      <c r="G8306" s="10">
        <v>101299</v>
      </c>
      <c r="H8306" s="9" t="s">
        <v>32</v>
      </c>
      <c r="I8306" s="9" t="s">
        <v>1082</v>
      </c>
      <c r="J8306" s="5" t="s">
        <v>23</v>
      </c>
      <c r="K8306" s="14">
        <v>605</v>
      </c>
      <c r="L8306" s="14">
        <v>605</v>
      </c>
      <c r="M8306" s="13"/>
      <c r="N8306" s="13"/>
      <c r="O8306" s="5"/>
      <c r="P8306" s="5"/>
      <c r="Q8306" s="5"/>
      <c r="R8306" s="5"/>
    </row>
    <row r="8307" ht="19.95" customHeight="1" spans="1:18">
      <c r="A8307" s="1">
        <v>2021</v>
      </c>
      <c r="B8307" s="5" t="s">
        <v>102</v>
      </c>
      <c r="C8307" s="8">
        <v>10</v>
      </c>
      <c r="D8307" s="5" t="s">
        <v>436</v>
      </c>
      <c r="E8307" s="8">
        <v>3</v>
      </c>
      <c r="F8307" s="9" t="s">
        <v>4587</v>
      </c>
      <c r="G8307" s="10">
        <v>101299</v>
      </c>
      <c r="H8307" s="9" t="s">
        <v>32</v>
      </c>
      <c r="I8307" s="9" t="s">
        <v>840</v>
      </c>
      <c r="J8307" s="5" t="s">
        <v>23</v>
      </c>
      <c r="K8307" s="14">
        <v>2</v>
      </c>
      <c r="L8307" s="14">
        <v>2</v>
      </c>
      <c r="M8307" s="13"/>
      <c r="N8307" s="13"/>
      <c r="O8307" s="5"/>
      <c r="P8307" s="5"/>
      <c r="Q8307" s="5"/>
      <c r="R8307" s="5"/>
    </row>
    <row r="8308" ht="19.95" customHeight="1" spans="1:18">
      <c r="A8308" s="1">
        <v>2021</v>
      </c>
      <c r="B8308" s="5" t="s">
        <v>102</v>
      </c>
      <c r="C8308" s="8">
        <v>10</v>
      </c>
      <c r="D8308" s="5" t="s">
        <v>436</v>
      </c>
      <c r="E8308" s="8">
        <v>4</v>
      </c>
      <c r="F8308" s="9" t="s">
        <v>4588</v>
      </c>
      <c r="G8308" s="10">
        <v>1001</v>
      </c>
      <c r="H8308" s="9" t="s">
        <v>949</v>
      </c>
      <c r="I8308" s="9"/>
      <c r="J8308" s="5" t="s">
        <v>23</v>
      </c>
      <c r="K8308" s="14">
        <v>90</v>
      </c>
      <c r="L8308" s="14">
        <v>90</v>
      </c>
      <c r="M8308" s="13"/>
      <c r="N8308" s="13"/>
      <c r="O8308" s="5"/>
      <c r="P8308" s="5"/>
      <c r="Q8308" s="5" t="s">
        <v>950</v>
      </c>
      <c r="R8308" s="5"/>
    </row>
    <row r="8309" ht="19.95" customHeight="1" spans="1:18">
      <c r="A8309" s="1">
        <v>2021</v>
      </c>
      <c r="B8309" s="5" t="s">
        <v>102</v>
      </c>
      <c r="C8309" s="8">
        <v>10</v>
      </c>
      <c r="D8309" s="5" t="s">
        <v>436</v>
      </c>
      <c r="E8309" s="8">
        <v>5</v>
      </c>
      <c r="F8309" s="9" t="s">
        <v>4424</v>
      </c>
      <c r="G8309" s="10">
        <v>224101</v>
      </c>
      <c r="H8309" s="9" t="s">
        <v>117</v>
      </c>
      <c r="I8309" s="9" t="s">
        <v>118</v>
      </c>
      <c r="J8309" s="5" t="s">
        <v>23</v>
      </c>
      <c r="K8309" s="14">
        <v>257</v>
      </c>
      <c r="L8309" s="14">
        <v>257</v>
      </c>
      <c r="M8309" s="13"/>
      <c r="N8309" s="13"/>
      <c r="O8309" s="5"/>
      <c r="P8309" s="5"/>
      <c r="Q8309" s="5"/>
      <c r="R8309" s="5"/>
    </row>
    <row r="8310" ht="19.95" customHeight="1" spans="1:18">
      <c r="A8310" s="1">
        <v>2021</v>
      </c>
      <c r="B8310" s="5" t="s">
        <v>102</v>
      </c>
      <c r="C8310" s="8">
        <v>10</v>
      </c>
      <c r="D8310" s="5" t="s">
        <v>436</v>
      </c>
      <c r="E8310" s="8">
        <v>6</v>
      </c>
      <c r="F8310" s="9" t="s">
        <v>4589</v>
      </c>
      <c r="G8310" s="10">
        <v>22030202</v>
      </c>
      <c r="H8310" s="9" t="s">
        <v>35</v>
      </c>
      <c r="I8310" s="9" t="s">
        <v>4420</v>
      </c>
      <c r="J8310" s="5" t="s">
        <v>23</v>
      </c>
      <c r="K8310" s="13"/>
      <c r="L8310" s="13"/>
      <c r="M8310" s="12">
        <v>6328.75</v>
      </c>
      <c r="N8310" s="12">
        <v>6328.75</v>
      </c>
      <c r="O8310" s="5"/>
      <c r="P8310" s="5"/>
      <c r="Q8310" s="5"/>
      <c r="R8310" s="5"/>
    </row>
    <row r="8311" ht="19.95" customHeight="1" spans="1:18">
      <c r="A8311" s="1">
        <v>2021</v>
      </c>
      <c r="B8311" s="5" t="s">
        <v>102</v>
      </c>
      <c r="C8311" s="8">
        <v>10</v>
      </c>
      <c r="D8311" s="5" t="s">
        <v>436</v>
      </c>
      <c r="E8311" s="8">
        <v>7</v>
      </c>
      <c r="F8311" s="9" t="s">
        <v>4590</v>
      </c>
      <c r="G8311" s="10">
        <v>22030202</v>
      </c>
      <c r="H8311" s="9" t="s">
        <v>35</v>
      </c>
      <c r="I8311" s="9" t="s">
        <v>4420</v>
      </c>
      <c r="J8311" s="5" t="s">
        <v>23</v>
      </c>
      <c r="K8311" s="13"/>
      <c r="L8311" s="13"/>
      <c r="M8311" s="14">
        <v>180</v>
      </c>
      <c r="N8311" s="14">
        <v>180</v>
      </c>
      <c r="O8311" s="5"/>
      <c r="P8311" s="5"/>
      <c r="Q8311" s="5"/>
      <c r="R8311" s="5"/>
    </row>
    <row r="8312" ht="19.95" customHeight="1" spans="1:18">
      <c r="A8312" s="1">
        <v>2021</v>
      </c>
      <c r="B8312" s="5" t="s">
        <v>102</v>
      </c>
      <c r="C8312" s="8">
        <v>10</v>
      </c>
      <c r="D8312" s="5" t="s">
        <v>436</v>
      </c>
      <c r="E8312" s="8">
        <v>8</v>
      </c>
      <c r="F8312" s="9" t="s">
        <v>4591</v>
      </c>
      <c r="G8312" s="10">
        <v>22030227</v>
      </c>
      <c r="H8312" s="9" t="s">
        <v>3102</v>
      </c>
      <c r="I8312" s="9" t="s">
        <v>4420</v>
      </c>
      <c r="J8312" s="5" t="s">
        <v>23</v>
      </c>
      <c r="K8312" s="13"/>
      <c r="L8312" s="13"/>
      <c r="M8312" s="14">
        <v>607</v>
      </c>
      <c r="N8312" s="14">
        <v>607</v>
      </c>
      <c r="O8312" s="5"/>
      <c r="P8312" s="5"/>
      <c r="Q8312" s="5"/>
      <c r="R8312" s="5"/>
    </row>
    <row r="8313" ht="19.95" customHeight="1" spans="1:18">
      <c r="A8313" s="1">
        <v>2021</v>
      </c>
      <c r="B8313" s="5" t="s">
        <v>102</v>
      </c>
      <c r="C8313" s="8">
        <v>10</v>
      </c>
      <c r="D8313" s="5" t="s">
        <v>436</v>
      </c>
      <c r="E8313" s="8">
        <v>9</v>
      </c>
      <c r="F8313" s="9" t="s">
        <v>4592</v>
      </c>
      <c r="G8313" s="10">
        <v>22030221</v>
      </c>
      <c r="H8313" s="9" t="s">
        <v>645</v>
      </c>
      <c r="I8313" s="9" t="s">
        <v>4420</v>
      </c>
      <c r="J8313" s="5" t="s">
        <v>23</v>
      </c>
      <c r="K8313" s="13"/>
      <c r="L8313" s="13"/>
      <c r="M8313" s="14">
        <v>120</v>
      </c>
      <c r="N8313" s="14">
        <v>120</v>
      </c>
      <c r="O8313" s="5"/>
      <c r="P8313" s="5"/>
      <c r="Q8313" s="5"/>
      <c r="R8313" s="5"/>
    </row>
    <row r="8314" ht="19.95" customHeight="1" spans="1:18">
      <c r="A8314" s="1">
        <v>2021</v>
      </c>
      <c r="B8314" s="5" t="s">
        <v>102</v>
      </c>
      <c r="C8314" s="8">
        <v>10</v>
      </c>
      <c r="D8314" s="5" t="s">
        <v>436</v>
      </c>
      <c r="E8314" s="8">
        <v>10</v>
      </c>
      <c r="F8314" s="9" t="s">
        <v>4593</v>
      </c>
      <c r="G8314" s="10">
        <v>224199</v>
      </c>
      <c r="H8314" s="9" t="s">
        <v>134</v>
      </c>
      <c r="I8314" s="9" t="s">
        <v>4433</v>
      </c>
      <c r="J8314" s="5" t="s">
        <v>23</v>
      </c>
      <c r="K8314" s="13"/>
      <c r="L8314" s="13"/>
      <c r="M8314" s="14">
        <v>953.83</v>
      </c>
      <c r="N8314" s="14">
        <v>953.83</v>
      </c>
      <c r="O8314" s="5"/>
      <c r="P8314" s="5"/>
      <c r="Q8314" s="5"/>
      <c r="R8314" s="5"/>
    </row>
    <row r="8315" ht="19.95" customHeight="1" spans="1:18">
      <c r="A8315" s="1">
        <v>2021</v>
      </c>
      <c r="B8315" s="5" t="s">
        <v>102</v>
      </c>
      <c r="C8315" s="8">
        <v>10</v>
      </c>
      <c r="D8315" s="5" t="s">
        <v>436</v>
      </c>
      <c r="E8315" s="8">
        <v>11</v>
      </c>
      <c r="F8315" s="9" t="s">
        <v>4594</v>
      </c>
      <c r="G8315" s="10">
        <v>22030216</v>
      </c>
      <c r="H8315" s="9" t="s">
        <v>170</v>
      </c>
      <c r="I8315" s="9" t="s">
        <v>4420</v>
      </c>
      <c r="J8315" s="5" t="s">
        <v>23</v>
      </c>
      <c r="K8315" s="13"/>
      <c r="L8315" s="13"/>
      <c r="M8315" s="14">
        <v>304</v>
      </c>
      <c r="N8315" s="14">
        <v>304</v>
      </c>
      <c r="O8315" s="5"/>
      <c r="P8315" s="5"/>
      <c r="Q8315" s="5"/>
      <c r="R8315" s="5"/>
    </row>
    <row r="8316" ht="19.95" customHeight="1" spans="1:18">
      <c r="A8316" s="1">
        <v>2021</v>
      </c>
      <c r="B8316" s="5" t="s">
        <v>102</v>
      </c>
      <c r="C8316" s="8">
        <v>10</v>
      </c>
      <c r="D8316" s="5" t="s">
        <v>436</v>
      </c>
      <c r="E8316" s="8">
        <v>12</v>
      </c>
      <c r="F8316" s="9" t="s">
        <v>4595</v>
      </c>
      <c r="G8316" s="10">
        <v>22030227</v>
      </c>
      <c r="H8316" s="9" t="s">
        <v>3102</v>
      </c>
      <c r="I8316" s="9" t="s">
        <v>4420</v>
      </c>
      <c r="J8316" s="5" t="s">
        <v>23</v>
      </c>
      <c r="K8316" s="13"/>
      <c r="L8316" s="13"/>
      <c r="M8316" s="14">
        <v>257</v>
      </c>
      <c r="N8316" s="14">
        <v>257</v>
      </c>
      <c r="O8316" s="5"/>
      <c r="P8316" s="5"/>
      <c r="Q8316" s="5"/>
      <c r="R8316" s="5"/>
    </row>
    <row r="8317" ht="19.95" customHeight="1" spans="1:18">
      <c r="A8317" s="1">
        <v>2021</v>
      </c>
      <c r="B8317" s="5" t="s">
        <v>102</v>
      </c>
      <c r="C8317" s="8">
        <v>10</v>
      </c>
      <c r="D8317" s="5" t="s">
        <v>439</v>
      </c>
      <c r="E8317" s="8">
        <v>1</v>
      </c>
      <c r="F8317" s="9" t="s">
        <v>4596</v>
      </c>
      <c r="G8317" s="10">
        <v>1001</v>
      </c>
      <c r="H8317" s="9" t="s">
        <v>949</v>
      </c>
      <c r="I8317" s="9"/>
      <c r="J8317" s="5" t="s">
        <v>23</v>
      </c>
      <c r="K8317" s="14">
        <v>14</v>
      </c>
      <c r="L8317" s="14">
        <v>14</v>
      </c>
      <c r="M8317" s="13"/>
      <c r="N8317" s="13"/>
      <c r="O8317" s="5"/>
      <c r="P8317" s="5"/>
      <c r="Q8317" s="5" t="s">
        <v>950</v>
      </c>
      <c r="R8317" s="5"/>
    </row>
    <row r="8318" ht="19.95" customHeight="1" spans="1:18">
      <c r="A8318" s="1">
        <v>2021</v>
      </c>
      <c r="B8318" s="5" t="s">
        <v>102</v>
      </c>
      <c r="C8318" s="8">
        <v>10</v>
      </c>
      <c r="D8318" s="5" t="s">
        <v>439</v>
      </c>
      <c r="E8318" s="8">
        <v>2</v>
      </c>
      <c r="F8318" s="9" t="s">
        <v>4597</v>
      </c>
      <c r="G8318" s="10">
        <v>101299</v>
      </c>
      <c r="H8318" s="9" t="s">
        <v>32</v>
      </c>
      <c r="I8318" s="9" t="s">
        <v>1082</v>
      </c>
      <c r="J8318" s="5" t="s">
        <v>23</v>
      </c>
      <c r="K8318" s="14">
        <v>312</v>
      </c>
      <c r="L8318" s="14">
        <v>312</v>
      </c>
      <c r="M8318" s="13"/>
      <c r="N8318" s="13"/>
      <c r="O8318" s="5"/>
      <c r="P8318" s="5"/>
      <c r="Q8318" s="5"/>
      <c r="R8318" s="5"/>
    </row>
    <row r="8319" ht="19.95" customHeight="1" spans="1:18">
      <c r="A8319" s="1">
        <v>2021</v>
      </c>
      <c r="B8319" s="5" t="s">
        <v>102</v>
      </c>
      <c r="C8319" s="8">
        <v>10</v>
      </c>
      <c r="D8319" s="5" t="s">
        <v>439</v>
      </c>
      <c r="E8319" s="8">
        <v>3</v>
      </c>
      <c r="F8319" s="9" t="s">
        <v>4598</v>
      </c>
      <c r="G8319" s="10">
        <v>101299</v>
      </c>
      <c r="H8319" s="9" t="s">
        <v>32</v>
      </c>
      <c r="I8319" s="9" t="s">
        <v>33</v>
      </c>
      <c r="J8319" s="5" t="s">
        <v>23</v>
      </c>
      <c r="K8319" s="14">
        <v>361.05</v>
      </c>
      <c r="L8319" s="14">
        <v>361.05</v>
      </c>
      <c r="M8319" s="13"/>
      <c r="N8319" s="13"/>
      <c r="O8319" s="5"/>
      <c r="P8319" s="5"/>
      <c r="Q8319" s="5"/>
      <c r="R8319" s="5"/>
    </row>
    <row r="8320" ht="19.95" customHeight="1" spans="1:18">
      <c r="A8320" s="1">
        <v>2021</v>
      </c>
      <c r="B8320" s="5" t="s">
        <v>102</v>
      </c>
      <c r="C8320" s="8">
        <v>10</v>
      </c>
      <c r="D8320" s="5" t="s">
        <v>439</v>
      </c>
      <c r="E8320" s="8">
        <v>4</v>
      </c>
      <c r="F8320" s="9" t="s">
        <v>4599</v>
      </c>
      <c r="G8320" s="10">
        <v>22030207</v>
      </c>
      <c r="H8320" s="9" t="s">
        <v>83</v>
      </c>
      <c r="I8320" s="9" t="s">
        <v>36</v>
      </c>
      <c r="J8320" s="5" t="s">
        <v>23</v>
      </c>
      <c r="K8320" s="13"/>
      <c r="L8320" s="13"/>
      <c r="M8320" s="14">
        <v>326</v>
      </c>
      <c r="N8320" s="14">
        <v>326</v>
      </c>
      <c r="O8320" s="5"/>
      <c r="P8320" s="5"/>
      <c r="Q8320" s="5"/>
      <c r="R8320" s="5"/>
    </row>
    <row r="8321" ht="19.95" customHeight="1" spans="1:18">
      <c r="A8321" s="1">
        <v>2021</v>
      </c>
      <c r="B8321" s="5" t="s">
        <v>102</v>
      </c>
      <c r="C8321" s="8">
        <v>10</v>
      </c>
      <c r="D8321" s="5" t="s">
        <v>439</v>
      </c>
      <c r="E8321" s="8">
        <v>5</v>
      </c>
      <c r="F8321" s="9" t="s">
        <v>4600</v>
      </c>
      <c r="G8321" s="10">
        <v>22030219</v>
      </c>
      <c r="H8321" s="9" t="s">
        <v>38</v>
      </c>
      <c r="I8321" s="9" t="s">
        <v>36</v>
      </c>
      <c r="J8321" s="5" t="s">
        <v>23</v>
      </c>
      <c r="K8321" s="13"/>
      <c r="L8321" s="13"/>
      <c r="M8321" s="14">
        <v>181.05</v>
      </c>
      <c r="N8321" s="14">
        <v>181.05</v>
      </c>
      <c r="O8321" s="5"/>
      <c r="P8321" s="5"/>
      <c r="Q8321" s="5"/>
      <c r="R8321" s="5"/>
    </row>
    <row r="8322" ht="19.95" customHeight="1" spans="1:18">
      <c r="A8322" s="1">
        <v>2021</v>
      </c>
      <c r="B8322" s="5" t="s">
        <v>102</v>
      </c>
      <c r="C8322" s="8">
        <v>10</v>
      </c>
      <c r="D8322" s="5" t="s">
        <v>439</v>
      </c>
      <c r="E8322" s="8">
        <v>6</v>
      </c>
      <c r="F8322" s="9" t="s">
        <v>4601</v>
      </c>
      <c r="G8322" s="10">
        <v>22030215</v>
      </c>
      <c r="H8322" s="9" t="s">
        <v>43</v>
      </c>
      <c r="I8322" s="9" t="s">
        <v>36</v>
      </c>
      <c r="J8322" s="5" t="s">
        <v>23</v>
      </c>
      <c r="K8322" s="13"/>
      <c r="L8322" s="13"/>
      <c r="M8322" s="14">
        <v>150</v>
      </c>
      <c r="N8322" s="14">
        <v>150</v>
      </c>
      <c r="O8322" s="5"/>
      <c r="P8322" s="5"/>
      <c r="Q8322" s="5"/>
      <c r="R8322" s="5"/>
    </row>
    <row r="8323" ht="19.95" customHeight="1" spans="1:18">
      <c r="A8323" s="1">
        <v>2021</v>
      </c>
      <c r="B8323" s="5" t="s">
        <v>102</v>
      </c>
      <c r="C8323" s="8">
        <v>10</v>
      </c>
      <c r="D8323" s="5" t="s">
        <v>439</v>
      </c>
      <c r="E8323" s="8">
        <v>7</v>
      </c>
      <c r="F8323" s="9" t="s">
        <v>4602</v>
      </c>
      <c r="G8323" s="10">
        <v>224199</v>
      </c>
      <c r="H8323" s="9" t="s">
        <v>134</v>
      </c>
      <c r="I8323" s="9" t="s">
        <v>3491</v>
      </c>
      <c r="J8323" s="5" t="s">
        <v>23</v>
      </c>
      <c r="K8323" s="13"/>
      <c r="L8323" s="13"/>
      <c r="M8323" s="14">
        <v>30</v>
      </c>
      <c r="N8323" s="14">
        <v>30</v>
      </c>
      <c r="O8323" s="5"/>
      <c r="P8323" s="5"/>
      <c r="Q8323" s="5"/>
      <c r="R8323" s="5"/>
    </row>
    <row r="8324" ht="19.95" customHeight="1" spans="1:18">
      <c r="A8324" s="1">
        <v>2021</v>
      </c>
      <c r="B8324" s="5" t="s">
        <v>102</v>
      </c>
      <c r="C8324" s="8">
        <v>10</v>
      </c>
      <c r="D8324" s="5" t="s">
        <v>439</v>
      </c>
      <c r="E8324" s="8">
        <v>8</v>
      </c>
      <c r="F8324" s="9" t="s">
        <v>4603</v>
      </c>
      <c r="G8324" s="10">
        <v>22410801</v>
      </c>
      <c r="H8324" s="9" t="s">
        <v>40</v>
      </c>
      <c r="I8324" s="9" t="s">
        <v>41</v>
      </c>
      <c r="J8324" s="5" t="s">
        <v>23</v>
      </c>
      <c r="K8324" s="13"/>
      <c r="L8324" s="13"/>
      <c r="M8324" s="14">
        <v>-100</v>
      </c>
      <c r="N8324" s="14">
        <v>-100</v>
      </c>
      <c r="O8324" s="5"/>
      <c r="P8324" s="5"/>
      <c r="Q8324" s="5"/>
      <c r="R8324" s="5"/>
    </row>
    <row r="8325" ht="19.95" customHeight="1" spans="1:18">
      <c r="A8325" s="1">
        <v>2021</v>
      </c>
      <c r="B8325" s="5" t="s">
        <v>102</v>
      </c>
      <c r="C8325" s="8">
        <v>10</v>
      </c>
      <c r="D8325" s="5" t="s">
        <v>439</v>
      </c>
      <c r="E8325" s="8">
        <v>9</v>
      </c>
      <c r="F8325" s="9" t="s">
        <v>4603</v>
      </c>
      <c r="G8325" s="10">
        <v>22030219</v>
      </c>
      <c r="H8325" s="9" t="s">
        <v>38</v>
      </c>
      <c r="I8325" s="9" t="s">
        <v>36</v>
      </c>
      <c r="J8325" s="5" t="s">
        <v>23</v>
      </c>
      <c r="K8325" s="13"/>
      <c r="L8325" s="13"/>
      <c r="M8325" s="14">
        <v>100</v>
      </c>
      <c r="N8325" s="14">
        <v>100</v>
      </c>
      <c r="O8325" s="5"/>
      <c r="P8325" s="5"/>
      <c r="Q8325" s="5"/>
      <c r="R8325" s="5"/>
    </row>
    <row r="8326" ht="19.95" customHeight="1" spans="1:18">
      <c r="A8326" s="1">
        <v>2021</v>
      </c>
      <c r="B8326" s="5" t="s">
        <v>102</v>
      </c>
      <c r="C8326" s="8">
        <v>10</v>
      </c>
      <c r="D8326" s="5" t="s">
        <v>441</v>
      </c>
      <c r="E8326" s="8">
        <v>1</v>
      </c>
      <c r="F8326" s="9" t="s">
        <v>4604</v>
      </c>
      <c r="G8326" s="10">
        <v>101299</v>
      </c>
      <c r="H8326" s="9" t="s">
        <v>32</v>
      </c>
      <c r="I8326" s="9" t="s">
        <v>33</v>
      </c>
      <c r="J8326" s="5" t="s">
        <v>23</v>
      </c>
      <c r="K8326" s="12">
        <v>10563.65</v>
      </c>
      <c r="L8326" s="12">
        <v>10563.65</v>
      </c>
      <c r="M8326" s="13"/>
      <c r="N8326" s="13"/>
      <c r="O8326" s="5"/>
      <c r="P8326" s="5"/>
      <c r="Q8326" s="5"/>
      <c r="R8326" s="5"/>
    </row>
    <row r="8327" ht="19.95" customHeight="1" spans="1:18">
      <c r="A8327" s="1">
        <v>2021</v>
      </c>
      <c r="B8327" s="5" t="s">
        <v>102</v>
      </c>
      <c r="C8327" s="8">
        <v>10</v>
      </c>
      <c r="D8327" s="5" t="s">
        <v>441</v>
      </c>
      <c r="E8327" s="8">
        <v>2</v>
      </c>
      <c r="F8327" s="9" t="s">
        <v>4605</v>
      </c>
      <c r="G8327" s="10">
        <v>22030219</v>
      </c>
      <c r="H8327" s="9" t="s">
        <v>38</v>
      </c>
      <c r="I8327" s="9" t="s">
        <v>648</v>
      </c>
      <c r="J8327" s="5" t="s">
        <v>23</v>
      </c>
      <c r="K8327" s="13"/>
      <c r="L8327" s="13"/>
      <c r="M8327" s="12">
        <v>1233</v>
      </c>
      <c r="N8327" s="12">
        <v>1233</v>
      </c>
      <c r="O8327" s="5"/>
      <c r="P8327" s="5"/>
      <c r="Q8327" s="5"/>
      <c r="R8327" s="5"/>
    </row>
    <row r="8328" ht="19.95" customHeight="1" spans="1:18">
      <c r="A8328" s="1">
        <v>2021</v>
      </c>
      <c r="B8328" s="5" t="s">
        <v>102</v>
      </c>
      <c r="C8328" s="8">
        <v>10</v>
      </c>
      <c r="D8328" s="5" t="s">
        <v>441</v>
      </c>
      <c r="E8328" s="8">
        <v>3</v>
      </c>
      <c r="F8328" s="9" t="s">
        <v>4606</v>
      </c>
      <c r="G8328" s="10">
        <v>22030210</v>
      </c>
      <c r="H8328" s="9" t="s">
        <v>157</v>
      </c>
      <c r="I8328" s="9" t="s">
        <v>648</v>
      </c>
      <c r="J8328" s="5" t="s">
        <v>23</v>
      </c>
      <c r="K8328" s="13"/>
      <c r="L8328" s="13"/>
      <c r="M8328" s="14">
        <v>602.5</v>
      </c>
      <c r="N8328" s="14">
        <v>602.5</v>
      </c>
      <c r="O8328" s="5"/>
      <c r="P8328" s="5"/>
      <c r="Q8328" s="5"/>
      <c r="R8328" s="5"/>
    </row>
    <row r="8329" ht="19.95" customHeight="1" spans="1:18">
      <c r="A8329" s="1">
        <v>2021</v>
      </c>
      <c r="B8329" s="5" t="s">
        <v>102</v>
      </c>
      <c r="C8329" s="8">
        <v>10</v>
      </c>
      <c r="D8329" s="5" t="s">
        <v>441</v>
      </c>
      <c r="E8329" s="8">
        <v>4</v>
      </c>
      <c r="F8329" s="9" t="s">
        <v>4607</v>
      </c>
      <c r="G8329" s="10">
        <v>22410801</v>
      </c>
      <c r="H8329" s="9" t="s">
        <v>40</v>
      </c>
      <c r="I8329" s="9" t="s">
        <v>3862</v>
      </c>
      <c r="J8329" s="5" t="s">
        <v>23</v>
      </c>
      <c r="K8329" s="13"/>
      <c r="L8329" s="13"/>
      <c r="M8329" s="14">
        <v>800</v>
      </c>
      <c r="N8329" s="14">
        <v>800</v>
      </c>
      <c r="O8329" s="5"/>
      <c r="P8329" s="5"/>
      <c r="Q8329" s="5"/>
      <c r="R8329" s="5"/>
    </row>
    <row r="8330" ht="19.95" customHeight="1" spans="1:18">
      <c r="A8330" s="1">
        <v>2021</v>
      </c>
      <c r="B8330" s="5" t="s">
        <v>102</v>
      </c>
      <c r="C8330" s="8">
        <v>10</v>
      </c>
      <c r="D8330" s="5" t="s">
        <v>441</v>
      </c>
      <c r="E8330" s="8">
        <v>5</v>
      </c>
      <c r="F8330" s="9" t="s">
        <v>4608</v>
      </c>
      <c r="G8330" s="10">
        <v>22030202</v>
      </c>
      <c r="H8330" s="9" t="s">
        <v>35</v>
      </c>
      <c r="I8330" s="9" t="s">
        <v>648</v>
      </c>
      <c r="J8330" s="5" t="s">
        <v>23</v>
      </c>
      <c r="K8330" s="13"/>
      <c r="L8330" s="13"/>
      <c r="M8330" s="12">
        <v>7928.15</v>
      </c>
      <c r="N8330" s="12">
        <v>7928.15</v>
      </c>
      <c r="O8330" s="5"/>
      <c r="P8330" s="5"/>
      <c r="Q8330" s="5"/>
      <c r="R8330" s="5"/>
    </row>
    <row r="8331" ht="19.95" customHeight="1" spans="1:18">
      <c r="A8331" s="1">
        <v>2021</v>
      </c>
      <c r="B8331" s="5" t="s">
        <v>102</v>
      </c>
      <c r="C8331" s="8">
        <v>10</v>
      </c>
      <c r="D8331" s="5" t="s">
        <v>444</v>
      </c>
      <c r="E8331" s="8">
        <v>1</v>
      </c>
      <c r="F8331" s="9" t="s">
        <v>4609</v>
      </c>
      <c r="G8331" s="10">
        <v>101299</v>
      </c>
      <c r="H8331" s="9" t="s">
        <v>32</v>
      </c>
      <c r="I8331" s="9" t="s">
        <v>33</v>
      </c>
      <c r="J8331" s="5" t="s">
        <v>23</v>
      </c>
      <c r="K8331" s="12">
        <v>4419.9</v>
      </c>
      <c r="L8331" s="12">
        <v>4419.9</v>
      </c>
      <c r="M8331" s="13"/>
      <c r="N8331" s="13"/>
      <c r="O8331" s="5"/>
      <c r="P8331" s="5"/>
      <c r="Q8331" s="5"/>
      <c r="R8331" s="5"/>
    </row>
    <row r="8332" ht="19.95" customHeight="1" spans="1:18">
      <c r="A8332" s="1">
        <v>2021</v>
      </c>
      <c r="B8332" s="5" t="s">
        <v>102</v>
      </c>
      <c r="C8332" s="8">
        <v>10</v>
      </c>
      <c r="D8332" s="5" t="s">
        <v>444</v>
      </c>
      <c r="E8332" s="8">
        <v>2</v>
      </c>
      <c r="F8332" s="9" t="s">
        <v>4610</v>
      </c>
      <c r="G8332" s="10">
        <v>101299</v>
      </c>
      <c r="H8332" s="9" t="s">
        <v>32</v>
      </c>
      <c r="I8332" s="9" t="s">
        <v>1082</v>
      </c>
      <c r="J8332" s="5" t="s">
        <v>23</v>
      </c>
      <c r="K8332" s="14">
        <v>43</v>
      </c>
      <c r="L8332" s="14">
        <v>43</v>
      </c>
      <c r="M8332" s="13"/>
      <c r="N8332" s="13"/>
      <c r="O8332" s="5"/>
      <c r="P8332" s="5"/>
      <c r="Q8332" s="5"/>
      <c r="R8332" s="5"/>
    </row>
    <row r="8333" ht="19.95" customHeight="1" spans="1:18">
      <c r="A8333" s="1">
        <v>2021</v>
      </c>
      <c r="B8333" s="5" t="s">
        <v>102</v>
      </c>
      <c r="C8333" s="8">
        <v>10</v>
      </c>
      <c r="D8333" s="5" t="s">
        <v>444</v>
      </c>
      <c r="E8333" s="8">
        <v>3</v>
      </c>
      <c r="F8333" s="9" t="s">
        <v>4611</v>
      </c>
      <c r="G8333" s="10">
        <v>101299</v>
      </c>
      <c r="H8333" s="9" t="s">
        <v>32</v>
      </c>
      <c r="I8333" s="9" t="s">
        <v>840</v>
      </c>
      <c r="J8333" s="5" t="s">
        <v>23</v>
      </c>
      <c r="K8333" s="14">
        <v>5</v>
      </c>
      <c r="L8333" s="14">
        <v>5</v>
      </c>
      <c r="M8333" s="13"/>
      <c r="N8333" s="13"/>
      <c r="O8333" s="5"/>
      <c r="P8333" s="5"/>
      <c r="Q8333" s="5"/>
      <c r="R8333" s="5"/>
    </row>
    <row r="8334" ht="19.95" customHeight="1" spans="1:18">
      <c r="A8334" s="1">
        <v>2021</v>
      </c>
      <c r="B8334" s="5" t="s">
        <v>102</v>
      </c>
      <c r="C8334" s="8">
        <v>10</v>
      </c>
      <c r="D8334" s="5" t="s">
        <v>444</v>
      </c>
      <c r="E8334" s="8">
        <v>4</v>
      </c>
      <c r="F8334" s="9" t="s">
        <v>4612</v>
      </c>
      <c r="G8334" s="10">
        <v>22030202</v>
      </c>
      <c r="H8334" s="9" t="s">
        <v>35</v>
      </c>
      <c r="I8334" s="9" t="s">
        <v>80</v>
      </c>
      <c r="J8334" s="5" t="s">
        <v>23</v>
      </c>
      <c r="K8334" s="13"/>
      <c r="L8334" s="13"/>
      <c r="M8334" s="12">
        <v>1189.83</v>
      </c>
      <c r="N8334" s="12">
        <v>1189.83</v>
      </c>
      <c r="O8334" s="5"/>
      <c r="P8334" s="5"/>
      <c r="Q8334" s="5"/>
      <c r="R8334" s="5"/>
    </row>
    <row r="8335" ht="19.95" customHeight="1" spans="1:18">
      <c r="A8335" s="1">
        <v>2021</v>
      </c>
      <c r="B8335" s="5" t="s">
        <v>102</v>
      </c>
      <c r="C8335" s="8">
        <v>10</v>
      </c>
      <c r="D8335" s="5" t="s">
        <v>444</v>
      </c>
      <c r="E8335" s="8">
        <v>5</v>
      </c>
      <c r="F8335" s="9" t="s">
        <v>4613</v>
      </c>
      <c r="G8335" s="10">
        <v>22030202</v>
      </c>
      <c r="H8335" s="9" t="s">
        <v>35</v>
      </c>
      <c r="I8335" s="9" t="s">
        <v>80</v>
      </c>
      <c r="J8335" s="5" t="s">
        <v>23</v>
      </c>
      <c r="K8335" s="13"/>
      <c r="L8335" s="13"/>
      <c r="M8335" s="14">
        <v>700</v>
      </c>
      <c r="N8335" s="14">
        <v>700</v>
      </c>
      <c r="O8335" s="5"/>
      <c r="P8335" s="5"/>
      <c r="Q8335" s="5"/>
      <c r="R8335" s="5"/>
    </row>
    <row r="8336" ht="19.95" customHeight="1" spans="1:18">
      <c r="A8336" s="1">
        <v>2021</v>
      </c>
      <c r="B8336" s="5" t="s">
        <v>102</v>
      </c>
      <c r="C8336" s="8">
        <v>10</v>
      </c>
      <c r="D8336" s="5" t="s">
        <v>444</v>
      </c>
      <c r="E8336" s="8">
        <v>6</v>
      </c>
      <c r="F8336" s="9" t="s">
        <v>4614</v>
      </c>
      <c r="G8336" s="10">
        <v>22030207</v>
      </c>
      <c r="H8336" s="9" t="s">
        <v>83</v>
      </c>
      <c r="I8336" s="9" t="s">
        <v>80</v>
      </c>
      <c r="J8336" s="5" t="s">
        <v>23</v>
      </c>
      <c r="K8336" s="13"/>
      <c r="L8336" s="13"/>
      <c r="M8336" s="14">
        <v>48</v>
      </c>
      <c r="N8336" s="14">
        <v>48</v>
      </c>
      <c r="O8336" s="5"/>
      <c r="P8336" s="5"/>
      <c r="Q8336" s="5"/>
      <c r="R8336" s="5"/>
    </row>
    <row r="8337" ht="19.95" customHeight="1" spans="1:18">
      <c r="A8337" s="1">
        <v>2021</v>
      </c>
      <c r="B8337" s="5" t="s">
        <v>102</v>
      </c>
      <c r="C8337" s="8">
        <v>10</v>
      </c>
      <c r="D8337" s="5" t="s">
        <v>444</v>
      </c>
      <c r="E8337" s="8">
        <v>7</v>
      </c>
      <c r="F8337" s="9" t="s">
        <v>4615</v>
      </c>
      <c r="G8337" s="10">
        <v>22030217</v>
      </c>
      <c r="H8337" s="9" t="s">
        <v>218</v>
      </c>
      <c r="I8337" s="9" t="s">
        <v>80</v>
      </c>
      <c r="J8337" s="5" t="s">
        <v>23</v>
      </c>
      <c r="K8337" s="13"/>
      <c r="L8337" s="13"/>
      <c r="M8337" s="12">
        <v>2500</v>
      </c>
      <c r="N8337" s="12">
        <v>2500</v>
      </c>
      <c r="O8337" s="5"/>
      <c r="P8337" s="5"/>
      <c r="Q8337" s="5"/>
      <c r="R8337" s="5"/>
    </row>
    <row r="8338" ht="19.95" customHeight="1" spans="1:18">
      <c r="A8338" s="1">
        <v>2021</v>
      </c>
      <c r="B8338" s="5" t="s">
        <v>102</v>
      </c>
      <c r="C8338" s="8">
        <v>10</v>
      </c>
      <c r="D8338" s="5" t="s">
        <v>444</v>
      </c>
      <c r="E8338" s="8">
        <v>8</v>
      </c>
      <c r="F8338" s="9" t="s">
        <v>4616</v>
      </c>
      <c r="G8338" s="10">
        <v>224199</v>
      </c>
      <c r="H8338" s="9" t="s">
        <v>134</v>
      </c>
      <c r="I8338" s="9" t="s">
        <v>3491</v>
      </c>
      <c r="J8338" s="5" t="s">
        <v>23</v>
      </c>
      <c r="K8338" s="13"/>
      <c r="L8338" s="13"/>
      <c r="M8338" s="14">
        <v>29.9</v>
      </c>
      <c r="N8338" s="14">
        <v>29.9</v>
      </c>
      <c r="O8338" s="5"/>
      <c r="P8338" s="5"/>
      <c r="Q8338" s="5"/>
      <c r="R8338" s="5"/>
    </row>
    <row r="8339" ht="19.95" customHeight="1" spans="1:18">
      <c r="A8339" s="1">
        <v>2021</v>
      </c>
      <c r="B8339" s="5" t="s">
        <v>102</v>
      </c>
      <c r="C8339" s="8">
        <v>10</v>
      </c>
      <c r="D8339" s="5" t="s">
        <v>444</v>
      </c>
      <c r="E8339" s="8">
        <v>9</v>
      </c>
      <c r="F8339" s="9" t="s">
        <v>4617</v>
      </c>
      <c r="G8339" s="10">
        <v>22030202</v>
      </c>
      <c r="H8339" s="9" t="s">
        <v>35</v>
      </c>
      <c r="I8339" s="9" t="s">
        <v>80</v>
      </c>
      <c r="J8339" s="5" t="s">
        <v>23</v>
      </c>
      <c r="K8339" s="13"/>
      <c r="L8339" s="13"/>
      <c r="M8339" s="14">
        <v>0.17</v>
      </c>
      <c r="N8339" s="14">
        <v>0.17</v>
      </c>
      <c r="O8339" s="5"/>
      <c r="P8339" s="5"/>
      <c r="Q8339" s="5"/>
      <c r="R8339" s="5"/>
    </row>
    <row r="8340" ht="19.95" customHeight="1" spans="1:18">
      <c r="A8340" s="1">
        <v>2021</v>
      </c>
      <c r="B8340" s="5" t="s">
        <v>102</v>
      </c>
      <c r="C8340" s="8">
        <v>10</v>
      </c>
      <c r="D8340" s="5" t="s">
        <v>447</v>
      </c>
      <c r="E8340" s="8">
        <v>1</v>
      </c>
      <c r="F8340" s="9" t="s">
        <v>4618</v>
      </c>
      <c r="G8340" s="10">
        <v>1002</v>
      </c>
      <c r="H8340" s="9" t="s">
        <v>24</v>
      </c>
      <c r="I8340" s="9" t="s">
        <v>124</v>
      </c>
      <c r="J8340" s="5" t="s">
        <v>23</v>
      </c>
      <c r="K8340" s="14">
        <v>657.69</v>
      </c>
      <c r="L8340" s="14">
        <v>657.69</v>
      </c>
      <c r="M8340" s="13"/>
      <c r="N8340" s="13"/>
      <c r="O8340" s="5"/>
      <c r="P8340" s="5"/>
      <c r="Q8340" s="5"/>
      <c r="R8340" s="5"/>
    </row>
    <row r="8341" ht="19.95" customHeight="1" spans="1:18">
      <c r="A8341" s="1">
        <v>2021</v>
      </c>
      <c r="B8341" s="5" t="s">
        <v>102</v>
      </c>
      <c r="C8341" s="8">
        <v>10</v>
      </c>
      <c r="D8341" s="5" t="s">
        <v>447</v>
      </c>
      <c r="E8341" s="8">
        <v>2</v>
      </c>
      <c r="F8341" s="9" t="s">
        <v>4619</v>
      </c>
      <c r="G8341" s="10">
        <v>66030302</v>
      </c>
      <c r="H8341" s="9" t="s">
        <v>282</v>
      </c>
      <c r="I8341" s="9" t="s">
        <v>2323</v>
      </c>
      <c r="J8341" s="5" t="s">
        <v>23</v>
      </c>
      <c r="K8341" s="14">
        <v>2.31</v>
      </c>
      <c r="L8341" s="14">
        <v>2.31</v>
      </c>
      <c r="M8341" s="13"/>
      <c r="N8341" s="13"/>
      <c r="O8341" s="5"/>
      <c r="P8341" s="5"/>
      <c r="Q8341" s="5"/>
      <c r="R8341" s="5"/>
    </row>
    <row r="8342" ht="19.95" customHeight="1" spans="1:18">
      <c r="A8342" s="1">
        <v>2021</v>
      </c>
      <c r="B8342" s="5" t="s">
        <v>102</v>
      </c>
      <c r="C8342" s="8">
        <v>10</v>
      </c>
      <c r="D8342" s="5" t="s">
        <v>447</v>
      </c>
      <c r="E8342" s="8">
        <v>3</v>
      </c>
      <c r="F8342" s="9" t="s">
        <v>4619</v>
      </c>
      <c r="G8342" s="10">
        <v>22030222</v>
      </c>
      <c r="H8342" s="9" t="s">
        <v>289</v>
      </c>
      <c r="I8342" s="9" t="s">
        <v>2232</v>
      </c>
      <c r="J8342" s="5" t="s">
        <v>23</v>
      </c>
      <c r="K8342" s="13"/>
      <c r="L8342" s="13"/>
      <c r="M8342" s="14">
        <v>660</v>
      </c>
      <c r="N8342" s="14">
        <v>660</v>
      </c>
      <c r="O8342" s="5"/>
      <c r="P8342" s="5"/>
      <c r="Q8342" s="5"/>
      <c r="R8342" s="5"/>
    </row>
    <row r="8343" ht="19.95" customHeight="1" spans="1:18">
      <c r="A8343" s="1">
        <v>2021</v>
      </c>
      <c r="B8343" s="5" t="s">
        <v>102</v>
      </c>
      <c r="C8343" s="8">
        <v>10</v>
      </c>
      <c r="D8343" s="5" t="s">
        <v>457</v>
      </c>
      <c r="E8343" s="8">
        <v>1</v>
      </c>
      <c r="F8343" s="9" t="s">
        <v>4620</v>
      </c>
      <c r="G8343" s="10">
        <v>1002</v>
      </c>
      <c r="H8343" s="9" t="s">
        <v>24</v>
      </c>
      <c r="I8343" s="9" t="s">
        <v>124</v>
      </c>
      <c r="J8343" s="5" t="s">
        <v>23</v>
      </c>
      <c r="K8343" s="12">
        <v>3786.7</v>
      </c>
      <c r="L8343" s="12">
        <v>3786.7</v>
      </c>
      <c r="M8343" s="13"/>
      <c r="N8343" s="13"/>
      <c r="O8343" s="5"/>
      <c r="P8343" s="5"/>
      <c r="Q8343" s="5"/>
      <c r="R8343" s="5"/>
    </row>
    <row r="8344" ht="19.95" customHeight="1" spans="1:18">
      <c r="A8344" s="1">
        <v>2021</v>
      </c>
      <c r="B8344" s="5" t="s">
        <v>102</v>
      </c>
      <c r="C8344" s="8">
        <v>10</v>
      </c>
      <c r="D8344" s="5" t="s">
        <v>457</v>
      </c>
      <c r="E8344" s="8">
        <v>2</v>
      </c>
      <c r="F8344" s="9" t="s">
        <v>4621</v>
      </c>
      <c r="G8344" s="10">
        <v>66030302</v>
      </c>
      <c r="H8344" s="9" t="s">
        <v>282</v>
      </c>
      <c r="I8344" s="9" t="s">
        <v>2323</v>
      </c>
      <c r="J8344" s="5" t="s">
        <v>23</v>
      </c>
      <c r="K8344" s="14">
        <v>13.3</v>
      </c>
      <c r="L8344" s="14">
        <v>13.3</v>
      </c>
      <c r="M8344" s="13"/>
      <c r="N8344" s="13"/>
      <c r="O8344" s="5"/>
      <c r="P8344" s="5"/>
      <c r="Q8344" s="5"/>
      <c r="R8344" s="5"/>
    </row>
    <row r="8345" ht="19.95" customHeight="1" spans="1:18">
      <c r="A8345" s="1">
        <v>2021</v>
      </c>
      <c r="B8345" s="5" t="s">
        <v>102</v>
      </c>
      <c r="C8345" s="8">
        <v>10</v>
      </c>
      <c r="D8345" s="5" t="s">
        <v>457</v>
      </c>
      <c r="E8345" s="8">
        <v>3</v>
      </c>
      <c r="F8345" s="9" t="s">
        <v>4621</v>
      </c>
      <c r="G8345" s="10">
        <v>22030222</v>
      </c>
      <c r="H8345" s="9" t="s">
        <v>289</v>
      </c>
      <c r="I8345" s="9" t="s">
        <v>2232</v>
      </c>
      <c r="J8345" s="5" t="s">
        <v>23</v>
      </c>
      <c r="K8345" s="13"/>
      <c r="L8345" s="13"/>
      <c r="M8345" s="12">
        <v>3800</v>
      </c>
      <c r="N8345" s="12">
        <v>3800</v>
      </c>
      <c r="O8345" s="5"/>
      <c r="P8345" s="5"/>
      <c r="Q8345" s="5"/>
      <c r="R8345" s="5"/>
    </row>
    <row r="8346" ht="19.95" customHeight="1" spans="1:18">
      <c r="A8346" s="1">
        <v>2021</v>
      </c>
      <c r="B8346" s="5" t="s">
        <v>102</v>
      </c>
      <c r="C8346" s="8">
        <v>10</v>
      </c>
      <c r="D8346" s="5" t="s">
        <v>463</v>
      </c>
      <c r="E8346" s="8">
        <v>1</v>
      </c>
      <c r="F8346" s="9" t="s">
        <v>4622</v>
      </c>
      <c r="G8346" s="10">
        <v>1002</v>
      </c>
      <c r="H8346" s="9" t="s">
        <v>24</v>
      </c>
      <c r="I8346" s="9" t="s">
        <v>124</v>
      </c>
      <c r="J8346" s="5" t="s">
        <v>23</v>
      </c>
      <c r="K8346" s="12">
        <v>1295.44</v>
      </c>
      <c r="L8346" s="12">
        <v>1295.44</v>
      </c>
      <c r="M8346" s="13"/>
      <c r="N8346" s="13"/>
      <c r="O8346" s="5"/>
      <c r="P8346" s="5"/>
      <c r="Q8346" s="5"/>
      <c r="R8346" s="5"/>
    </row>
    <row r="8347" ht="19.95" customHeight="1" spans="1:18">
      <c r="A8347" s="1">
        <v>2021</v>
      </c>
      <c r="B8347" s="5" t="s">
        <v>102</v>
      </c>
      <c r="C8347" s="8">
        <v>10</v>
      </c>
      <c r="D8347" s="5" t="s">
        <v>463</v>
      </c>
      <c r="E8347" s="8">
        <v>2</v>
      </c>
      <c r="F8347" s="9" t="s">
        <v>4623</v>
      </c>
      <c r="G8347" s="10">
        <v>66030302</v>
      </c>
      <c r="H8347" s="9" t="s">
        <v>282</v>
      </c>
      <c r="I8347" s="9" t="s">
        <v>2323</v>
      </c>
      <c r="J8347" s="5" t="s">
        <v>23</v>
      </c>
      <c r="K8347" s="14">
        <v>4.56</v>
      </c>
      <c r="L8347" s="14">
        <v>4.56</v>
      </c>
      <c r="M8347" s="13"/>
      <c r="N8347" s="13"/>
      <c r="O8347" s="5"/>
      <c r="P8347" s="5"/>
      <c r="Q8347" s="5"/>
      <c r="R8347" s="5"/>
    </row>
    <row r="8348" ht="19.95" customHeight="1" spans="1:18">
      <c r="A8348" s="1">
        <v>2021</v>
      </c>
      <c r="B8348" s="5" t="s">
        <v>102</v>
      </c>
      <c r="C8348" s="8">
        <v>10</v>
      </c>
      <c r="D8348" s="5" t="s">
        <v>463</v>
      </c>
      <c r="E8348" s="8">
        <v>3</v>
      </c>
      <c r="F8348" s="9" t="s">
        <v>4623</v>
      </c>
      <c r="G8348" s="10">
        <v>22030222</v>
      </c>
      <c r="H8348" s="9" t="s">
        <v>289</v>
      </c>
      <c r="I8348" s="9" t="s">
        <v>2232</v>
      </c>
      <c r="J8348" s="5" t="s">
        <v>23</v>
      </c>
      <c r="K8348" s="13"/>
      <c r="L8348" s="13"/>
      <c r="M8348" s="12">
        <v>1300</v>
      </c>
      <c r="N8348" s="12">
        <v>1300</v>
      </c>
      <c r="O8348" s="5"/>
      <c r="P8348" s="5"/>
      <c r="Q8348" s="5"/>
      <c r="R8348" s="5"/>
    </row>
    <row r="8349" ht="19.95" customHeight="1" spans="1:18">
      <c r="A8349" s="1">
        <v>2021</v>
      </c>
      <c r="B8349" s="5" t="s">
        <v>102</v>
      </c>
      <c r="C8349" s="8">
        <v>10</v>
      </c>
      <c r="D8349" s="5" t="s">
        <v>467</v>
      </c>
      <c r="E8349" s="8">
        <v>1</v>
      </c>
      <c r="F8349" s="9" t="s">
        <v>4624</v>
      </c>
      <c r="G8349" s="10">
        <v>1002</v>
      </c>
      <c r="H8349" s="9" t="s">
        <v>24</v>
      </c>
      <c r="I8349" s="9" t="s">
        <v>124</v>
      </c>
      <c r="J8349" s="5" t="s">
        <v>23</v>
      </c>
      <c r="K8349" s="14">
        <v>697.55</v>
      </c>
      <c r="L8349" s="14">
        <v>697.55</v>
      </c>
      <c r="M8349" s="13"/>
      <c r="N8349" s="13"/>
      <c r="O8349" s="5"/>
      <c r="P8349" s="5"/>
      <c r="Q8349" s="5"/>
      <c r="R8349" s="5"/>
    </row>
    <row r="8350" ht="19.95" customHeight="1" spans="1:18">
      <c r="A8350" s="1">
        <v>2021</v>
      </c>
      <c r="B8350" s="5" t="s">
        <v>102</v>
      </c>
      <c r="C8350" s="8">
        <v>10</v>
      </c>
      <c r="D8350" s="5" t="s">
        <v>467</v>
      </c>
      <c r="E8350" s="8">
        <v>2</v>
      </c>
      <c r="F8350" s="9" t="s">
        <v>4625</v>
      </c>
      <c r="G8350" s="10">
        <v>66030302</v>
      </c>
      <c r="H8350" s="9" t="s">
        <v>282</v>
      </c>
      <c r="I8350" s="9" t="s">
        <v>2323</v>
      </c>
      <c r="J8350" s="5" t="s">
        <v>23</v>
      </c>
      <c r="K8350" s="14">
        <v>2.45</v>
      </c>
      <c r="L8350" s="14">
        <v>2.45</v>
      </c>
      <c r="M8350" s="13"/>
      <c r="N8350" s="13"/>
      <c r="O8350" s="5"/>
      <c r="P8350" s="5"/>
      <c r="Q8350" s="5"/>
      <c r="R8350" s="5"/>
    </row>
    <row r="8351" ht="19.95" customHeight="1" spans="1:18">
      <c r="A8351" s="1">
        <v>2021</v>
      </c>
      <c r="B8351" s="5" t="s">
        <v>102</v>
      </c>
      <c r="C8351" s="8">
        <v>10</v>
      </c>
      <c r="D8351" s="5" t="s">
        <v>467</v>
      </c>
      <c r="E8351" s="8">
        <v>3</v>
      </c>
      <c r="F8351" s="9" t="s">
        <v>4625</v>
      </c>
      <c r="G8351" s="10">
        <v>22030222</v>
      </c>
      <c r="H8351" s="9" t="s">
        <v>289</v>
      </c>
      <c r="I8351" s="9" t="s">
        <v>2232</v>
      </c>
      <c r="J8351" s="5" t="s">
        <v>23</v>
      </c>
      <c r="K8351" s="13"/>
      <c r="L8351" s="13"/>
      <c r="M8351" s="14">
        <v>700</v>
      </c>
      <c r="N8351" s="14">
        <v>700</v>
      </c>
      <c r="O8351" s="5"/>
      <c r="P8351" s="5"/>
      <c r="Q8351" s="5"/>
      <c r="R8351" s="5"/>
    </row>
    <row r="8352" ht="19.95" customHeight="1" spans="1:18">
      <c r="A8352" s="1">
        <v>2021</v>
      </c>
      <c r="B8352" s="5" t="s">
        <v>102</v>
      </c>
      <c r="C8352" s="8">
        <v>10</v>
      </c>
      <c r="D8352" s="5" t="s">
        <v>471</v>
      </c>
      <c r="E8352" s="8">
        <v>1</v>
      </c>
      <c r="F8352" s="9" t="s">
        <v>4626</v>
      </c>
      <c r="G8352" s="10">
        <v>1002</v>
      </c>
      <c r="H8352" s="9" t="s">
        <v>24</v>
      </c>
      <c r="I8352" s="9" t="s">
        <v>124</v>
      </c>
      <c r="J8352" s="5" t="s">
        <v>23</v>
      </c>
      <c r="K8352" s="14">
        <v>797.2</v>
      </c>
      <c r="L8352" s="14">
        <v>797.2</v>
      </c>
      <c r="M8352" s="13"/>
      <c r="N8352" s="13"/>
      <c r="O8352" s="5"/>
      <c r="P8352" s="5"/>
      <c r="Q8352" s="5"/>
      <c r="R8352" s="5"/>
    </row>
    <row r="8353" ht="19.95" customHeight="1" spans="1:18">
      <c r="A8353" s="1">
        <v>2021</v>
      </c>
      <c r="B8353" s="5" t="s">
        <v>102</v>
      </c>
      <c r="C8353" s="8">
        <v>10</v>
      </c>
      <c r="D8353" s="5" t="s">
        <v>471</v>
      </c>
      <c r="E8353" s="8">
        <v>2</v>
      </c>
      <c r="F8353" s="9" t="s">
        <v>4627</v>
      </c>
      <c r="G8353" s="10">
        <v>66030302</v>
      </c>
      <c r="H8353" s="9" t="s">
        <v>282</v>
      </c>
      <c r="I8353" s="9" t="s">
        <v>2323</v>
      </c>
      <c r="J8353" s="5" t="s">
        <v>23</v>
      </c>
      <c r="K8353" s="14">
        <v>2.8</v>
      </c>
      <c r="L8353" s="14">
        <v>2.8</v>
      </c>
      <c r="M8353" s="13"/>
      <c r="N8353" s="13"/>
      <c r="O8353" s="5"/>
      <c r="P8353" s="5"/>
      <c r="Q8353" s="5"/>
      <c r="R8353" s="5"/>
    </row>
    <row r="8354" ht="19.95" customHeight="1" spans="1:18">
      <c r="A8354" s="1">
        <v>2021</v>
      </c>
      <c r="B8354" s="5" t="s">
        <v>102</v>
      </c>
      <c r="C8354" s="8">
        <v>10</v>
      </c>
      <c r="D8354" s="5" t="s">
        <v>471</v>
      </c>
      <c r="E8354" s="8">
        <v>3</v>
      </c>
      <c r="F8354" s="9" t="s">
        <v>4628</v>
      </c>
      <c r="G8354" s="10">
        <v>22030222</v>
      </c>
      <c r="H8354" s="9" t="s">
        <v>289</v>
      </c>
      <c r="I8354" s="9" t="s">
        <v>2232</v>
      </c>
      <c r="J8354" s="5" t="s">
        <v>23</v>
      </c>
      <c r="K8354" s="13"/>
      <c r="L8354" s="13"/>
      <c r="M8354" s="14">
        <v>800</v>
      </c>
      <c r="N8354" s="14">
        <v>800</v>
      </c>
      <c r="O8354" s="5"/>
      <c r="P8354" s="5"/>
      <c r="Q8354" s="5"/>
      <c r="R8354" s="5"/>
    </row>
    <row r="8355" ht="19.95" customHeight="1" spans="1:18">
      <c r="A8355" s="1">
        <v>2021</v>
      </c>
      <c r="B8355" s="5" t="s">
        <v>102</v>
      </c>
      <c r="C8355" s="8">
        <v>10</v>
      </c>
      <c r="D8355" s="5" t="s">
        <v>478</v>
      </c>
      <c r="E8355" s="8">
        <v>1</v>
      </c>
      <c r="F8355" s="9" t="s">
        <v>4629</v>
      </c>
      <c r="G8355" s="10">
        <v>1002</v>
      </c>
      <c r="H8355" s="9" t="s">
        <v>24</v>
      </c>
      <c r="I8355" s="9" t="s">
        <v>124</v>
      </c>
      <c r="J8355" s="5" t="s">
        <v>23</v>
      </c>
      <c r="K8355" s="12">
        <v>5082.15</v>
      </c>
      <c r="L8355" s="12">
        <v>5082.15</v>
      </c>
      <c r="M8355" s="13"/>
      <c r="N8355" s="13"/>
      <c r="O8355" s="5"/>
      <c r="P8355" s="5"/>
      <c r="Q8355" s="5"/>
      <c r="R8355" s="5"/>
    </row>
    <row r="8356" ht="19.95" customHeight="1" spans="1:18">
      <c r="A8356" s="1">
        <v>2021</v>
      </c>
      <c r="B8356" s="5" t="s">
        <v>102</v>
      </c>
      <c r="C8356" s="8">
        <v>10</v>
      </c>
      <c r="D8356" s="5" t="s">
        <v>478</v>
      </c>
      <c r="E8356" s="8">
        <v>2</v>
      </c>
      <c r="F8356" s="9" t="s">
        <v>4630</v>
      </c>
      <c r="G8356" s="10">
        <v>66030302</v>
      </c>
      <c r="H8356" s="9" t="s">
        <v>282</v>
      </c>
      <c r="I8356" s="9" t="s">
        <v>2323</v>
      </c>
      <c r="J8356" s="5" t="s">
        <v>23</v>
      </c>
      <c r="K8356" s="14">
        <v>17.85</v>
      </c>
      <c r="L8356" s="14">
        <v>17.85</v>
      </c>
      <c r="M8356" s="13"/>
      <c r="N8356" s="13"/>
      <c r="O8356" s="5"/>
      <c r="P8356" s="5"/>
      <c r="Q8356" s="5"/>
      <c r="R8356" s="5"/>
    </row>
    <row r="8357" ht="19.95" customHeight="1" spans="1:18">
      <c r="A8357" s="1">
        <v>2021</v>
      </c>
      <c r="B8357" s="5" t="s">
        <v>102</v>
      </c>
      <c r="C8357" s="8">
        <v>10</v>
      </c>
      <c r="D8357" s="5" t="s">
        <v>478</v>
      </c>
      <c r="E8357" s="8">
        <v>3</v>
      </c>
      <c r="F8357" s="9" t="s">
        <v>4630</v>
      </c>
      <c r="G8357" s="10">
        <v>22030222</v>
      </c>
      <c r="H8357" s="9" t="s">
        <v>289</v>
      </c>
      <c r="I8357" s="9" t="s">
        <v>2232</v>
      </c>
      <c r="J8357" s="5" t="s">
        <v>23</v>
      </c>
      <c r="K8357" s="13"/>
      <c r="L8357" s="13"/>
      <c r="M8357" s="12">
        <v>5100</v>
      </c>
      <c r="N8357" s="12">
        <v>5100</v>
      </c>
      <c r="O8357" s="5"/>
      <c r="P8357" s="5"/>
      <c r="Q8357" s="5"/>
      <c r="R8357" s="5"/>
    </row>
    <row r="8358" ht="19.95" customHeight="1" spans="1:18">
      <c r="A8358" s="1">
        <v>2021</v>
      </c>
      <c r="B8358" s="5" t="s">
        <v>102</v>
      </c>
      <c r="C8358" s="8">
        <v>10</v>
      </c>
      <c r="D8358" s="5" t="s">
        <v>488</v>
      </c>
      <c r="E8358" s="8">
        <v>1</v>
      </c>
      <c r="F8358" s="9" t="s">
        <v>4631</v>
      </c>
      <c r="G8358" s="10">
        <v>1002</v>
      </c>
      <c r="H8358" s="9" t="s">
        <v>24</v>
      </c>
      <c r="I8358" s="9" t="s">
        <v>124</v>
      </c>
      <c r="J8358" s="5" t="s">
        <v>23</v>
      </c>
      <c r="K8358" s="12">
        <v>29696.93</v>
      </c>
      <c r="L8358" s="12">
        <v>29696.93</v>
      </c>
      <c r="M8358" s="13"/>
      <c r="N8358" s="13"/>
      <c r="O8358" s="5"/>
      <c r="P8358" s="5"/>
      <c r="Q8358" s="5"/>
      <c r="R8358" s="5"/>
    </row>
    <row r="8359" ht="19.95" customHeight="1" spans="1:18">
      <c r="A8359" s="1">
        <v>2021</v>
      </c>
      <c r="B8359" s="5" t="s">
        <v>102</v>
      </c>
      <c r="C8359" s="8">
        <v>10</v>
      </c>
      <c r="D8359" s="5" t="s">
        <v>488</v>
      </c>
      <c r="E8359" s="8">
        <v>2</v>
      </c>
      <c r="F8359" s="9" t="s">
        <v>4631</v>
      </c>
      <c r="G8359" s="10">
        <v>1002</v>
      </c>
      <c r="H8359" s="9" t="s">
        <v>24</v>
      </c>
      <c r="I8359" s="9" t="s">
        <v>124</v>
      </c>
      <c r="J8359" s="5" t="s">
        <v>23</v>
      </c>
      <c r="K8359" s="12">
        <v>19175.22</v>
      </c>
      <c r="L8359" s="12">
        <v>19175.22</v>
      </c>
      <c r="M8359" s="13"/>
      <c r="N8359" s="13"/>
      <c r="O8359" s="5"/>
      <c r="P8359" s="5"/>
      <c r="Q8359" s="5"/>
      <c r="R8359" s="5"/>
    </row>
    <row r="8360" ht="19.95" customHeight="1" spans="1:18">
      <c r="A8360" s="1">
        <v>2021</v>
      </c>
      <c r="B8360" s="5" t="s">
        <v>102</v>
      </c>
      <c r="C8360" s="8">
        <v>10</v>
      </c>
      <c r="D8360" s="5" t="s">
        <v>488</v>
      </c>
      <c r="E8360" s="8">
        <v>3</v>
      </c>
      <c r="F8360" s="9" t="s">
        <v>4631</v>
      </c>
      <c r="G8360" s="10">
        <v>1002</v>
      </c>
      <c r="H8360" s="9" t="s">
        <v>24</v>
      </c>
      <c r="I8360" s="9" t="s">
        <v>124</v>
      </c>
      <c r="J8360" s="5" t="s">
        <v>23</v>
      </c>
      <c r="K8360" s="12">
        <v>43777.8</v>
      </c>
      <c r="L8360" s="12">
        <v>43777.8</v>
      </c>
      <c r="M8360" s="13"/>
      <c r="N8360" s="13"/>
      <c r="O8360" s="5"/>
      <c r="P8360" s="5"/>
      <c r="Q8360" s="5"/>
      <c r="R8360" s="5"/>
    </row>
    <row r="8361" ht="19.95" customHeight="1" spans="1:18">
      <c r="A8361" s="1">
        <v>2021</v>
      </c>
      <c r="B8361" s="5" t="s">
        <v>102</v>
      </c>
      <c r="C8361" s="8">
        <v>10</v>
      </c>
      <c r="D8361" s="5" t="s">
        <v>488</v>
      </c>
      <c r="E8361" s="8">
        <v>4</v>
      </c>
      <c r="F8361" s="9" t="s">
        <v>4631</v>
      </c>
      <c r="G8361" s="10">
        <v>1002</v>
      </c>
      <c r="H8361" s="9" t="s">
        <v>24</v>
      </c>
      <c r="I8361" s="9" t="s">
        <v>124</v>
      </c>
      <c r="J8361" s="5" t="s">
        <v>23</v>
      </c>
      <c r="K8361" s="12">
        <v>37007.21</v>
      </c>
      <c r="L8361" s="12">
        <v>37007.21</v>
      </c>
      <c r="M8361" s="13"/>
      <c r="N8361" s="13"/>
      <c r="O8361" s="5"/>
      <c r="P8361" s="5"/>
      <c r="Q8361" s="5"/>
      <c r="R8361" s="5"/>
    </row>
    <row r="8362" ht="19.95" customHeight="1" spans="1:18">
      <c r="A8362" s="1">
        <v>2021</v>
      </c>
      <c r="B8362" s="5" t="s">
        <v>102</v>
      </c>
      <c r="C8362" s="8">
        <v>10</v>
      </c>
      <c r="D8362" s="5" t="s">
        <v>488</v>
      </c>
      <c r="E8362" s="8">
        <v>5</v>
      </c>
      <c r="F8362" s="9" t="s">
        <v>4631</v>
      </c>
      <c r="G8362" s="10">
        <v>1002</v>
      </c>
      <c r="H8362" s="9" t="s">
        <v>24</v>
      </c>
      <c r="I8362" s="9" t="s">
        <v>124</v>
      </c>
      <c r="J8362" s="5" t="s">
        <v>23</v>
      </c>
      <c r="K8362" s="12">
        <v>21012.35</v>
      </c>
      <c r="L8362" s="12">
        <v>21012.35</v>
      </c>
      <c r="M8362" s="13"/>
      <c r="N8362" s="13"/>
      <c r="O8362" s="5"/>
      <c r="P8362" s="5"/>
      <c r="Q8362" s="5"/>
      <c r="R8362" s="5"/>
    </row>
    <row r="8363" ht="19.95" customHeight="1" spans="1:18">
      <c r="A8363" s="1">
        <v>2021</v>
      </c>
      <c r="B8363" s="5" t="s">
        <v>102</v>
      </c>
      <c r="C8363" s="8">
        <v>10</v>
      </c>
      <c r="D8363" s="5" t="s">
        <v>488</v>
      </c>
      <c r="E8363" s="8">
        <v>6</v>
      </c>
      <c r="F8363" s="9" t="s">
        <v>4631</v>
      </c>
      <c r="G8363" s="10">
        <v>1002</v>
      </c>
      <c r="H8363" s="9" t="s">
        <v>24</v>
      </c>
      <c r="I8363" s="9" t="s">
        <v>124</v>
      </c>
      <c r="J8363" s="5" t="s">
        <v>23</v>
      </c>
      <c r="K8363" s="12">
        <v>106884.14</v>
      </c>
      <c r="L8363" s="12">
        <v>106884.14</v>
      </c>
      <c r="M8363" s="13"/>
      <c r="N8363" s="13"/>
      <c r="O8363" s="5"/>
      <c r="P8363" s="5"/>
      <c r="Q8363" s="5"/>
      <c r="R8363" s="5"/>
    </row>
    <row r="8364" ht="19.95" customHeight="1" spans="1:18">
      <c r="A8364" s="1">
        <v>2021</v>
      </c>
      <c r="B8364" s="5" t="s">
        <v>102</v>
      </c>
      <c r="C8364" s="8">
        <v>10</v>
      </c>
      <c r="D8364" s="5" t="s">
        <v>488</v>
      </c>
      <c r="E8364" s="8">
        <v>7</v>
      </c>
      <c r="F8364" s="9" t="s">
        <v>4631</v>
      </c>
      <c r="G8364" s="10">
        <v>1002</v>
      </c>
      <c r="H8364" s="9" t="s">
        <v>24</v>
      </c>
      <c r="I8364" s="9" t="s">
        <v>124</v>
      </c>
      <c r="J8364" s="5" t="s">
        <v>23</v>
      </c>
      <c r="K8364" s="12">
        <v>23057.61</v>
      </c>
      <c r="L8364" s="12">
        <v>23057.61</v>
      </c>
      <c r="M8364" s="13"/>
      <c r="N8364" s="13"/>
      <c r="O8364" s="5"/>
      <c r="P8364" s="5"/>
      <c r="Q8364" s="5"/>
      <c r="R8364" s="5"/>
    </row>
    <row r="8365" ht="19.95" customHeight="1" spans="1:18">
      <c r="A8365" s="1">
        <v>2021</v>
      </c>
      <c r="B8365" s="5" t="s">
        <v>102</v>
      </c>
      <c r="C8365" s="8">
        <v>10</v>
      </c>
      <c r="D8365" s="5" t="s">
        <v>488</v>
      </c>
      <c r="E8365" s="8">
        <v>8</v>
      </c>
      <c r="F8365" s="9" t="s">
        <v>4631</v>
      </c>
      <c r="G8365" s="10">
        <v>66030302</v>
      </c>
      <c r="H8365" s="9" t="s">
        <v>282</v>
      </c>
      <c r="I8365" s="9" t="s">
        <v>284</v>
      </c>
      <c r="J8365" s="5" t="s">
        <v>23</v>
      </c>
      <c r="K8365" s="14">
        <v>13.38</v>
      </c>
      <c r="L8365" s="14">
        <v>13.38</v>
      </c>
      <c r="M8365" s="13"/>
      <c r="N8365" s="13"/>
      <c r="O8365" s="5"/>
      <c r="P8365" s="5"/>
      <c r="Q8365" s="5"/>
      <c r="R8365" s="5"/>
    </row>
    <row r="8366" ht="19.95" customHeight="1" spans="1:18">
      <c r="A8366" s="1">
        <v>2021</v>
      </c>
      <c r="B8366" s="5" t="s">
        <v>102</v>
      </c>
      <c r="C8366" s="8">
        <v>10</v>
      </c>
      <c r="D8366" s="5" t="s">
        <v>488</v>
      </c>
      <c r="E8366" s="8">
        <v>9</v>
      </c>
      <c r="F8366" s="9" t="s">
        <v>4631</v>
      </c>
      <c r="G8366" s="10">
        <v>66030302</v>
      </c>
      <c r="H8366" s="9" t="s">
        <v>282</v>
      </c>
      <c r="I8366" s="9" t="s">
        <v>283</v>
      </c>
      <c r="J8366" s="5" t="s">
        <v>23</v>
      </c>
      <c r="K8366" s="14">
        <v>74.97</v>
      </c>
      <c r="L8366" s="14">
        <v>74.97</v>
      </c>
      <c r="M8366" s="13"/>
      <c r="N8366" s="13"/>
      <c r="O8366" s="5"/>
      <c r="P8366" s="5"/>
      <c r="Q8366" s="5"/>
      <c r="R8366" s="5"/>
    </row>
    <row r="8367" ht="19.95" customHeight="1" spans="1:18">
      <c r="A8367" s="1">
        <v>2021</v>
      </c>
      <c r="B8367" s="5" t="s">
        <v>102</v>
      </c>
      <c r="C8367" s="8">
        <v>10</v>
      </c>
      <c r="D8367" s="5" t="s">
        <v>488</v>
      </c>
      <c r="E8367" s="8">
        <v>10</v>
      </c>
      <c r="F8367" s="9" t="s">
        <v>4631</v>
      </c>
      <c r="G8367" s="10">
        <v>66030302</v>
      </c>
      <c r="H8367" s="9" t="s">
        <v>282</v>
      </c>
      <c r="I8367" s="9" t="s">
        <v>3719</v>
      </c>
      <c r="J8367" s="5" t="s">
        <v>23</v>
      </c>
      <c r="K8367" s="14">
        <v>730.17</v>
      </c>
      <c r="L8367" s="14">
        <v>730.17</v>
      </c>
      <c r="M8367" s="13"/>
      <c r="N8367" s="13"/>
      <c r="O8367" s="5"/>
      <c r="P8367" s="5"/>
      <c r="Q8367" s="5"/>
      <c r="R8367" s="5"/>
    </row>
    <row r="8368" ht="19.95" customHeight="1" spans="1:18">
      <c r="A8368" s="1">
        <v>2021</v>
      </c>
      <c r="B8368" s="5" t="s">
        <v>102</v>
      </c>
      <c r="C8368" s="8">
        <v>10</v>
      </c>
      <c r="D8368" s="5" t="s">
        <v>488</v>
      </c>
      <c r="E8368" s="8">
        <v>11</v>
      </c>
      <c r="F8368" s="9" t="s">
        <v>4631</v>
      </c>
      <c r="G8368" s="10">
        <v>66030302</v>
      </c>
      <c r="H8368" s="9" t="s">
        <v>282</v>
      </c>
      <c r="I8368" s="9" t="s">
        <v>4632</v>
      </c>
      <c r="J8368" s="5" t="s">
        <v>23</v>
      </c>
      <c r="K8368" s="14">
        <v>198.93</v>
      </c>
      <c r="L8368" s="14">
        <v>198.93</v>
      </c>
      <c r="M8368" s="13"/>
      <c r="N8368" s="13"/>
      <c r="O8368" s="5"/>
      <c r="P8368" s="5"/>
      <c r="Q8368" s="5"/>
      <c r="R8368" s="5"/>
    </row>
    <row r="8369" ht="19.95" customHeight="1" spans="1:18">
      <c r="A8369" s="1">
        <v>2021</v>
      </c>
      <c r="B8369" s="5" t="s">
        <v>102</v>
      </c>
      <c r="C8369" s="8">
        <v>10</v>
      </c>
      <c r="D8369" s="5" t="s">
        <v>488</v>
      </c>
      <c r="E8369" s="8">
        <v>12</v>
      </c>
      <c r="F8369" s="9" t="s">
        <v>4631</v>
      </c>
      <c r="G8369" s="10">
        <v>101299</v>
      </c>
      <c r="H8369" s="9" t="s">
        <v>32</v>
      </c>
      <c r="I8369" s="9" t="s">
        <v>33</v>
      </c>
      <c r="J8369" s="5" t="s">
        <v>23</v>
      </c>
      <c r="K8369" s="13"/>
      <c r="L8369" s="13"/>
      <c r="M8369" s="12">
        <v>281628.71</v>
      </c>
      <c r="N8369" s="12">
        <v>281628.71</v>
      </c>
      <c r="O8369" s="5"/>
      <c r="P8369" s="5"/>
      <c r="Q8369" s="5"/>
      <c r="R8369" s="5"/>
    </row>
    <row r="8370" ht="19.95" customHeight="1" spans="1:18">
      <c r="A8370" s="1">
        <v>2021</v>
      </c>
      <c r="B8370" s="5" t="s">
        <v>102</v>
      </c>
      <c r="C8370" s="8">
        <v>10</v>
      </c>
      <c r="D8370" s="5" t="s">
        <v>494</v>
      </c>
      <c r="E8370" s="8">
        <v>1</v>
      </c>
      <c r="F8370" s="9" t="s">
        <v>4633</v>
      </c>
      <c r="G8370" s="10">
        <v>1002</v>
      </c>
      <c r="H8370" s="9" t="s">
        <v>24</v>
      </c>
      <c r="I8370" s="9" t="s">
        <v>124</v>
      </c>
      <c r="J8370" s="5" t="s">
        <v>23</v>
      </c>
      <c r="K8370" s="14">
        <v>526.79</v>
      </c>
      <c r="L8370" s="14">
        <v>526.79</v>
      </c>
      <c r="M8370" s="13"/>
      <c r="N8370" s="13"/>
      <c r="O8370" s="5"/>
      <c r="P8370" s="5"/>
      <c r="Q8370" s="5"/>
      <c r="R8370" s="5"/>
    </row>
    <row r="8371" ht="19.95" customHeight="1" spans="1:18">
      <c r="A8371" s="1">
        <v>2021</v>
      </c>
      <c r="B8371" s="5" t="s">
        <v>102</v>
      </c>
      <c r="C8371" s="8">
        <v>10</v>
      </c>
      <c r="D8371" s="5" t="s">
        <v>494</v>
      </c>
      <c r="E8371" s="8">
        <v>2</v>
      </c>
      <c r="F8371" s="9" t="s">
        <v>4633</v>
      </c>
      <c r="G8371" s="10">
        <v>1002</v>
      </c>
      <c r="H8371" s="9" t="s">
        <v>24</v>
      </c>
      <c r="I8371" s="9" t="s">
        <v>124</v>
      </c>
      <c r="J8371" s="5" t="s">
        <v>23</v>
      </c>
      <c r="K8371" s="12">
        <v>1123.23</v>
      </c>
      <c r="L8371" s="12">
        <v>1123.23</v>
      </c>
      <c r="M8371" s="13"/>
      <c r="N8371" s="13"/>
      <c r="O8371" s="5"/>
      <c r="P8371" s="5"/>
      <c r="Q8371" s="5"/>
      <c r="R8371" s="5"/>
    </row>
    <row r="8372" ht="19.95" customHeight="1" spans="1:18">
      <c r="A8372" s="1">
        <v>2021</v>
      </c>
      <c r="B8372" s="5" t="s">
        <v>102</v>
      </c>
      <c r="C8372" s="8">
        <v>10</v>
      </c>
      <c r="D8372" s="5" t="s">
        <v>494</v>
      </c>
      <c r="E8372" s="8">
        <v>3</v>
      </c>
      <c r="F8372" s="9" t="s">
        <v>4633</v>
      </c>
      <c r="G8372" s="10">
        <v>1002</v>
      </c>
      <c r="H8372" s="9" t="s">
        <v>24</v>
      </c>
      <c r="I8372" s="9" t="s">
        <v>124</v>
      </c>
      <c r="J8372" s="5" t="s">
        <v>23</v>
      </c>
      <c r="K8372" s="12">
        <v>1066.62</v>
      </c>
      <c r="L8372" s="12">
        <v>1066.62</v>
      </c>
      <c r="M8372" s="13"/>
      <c r="N8372" s="13"/>
      <c r="O8372" s="5"/>
      <c r="P8372" s="5"/>
      <c r="Q8372" s="5"/>
      <c r="R8372" s="5"/>
    </row>
    <row r="8373" ht="19.95" customHeight="1" spans="1:18">
      <c r="A8373" s="1">
        <v>2021</v>
      </c>
      <c r="B8373" s="5" t="s">
        <v>102</v>
      </c>
      <c r="C8373" s="8">
        <v>10</v>
      </c>
      <c r="D8373" s="5" t="s">
        <v>494</v>
      </c>
      <c r="E8373" s="8">
        <v>4</v>
      </c>
      <c r="F8373" s="9" t="s">
        <v>4633</v>
      </c>
      <c r="G8373" s="10">
        <v>1002</v>
      </c>
      <c r="H8373" s="9" t="s">
        <v>24</v>
      </c>
      <c r="I8373" s="9" t="s">
        <v>124</v>
      </c>
      <c r="J8373" s="5" t="s">
        <v>23</v>
      </c>
      <c r="K8373" s="12">
        <v>1326.01</v>
      </c>
      <c r="L8373" s="12">
        <v>1326.01</v>
      </c>
      <c r="M8373" s="13"/>
      <c r="N8373" s="13"/>
      <c r="O8373" s="5"/>
      <c r="P8373" s="5"/>
      <c r="Q8373" s="5"/>
      <c r="R8373" s="5"/>
    </row>
    <row r="8374" ht="19.95" customHeight="1" spans="1:18">
      <c r="A8374" s="1">
        <v>2021</v>
      </c>
      <c r="B8374" s="5" t="s">
        <v>102</v>
      </c>
      <c r="C8374" s="8">
        <v>10</v>
      </c>
      <c r="D8374" s="5" t="s">
        <v>494</v>
      </c>
      <c r="E8374" s="8">
        <v>5</v>
      </c>
      <c r="F8374" s="9" t="s">
        <v>4633</v>
      </c>
      <c r="G8374" s="10">
        <v>1002</v>
      </c>
      <c r="H8374" s="9" t="s">
        <v>24</v>
      </c>
      <c r="I8374" s="9" t="s">
        <v>124</v>
      </c>
      <c r="J8374" s="5" t="s">
        <v>23</v>
      </c>
      <c r="K8374" s="12">
        <v>1077.56</v>
      </c>
      <c r="L8374" s="12">
        <v>1077.56</v>
      </c>
      <c r="M8374" s="13"/>
      <c r="N8374" s="13"/>
      <c r="O8374" s="5"/>
      <c r="P8374" s="5"/>
      <c r="Q8374" s="5"/>
      <c r="R8374" s="5"/>
    </row>
    <row r="8375" ht="19.95" customHeight="1" spans="1:18">
      <c r="A8375" s="1">
        <v>2021</v>
      </c>
      <c r="B8375" s="5" t="s">
        <v>102</v>
      </c>
      <c r="C8375" s="8">
        <v>10</v>
      </c>
      <c r="D8375" s="5" t="s">
        <v>494</v>
      </c>
      <c r="E8375" s="8">
        <v>6</v>
      </c>
      <c r="F8375" s="9" t="s">
        <v>4633</v>
      </c>
      <c r="G8375" s="10">
        <v>1002</v>
      </c>
      <c r="H8375" s="9" t="s">
        <v>24</v>
      </c>
      <c r="I8375" s="9" t="s">
        <v>124</v>
      </c>
      <c r="J8375" s="5" t="s">
        <v>23</v>
      </c>
      <c r="K8375" s="14">
        <v>999.02</v>
      </c>
      <c r="L8375" s="14">
        <v>999.02</v>
      </c>
      <c r="M8375" s="13"/>
      <c r="N8375" s="13"/>
      <c r="O8375" s="5"/>
      <c r="P8375" s="5"/>
      <c r="Q8375" s="5"/>
      <c r="R8375" s="5"/>
    </row>
    <row r="8376" ht="19.95" customHeight="1" spans="1:18">
      <c r="A8376" s="1">
        <v>2021</v>
      </c>
      <c r="B8376" s="5" t="s">
        <v>102</v>
      </c>
      <c r="C8376" s="8">
        <v>10</v>
      </c>
      <c r="D8376" s="5" t="s">
        <v>494</v>
      </c>
      <c r="E8376" s="8">
        <v>7</v>
      </c>
      <c r="F8376" s="9" t="s">
        <v>4633</v>
      </c>
      <c r="G8376" s="10">
        <v>1002</v>
      </c>
      <c r="H8376" s="9" t="s">
        <v>24</v>
      </c>
      <c r="I8376" s="9" t="s">
        <v>124</v>
      </c>
      <c r="J8376" s="5" t="s">
        <v>23</v>
      </c>
      <c r="K8376" s="12">
        <v>1296.22</v>
      </c>
      <c r="L8376" s="12">
        <v>1296.22</v>
      </c>
      <c r="M8376" s="13"/>
      <c r="N8376" s="13"/>
      <c r="O8376" s="5"/>
      <c r="P8376" s="5"/>
      <c r="Q8376" s="5"/>
      <c r="R8376" s="5"/>
    </row>
    <row r="8377" ht="19.95" customHeight="1" spans="1:18">
      <c r="A8377" s="1">
        <v>2021</v>
      </c>
      <c r="B8377" s="5" t="s">
        <v>102</v>
      </c>
      <c r="C8377" s="8">
        <v>10</v>
      </c>
      <c r="D8377" s="5" t="s">
        <v>494</v>
      </c>
      <c r="E8377" s="8">
        <v>8</v>
      </c>
      <c r="F8377" s="9" t="s">
        <v>4633</v>
      </c>
      <c r="G8377" s="10">
        <v>1002</v>
      </c>
      <c r="H8377" s="9" t="s">
        <v>24</v>
      </c>
      <c r="I8377" s="9" t="s">
        <v>124</v>
      </c>
      <c r="J8377" s="5" t="s">
        <v>23</v>
      </c>
      <c r="K8377" s="14">
        <v>986.09</v>
      </c>
      <c r="L8377" s="14">
        <v>986.09</v>
      </c>
      <c r="M8377" s="13"/>
      <c r="N8377" s="13"/>
      <c r="O8377" s="5"/>
      <c r="P8377" s="5"/>
      <c r="Q8377" s="5"/>
      <c r="R8377" s="5"/>
    </row>
    <row r="8378" ht="19.95" customHeight="1" spans="1:18">
      <c r="A8378" s="1">
        <v>2021</v>
      </c>
      <c r="B8378" s="5" t="s">
        <v>102</v>
      </c>
      <c r="C8378" s="8">
        <v>10</v>
      </c>
      <c r="D8378" s="5" t="s">
        <v>494</v>
      </c>
      <c r="E8378" s="8">
        <v>9</v>
      </c>
      <c r="F8378" s="9" t="s">
        <v>4633</v>
      </c>
      <c r="G8378" s="10">
        <v>1002</v>
      </c>
      <c r="H8378" s="9" t="s">
        <v>24</v>
      </c>
      <c r="I8378" s="9" t="s">
        <v>124</v>
      </c>
      <c r="J8378" s="5" t="s">
        <v>23</v>
      </c>
      <c r="K8378" s="12">
        <v>1439.32</v>
      </c>
      <c r="L8378" s="12">
        <v>1439.32</v>
      </c>
      <c r="M8378" s="13"/>
      <c r="N8378" s="13"/>
      <c r="O8378" s="5"/>
      <c r="P8378" s="5"/>
      <c r="Q8378" s="5"/>
      <c r="R8378" s="5"/>
    </row>
    <row r="8379" ht="19.95" customHeight="1" spans="1:18">
      <c r="A8379" s="1">
        <v>2021</v>
      </c>
      <c r="B8379" s="5" t="s">
        <v>102</v>
      </c>
      <c r="C8379" s="8">
        <v>10</v>
      </c>
      <c r="D8379" s="5" t="s">
        <v>494</v>
      </c>
      <c r="E8379" s="8">
        <v>10</v>
      </c>
      <c r="F8379" s="9" t="s">
        <v>4633</v>
      </c>
      <c r="G8379" s="10">
        <v>1002</v>
      </c>
      <c r="H8379" s="9" t="s">
        <v>24</v>
      </c>
      <c r="I8379" s="9" t="s">
        <v>124</v>
      </c>
      <c r="J8379" s="5" t="s">
        <v>23</v>
      </c>
      <c r="K8379" s="14">
        <v>954.28</v>
      </c>
      <c r="L8379" s="14">
        <v>954.28</v>
      </c>
      <c r="M8379" s="13"/>
      <c r="N8379" s="13"/>
      <c r="O8379" s="5"/>
      <c r="P8379" s="5"/>
      <c r="Q8379" s="5"/>
      <c r="R8379" s="5"/>
    </row>
    <row r="8380" ht="19.95" customHeight="1" spans="1:18">
      <c r="A8380" s="1">
        <v>2021</v>
      </c>
      <c r="B8380" s="5" t="s">
        <v>102</v>
      </c>
      <c r="C8380" s="8">
        <v>10</v>
      </c>
      <c r="D8380" s="5" t="s">
        <v>494</v>
      </c>
      <c r="E8380" s="8">
        <v>11</v>
      </c>
      <c r="F8380" s="9" t="s">
        <v>4633</v>
      </c>
      <c r="G8380" s="10">
        <v>101299</v>
      </c>
      <c r="H8380" s="9" t="s">
        <v>32</v>
      </c>
      <c r="I8380" s="9" t="s">
        <v>1082</v>
      </c>
      <c r="J8380" s="5" t="s">
        <v>23</v>
      </c>
      <c r="K8380" s="13"/>
      <c r="L8380" s="13"/>
      <c r="M8380" s="12">
        <v>10795.14</v>
      </c>
      <c r="N8380" s="12">
        <v>10795.14</v>
      </c>
      <c r="O8380" s="5"/>
      <c r="P8380" s="5"/>
      <c r="Q8380" s="5"/>
      <c r="R8380" s="5"/>
    </row>
    <row r="8381" ht="19.95" customHeight="1" spans="1:18">
      <c r="A8381" s="1">
        <v>2021</v>
      </c>
      <c r="B8381" s="5" t="s">
        <v>102</v>
      </c>
      <c r="C8381" s="8">
        <v>10</v>
      </c>
      <c r="D8381" s="5" t="s">
        <v>495</v>
      </c>
      <c r="E8381" s="8">
        <v>1</v>
      </c>
      <c r="F8381" s="9" t="s">
        <v>4634</v>
      </c>
      <c r="G8381" s="9" t="s">
        <v>310</v>
      </c>
      <c r="H8381" s="9" t="s">
        <v>311</v>
      </c>
      <c r="I8381" s="9" t="s">
        <v>80</v>
      </c>
      <c r="J8381" s="5" t="s">
        <v>23</v>
      </c>
      <c r="K8381" s="12">
        <v>121572.08</v>
      </c>
      <c r="L8381" s="12">
        <v>121572.08</v>
      </c>
      <c r="M8381" s="13"/>
      <c r="N8381" s="13"/>
      <c r="O8381" s="5"/>
      <c r="P8381" s="5"/>
      <c r="Q8381" s="5"/>
      <c r="R8381" s="5"/>
    </row>
    <row r="8382" ht="19.95" customHeight="1" spans="1:18">
      <c r="A8382" s="1">
        <v>2021</v>
      </c>
      <c r="B8382" s="5" t="s">
        <v>102</v>
      </c>
      <c r="C8382" s="8">
        <v>10</v>
      </c>
      <c r="D8382" s="5" t="s">
        <v>495</v>
      </c>
      <c r="E8382" s="8">
        <v>2</v>
      </c>
      <c r="F8382" s="9" t="s">
        <v>4634</v>
      </c>
      <c r="G8382" s="9" t="s">
        <v>310</v>
      </c>
      <c r="H8382" s="9" t="s">
        <v>311</v>
      </c>
      <c r="I8382" s="9" t="s">
        <v>316</v>
      </c>
      <c r="J8382" s="5" t="s">
        <v>23</v>
      </c>
      <c r="K8382" s="12">
        <v>39922.09</v>
      </c>
      <c r="L8382" s="12">
        <v>39922.09</v>
      </c>
      <c r="M8382" s="13"/>
      <c r="N8382" s="13"/>
      <c r="O8382" s="5"/>
      <c r="P8382" s="5"/>
      <c r="Q8382" s="5"/>
      <c r="R8382" s="5"/>
    </row>
    <row r="8383" ht="19.95" customHeight="1" spans="1:18">
      <c r="A8383" s="1">
        <v>2021</v>
      </c>
      <c r="B8383" s="5" t="s">
        <v>102</v>
      </c>
      <c r="C8383" s="8">
        <v>10</v>
      </c>
      <c r="D8383" s="5" t="s">
        <v>495</v>
      </c>
      <c r="E8383" s="8">
        <v>3</v>
      </c>
      <c r="F8383" s="9" t="s">
        <v>4634</v>
      </c>
      <c r="G8383" s="9" t="s">
        <v>310</v>
      </c>
      <c r="H8383" s="9" t="s">
        <v>311</v>
      </c>
      <c r="I8383" s="9" t="s">
        <v>36</v>
      </c>
      <c r="J8383" s="5" t="s">
        <v>23</v>
      </c>
      <c r="K8383" s="12">
        <v>58647.86</v>
      </c>
      <c r="L8383" s="12">
        <v>58647.86</v>
      </c>
      <c r="M8383" s="13"/>
      <c r="N8383" s="13"/>
      <c r="O8383" s="5"/>
      <c r="P8383" s="5"/>
      <c r="Q8383" s="5"/>
      <c r="R8383" s="5"/>
    </row>
    <row r="8384" ht="19.95" customHeight="1" spans="1:18">
      <c r="A8384" s="1">
        <v>2021</v>
      </c>
      <c r="B8384" s="5" t="s">
        <v>102</v>
      </c>
      <c r="C8384" s="8">
        <v>10</v>
      </c>
      <c r="D8384" s="5" t="s">
        <v>495</v>
      </c>
      <c r="E8384" s="8">
        <v>4</v>
      </c>
      <c r="F8384" s="9" t="s">
        <v>4634</v>
      </c>
      <c r="G8384" s="10">
        <v>6602010101</v>
      </c>
      <c r="H8384" s="9" t="s">
        <v>207</v>
      </c>
      <c r="I8384" s="9" t="s">
        <v>109</v>
      </c>
      <c r="J8384" s="5" t="s">
        <v>23</v>
      </c>
      <c r="K8384" s="12">
        <v>221334.3</v>
      </c>
      <c r="L8384" s="12">
        <v>221334.3</v>
      </c>
      <c r="M8384" s="13"/>
      <c r="N8384" s="13"/>
      <c r="O8384" s="5"/>
      <c r="P8384" s="5"/>
      <c r="Q8384" s="5"/>
      <c r="R8384" s="5"/>
    </row>
    <row r="8385" ht="19.95" customHeight="1" spans="1:18">
      <c r="A8385" s="1">
        <v>2021</v>
      </c>
      <c r="B8385" s="5" t="s">
        <v>102</v>
      </c>
      <c r="C8385" s="8">
        <v>10</v>
      </c>
      <c r="D8385" s="5" t="s">
        <v>495</v>
      </c>
      <c r="E8385" s="8">
        <v>5</v>
      </c>
      <c r="F8385" s="9" t="s">
        <v>4634</v>
      </c>
      <c r="G8385" s="10">
        <v>6602010101</v>
      </c>
      <c r="H8385" s="9" t="s">
        <v>207</v>
      </c>
      <c r="I8385" s="9" t="s">
        <v>3990</v>
      </c>
      <c r="J8385" s="5" t="s">
        <v>23</v>
      </c>
      <c r="K8385" s="12">
        <v>124131.22</v>
      </c>
      <c r="L8385" s="12">
        <v>124131.22</v>
      </c>
      <c r="M8385" s="13"/>
      <c r="N8385" s="13"/>
      <c r="O8385" s="5"/>
      <c r="P8385" s="5"/>
      <c r="Q8385" s="5"/>
      <c r="R8385" s="5"/>
    </row>
    <row r="8386" ht="19.95" customHeight="1" spans="1:18">
      <c r="A8386" s="1">
        <v>2021</v>
      </c>
      <c r="B8386" s="5" t="s">
        <v>102</v>
      </c>
      <c r="C8386" s="8">
        <v>10</v>
      </c>
      <c r="D8386" s="5" t="s">
        <v>495</v>
      </c>
      <c r="E8386" s="8">
        <v>6</v>
      </c>
      <c r="F8386" s="9" t="s">
        <v>4634</v>
      </c>
      <c r="G8386" s="9" t="s">
        <v>310</v>
      </c>
      <c r="H8386" s="9" t="s">
        <v>311</v>
      </c>
      <c r="I8386" s="9" t="s">
        <v>648</v>
      </c>
      <c r="J8386" s="5" t="s">
        <v>23</v>
      </c>
      <c r="K8386" s="12">
        <v>95752.15</v>
      </c>
      <c r="L8386" s="12">
        <v>95752.15</v>
      </c>
      <c r="M8386" s="13"/>
      <c r="N8386" s="13"/>
      <c r="O8386" s="5"/>
      <c r="P8386" s="5"/>
      <c r="Q8386" s="5"/>
      <c r="R8386" s="5"/>
    </row>
    <row r="8387" ht="19.95" customHeight="1" spans="1:18">
      <c r="A8387" s="1">
        <v>2021</v>
      </c>
      <c r="B8387" s="5" t="s">
        <v>102</v>
      </c>
      <c r="C8387" s="8">
        <v>10</v>
      </c>
      <c r="D8387" s="5" t="s">
        <v>495</v>
      </c>
      <c r="E8387" s="8">
        <v>7</v>
      </c>
      <c r="F8387" s="9" t="s">
        <v>4634</v>
      </c>
      <c r="G8387" s="9" t="s">
        <v>310</v>
      </c>
      <c r="H8387" s="9" t="s">
        <v>311</v>
      </c>
      <c r="I8387" s="9" t="s">
        <v>4420</v>
      </c>
      <c r="J8387" s="5" t="s">
        <v>23</v>
      </c>
      <c r="K8387" s="12">
        <v>101933.18</v>
      </c>
      <c r="L8387" s="12">
        <v>101933.18</v>
      </c>
      <c r="M8387" s="13"/>
      <c r="N8387" s="13"/>
      <c r="O8387" s="5"/>
      <c r="P8387" s="5"/>
      <c r="Q8387" s="5"/>
      <c r="R8387" s="5"/>
    </row>
    <row r="8388" ht="19.95" customHeight="1" spans="1:18">
      <c r="A8388" s="1">
        <v>2021</v>
      </c>
      <c r="B8388" s="5" t="s">
        <v>102</v>
      </c>
      <c r="C8388" s="8">
        <v>10</v>
      </c>
      <c r="D8388" s="5" t="s">
        <v>495</v>
      </c>
      <c r="E8388" s="8">
        <v>8</v>
      </c>
      <c r="F8388" s="9" t="s">
        <v>4634</v>
      </c>
      <c r="G8388" s="10">
        <v>221101</v>
      </c>
      <c r="H8388" s="9" t="s">
        <v>319</v>
      </c>
      <c r="I8388" s="9"/>
      <c r="J8388" s="5" t="s">
        <v>23</v>
      </c>
      <c r="K8388" s="12">
        <v>763292.88</v>
      </c>
      <c r="L8388" s="12">
        <v>763292.88</v>
      </c>
      <c r="M8388" s="13"/>
      <c r="N8388" s="13"/>
      <c r="O8388" s="5"/>
      <c r="P8388" s="5"/>
      <c r="Q8388" s="5"/>
      <c r="R8388" s="5"/>
    </row>
    <row r="8389" ht="19.95" customHeight="1" spans="1:18">
      <c r="A8389" s="1">
        <v>2021</v>
      </c>
      <c r="B8389" s="5" t="s">
        <v>102</v>
      </c>
      <c r="C8389" s="8">
        <v>10</v>
      </c>
      <c r="D8389" s="5" t="s">
        <v>495</v>
      </c>
      <c r="E8389" s="8">
        <v>9</v>
      </c>
      <c r="F8389" s="9" t="s">
        <v>4634</v>
      </c>
      <c r="G8389" s="10">
        <v>221101</v>
      </c>
      <c r="H8389" s="9" t="s">
        <v>319</v>
      </c>
      <c r="I8389" s="9"/>
      <c r="J8389" s="5" t="s">
        <v>23</v>
      </c>
      <c r="K8389" s="13"/>
      <c r="L8389" s="13"/>
      <c r="M8389" s="12">
        <v>763292.88</v>
      </c>
      <c r="N8389" s="12">
        <v>763292.88</v>
      </c>
      <c r="O8389" s="5"/>
      <c r="P8389" s="5"/>
      <c r="Q8389" s="5"/>
      <c r="R8389" s="5"/>
    </row>
    <row r="8390" ht="19.95" customHeight="1" spans="1:18">
      <c r="A8390" s="1">
        <v>2021</v>
      </c>
      <c r="B8390" s="5" t="s">
        <v>102</v>
      </c>
      <c r="C8390" s="8">
        <v>10</v>
      </c>
      <c r="D8390" s="5" t="s">
        <v>495</v>
      </c>
      <c r="E8390" s="8">
        <v>10</v>
      </c>
      <c r="F8390" s="9" t="s">
        <v>4634</v>
      </c>
      <c r="G8390" s="10">
        <v>224103</v>
      </c>
      <c r="H8390" s="9" t="s">
        <v>110</v>
      </c>
      <c r="I8390" s="9"/>
      <c r="J8390" s="5" t="s">
        <v>23</v>
      </c>
      <c r="K8390" s="13"/>
      <c r="L8390" s="13"/>
      <c r="M8390" s="12">
        <v>32919.9</v>
      </c>
      <c r="N8390" s="12">
        <v>32919.9</v>
      </c>
      <c r="O8390" s="5"/>
      <c r="P8390" s="5"/>
      <c r="Q8390" s="5"/>
      <c r="R8390" s="5"/>
    </row>
    <row r="8391" ht="19.95" customHeight="1" spans="1:18">
      <c r="A8391" s="1">
        <v>2021</v>
      </c>
      <c r="B8391" s="5" t="s">
        <v>102</v>
      </c>
      <c r="C8391" s="8">
        <v>10</v>
      </c>
      <c r="D8391" s="5" t="s">
        <v>495</v>
      </c>
      <c r="E8391" s="8">
        <v>11</v>
      </c>
      <c r="F8391" s="9" t="s">
        <v>4634</v>
      </c>
      <c r="G8391" s="10">
        <v>224104</v>
      </c>
      <c r="H8391" s="9" t="s">
        <v>320</v>
      </c>
      <c r="I8391" s="9"/>
      <c r="J8391" s="5" t="s">
        <v>23</v>
      </c>
      <c r="K8391" s="13"/>
      <c r="L8391" s="13"/>
      <c r="M8391" s="12">
        <v>13620</v>
      </c>
      <c r="N8391" s="12">
        <v>13620</v>
      </c>
      <c r="O8391" s="5"/>
      <c r="P8391" s="5"/>
      <c r="Q8391" s="5"/>
      <c r="R8391" s="5"/>
    </row>
    <row r="8392" ht="19.95" customHeight="1" spans="1:18">
      <c r="A8392" s="1">
        <v>2021</v>
      </c>
      <c r="B8392" s="5" t="s">
        <v>102</v>
      </c>
      <c r="C8392" s="8">
        <v>10</v>
      </c>
      <c r="D8392" s="5" t="s">
        <v>495</v>
      </c>
      <c r="E8392" s="8">
        <v>12</v>
      </c>
      <c r="F8392" s="9" t="s">
        <v>4634</v>
      </c>
      <c r="G8392" s="10">
        <v>222109</v>
      </c>
      <c r="H8392" s="9" t="s">
        <v>321</v>
      </c>
      <c r="I8392" s="9"/>
      <c r="J8392" s="5" t="s">
        <v>23</v>
      </c>
      <c r="K8392" s="13"/>
      <c r="L8392" s="13"/>
      <c r="M8392" s="12">
        <v>16606.44</v>
      </c>
      <c r="N8392" s="12">
        <v>16606.44</v>
      </c>
      <c r="O8392" s="5"/>
      <c r="P8392" s="5"/>
      <c r="Q8392" s="5"/>
      <c r="R8392" s="5"/>
    </row>
    <row r="8393" ht="19.95" customHeight="1" spans="1:18">
      <c r="A8393" s="1">
        <v>2021</v>
      </c>
      <c r="B8393" s="5" t="s">
        <v>102</v>
      </c>
      <c r="C8393" s="8">
        <v>10</v>
      </c>
      <c r="D8393" s="5" t="s">
        <v>495</v>
      </c>
      <c r="E8393" s="8">
        <v>13</v>
      </c>
      <c r="F8393" s="9" t="s">
        <v>4634</v>
      </c>
      <c r="G8393" s="10">
        <v>224101</v>
      </c>
      <c r="H8393" s="9" t="s">
        <v>117</v>
      </c>
      <c r="I8393" s="9" t="s">
        <v>118</v>
      </c>
      <c r="J8393" s="5" t="s">
        <v>23</v>
      </c>
      <c r="K8393" s="13"/>
      <c r="L8393" s="13"/>
      <c r="M8393" s="12">
        <v>700146.54</v>
      </c>
      <c r="N8393" s="12">
        <v>700146.54</v>
      </c>
      <c r="O8393" s="5"/>
      <c r="P8393" s="5"/>
      <c r="Q8393" s="5"/>
      <c r="R8393" s="5"/>
    </row>
    <row r="8394" ht="19.95" customHeight="1" spans="1:18">
      <c r="A8394" s="1">
        <v>2021</v>
      </c>
      <c r="B8394" s="5" t="s">
        <v>102</v>
      </c>
      <c r="C8394" s="8">
        <v>10</v>
      </c>
      <c r="D8394" s="5" t="s">
        <v>497</v>
      </c>
      <c r="E8394" s="8">
        <v>1</v>
      </c>
      <c r="F8394" s="9" t="s">
        <v>4419</v>
      </c>
      <c r="G8394" s="10">
        <v>224199</v>
      </c>
      <c r="H8394" s="9" t="s">
        <v>134</v>
      </c>
      <c r="I8394" s="9" t="s">
        <v>4635</v>
      </c>
      <c r="J8394" s="5" t="s">
        <v>23</v>
      </c>
      <c r="K8394" s="13"/>
      <c r="L8394" s="13"/>
      <c r="M8394" s="12">
        <v>21116.13</v>
      </c>
      <c r="N8394" s="12">
        <v>21116.13</v>
      </c>
      <c r="O8394" s="5"/>
      <c r="P8394" s="5"/>
      <c r="Q8394" s="5"/>
      <c r="R8394" s="5"/>
    </row>
    <row r="8395" ht="19.95" customHeight="1" spans="1:18">
      <c r="A8395" s="1">
        <v>2021</v>
      </c>
      <c r="B8395" s="5" t="s">
        <v>102</v>
      </c>
      <c r="C8395" s="8">
        <v>10</v>
      </c>
      <c r="D8395" s="5" t="s">
        <v>497</v>
      </c>
      <c r="E8395" s="8">
        <v>2</v>
      </c>
      <c r="F8395" s="9" t="s">
        <v>4419</v>
      </c>
      <c r="G8395" s="10">
        <v>224101</v>
      </c>
      <c r="H8395" s="9" t="s">
        <v>117</v>
      </c>
      <c r="I8395" s="9" t="s">
        <v>118</v>
      </c>
      <c r="J8395" s="5" t="s">
        <v>23</v>
      </c>
      <c r="K8395" s="12">
        <v>21116.13</v>
      </c>
      <c r="L8395" s="12">
        <v>21116.13</v>
      </c>
      <c r="M8395" s="13"/>
      <c r="N8395" s="13"/>
      <c r="O8395" s="5"/>
      <c r="P8395" s="5"/>
      <c r="Q8395" s="5"/>
      <c r="R8395" s="5"/>
    </row>
    <row r="8396" ht="19.95" customHeight="1" spans="1:18">
      <c r="A8396" s="1">
        <v>2021</v>
      </c>
      <c r="B8396" s="5" t="s">
        <v>102</v>
      </c>
      <c r="C8396" s="8">
        <v>11</v>
      </c>
      <c r="D8396" s="5" t="s">
        <v>509</v>
      </c>
      <c r="E8396" s="8">
        <v>1</v>
      </c>
      <c r="F8396" s="9" t="s">
        <v>4636</v>
      </c>
      <c r="G8396" s="9" t="s">
        <v>184</v>
      </c>
      <c r="H8396" s="9" t="s">
        <v>185</v>
      </c>
      <c r="I8396" s="9" t="s">
        <v>4420</v>
      </c>
      <c r="J8396" s="5" t="s">
        <v>23</v>
      </c>
      <c r="K8396" s="12">
        <v>24943.4</v>
      </c>
      <c r="L8396" s="12">
        <v>24943.4</v>
      </c>
      <c r="M8396" s="13"/>
      <c r="N8396" s="13"/>
      <c r="O8396" s="5"/>
      <c r="P8396" s="5"/>
      <c r="Q8396" s="5"/>
      <c r="R8396" s="5"/>
    </row>
    <row r="8397" ht="19.95" customHeight="1" spans="1:18">
      <c r="A8397" s="1">
        <v>2021</v>
      </c>
      <c r="B8397" s="5" t="s">
        <v>102</v>
      </c>
      <c r="C8397" s="8">
        <v>11</v>
      </c>
      <c r="D8397" s="5" t="s">
        <v>509</v>
      </c>
      <c r="E8397" s="8">
        <v>2</v>
      </c>
      <c r="F8397" s="9" t="s">
        <v>4636</v>
      </c>
      <c r="G8397" s="10">
        <v>11230299</v>
      </c>
      <c r="H8397" s="9" t="s">
        <v>189</v>
      </c>
      <c r="I8397" s="9" t="s">
        <v>4637</v>
      </c>
      <c r="J8397" s="5" t="s">
        <v>23</v>
      </c>
      <c r="K8397" s="13"/>
      <c r="L8397" s="13"/>
      <c r="M8397" s="12">
        <v>24943.4</v>
      </c>
      <c r="N8397" s="12">
        <v>24943.4</v>
      </c>
      <c r="O8397" s="5"/>
      <c r="P8397" s="5"/>
      <c r="Q8397" s="5"/>
      <c r="R8397" s="5"/>
    </row>
    <row r="8398" ht="19.95" customHeight="1" spans="1:18">
      <c r="A8398" s="1">
        <v>2021</v>
      </c>
      <c r="B8398" s="5" t="s">
        <v>102</v>
      </c>
      <c r="C8398" s="8">
        <v>11</v>
      </c>
      <c r="D8398" s="5" t="s">
        <v>509</v>
      </c>
      <c r="E8398" s="8">
        <v>3</v>
      </c>
      <c r="F8398" s="9" t="s">
        <v>4638</v>
      </c>
      <c r="G8398" s="9" t="s">
        <v>3776</v>
      </c>
      <c r="H8398" s="9" t="s">
        <v>3777</v>
      </c>
      <c r="I8398" s="9" t="s">
        <v>4420</v>
      </c>
      <c r="J8398" s="5" t="s">
        <v>23</v>
      </c>
      <c r="K8398" s="12">
        <v>5907.08</v>
      </c>
      <c r="L8398" s="12">
        <v>5907.08</v>
      </c>
      <c r="M8398" s="13"/>
      <c r="N8398" s="13"/>
      <c r="O8398" s="5"/>
      <c r="P8398" s="5"/>
      <c r="Q8398" s="5"/>
      <c r="R8398" s="5"/>
    </row>
    <row r="8399" ht="19.95" customHeight="1" spans="1:18">
      <c r="A8399" s="1">
        <v>2021</v>
      </c>
      <c r="B8399" s="5" t="s">
        <v>102</v>
      </c>
      <c r="C8399" s="8">
        <v>11</v>
      </c>
      <c r="D8399" s="5" t="s">
        <v>509</v>
      </c>
      <c r="E8399" s="8">
        <v>4</v>
      </c>
      <c r="F8399" s="9" t="s">
        <v>4638</v>
      </c>
      <c r="G8399" s="10">
        <v>11230299</v>
      </c>
      <c r="H8399" s="9" t="s">
        <v>189</v>
      </c>
      <c r="I8399" s="9" t="s">
        <v>4639</v>
      </c>
      <c r="J8399" s="5" t="s">
        <v>23</v>
      </c>
      <c r="K8399" s="13"/>
      <c r="L8399" s="13"/>
      <c r="M8399" s="12">
        <v>5907.08</v>
      </c>
      <c r="N8399" s="12">
        <v>5907.08</v>
      </c>
      <c r="O8399" s="5"/>
      <c r="P8399" s="5"/>
      <c r="Q8399" s="5"/>
      <c r="R8399" s="5"/>
    </row>
    <row r="8400" ht="19.95" customHeight="1" spans="1:18">
      <c r="A8400" s="1">
        <v>2021</v>
      </c>
      <c r="B8400" s="5" t="s">
        <v>102</v>
      </c>
      <c r="C8400" s="8">
        <v>11</v>
      </c>
      <c r="D8400" s="5" t="s">
        <v>563</v>
      </c>
      <c r="E8400" s="8">
        <v>1</v>
      </c>
      <c r="F8400" s="9" t="s">
        <v>4640</v>
      </c>
      <c r="G8400" s="10">
        <v>1002</v>
      </c>
      <c r="H8400" s="9" t="s">
        <v>24</v>
      </c>
      <c r="I8400" s="9" t="s">
        <v>25</v>
      </c>
      <c r="J8400" s="5" t="s">
        <v>23</v>
      </c>
      <c r="K8400" s="12">
        <v>11260</v>
      </c>
      <c r="L8400" s="12">
        <v>11260</v>
      </c>
      <c r="M8400" s="13"/>
      <c r="N8400" s="13"/>
      <c r="O8400" s="5"/>
      <c r="P8400" s="5"/>
      <c r="Q8400" s="5"/>
      <c r="R8400" s="5"/>
    </row>
    <row r="8401" ht="19.95" customHeight="1" spans="1:18">
      <c r="A8401" s="1">
        <v>2021</v>
      </c>
      <c r="B8401" s="5" t="s">
        <v>102</v>
      </c>
      <c r="C8401" s="8">
        <v>11</v>
      </c>
      <c r="D8401" s="5" t="s">
        <v>563</v>
      </c>
      <c r="E8401" s="8">
        <v>2</v>
      </c>
      <c r="F8401" s="9" t="s">
        <v>4640</v>
      </c>
      <c r="G8401" s="10">
        <v>1001</v>
      </c>
      <c r="H8401" s="9" t="s">
        <v>949</v>
      </c>
      <c r="I8401" s="9"/>
      <c r="J8401" s="5" t="s">
        <v>23</v>
      </c>
      <c r="K8401" s="13"/>
      <c r="L8401" s="13"/>
      <c r="M8401" s="12">
        <v>11260</v>
      </c>
      <c r="N8401" s="12">
        <v>11260</v>
      </c>
      <c r="O8401" s="5"/>
      <c r="P8401" s="5"/>
      <c r="Q8401" s="5"/>
      <c r="R8401" s="5"/>
    </row>
    <row r="8402" ht="19.95" customHeight="1" spans="1:18">
      <c r="A8402" s="1">
        <v>2021</v>
      </c>
      <c r="B8402" s="5" t="s">
        <v>102</v>
      </c>
      <c r="C8402" s="8">
        <v>12</v>
      </c>
      <c r="D8402" s="5" t="s">
        <v>513</v>
      </c>
      <c r="E8402" s="8">
        <v>1</v>
      </c>
      <c r="F8402" s="9" t="s">
        <v>4641</v>
      </c>
      <c r="G8402" s="10">
        <v>101299</v>
      </c>
      <c r="H8402" s="9" t="s">
        <v>32</v>
      </c>
      <c r="I8402" s="9" t="s">
        <v>33</v>
      </c>
      <c r="J8402" s="5" t="s">
        <v>23</v>
      </c>
      <c r="K8402" s="12">
        <v>1266.11</v>
      </c>
      <c r="L8402" s="12">
        <v>1266.11</v>
      </c>
      <c r="M8402" s="13"/>
      <c r="N8402" s="13"/>
      <c r="O8402" s="5"/>
      <c r="P8402" s="5"/>
      <c r="Q8402" s="5"/>
      <c r="R8402" s="5"/>
    </row>
    <row r="8403" ht="19.95" customHeight="1" spans="1:18">
      <c r="A8403" s="1">
        <v>2021</v>
      </c>
      <c r="B8403" s="5" t="s">
        <v>102</v>
      </c>
      <c r="C8403" s="8">
        <v>12</v>
      </c>
      <c r="D8403" s="5" t="s">
        <v>513</v>
      </c>
      <c r="E8403" s="8">
        <v>2</v>
      </c>
      <c r="F8403" s="9" t="s">
        <v>4642</v>
      </c>
      <c r="G8403" s="10">
        <v>1001</v>
      </c>
      <c r="H8403" s="9" t="s">
        <v>949</v>
      </c>
      <c r="I8403" s="9"/>
      <c r="J8403" s="5" t="s">
        <v>23</v>
      </c>
      <c r="K8403" s="14">
        <v>37</v>
      </c>
      <c r="L8403" s="14">
        <v>37</v>
      </c>
      <c r="M8403" s="13"/>
      <c r="N8403" s="13"/>
      <c r="O8403" s="5"/>
      <c r="P8403" s="5"/>
      <c r="Q8403" s="5" t="s">
        <v>950</v>
      </c>
      <c r="R8403" s="5"/>
    </row>
    <row r="8404" ht="19.95" customHeight="1" spans="1:18">
      <c r="A8404" s="1">
        <v>2021</v>
      </c>
      <c r="B8404" s="5" t="s">
        <v>102</v>
      </c>
      <c r="C8404" s="8">
        <v>12</v>
      </c>
      <c r="D8404" s="5" t="s">
        <v>513</v>
      </c>
      <c r="E8404" s="8">
        <v>3</v>
      </c>
      <c r="F8404" s="9" t="s">
        <v>4643</v>
      </c>
      <c r="G8404" s="10">
        <v>101299</v>
      </c>
      <c r="H8404" s="9" t="s">
        <v>32</v>
      </c>
      <c r="I8404" s="9" t="s">
        <v>1082</v>
      </c>
      <c r="J8404" s="5" t="s">
        <v>23</v>
      </c>
      <c r="K8404" s="14">
        <v>368</v>
      </c>
      <c r="L8404" s="14">
        <v>368</v>
      </c>
      <c r="M8404" s="13"/>
      <c r="N8404" s="13"/>
      <c r="O8404" s="5"/>
      <c r="P8404" s="5"/>
      <c r="Q8404" s="5"/>
      <c r="R8404" s="5"/>
    </row>
    <row r="8405" ht="19.95" customHeight="1" spans="1:18">
      <c r="A8405" s="1">
        <v>2021</v>
      </c>
      <c r="B8405" s="5" t="s">
        <v>102</v>
      </c>
      <c r="C8405" s="8">
        <v>12</v>
      </c>
      <c r="D8405" s="5" t="s">
        <v>513</v>
      </c>
      <c r="E8405" s="8">
        <v>4</v>
      </c>
      <c r="F8405" s="9" t="s">
        <v>4644</v>
      </c>
      <c r="G8405" s="10">
        <v>22030202</v>
      </c>
      <c r="H8405" s="9" t="s">
        <v>35</v>
      </c>
      <c r="I8405" s="9" t="s">
        <v>36</v>
      </c>
      <c r="J8405" s="5" t="s">
        <v>23</v>
      </c>
      <c r="K8405" s="13"/>
      <c r="L8405" s="13"/>
      <c r="M8405" s="12">
        <v>1236.21</v>
      </c>
      <c r="N8405" s="12">
        <v>1236.21</v>
      </c>
      <c r="O8405" s="5"/>
      <c r="P8405" s="5"/>
      <c r="Q8405" s="5"/>
      <c r="R8405" s="5"/>
    </row>
    <row r="8406" ht="19.95" customHeight="1" spans="1:18">
      <c r="A8406" s="1">
        <v>2021</v>
      </c>
      <c r="B8406" s="5" t="s">
        <v>102</v>
      </c>
      <c r="C8406" s="8">
        <v>12</v>
      </c>
      <c r="D8406" s="5" t="s">
        <v>513</v>
      </c>
      <c r="E8406" s="8">
        <v>5</v>
      </c>
      <c r="F8406" s="9" t="s">
        <v>4645</v>
      </c>
      <c r="G8406" s="10">
        <v>22030207</v>
      </c>
      <c r="H8406" s="9" t="s">
        <v>83</v>
      </c>
      <c r="I8406" s="9" t="s">
        <v>36</v>
      </c>
      <c r="J8406" s="5" t="s">
        <v>23</v>
      </c>
      <c r="K8406" s="13"/>
      <c r="L8406" s="13"/>
      <c r="M8406" s="14">
        <v>405</v>
      </c>
      <c r="N8406" s="14">
        <v>405</v>
      </c>
      <c r="O8406" s="5"/>
      <c r="P8406" s="5"/>
      <c r="Q8406" s="5"/>
      <c r="R8406" s="5"/>
    </row>
    <row r="8407" ht="19.95" customHeight="1" spans="1:18">
      <c r="A8407" s="1">
        <v>2021</v>
      </c>
      <c r="B8407" s="5" t="s">
        <v>102</v>
      </c>
      <c r="C8407" s="8">
        <v>12</v>
      </c>
      <c r="D8407" s="5" t="s">
        <v>513</v>
      </c>
      <c r="E8407" s="8">
        <v>6</v>
      </c>
      <c r="F8407" s="9" t="s">
        <v>4646</v>
      </c>
      <c r="G8407" s="10">
        <v>224199</v>
      </c>
      <c r="H8407" s="9" t="s">
        <v>134</v>
      </c>
      <c r="I8407" s="9" t="s">
        <v>3491</v>
      </c>
      <c r="J8407" s="5" t="s">
        <v>23</v>
      </c>
      <c r="K8407" s="13"/>
      <c r="L8407" s="13"/>
      <c r="M8407" s="14">
        <v>29.9</v>
      </c>
      <c r="N8407" s="14">
        <v>29.9</v>
      </c>
      <c r="O8407" s="5"/>
      <c r="P8407" s="5"/>
      <c r="Q8407" s="5"/>
      <c r="R8407" s="5"/>
    </row>
    <row r="8408" ht="19.95" customHeight="1" spans="1:18">
      <c r="A8408" s="1">
        <v>2021</v>
      </c>
      <c r="B8408" s="5" t="s">
        <v>102</v>
      </c>
      <c r="C8408" s="8">
        <v>12</v>
      </c>
      <c r="D8408" s="5" t="s">
        <v>515</v>
      </c>
      <c r="E8408" s="8">
        <v>1</v>
      </c>
      <c r="F8408" s="9" t="s">
        <v>4647</v>
      </c>
      <c r="G8408" s="10">
        <v>101299</v>
      </c>
      <c r="H8408" s="9" t="s">
        <v>32</v>
      </c>
      <c r="I8408" s="9" t="s">
        <v>33</v>
      </c>
      <c r="J8408" s="5" t="s">
        <v>23</v>
      </c>
      <c r="K8408" s="12">
        <v>7549.25</v>
      </c>
      <c r="L8408" s="12">
        <v>7549.25</v>
      </c>
      <c r="M8408" s="13"/>
      <c r="N8408" s="13"/>
      <c r="O8408" s="5"/>
      <c r="P8408" s="5"/>
      <c r="Q8408" s="5"/>
      <c r="R8408" s="5"/>
    </row>
    <row r="8409" ht="19.95" customHeight="1" spans="1:18">
      <c r="A8409" s="1">
        <v>2021</v>
      </c>
      <c r="B8409" s="5" t="s">
        <v>102</v>
      </c>
      <c r="C8409" s="8">
        <v>12</v>
      </c>
      <c r="D8409" s="5" t="s">
        <v>515</v>
      </c>
      <c r="E8409" s="8">
        <v>2</v>
      </c>
      <c r="F8409" s="9" t="s">
        <v>4648</v>
      </c>
      <c r="G8409" s="10">
        <v>1002</v>
      </c>
      <c r="H8409" s="9" t="s">
        <v>24</v>
      </c>
      <c r="I8409" s="9" t="s">
        <v>124</v>
      </c>
      <c r="J8409" s="5" t="s">
        <v>23</v>
      </c>
      <c r="K8409" s="12">
        <v>1496.03</v>
      </c>
      <c r="L8409" s="12">
        <v>1496.03</v>
      </c>
      <c r="M8409" s="13"/>
      <c r="N8409" s="13"/>
      <c r="O8409" s="5"/>
      <c r="P8409" s="5"/>
      <c r="Q8409" s="5" t="s">
        <v>950</v>
      </c>
      <c r="R8409" s="5"/>
    </row>
    <row r="8410" ht="19.95" customHeight="1" spans="1:18">
      <c r="A8410" s="1">
        <v>2021</v>
      </c>
      <c r="B8410" s="5" t="s">
        <v>102</v>
      </c>
      <c r="C8410" s="8">
        <v>12</v>
      </c>
      <c r="D8410" s="5" t="s">
        <v>515</v>
      </c>
      <c r="E8410" s="8">
        <v>3</v>
      </c>
      <c r="F8410" s="9" t="s">
        <v>4649</v>
      </c>
      <c r="G8410" s="10">
        <v>22030219</v>
      </c>
      <c r="H8410" s="9" t="s">
        <v>38</v>
      </c>
      <c r="I8410" s="9" t="s">
        <v>648</v>
      </c>
      <c r="J8410" s="5" t="s">
        <v>23</v>
      </c>
      <c r="K8410" s="13"/>
      <c r="L8410" s="13"/>
      <c r="M8410" s="14">
        <v>168</v>
      </c>
      <c r="N8410" s="14">
        <v>168</v>
      </c>
      <c r="O8410" s="5"/>
      <c r="P8410" s="5"/>
      <c r="Q8410" s="5"/>
      <c r="R8410" s="5"/>
    </row>
    <row r="8411" ht="19.95" customHeight="1" spans="1:18">
      <c r="A8411" s="1">
        <v>2021</v>
      </c>
      <c r="B8411" s="5" t="s">
        <v>102</v>
      </c>
      <c r="C8411" s="8">
        <v>12</v>
      </c>
      <c r="D8411" s="5" t="s">
        <v>515</v>
      </c>
      <c r="E8411" s="8">
        <v>4</v>
      </c>
      <c r="F8411" s="9" t="s">
        <v>4650</v>
      </c>
      <c r="G8411" s="10">
        <v>22410801</v>
      </c>
      <c r="H8411" s="9" t="s">
        <v>40</v>
      </c>
      <c r="I8411" s="9" t="s">
        <v>3862</v>
      </c>
      <c r="J8411" s="5" t="s">
        <v>23</v>
      </c>
      <c r="K8411" s="13"/>
      <c r="L8411" s="13"/>
      <c r="M8411" s="14">
        <v>100</v>
      </c>
      <c r="N8411" s="14">
        <v>100</v>
      </c>
      <c r="O8411" s="5"/>
      <c r="P8411" s="5"/>
      <c r="Q8411" s="5"/>
      <c r="R8411" s="5"/>
    </row>
    <row r="8412" ht="19.95" customHeight="1" spans="1:18">
      <c r="A8412" s="1">
        <v>2021</v>
      </c>
      <c r="B8412" s="5" t="s">
        <v>102</v>
      </c>
      <c r="C8412" s="8">
        <v>12</v>
      </c>
      <c r="D8412" s="5" t="s">
        <v>515</v>
      </c>
      <c r="E8412" s="8">
        <v>5</v>
      </c>
      <c r="F8412" s="9" t="s">
        <v>4651</v>
      </c>
      <c r="G8412" s="10">
        <v>22030202</v>
      </c>
      <c r="H8412" s="9" t="s">
        <v>35</v>
      </c>
      <c r="I8412" s="9" t="s">
        <v>648</v>
      </c>
      <c r="J8412" s="5" t="s">
        <v>23</v>
      </c>
      <c r="K8412" s="13"/>
      <c r="L8412" s="13"/>
      <c r="M8412" s="12">
        <v>7508.62</v>
      </c>
      <c r="N8412" s="12">
        <v>7508.62</v>
      </c>
      <c r="O8412" s="5"/>
      <c r="P8412" s="5"/>
      <c r="Q8412" s="5"/>
      <c r="R8412" s="5"/>
    </row>
    <row r="8413" ht="19.95" customHeight="1" spans="1:18">
      <c r="A8413" s="1">
        <v>2021</v>
      </c>
      <c r="B8413" s="5" t="s">
        <v>102</v>
      </c>
      <c r="C8413" s="8">
        <v>12</v>
      </c>
      <c r="D8413" s="5" t="s">
        <v>515</v>
      </c>
      <c r="E8413" s="8">
        <v>6</v>
      </c>
      <c r="F8413" s="9" t="s">
        <v>4652</v>
      </c>
      <c r="G8413" s="10">
        <v>224199</v>
      </c>
      <c r="H8413" s="9" t="s">
        <v>134</v>
      </c>
      <c r="I8413" s="9" t="s">
        <v>4653</v>
      </c>
      <c r="J8413" s="5" t="s">
        <v>23</v>
      </c>
      <c r="K8413" s="13"/>
      <c r="L8413" s="13"/>
      <c r="M8413" s="12">
        <v>1268.66</v>
      </c>
      <c r="N8413" s="12">
        <v>1268.66</v>
      </c>
      <c r="O8413" s="5"/>
      <c r="P8413" s="5"/>
      <c r="Q8413" s="5"/>
      <c r="R8413" s="5"/>
    </row>
    <row r="8414" ht="19.95" customHeight="1" spans="1:18">
      <c r="A8414" s="1">
        <v>2021</v>
      </c>
      <c r="B8414" s="5" t="s">
        <v>102</v>
      </c>
      <c r="C8414" s="8">
        <v>12</v>
      </c>
      <c r="D8414" s="5" t="s">
        <v>517</v>
      </c>
      <c r="E8414" s="8">
        <v>1</v>
      </c>
      <c r="F8414" s="9" t="s">
        <v>4654</v>
      </c>
      <c r="G8414" s="10">
        <v>101299</v>
      </c>
      <c r="H8414" s="9" t="s">
        <v>32</v>
      </c>
      <c r="I8414" s="9" t="s">
        <v>33</v>
      </c>
      <c r="J8414" s="5" t="s">
        <v>23</v>
      </c>
      <c r="K8414" s="12">
        <v>3991.34</v>
      </c>
      <c r="L8414" s="12">
        <v>3991.34</v>
      </c>
      <c r="M8414" s="13"/>
      <c r="N8414" s="13"/>
      <c r="O8414" s="5"/>
      <c r="P8414" s="5"/>
      <c r="Q8414" s="5"/>
      <c r="R8414" s="5"/>
    </row>
    <row r="8415" ht="19.95" customHeight="1" spans="1:18">
      <c r="A8415" s="1">
        <v>2021</v>
      </c>
      <c r="B8415" s="5" t="s">
        <v>102</v>
      </c>
      <c r="C8415" s="8">
        <v>12</v>
      </c>
      <c r="D8415" s="5" t="s">
        <v>517</v>
      </c>
      <c r="E8415" s="8">
        <v>2</v>
      </c>
      <c r="F8415" s="9" t="s">
        <v>4655</v>
      </c>
      <c r="G8415" s="10">
        <v>101299</v>
      </c>
      <c r="H8415" s="9" t="s">
        <v>32</v>
      </c>
      <c r="I8415" s="9" t="s">
        <v>1082</v>
      </c>
      <c r="J8415" s="5" t="s">
        <v>23</v>
      </c>
      <c r="K8415" s="14">
        <v>481</v>
      </c>
      <c r="L8415" s="14">
        <v>481</v>
      </c>
      <c r="M8415" s="13"/>
      <c r="N8415" s="13"/>
      <c r="O8415" s="5"/>
      <c r="P8415" s="5"/>
      <c r="Q8415" s="5"/>
      <c r="R8415" s="5"/>
    </row>
    <row r="8416" ht="19.95" customHeight="1" spans="1:18">
      <c r="A8416" s="1">
        <v>2021</v>
      </c>
      <c r="B8416" s="5" t="s">
        <v>102</v>
      </c>
      <c r="C8416" s="8">
        <v>12</v>
      </c>
      <c r="D8416" s="5" t="s">
        <v>517</v>
      </c>
      <c r="E8416" s="8">
        <v>3</v>
      </c>
      <c r="F8416" s="9" t="s">
        <v>4656</v>
      </c>
      <c r="G8416" s="10">
        <v>101299</v>
      </c>
      <c r="H8416" s="9" t="s">
        <v>32</v>
      </c>
      <c r="I8416" s="9" t="s">
        <v>840</v>
      </c>
      <c r="J8416" s="5" t="s">
        <v>23</v>
      </c>
      <c r="K8416" s="14">
        <v>33</v>
      </c>
      <c r="L8416" s="14">
        <v>33</v>
      </c>
      <c r="M8416" s="13"/>
      <c r="N8416" s="13"/>
      <c r="O8416" s="5"/>
      <c r="P8416" s="5"/>
      <c r="Q8416" s="5"/>
      <c r="R8416" s="5"/>
    </row>
    <row r="8417" ht="19.95" customHeight="1" spans="1:18">
      <c r="A8417" s="1">
        <v>2021</v>
      </c>
      <c r="B8417" s="5" t="s">
        <v>102</v>
      </c>
      <c r="C8417" s="8">
        <v>12</v>
      </c>
      <c r="D8417" s="5" t="s">
        <v>517</v>
      </c>
      <c r="E8417" s="8">
        <v>4</v>
      </c>
      <c r="F8417" s="9" t="s">
        <v>4657</v>
      </c>
      <c r="G8417" s="10">
        <v>1001</v>
      </c>
      <c r="H8417" s="9" t="s">
        <v>949</v>
      </c>
      <c r="I8417" s="9"/>
      <c r="J8417" s="5" t="s">
        <v>23</v>
      </c>
      <c r="K8417" s="14">
        <v>10</v>
      </c>
      <c r="L8417" s="14">
        <v>10</v>
      </c>
      <c r="M8417" s="13"/>
      <c r="N8417" s="13"/>
      <c r="O8417" s="5"/>
      <c r="P8417" s="5"/>
      <c r="Q8417" s="5" t="s">
        <v>950</v>
      </c>
      <c r="R8417" s="5"/>
    </row>
    <row r="8418" ht="19.95" customHeight="1" spans="1:18">
      <c r="A8418" s="1">
        <v>2021</v>
      </c>
      <c r="B8418" s="5" t="s">
        <v>102</v>
      </c>
      <c r="C8418" s="8">
        <v>12</v>
      </c>
      <c r="D8418" s="5" t="s">
        <v>517</v>
      </c>
      <c r="E8418" s="8">
        <v>5</v>
      </c>
      <c r="F8418" s="9" t="s">
        <v>4658</v>
      </c>
      <c r="G8418" s="10">
        <v>224101</v>
      </c>
      <c r="H8418" s="9" t="s">
        <v>117</v>
      </c>
      <c r="I8418" s="9" t="s">
        <v>118</v>
      </c>
      <c r="J8418" s="5" t="s">
        <v>23</v>
      </c>
      <c r="K8418" s="14">
        <v>5</v>
      </c>
      <c r="L8418" s="14">
        <v>5</v>
      </c>
      <c r="M8418" s="13"/>
      <c r="N8418" s="13"/>
      <c r="O8418" s="5"/>
      <c r="P8418" s="5"/>
      <c r="Q8418" s="5"/>
      <c r="R8418" s="5"/>
    </row>
    <row r="8419" ht="19.95" customHeight="1" spans="1:18">
      <c r="A8419" s="1">
        <v>2021</v>
      </c>
      <c r="B8419" s="5" t="s">
        <v>102</v>
      </c>
      <c r="C8419" s="8">
        <v>12</v>
      </c>
      <c r="D8419" s="5" t="s">
        <v>517</v>
      </c>
      <c r="E8419" s="8">
        <v>6</v>
      </c>
      <c r="F8419" s="9" t="s">
        <v>4659</v>
      </c>
      <c r="G8419" s="10">
        <v>22030202</v>
      </c>
      <c r="H8419" s="9" t="s">
        <v>35</v>
      </c>
      <c r="I8419" s="9" t="s">
        <v>4420</v>
      </c>
      <c r="J8419" s="5" t="s">
        <v>23</v>
      </c>
      <c r="K8419" s="13"/>
      <c r="L8419" s="13"/>
      <c r="M8419" s="12">
        <v>3372.9</v>
      </c>
      <c r="N8419" s="12">
        <v>3372.9</v>
      </c>
      <c r="O8419" s="5"/>
      <c r="P8419" s="5"/>
      <c r="Q8419" s="5"/>
      <c r="R8419" s="5"/>
    </row>
    <row r="8420" ht="19.95" customHeight="1" spans="1:18">
      <c r="A8420" s="1">
        <v>2021</v>
      </c>
      <c r="B8420" s="5" t="s">
        <v>102</v>
      </c>
      <c r="C8420" s="8">
        <v>12</v>
      </c>
      <c r="D8420" s="5" t="s">
        <v>517</v>
      </c>
      <c r="E8420" s="8">
        <v>7</v>
      </c>
      <c r="F8420" s="9" t="s">
        <v>4660</v>
      </c>
      <c r="G8420" s="10">
        <v>22030202</v>
      </c>
      <c r="H8420" s="9" t="s">
        <v>35</v>
      </c>
      <c r="I8420" s="9" t="s">
        <v>4420</v>
      </c>
      <c r="J8420" s="5" t="s">
        <v>23</v>
      </c>
      <c r="K8420" s="13"/>
      <c r="L8420" s="13"/>
      <c r="M8420" s="14">
        <v>300</v>
      </c>
      <c r="N8420" s="14">
        <v>300</v>
      </c>
      <c r="O8420" s="5"/>
      <c r="P8420" s="5"/>
      <c r="Q8420" s="5"/>
      <c r="R8420" s="5"/>
    </row>
    <row r="8421" ht="19.95" customHeight="1" spans="1:18">
      <c r="A8421" s="1">
        <v>2021</v>
      </c>
      <c r="B8421" s="5" t="s">
        <v>102</v>
      </c>
      <c r="C8421" s="8">
        <v>12</v>
      </c>
      <c r="D8421" s="5" t="s">
        <v>517</v>
      </c>
      <c r="E8421" s="8">
        <v>8</v>
      </c>
      <c r="F8421" s="9" t="s">
        <v>4661</v>
      </c>
      <c r="G8421" s="10">
        <v>22030227</v>
      </c>
      <c r="H8421" s="9" t="s">
        <v>3102</v>
      </c>
      <c r="I8421" s="9" t="s">
        <v>4420</v>
      </c>
      <c r="J8421" s="5" t="s">
        <v>23</v>
      </c>
      <c r="K8421" s="13"/>
      <c r="L8421" s="13"/>
      <c r="M8421" s="14">
        <v>514</v>
      </c>
      <c r="N8421" s="14">
        <v>514</v>
      </c>
      <c r="O8421" s="5"/>
      <c r="P8421" s="5"/>
      <c r="Q8421" s="5"/>
      <c r="R8421" s="5"/>
    </row>
    <row r="8422" ht="19.95" customHeight="1" spans="1:18">
      <c r="A8422" s="1">
        <v>2021</v>
      </c>
      <c r="B8422" s="5" t="s">
        <v>102</v>
      </c>
      <c r="C8422" s="8">
        <v>12</v>
      </c>
      <c r="D8422" s="5" t="s">
        <v>517</v>
      </c>
      <c r="E8422" s="8">
        <v>9</v>
      </c>
      <c r="F8422" s="9" t="s">
        <v>4662</v>
      </c>
      <c r="G8422" s="10">
        <v>22030221</v>
      </c>
      <c r="H8422" s="9" t="s">
        <v>645</v>
      </c>
      <c r="I8422" s="9" t="s">
        <v>4420</v>
      </c>
      <c r="J8422" s="5" t="s">
        <v>23</v>
      </c>
      <c r="K8422" s="13"/>
      <c r="L8422" s="13"/>
      <c r="M8422" s="14">
        <v>30</v>
      </c>
      <c r="N8422" s="14">
        <v>30</v>
      </c>
      <c r="O8422" s="5"/>
      <c r="P8422" s="5"/>
      <c r="Q8422" s="5"/>
      <c r="R8422" s="5"/>
    </row>
    <row r="8423" ht="19.95" customHeight="1" spans="1:18">
      <c r="A8423" s="1">
        <v>2021</v>
      </c>
      <c r="B8423" s="5" t="s">
        <v>102</v>
      </c>
      <c r="C8423" s="8">
        <v>12</v>
      </c>
      <c r="D8423" s="5" t="s">
        <v>517</v>
      </c>
      <c r="E8423" s="8">
        <v>10</v>
      </c>
      <c r="F8423" s="9" t="s">
        <v>4663</v>
      </c>
      <c r="G8423" s="10">
        <v>22030220</v>
      </c>
      <c r="H8423" s="9" t="s">
        <v>485</v>
      </c>
      <c r="I8423" s="9" t="s">
        <v>4420</v>
      </c>
      <c r="J8423" s="5" t="s">
        <v>23</v>
      </c>
      <c r="K8423" s="13"/>
      <c r="L8423" s="13"/>
      <c r="M8423" s="14">
        <v>30</v>
      </c>
      <c r="N8423" s="14">
        <v>30</v>
      </c>
      <c r="O8423" s="5"/>
      <c r="P8423" s="5"/>
      <c r="Q8423" s="5"/>
      <c r="R8423" s="5"/>
    </row>
    <row r="8424" ht="19.95" customHeight="1" spans="1:18">
      <c r="A8424" s="1">
        <v>2021</v>
      </c>
      <c r="B8424" s="5" t="s">
        <v>102</v>
      </c>
      <c r="C8424" s="8">
        <v>12</v>
      </c>
      <c r="D8424" s="5" t="s">
        <v>517</v>
      </c>
      <c r="E8424" s="8">
        <v>11</v>
      </c>
      <c r="F8424" s="9" t="s">
        <v>4664</v>
      </c>
      <c r="G8424" s="10">
        <v>224199</v>
      </c>
      <c r="H8424" s="9" t="s">
        <v>134</v>
      </c>
      <c r="I8424" s="9" t="s">
        <v>4433</v>
      </c>
      <c r="J8424" s="5" t="s">
        <v>23</v>
      </c>
      <c r="K8424" s="13"/>
      <c r="L8424" s="13"/>
      <c r="M8424" s="14">
        <v>129.44</v>
      </c>
      <c r="N8424" s="14">
        <v>129.44</v>
      </c>
      <c r="O8424" s="5"/>
      <c r="P8424" s="5"/>
      <c r="Q8424" s="5"/>
      <c r="R8424" s="5"/>
    </row>
    <row r="8425" ht="19.95" customHeight="1" spans="1:18">
      <c r="A8425" s="1">
        <v>2021</v>
      </c>
      <c r="B8425" s="5" t="s">
        <v>102</v>
      </c>
      <c r="C8425" s="8">
        <v>12</v>
      </c>
      <c r="D8425" s="5" t="s">
        <v>517</v>
      </c>
      <c r="E8425" s="8">
        <v>12</v>
      </c>
      <c r="F8425" s="9" t="s">
        <v>4665</v>
      </c>
      <c r="G8425" s="10">
        <v>22030216</v>
      </c>
      <c r="H8425" s="9" t="s">
        <v>170</v>
      </c>
      <c r="I8425" s="9" t="s">
        <v>4420</v>
      </c>
      <c r="J8425" s="5" t="s">
        <v>23</v>
      </c>
      <c r="K8425" s="13"/>
      <c r="L8425" s="13"/>
      <c r="M8425" s="14">
        <v>144</v>
      </c>
      <c r="N8425" s="14">
        <v>144</v>
      </c>
      <c r="O8425" s="5"/>
      <c r="P8425" s="5"/>
      <c r="Q8425" s="5"/>
      <c r="R8425" s="5"/>
    </row>
    <row r="8426" ht="19.95" customHeight="1" spans="1:18">
      <c r="A8426" s="1">
        <v>2021</v>
      </c>
      <c r="B8426" s="5" t="s">
        <v>102</v>
      </c>
      <c r="C8426" s="8">
        <v>12</v>
      </c>
      <c r="D8426" s="5" t="s">
        <v>523</v>
      </c>
      <c r="E8426" s="8">
        <v>1</v>
      </c>
      <c r="F8426" s="9" t="s">
        <v>4666</v>
      </c>
      <c r="G8426" s="10">
        <v>101299</v>
      </c>
      <c r="H8426" s="9" t="s">
        <v>32</v>
      </c>
      <c r="I8426" s="9" t="s">
        <v>33</v>
      </c>
      <c r="J8426" s="5" t="s">
        <v>23</v>
      </c>
      <c r="K8426" s="12">
        <v>7817.89</v>
      </c>
      <c r="L8426" s="12">
        <v>7817.89</v>
      </c>
      <c r="M8426" s="13"/>
      <c r="N8426" s="13"/>
      <c r="O8426" s="5"/>
      <c r="P8426" s="5"/>
      <c r="Q8426" s="5"/>
      <c r="R8426" s="5"/>
    </row>
    <row r="8427" ht="19.95" customHeight="1" spans="1:18">
      <c r="A8427" s="1">
        <v>2021</v>
      </c>
      <c r="B8427" s="5" t="s">
        <v>102</v>
      </c>
      <c r="C8427" s="8">
        <v>12</v>
      </c>
      <c r="D8427" s="5" t="s">
        <v>523</v>
      </c>
      <c r="E8427" s="8">
        <v>2</v>
      </c>
      <c r="F8427" s="9" t="s">
        <v>4667</v>
      </c>
      <c r="G8427" s="10">
        <v>101299</v>
      </c>
      <c r="H8427" s="9" t="s">
        <v>32</v>
      </c>
      <c r="I8427" s="9" t="s">
        <v>1082</v>
      </c>
      <c r="J8427" s="5" t="s">
        <v>23</v>
      </c>
      <c r="K8427" s="14">
        <v>435</v>
      </c>
      <c r="L8427" s="14">
        <v>435</v>
      </c>
      <c r="M8427" s="13"/>
      <c r="N8427" s="13"/>
      <c r="O8427" s="5"/>
      <c r="P8427" s="5"/>
      <c r="Q8427" s="5"/>
      <c r="R8427" s="5"/>
    </row>
    <row r="8428" ht="19.95" customHeight="1" spans="1:18">
      <c r="A8428" s="1">
        <v>2021</v>
      </c>
      <c r="B8428" s="5" t="s">
        <v>102</v>
      </c>
      <c r="C8428" s="8">
        <v>12</v>
      </c>
      <c r="D8428" s="5" t="s">
        <v>523</v>
      </c>
      <c r="E8428" s="8">
        <v>3</v>
      </c>
      <c r="F8428" s="9" t="s">
        <v>4668</v>
      </c>
      <c r="G8428" s="10">
        <v>101299</v>
      </c>
      <c r="H8428" s="9" t="s">
        <v>32</v>
      </c>
      <c r="I8428" s="9" t="s">
        <v>840</v>
      </c>
      <c r="J8428" s="5" t="s">
        <v>23</v>
      </c>
      <c r="K8428" s="14">
        <v>38</v>
      </c>
      <c r="L8428" s="14">
        <v>38</v>
      </c>
      <c r="M8428" s="13"/>
      <c r="N8428" s="13"/>
      <c r="O8428" s="5"/>
      <c r="P8428" s="5"/>
      <c r="Q8428" s="5"/>
      <c r="R8428" s="5"/>
    </row>
    <row r="8429" ht="19.95" customHeight="1" spans="1:18">
      <c r="A8429" s="1">
        <v>2021</v>
      </c>
      <c r="B8429" s="5" t="s">
        <v>102</v>
      </c>
      <c r="C8429" s="8">
        <v>12</v>
      </c>
      <c r="D8429" s="5" t="s">
        <v>523</v>
      </c>
      <c r="E8429" s="8">
        <v>4</v>
      </c>
      <c r="F8429" s="9" t="s">
        <v>4669</v>
      </c>
      <c r="G8429" s="10">
        <v>22030202</v>
      </c>
      <c r="H8429" s="9" t="s">
        <v>35</v>
      </c>
      <c r="I8429" s="9" t="s">
        <v>4420</v>
      </c>
      <c r="J8429" s="5" t="s">
        <v>23</v>
      </c>
      <c r="K8429" s="13"/>
      <c r="L8429" s="13"/>
      <c r="M8429" s="12">
        <v>6791.91</v>
      </c>
      <c r="N8429" s="12">
        <v>6791.91</v>
      </c>
      <c r="O8429" s="5"/>
      <c r="P8429" s="5"/>
      <c r="Q8429" s="5"/>
      <c r="R8429" s="5"/>
    </row>
    <row r="8430" ht="19.95" customHeight="1" spans="1:18">
      <c r="A8430" s="1">
        <v>2021</v>
      </c>
      <c r="B8430" s="5" t="s">
        <v>102</v>
      </c>
      <c r="C8430" s="8">
        <v>12</v>
      </c>
      <c r="D8430" s="5" t="s">
        <v>523</v>
      </c>
      <c r="E8430" s="8">
        <v>5</v>
      </c>
      <c r="F8430" s="9" t="s">
        <v>4670</v>
      </c>
      <c r="G8430" s="10">
        <v>22030227</v>
      </c>
      <c r="H8430" s="9" t="s">
        <v>3102</v>
      </c>
      <c r="I8430" s="9" t="s">
        <v>4420</v>
      </c>
      <c r="J8430" s="5" t="s">
        <v>23</v>
      </c>
      <c r="K8430" s="13"/>
      <c r="L8430" s="13"/>
      <c r="M8430" s="14">
        <v>473</v>
      </c>
      <c r="N8430" s="14">
        <v>473</v>
      </c>
      <c r="O8430" s="5"/>
      <c r="P8430" s="5"/>
      <c r="Q8430" s="5"/>
      <c r="R8430" s="5"/>
    </row>
    <row r="8431" ht="19.95" customHeight="1" spans="1:18">
      <c r="A8431" s="1">
        <v>2021</v>
      </c>
      <c r="B8431" s="5" t="s">
        <v>102</v>
      </c>
      <c r="C8431" s="8">
        <v>12</v>
      </c>
      <c r="D8431" s="5" t="s">
        <v>523</v>
      </c>
      <c r="E8431" s="8">
        <v>6</v>
      </c>
      <c r="F8431" s="9" t="s">
        <v>4671</v>
      </c>
      <c r="G8431" s="10">
        <v>224199</v>
      </c>
      <c r="H8431" s="9" t="s">
        <v>134</v>
      </c>
      <c r="I8431" s="9" t="s">
        <v>4433</v>
      </c>
      <c r="J8431" s="5" t="s">
        <v>23</v>
      </c>
      <c r="K8431" s="13"/>
      <c r="L8431" s="13"/>
      <c r="M8431" s="14">
        <v>689.98</v>
      </c>
      <c r="N8431" s="14">
        <v>689.98</v>
      </c>
      <c r="O8431" s="5"/>
      <c r="P8431" s="5"/>
      <c r="Q8431" s="5"/>
      <c r="R8431" s="5"/>
    </row>
    <row r="8432" ht="19.95" customHeight="1" spans="1:18">
      <c r="A8432" s="1">
        <v>2021</v>
      </c>
      <c r="B8432" s="5" t="s">
        <v>102</v>
      </c>
      <c r="C8432" s="8">
        <v>12</v>
      </c>
      <c r="D8432" s="5" t="s">
        <v>523</v>
      </c>
      <c r="E8432" s="8">
        <v>7</v>
      </c>
      <c r="F8432" s="9" t="s">
        <v>4672</v>
      </c>
      <c r="G8432" s="10">
        <v>22030216</v>
      </c>
      <c r="H8432" s="9" t="s">
        <v>170</v>
      </c>
      <c r="I8432" s="9" t="s">
        <v>4420</v>
      </c>
      <c r="J8432" s="5" t="s">
        <v>23</v>
      </c>
      <c r="K8432" s="13"/>
      <c r="L8432" s="13"/>
      <c r="M8432" s="14">
        <v>336</v>
      </c>
      <c r="N8432" s="14">
        <v>336</v>
      </c>
      <c r="O8432" s="5"/>
      <c r="P8432" s="5"/>
      <c r="Q8432" s="5"/>
      <c r="R8432" s="5"/>
    </row>
    <row r="8433" ht="19.95" customHeight="1" spans="1:18">
      <c r="A8433" s="1">
        <v>2021</v>
      </c>
      <c r="B8433" s="5" t="s">
        <v>102</v>
      </c>
      <c r="C8433" s="8">
        <v>12</v>
      </c>
      <c r="D8433" s="5" t="s">
        <v>528</v>
      </c>
      <c r="E8433" s="8">
        <v>1</v>
      </c>
      <c r="F8433" s="9" t="s">
        <v>4673</v>
      </c>
      <c r="G8433" s="9" t="s">
        <v>1487</v>
      </c>
      <c r="H8433" s="9" t="s">
        <v>1488</v>
      </c>
      <c r="I8433" s="9" t="s">
        <v>4420</v>
      </c>
      <c r="J8433" s="5" t="s">
        <v>23</v>
      </c>
      <c r="K8433" s="12">
        <v>4854.37</v>
      </c>
      <c r="L8433" s="12">
        <v>4854.37</v>
      </c>
      <c r="M8433" s="13"/>
      <c r="N8433" s="13"/>
      <c r="O8433" s="5"/>
      <c r="P8433" s="5"/>
      <c r="Q8433" s="5"/>
      <c r="R8433" s="5"/>
    </row>
    <row r="8434" ht="19.95" customHeight="1" spans="1:18">
      <c r="A8434" s="1">
        <v>2021</v>
      </c>
      <c r="B8434" s="5" t="s">
        <v>102</v>
      </c>
      <c r="C8434" s="8">
        <v>12</v>
      </c>
      <c r="D8434" s="5" t="s">
        <v>528</v>
      </c>
      <c r="E8434" s="8">
        <v>2</v>
      </c>
      <c r="F8434" s="9" t="s">
        <v>4674</v>
      </c>
      <c r="G8434" s="10">
        <v>22210101</v>
      </c>
      <c r="H8434" s="9" t="s">
        <v>187</v>
      </c>
      <c r="I8434" s="9" t="s">
        <v>4420</v>
      </c>
      <c r="J8434" s="5" t="s">
        <v>23</v>
      </c>
      <c r="K8434" s="14">
        <v>145.63</v>
      </c>
      <c r="L8434" s="14">
        <v>145.63</v>
      </c>
      <c r="M8434" s="13"/>
      <c r="N8434" s="13"/>
      <c r="O8434" s="5"/>
      <c r="P8434" s="5"/>
      <c r="Q8434" s="5"/>
      <c r="R8434" s="5"/>
    </row>
    <row r="8435" ht="19.95" customHeight="1" spans="1:18">
      <c r="A8435" s="1">
        <v>2021</v>
      </c>
      <c r="B8435" s="5" t="s">
        <v>102</v>
      </c>
      <c r="C8435" s="8">
        <v>12</v>
      </c>
      <c r="D8435" s="5" t="s">
        <v>528</v>
      </c>
      <c r="E8435" s="8">
        <v>3</v>
      </c>
      <c r="F8435" s="9" t="s">
        <v>4673</v>
      </c>
      <c r="G8435" s="10">
        <v>1002</v>
      </c>
      <c r="H8435" s="9" t="s">
        <v>24</v>
      </c>
      <c r="I8435" s="9" t="s">
        <v>124</v>
      </c>
      <c r="J8435" s="5" t="s">
        <v>23</v>
      </c>
      <c r="K8435" s="13"/>
      <c r="L8435" s="13"/>
      <c r="M8435" s="12">
        <v>5000</v>
      </c>
      <c r="N8435" s="12">
        <v>5000</v>
      </c>
      <c r="O8435" s="5"/>
      <c r="P8435" s="5"/>
      <c r="Q8435" s="5"/>
      <c r="R8435" s="5"/>
    </row>
    <row r="8436" ht="19.95" customHeight="1" spans="1:18">
      <c r="A8436" s="1">
        <v>2021</v>
      </c>
      <c r="B8436" s="5" t="s">
        <v>102</v>
      </c>
      <c r="C8436" s="8">
        <v>12</v>
      </c>
      <c r="D8436" s="5" t="s">
        <v>542</v>
      </c>
      <c r="E8436" s="8">
        <v>1</v>
      </c>
      <c r="F8436" s="9" t="s">
        <v>4675</v>
      </c>
      <c r="G8436" s="9" t="s">
        <v>537</v>
      </c>
      <c r="H8436" s="9" t="s">
        <v>538</v>
      </c>
      <c r="I8436" s="9" t="s">
        <v>80</v>
      </c>
      <c r="J8436" s="5" t="s">
        <v>23</v>
      </c>
      <c r="K8436" s="14">
        <v>260.17</v>
      </c>
      <c r="L8436" s="14">
        <v>260.17</v>
      </c>
      <c r="M8436" s="13"/>
      <c r="N8436" s="13"/>
      <c r="O8436" s="5"/>
      <c r="P8436" s="5"/>
      <c r="Q8436" s="5"/>
      <c r="R8436" s="5"/>
    </row>
    <row r="8437" ht="19.95" customHeight="1" spans="1:18">
      <c r="A8437" s="1">
        <v>2021</v>
      </c>
      <c r="B8437" s="5" t="s">
        <v>102</v>
      </c>
      <c r="C8437" s="8">
        <v>12</v>
      </c>
      <c r="D8437" s="5" t="s">
        <v>542</v>
      </c>
      <c r="E8437" s="8">
        <v>2</v>
      </c>
      <c r="F8437" s="9" t="s">
        <v>4676</v>
      </c>
      <c r="G8437" s="9" t="s">
        <v>267</v>
      </c>
      <c r="H8437" s="9" t="s">
        <v>268</v>
      </c>
      <c r="I8437" s="9" t="s">
        <v>80</v>
      </c>
      <c r="J8437" s="5" t="s">
        <v>23</v>
      </c>
      <c r="K8437" s="14">
        <v>35.4</v>
      </c>
      <c r="L8437" s="14">
        <v>35.4</v>
      </c>
      <c r="M8437" s="13"/>
      <c r="N8437" s="13"/>
      <c r="O8437" s="5"/>
      <c r="P8437" s="5"/>
      <c r="Q8437" s="5"/>
      <c r="R8437" s="5"/>
    </row>
    <row r="8438" ht="19.95" customHeight="1" spans="1:18">
      <c r="A8438" s="1">
        <v>2021</v>
      </c>
      <c r="B8438" s="5" t="s">
        <v>102</v>
      </c>
      <c r="C8438" s="8">
        <v>12</v>
      </c>
      <c r="D8438" s="5" t="s">
        <v>542</v>
      </c>
      <c r="E8438" s="8">
        <v>3</v>
      </c>
      <c r="F8438" s="9" t="s">
        <v>4677</v>
      </c>
      <c r="G8438" s="10">
        <v>22210101</v>
      </c>
      <c r="H8438" s="9" t="s">
        <v>187</v>
      </c>
      <c r="I8438" s="9" t="s">
        <v>80</v>
      </c>
      <c r="J8438" s="5" t="s">
        <v>23</v>
      </c>
      <c r="K8438" s="14">
        <v>38.43</v>
      </c>
      <c r="L8438" s="14">
        <v>38.43</v>
      </c>
      <c r="M8438" s="13"/>
      <c r="N8438" s="13"/>
      <c r="O8438" s="5"/>
      <c r="P8438" s="5"/>
      <c r="Q8438" s="5"/>
      <c r="R8438" s="5"/>
    </row>
    <row r="8439" ht="19.95" customHeight="1" spans="1:18">
      <c r="A8439" s="1">
        <v>2021</v>
      </c>
      <c r="B8439" s="5" t="s">
        <v>102</v>
      </c>
      <c r="C8439" s="8">
        <v>12</v>
      </c>
      <c r="D8439" s="5" t="s">
        <v>542</v>
      </c>
      <c r="E8439" s="8">
        <v>4</v>
      </c>
      <c r="F8439" s="9" t="s">
        <v>4675</v>
      </c>
      <c r="G8439" s="10">
        <v>11230299</v>
      </c>
      <c r="H8439" s="9" t="s">
        <v>189</v>
      </c>
      <c r="I8439" s="9" t="s">
        <v>4678</v>
      </c>
      <c r="J8439" s="5" t="s">
        <v>23</v>
      </c>
      <c r="K8439" s="14">
        <v>334</v>
      </c>
      <c r="L8439" s="14">
        <v>334</v>
      </c>
      <c r="M8439" s="13"/>
      <c r="N8439" s="13"/>
      <c r="O8439" s="5"/>
      <c r="P8439" s="5"/>
      <c r="Q8439" s="5"/>
      <c r="R8439" s="5"/>
    </row>
    <row r="8440" ht="19.95" customHeight="1" spans="1:18">
      <c r="A8440" s="1">
        <v>2021</v>
      </c>
      <c r="B8440" s="5" t="s">
        <v>102</v>
      </c>
      <c r="C8440" s="8">
        <v>12</v>
      </c>
      <c r="D8440" s="5" t="s">
        <v>542</v>
      </c>
      <c r="E8440" s="8">
        <v>5</v>
      </c>
      <c r="F8440" s="9" t="s">
        <v>4675</v>
      </c>
      <c r="G8440" s="10">
        <v>11230299</v>
      </c>
      <c r="H8440" s="9" t="s">
        <v>189</v>
      </c>
      <c r="I8440" s="9" t="s">
        <v>4678</v>
      </c>
      <c r="J8440" s="5" t="s">
        <v>23</v>
      </c>
      <c r="K8440" s="13"/>
      <c r="L8440" s="13"/>
      <c r="M8440" s="14">
        <v>334</v>
      </c>
      <c r="N8440" s="14">
        <v>334</v>
      </c>
      <c r="O8440" s="5"/>
      <c r="P8440" s="5"/>
      <c r="Q8440" s="5"/>
      <c r="R8440" s="5"/>
    </row>
    <row r="8441" ht="19.95" customHeight="1" spans="1:18">
      <c r="A8441" s="1">
        <v>2021</v>
      </c>
      <c r="B8441" s="5" t="s">
        <v>102</v>
      </c>
      <c r="C8441" s="8">
        <v>12</v>
      </c>
      <c r="D8441" s="5" t="s">
        <v>542</v>
      </c>
      <c r="E8441" s="8">
        <v>6</v>
      </c>
      <c r="F8441" s="9" t="s">
        <v>4675</v>
      </c>
      <c r="G8441" s="10">
        <v>1002</v>
      </c>
      <c r="H8441" s="9" t="s">
        <v>24</v>
      </c>
      <c r="I8441" s="9" t="s">
        <v>124</v>
      </c>
      <c r="J8441" s="5" t="s">
        <v>23</v>
      </c>
      <c r="K8441" s="13"/>
      <c r="L8441" s="13"/>
      <c r="M8441" s="14">
        <v>334</v>
      </c>
      <c r="N8441" s="14">
        <v>334</v>
      </c>
      <c r="O8441" s="5"/>
      <c r="P8441" s="5"/>
      <c r="Q8441" s="5"/>
      <c r="R8441" s="5"/>
    </row>
    <row r="8442" ht="19.95" customHeight="1" spans="1:18">
      <c r="A8442" s="1">
        <v>2021</v>
      </c>
      <c r="B8442" s="5" t="s">
        <v>102</v>
      </c>
      <c r="C8442" s="8">
        <v>12</v>
      </c>
      <c r="D8442" s="5" t="s">
        <v>548</v>
      </c>
      <c r="E8442" s="8">
        <v>1</v>
      </c>
      <c r="F8442" s="9" t="s">
        <v>4679</v>
      </c>
      <c r="G8442" s="10">
        <v>2203020605</v>
      </c>
      <c r="H8442" s="9" t="s">
        <v>51</v>
      </c>
      <c r="I8442" s="9" t="s">
        <v>52</v>
      </c>
      <c r="J8442" s="5" t="s">
        <v>23</v>
      </c>
      <c r="K8442" s="12">
        <v>15000</v>
      </c>
      <c r="L8442" s="12">
        <v>15000</v>
      </c>
      <c r="M8442" s="13"/>
      <c r="N8442" s="13"/>
      <c r="O8442" s="5"/>
      <c r="P8442" s="5"/>
      <c r="Q8442" s="5"/>
      <c r="R8442" s="5"/>
    </row>
    <row r="8443" ht="19.95" customHeight="1" spans="1:18">
      <c r="A8443" s="1">
        <v>2021</v>
      </c>
      <c r="B8443" s="5" t="s">
        <v>102</v>
      </c>
      <c r="C8443" s="8">
        <v>12</v>
      </c>
      <c r="D8443" s="5" t="s">
        <v>548</v>
      </c>
      <c r="E8443" s="8">
        <v>2</v>
      </c>
      <c r="F8443" s="9" t="s">
        <v>4679</v>
      </c>
      <c r="G8443" s="9" t="s">
        <v>422</v>
      </c>
      <c r="H8443" s="9" t="s">
        <v>423</v>
      </c>
      <c r="I8443" s="9" t="s">
        <v>36</v>
      </c>
      <c r="J8443" s="5" t="s">
        <v>23</v>
      </c>
      <c r="K8443" s="13"/>
      <c r="L8443" s="13"/>
      <c r="M8443" s="12">
        <v>14150.94</v>
      </c>
      <c r="N8443" s="12">
        <v>14150.94</v>
      </c>
      <c r="O8443" s="5"/>
      <c r="P8443" s="5"/>
      <c r="Q8443" s="5"/>
      <c r="R8443" s="5"/>
    </row>
    <row r="8444" ht="19.95" customHeight="1" spans="1:18">
      <c r="A8444" s="1">
        <v>2021</v>
      </c>
      <c r="B8444" s="5" t="s">
        <v>102</v>
      </c>
      <c r="C8444" s="8">
        <v>12</v>
      </c>
      <c r="D8444" s="5" t="s">
        <v>548</v>
      </c>
      <c r="E8444" s="8">
        <v>3</v>
      </c>
      <c r="F8444" s="9" t="s">
        <v>4679</v>
      </c>
      <c r="G8444" s="10">
        <v>22210103</v>
      </c>
      <c r="H8444" s="9" t="s">
        <v>177</v>
      </c>
      <c r="I8444" s="9" t="s">
        <v>36</v>
      </c>
      <c r="J8444" s="5" t="s">
        <v>23</v>
      </c>
      <c r="K8444" s="13"/>
      <c r="L8444" s="13"/>
      <c r="M8444" s="14">
        <v>849.06</v>
      </c>
      <c r="N8444" s="14">
        <v>849.06</v>
      </c>
      <c r="O8444" s="5"/>
      <c r="P8444" s="5"/>
      <c r="Q8444" s="5"/>
      <c r="R8444" s="5"/>
    </row>
    <row r="8445" ht="19.95" customHeight="1" spans="1:18">
      <c r="A8445" s="1">
        <v>2021</v>
      </c>
      <c r="B8445" s="5" t="s">
        <v>102</v>
      </c>
      <c r="C8445" s="8">
        <v>12</v>
      </c>
      <c r="D8445" s="5" t="s">
        <v>551</v>
      </c>
      <c r="E8445" s="8">
        <v>1</v>
      </c>
      <c r="F8445" s="9" t="s">
        <v>4680</v>
      </c>
      <c r="G8445" s="9" t="s">
        <v>511</v>
      </c>
      <c r="H8445" s="9" t="s">
        <v>512</v>
      </c>
      <c r="I8445" s="9" t="s">
        <v>36</v>
      </c>
      <c r="J8445" s="5" t="s">
        <v>23</v>
      </c>
      <c r="K8445" s="14">
        <v>376.14</v>
      </c>
      <c r="L8445" s="14">
        <v>376.14</v>
      </c>
      <c r="M8445" s="13"/>
      <c r="N8445" s="13"/>
      <c r="O8445" s="5"/>
      <c r="P8445" s="5"/>
      <c r="Q8445" s="5"/>
      <c r="R8445" s="5"/>
    </row>
    <row r="8446" ht="19.95" customHeight="1" spans="1:18">
      <c r="A8446" s="1">
        <v>2021</v>
      </c>
      <c r="B8446" s="5" t="s">
        <v>102</v>
      </c>
      <c r="C8446" s="8">
        <v>12</v>
      </c>
      <c r="D8446" s="5" t="s">
        <v>551</v>
      </c>
      <c r="E8446" s="8">
        <v>2</v>
      </c>
      <c r="F8446" s="9" t="s">
        <v>4681</v>
      </c>
      <c r="G8446" s="10">
        <v>22210101</v>
      </c>
      <c r="H8446" s="9" t="s">
        <v>187</v>
      </c>
      <c r="I8446" s="9" t="s">
        <v>36</v>
      </c>
      <c r="J8446" s="5" t="s">
        <v>23</v>
      </c>
      <c r="K8446" s="14">
        <v>23.26</v>
      </c>
      <c r="L8446" s="14">
        <v>23.26</v>
      </c>
      <c r="M8446" s="13"/>
      <c r="N8446" s="13"/>
      <c r="O8446" s="5"/>
      <c r="P8446" s="5"/>
      <c r="Q8446" s="5"/>
      <c r="R8446" s="5"/>
    </row>
    <row r="8447" ht="19.95" customHeight="1" spans="1:18">
      <c r="A8447" s="1">
        <v>2021</v>
      </c>
      <c r="B8447" s="5" t="s">
        <v>102</v>
      </c>
      <c r="C8447" s="8">
        <v>12</v>
      </c>
      <c r="D8447" s="5" t="s">
        <v>551</v>
      </c>
      <c r="E8447" s="8">
        <v>3</v>
      </c>
      <c r="F8447" s="9" t="s">
        <v>4680</v>
      </c>
      <c r="G8447" s="10">
        <v>1002</v>
      </c>
      <c r="H8447" s="9" t="s">
        <v>24</v>
      </c>
      <c r="I8447" s="9" t="s">
        <v>124</v>
      </c>
      <c r="J8447" s="5" t="s">
        <v>23</v>
      </c>
      <c r="K8447" s="13"/>
      <c r="L8447" s="13"/>
      <c r="M8447" s="14">
        <v>399.4</v>
      </c>
      <c r="N8447" s="14">
        <v>399.4</v>
      </c>
      <c r="O8447" s="5"/>
      <c r="P8447" s="5"/>
      <c r="Q8447" s="5"/>
      <c r="R8447" s="5"/>
    </row>
    <row r="8448" ht="19.95" customHeight="1" spans="1:18">
      <c r="A8448" s="1">
        <v>2021</v>
      </c>
      <c r="B8448" s="5" t="s">
        <v>102</v>
      </c>
      <c r="C8448" s="8">
        <v>12</v>
      </c>
      <c r="D8448" s="5" t="s">
        <v>554</v>
      </c>
      <c r="E8448" s="8">
        <v>1</v>
      </c>
      <c r="F8448" s="9" t="s">
        <v>4682</v>
      </c>
      <c r="G8448" s="10">
        <v>64020301</v>
      </c>
      <c r="H8448" s="9" t="s">
        <v>915</v>
      </c>
      <c r="I8448" s="9" t="s">
        <v>36</v>
      </c>
      <c r="J8448" s="5" t="s">
        <v>23</v>
      </c>
      <c r="K8448" s="12">
        <v>9903.52</v>
      </c>
      <c r="L8448" s="12">
        <v>9903.52</v>
      </c>
      <c r="M8448" s="13"/>
      <c r="N8448" s="13"/>
      <c r="O8448" s="5"/>
      <c r="P8448" s="5"/>
      <c r="Q8448" s="5"/>
      <c r="R8448" s="5"/>
    </row>
    <row r="8449" ht="19.95" customHeight="1" spans="1:18">
      <c r="A8449" s="1">
        <v>2021</v>
      </c>
      <c r="B8449" s="5" t="s">
        <v>102</v>
      </c>
      <c r="C8449" s="8">
        <v>12</v>
      </c>
      <c r="D8449" s="5" t="s">
        <v>554</v>
      </c>
      <c r="E8449" s="8">
        <v>2</v>
      </c>
      <c r="F8449" s="9" t="s">
        <v>4682</v>
      </c>
      <c r="G8449" s="10">
        <v>11230299</v>
      </c>
      <c r="H8449" s="9" t="s">
        <v>189</v>
      </c>
      <c r="I8449" s="9" t="s">
        <v>1415</v>
      </c>
      <c r="J8449" s="5" t="s">
        <v>23</v>
      </c>
      <c r="K8449" s="13"/>
      <c r="L8449" s="13"/>
      <c r="M8449" s="12">
        <v>9903.52</v>
      </c>
      <c r="N8449" s="12">
        <v>9903.52</v>
      </c>
      <c r="O8449" s="5"/>
      <c r="P8449" s="5"/>
      <c r="Q8449" s="5"/>
      <c r="R8449" s="5"/>
    </row>
    <row r="8450" ht="19.95" customHeight="1" spans="1:18">
      <c r="A8450" s="1">
        <v>2021</v>
      </c>
      <c r="B8450" s="5" t="s">
        <v>102</v>
      </c>
      <c r="C8450" s="8">
        <v>12</v>
      </c>
      <c r="D8450" s="5" t="s">
        <v>554</v>
      </c>
      <c r="E8450" s="8">
        <v>3</v>
      </c>
      <c r="F8450" s="9" t="s">
        <v>4682</v>
      </c>
      <c r="G8450" s="10">
        <v>11230299</v>
      </c>
      <c r="H8450" s="9" t="s">
        <v>189</v>
      </c>
      <c r="I8450" s="9" t="s">
        <v>1415</v>
      </c>
      <c r="J8450" s="5" t="s">
        <v>23</v>
      </c>
      <c r="K8450" s="12">
        <v>9903.52</v>
      </c>
      <c r="L8450" s="12">
        <v>9903.52</v>
      </c>
      <c r="M8450" s="13"/>
      <c r="N8450" s="13"/>
      <c r="O8450" s="5"/>
      <c r="P8450" s="5"/>
      <c r="Q8450" s="5"/>
      <c r="R8450" s="5"/>
    </row>
    <row r="8451" ht="19.95" customHeight="1" spans="1:18">
      <c r="A8451" s="1">
        <v>2021</v>
      </c>
      <c r="B8451" s="5" t="s">
        <v>102</v>
      </c>
      <c r="C8451" s="8">
        <v>12</v>
      </c>
      <c r="D8451" s="5" t="s">
        <v>554</v>
      </c>
      <c r="E8451" s="8">
        <v>4</v>
      </c>
      <c r="F8451" s="9" t="s">
        <v>4682</v>
      </c>
      <c r="G8451" s="10">
        <v>1002</v>
      </c>
      <c r="H8451" s="9" t="s">
        <v>24</v>
      </c>
      <c r="I8451" s="9" t="s">
        <v>124</v>
      </c>
      <c r="J8451" s="5" t="s">
        <v>23</v>
      </c>
      <c r="K8451" s="13"/>
      <c r="L8451" s="13"/>
      <c r="M8451" s="12">
        <v>9903.52</v>
      </c>
      <c r="N8451" s="12">
        <v>9903.52</v>
      </c>
      <c r="O8451" s="5"/>
      <c r="P8451" s="5"/>
      <c r="Q8451" s="5"/>
      <c r="R8451" s="5"/>
    </row>
    <row r="8452" ht="19.95" customHeight="1" spans="1:18">
      <c r="A8452" s="1">
        <v>2021</v>
      </c>
      <c r="B8452" s="5" t="s">
        <v>102</v>
      </c>
      <c r="C8452" s="8">
        <v>12</v>
      </c>
      <c r="D8452" s="5" t="s">
        <v>556</v>
      </c>
      <c r="E8452" s="8">
        <v>1</v>
      </c>
      <c r="F8452" s="9" t="s">
        <v>4683</v>
      </c>
      <c r="G8452" s="9" t="s">
        <v>4684</v>
      </c>
      <c r="H8452" s="9" t="s">
        <v>4685</v>
      </c>
      <c r="I8452" s="9" t="s">
        <v>80</v>
      </c>
      <c r="J8452" s="5" t="s">
        <v>23</v>
      </c>
      <c r="K8452" s="12">
        <v>3706.6</v>
      </c>
      <c r="L8452" s="12">
        <v>3706.6</v>
      </c>
      <c r="M8452" s="13"/>
      <c r="N8452" s="13"/>
      <c r="O8452" s="5"/>
      <c r="P8452" s="5"/>
      <c r="Q8452" s="5"/>
      <c r="R8452" s="5"/>
    </row>
    <row r="8453" ht="19.95" customHeight="1" spans="1:18">
      <c r="A8453" s="1">
        <v>2021</v>
      </c>
      <c r="B8453" s="5" t="s">
        <v>102</v>
      </c>
      <c r="C8453" s="8">
        <v>12</v>
      </c>
      <c r="D8453" s="5" t="s">
        <v>556</v>
      </c>
      <c r="E8453" s="8">
        <v>2</v>
      </c>
      <c r="F8453" s="9" t="s">
        <v>4683</v>
      </c>
      <c r="G8453" s="10">
        <v>22210101</v>
      </c>
      <c r="H8453" s="9" t="s">
        <v>187</v>
      </c>
      <c r="I8453" s="9" t="s">
        <v>80</v>
      </c>
      <c r="J8453" s="5" t="s">
        <v>23</v>
      </c>
      <c r="K8453" s="14">
        <v>222.4</v>
      </c>
      <c r="L8453" s="14">
        <v>222.4</v>
      </c>
      <c r="M8453" s="13"/>
      <c r="N8453" s="13"/>
      <c r="O8453" s="5"/>
      <c r="P8453" s="5"/>
      <c r="Q8453" s="5"/>
      <c r="R8453" s="5"/>
    </row>
    <row r="8454" ht="19.95" customHeight="1" spans="1:18">
      <c r="A8454" s="1">
        <v>2021</v>
      </c>
      <c r="B8454" s="5" t="s">
        <v>102</v>
      </c>
      <c r="C8454" s="8">
        <v>12</v>
      </c>
      <c r="D8454" s="5" t="s">
        <v>556</v>
      </c>
      <c r="E8454" s="8">
        <v>3</v>
      </c>
      <c r="F8454" s="9" t="s">
        <v>4683</v>
      </c>
      <c r="G8454" s="10">
        <v>11230299</v>
      </c>
      <c r="H8454" s="9" t="s">
        <v>189</v>
      </c>
      <c r="I8454" s="9" t="s">
        <v>4303</v>
      </c>
      <c r="J8454" s="5" t="s">
        <v>23</v>
      </c>
      <c r="K8454" s="13"/>
      <c r="L8454" s="13"/>
      <c r="M8454" s="12">
        <v>3929</v>
      </c>
      <c r="N8454" s="12">
        <v>3929</v>
      </c>
      <c r="O8454" s="5"/>
      <c r="P8454" s="5"/>
      <c r="Q8454" s="5"/>
      <c r="R8454" s="5"/>
    </row>
    <row r="8455" ht="19.95" customHeight="1" spans="1:18">
      <c r="A8455" s="1">
        <v>2021</v>
      </c>
      <c r="B8455" s="5" t="s">
        <v>102</v>
      </c>
      <c r="C8455" s="8">
        <v>12</v>
      </c>
      <c r="D8455" s="5" t="s">
        <v>557</v>
      </c>
      <c r="E8455" s="8">
        <v>1</v>
      </c>
      <c r="F8455" s="9" t="s">
        <v>4686</v>
      </c>
      <c r="G8455" s="9" t="s">
        <v>4684</v>
      </c>
      <c r="H8455" s="9" t="s">
        <v>4685</v>
      </c>
      <c r="I8455" s="9" t="s">
        <v>339</v>
      </c>
      <c r="J8455" s="5" t="s">
        <v>23</v>
      </c>
      <c r="K8455" s="12">
        <v>9979.25</v>
      </c>
      <c r="L8455" s="12">
        <v>9979.25</v>
      </c>
      <c r="M8455" s="13"/>
      <c r="N8455" s="13"/>
      <c r="O8455" s="5"/>
      <c r="P8455" s="5"/>
      <c r="Q8455" s="5"/>
      <c r="R8455" s="5"/>
    </row>
    <row r="8456" ht="19.95" customHeight="1" spans="1:18">
      <c r="A8456" s="1">
        <v>2021</v>
      </c>
      <c r="B8456" s="5" t="s">
        <v>102</v>
      </c>
      <c r="C8456" s="8">
        <v>12</v>
      </c>
      <c r="D8456" s="5" t="s">
        <v>557</v>
      </c>
      <c r="E8456" s="8">
        <v>2</v>
      </c>
      <c r="F8456" s="9" t="s">
        <v>4686</v>
      </c>
      <c r="G8456" s="10">
        <v>22210101</v>
      </c>
      <c r="H8456" s="9" t="s">
        <v>187</v>
      </c>
      <c r="I8456" s="9" t="s">
        <v>339</v>
      </c>
      <c r="J8456" s="5" t="s">
        <v>23</v>
      </c>
      <c r="K8456" s="14">
        <v>598.75</v>
      </c>
      <c r="L8456" s="14">
        <v>598.75</v>
      </c>
      <c r="M8456" s="13"/>
      <c r="N8456" s="13"/>
      <c r="O8456" s="5"/>
      <c r="P8456" s="5"/>
      <c r="Q8456" s="5"/>
      <c r="R8456" s="5"/>
    </row>
    <row r="8457" ht="19.95" customHeight="1" spans="1:18">
      <c r="A8457" s="1">
        <v>2021</v>
      </c>
      <c r="B8457" s="5" t="s">
        <v>102</v>
      </c>
      <c r="C8457" s="8">
        <v>12</v>
      </c>
      <c r="D8457" s="5" t="s">
        <v>557</v>
      </c>
      <c r="E8457" s="8">
        <v>3</v>
      </c>
      <c r="F8457" s="9" t="s">
        <v>4686</v>
      </c>
      <c r="G8457" s="10">
        <v>11230299</v>
      </c>
      <c r="H8457" s="9" t="s">
        <v>189</v>
      </c>
      <c r="I8457" s="9" t="s">
        <v>4302</v>
      </c>
      <c r="J8457" s="5" t="s">
        <v>23</v>
      </c>
      <c r="K8457" s="13"/>
      <c r="L8457" s="13"/>
      <c r="M8457" s="12">
        <v>10578</v>
      </c>
      <c r="N8457" s="12">
        <v>10578</v>
      </c>
      <c r="O8457" s="5"/>
      <c r="P8457" s="5"/>
      <c r="Q8457" s="5"/>
      <c r="R8457" s="5"/>
    </row>
    <row r="8458" ht="19.95" customHeight="1" spans="1:18">
      <c r="A8458" s="1">
        <v>2021</v>
      </c>
      <c r="B8458" s="5" t="s">
        <v>102</v>
      </c>
      <c r="C8458" s="8">
        <v>12</v>
      </c>
      <c r="D8458" s="5" t="s">
        <v>560</v>
      </c>
      <c r="E8458" s="8">
        <v>1</v>
      </c>
      <c r="F8458" s="9" t="s">
        <v>4687</v>
      </c>
      <c r="G8458" s="9" t="s">
        <v>4684</v>
      </c>
      <c r="H8458" s="9" t="s">
        <v>4685</v>
      </c>
      <c r="I8458" s="9" t="s">
        <v>648</v>
      </c>
      <c r="J8458" s="5" t="s">
        <v>23</v>
      </c>
      <c r="K8458" s="12">
        <v>5801.89</v>
      </c>
      <c r="L8458" s="12">
        <v>5801.89</v>
      </c>
      <c r="M8458" s="13"/>
      <c r="N8458" s="13"/>
      <c r="O8458" s="5"/>
      <c r="P8458" s="5"/>
      <c r="Q8458" s="5"/>
      <c r="R8458" s="5"/>
    </row>
    <row r="8459" ht="19.95" customHeight="1" spans="1:18">
      <c r="A8459" s="1">
        <v>2021</v>
      </c>
      <c r="B8459" s="5" t="s">
        <v>102</v>
      </c>
      <c r="C8459" s="8">
        <v>12</v>
      </c>
      <c r="D8459" s="5" t="s">
        <v>560</v>
      </c>
      <c r="E8459" s="8">
        <v>2</v>
      </c>
      <c r="F8459" s="9" t="s">
        <v>4687</v>
      </c>
      <c r="G8459" s="10">
        <v>22210101</v>
      </c>
      <c r="H8459" s="9" t="s">
        <v>187</v>
      </c>
      <c r="I8459" s="9" t="s">
        <v>648</v>
      </c>
      <c r="J8459" s="5" t="s">
        <v>23</v>
      </c>
      <c r="K8459" s="14">
        <v>348.11</v>
      </c>
      <c r="L8459" s="14">
        <v>348.11</v>
      </c>
      <c r="M8459" s="13"/>
      <c r="N8459" s="13"/>
      <c r="O8459" s="5"/>
      <c r="P8459" s="5"/>
      <c r="Q8459" s="5"/>
      <c r="R8459" s="5"/>
    </row>
    <row r="8460" ht="19.95" customHeight="1" spans="1:18">
      <c r="A8460" s="1">
        <v>2021</v>
      </c>
      <c r="B8460" s="5" t="s">
        <v>102</v>
      </c>
      <c r="C8460" s="8">
        <v>12</v>
      </c>
      <c r="D8460" s="5">
        <v>101</v>
      </c>
      <c r="E8460" s="8">
        <v>3</v>
      </c>
      <c r="F8460" s="9" t="s">
        <v>4687</v>
      </c>
      <c r="G8460" s="10">
        <v>11230299</v>
      </c>
      <c r="H8460" s="9" t="s">
        <v>189</v>
      </c>
      <c r="I8460" s="9" t="s">
        <v>4301</v>
      </c>
      <c r="J8460" s="5" t="s">
        <v>23</v>
      </c>
      <c r="K8460" s="13"/>
      <c r="L8460" s="13"/>
      <c r="M8460" s="12">
        <v>6150</v>
      </c>
      <c r="N8460" s="12">
        <v>6150</v>
      </c>
      <c r="O8460" s="5"/>
      <c r="P8460" s="5"/>
      <c r="Q8460" s="5"/>
      <c r="R8460" s="5"/>
    </row>
    <row r="8461" ht="19.95" customHeight="1" spans="1:18">
      <c r="A8461" s="1">
        <v>2021</v>
      </c>
      <c r="B8461" s="5" t="s">
        <v>102</v>
      </c>
      <c r="C8461" s="8">
        <v>12</v>
      </c>
      <c r="D8461" s="5" t="s">
        <v>565</v>
      </c>
      <c r="E8461" s="8">
        <v>1</v>
      </c>
      <c r="F8461" s="9" t="s">
        <v>4688</v>
      </c>
      <c r="G8461" s="9" t="s">
        <v>1364</v>
      </c>
      <c r="H8461" s="9" t="s">
        <v>1365</v>
      </c>
      <c r="I8461" s="9" t="s">
        <v>3831</v>
      </c>
      <c r="J8461" s="5" t="s">
        <v>23</v>
      </c>
      <c r="K8461" s="12">
        <v>2264.5</v>
      </c>
      <c r="L8461" s="12">
        <v>2264.5</v>
      </c>
      <c r="M8461" s="13"/>
      <c r="N8461" s="13"/>
      <c r="O8461" s="5"/>
      <c r="P8461" s="5"/>
      <c r="Q8461" s="5"/>
      <c r="R8461" s="5"/>
    </row>
    <row r="8462" ht="19.95" customHeight="1" spans="1:18">
      <c r="A8462" s="1">
        <v>2021</v>
      </c>
      <c r="B8462" s="5" t="s">
        <v>102</v>
      </c>
      <c r="C8462" s="8">
        <v>12</v>
      </c>
      <c r="D8462" s="5" t="s">
        <v>565</v>
      </c>
      <c r="E8462" s="8">
        <v>2</v>
      </c>
      <c r="F8462" s="9" t="s">
        <v>4688</v>
      </c>
      <c r="G8462" s="10">
        <v>1002</v>
      </c>
      <c r="H8462" s="9" t="s">
        <v>24</v>
      </c>
      <c r="I8462" s="9" t="s">
        <v>124</v>
      </c>
      <c r="J8462" s="5" t="s">
        <v>23</v>
      </c>
      <c r="K8462" s="13"/>
      <c r="L8462" s="13"/>
      <c r="M8462" s="12">
        <v>2264.5</v>
      </c>
      <c r="N8462" s="12">
        <v>2264.5</v>
      </c>
      <c r="O8462" s="5"/>
      <c r="P8462" s="5"/>
      <c r="Q8462" s="5"/>
      <c r="R8462" s="5"/>
    </row>
    <row r="8463" ht="19.95" customHeight="1" spans="1:18">
      <c r="A8463" s="1">
        <v>2021</v>
      </c>
      <c r="B8463" s="5" t="s">
        <v>102</v>
      </c>
      <c r="C8463" s="8">
        <v>12</v>
      </c>
      <c r="D8463" s="5" t="s">
        <v>567</v>
      </c>
      <c r="E8463" s="8">
        <v>1</v>
      </c>
      <c r="F8463" s="9" t="s">
        <v>4689</v>
      </c>
      <c r="G8463" s="10">
        <v>22410801</v>
      </c>
      <c r="H8463" s="9" t="s">
        <v>40</v>
      </c>
      <c r="I8463" s="9" t="s">
        <v>363</v>
      </c>
      <c r="J8463" s="5" t="s">
        <v>23</v>
      </c>
      <c r="K8463" s="12">
        <v>2000</v>
      </c>
      <c r="L8463" s="12">
        <v>2000</v>
      </c>
      <c r="M8463" s="13"/>
      <c r="N8463" s="13"/>
      <c r="O8463" s="5"/>
      <c r="P8463" s="5"/>
      <c r="Q8463" s="5"/>
      <c r="R8463" s="5"/>
    </row>
    <row r="8464" ht="19.95" customHeight="1" spans="1:18">
      <c r="A8464" s="1">
        <v>2021</v>
      </c>
      <c r="B8464" s="5" t="s">
        <v>102</v>
      </c>
      <c r="C8464" s="8">
        <v>12</v>
      </c>
      <c r="D8464" s="5" t="s">
        <v>567</v>
      </c>
      <c r="E8464" s="8">
        <v>2</v>
      </c>
      <c r="F8464" s="9" t="s">
        <v>4689</v>
      </c>
      <c r="G8464" s="10">
        <v>1002</v>
      </c>
      <c r="H8464" s="9" t="s">
        <v>24</v>
      </c>
      <c r="I8464" s="9" t="s">
        <v>124</v>
      </c>
      <c r="J8464" s="5" t="s">
        <v>23</v>
      </c>
      <c r="K8464" s="13"/>
      <c r="L8464" s="13"/>
      <c r="M8464" s="12">
        <v>2000</v>
      </c>
      <c r="N8464" s="12">
        <v>2000</v>
      </c>
      <c r="O8464" s="5"/>
      <c r="P8464" s="5"/>
      <c r="Q8464" s="5"/>
      <c r="R8464" s="5"/>
    </row>
    <row r="8465" ht="19.95" customHeight="1" spans="1:18">
      <c r="A8465" s="1">
        <v>2021</v>
      </c>
      <c r="B8465" s="5" t="s">
        <v>102</v>
      </c>
      <c r="C8465" s="8">
        <v>12</v>
      </c>
      <c r="D8465" s="5" t="s">
        <v>570</v>
      </c>
      <c r="E8465" s="8">
        <v>1</v>
      </c>
      <c r="F8465" s="9" t="s">
        <v>4690</v>
      </c>
      <c r="G8465" s="10">
        <v>224199</v>
      </c>
      <c r="H8465" s="9" t="s">
        <v>134</v>
      </c>
      <c r="I8465" s="9" t="s">
        <v>4691</v>
      </c>
      <c r="J8465" s="5" t="s">
        <v>23</v>
      </c>
      <c r="K8465" s="12">
        <v>3560</v>
      </c>
      <c r="L8465" s="12">
        <v>3560</v>
      </c>
      <c r="M8465" s="13"/>
      <c r="N8465" s="13"/>
      <c r="O8465" s="5"/>
      <c r="P8465" s="5"/>
      <c r="Q8465" s="5"/>
      <c r="R8465" s="5"/>
    </row>
    <row r="8466" ht="19.95" customHeight="1" spans="1:18">
      <c r="A8466" s="1">
        <v>2021</v>
      </c>
      <c r="B8466" s="5" t="s">
        <v>102</v>
      </c>
      <c r="C8466" s="8">
        <v>12</v>
      </c>
      <c r="D8466" s="5" t="s">
        <v>570</v>
      </c>
      <c r="E8466" s="8">
        <v>2</v>
      </c>
      <c r="F8466" s="9" t="s">
        <v>4690</v>
      </c>
      <c r="G8466" s="10">
        <v>1002</v>
      </c>
      <c r="H8466" s="9" t="s">
        <v>24</v>
      </c>
      <c r="I8466" s="9" t="s">
        <v>124</v>
      </c>
      <c r="J8466" s="5" t="s">
        <v>23</v>
      </c>
      <c r="K8466" s="13"/>
      <c r="L8466" s="13"/>
      <c r="M8466" s="12">
        <v>3560</v>
      </c>
      <c r="N8466" s="12">
        <v>3560</v>
      </c>
      <c r="O8466" s="5"/>
      <c r="P8466" s="5"/>
      <c r="Q8466" s="5"/>
      <c r="R8466" s="5"/>
    </row>
    <row r="8467" ht="19.95" customHeight="1" spans="1:18">
      <c r="A8467" s="1">
        <v>2021</v>
      </c>
      <c r="B8467" s="5" t="s">
        <v>102</v>
      </c>
      <c r="C8467" s="8">
        <v>12</v>
      </c>
      <c r="D8467" s="5" t="s">
        <v>571</v>
      </c>
      <c r="E8467" s="8">
        <v>1</v>
      </c>
      <c r="F8467" s="9" t="s">
        <v>4692</v>
      </c>
      <c r="G8467" s="9" t="s">
        <v>3827</v>
      </c>
      <c r="H8467" s="9" t="s">
        <v>3828</v>
      </c>
      <c r="I8467" s="9" t="s">
        <v>648</v>
      </c>
      <c r="J8467" s="5" t="s">
        <v>23</v>
      </c>
      <c r="K8467" s="12">
        <v>12173.95</v>
      </c>
      <c r="L8467" s="12">
        <v>12173.95</v>
      </c>
      <c r="M8467" s="13"/>
      <c r="N8467" s="13"/>
      <c r="O8467" s="5"/>
      <c r="P8467" s="5"/>
      <c r="Q8467" s="5"/>
      <c r="R8467" s="5"/>
    </row>
    <row r="8468" ht="19.95" customHeight="1" spans="1:18">
      <c r="A8468" s="1">
        <v>2021</v>
      </c>
      <c r="B8468" s="5" t="s">
        <v>102</v>
      </c>
      <c r="C8468" s="8">
        <v>12</v>
      </c>
      <c r="D8468" s="5" t="s">
        <v>571</v>
      </c>
      <c r="E8468" s="8">
        <v>2</v>
      </c>
      <c r="F8468" s="9" t="s">
        <v>4693</v>
      </c>
      <c r="G8468" s="10">
        <v>22210101</v>
      </c>
      <c r="H8468" s="9" t="s">
        <v>187</v>
      </c>
      <c r="I8468" s="9" t="s">
        <v>648</v>
      </c>
      <c r="J8468" s="5" t="s">
        <v>23</v>
      </c>
      <c r="K8468" s="12">
        <v>1582.65</v>
      </c>
      <c r="L8468" s="12">
        <v>1582.65</v>
      </c>
      <c r="M8468" s="13"/>
      <c r="N8468" s="13"/>
      <c r="O8468" s="5"/>
      <c r="P8468" s="5"/>
      <c r="Q8468" s="5"/>
      <c r="R8468" s="5"/>
    </row>
    <row r="8469" ht="19.95" customHeight="1" spans="1:18">
      <c r="A8469" s="1">
        <v>2021</v>
      </c>
      <c r="B8469" s="5" t="s">
        <v>102</v>
      </c>
      <c r="C8469" s="8">
        <v>12</v>
      </c>
      <c r="D8469" s="5">
        <v>106</v>
      </c>
      <c r="E8469" s="8">
        <v>3</v>
      </c>
      <c r="F8469" s="9" t="s">
        <v>4692</v>
      </c>
      <c r="G8469" s="10">
        <v>11230299</v>
      </c>
      <c r="H8469" s="9" t="s">
        <v>189</v>
      </c>
      <c r="I8469" s="9" t="s">
        <v>4694</v>
      </c>
      <c r="J8469" s="5" t="s">
        <v>23</v>
      </c>
      <c r="K8469" s="12">
        <v>13756</v>
      </c>
      <c r="L8469" s="12">
        <v>13756</v>
      </c>
      <c r="M8469" s="13"/>
      <c r="N8469" s="13"/>
      <c r="O8469" s="5"/>
      <c r="P8469" s="5"/>
      <c r="Q8469" s="5"/>
      <c r="R8469" s="5"/>
    </row>
    <row r="8470" ht="19.95" customHeight="1" spans="1:18">
      <c r="A8470" s="1">
        <v>2021</v>
      </c>
      <c r="B8470" s="5" t="s">
        <v>102</v>
      </c>
      <c r="C8470" s="8">
        <v>12</v>
      </c>
      <c r="D8470" s="5" t="s">
        <v>4695</v>
      </c>
      <c r="E8470" s="8">
        <v>4</v>
      </c>
      <c r="F8470" s="9" t="s">
        <v>4692</v>
      </c>
      <c r="G8470" s="10">
        <v>11230299</v>
      </c>
      <c r="H8470" s="9" t="s">
        <v>189</v>
      </c>
      <c r="I8470" s="9" t="s">
        <v>4694</v>
      </c>
      <c r="J8470" s="5" t="s">
        <v>23</v>
      </c>
      <c r="K8470" s="13"/>
      <c r="L8470" s="13"/>
      <c r="M8470" s="12">
        <v>13756</v>
      </c>
      <c r="N8470" s="12">
        <v>13756</v>
      </c>
      <c r="O8470" s="5"/>
      <c r="P8470" s="5"/>
      <c r="Q8470" s="5"/>
      <c r="R8470" s="5"/>
    </row>
    <row r="8471" ht="19.95" customHeight="1" spans="1:18">
      <c r="A8471" s="1">
        <v>2021</v>
      </c>
      <c r="B8471" s="5" t="s">
        <v>102</v>
      </c>
      <c r="C8471" s="8">
        <v>12</v>
      </c>
      <c r="D8471" s="5" t="s">
        <v>571</v>
      </c>
      <c r="E8471" s="8">
        <v>5</v>
      </c>
      <c r="F8471" s="9" t="s">
        <v>4692</v>
      </c>
      <c r="G8471" s="10">
        <v>1002</v>
      </c>
      <c r="H8471" s="9" t="s">
        <v>24</v>
      </c>
      <c r="I8471" s="9" t="s">
        <v>124</v>
      </c>
      <c r="J8471" s="5" t="s">
        <v>23</v>
      </c>
      <c r="K8471" s="13"/>
      <c r="L8471" s="13"/>
      <c r="M8471" s="12">
        <v>13756.6</v>
      </c>
      <c r="N8471" s="12">
        <v>13756.6</v>
      </c>
      <c r="O8471" s="5"/>
      <c r="P8471" s="5"/>
      <c r="Q8471" s="5"/>
      <c r="R8471" s="5"/>
    </row>
    <row r="8472" ht="19.95" customHeight="1" spans="1:18">
      <c r="A8472" s="1">
        <v>2021</v>
      </c>
      <c r="B8472" s="5" t="s">
        <v>102</v>
      </c>
      <c r="C8472" s="8">
        <v>13</v>
      </c>
      <c r="D8472" s="5" t="s">
        <v>574</v>
      </c>
      <c r="E8472" s="8">
        <v>1</v>
      </c>
      <c r="F8472" s="9" t="s">
        <v>4696</v>
      </c>
      <c r="G8472" s="10">
        <v>66020302</v>
      </c>
      <c r="H8472" s="9" t="s">
        <v>924</v>
      </c>
      <c r="I8472" s="9" t="s">
        <v>109</v>
      </c>
      <c r="J8472" s="5" t="s">
        <v>23</v>
      </c>
      <c r="K8472" s="12">
        <v>1000</v>
      </c>
      <c r="L8472" s="12">
        <v>1000</v>
      </c>
      <c r="M8472" s="13"/>
      <c r="N8472" s="13"/>
      <c r="O8472" s="5"/>
      <c r="P8472" s="5"/>
      <c r="Q8472" s="5"/>
      <c r="R8472" s="5"/>
    </row>
    <row r="8473" ht="19.95" customHeight="1" spans="1:18">
      <c r="A8473" s="1">
        <v>2021</v>
      </c>
      <c r="B8473" s="5" t="s">
        <v>102</v>
      </c>
      <c r="C8473" s="8">
        <v>13</v>
      </c>
      <c r="D8473" s="5" t="s">
        <v>574</v>
      </c>
      <c r="E8473" s="8">
        <v>2</v>
      </c>
      <c r="F8473" s="9" t="s">
        <v>4696</v>
      </c>
      <c r="G8473" s="10">
        <v>66020303</v>
      </c>
      <c r="H8473" s="9" t="s">
        <v>2420</v>
      </c>
      <c r="I8473" s="9" t="s">
        <v>109</v>
      </c>
      <c r="J8473" s="5" t="s">
        <v>23</v>
      </c>
      <c r="K8473" s="12">
        <v>2000</v>
      </c>
      <c r="L8473" s="12">
        <v>2000</v>
      </c>
      <c r="M8473" s="13"/>
      <c r="N8473" s="13"/>
      <c r="O8473" s="5"/>
      <c r="P8473" s="5"/>
      <c r="Q8473" s="5"/>
      <c r="R8473" s="5"/>
    </row>
    <row r="8474" ht="19.95" customHeight="1" spans="1:18">
      <c r="A8474" s="1">
        <v>2021</v>
      </c>
      <c r="B8474" s="5" t="s">
        <v>102</v>
      </c>
      <c r="C8474" s="8">
        <v>13</v>
      </c>
      <c r="D8474" s="5" t="s">
        <v>574</v>
      </c>
      <c r="E8474" s="8">
        <v>3</v>
      </c>
      <c r="F8474" s="9" t="s">
        <v>4696</v>
      </c>
      <c r="G8474" s="10">
        <v>66020309</v>
      </c>
      <c r="H8474" s="9" t="s">
        <v>553</v>
      </c>
      <c r="I8474" s="9" t="s">
        <v>109</v>
      </c>
      <c r="J8474" s="5" t="s">
        <v>23</v>
      </c>
      <c r="K8474" s="12">
        <v>12000</v>
      </c>
      <c r="L8474" s="12">
        <v>12000</v>
      </c>
      <c r="M8474" s="13"/>
      <c r="N8474" s="13"/>
      <c r="O8474" s="5"/>
      <c r="P8474" s="5"/>
      <c r="Q8474" s="5"/>
      <c r="R8474" s="5"/>
    </row>
    <row r="8475" ht="19.95" customHeight="1" spans="1:18">
      <c r="A8475" s="1">
        <v>2021</v>
      </c>
      <c r="B8475" s="5" t="s">
        <v>102</v>
      </c>
      <c r="C8475" s="8">
        <v>13</v>
      </c>
      <c r="D8475" s="5" t="s">
        <v>574</v>
      </c>
      <c r="E8475" s="8">
        <v>4</v>
      </c>
      <c r="F8475" s="9" t="s">
        <v>4696</v>
      </c>
      <c r="G8475" s="10">
        <v>1002</v>
      </c>
      <c r="H8475" s="9" t="s">
        <v>24</v>
      </c>
      <c r="I8475" s="9" t="s">
        <v>124</v>
      </c>
      <c r="J8475" s="5" t="s">
        <v>23</v>
      </c>
      <c r="K8475" s="13"/>
      <c r="L8475" s="13"/>
      <c r="M8475" s="12">
        <v>15000</v>
      </c>
      <c r="N8475" s="12">
        <v>15000</v>
      </c>
      <c r="O8475" s="5"/>
      <c r="P8475" s="5"/>
      <c r="Q8475" s="5"/>
      <c r="R8475" s="5"/>
    </row>
    <row r="8476" ht="19.95" customHeight="1" spans="1:18">
      <c r="A8476" s="1">
        <v>2021</v>
      </c>
      <c r="B8476" s="5" t="s">
        <v>102</v>
      </c>
      <c r="C8476" s="8">
        <v>13</v>
      </c>
      <c r="D8476" s="5" t="s">
        <v>577</v>
      </c>
      <c r="E8476" s="8">
        <v>1</v>
      </c>
      <c r="F8476" s="9" t="s">
        <v>4697</v>
      </c>
      <c r="G8476" s="10">
        <v>66020309</v>
      </c>
      <c r="H8476" s="9" t="s">
        <v>553</v>
      </c>
      <c r="I8476" s="9" t="s">
        <v>109</v>
      </c>
      <c r="J8476" s="5" t="s">
        <v>23</v>
      </c>
      <c r="K8476" s="12">
        <v>3737.04</v>
      </c>
      <c r="L8476" s="12">
        <v>3737.04</v>
      </c>
      <c r="M8476" s="13"/>
      <c r="N8476" s="13"/>
      <c r="O8476" s="5"/>
      <c r="P8476" s="5"/>
      <c r="Q8476" s="5"/>
      <c r="R8476" s="5"/>
    </row>
    <row r="8477" ht="19.95" customHeight="1" spans="1:18">
      <c r="A8477" s="1">
        <v>2021</v>
      </c>
      <c r="B8477" s="5" t="s">
        <v>102</v>
      </c>
      <c r="C8477" s="8">
        <v>13</v>
      </c>
      <c r="D8477" s="5" t="s">
        <v>577</v>
      </c>
      <c r="E8477" s="8">
        <v>2</v>
      </c>
      <c r="F8477" s="9" t="s">
        <v>4698</v>
      </c>
      <c r="G8477" s="10">
        <v>22210101</v>
      </c>
      <c r="H8477" s="9" t="s">
        <v>187</v>
      </c>
      <c r="I8477" s="9" t="s">
        <v>341</v>
      </c>
      <c r="J8477" s="5" t="s">
        <v>23</v>
      </c>
      <c r="K8477" s="14">
        <v>161.85</v>
      </c>
      <c r="L8477" s="14">
        <v>161.85</v>
      </c>
      <c r="M8477" s="13"/>
      <c r="N8477" s="13"/>
      <c r="O8477" s="5"/>
      <c r="P8477" s="5"/>
      <c r="Q8477" s="5"/>
      <c r="R8477" s="5"/>
    </row>
    <row r="8478" ht="19.95" customHeight="1" spans="1:18">
      <c r="A8478" s="1">
        <v>2021</v>
      </c>
      <c r="B8478" s="5" t="s">
        <v>102</v>
      </c>
      <c r="C8478" s="8">
        <v>13</v>
      </c>
      <c r="D8478" s="5" t="s">
        <v>577</v>
      </c>
      <c r="E8478" s="8">
        <v>3</v>
      </c>
      <c r="F8478" s="9" t="s">
        <v>4699</v>
      </c>
      <c r="G8478" s="10">
        <v>22210101</v>
      </c>
      <c r="H8478" s="9" t="s">
        <v>187</v>
      </c>
      <c r="I8478" s="9" t="s">
        <v>341</v>
      </c>
      <c r="J8478" s="5" t="s">
        <v>23</v>
      </c>
      <c r="K8478" s="14">
        <v>1.11</v>
      </c>
      <c r="L8478" s="14">
        <v>1.11</v>
      </c>
      <c r="M8478" s="13"/>
      <c r="N8478" s="13"/>
      <c r="O8478" s="5"/>
      <c r="P8478" s="5"/>
      <c r="Q8478" s="5"/>
      <c r="R8478" s="5"/>
    </row>
    <row r="8479" ht="19.95" customHeight="1" spans="1:18">
      <c r="A8479" s="1">
        <v>2021</v>
      </c>
      <c r="B8479" s="5" t="s">
        <v>102</v>
      </c>
      <c r="C8479" s="8">
        <v>13</v>
      </c>
      <c r="D8479" s="5" t="s">
        <v>577</v>
      </c>
      <c r="E8479" s="8">
        <v>4</v>
      </c>
      <c r="F8479" s="9" t="s">
        <v>4697</v>
      </c>
      <c r="G8479" s="10">
        <v>1002</v>
      </c>
      <c r="H8479" s="9" t="s">
        <v>24</v>
      </c>
      <c r="I8479" s="9" t="s">
        <v>124</v>
      </c>
      <c r="J8479" s="5" t="s">
        <v>23</v>
      </c>
      <c r="K8479" s="13"/>
      <c r="L8479" s="13"/>
      <c r="M8479" s="12">
        <v>3900</v>
      </c>
      <c r="N8479" s="12">
        <v>3900</v>
      </c>
      <c r="O8479" s="5"/>
      <c r="P8479" s="5"/>
      <c r="Q8479" s="5"/>
      <c r="R8479" s="5"/>
    </row>
    <row r="8480" ht="19.95" customHeight="1" spans="1:18">
      <c r="A8480" s="1">
        <v>2021</v>
      </c>
      <c r="B8480" s="5" t="s">
        <v>102</v>
      </c>
      <c r="C8480" s="8">
        <v>13</v>
      </c>
      <c r="D8480" s="5" t="s">
        <v>579</v>
      </c>
      <c r="E8480" s="8">
        <v>1</v>
      </c>
      <c r="F8480" s="9" t="s">
        <v>4700</v>
      </c>
      <c r="G8480" s="10">
        <v>66020409</v>
      </c>
      <c r="H8480" s="9" t="s">
        <v>4701</v>
      </c>
      <c r="I8480" s="9" t="s">
        <v>109</v>
      </c>
      <c r="J8480" s="5" t="s">
        <v>23</v>
      </c>
      <c r="K8480" s="12">
        <v>1262.26</v>
      </c>
      <c r="L8480" s="12">
        <v>1262.26</v>
      </c>
      <c r="M8480" s="13"/>
      <c r="N8480" s="13"/>
      <c r="O8480" s="5"/>
      <c r="P8480" s="5"/>
      <c r="Q8480" s="5"/>
      <c r="R8480" s="5"/>
    </row>
    <row r="8481" ht="19.95" customHeight="1" spans="1:18">
      <c r="A8481" s="1">
        <v>2021</v>
      </c>
      <c r="B8481" s="5" t="s">
        <v>102</v>
      </c>
      <c r="C8481" s="8">
        <v>13</v>
      </c>
      <c r="D8481" s="5" t="s">
        <v>579</v>
      </c>
      <c r="E8481" s="8">
        <v>2</v>
      </c>
      <c r="F8481" s="9" t="s">
        <v>4700</v>
      </c>
      <c r="G8481" s="10">
        <v>22210101</v>
      </c>
      <c r="H8481" s="9" t="s">
        <v>187</v>
      </c>
      <c r="I8481" s="9" t="s">
        <v>341</v>
      </c>
      <c r="J8481" s="5" t="s">
        <v>23</v>
      </c>
      <c r="K8481" s="14">
        <v>75.74</v>
      </c>
      <c r="L8481" s="14">
        <v>75.74</v>
      </c>
      <c r="M8481" s="13"/>
      <c r="N8481" s="13"/>
      <c r="O8481" s="5"/>
      <c r="P8481" s="5"/>
      <c r="Q8481" s="5"/>
      <c r="R8481" s="5"/>
    </row>
    <row r="8482" ht="19.95" customHeight="1" spans="1:18">
      <c r="A8482" s="1">
        <v>2021</v>
      </c>
      <c r="B8482" s="5" t="s">
        <v>102</v>
      </c>
      <c r="C8482" s="8">
        <v>13</v>
      </c>
      <c r="D8482" s="5" t="s">
        <v>579</v>
      </c>
      <c r="E8482" s="8">
        <v>3</v>
      </c>
      <c r="F8482" s="9" t="s">
        <v>4700</v>
      </c>
      <c r="G8482" s="10">
        <v>1002</v>
      </c>
      <c r="H8482" s="9" t="s">
        <v>24</v>
      </c>
      <c r="I8482" s="9" t="s">
        <v>124</v>
      </c>
      <c r="J8482" s="5" t="s">
        <v>23</v>
      </c>
      <c r="K8482" s="13"/>
      <c r="L8482" s="13"/>
      <c r="M8482" s="12">
        <v>1338</v>
      </c>
      <c r="N8482" s="12">
        <v>1338</v>
      </c>
      <c r="O8482" s="5"/>
      <c r="P8482" s="5"/>
      <c r="Q8482" s="5"/>
      <c r="R8482" s="5"/>
    </row>
    <row r="8483" ht="19.95" customHeight="1" spans="1:18">
      <c r="A8483" s="1">
        <v>2021</v>
      </c>
      <c r="B8483" s="5" t="s">
        <v>102</v>
      </c>
      <c r="C8483" s="8">
        <v>13</v>
      </c>
      <c r="D8483" s="5" t="s">
        <v>581</v>
      </c>
      <c r="E8483" s="8">
        <v>1</v>
      </c>
      <c r="F8483" s="9" t="s">
        <v>4702</v>
      </c>
      <c r="G8483" s="10">
        <v>66020309</v>
      </c>
      <c r="H8483" s="9" t="s">
        <v>553</v>
      </c>
      <c r="I8483" s="9" t="s">
        <v>109</v>
      </c>
      <c r="J8483" s="5" t="s">
        <v>23</v>
      </c>
      <c r="K8483" s="14">
        <v>803.6</v>
      </c>
      <c r="L8483" s="14">
        <v>803.6</v>
      </c>
      <c r="M8483" s="13"/>
      <c r="N8483" s="13"/>
      <c r="O8483" s="5"/>
      <c r="P8483" s="5"/>
      <c r="Q8483" s="5"/>
      <c r="R8483" s="5"/>
    </row>
    <row r="8484" ht="19.95" customHeight="1" spans="1:18">
      <c r="A8484" s="1">
        <v>2021</v>
      </c>
      <c r="B8484" s="5" t="s">
        <v>102</v>
      </c>
      <c r="C8484" s="8">
        <v>13</v>
      </c>
      <c r="D8484" s="5" t="s">
        <v>581</v>
      </c>
      <c r="E8484" s="8">
        <v>2</v>
      </c>
      <c r="F8484" s="9" t="s">
        <v>4703</v>
      </c>
      <c r="G8484" s="10">
        <v>22210101</v>
      </c>
      <c r="H8484" s="9" t="s">
        <v>187</v>
      </c>
      <c r="I8484" s="9" t="s">
        <v>341</v>
      </c>
      <c r="J8484" s="5" t="s">
        <v>23</v>
      </c>
      <c r="K8484" s="14">
        <v>20.03</v>
      </c>
      <c r="L8484" s="14">
        <v>20.03</v>
      </c>
      <c r="M8484" s="13"/>
      <c r="N8484" s="13"/>
      <c r="O8484" s="5"/>
      <c r="P8484" s="5"/>
      <c r="Q8484" s="5"/>
      <c r="R8484" s="5"/>
    </row>
    <row r="8485" ht="19.95" customHeight="1" spans="1:18">
      <c r="A8485" s="1">
        <v>2021</v>
      </c>
      <c r="B8485" s="5" t="s">
        <v>102</v>
      </c>
      <c r="C8485" s="8">
        <v>13</v>
      </c>
      <c r="D8485" s="5" t="s">
        <v>581</v>
      </c>
      <c r="E8485" s="8">
        <v>3</v>
      </c>
      <c r="F8485" s="9" t="s">
        <v>4704</v>
      </c>
      <c r="G8485" s="10">
        <v>22210101</v>
      </c>
      <c r="H8485" s="9" t="s">
        <v>187</v>
      </c>
      <c r="I8485" s="9" t="s">
        <v>341</v>
      </c>
      <c r="J8485" s="5" t="s">
        <v>23</v>
      </c>
      <c r="K8485" s="14">
        <v>16.87</v>
      </c>
      <c r="L8485" s="14">
        <v>16.87</v>
      </c>
      <c r="M8485" s="13"/>
      <c r="N8485" s="13"/>
      <c r="O8485" s="5"/>
      <c r="P8485" s="5"/>
      <c r="Q8485" s="5"/>
      <c r="R8485" s="5"/>
    </row>
    <row r="8486" ht="19.95" customHeight="1" spans="1:18">
      <c r="A8486" s="1">
        <v>2021</v>
      </c>
      <c r="B8486" s="5" t="s">
        <v>102</v>
      </c>
      <c r="C8486" s="8">
        <v>13</v>
      </c>
      <c r="D8486" s="5" t="s">
        <v>581</v>
      </c>
      <c r="E8486" s="8">
        <v>4</v>
      </c>
      <c r="F8486" s="9" t="s">
        <v>4702</v>
      </c>
      <c r="G8486" s="10">
        <v>1002</v>
      </c>
      <c r="H8486" s="9" t="s">
        <v>24</v>
      </c>
      <c r="I8486" s="9" t="s">
        <v>124</v>
      </c>
      <c r="J8486" s="5" t="s">
        <v>23</v>
      </c>
      <c r="K8486" s="13"/>
      <c r="L8486" s="13"/>
      <c r="M8486" s="14">
        <v>840.5</v>
      </c>
      <c r="N8486" s="14">
        <v>840.5</v>
      </c>
      <c r="O8486" s="5"/>
      <c r="P8486" s="5"/>
      <c r="Q8486" s="5"/>
      <c r="R8486" s="5"/>
    </row>
    <row r="8487" ht="19.95" customHeight="1" spans="1:18">
      <c r="A8487" s="1">
        <v>2021</v>
      </c>
      <c r="B8487" s="5" t="s">
        <v>102</v>
      </c>
      <c r="C8487" s="8">
        <v>13</v>
      </c>
      <c r="D8487" s="5" t="s">
        <v>583</v>
      </c>
      <c r="E8487" s="8">
        <v>1</v>
      </c>
      <c r="F8487" s="9" t="s">
        <v>4705</v>
      </c>
      <c r="G8487" s="10">
        <v>22030211</v>
      </c>
      <c r="H8487" s="9" t="s">
        <v>173</v>
      </c>
      <c r="I8487" s="9" t="s">
        <v>438</v>
      </c>
      <c r="J8487" s="5" t="s">
        <v>23</v>
      </c>
      <c r="K8487" s="12">
        <v>12996.4</v>
      </c>
      <c r="L8487" s="12">
        <v>12996.4</v>
      </c>
      <c r="M8487" s="13"/>
      <c r="N8487" s="13"/>
      <c r="O8487" s="5"/>
      <c r="P8487" s="5"/>
      <c r="Q8487" s="5"/>
      <c r="R8487" s="5"/>
    </row>
    <row r="8488" ht="19.95" customHeight="1" spans="1:18">
      <c r="A8488" s="1">
        <v>2021</v>
      </c>
      <c r="B8488" s="5" t="s">
        <v>102</v>
      </c>
      <c r="C8488" s="8">
        <v>13</v>
      </c>
      <c r="D8488" s="5" t="s">
        <v>583</v>
      </c>
      <c r="E8488" s="8">
        <v>2</v>
      </c>
      <c r="F8488" s="9" t="s">
        <v>4705</v>
      </c>
      <c r="G8488" s="9" t="s">
        <v>175</v>
      </c>
      <c r="H8488" s="9" t="s">
        <v>176</v>
      </c>
      <c r="I8488" s="9" t="s">
        <v>316</v>
      </c>
      <c r="J8488" s="5" t="s">
        <v>23</v>
      </c>
      <c r="K8488" s="13"/>
      <c r="L8488" s="13"/>
      <c r="M8488" s="12">
        <v>12260.75</v>
      </c>
      <c r="N8488" s="12">
        <v>12260.75</v>
      </c>
      <c r="O8488" s="5"/>
      <c r="P8488" s="5"/>
      <c r="Q8488" s="5"/>
      <c r="R8488" s="5"/>
    </row>
    <row r="8489" ht="19.95" customHeight="1" spans="1:18">
      <c r="A8489" s="1">
        <v>2021</v>
      </c>
      <c r="B8489" s="5" t="s">
        <v>102</v>
      </c>
      <c r="C8489" s="8">
        <v>13</v>
      </c>
      <c r="D8489" s="5" t="s">
        <v>583</v>
      </c>
      <c r="E8489" s="8">
        <v>3</v>
      </c>
      <c r="F8489" s="9" t="s">
        <v>4705</v>
      </c>
      <c r="G8489" s="10">
        <v>22210103</v>
      </c>
      <c r="H8489" s="9" t="s">
        <v>177</v>
      </c>
      <c r="I8489" s="9" t="s">
        <v>316</v>
      </c>
      <c r="J8489" s="5" t="s">
        <v>23</v>
      </c>
      <c r="K8489" s="13"/>
      <c r="L8489" s="13"/>
      <c r="M8489" s="14">
        <v>735.65</v>
      </c>
      <c r="N8489" s="14">
        <v>735.65</v>
      </c>
      <c r="O8489" s="5"/>
      <c r="P8489" s="5"/>
      <c r="Q8489" s="5"/>
      <c r="R8489" s="5"/>
    </row>
    <row r="8490" ht="19.95" customHeight="1" spans="1:18">
      <c r="A8490" s="1">
        <v>2021</v>
      </c>
      <c r="B8490" s="5" t="s">
        <v>102</v>
      </c>
      <c r="C8490" s="8">
        <v>13</v>
      </c>
      <c r="D8490" s="5" t="s">
        <v>583</v>
      </c>
      <c r="E8490" s="8">
        <v>4</v>
      </c>
      <c r="F8490" s="9" t="s">
        <v>4705</v>
      </c>
      <c r="G8490" s="10">
        <v>22030211</v>
      </c>
      <c r="H8490" s="9" t="s">
        <v>173</v>
      </c>
      <c r="I8490" s="9" t="s">
        <v>438</v>
      </c>
      <c r="J8490" s="5" t="s">
        <v>23</v>
      </c>
      <c r="K8490" s="12">
        <v>203094.94</v>
      </c>
      <c r="L8490" s="12">
        <v>203094.94</v>
      </c>
      <c r="M8490" s="13"/>
      <c r="N8490" s="13"/>
      <c r="O8490" s="5"/>
      <c r="P8490" s="5"/>
      <c r="Q8490" s="5"/>
      <c r="R8490" s="5"/>
    </row>
    <row r="8491" ht="19.95" customHeight="1" spans="1:18">
      <c r="A8491" s="1">
        <v>2021</v>
      </c>
      <c r="B8491" s="5" t="s">
        <v>102</v>
      </c>
      <c r="C8491" s="8">
        <v>13</v>
      </c>
      <c r="D8491" s="5" t="s">
        <v>583</v>
      </c>
      <c r="E8491" s="8">
        <v>5</v>
      </c>
      <c r="F8491" s="9" t="s">
        <v>4705</v>
      </c>
      <c r="G8491" s="9" t="s">
        <v>175</v>
      </c>
      <c r="H8491" s="9" t="s">
        <v>176</v>
      </c>
      <c r="I8491" s="9" t="s">
        <v>316</v>
      </c>
      <c r="J8491" s="5" t="s">
        <v>23</v>
      </c>
      <c r="K8491" s="13"/>
      <c r="L8491" s="13"/>
      <c r="M8491" s="12">
        <v>191599</v>
      </c>
      <c r="N8491" s="12">
        <v>191599</v>
      </c>
      <c r="O8491" s="5"/>
      <c r="P8491" s="5"/>
      <c r="Q8491" s="5"/>
      <c r="R8491" s="5"/>
    </row>
    <row r="8492" ht="19.95" customHeight="1" spans="1:18">
      <c r="A8492" s="1">
        <v>2021</v>
      </c>
      <c r="B8492" s="5" t="s">
        <v>102</v>
      </c>
      <c r="C8492" s="8">
        <v>13</v>
      </c>
      <c r="D8492" s="5" t="s">
        <v>583</v>
      </c>
      <c r="E8492" s="8">
        <v>6</v>
      </c>
      <c r="F8492" s="9" t="s">
        <v>4705</v>
      </c>
      <c r="G8492" s="10">
        <v>22210103</v>
      </c>
      <c r="H8492" s="9" t="s">
        <v>177</v>
      </c>
      <c r="I8492" s="9" t="s">
        <v>316</v>
      </c>
      <c r="J8492" s="5" t="s">
        <v>23</v>
      </c>
      <c r="K8492" s="13"/>
      <c r="L8492" s="13"/>
      <c r="M8492" s="12">
        <v>11495.94</v>
      </c>
      <c r="N8492" s="12">
        <v>11495.94</v>
      </c>
      <c r="O8492" s="5"/>
      <c r="P8492" s="5"/>
      <c r="Q8492" s="5"/>
      <c r="R8492" s="5"/>
    </row>
    <row r="8493" ht="19.95" customHeight="1" spans="1:18">
      <c r="A8493" s="1">
        <v>2021</v>
      </c>
      <c r="B8493" s="5" t="s">
        <v>102</v>
      </c>
      <c r="C8493" s="8">
        <v>13</v>
      </c>
      <c r="D8493" s="5" t="s">
        <v>679</v>
      </c>
      <c r="E8493" s="8">
        <v>1</v>
      </c>
      <c r="F8493" s="9" t="s">
        <v>4706</v>
      </c>
      <c r="G8493" s="10">
        <v>1001</v>
      </c>
      <c r="H8493" s="9" t="s">
        <v>949</v>
      </c>
      <c r="I8493" s="9"/>
      <c r="J8493" s="5" t="s">
        <v>23</v>
      </c>
      <c r="K8493" s="14">
        <v>900</v>
      </c>
      <c r="L8493" s="14">
        <v>900</v>
      </c>
      <c r="M8493" s="13"/>
      <c r="N8493" s="13"/>
      <c r="O8493" s="5"/>
      <c r="P8493" s="5"/>
      <c r="Q8493" s="5" t="s">
        <v>950</v>
      </c>
      <c r="R8493" s="5"/>
    </row>
    <row r="8494" ht="19.95" customHeight="1" spans="1:18">
      <c r="A8494" s="1">
        <v>2021</v>
      </c>
      <c r="B8494" s="5" t="s">
        <v>102</v>
      </c>
      <c r="C8494" s="8">
        <v>13</v>
      </c>
      <c r="D8494" s="5" t="s">
        <v>679</v>
      </c>
      <c r="E8494" s="8">
        <v>2</v>
      </c>
      <c r="F8494" s="9" t="s">
        <v>4707</v>
      </c>
      <c r="G8494" s="10">
        <v>101299</v>
      </c>
      <c r="H8494" s="9" t="s">
        <v>32</v>
      </c>
      <c r="I8494" s="9" t="s">
        <v>33</v>
      </c>
      <c r="J8494" s="5" t="s">
        <v>23</v>
      </c>
      <c r="K8494" s="12">
        <v>13629.79</v>
      </c>
      <c r="L8494" s="12">
        <v>13629.79</v>
      </c>
      <c r="M8494" s="13"/>
      <c r="N8494" s="13"/>
      <c r="O8494" s="5"/>
      <c r="P8494" s="5"/>
      <c r="Q8494" s="5"/>
      <c r="R8494" s="5"/>
    </row>
    <row r="8495" ht="19.95" customHeight="1" spans="1:18">
      <c r="A8495" s="1">
        <v>2021</v>
      </c>
      <c r="B8495" s="5" t="s">
        <v>102</v>
      </c>
      <c r="C8495" s="8">
        <v>13</v>
      </c>
      <c r="D8495" s="5" t="s">
        <v>679</v>
      </c>
      <c r="E8495" s="8">
        <v>3</v>
      </c>
      <c r="F8495" s="9" t="s">
        <v>4708</v>
      </c>
      <c r="G8495" s="10">
        <v>22030219</v>
      </c>
      <c r="H8495" s="9" t="s">
        <v>38</v>
      </c>
      <c r="I8495" s="9" t="s">
        <v>648</v>
      </c>
      <c r="J8495" s="5" t="s">
        <v>23</v>
      </c>
      <c r="K8495" s="13"/>
      <c r="L8495" s="13"/>
      <c r="M8495" s="12">
        <v>1281.1</v>
      </c>
      <c r="N8495" s="12">
        <v>1281.1</v>
      </c>
      <c r="O8495" s="5"/>
      <c r="P8495" s="5"/>
      <c r="Q8495" s="5"/>
      <c r="R8495" s="5"/>
    </row>
    <row r="8496" ht="19.95" customHeight="1" spans="1:18">
      <c r="A8496" s="1">
        <v>2021</v>
      </c>
      <c r="B8496" s="5" t="s">
        <v>102</v>
      </c>
      <c r="C8496" s="8">
        <v>13</v>
      </c>
      <c r="D8496" s="5" t="s">
        <v>679</v>
      </c>
      <c r="E8496" s="8">
        <v>4</v>
      </c>
      <c r="F8496" s="9" t="s">
        <v>4709</v>
      </c>
      <c r="G8496" s="10">
        <v>22410801</v>
      </c>
      <c r="H8496" s="9" t="s">
        <v>40</v>
      </c>
      <c r="I8496" s="9" t="s">
        <v>3862</v>
      </c>
      <c r="J8496" s="5" t="s">
        <v>23</v>
      </c>
      <c r="K8496" s="13"/>
      <c r="L8496" s="13"/>
      <c r="M8496" s="14">
        <v>700</v>
      </c>
      <c r="N8496" s="14">
        <v>700</v>
      </c>
      <c r="O8496" s="5"/>
      <c r="P8496" s="5"/>
      <c r="Q8496" s="5"/>
      <c r="R8496" s="5"/>
    </row>
    <row r="8497" ht="19.95" customHeight="1" spans="1:18">
      <c r="A8497" s="1">
        <v>2021</v>
      </c>
      <c r="B8497" s="5" t="s">
        <v>102</v>
      </c>
      <c r="C8497" s="8">
        <v>13</v>
      </c>
      <c r="D8497" s="5" t="s">
        <v>679</v>
      </c>
      <c r="E8497" s="8">
        <v>5</v>
      </c>
      <c r="F8497" s="9" t="s">
        <v>4710</v>
      </c>
      <c r="G8497" s="10">
        <v>22030202</v>
      </c>
      <c r="H8497" s="9" t="s">
        <v>35</v>
      </c>
      <c r="I8497" s="9" t="s">
        <v>648</v>
      </c>
      <c r="J8497" s="5" t="s">
        <v>23</v>
      </c>
      <c r="K8497" s="13"/>
      <c r="L8497" s="13"/>
      <c r="M8497" s="12">
        <v>9811.89</v>
      </c>
      <c r="N8497" s="12">
        <v>9811.89</v>
      </c>
      <c r="O8497" s="5"/>
      <c r="P8497" s="5"/>
      <c r="Q8497" s="5"/>
      <c r="R8497" s="5"/>
    </row>
    <row r="8498" ht="19.95" customHeight="1" spans="1:18">
      <c r="A8498" s="1">
        <v>2021</v>
      </c>
      <c r="B8498" s="5" t="s">
        <v>102</v>
      </c>
      <c r="C8498" s="8">
        <v>13</v>
      </c>
      <c r="D8498" s="5" t="s">
        <v>679</v>
      </c>
      <c r="E8498" s="8">
        <v>6</v>
      </c>
      <c r="F8498" s="9" t="s">
        <v>4711</v>
      </c>
      <c r="G8498" s="10">
        <v>224199</v>
      </c>
      <c r="H8498" s="9" t="s">
        <v>134</v>
      </c>
      <c r="I8498" s="9" t="s">
        <v>4653</v>
      </c>
      <c r="J8498" s="5" t="s">
        <v>23</v>
      </c>
      <c r="K8498" s="13"/>
      <c r="L8498" s="13"/>
      <c r="M8498" s="12">
        <v>2736.8</v>
      </c>
      <c r="N8498" s="12">
        <v>2736.8</v>
      </c>
      <c r="O8498" s="5"/>
      <c r="P8498" s="5"/>
      <c r="Q8498" s="5"/>
      <c r="R8498" s="5"/>
    </row>
    <row r="8499" ht="19.95" customHeight="1" spans="1:18">
      <c r="A8499" s="1">
        <v>2021</v>
      </c>
      <c r="B8499" s="5" t="s">
        <v>102</v>
      </c>
      <c r="C8499" s="8">
        <v>16</v>
      </c>
      <c r="D8499" s="5" t="s">
        <v>585</v>
      </c>
      <c r="E8499" s="8">
        <v>1</v>
      </c>
      <c r="F8499" s="9" t="s">
        <v>4712</v>
      </c>
      <c r="G8499" s="10">
        <v>66020309</v>
      </c>
      <c r="H8499" s="9" t="s">
        <v>553</v>
      </c>
      <c r="I8499" s="9" t="s">
        <v>109</v>
      </c>
      <c r="J8499" s="5" t="s">
        <v>23</v>
      </c>
      <c r="K8499" s="14">
        <v>600</v>
      </c>
      <c r="L8499" s="14">
        <v>600</v>
      </c>
      <c r="M8499" s="13"/>
      <c r="N8499" s="13"/>
      <c r="O8499" s="5"/>
      <c r="P8499" s="5"/>
      <c r="Q8499" s="5"/>
      <c r="R8499" s="5"/>
    </row>
    <row r="8500" ht="19.95" customHeight="1" spans="1:18">
      <c r="A8500" s="1">
        <v>2021</v>
      </c>
      <c r="B8500" s="5" t="s">
        <v>102</v>
      </c>
      <c r="C8500" s="8">
        <v>16</v>
      </c>
      <c r="D8500" s="5" t="s">
        <v>585</v>
      </c>
      <c r="E8500" s="8">
        <v>2</v>
      </c>
      <c r="F8500" s="9" t="s">
        <v>4712</v>
      </c>
      <c r="G8500" s="10">
        <v>1002</v>
      </c>
      <c r="H8500" s="9" t="s">
        <v>24</v>
      </c>
      <c r="I8500" s="9" t="s">
        <v>124</v>
      </c>
      <c r="J8500" s="5" t="s">
        <v>23</v>
      </c>
      <c r="K8500" s="13"/>
      <c r="L8500" s="13"/>
      <c r="M8500" s="14">
        <v>600</v>
      </c>
      <c r="N8500" s="14">
        <v>600</v>
      </c>
      <c r="O8500" s="5"/>
      <c r="P8500" s="5"/>
      <c r="Q8500" s="5"/>
      <c r="R8500" s="5"/>
    </row>
    <row r="8501" ht="19.95" customHeight="1" spans="1:18">
      <c r="A8501" s="1">
        <v>2021</v>
      </c>
      <c r="B8501" s="5" t="s">
        <v>102</v>
      </c>
      <c r="C8501" s="8">
        <v>16</v>
      </c>
      <c r="D8501" s="5" t="s">
        <v>587</v>
      </c>
      <c r="E8501" s="8">
        <v>1</v>
      </c>
      <c r="F8501" s="9" t="s">
        <v>4713</v>
      </c>
      <c r="G8501" s="9" t="s">
        <v>1364</v>
      </c>
      <c r="H8501" s="9" t="s">
        <v>1365</v>
      </c>
      <c r="I8501" s="9" t="s">
        <v>3831</v>
      </c>
      <c r="J8501" s="5" t="s">
        <v>23</v>
      </c>
      <c r="K8501" s="12">
        <v>28000</v>
      </c>
      <c r="L8501" s="12">
        <v>28000</v>
      </c>
      <c r="M8501" s="13"/>
      <c r="N8501" s="13"/>
      <c r="O8501" s="5"/>
      <c r="P8501" s="5"/>
      <c r="Q8501" s="5"/>
      <c r="R8501" s="5"/>
    </row>
    <row r="8502" ht="19.95" customHeight="1" spans="1:18">
      <c r="A8502" s="1">
        <v>2021</v>
      </c>
      <c r="B8502" s="5" t="s">
        <v>102</v>
      </c>
      <c r="C8502" s="8">
        <v>16</v>
      </c>
      <c r="D8502" s="5" t="s">
        <v>587</v>
      </c>
      <c r="E8502" s="8">
        <v>2</v>
      </c>
      <c r="F8502" s="9" t="s">
        <v>4714</v>
      </c>
      <c r="G8502" s="9" t="s">
        <v>1364</v>
      </c>
      <c r="H8502" s="9" t="s">
        <v>1365</v>
      </c>
      <c r="I8502" s="9" t="s">
        <v>3831</v>
      </c>
      <c r="J8502" s="5" t="s">
        <v>23</v>
      </c>
      <c r="K8502" s="12">
        <v>238216.75</v>
      </c>
      <c r="L8502" s="12">
        <v>238216.75</v>
      </c>
      <c r="M8502" s="13"/>
      <c r="N8502" s="13"/>
      <c r="O8502" s="5"/>
      <c r="P8502" s="5"/>
      <c r="Q8502" s="5"/>
      <c r="R8502" s="5"/>
    </row>
    <row r="8503" ht="19.95" customHeight="1" spans="1:18">
      <c r="A8503" s="1">
        <v>2021</v>
      </c>
      <c r="B8503" s="5" t="s">
        <v>102</v>
      </c>
      <c r="C8503" s="8">
        <v>16</v>
      </c>
      <c r="D8503" s="5" t="s">
        <v>587</v>
      </c>
      <c r="E8503" s="8">
        <v>3</v>
      </c>
      <c r="F8503" s="9" t="s">
        <v>4714</v>
      </c>
      <c r="G8503" s="10">
        <v>224199</v>
      </c>
      <c r="H8503" s="9" t="s">
        <v>134</v>
      </c>
      <c r="I8503" s="9" t="s">
        <v>4715</v>
      </c>
      <c r="J8503" s="5" t="s">
        <v>23</v>
      </c>
      <c r="K8503" s="13"/>
      <c r="L8503" s="13"/>
      <c r="M8503" s="12">
        <v>28000</v>
      </c>
      <c r="N8503" s="12">
        <v>28000</v>
      </c>
      <c r="O8503" s="5"/>
      <c r="P8503" s="5"/>
      <c r="Q8503" s="5"/>
      <c r="R8503" s="5"/>
    </row>
    <row r="8504" ht="19.95" customHeight="1" spans="1:18">
      <c r="A8504" s="1">
        <v>2021</v>
      </c>
      <c r="B8504" s="5" t="s">
        <v>102</v>
      </c>
      <c r="C8504" s="8">
        <v>16</v>
      </c>
      <c r="D8504" s="5" t="s">
        <v>587</v>
      </c>
      <c r="E8504" s="8">
        <v>4</v>
      </c>
      <c r="F8504" s="9" t="s">
        <v>4714</v>
      </c>
      <c r="G8504" s="10">
        <v>224199</v>
      </c>
      <c r="H8504" s="9" t="s">
        <v>134</v>
      </c>
      <c r="I8504" s="9" t="s">
        <v>4715</v>
      </c>
      <c r="J8504" s="5" t="s">
        <v>23</v>
      </c>
      <c r="K8504" s="13"/>
      <c r="L8504" s="13"/>
      <c r="M8504" s="12">
        <v>238216.75</v>
      </c>
      <c r="N8504" s="12">
        <v>238216.75</v>
      </c>
      <c r="O8504" s="5"/>
      <c r="P8504" s="5"/>
      <c r="Q8504" s="5"/>
      <c r="R8504" s="5"/>
    </row>
    <row r="8505" ht="19.95" customHeight="1" spans="1:18">
      <c r="A8505" s="1">
        <v>2021</v>
      </c>
      <c r="B8505" s="5" t="s">
        <v>102</v>
      </c>
      <c r="C8505" s="8">
        <v>16</v>
      </c>
      <c r="D8505" s="5" t="s">
        <v>591</v>
      </c>
      <c r="E8505" s="8">
        <v>1</v>
      </c>
      <c r="F8505" s="9" t="s">
        <v>4716</v>
      </c>
      <c r="G8505" s="10">
        <v>11230299</v>
      </c>
      <c r="H8505" s="9" t="s">
        <v>189</v>
      </c>
      <c r="I8505" s="9" t="s">
        <v>4309</v>
      </c>
      <c r="J8505" s="5" t="s">
        <v>23</v>
      </c>
      <c r="K8505" s="12">
        <v>25176.45</v>
      </c>
      <c r="L8505" s="12">
        <v>25176.45</v>
      </c>
      <c r="M8505" s="13"/>
      <c r="N8505" s="13"/>
      <c r="O8505" s="5"/>
      <c r="P8505" s="5"/>
      <c r="Q8505" s="5"/>
      <c r="R8505" s="5"/>
    </row>
    <row r="8506" ht="19.95" customHeight="1" spans="1:18">
      <c r="A8506" s="1">
        <v>2021</v>
      </c>
      <c r="B8506" s="5" t="s">
        <v>102</v>
      </c>
      <c r="C8506" s="8">
        <v>16</v>
      </c>
      <c r="D8506" s="5" t="s">
        <v>591</v>
      </c>
      <c r="E8506" s="8">
        <v>2</v>
      </c>
      <c r="F8506" s="9" t="s">
        <v>4717</v>
      </c>
      <c r="G8506" s="10">
        <v>11230299</v>
      </c>
      <c r="H8506" s="9" t="s">
        <v>189</v>
      </c>
      <c r="I8506" s="9" t="s">
        <v>4308</v>
      </c>
      <c r="J8506" s="5" t="s">
        <v>23</v>
      </c>
      <c r="K8506" s="12">
        <v>25176.46</v>
      </c>
      <c r="L8506" s="12">
        <v>25176.46</v>
      </c>
      <c r="M8506" s="13"/>
      <c r="N8506" s="13"/>
      <c r="O8506" s="5"/>
      <c r="P8506" s="5"/>
      <c r="Q8506" s="5"/>
      <c r="R8506" s="5"/>
    </row>
    <row r="8507" ht="19.95" customHeight="1" spans="1:18">
      <c r="A8507" s="1">
        <v>2021</v>
      </c>
      <c r="B8507" s="5" t="s">
        <v>102</v>
      </c>
      <c r="C8507" s="8">
        <v>16</v>
      </c>
      <c r="D8507" s="5" t="s">
        <v>591</v>
      </c>
      <c r="E8507" s="8">
        <v>3</v>
      </c>
      <c r="F8507" s="9" t="s">
        <v>784</v>
      </c>
      <c r="G8507" s="10">
        <v>1002</v>
      </c>
      <c r="H8507" s="9" t="s">
        <v>24</v>
      </c>
      <c r="I8507" s="9" t="s">
        <v>124</v>
      </c>
      <c r="J8507" s="5" t="s">
        <v>23</v>
      </c>
      <c r="K8507" s="13"/>
      <c r="L8507" s="13"/>
      <c r="M8507" s="12">
        <v>50352.91</v>
      </c>
      <c r="N8507" s="12">
        <v>50352.91</v>
      </c>
      <c r="O8507" s="5"/>
      <c r="P8507" s="5"/>
      <c r="Q8507" s="5"/>
      <c r="R8507" s="5"/>
    </row>
    <row r="8508" ht="19.95" customHeight="1" spans="1:18">
      <c r="A8508" s="1">
        <v>2021</v>
      </c>
      <c r="B8508" s="5" t="s">
        <v>102</v>
      </c>
      <c r="C8508" s="8">
        <v>18</v>
      </c>
      <c r="D8508" s="5" t="s">
        <v>594</v>
      </c>
      <c r="E8508" s="8">
        <v>1</v>
      </c>
      <c r="F8508" s="9" t="s">
        <v>4718</v>
      </c>
      <c r="G8508" s="10">
        <v>224199</v>
      </c>
      <c r="H8508" s="9" t="s">
        <v>134</v>
      </c>
      <c r="I8508" s="9" t="s">
        <v>4719</v>
      </c>
      <c r="J8508" s="5" t="s">
        <v>23</v>
      </c>
      <c r="K8508" s="12">
        <v>15000</v>
      </c>
      <c r="L8508" s="12">
        <v>15000</v>
      </c>
      <c r="M8508" s="13"/>
      <c r="N8508" s="13"/>
      <c r="O8508" s="5"/>
      <c r="P8508" s="5"/>
      <c r="Q8508" s="5"/>
      <c r="R8508" s="5"/>
    </row>
    <row r="8509" ht="19.95" customHeight="1" spans="1:18">
      <c r="A8509" s="1">
        <v>2021</v>
      </c>
      <c r="B8509" s="5" t="s">
        <v>102</v>
      </c>
      <c r="C8509" s="8">
        <v>18</v>
      </c>
      <c r="D8509" s="5" t="s">
        <v>594</v>
      </c>
      <c r="E8509" s="8">
        <v>2</v>
      </c>
      <c r="F8509" s="9" t="s">
        <v>4718</v>
      </c>
      <c r="G8509" s="10">
        <v>1002</v>
      </c>
      <c r="H8509" s="9" t="s">
        <v>24</v>
      </c>
      <c r="I8509" s="9" t="s">
        <v>124</v>
      </c>
      <c r="J8509" s="5" t="s">
        <v>23</v>
      </c>
      <c r="K8509" s="13"/>
      <c r="L8509" s="13"/>
      <c r="M8509" s="12">
        <v>15000</v>
      </c>
      <c r="N8509" s="12">
        <v>15000</v>
      </c>
      <c r="O8509" s="5"/>
      <c r="P8509" s="5"/>
      <c r="Q8509" s="5"/>
      <c r="R8509" s="5"/>
    </row>
    <row r="8510" ht="19.95" customHeight="1" spans="1:18">
      <c r="A8510" s="1">
        <v>2021</v>
      </c>
      <c r="B8510" s="5" t="s">
        <v>102</v>
      </c>
      <c r="C8510" s="8">
        <v>18</v>
      </c>
      <c r="D8510" s="5" t="s">
        <v>598</v>
      </c>
      <c r="E8510" s="8">
        <v>1</v>
      </c>
      <c r="F8510" s="9" t="s">
        <v>4720</v>
      </c>
      <c r="G8510" s="10">
        <v>6602041102</v>
      </c>
      <c r="H8510" s="9" t="s">
        <v>569</v>
      </c>
      <c r="I8510" s="9" t="s">
        <v>109</v>
      </c>
      <c r="J8510" s="5" t="s">
        <v>23</v>
      </c>
      <c r="K8510" s="12">
        <v>14867.92</v>
      </c>
      <c r="L8510" s="12">
        <v>14867.92</v>
      </c>
      <c r="M8510" s="13"/>
      <c r="N8510" s="13"/>
      <c r="O8510" s="5"/>
      <c r="P8510" s="5"/>
      <c r="Q8510" s="5"/>
      <c r="R8510" s="5"/>
    </row>
    <row r="8511" ht="19.95" customHeight="1" spans="1:18">
      <c r="A8511" s="1">
        <v>2021</v>
      </c>
      <c r="B8511" s="5" t="s">
        <v>102</v>
      </c>
      <c r="C8511" s="8">
        <v>18</v>
      </c>
      <c r="D8511" s="5" t="s">
        <v>598</v>
      </c>
      <c r="E8511" s="8">
        <v>2</v>
      </c>
      <c r="F8511" s="9" t="s">
        <v>4721</v>
      </c>
      <c r="G8511" s="10">
        <v>22210101</v>
      </c>
      <c r="H8511" s="9" t="s">
        <v>187</v>
      </c>
      <c r="I8511" s="9" t="s">
        <v>341</v>
      </c>
      <c r="J8511" s="5" t="s">
        <v>23</v>
      </c>
      <c r="K8511" s="14">
        <v>892.08</v>
      </c>
      <c r="L8511" s="14">
        <v>892.08</v>
      </c>
      <c r="M8511" s="13"/>
      <c r="N8511" s="13"/>
      <c r="O8511" s="5"/>
      <c r="P8511" s="5"/>
      <c r="Q8511" s="5"/>
      <c r="R8511" s="5"/>
    </row>
    <row r="8512" ht="19.95" customHeight="1" spans="1:18">
      <c r="A8512" s="1">
        <v>2021</v>
      </c>
      <c r="B8512" s="5" t="s">
        <v>102</v>
      </c>
      <c r="C8512" s="8">
        <v>18</v>
      </c>
      <c r="D8512" s="5" t="s">
        <v>598</v>
      </c>
      <c r="E8512" s="8">
        <v>3</v>
      </c>
      <c r="F8512" s="9" t="s">
        <v>4720</v>
      </c>
      <c r="G8512" s="10">
        <v>1002</v>
      </c>
      <c r="H8512" s="9" t="s">
        <v>24</v>
      </c>
      <c r="I8512" s="9" t="s">
        <v>124</v>
      </c>
      <c r="J8512" s="5" t="s">
        <v>23</v>
      </c>
      <c r="K8512" s="13"/>
      <c r="L8512" s="13"/>
      <c r="M8512" s="12">
        <v>15760</v>
      </c>
      <c r="N8512" s="12">
        <v>15760</v>
      </c>
      <c r="O8512" s="5"/>
      <c r="P8512" s="5"/>
      <c r="Q8512" s="5"/>
      <c r="R8512" s="5"/>
    </row>
    <row r="8513" ht="19.95" customHeight="1" spans="1:18">
      <c r="A8513" s="1">
        <v>2021</v>
      </c>
      <c r="B8513" s="5" t="s">
        <v>102</v>
      </c>
      <c r="C8513" s="8">
        <v>18</v>
      </c>
      <c r="D8513" s="5" t="s">
        <v>602</v>
      </c>
      <c r="E8513" s="8">
        <v>1</v>
      </c>
      <c r="F8513" s="9" t="s">
        <v>4722</v>
      </c>
      <c r="G8513" s="10">
        <v>6602010511</v>
      </c>
      <c r="H8513" s="9" t="s">
        <v>4723</v>
      </c>
      <c r="I8513" s="9" t="s">
        <v>756</v>
      </c>
      <c r="J8513" s="5" t="s">
        <v>23</v>
      </c>
      <c r="K8513" s="12">
        <v>1965</v>
      </c>
      <c r="L8513" s="12">
        <v>1965</v>
      </c>
      <c r="M8513" s="13"/>
      <c r="N8513" s="13"/>
      <c r="O8513" s="5"/>
      <c r="P8513" s="5"/>
      <c r="Q8513" s="5"/>
      <c r="R8513" s="5"/>
    </row>
    <row r="8514" ht="19.95" customHeight="1" spans="1:18">
      <c r="A8514" s="1">
        <v>2021</v>
      </c>
      <c r="B8514" s="5" t="s">
        <v>102</v>
      </c>
      <c r="C8514" s="8">
        <v>18</v>
      </c>
      <c r="D8514" s="5" t="s">
        <v>602</v>
      </c>
      <c r="E8514" s="8">
        <v>2</v>
      </c>
      <c r="F8514" s="9" t="s">
        <v>4722</v>
      </c>
      <c r="G8514" s="10">
        <v>221102</v>
      </c>
      <c r="H8514" s="9" t="s">
        <v>204</v>
      </c>
      <c r="I8514" s="9"/>
      <c r="J8514" s="5" t="s">
        <v>23</v>
      </c>
      <c r="K8514" s="13"/>
      <c r="L8514" s="13"/>
      <c r="M8514" s="12">
        <v>1965</v>
      </c>
      <c r="N8514" s="12">
        <v>1965</v>
      </c>
      <c r="O8514" s="5"/>
      <c r="P8514" s="5"/>
      <c r="Q8514" s="5"/>
      <c r="R8514" s="5"/>
    </row>
    <row r="8515" ht="19.95" customHeight="1" spans="1:18">
      <c r="A8515" s="1">
        <v>2021</v>
      </c>
      <c r="B8515" s="5" t="s">
        <v>102</v>
      </c>
      <c r="C8515" s="8">
        <v>18</v>
      </c>
      <c r="D8515" s="5" t="s">
        <v>602</v>
      </c>
      <c r="E8515" s="8">
        <v>3</v>
      </c>
      <c r="F8515" s="9" t="s">
        <v>4722</v>
      </c>
      <c r="G8515" s="10">
        <v>221102</v>
      </c>
      <c r="H8515" s="9" t="s">
        <v>204</v>
      </c>
      <c r="I8515" s="9"/>
      <c r="J8515" s="5" t="s">
        <v>23</v>
      </c>
      <c r="K8515" s="12">
        <v>1965</v>
      </c>
      <c r="L8515" s="12">
        <v>1965</v>
      </c>
      <c r="M8515" s="13"/>
      <c r="N8515" s="13"/>
      <c r="O8515" s="5"/>
      <c r="P8515" s="5"/>
      <c r="Q8515" s="5"/>
      <c r="R8515" s="5"/>
    </row>
    <row r="8516" ht="19.95" customHeight="1" spans="1:18">
      <c r="A8516" s="1">
        <v>2021</v>
      </c>
      <c r="B8516" s="5" t="s">
        <v>102</v>
      </c>
      <c r="C8516" s="8">
        <v>18</v>
      </c>
      <c r="D8516" s="5" t="s">
        <v>602</v>
      </c>
      <c r="E8516" s="8">
        <v>4</v>
      </c>
      <c r="F8516" s="9" t="s">
        <v>4722</v>
      </c>
      <c r="G8516" s="10">
        <v>1002</v>
      </c>
      <c r="H8516" s="9" t="s">
        <v>24</v>
      </c>
      <c r="I8516" s="9" t="s">
        <v>124</v>
      </c>
      <c r="J8516" s="5" t="s">
        <v>23</v>
      </c>
      <c r="K8516" s="13"/>
      <c r="L8516" s="13"/>
      <c r="M8516" s="12">
        <v>1965</v>
      </c>
      <c r="N8516" s="12">
        <v>1965</v>
      </c>
      <c r="O8516" s="5"/>
      <c r="P8516" s="5"/>
      <c r="Q8516" s="5"/>
      <c r="R8516" s="5"/>
    </row>
    <row r="8517" ht="19.95" customHeight="1" spans="1:18">
      <c r="A8517" s="1">
        <v>2021</v>
      </c>
      <c r="B8517" s="5" t="s">
        <v>102</v>
      </c>
      <c r="C8517" s="8">
        <v>18</v>
      </c>
      <c r="D8517" s="5" t="s">
        <v>606</v>
      </c>
      <c r="E8517" s="8">
        <v>1</v>
      </c>
      <c r="F8517" s="9" t="s">
        <v>4724</v>
      </c>
      <c r="G8517" s="9" t="s">
        <v>184</v>
      </c>
      <c r="H8517" s="9" t="s">
        <v>185</v>
      </c>
      <c r="I8517" s="9" t="s">
        <v>36</v>
      </c>
      <c r="J8517" s="5" t="s">
        <v>23</v>
      </c>
      <c r="K8517" s="12">
        <v>14787.67</v>
      </c>
      <c r="L8517" s="12">
        <v>14787.67</v>
      </c>
      <c r="M8517" s="13"/>
      <c r="N8517" s="13"/>
      <c r="O8517" s="5"/>
      <c r="P8517" s="5"/>
      <c r="Q8517" s="5"/>
      <c r="R8517" s="5"/>
    </row>
    <row r="8518" ht="19.95" customHeight="1" spans="1:18">
      <c r="A8518" s="1">
        <v>2021</v>
      </c>
      <c r="B8518" s="5" t="s">
        <v>102</v>
      </c>
      <c r="C8518" s="8">
        <v>18</v>
      </c>
      <c r="D8518" s="5" t="s">
        <v>606</v>
      </c>
      <c r="E8518" s="8">
        <v>2</v>
      </c>
      <c r="F8518" s="9" t="s">
        <v>4725</v>
      </c>
      <c r="G8518" s="10">
        <v>22210101</v>
      </c>
      <c r="H8518" s="9" t="s">
        <v>187</v>
      </c>
      <c r="I8518" s="9" t="s">
        <v>36</v>
      </c>
      <c r="J8518" s="5" t="s">
        <v>23</v>
      </c>
      <c r="K8518" s="14">
        <v>147.88</v>
      </c>
      <c r="L8518" s="14">
        <v>147.88</v>
      </c>
      <c r="M8518" s="13"/>
      <c r="N8518" s="13"/>
      <c r="O8518" s="5"/>
      <c r="P8518" s="5"/>
      <c r="Q8518" s="5"/>
      <c r="R8518" s="5"/>
    </row>
    <row r="8519" ht="19.95" customHeight="1" spans="1:18">
      <c r="A8519" s="1">
        <v>2021</v>
      </c>
      <c r="B8519" s="5" t="s">
        <v>102</v>
      </c>
      <c r="C8519" s="8">
        <v>18</v>
      </c>
      <c r="D8519" s="5" t="s">
        <v>606</v>
      </c>
      <c r="E8519" s="8">
        <v>3</v>
      </c>
      <c r="F8519" s="9" t="s">
        <v>4724</v>
      </c>
      <c r="G8519" s="10">
        <v>11230299</v>
      </c>
      <c r="H8519" s="9" t="s">
        <v>189</v>
      </c>
      <c r="I8519" s="9" t="s">
        <v>4306</v>
      </c>
      <c r="J8519" s="5" t="s">
        <v>23</v>
      </c>
      <c r="K8519" s="12">
        <v>14935.55</v>
      </c>
      <c r="L8519" s="12">
        <v>14935.55</v>
      </c>
      <c r="M8519" s="13"/>
      <c r="N8519" s="13"/>
      <c r="O8519" s="5"/>
      <c r="P8519" s="5"/>
      <c r="Q8519" s="5"/>
      <c r="R8519" s="5"/>
    </row>
    <row r="8520" ht="19.95" customHeight="1" spans="1:18">
      <c r="A8520" s="1">
        <v>2021</v>
      </c>
      <c r="B8520" s="5" t="s">
        <v>102</v>
      </c>
      <c r="C8520" s="8">
        <v>18</v>
      </c>
      <c r="D8520" s="5" t="s">
        <v>606</v>
      </c>
      <c r="E8520" s="8">
        <v>4</v>
      </c>
      <c r="F8520" s="9" t="s">
        <v>4724</v>
      </c>
      <c r="G8520" s="10">
        <v>11230299</v>
      </c>
      <c r="H8520" s="9" t="s">
        <v>189</v>
      </c>
      <c r="I8520" s="9" t="s">
        <v>4306</v>
      </c>
      <c r="J8520" s="5" t="s">
        <v>23</v>
      </c>
      <c r="K8520" s="13"/>
      <c r="L8520" s="13"/>
      <c r="M8520" s="12">
        <v>14935.55</v>
      </c>
      <c r="N8520" s="12">
        <v>14935.55</v>
      </c>
      <c r="O8520" s="5"/>
      <c r="P8520" s="5"/>
      <c r="Q8520" s="5"/>
      <c r="R8520" s="5"/>
    </row>
    <row r="8521" ht="19.95" customHeight="1" spans="1:18">
      <c r="A8521" s="1">
        <v>2021</v>
      </c>
      <c r="B8521" s="5" t="s">
        <v>102</v>
      </c>
      <c r="C8521" s="8">
        <v>18</v>
      </c>
      <c r="D8521" s="5" t="s">
        <v>606</v>
      </c>
      <c r="E8521" s="8">
        <v>5</v>
      </c>
      <c r="F8521" s="9" t="s">
        <v>4724</v>
      </c>
      <c r="G8521" s="10">
        <v>1002</v>
      </c>
      <c r="H8521" s="9" t="s">
        <v>24</v>
      </c>
      <c r="I8521" s="9" t="s">
        <v>124</v>
      </c>
      <c r="J8521" s="5" t="s">
        <v>23</v>
      </c>
      <c r="K8521" s="13"/>
      <c r="L8521" s="13"/>
      <c r="M8521" s="12">
        <v>14935.55</v>
      </c>
      <c r="N8521" s="12">
        <v>14935.55</v>
      </c>
      <c r="O8521" s="5"/>
      <c r="P8521" s="5"/>
      <c r="Q8521" s="5"/>
      <c r="R8521" s="5"/>
    </row>
    <row r="8522" ht="19.95" customHeight="1" spans="1:18">
      <c r="A8522" s="1">
        <v>2021</v>
      </c>
      <c r="B8522" s="5" t="s">
        <v>102</v>
      </c>
      <c r="C8522" s="8">
        <v>18</v>
      </c>
      <c r="D8522" s="5" t="s">
        <v>606</v>
      </c>
      <c r="E8522" s="8">
        <v>6</v>
      </c>
      <c r="F8522" s="9" t="s">
        <v>4726</v>
      </c>
      <c r="G8522" s="9" t="s">
        <v>184</v>
      </c>
      <c r="H8522" s="9" t="s">
        <v>185</v>
      </c>
      <c r="I8522" s="9" t="s">
        <v>36</v>
      </c>
      <c r="J8522" s="5" t="s">
        <v>23</v>
      </c>
      <c r="K8522" s="12">
        <v>-14845.92</v>
      </c>
      <c r="L8522" s="12">
        <v>-14845.92</v>
      </c>
      <c r="M8522" s="13"/>
      <c r="N8522" s="13"/>
      <c r="O8522" s="5"/>
      <c r="P8522" s="5"/>
      <c r="Q8522" s="5"/>
      <c r="R8522" s="5"/>
    </row>
    <row r="8523" ht="19.95" customHeight="1" spans="1:18">
      <c r="A8523" s="1">
        <v>2021</v>
      </c>
      <c r="B8523" s="5" t="s">
        <v>102</v>
      </c>
      <c r="C8523" s="8">
        <v>18</v>
      </c>
      <c r="D8523" s="5" t="s">
        <v>606</v>
      </c>
      <c r="E8523" s="8">
        <v>7</v>
      </c>
      <c r="F8523" s="9" t="s">
        <v>4726</v>
      </c>
      <c r="G8523" s="10">
        <v>11230299</v>
      </c>
      <c r="H8523" s="9" t="s">
        <v>189</v>
      </c>
      <c r="I8523" s="9" t="s">
        <v>4306</v>
      </c>
      <c r="J8523" s="5" t="s">
        <v>23</v>
      </c>
      <c r="K8523" s="13"/>
      <c r="L8523" s="13"/>
      <c r="M8523" s="12">
        <v>-14845.92</v>
      </c>
      <c r="N8523" s="12">
        <v>-14845.92</v>
      </c>
      <c r="O8523" s="5"/>
      <c r="P8523" s="5"/>
      <c r="Q8523" s="5"/>
      <c r="R8523" s="5"/>
    </row>
    <row r="8524" ht="19.95" customHeight="1" spans="1:18">
      <c r="A8524" s="1">
        <v>2021</v>
      </c>
      <c r="B8524" s="5" t="s">
        <v>102</v>
      </c>
      <c r="C8524" s="8">
        <v>18</v>
      </c>
      <c r="D8524" s="5" t="s">
        <v>611</v>
      </c>
      <c r="E8524" s="8">
        <v>1</v>
      </c>
      <c r="F8524" s="9" t="s">
        <v>4727</v>
      </c>
      <c r="G8524" s="9" t="s">
        <v>267</v>
      </c>
      <c r="H8524" s="9" t="s">
        <v>268</v>
      </c>
      <c r="I8524" s="9" t="s">
        <v>340</v>
      </c>
      <c r="J8524" s="5" t="s">
        <v>23</v>
      </c>
      <c r="K8524" s="14">
        <v>480</v>
      </c>
      <c r="L8524" s="14">
        <v>480</v>
      </c>
      <c r="M8524" s="13"/>
      <c r="N8524" s="13"/>
      <c r="O8524" s="5"/>
      <c r="P8524" s="5"/>
      <c r="Q8524" s="5"/>
      <c r="R8524" s="5"/>
    </row>
    <row r="8525" ht="19.95" customHeight="1" spans="1:18">
      <c r="A8525" s="1">
        <v>2021</v>
      </c>
      <c r="B8525" s="5" t="s">
        <v>102</v>
      </c>
      <c r="C8525" s="8">
        <v>18</v>
      </c>
      <c r="D8525" s="5" t="s">
        <v>611</v>
      </c>
      <c r="E8525" s="8">
        <v>2</v>
      </c>
      <c r="F8525" s="9" t="s">
        <v>4727</v>
      </c>
      <c r="G8525" s="10">
        <v>1002</v>
      </c>
      <c r="H8525" s="9" t="s">
        <v>24</v>
      </c>
      <c r="I8525" s="9" t="s">
        <v>124</v>
      </c>
      <c r="J8525" s="5" t="s">
        <v>23</v>
      </c>
      <c r="K8525" s="13"/>
      <c r="L8525" s="13"/>
      <c r="M8525" s="14">
        <v>480</v>
      </c>
      <c r="N8525" s="14">
        <v>480</v>
      </c>
      <c r="O8525" s="5"/>
      <c r="P8525" s="5"/>
      <c r="Q8525" s="5"/>
      <c r="R8525" s="5"/>
    </row>
    <row r="8526" ht="19.95" customHeight="1" spans="1:18">
      <c r="A8526" s="1">
        <v>2021</v>
      </c>
      <c r="B8526" s="5" t="s">
        <v>102</v>
      </c>
      <c r="C8526" s="8">
        <v>18</v>
      </c>
      <c r="D8526" s="5" t="s">
        <v>617</v>
      </c>
      <c r="E8526" s="8">
        <v>1</v>
      </c>
      <c r="F8526" s="9" t="s">
        <v>4728</v>
      </c>
      <c r="G8526" s="9" t="s">
        <v>326</v>
      </c>
      <c r="H8526" s="9" t="s">
        <v>327</v>
      </c>
      <c r="I8526" s="9" t="s">
        <v>340</v>
      </c>
      <c r="J8526" s="5" t="s">
        <v>23</v>
      </c>
      <c r="K8526" s="14">
        <v>120.89</v>
      </c>
      <c r="L8526" s="14">
        <v>120.89</v>
      </c>
      <c r="M8526" s="13"/>
      <c r="N8526" s="13"/>
      <c r="O8526" s="5"/>
      <c r="P8526" s="5"/>
      <c r="Q8526" s="5"/>
      <c r="R8526" s="5"/>
    </row>
    <row r="8527" ht="19.95" customHeight="1" spans="1:18">
      <c r="A8527" s="1">
        <v>2021</v>
      </c>
      <c r="B8527" s="5" t="s">
        <v>102</v>
      </c>
      <c r="C8527" s="8">
        <v>18</v>
      </c>
      <c r="D8527" s="5" t="s">
        <v>617</v>
      </c>
      <c r="E8527" s="8">
        <v>2</v>
      </c>
      <c r="F8527" s="9" t="s">
        <v>4729</v>
      </c>
      <c r="G8527" s="10">
        <v>22210101</v>
      </c>
      <c r="H8527" s="9" t="s">
        <v>187</v>
      </c>
      <c r="I8527" s="9" t="s">
        <v>340</v>
      </c>
      <c r="J8527" s="5" t="s">
        <v>23</v>
      </c>
      <c r="K8527" s="14">
        <v>15.71</v>
      </c>
      <c r="L8527" s="14">
        <v>15.71</v>
      </c>
      <c r="M8527" s="13"/>
      <c r="N8527" s="13"/>
      <c r="O8527" s="5"/>
      <c r="P8527" s="5"/>
      <c r="Q8527" s="5"/>
      <c r="R8527" s="5"/>
    </row>
    <row r="8528" ht="19.95" customHeight="1" spans="1:18">
      <c r="A8528" s="1">
        <v>2021</v>
      </c>
      <c r="B8528" s="5" t="s">
        <v>102</v>
      </c>
      <c r="C8528" s="8">
        <v>18</v>
      </c>
      <c r="D8528" s="5" t="s">
        <v>617</v>
      </c>
      <c r="E8528" s="8">
        <v>3</v>
      </c>
      <c r="F8528" s="9" t="s">
        <v>4728</v>
      </c>
      <c r="G8528" s="10">
        <v>11230299</v>
      </c>
      <c r="H8528" s="9" t="s">
        <v>189</v>
      </c>
      <c r="I8528" s="9" t="s">
        <v>4314</v>
      </c>
      <c r="J8528" s="5" t="s">
        <v>23</v>
      </c>
      <c r="K8528" s="14">
        <v>136.6</v>
      </c>
      <c r="L8528" s="14">
        <v>136.6</v>
      </c>
      <c r="M8528" s="13"/>
      <c r="N8528" s="13"/>
      <c r="O8528" s="5"/>
      <c r="P8528" s="5"/>
      <c r="Q8528" s="5"/>
      <c r="R8528" s="5"/>
    </row>
    <row r="8529" ht="19.95" customHeight="1" spans="1:18">
      <c r="A8529" s="1">
        <v>2021</v>
      </c>
      <c r="B8529" s="5" t="s">
        <v>102</v>
      </c>
      <c r="C8529" s="8">
        <v>18</v>
      </c>
      <c r="D8529" s="5" t="s">
        <v>617</v>
      </c>
      <c r="E8529" s="8">
        <v>4</v>
      </c>
      <c r="F8529" s="9" t="s">
        <v>4728</v>
      </c>
      <c r="G8529" s="10">
        <v>11230299</v>
      </c>
      <c r="H8529" s="9" t="s">
        <v>189</v>
      </c>
      <c r="I8529" s="9" t="s">
        <v>4314</v>
      </c>
      <c r="J8529" s="5" t="s">
        <v>23</v>
      </c>
      <c r="K8529" s="13"/>
      <c r="L8529" s="13"/>
      <c r="M8529" s="14">
        <v>136.6</v>
      </c>
      <c r="N8529" s="14">
        <v>136.6</v>
      </c>
      <c r="O8529" s="5"/>
      <c r="P8529" s="5"/>
      <c r="Q8529" s="5"/>
      <c r="R8529" s="5"/>
    </row>
    <row r="8530" ht="19.95" customHeight="1" spans="1:18">
      <c r="A8530" s="1">
        <v>2021</v>
      </c>
      <c r="B8530" s="5" t="s">
        <v>102</v>
      </c>
      <c r="C8530" s="8">
        <v>18</v>
      </c>
      <c r="D8530" s="5" t="s">
        <v>617</v>
      </c>
      <c r="E8530" s="8">
        <v>5</v>
      </c>
      <c r="F8530" s="9" t="s">
        <v>4728</v>
      </c>
      <c r="G8530" s="10">
        <v>1002</v>
      </c>
      <c r="H8530" s="9" t="s">
        <v>24</v>
      </c>
      <c r="I8530" s="9" t="s">
        <v>124</v>
      </c>
      <c r="J8530" s="5" t="s">
        <v>23</v>
      </c>
      <c r="K8530" s="13"/>
      <c r="L8530" s="13"/>
      <c r="M8530" s="14">
        <v>136.6</v>
      </c>
      <c r="N8530" s="14">
        <v>136.6</v>
      </c>
      <c r="O8530" s="5"/>
      <c r="P8530" s="5"/>
      <c r="Q8530" s="5"/>
      <c r="R8530" s="5"/>
    </row>
    <row r="8531" ht="19.95" customHeight="1" spans="1:18">
      <c r="A8531" s="1">
        <v>2021</v>
      </c>
      <c r="B8531" s="5" t="s">
        <v>102</v>
      </c>
      <c r="C8531" s="8">
        <v>18</v>
      </c>
      <c r="D8531" s="5" t="s">
        <v>627</v>
      </c>
      <c r="E8531" s="8">
        <v>1</v>
      </c>
      <c r="F8531" s="9" t="s">
        <v>4730</v>
      </c>
      <c r="G8531" s="9" t="s">
        <v>184</v>
      </c>
      <c r="H8531" s="9" t="s">
        <v>185</v>
      </c>
      <c r="I8531" s="9" t="s">
        <v>339</v>
      </c>
      <c r="J8531" s="5" t="s">
        <v>23</v>
      </c>
      <c r="K8531" s="12">
        <v>66746.42</v>
      </c>
      <c r="L8531" s="12">
        <v>66746.42</v>
      </c>
      <c r="M8531" s="13"/>
      <c r="N8531" s="13"/>
      <c r="O8531" s="5"/>
      <c r="P8531" s="5"/>
      <c r="Q8531" s="5"/>
      <c r="R8531" s="5"/>
    </row>
    <row r="8532" ht="19.95" customHeight="1" spans="1:18">
      <c r="A8532" s="1">
        <v>2021</v>
      </c>
      <c r="B8532" s="5" t="s">
        <v>102</v>
      </c>
      <c r="C8532" s="8">
        <v>18</v>
      </c>
      <c r="D8532" s="5" t="s">
        <v>627</v>
      </c>
      <c r="E8532" s="8">
        <v>2</v>
      </c>
      <c r="F8532" s="9" t="s">
        <v>4731</v>
      </c>
      <c r="G8532" s="10">
        <v>22210101</v>
      </c>
      <c r="H8532" s="9" t="s">
        <v>187</v>
      </c>
      <c r="I8532" s="9" t="s">
        <v>339</v>
      </c>
      <c r="J8532" s="5" t="s">
        <v>23</v>
      </c>
      <c r="K8532" s="12">
        <v>4004.78</v>
      </c>
      <c r="L8532" s="12">
        <v>4004.78</v>
      </c>
      <c r="M8532" s="13"/>
      <c r="N8532" s="13"/>
      <c r="O8532" s="5"/>
      <c r="P8532" s="5"/>
      <c r="Q8532" s="5"/>
      <c r="R8532" s="5"/>
    </row>
    <row r="8533" ht="19.95" customHeight="1" spans="1:18">
      <c r="A8533" s="1">
        <v>2021</v>
      </c>
      <c r="B8533" s="5" t="s">
        <v>102</v>
      </c>
      <c r="C8533" s="8">
        <v>18</v>
      </c>
      <c r="D8533" s="5" t="s">
        <v>627</v>
      </c>
      <c r="E8533" s="8">
        <v>3</v>
      </c>
      <c r="F8533" s="9" t="s">
        <v>4730</v>
      </c>
      <c r="G8533" s="10">
        <v>11230299</v>
      </c>
      <c r="H8533" s="9" t="s">
        <v>189</v>
      </c>
      <c r="I8533" s="9" t="s">
        <v>4292</v>
      </c>
      <c r="J8533" s="5" t="s">
        <v>23</v>
      </c>
      <c r="K8533" s="12">
        <v>70751.2</v>
      </c>
      <c r="L8533" s="12">
        <v>70751.2</v>
      </c>
      <c r="M8533" s="13"/>
      <c r="N8533" s="13"/>
      <c r="O8533" s="5"/>
      <c r="P8533" s="5"/>
      <c r="Q8533" s="5"/>
      <c r="R8533" s="5"/>
    </row>
    <row r="8534" ht="19.95" customHeight="1" spans="1:18">
      <c r="A8534" s="1">
        <v>2021</v>
      </c>
      <c r="B8534" s="5" t="s">
        <v>102</v>
      </c>
      <c r="C8534" s="8">
        <v>18</v>
      </c>
      <c r="D8534" s="5" t="s">
        <v>627</v>
      </c>
      <c r="E8534" s="8">
        <v>4</v>
      </c>
      <c r="F8534" s="9" t="s">
        <v>4730</v>
      </c>
      <c r="G8534" s="10">
        <v>11230299</v>
      </c>
      <c r="H8534" s="9" t="s">
        <v>189</v>
      </c>
      <c r="I8534" s="9" t="s">
        <v>4292</v>
      </c>
      <c r="J8534" s="5" t="s">
        <v>23</v>
      </c>
      <c r="K8534" s="13"/>
      <c r="L8534" s="13"/>
      <c r="M8534" s="12">
        <v>70751.2</v>
      </c>
      <c r="N8534" s="12">
        <v>70751.2</v>
      </c>
      <c r="O8534" s="5"/>
      <c r="P8534" s="5"/>
      <c r="Q8534" s="5"/>
      <c r="R8534" s="5"/>
    </row>
    <row r="8535" ht="19.95" customHeight="1" spans="1:18">
      <c r="A8535" s="1">
        <v>2021</v>
      </c>
      <c r="B8535" s="5" t="s">
        <v>102</v>
      </c>
      <c r="C8535" s="8">
        <v>18</v>
      </c>
      <c r="D8535" s="5" t="s">
        <v>627</v>
      </c>
      <c r="E8535" s="8">
        <v>5</v>
      </c>
      <c r="F8535" s="9" t="s">
        <v>4730</v>
      </c>
      <c r="G8535" s="10">
        <v>1002</v>
      </c>
      <c r="H8535" s="9" t="s">
        <v>24</v>
      </c>
      <c r="I8535" s="9" t="s">
        <v>124</v>
      </c>
      <c r="J8535" s="5" t="s">
        <v>23</v>
      </c>
      <c r="K8535" s="13"/>
      <c r="L8535" s="13"/>
      <c r="M8535" s="12">
        <v>70751.2</v>
      </c>
      <c r="N8535" s="12">
        <v>70751.2</v>
      </c>
      <c r="O8535" s="5"/>
      <c r="P8535" s="5"/>
      <c r="Q8535" s="5"/>
      <c r="R8535" s="5"/>
    </row>
    <row r="8536" ht="19.95" customHeight="1" spans="1:18">
      <c r="A8536" s="1">
        <v>2021</v>
      </c>
      <c r="B8536" s="5" t="s">
        <v>102</v>
      </c>
      <c r="C8536" s="8">
        <v>18</v>
      </c>
      <c r="D8536" s="5" t="s">
        <v>627</v>
      </c>
      <c r="E8536" s="8">
        <v>6</v>
      </c>
      <c r="F8536" s="9" t="s">
        <v>4732</v>
      </c>
      <c r="G8536" s="9" t="s">
        <v>184</v>
      </c>
      <c r="H8536" s="9" t="s">
        <v>185</v>
      </c>
      <c r="I8536" s="9" t="s">
        <v>339</v>
      </c>
      <c r="J8536" s="5" t="s">
        <v>23</v>
      </c>
      <c r="K8536" s="12">
        <v>-68388.68</v>
      </c>
      <c r="L8536" s="12">
        <v>-68388.68</v>
      </c>
      <c r="M8536" s="13"/>
      <c r="N8536" s="13"/>
      <c r="O8536" s="5"/>
      <c r="P8536" s="5"/>
      <c r="Q8536" s="5"/>
      <c r="R8536" s="5"/>
    </row>
    <row r="8537" ht="19.95" customHeight="1" spans="1:18">
      <c r="A8537" s="1">
        <v>2021</v>
      </c>
      <c r="B8537" s="5" t="s">
        <v>102</v>
      </c>
      <c r="C8537" s="8">
        <v>18</v>
      </c>
      <c r="D8537" s="5" t="s">
        <v>627</v>
      </c>
      <c r="E8537" s="8">
        <v>7</v>
      </c>
      <c r="F8537" s="9" t="s">
        <v>4732</v>
      </c>
      <c r="G8537" s="10">
        <v>11230299</v>
      </c>
      <c r="H8537" s="9" t="s">
        <v>189</v>
      </c>
      <c r="I8537" s="9" t="s">
        <v>4292</v>
      </c>
      <c r="J8537" s="5" t="s">
        <v>23</v>
      </c>
      <c r="K8537" s="13"/>
      <c r="L8537" s="13"/>
      <c r="M8537" s="12">
        <v>-68388.68</v>
      </c>
      <c r="N8537" s="12">
        <v>-68388.68</v>
      </c>
      <c r="O8537" s="5"/>
      <c r="P8537" s="5"/>
      <c r="Q8537" s="5"/>
      <c r="R8537" s="5"/>
    </row>
    <row r="8538" ht="19.95" customHeight="1" spans="1:18">
      <c r="A8538" s="1">
        <v>2021</v>
      </c>
      <c r="B8538" s="5" t="s">
        <v>102</v>
      </c>
      <c r="C8538" s="8">
        <v>18</v>
      </c>
      <c r="D8538" s="5" t="s">
        <v>630</v>
      </c>
      <c r="E8538" s="8">
        <v>1</v>
      </c>
      <c r="F8538" s="9" t="s">
        <v>4733</v>
      </c>
      <c r="G8538" s="9" t="s">
        <v>202</v>
      </c>
      <c r="H8538" s="9" t="s">
        <v>203</v>
      </c>
      <c r="I8538" s="9" t="s">
        <v>339</v>
      </c>
      <c r="J8538" s="5" t="s">
        <v>23</v>
      </c>
      <c r="K8538" s="14">
        <v>612.35</v>
      </c>
      <c r="L8538" s="14">
        <v>612.35</v>
      </c>
      <c r="M8538" s="13"/>
      <c r="N8538" s="13"/>
      <c r="O8538" s="5"/>
      <c r="P8538" s="5"/>
      <c r="Q8538" s="5"/>
      <c r="R8538" s="5"/>
    </row>
    <row r="8539" ht="19.95" customHeight="1" spans="1:18">
      <c r="A8539" s="1">
        <v>2021</v>
      </c>
      <c r="B8539" s="5" t="s">
        <v>102</v>
      </c>
      <c r="C8539" s="8">
        <v>18</v>
      </c>
      <c r="D8539" s="5" t="s">
        <v>630</v>
      </c>
      <c r="E8539" s="8">
        <v>2</v>
      </c>
      <c r="F8539" s="9" t="s">
        <v>4733</v>
      </c>
      <c r="G8539" s="10">
        <v>221102</v>
      </c>
      <c r="H8539" s="9" t="s">
        <v>204</v>
      </c>
      <c r="I8539" s="9"/>
      <c r="J8539" s="5" t="s">
        <v>23</v>
      </c>
      <c r="K8539" s="14">
        <v>612.35</v>
      </c>
      <c r="L8539" s="14">
        <v>612.35</v>
      </c>
      <c r="M8539" s="13"/>
      <c r="N8539" s="13"/>
      <c r="O8539" s="5"/>
      <c r="P8539" s="5"/>
      <c r="Q8539" s="5"/>
      <c r="R8539" s="5"/>
    </row>
    <row r="8540" ht="19.95" customHeight="1" spans="1:18">
      <c r="A8540" s="1">
        <v>2021</v>
      </c>
      <c r="B8540" s="5" t="s">
        <v>102</v>
      </c>
      <c r="C8540" s="8">
        <v>18</v>
      </c>
      <c r="D8540" s="5" t="s">
        <v>630</v>
      </c>
      <c r="E8540" s="8">
        <v>3</v>
      </c>
      <c r="F8540" s="9" t="s">
        <v>4733</v>
      </c>
      <c r="G8540" s="10">
        <v>221102</v>
      </c>
      <c r="H8540" s="9" t="s">
        <v>204</v>
      </c>
      <c r="I8540" s="9"/>
      <c r="J8540" s="5" t="s">
        <v>23</v>
      </c>
      <c r="K8540" s="13"/>
      <c r="L8540" s="13"/>
      <c r="M8540" s="14">
        <v>612.35</v>
      </c>
      <c r="N8540" s="14">
        <v>612.35</v>
      </c>
      <c r="O8540" s="5"/>
      <c r="P8540" s="5"/>
      <c r="Q8540" s="5"/>
      <c r="R8540" s="5"/>
    </row>
    <row r="8541" ht="19.95" customHeight="1" spans="1:18">
      <c r="A8541" s="1">
        <v>2021</v>
      </c>
      <c r="B8541" s="5" t="s">
        <v>102</v>
      </c>
      <c r="C8541" s="8">
        <v>18</v>
      </c>
      <c r="D8541" s="5" t="s">
        <v>630</v>
      </c>
      <c r="E8541" s="8">
        <v>4</v>
      </c>
      <c r="F8541" s="9" t="s">
        <v>4733</v>
      </c>
      <c r="G8541" s="10">
        <v>1002</v>
      </c>
      <c r="H8541" s="9" t="s">
        <v>24</v>
      </c>
      <c r="I8541" s="9" t="s">
        <v>124</v>
      </c>
      <c r="J8541" s="5" t="s">
        <v>23</v>
      </c>
      <c r="K8541" s="13"/>
      <c r="L8541" s="13"/>
      <c r="M8541" s="14">
        <v>612.35</v>
      </c>
      <c r="N8541" s="14">
        <v>612.35</v>
      </c>
      <c r="O8541" s="5"/>
      <c r="P8541" s="5"/>
      <c r="Q8541" s="5"/>
      <c r="R8541" s="5"/>
    </row>
    <row r="8542" ht="19.95" customHeight="1" spans="1:18">
      <c r="A8542" s="1">
        <v>2021</v>
      </c>
      <c r="B8542" s="5" t="s">
        <v>102</v>
      </c>
      <c r="C8542" s="8">
        <v>18</v>
      </c>
      <c r="D8542" s="5" t="s">
        <v>633</v>
      </c>
      <c r="E8542" s="8">
        <v>1</v>
      </c>
      <c r="F8542" s="9" t="s">
        <v>4734</v>
      </c>
      <c r="G8542" s="9" t="s">
        <v>537</v>
      </c>
      <c r="H8542" s="9" t="s">
        <v>538</v>
      </c>
      <c r="I8542" s="9" t="s">
        <v>339</v>
      </c>
      <c r="J8542" s="5" t="s">
        <v>23</v>
      </c>
      <c r="K8542" s="12">
        <v>4018.75</v>
      </c>
      <c r="L8542" s="12">
        <v>4018.75</v>
      </c>
      <c r="M8542" s="13"/>
      <c r="N8542" s="13"/>
      <c r="O8542" s="5"/>
      <c r="P8542" s="5"/>
      <c r="Q8542" s="5"/>
      <c r="R8542" s="5"/>
    </row>
    <row r="8543" ht="19.95" customHeight="1" spans="1:18">
      <c r="A8543" s="1">
        <v>2021</v>
      </c>
      <c r="B8543" s="5" t="s">
        <v>102</v>
      </c>
      <c r="C8543" s="8">
        <v>18</v>
      </c>
      <c r="D8543" s="5" t="s">
        <v>633</v>
      </c>
      <c r="E8543" s="8">
        <v>2</v>
      </c>
      <c r="F8543" s="9" t="s">
        <v>4735</v>
      </c>
      <c r="G8543" s="9" t="s">
        <v>267</v>
      </c>
      <c r="H8543" s="9" t="s">
        <v>268</v>
      </c>
      <c r="I8543" s="9" t="s">
        <v>339</v>
      </c>
      <c r="J8543" s="5" t="s">
        <v>23</v>
      </c>
      <c r="K8543" s="14">
        <v>738.06</v>
      </c>
      <c r="L8543" s="14">
        <v>738.06</v>
      </c>
      <c r="M8543" s="13"/>
      <c r="N8543" s="13"/>
      <c r="O8543" s="5"/>
      <c r="P8543" s="5"/>
      <c r="Q8543" s="5"/>
      <c r="R8543" s="5"/>
    </row>
    <row r="8544" ht="19.95" customHeight="1" spans="1:18">
      <c r="A8544" s="1">
        <v>2021</v>
      </c>
      <c r="B8544" s="5" t="s">
        <v>102</v>
      </c>
      <c r="C8544" s="8">
        <v>18</v>
      </c>
      <c r="D8544" s="5" t="s">
        <v>633</v>
      </c>
      <c r="E8544" s="8">
        <v>3</v>
      </c>
      <c r="F8544" s="9" t="s">
        <v>4736</v>
      </c>
      <c r="G8544" s="9" t="s">
        <v>449</v>
      </c>
      <c r="H8544" s="9" t="s">
        <v>450</v>
      </c>
      <c r="I8544" s="9" t="s">
        <v>339</v>
      </c>
      <c r="J8544" s="5" t="s">
        <v>23</v>
      </c>
      <c r="K8544" s="14">
        <v>398.23</v>
      </c>
      <c r="L8544" s="14">
        <v>398.23</v>
      </c>
      <c r="M8544" s="13"/>
      <c r="N8544" s="13"/>
      <c r="O8544" s="5"/>
      <c r="P8544" s="5"/>
      <c r="Q8544" s="5"/>
      <c r="R8544" s="5"/>
    </row>
    <row r="8545" ht="19.95" customHeight="1" spans="1:18">
      <c r="A8545" s="1">
        <v>2021</v>
      </c>
      <c r="B8545" s="5" t="s">
        <v>102</v>
      </c>
      <c r="C8545" s="8">
        <v>18</v>
      </c>
      <c r="D8545" s="5" t="s">
        <v>633</v>
      </c>
      <c r="E8545" s="8">
        <v>4</v>
      </c>
      <c r="F8545" s="9" t="s">
        <v>4737</v>
      </c>
      <c r="G8545" s="10">
        <v>22210101</v>
      </c>
      <c r="H8545" s="9" t="s">
        <v>187</v>
      </c>
      <c r="I8545" s="9" t="s">
        <v>339</v>
      </c>
      <c r="J8545" s="5" t="s">
        <v>23</v>
      </c>
      <c r="K8545" s="14">
        <v>670.16</v>
      </c>
      <c r="L8545" s="14">
        <v>670.16</v>
      </c>
      <c r="M8545" s="13"/>
      <c r="N8545" s="13"/>
      <c r="O8545" s="5"/>
      <c r="P8545" s="5"/>
      <c r="Q8545" s="5"/>
      <c r="R8545" s="5"/>
    </row>
    <row r="8546" ht="19.95" customHeight="1" spans="1:18">
      <c r="A8546" s="1">
        <v>2021</v>
      </c>
      <c r="B8546" s="5" t="s">
        <v>102</v>
      </c>
      <c r="C8546" s="8">
        <v>18</v>
      </c>
      <c r="D8546" s="5" t="s">
        <v>633</v>
      </c>
      <c r="E8546" s="8">
        <v>5</v>
      </c>
      <c r="F8546" s="9" t="s">
        <v>4738</v>
      </c>
      <c r="G8546" s="10">
        <v>11230299</v>
      </c>
      <c r="H8546" s="9" t="s">
        <v>189</v>
      </c>
      <c r="I8546" s="9" t="s">
        <v>4739</v>
      </c>
      <c r="J8546" s="5" t="s">
        <v>23</v>
      </c>
      <c r="K8546" s="12">
        <v>5825.2</v>
      </c>
      <c r="L8546" s="12">
        <v>5825.2</v>
      </c>
      <c r="M8546" s="13"/>
      <c r="N8546" s="13"/>
      <c r="O8546" s="5"/>
      <c r="P8546" s="5"/>
      <c r="Q8546" s="5"/>
      <c r="R8546" s="5"/>
    </row>
    <row r="8547" ht="19.95" customHeight="1" spans="1:18">
      <c r="A8547" s="1">
        <v>2021</v>
      </c>
      <c r="B8547" s="5" t="s">
        <v>102</v>
      </c>
      <c r="C8547" s="8">
        <v>18</v>
      </c>
      <c r="D8547" s="5" t="s">
        <v>633</v>
      </c>
      <c r="E8547" s="8">
        <v>6</v>
      </c>
      <c r="F8547" s="9" t="s">
        <v>4738</v>
      </c>
      <c r="G8547" s="10">
        <v>11230299</v>
      </c>
      <c r="H8547" s="9" t="s">
        <v>189</v>
      </c>
      <c r="I8547" s="9" t="s">
        <v>4739</v>
      </c>
      <c r="J8547" s="5" t="s">
        <v>23</v>
      </c>
      <c r="K8547" s="13"/>
      <c r="L8547" s="13"/>
      <c r="M8547" s="12">
        <v>5825.2</v>
      </c>
      <c r="N8547" s="12">
        <v>5825.2</v>
      </c>
      <c r="O8547" s="5"/>
      <c r="P8547" s="5"/>
      <c r="Q8547" s="5"/>
      <c r="R8547" s="5"/>
    </row>
    <row r="8548" ht="19.95" customHeight="1" spans="1:18">
      <c r="A8548" s="1">
        <v>2021</v>
      </c>
      <c r="B8548" s="5" t="s">
        <v>102</v>
      </c>
      <c r="C8548" s="8">
        <v>18</v>
      </c>
      <c r="D8548" s="5" t="s">
        <v>633</v>
      </c>
      <c r="E8548" s="8">
        <v>7</v>
      </c>
      <c r="F8548" s="9" t="s">
        <v>4738</v>
      </c>
      <c r="G8548" s="10">
        <v>1002</v>
      </c>
      <c r="H8548" s="9" t="s">
        <v>24</v>
      </c>
      <c r="I8548" s="9" t="s">
        <v>124</v>
      </c>
      <c r="J8548" s="5" t="s">
        <v>23</v>
      </c>
      <c r="K8548" s="13"/>
      <c r="L8548" s="13"/>
      <c r="M8548" s="12">
        <v>5825.2</v>
      </c>
      <c r="N8548" s="12">
        <v>5825.2</v>
      </c>
      <c r="O8548" s="5"/>
      <c r="P8548" s="5"/>
      <c r="Q8548" s="5"/>
      <c r="R8548" s="5"/>
    </row>
    <row r="8549" ht="19.95" customHeight="1" spans="1:18">
      <c r="A8549" s="1">
        <v>2021</v>
      </c>
      <c r="B8549" s="5" t="s">
        <v>102</v>
      </c>
      <c r="C8549" s="8">
        <v>18</v>
      </c>
      <c r="D8549" s="5" t="s">
        <v>636</v>
      </c>
      <c r="E8549" s="8">
        <v>1</v>
      </c>
      <c r="F8549" s="9" t="s">
        <v>4740</v>
      </c>
      <c r="G8549" s="9" t="s">
        <v>326</v>
      </c>
      <c r="H8549" s="9" t="s">
        <v>327</v>
      </c>
      <c r="I8549" s="9" t="s">
        <v>339</v>
      </c>
      <c r="J8549" s="5" t="s">
        <v>23</v>
      </c>
      <c r="K8549" s="14">
        <v>361.23</v>
      </c>
      <c r="L8549" s="14">
        <v>361.23</v>
      </c>
      <c r="M8549" s="13"/>
      <c r="N8549" s="13"/>
      <c r="O8549" s="5"/>
      <c r="P8549" s="5"/>
      <c r="Q8549" s="5"/>
      <c r="R8549" s="5"/>
    </row>
    <row r="8550" ht="19.95" customHeight="1" spans="1:18">
      <c r="A8550" s="1">
        <v>2021</v>
      </c>
      <c r="B8550" s="5" t="s">
        <v>102</v>
      </c>
      <c r="C8550" s="8">
        <v>18</v>
      </c>
      <c r="D8550" s="5" t="s">
        <v>636</v>
      </c>
      <c r="E8550" s="8">
        <v>2</v>
      </c>
      <c r="F8550" s="9" t="s">
        <v>4741</v>
      </c>
      <c r="G8550" s="10">
        <v>22210101</v>
      </c>
      <c r="H8550" s="9" t="s">
        <v>187</v>
      </c>
      <c r="I8550" s="9" t="s">
        <v>339</v>
      </c>
      <c r="J8550" s="5" t="s">
        <v>23</v>
      </c>
      <c r="K8550" s="14">
        <v>46.97</v>
      </c>
      <c r="L8550" s="14">
        <v>46.97</v>
      </c>
      <c r="M8550" s="13"/>
      <c r="N8550" s="13"/>
      <c r="O8550" s="5"/>
      <c r="P8550" s="5"/>
      <c r="Q8550" s="5"/>
      <c r="R8550" s="5"/>
    </row>
    <row r="8551" ht="19.95" customHeight="1" spans="1:18">
      <c r="A8551" s="1">
        <v>2021</v>
      </c>
      <c r="B8551" s="5" t="s">
        <v>102</v>
      </c>
      <c r="C8551" s="8">
        <v>18</v>
      </c>
      <c r="D8551" s="5" t="s">
        <v>636</v>
      </c>
      <c r="E8551" s="8">
        <v>3</v>
      </c>
      <c r="F8551" s="9" t="s">
        <v>4740</v>
      </c>
      <c r="G8551" s="10">
        <v>11230299</v>
      </c>
      <c r="H8551" s="9" t="s">
        <v>189</v>
      </c>
      <c r="I8551" s="9" t="s">
        <v>4335</v>
      </c>
      <c r="J8551" s="5" t="s">
        <v>23</v>
      </c>
      <c r="K8551" s="14">
        <v>408.2</v>
      </c>
      <c r="L8551" s="14">
        <v>408.2</v>
      </c>
      <c r="M8551" s="13"/>
      <c r="N8551" s="13"/>
      <c r="O8551" s="5"/>
      <c r="P8551" s="5"/>
      <c r="Q8551" s="5"/>
      <c r="R8551" s="5"/>
    </row>
    <row r="8552" ht="19.95" customHeight="1" spans="1:18">
      <c r="A8552" s="1">
        <v>2021</v>
      </c>
      <c r="B8552" s="5" t="s">
        <v>102</v>
      </c>
      <c r="C8552" s="8">
        <v>18</v>
      </c>
      <c r="D8552" s="5" t="s">
        <v>636</v>
      </c>
      <c r="E8552" s="8">
        <v>4</v>
      </c>
      <c r="F8552" s="9" t="s">
        <v>4740</v>
      </c>
      <c r="G8552" s="10">
        <v>11230299</v>
      </c>
      <c r="H8552" s="9" t="s">
        <v>189</v>
      </c>
      <c r="I8552" s="9" t="s">
        <v>4335</v>
      </c>
      <c r="J8552" s="5" t="s">
        <v>23</v>
      </c>
      <c r="K8552" s="13"/>
      <c r="L8552" s="13"/>
      <c r="M8552" s="14">
        <v>408.2</v>
      </c>
      <c r="N8552" s="14">
        <v>408.2</v>
      </c>
      <c r="O8552" s="5"/>
      <c r="P8552" s="5"/>
      <c r="Q8552" s="5"/>
      <c r="R8552" s="5"/>
    </row>
    <row r="8553" ht="19.95" customHeight="1" spans="1:18">
      <c r="A8553" s="1">
        <v>2021</v>
      </c>
      <c r="B8553" s="5" t="s">
        <v>102</v>
      </c>
      <c r="C8553" s="8">
        <v>18</v>
      </c>
      <c r="D8553" s="5" t="s">
        <v>636</v>
      </c>
      <c r="E8553" s="8">
        <v>5</v>
      </c>
      <c r="F8553" s="9" t="s">
        <v>4740</v>
      </c>
      <c r="G8553" s="10">
        <v>1002</v>
      </c>
      <c r="H8553" s="9" t="s">
        <v>24</v>
      </c>
      <c r="I8553" s="9" t="s">
        <v>124</v>
      </c>
      <c r="J8553" s="5" t="s">
        <v>23</v>
      </c>
      <c r="K8553" s="13"/>
      <c r="L8553" s="13"/>
      <c r="M8553" s="14">
        <v>408.2</v>
      </c>
      <c r="N8553" s="14">
        <v>408.2</v>
      </c>
      <c r="O8553" s="5"/>
      <c r="P8553" s="5"/>
      <c r="Q8553" s="5"/>
      <c r="R8553" s="5"/>
    </row>
    <row r="8554" ht="19.95" customHeight="1" spans="1:18">
      <c r="A8554" s="1">
        <v>2021</v>
      </c>
      <c r="B8554" s="5" t="s">
        <v>102</v>
      </c>
      <c r="C8554" s="8">
        <v>18</v>
      </c>
      <c r="D8554" s="5" t="s">
        <v>641</v>
      </c>
      <c r="E8554" s="8">
        <v>1</v>
      </c>
      <c r="F8554" s="9" t="s">
        <v>4742</v>
      </c>
      <c r="G8554" s="9" t="s">
        <v>1500</v>
      </c>
      <c r="H8554" s="9" t="s">
        <v>1501</v>
      </c>
      <c r="I8554" s="9" t="s">
        <v>339</v>
      </c>
      <c r="J8554" s="5" t="s">
        <v>23</v>
      </c>
      <c r="K8554" s="14">
        <v>120</v>
      </c>
      <c r="L8554" s="14">
        <v>120</v>
      </c>
      <c r="M8554" s="13"/>
      <c r="N8554" s="13"/>
      <c r="O8554" s="5"/>
      <c r="P8554" s="5"/>
      <c r="Q8554" s="5"/>
      <c r="R8554" s="5"/>
    </row>
    <row r="8555" ht="19.95" customHeight="1" spans="1:18">
      <c r="A8555" s="1">
        <v>2021</v>
      </c>
      <c r="B8555" s="5" t="s">
        <v>102</v>
      </c>
      <c r="C8555" s="8">
        <v>18</v>
      </c>
      <c r="D8555" s="5" t="s">
        <v>641</v>
      </c>
      <c r="E8555" s="8">
        <v>2</v>
      </c>
      <c r="F8555" s="9" t="s">
        <v>4742</v>
      </c>
      <c r="G8555" s="10">
        <v>1002</v>
      </c>
      <c r="H8555" s="9" t="s">
        <v>24</v>
      </c>
      <c r="I8555" s="9" t="s">
        <v>124</v>
      </c>
      <c r="J8555" s="5" t="s">
        <v>23</v>
      </c>
      <c r="K8555" s="13"/>
      <c r="L8555" s="13"/>
      <c r="M8555" s="14">
        <v>120</v>
      </c>
      <c r="N8555" s="14">
        <v>120</v>
      </c>
      <c r="O8555" s="5"/>
      <c r="P8555" s="5"/>
      <c r="Q8555" s="5"/>
      <c r="R8555" s="5"/>
    </row>
    <row r="8556" ht="19.95" customHeight="1" spans="1:18">
      <c r="A8556" s="1">
        <v>2021</v>
      </c>
      <c r="B8556" s="5" t="s">
        <v>102</v>
      </c>
      <c r="C8556" s="8">
        <v>18</v>
      </c>
      <c r="D8556" s="5" t="s">
        <v>646</v>
      </c>
      <c r="E8556" s="8">
        <v>1</v>
      </c>
      <c r="F8556" s="9" t="s">
        <v>4743</v>
      </c>
      <c r="G8556" s="9" t="s">
        <v>537</v>
      </c>
      <c r="H8556" s="9" t="s">
        <v>538</v>
      </c>
      <c r="I8556" s="9" t="s">
        <v>339</v>
      </c>
      <c r="J8556" s="5" t="s">
        <v>23</v>
      </c>
      <c r="K8556" s="12">
        <v>1800</v>
      </c>
      <c r="L8556" s="12">
        <v>1800</v>
      </c>
      <c r="M8556" s="13"/>
      <c r="N8556" s="13"/>
      <c r="O8556" s="5"/>
      <c r="P8556" s="5"/>
      <c r="Q8556" s="5"/>
      <c r="R8556" s="5"/>
    </row>
    <row r="8557" ht="19.95" customHeight="1" spans="1:18">
      <c r="A8557" s="1">
        <v>2021</v>
      </c>
      <c r="B8557" s="5" t="s">
        <v>102</v>
      </c>
      <c r="C8557" s="8">
        <v>18</v>
      </c>
      <c r="D8557" s="5" t="s">
        <v>646</v>
      </c>
      <c r="E8557" s="8">
        <v>2</v>
      </c>
      <c r="F8557" s="9" t="s">
        <v>4743</v>
      </c>
      <c r="G8557" s="10">
        <v>1002</v>
      </c>
      <c r="H8557" s="9" t="s">
        <v>24</v>
      </c>
      <c r="I8557" s="9" t="s">
        <v>124</v>
      </c>
      <c r="J8557" s="5" t="s">
        <v>23</v>
      </c>
      <c r="K8557" s="13"/>
      <c r="L8557" s="13"/>
      <c r="M8557" s="12">
        <v>1800</v>
      </c>
      <c r="N8557" s="12">
        <v>1800</v>
      </c>
      <c r="O8557" s="5"/>
      <c r="P8557" s="5"/>
      <c r="Q8557" s="5"/>
      <c r="R8557" s="5"/>
    </row>
    <row r="8558" ht="19.95" customHeight="1" spans="1:18">
      <c r="A8558" s="1">
        <v>2021</v>
      </c>
      <c r="B8558" s="5" t="s">
        <v>102</v>
      </c>
      <c r="C8558" s="8">
        <v>18</v>
      </c>
      <c r="D8558" s="5" t="s">
        <v>649</v>
      </c>
      <c r="E8558" s="8">
        <v>1</v>
      </c>
      <c r="F8558" s="9" t="s">
        <v>4744</v>
      </c>
      <c r="G8558" s="10">
        <v>1001</v>
      </c>
      <c r="H8558" s="9" t="s">
        <v>949</v>
      </c>
      <c r="I8558" s="9"/>
      <c r="J8558" s="5" t="s">
        <v>23</v>
      </c>
      <c r="K8558" s="14">
        <v>21</v>
      </c>
      <c r="L8558" s="14">
        <v>21</v>
      </c>
      <c r="M8558" s="13"/>
      <c r="N8558" s="13"/>
      <c r="O8558" s="5"/>
      <c r="P8558" s="5"/>
      <c r="Q8558" s="5" t="s">
        <v>950</v>
      </c>
      <c r="R8558" s="5"/>
    </row>
    <row r="8559" ht="19.95" customHeight="1" spans="1:18">
      <c r="A8559" s="1">
        <v>2021</v>
      </c>
      <c r="B8559" s="5" t="s">
        <v>102</v>
      </c>
      <c r="C8559" s="8">
        <v>18</v>
      </c>
      <c r="D8559" s="5" t="s">
        <v>649</v>
      </c>
      <c r="E8559" s="8">
        <v>2</v>
      </c>
      <c r="F8559" s="9" t="s">
        <v>4745</v>
      </c>
      <c r="G8559" s="10">
        <v>101299</v>
      </c>
      <c r="H8559" s="9" t="s">
        <v>32</v>
      </c>
      <c r="I8559" s="9" t="s">
        <v>1082</v>
      </c>
      <c r="J8559" s="5" t="s">
        <v>23</v>
      </c>
      <c r="K8559" s="14">
        <v>268</v>
      </c>
      <c r="L8559" s="14">
        <v>268</v>
      </c>
      <c r="M8559" s="13"/>
      <c r="N8559" s="13"/>
      <c r="O8559" s="5"/>
      <c r="P8559" s="5"/>
      <c r="Q8559" s="5"/>
      <c r="R8559" s="5"/>
    </row>
    <row r="8560" ht="19.95" customHeight="1" spans="1:18">
      <c r="A8560" s="1">
        <v>2021</v>
      </c>
      <c r="B8560" s="5" t="s">
        <v>102</v>
      </c>
      <c r="C8560" s="8">
        <v>18</v>
      </c>
      <c r="D8560" s="5" t="s">
        <v>649</v>
      </c>
      <c r="E8560" s="8">
        <v>3</v>
      </c>
      <c r="F8560" s="9" t="s">
        <v>4746</v>
      </c>
      <c r="G8560" s="10">
        <v>101299</v>
      </c>
      <c r="H8560" s="9" t="s">
        <v>32</v>
      </c>
      <c r="I8560" s="9" t="s">
        <v>33</v>
      </c>
      <c r="J8560" s="5" t="s">
        <v>23</v>
      </c>
      <c r="K8560" s="14">
        <v>480</v>
      </c>
      <c r="L8560" s="14">
        <v>480</v>
      </c>
      <c r="M8560" s="13"/>
      <c r="N8560" s="13"/>
      <c r="O8560" s="5"/>
      <c r="P8560" s="5"/>
      <c r="Q8560" s="5"/>
      <c r="R8560" s="5"/>
    </row>
    <row r="8561" ht="19.95" customHeight="1" spans="1:18">
      <c r="A8561" s="1">
        <v>2021</v>
      </c>
      <c r="B8561" s="5" t="s">
        <v>102</v>
      </c>
      <c r="C8561" s="8">
        <v>18</v>
      </c>
      <c r="D8561" s="5" t="s">
        <v>649</v>
      </c>
      <c r="E8561" s="8">
        <v>4</v>
      </c>
      <c r="F8561" s="9" t="s">
        <v>4747</v>
      </c>
      <c r="G8561" s="10">
        <v>22030207</v>
      </c>
      <c r="H8561" s="9" t="s">
        <v>83</v>
      </c>
      <c r="I8561" s="9" t="s">
        <v>36</v>
      </c>
      <c r="J8561" s="5" t="s">
        <v>23</v>
      </c>
      <c r="K8561" s="13"/>
      <c r="L8561" s="13"/>
      <c r="M8561" s="14">
        <v>289</v>
      </c>
      <c r="N8561" s="14">
        <v>289</v>
      </c>
      <c r="O8561" s="5"/>
      <c r="P8561" s="5"/>
      <c r="Q8561" s="5"/>
      <c r="R8561" s="5"/>
    </row>
    <row r="8562" ht="19.95" customHeight="1" spans="1:18">
      <c r="A8562" s="1">
        <v>2021</v>
      </c>
      <c r="B8562" s="5" t="s">
        <v>102</v>
      </c>
      <c r="C8562" s="8">
        <v>18</v>
      </c>
      <c r="D8562" s="5" t="s">
        <v>649</v>
      </c>
      <c r="E8562" s="8">
        <v>5</v>
      </c>
      <c r="F8562" s="9" t="s">
        <v>4748</v>
      </c>
      <c r="G8562" s="10">
        <v>22030201</v>
      </c>
      <c r="H8562" s="9" t="s">
        <v>3504</v>
      </c>
      <c r="I8562" s="9" t="s">
        <v>36</v>
      </c>
      <c r="J8562" s="5" t="s">
        <v>23</v>
      </c>
      <c r="K8562" s="13"/>
      <c r="L8562" s="13"/>
      <c r="M8562" s="14">
        <v>360</v>
      </c>
      <c r="N8562" s="14">
        <v>360</v>
      </c>
      <c r="O8562" s="5"/>
      <c r="P8562" s="5"/>
      <c r="Q8562" s="5"/>
      <c r="R8562" s="5"/>
    </row>
    <row r="8563" ht="19.95" customHeight="1" spans="1:18">
      <c r="A8563" s="1">
        <v>2021</v>
      </c>
      <c r="B8563" s="5" t="s">
        <v>102</v>
      </c>
      <c r="C8563" s="8">
        <v>18</v>
      </c>
      <c r="D8563" s="5" t="s">
        <v>649</v>
      </c>
      <c r="E8563" s="8">
        <v>6</v>
      </c>
      <c r="F8563" s="9" t="s">
        <v>4749</v>
      </c>
      <c r="G8563" s="10">
        <v>22030210</v>
      </c>
      <c r="H8563" s="9" t="s">
        <v>157</v>
      </c>
      <c r="I8563" s="9" t="s">
        <v>36</v>
      </c>
      <c r="J8563" s="5" t="s">
        <v>23</v>
      </c>
      <c r="K8563" s="13"/>
      <c r="L8563" s="13"/>
      <c r="M8563" s="14">
        <v>90</v>
      </c>
      <c r="N8563" s="14">
        <v>90</v>
      </c>
      <c r="O8563" s="5"/>
      <c r="P8563" s="5"/>
      <c r="Q8563" s="5"/>
      <c r="R8563" s="5"/>
    </row>
    <row r="8564" ht="19.95" customHeight="1" spans="1:18">
      <c r="A8564" s="1">
        <v>2021</v>
      </c>
      <c r="B8564" s="5" t="s">
        <v>102</v>
      </c>
      <c r="C8564" s="8">
        <v>18</v>
      </c>
      <c r="D8564" s="5" t="s">
        <v>649</v>
      </c>
      <c r="E8564" s="8">
        <v>7</v>
      </c>
      <c r="F8564" s="9" t="s">
        <v>4750</v>
      </c>
      <c r="G8564" s="10">
        <v>22030221</v>
      </c>
      <c r="H8564" s="9" t="s">
        <v>645</v>
      </c>
      <c r="I8564" s="9" t="s">
        <v>36</v>
      </c>
      <c r="J8564" s="5" t="s">
        <v>23</v>
      </c>
      <c r="K8564" s="13"/>
      <c r="L8564" s="13"/>
      <c r="M8564" s="14">
        <v>30</v>
      </c>
      <c r="N8564" s="14">
        <v>30</v>
      </c>
      <c r="O8564" s="5"/>
      <c r="P8564" s="5"/>
      <c r="Q8564" s="5"/>
      <c r="R8564" s="5"/>
    </row>
    <row r="8565" ht="19.95" customHeight="1" spans="1:18">
      <c r="A8565" s="1">
        <v>2021</v>
      </c>
      <c r="B8565" s="5" t="s">
        <v>102</v>
      </c>
      <c r="C8565" s="8">
        <v>18</v>
      </c>
      <c r="D8565" s="5" t="s">
        <v>652</v>
      </c>
      <c r="E8565" s="8">
        <v>1</v>
      </c>
      <c r="F8565" s="9" t="s">
        <v>4751</v>
      </c>
      <c r="G8565" s="10">
        <v>1001</v>
      </c>
      <c r="H8565" s="9" t="s">
        <v>949</v>
      </c>
      <c r="I8565" s="9"/>
      <c r="J8565" s="5" t="s">
        <v>23</v>
      </c>
      <c r="K8565" s="14">
        <v>114</v>
      </c>
      <c r="L8565" s="14">
        <v>114</v>
      </c>
      <c r="M8565" s="13"/>
      <c r="N8565" s="13"/>
      <c r="O8565" s="5"/>
      <c r="P8565" s="5"/>
      <c r="Q8565" s="5" t="s">
        <v>950</v>
      </c>
      <c r="R8565" s="5"/>
    </row>
    <row r="8566" ht="19.95" customHeight="1" spans="1:18">
      <c r="A8566" s="1">
        <v>2021</v>
      </c>
      <c r="B8566" s="5" t="s">
        <v>102</v>
      </c>
      <c r="C8566" s="8">
        <v>18</v>
      </c>
      <c r="D8566" s="5" t="s">
        <v>652</v>
      </c>
      <c r="E8566" s="8">
        <v>2</v>
      </c>
      <c r="F8566" s="9" t="s">
        <v>4752</v>
      </c>
      <c r="G8566" s="10">
        <v>101299</v>
      </c>
      <c r="H8566" s="9" t="s">
        <v>32</v>
      </c>
      <c r="I8566" s="9" t="s">
        <v>1082</v>
      </c>
      <c r="J8566" s="5" t="s">
        <v>23</v>
      </c>
      <c r="K8566" s="14">
        <v>311</v>
      </c>
      <c r="L8566" s="14">
        <v>311</v>
      </c>
      <c r="M8566" s="13"/>
      <c r="N8566" s="13"/>
      <c r="O8566" s="5"/>
      <c r="P8566" s="5"/>
      <c r="Q8566" s="5"/>
      <c r="R8566" s="5"/>
    </row>
    <row r="8567" ht="19.95" customHeight="1" spans="1:18">
      <c r="A8567" s="1">
        <v>2021</v>
      </c>
      <c r="B8567" s="5" t="s">
        <v>102</v>
      </c>
      <c r="C8567" s="8">
        <v>18</v>
      </c>
      <c r="D8567" s="5" t="s">
        <v>652</v>
      </c>
      <c r="E8567" s="8">
        <v>3</v>
      </c>
      <c r="F8567" s="9" t="s">
        <v>4753</v>
      </c>
      <c r="G8567" s="10">
        <v>101299</v>
      </c>
      <c r="H8567" s="9" t="s">
        <v>32</v>
      </c>
      <c r="I8567" s="9" t="s">
        <v>840</v>
      </c>
      <c r="J8567" s="5" t="s">
        <v>23</v>
      </c>
      <c r="K8567" s="14">
        <v>27</v>
      </c>
      <c r="L8567" s="14">
        <v>27</v>
      </c>
      <c r="M8567" s="13"/>
      <c r="N8567" s="13"/>
      <c r="O8567" s="5"/>
      <c r="P8567" s="5"/>
      <c r="Q8567" s="5"/>
      <c r="R8567" s="5"/>
    </row>
    <row r="8568" ht="19.95" customHeight="1" spans="1:18">
      <c r="A8568" s="1">
        <v>2021</v>
      </c>
      <c r="B8568" s="5" t="s">
        <v>102</v>
      </c>
      <c r="C8568" s="8">
        <v>18</v>
      </c>
      <c r="D8568" s="5" t="s">
        <v>652</v>
      </c>
      <c r="E8568" s="8">
        <v>4</v>
      </c>
      <c r="F8568" s="9" t="s">
        <v>4754</v>
      </c>
      <c r="G8568" s="10">
        <v>101299</v>
      </c>
      <c r="H8568" s="9" t="s">
        <v>32</v>
      </c>
      <c r="I8568" s="9" t="s">
        <v>33</v>
      </c>
      <c r="J8568" s="5" t="s">
        <v>23</v>
      </c>
      <c r="K8568" s="14">
        <v>350</v>
      </c>
      <c r="L8568" s="14">
        <v>350</v>
      </c>
      <c r="M8568" s="13"/>
      <c r="N8568" s="13"/>
      <c r="O8568" s="5"/>
      <c r="P8568" s="5"/>
      <c r="Q8568" s="5"/>
      <c r="R8568" s="5"/>
    </row>
    <row r="8569" ht="19.95" customHeight="1" spans="1:18">
      <c r="A8569" s="1">
        <v>2021</v>
      </c>
      <c r="B8569" s="5" t="s">
        <v>102</v>
      </c>
      <c r="C8569" s="8">
        <v>18</v>
      </c>
      <c r="D8569" s="5" t="s">
        <v>652</v>
      </c>
      <c r="E8569" s="8">
        <v>5</v>
      </c>
      <c r="F8569" s="9" t="s">
        <v>4755</v>
      </c>
      <c r="G8569" s="10">
        <v>22030207</v>
      </c>
      <c r="H8569" s="9" t="s">
        <v>83</v>
      </c>
      <c r="I8569" s="9" t="s">
        <v>36</v>
      </c>
      <c r="J8569" s="5" t="s">
        <v>23</v>
      </c>
      <c r="K8569" s="13"/>
      <c r="L8569" s="13"/>
      <c r="M8569" s="14">
        <v>452</v>
      </c>
      <c r="N8569" s="14">
        <v>452</v>
      </c>
      <c r="O8569" s="5"/>
      <c r="P8569" s="5"/>
      <c r="Q8569" s="5"/>
      <c r="R8569" s="5"/>
    </row>
    <row r="8570" ht="19.95" customHeight="1" spans="1:18">
      <c r="A8570" s="1">
        <v>2021</v>
      </c>
      <c r="B8570" s="5" t="s">
        <v>102</v>
      </c>
      <c r="C8570" s="8">
        <v>18</v>
      </c>
      <c r="D8570" s="5" t="s">
        <v>652</v>
      </c>
      <c r="E8570" s="8">
        <v>6</v>
      </c>
      <c r="F8570" s="9" t="s">
        <v>4756</v>
      </c>
      <c r="G8570" s="10">
        <v>22030201</v>
      </c>
      <c r="H8570" s="9" t="s">
        <v>3504</v>
      </c>
      <c r="I8570" s="9" t="s">
        <v>36</v>
      </c>
      <c r="J8570" s="5" t="s">
        <v>23</v>
      </c>
      <c r="K8570" s="13"/>
      <c r="L8570" s="13"/>
      <c r="M8570" s="14">
        <v>260</v>
      </c>
      <c r="N8570" s="14">
        <v>260</v>
      </c>
      <c r="O8570" s="5"/>
      <c r="P8570" s="5"/>
      <c r="Q8570" s="5"/>
      <c r="R8570" s="5"/>
    </row>
    <row r="8571" ht="19.95" customHeight="1" spans="1:18">
      <c r="A8571" s="1">
        <v>2021</v>
      </c>
      <c r="B8571" s="5" t="s">
        <v>102</v>
      </c>
      <c r="C8571" s="8">
        <v>18</v>
      </c>
      <c r="D8571" s="5" t="s">
        <v>652</v>
      </c>
      <c r="E8571" s="8">
        <v>7</v>
      </c>
      <c r="F8571" s="9" t="s">
        <v>4757</v>
      </c>
      <c r="G8571" s="10">
        <v>22030210</v>
      </c>
      <c r="H8571" s="9" t="s">
        <v>157</v>
      </c>
      <c r="I8571" s="9" t="s">
        <v>36</v>
      </c>
      <c r="J8571" s="5" t="s">
        <v>23</v>
      </c>
      <c r="K8571" s="13"/>
      <c r="L8571" s="13"/>
      <c r="M8571" s="14">
        <v>90</v>
      </c>
      <c r="N8571" s="14">
        <v>90</v>
      </c>
      <c r="O8571" s="5"/>
      <c r="P8571" s="5"/>
      <c r="Q8571" s="5"/>
      <c r="R8571" s="5"/>
    </row>
    <row r="8572" ht="19.95" customHeight="1" spans="1:18">
      <c r="A8572" s="1">
        <v>2021</v>
      </c>
      <c r="B8572" s="5" t="s">
        <v>102</v>
      </c>
      <c r="C8572" s="8">
        <v>18</v>
      </c>
      <c r="D8572" s="5" t="s">
        <v>656</v>
      </c>
      <c r="E8572" s="8">
        <v>1</v>
      </c>
      <c r="F8572" s="9" t="s">
        <v>4758</v>
      </c>
      <c r="G8572" s="10">
        <v>101299</v>
      </c>
      <c r="H8572" s="9" t="s">
        <v>32</v>
      </c>
      <c r="I8572" s="9" t="s">
        <v>33</v>
      </c>
      <c r="J8572" s="5" t="s">
        <v>23</v>
      </c>
      <c r="K8572" s="14">
        <v>870.83</v>
      </c>
      <c r="L8572" s="14">
        <v>870.83</v>
      </c>
      <c r="M8572" s="13"/>
      <c r="N8572" s="13"/>
      <c r="O8572" s="5"/>
      <c r="P8572" s="5"/>
      <c r="Q8572" s="5"/>
      <c r="R8572" s="5"/>
    </row>
    <row r="8573" ht="19.95" customHeight="1" spans="1:18">
      <c r="A8573" s="1">
        <v>2021</v>
      </c>
      <c r="B8573" s="5" t="s">
        <v>102</v>
      </c>
      <c r="C8573" s="8">
        <v>18</v>
      </c>
      <c r="D8573" s="5" t="s">
        <v>656</v>
      </c>
      <c r="E8573" s="8">
        <v>2</v>
      </c>
      <c r="F8573" s="9" t="s">
        <v>4759</v>
      </c>
      <c r="G8573" s="10">
        <v>1001</v>
      </c>
      <c r="H8573" s="9" t="s">
        <v>949</v>
      </c>
      <c r="I8573" s="9"/>
      <c r="J8573" s="5" t="s">
        <v>23</v>
      </c>
      <c r="K8573" s="14">
        <v>59</v>
      </c>
      <c r="L8573" s="14">
        <v>59</v>
      </c>
      <c r="M8573" s="13"/>
      <c r="N8573" s="13"/>
      <c r="O8573" s="5"/>
      <c r="P8573" s="5"/>
      <c r="Q8573" s="5" t="s">
        <v>950</v>
      </c>
      <c r="R8573" s="5"/>
    </row>
    <row r="8574" ht="19.95" customHeight="1" spans="1:18">
      <c r="A8574" s="1">
        <v>2021</v>
      </c>
      <c r="B8574" s="5" t="s">
        <v>102</v>
      </c>
      <c r="C8574" s="8">
        <v>18</v>
      </c>
      <c r="D8574" s="5" t="s">
        <v>656</v>
      </c>
      <c r="E8574" s="8">
        <v>3</v>
      </c>
      <c r="F8574" s="9" t="s">
        <v>4760</v>
      </c>
      <c r="G8574" s="10">
        <v>101299</v>
      </c>
      <c r="H8574" s="9" t="s">
        <v>32</v>
      </c>
      <c r="I8574" s="9" t="s">
        <v>1082</v>
      </c>
      <c r="J8574" s="5" t="s">
        <v>23</v>
      </c>
      <c r="K8574" s="14">
        <v>401</v>
      </c>
      <c r="L8574" s="14">
        <v>401</v>
      </c>
      <c r="M8574" s="13"/>
      <c r="N8574" s="13"/>
      <c r="O8574" s="5"/>
      <c r="P8574" s="5"/>
      <c r="Q8574" s="5"/>
      <c r="R8574" s="5"/>
    </row>
    <row r="8575" ht="19.95" customHeight="1" spans="1:18">
      <c r="A8575" s="1">
        <v>2021</v>
      </c>
      <c r="B8575" s="5" t="s">
        <v>102</v>
      </c>
      <c r="C8575" s="8">
        <v>18</v>
      </c>
      <c r="D8575" s="5" t="s">
        <v>656</v>
      </c>
      <c r="E8575" s="8">
        <v>4</v>
      </c>
      <c r="F8575" s="9" t="s">
        <v>4761</v>
      </c>
      <c r="G8575" s="10">
        <v>101299</v>
      </c>
      <c r="H8575" s="9" t="s">
        <v>32</v>
      </c>
      <c r="I8575" s="9" t="s">
        <v>33</v>
      </c>
      <c r="J8575" s="5" t="s">
        <v>23</v>
      </c>
      <c r="K8575" s="14">
        <v>0.01</v>
      </c>
      <c r="L8575" s="14">
        <v>0.01</v>
      </c>
      <c r="M8575" s="13"/>
      <c r="N8575" s="13"/>
      <c r="O8575" s="5"/>
      <c r="P8575" s="5"/>
      <c r="Q8575" s="5"/>
      <c r="R8575" s="5"/>
    </row>
    <row r="8576" ht="19.95" customHeight="1" spans="1:18">
      <c r="A8576" s="1">
        <v>2021</v>
      </c>
      <c r="B8576" s="5" t="s">
        <v>102</v>
      </c>
      <c r="C8576" s="8">
        <v>18</v>
      </c>
      <c r="D8576" s="5" t="s">
        <v>656</v>
      </c>
      <c r="E8576" s="8">
        <v>5</v>
      </c>
      <c r="F8576" s="9" t="s">
        <v>4762</v>
      </c>
      <c r="G8576" s="10">
        <v>22030202</v>
      </c>
      <c r="H8576" s="9" t="s">
        <v>35</v>
      </c>
      <c r="I8576" s="9" t="s">
        <v>36</v>
      </c>
      <c r="J8576" s="5" t="s">
        <v>23</v>
      </c>
      <c r="K8576" s="13"/>
      <c r="L8576" s="13"/>
      <c r="M8576" s="14">
        <v>540</v>
      </c>
      <c r="N8576" s="14">
        <v>540</v>
      </c>
      <c r="O8576" s="5"/>
      <c r="P8576" s="5"/>
      <c r="Q8576" s="5"/>
      <c r="R8576" s="5"/>
    </row>
    <row r="8577" ht="19.95" customHeight="1" spans="1:18">
      <c r="A8577" s="1">
        <v>2021</v>
      </c>
      <c r="B8577" s="5" t="s">
        <v>102</v>
      </c>
      <c r="C8577" s="8">
        <v>18</v>
      </c>
      <c r="D8577" s="5" t="s">
        <v>656</v>
      </c>
      <c r="E8577" s="8">
        <v>6</v>
      </c>
      <c r="F8577" s="9" t="s">
        <v>4763</v>
      </c>
      <c r="G8577" s="10">
        <v>22030207</v>
      </c>
      <c r="H8577" s="9" t="s">
        <v>83</v>
      </c>
      <c r="I8577" s="9" t="s">
        <v>36</v>
      </c>
      <c r="J8577" s="5" t="s">
        <v>23</v>
      </c>
      <c r="K8577" s="13"/>
      <c r="L8577" s="13"/>
      <c r="M8577" s="14">
        <v>460</v>
      </c>
      <c r="N8577" s="14">
        <v>460</v>
      </c>
      <c r="O8577" s="5"/>
      <c r="P8577" s="5"/>
      <c r="Q8577" s="5"/>
      <c r="R8577" s="5"/>
    </row>
    <row r="8578" ht="19.95" customHeight="1" spans="1:18">
      <c r="A8578" s="1">
        <v>2021</v>
      </c>
      <c r="B8578" s="5" t="s">
        <v>102</v>
      </c>
      <c r="C8578" s="8">
        <v>18</v>
      </c>
      <c r="D8578" s="5" t="s">
        <v>656</v>
      </c>
      <c r="E8578" s="8">
        <v>7</v>
      </c>
      <c r="F8578" s="9" t="s">
        <v>4764</v>
      </c>
      <c r="G8578" s="10">
        <v>22030219</v>
      </c>
      <c r="H8578" s="9" t="s">
        <v>38</v>
      </c>
      <c r="I8578" s="9" t="s">
        <v>36</v>
      </c>
      <c r="J8578" s="5" t="s">
        <v>23</v>
      </c>
      <c r="K8578" s="13"/>
      <c r="L8578" s="13"/>
      <c r="M8578" s="14">
        <v>180.83</v>
      </c>
      <c r="N8578" s="14">
        <v>180.83</v>
      </c>
      <c r="O8578" s="5"/>
      <c r="P8578" s="5"/>
      <c r="Q8578" s="5"/>
      <c r="R8578" s="5"/>
    </row>
    <row r="8579" ht="19.95" customHeight="1" spans="1:18">
      <c r="A8579" s="1">
        <v>2021</v>
      </c>
      <c r="B8579" s="5" t="s">
        <v>102</v>
      </c>
      <c r="C8579" s="8">
        <v>18</v>
      </c>
      <c r="D8579" s="5" t="s">
        <v>656</v>
      </c>
      <c r="E8579" s="8">
        <v>8</v>
      </c>
      <c r="F8579" s="9" t="s">
        <v>4765</v>
      </c>
      <c r="G8579" s="10">
        <v>22030210</v>
      </c>
      <c r="H8579" s="9" t="s">
        <v>157</v>
      </c>
      <c r="I8579" s="9" t="s">
        <v>36</v>
      </c>
      <c r="J8579" s="5" t="s">
        <v>23</v>
      </c>
      <c r="K8579" s="13"/>
      <c r="L8579" s="13"/>
      <c r="M8579" s="14">
        <v>0.01</v>
      </c>
      <c r="N8579" s="14">
        <v>0.01</v>
      </c>
      <c r="O8579" s="5"/>
      <c r="P8579" s="5"/>
      <c r="Q8579" s="5"/>
      <c r="R8579" s="5"/>
    </row>
    <row r="8580" ht="19.95" customHeight="1" spans="1:18">
      <c r="A8580" s="1">
        <v>2021</v>
      </c>
      <c r="B8580" s="5" t="s">
        <v>102</v>
      </c>
      <c r="C8580" s="8">
        <v>18</v>
      </c>
      <c r="D8580" s="5" t="s">
        <v>656</v>
      </c>
      <c r="E8580" s="8">
        <v>9</v>
      </c>
      <c r="F8580" s="9" t="s">
        <v>4766</v>
      </c>
      <c r="G8580" s="10">
        <v>22030215</v>
      </c>
      <c r="H8580" s="9" t="s">
        <v>43</v>
      </c>
      <c r="I8580" s="9" t="s">
        <v>36</v>
      </c>
      <c r="J8580" s="5" t="s">
        <v>23</v>
      </c>
      <c r="K8580" s="13"/>
      <c r="L8580" s="13"/>
      <c r="M8580" s="14">
        <v>150</v>
      </c>
      <c r="N8580" s="14">
        <v>150</v>
      </c>
      <c r="O8580" s="5"/>
      <c r="P8580" s="5"/>
      <c r="Q8580" s="5"/>
      <c r="R8580" s="5"/>
    </row>
    <row r="8581" ht="19.95" customHeight="1" spans="1:18">
      <c r="A8581" s="1">
        <v>2021</v>
      </c>
      <c r="B8581" s="5" t="s">
        <v>102</v>
      </c>
      <c r="C8581" s="8">
        <v>18</v>
      </c>
      <c r="D8581" s="5" t="s">
        <v>659</v>
      </c>
      <c r="E8581" s="8">
        <v>1</v>
      </c>
      <c r="F8581" s="9" t="s">
        <v>4767</v>
      </c>
      <c r="G8581" s="10">
        <v>1001</v>
      </c>
      <c r="H8581" s="9" t="s">
        <v>949</v>
      </c>
      <c r="I8581" s="9"/>
      <c r="J8581" s="5" t="s">
        <v>23</v>
      </c>
      <c r="K8581" s="14">
        <v>146</v>
      </c>
      <c r="L8581" s="14">
        <v>146</v>
      </c>
      <c r="M8581" s="13"/>
      <c r="N8581" s="13"/>
      <c r="O8581" s="5"/>
      <c r="P8581" s="5"/>
      <c r="Q8581" s="5" t="s">
        <v>950</v>
      </c>
      <c r="R8581" s="5"/>
    </row>
    <row r="8582" ht="19.95" customHeight="1" spans="1:18">
      <c r="A8582" s="1">
        <v>2021</v>
      </c>
      <c r="B8582" s="5" t="s">
        <v>102</v>
      </c>
      <c r="C8582" s="8">
        <v>18</v>
      </c>
      <c r="D8582" s="5" t="s">
        <v>659</v>
      </c>
      <c r="E8582" s="8">
        <v>2</v>
      </c>
      <c r="F8582" s="9" t="s">
        <v>4768</v>
      </c>
      <c r="G8582" s="10">
        <v>101299</v>
      </c>
      <c r="H8582" s="9" t="s">
        <v>32</v>
      </c>
      <c r="I8582" s="9" t="s">
        <v>1082</v>
      </c>
      <c r="J8582" s="5" t="s">
        <v>23</v>
      </c>
      <c r="K8582" s="14">
        <v>387</v>
      </c>
      <c r="L8582" s="14">
        <v>387</v>
      </c>
      <c r="M8582" s="13"/>
      <c r="N8582" s="13"/>
      <c r="O8582" s="5"/>
      <c r="P8582" s="5"/>
      <c r="Q8582" s="5"/>
      <c r="R8582" s="5"/>
    </row>
    <row r="8583" ht="19.95" customHeight="1" spans="1:18">
      <c r="A8583" s="1">
        <v>2021</v>
      </c>
      <c r="B8583" s="5" t="s">
        <v>102</v>
      </c>
      <c r="C8583" s="8">
        <v>18</v>
      </c>
      <c r="D8583" s="5" t="s">
        <v>659</v>
      </c>
      <c r="E8583" s="8">
        <v>3</v>
      </c>
      <c r="F8583" s="9" t="s">
        <v>4769</v>
      </c>
      <c r="G8583" s="10">
        <v>101299</v>
      </c>
      <c r="H8583" s="9" t="s">
        <v>32</v>
      </c>
      <c r="I8583" s="9" t="s">
        <v>840</v>
      </c>
      <c r="J8583" s="5" t="s">
        <v>23</v>
      </c>
      <c r="K8583" s="14">
        <v>5</v>
      </c>
      <c r="L8583" s="14">
        <v>5</v>
      </c>
      <c r="M8583" s="13"/>
      <c r="N8583" s="13"/>
      <c r="O8583" s="5"/>
      <c r="P8583" s="5"/>
      <c r="Q8583" s="5"/>
      <c r="R8583" s="5"/>
    </row>
    <row r="8584" ht="19.95" customHeight="1" spans="1:18">
      <c r="A8584" s="1">
        <v>2021</v>
      </c>
      <c r="B8584" s="5" t="s">
        <v>102</v>
      </c>
      <c r="C8584" s="8">
        <v>18</v>
      </c>
      <c r="D8584" s="5" t="s">
        <v>659</v>
      </c>
      <c r="E8584" s="8">
        <v>4</v>
      </c>
      <c r="F8584" s="9" t="s">
        <v>4770</v>
      </c>
      <c r="G8584" s="10">
        <v>22030207</v>
      </c>
      <c r="H8584" s="9" t="s">
        <v>83</v>
      </c>
      <c r="I8584" s="9" t="s">
        <v>36</v>
      </c>
      <c r="J8584" s="5" t="s">
        <v>23</v>
      </c>
      <c r="K8584" s="13"/>
      <c r="L8584" s="13"/>
      <c r="M8584" s="14">
        <v>508</v>
      </c>
      <c r="N8584" s="14">
        <v>508</v>
      </c>
      <c r="O8584" s="5"/>
      <c r="P8584" s="5"/>
      <c r="Q8584" s="5"/>
      <c r="R8584" s="5"/>
    </row>
    <row r="8585" ht="19.95" customHeight="1" spans="1:18">
      <c r="A8585" s="1">
        <v>2021</v>
      </c>
      <c r="B8585" s="5" t="s">
        <v>102</v>
      </c>
      <c r="C8585" s="8">
        <v>18</v>
      </c>
      <c r="D8585" s="5" t="s">
        <v>659</v>
      </c>
      <c r="E8585" s="8">
        <v>5</v>
      </c>
      <c r="F8585" s="9" t="s">
        <v>4771</v>
      </c>
      <c r="G8585" s="10">
        <v>22030221</v>
      </c>
      <c r="H8585" s="9" t="s">
        <v>645</v>
      </c>
      <c r="I8585" s="9" t="s">
        <v>36</v>
      </c>
      <c r="J8585" s="5" t="s">
        <v>23</v>
      </c>
      <c r="K8585" s="13"/>
      <c r="L8585" s="13"/>
      <c r="M8585" s="14">
        <v>30</v>
      </c>
      <c r="N8585" s="14">
        <v>30</v>
      </c>
      <c r="O8585" s="5"/>
      <c r="P8585" s="5"/>
      <c r="Q8585" s="5"/>
      <c r="R8585" s="5"/>
    </row>
    <row r="8586" ht="19.95" customHeight="1" spans="1:18">
      <c r="A8586" s="1">
        <v>2021</v>
      </c>
      <c r="B8586" s="5" t="s">
        <v>102</v>
      </c>
      <c r="C8586" s="8">
        <v>18</v>
      </c>
      <c r="D8586" s="5" t="s">
        <v>665</v>
      </c>
      <c r="E8586" s="8">
        <v>1</v>
      </c>
      <c r="F8586" s="9" t="s">
        <v>4772</v>
      </c>
      <c r="G8586" s="10">
        <v>101299</v>
      </c>
      <c r="H8586" s="9" t="s">
        <v>32</v>
      </c>
      <c r="I8586" s="9" t="s">
        <v>33</v>
      </c>
      <c r="J8586" s="5" t="s">
        <v>23</v>
      </c>
      <c r="K8586" s="14">
        <v>599.8</v>
      </c>
      <c r="L8586" s="14">
        <v>599.8</v>
      </c>
      <c r="M8586" s="13"/>
      <c r="N8586" s="13"/>
      <c r="O8586" s="5"/>
      <c r="P8586" s="5"/>
      <c r="Q8586" s="5"/>
      <c r="R8586" s="5"/>
    </row>
    <row r="8587" ht="19.95" customHeight="1" spans="1:18">
      <c r="A8587" s="1">
        <v>2021</v>
      </c>
      <c r="B8587" s="5" t="s">
        <v>102</v>
      </c>
      <c r="C8587" s="8">
        <v>18</v>
      </c>
      <c r="D8587" s="5" t="s">
        <v>665</v>
      </c>
      <c r="E8587" s="8">
        <v>2</v>
      </c>
      <c r="F8587" s="9" t="s">
        <v>4773</v>
      </c>
      <c r="G8587" s="10">
        <v>1001</v>
      </c>
      <c r="H8587" s="9" t="s">
        <v>949</v>
      </c>
      <c r="I8587" s="9"/>
      <c r="J8587" s="5" t="s">
        <v>23</v>
      </c>
      <c r="K8587" s="14">
        <v>48</v>
      </c>
      <c r="L8587" s="14">
        <v>48</v>
      </c>
      <c r="M8587" s="13"/>
      <c r="N8587" s="13"/>
      <c r="O8587" s="5"/>
      <c r="P8587" s="5"/>
      <c r="Q8587" s="5" t="s">
        <v>950</v>
      </c>
      <c r="R8587" s="5"/>
    </row>
    <row r="8588" ht="19.95" customHeight="1" spans="1:18">
      <c r="A8588" s="1">
        <v>2021</v>
      </c>
      <c r="B8588" s="5" t="s">
        <v>102</v>
      </c>
      <c r="C8588" s="8">
        <v>18</v>
      </c>
      <c r="D8588" s="5" t="s">
        <v>665</v>
      </c>
      <c r="E8588" s="8">
        <v>3</v>
      </c>
      <c r="F8588" s="9" t="s">
        <v>4774</v>
      </c>
      <c r="G8588" s="10">
        <v>101299</v>
      </c>
      <c r="H8588" s="9" t="s">
        <v>32</v>
      </c>
      <c r="I8588" s="9" t="s">
        <v>1082</v>
      </c>
      <c r="J8588" s="5" t="s">
        <v>23</v>
      </c>
      <c r="K8588" s="14">
        <v>340</v>
      </c>
      <c r="L8588" s="14">
        <v>340</v>
      </c>
      <c r="M8588" s="13"/>
      <c r="N8588" s="13"/>
      <c r="O8588" s="5"/>
      <c r="P8588" s="5"/>
      <c r="Q8588" s="5"/>
      <c r="R8588" s="5"/>
    </row>
    <row r="8589" ht="19.95" customHeight="1" spans="1:18">
      <c r="A8589" s="1">
        <v>2021</v>
      </c>
      <c r="B8589" s="5" t="s">
        <v>102</v>
      </c>
      <c r="C8589" s="8">
        <v>18</v>
      </c>
      <c r="D8589" s="5" t="s">
        <v>665</v>
      </c>
      <c r="E8589" s="8">
        <v>4</v>
      </c>
      <c r="F8589" s="9" t="s">
        <v>4775</v>
      </c>
      <c r="G8589" s="10">
        <v>101299</v>
      </c>
      <c r="H8589" s="9" t="s">
        <v>32</v>
      </c>
      <c r="I8589" s="9" t="s">
        <v>840</v>
      </c>
      <c r="J8589" s="5" t="s">
        <v>23</v>
      </c>
      <c r="K8589" s="14">
        <v>10</v>
      </c>
      <c r="L8589" s="14">
        <v>10</v>
      </c>
      <c r="M8589" s="13"/>
      <c r="N8589" s="13"/>
      <c r="O8589" s="5"/>
      <c r="P8589" s="5"/>
      <c r="Q8589" s="5"/>
      <c r="R8589" s="5"/>
    </row>
    <row r="8590" ht="19.95" customHeight="1" spans="1:18">
      <c r="A8590" s="1">
        <v>2021</v>
      </c>
      <c r="B8590" s="5" t="s">
        <v>102</v>
      </c>
      <c r="C8590" s="8">
        <v>18</v>
      </c>
      <c r="D8590" s="5" t="s">
        <v>665</v>
      </c>
      <c r="E8590" s="8">
        <v>5</v>
      </c>
      <c r="F8590" s="9" t="s">
        <v>4776</v>
      </c>
      <c r="G8590" s="10">
        <v>22030202</v>
      </c>
      <c r="H8590" s="9" t="s">
        <v>35</v>
      </c>
      <c r="I8590" s="9" t="s">
        <v>36</v>
      </c>
      <c r="J8590" s="5" t="s">
        <v>23</v>
      </c>
      <c r="K8590" s="13"/>
      <c r="L8590" s="13"/>
      <c r="M8590" s="14">
        <v>540</v>
      </c>
      <c r="N8590" s="14">
        <v>540</v>
      </c>
      <c r="O8590" s="5"/>
      <c r="P8590" s="5"/>
      <c r="Q8590" s="5"/>
      <c r="R8590" s="5"/>
    </row>
    <row r="8591" ht="19.95" customHeight="1" spans="1:18">
      <c r="A8591" s="1">
        <v>2021</v>
      </c>
      <c r="B8591" s="5" t="s">
        <v>102</v>
      </c>
      <c r="C8591" s="8">
        <v>18</v>
      </c>
      <c r="D8591" s="5" t="s">
        <v>665</v>
      </c>
      <c r="E8591" s="8">
        <v>6</v>
      </c>
      <c r="F8591" s="9" t="s">
        <v>4777</v>
      </c>
      <c r="G8591" s="10">
        <v>22030207</v>
      </c>
      <c r="H8591" s="9" t="s">
        <v>83</v>
      </c>
      <c r="I8591" s="9" t="s">
        <v>36</v>
      </c>
      <c r="J8591" s="5" t="s">
        <v>23</v>
      </c>
      <c r="K8591" s="13"/>
      <c r="L8591" s="13"/>
      <c r="M8591" s="14">
        <v>398</v>
      </c>
      <c r="N8591" s="14">
        <v>398</v>
      </c>
      <c r="O8591" s="5"/>
      <c r="P8591" s="5"/>
      <c r="Q8591" s="5"/>
      <c r="R8591" s="5"/>
    </row>
    <row r="8592" ht="19.95" customHeight="1" spans="1:18">
      <c r="A8592" s="1">
        <v>2021</v>
      </c>
      <c r="B8592" s="5" t="s">
        <v>102</v>
      </c>
      <c r="C8592" s="8">
        <v>18</v>
      </c>
      <c r="D8592" s="5" t="s">
        <v>665</v>
      </c>
      <c r="E8592" s="8">
        <v>7</v>
      </c>
      <c r="F8592" s="9" t="s">
        <v>4778</v>
      </c>
      <c r="G8592" s="10">
        <v>224199</v>
      </c>
      <c r="H8592" s="9" t="s">
        <v>134</v>
      </c>
      <c r="I8592" s="9" t="s">
        <v>3491</v>
      </c>
      <c r="J8592" s="5" t="s">
        <v>23</v>
      </c>
      <c r="K8592" s="13"/>
      <c r="L8592" s="13"/>
      <c r="M8592" s="14">
        <v>59.8</v>
      </c>
      <c r="N8592" s="14">
        <v>59.8</v>
      </c>
      <c r="O8592" s="5"/>
      <c r="P8592" s="5"/>
      <c r="Q8592" s="5"/>
      <c r="R8592" s="5"/>
    </row>
    <row r="8593" ht="19.95" customHeight="1" spans="1:18">
      <c r="A8593" s="1">
        <v>2021</v>
      </c>
      <c r="B8593" s="5" t="s">
        <v>102</v>
      </c>
      <c r="C8593" s="8">
        <v>18</v>
      </c>
      <c r="D8593" s="5" t="s">
        <v>668</v>
      </c>
      <c r="E8593" s="8">
        <v>1</v>
      </c>
      <c r="F8593" s="9" t="s">
        <v>4779</v>
      </c>
      <c r="G8593" s="10">
        <v>1001</v>
      </c>
      <c r="H8593" s="9" t="s">
        <v>949</v>
      </c>
      <c r="I8593" s="9"/>
      <c r="J8593" s="5" t="s">
        <v>23</v>
      </c>
      <c r="K8593" s="14">
        <v>48</v>
      </c>
      <c r="L8593" s="14">
        <v>48</v>
      </c>
      <c r="M8593" s="13"/>
      <c r="N8593" s="13"/>
      <c r="O8593" s="5"/>
      <c r="P8593" s="5"/>
      <c r="Q8593" s="5" t="s">
        <v>950</v>
      </c>
      <c r="R8593" s="5"/>
    </row>
    <row r="8594" ht="19.95" customHeight="1" spans="1:18">
      <c r="A8594" s="1">
        <v>2021</v>
      </c>
      <c r="B8594" s="5" t="s">
        <v>102</v>
      </c>
      <c r="C8594" s="8">
        <v>18</v>
      </c>
      <c r="D8594" s="5" t="s">
        <v>668</v>
      </c>
      <c r="E8594" s="8">
        <v>2</v>
      </c>
      <c r="F8594" s="9" t="s">
        <v>4780</v>
      </c>
      <c r="G8594" s="10">
        <v>101299</v>
      </c>
      <c r="H8594" s="9" t="s">
        <v>32</v>
      </c>
      <c r="I8594" s="9" t="s">
        <v>1082</v>
      </c>
      <c r="J8594" s="5" t="s">
        <v>23</v>
      </c>
      <c r="K8594" s="14">
        <v>524</v>
      </c>
      <c r="L8594" s="14">
        <v>524</v>
      </c>
      <c r="M8594" s="13"/>
      <c r="N8594" s="13"/>
      <c r="O8594" s="5"/>
      <c r="P8594" s="5"/>
      <c r="Q8594" s="5"/>
      <c r="R8594" s="5"/>
    </row>
    <row r="8595" ht="19.95" customHeight="1" spans="1:18">
      <c r="A8595" s="1">
        <v>2021</v>
      </c>
      <c r="B8595" s="5" t="s">
        <v>102</v>
      </c>
      <c r="C8595" s="8">
        <v>18</v>
      </c>
      <c r="D8595" s="5" t="s">
        <v>668</v>
      </c>
      <c r="E8595" s="8">
        <v>3</v>
      </c>
      <c r="F8595" s="9" t="s">
        <v>4781</v>
      </c>
      <c r="G8595" s="10">
        <v>101299</v>
      </c>
      <c r="H8595" s="9" t="s">
        <v>32</v>
      </c>
      <c r="I8595" s="9" t="s">
        <v>840</v>
      </c>
      <c r="J8595" s="5" t="s">
        <v>23</v>
      </c>
      <c r="K8595" s="14">
        <v>5</v>
      </c>
      <c r="L8595" s="14">
        <v>5</v>
      </c>
      <c r="M8595" s="13"/>
      <c r="N8595" s="13"/>
      <c r="O8595" s="5"/>
      <c r="P8595" s="5"/>
      <c r="Q8595" s="5"/>
      <c r="R8595" s="5"/>
    </row>
    <row r="8596" ht="19.95" customHeight="1" spans="1:18">
      <c r="A8596" s="1">
        <v>2021</v>
      </c>
      <c r="B8596" s="5" t="s">
        <v>102</v>
      </c>
      <c r="C8596" s="8">
        <v>18</v>
      </c>
      <c r="D8596" s="5" t="s">
        <v>668</v>
      </c>
      <c r="E8596" s="8">
        <v>4</v>
      </c>
      <c r="F8596" s="9" t="s">
        <v>4782</v>
      </c>
      <c r="G8596" s="10">
        <v>101299</v>
      </c>
      <c r="H8596" s="9" t="s">
        <v>32</v>
      </c>
      <c r="I8596" s="9" t="s">
        <v>33</v>
      </c>
      <c r="J8596" s="5" t="s">
        <v>23</v>
      </c>
      <c r="K8596" s="12">
        <v>1384.75</v>
      </c>
      <c r="L8596" s="12">
        <v>1384.75</v>
      </c>
      <c r="M8596" s="13"/>
      <c r="N8596" s="13"/>
      <c r="O8596" s="5"/>
      <c r="P8596" s="5"/>
      <c r="Q8596" s="5"/>
      <c r="R8596" s="5"/>
    </row>
    <row r="8597" ht="19.95" customHeight="1" spans="1:18">
      <c r="A8597" s="1">
        <v>2021</v>
      </c>
      <c r="B8597" s="5" t="s">
        <v>102</v>
      </c>
      <c r="C8597" s="8">
        <v>18</v>
      </c>
      <c r="D8597" s="5" t="s">
        <v>668</v>
      </c>
      <c r="E8597" s="8">
        <v>5</v>
      </c>
      <c r="F8597" s="9" t="s">
        <v>4783</v>
      </c>
      <c r="G8597" s="10">
        <v>22030207</v>
      </c>
      <c r="H8597" s="9" t="s">
        <v>83</v>
      </c>
      <c r="I8597" s="9" t="s">
        <v>36</v>
      </c>
      <c r="J8597" s="5" t="s">
        <v>23</v>
      </c>
      <c r="K8597" s="13"/>
      <c r="L8597" s="13"/>
      <c r="M8597" s="14">
        <v>577</v>
      </c>
      <c r="N8597" s="14">
        <v>577</v>
      </c>
      <c r="O8597" s="5"/>
      <c r="P8597" s="5"/>
      <c r="Q8597" s="5"/>
      <c r="R8597" s="5"/>
    </row>
    <row r="8598" ht="19.95" customHeight="1" spans="1:18">
      <c r="A8598" s="1">
        <v>2021</v>
      </c>
      <c r="B8598" s="5" t="s">
        <v>102</v>
      </c>
      <c r="C8598" s="8">
        <v>18</v>
      </c>
      <c r="D8598" s="5" t="s">
        <v>668</v>
      </c>
      <c r="E8598" s="8">
        <v>6</v>
      </c>
      <c r="F8598" s="9" t="s">
        <v>4784</v>
      </c>
      <c r="G8598" s="10">
        <v>22030219</v>
      </c>
      <c r="H8598" s="9" t="s">
        <v>38</v>
      </c>
      <c r="I8598" s="9" t="s">
        <v>36</v>
      </c>
      <c r="J8598" s="5" t="s">
        <v>23</v>
      </c>
      <c r="K8598" s="13"/>
      <c r="L8598" s="13"/>
      <c r="M8598" s="14">
        <v>501.12</v>
      </c>
      <c r="N8598" s="14">
        <v>501.12</v>
      </c>
      <c r="O8598" s="5"/>
      <c r="P8598" s="5"/>
      <c r="Q8598" s="5"/>
      <c r="R8598" s="5"/>
    </row>
    <row r="8599" ht="19.95" customHeight="1" spans="1:18">
      <c r="A8599" s="1">
        <v>2021</v>
      </c>
      <c r="B8599" s="5" t="s">
        <v>102</v>
      </c>
      <c r="C8599" s="8">
        <v>18</v>
      </c>
      <c r="D8599" s="5" t="s">
        <v>668</v>
      </c>
      <c r="E8599" s="8">
        <v>7</v>
      </c>
      <c r="F8599" s="9" t="s">
        <v>4785</v>
      </c>
      <c r="G8599" s="10">
        <v>22410801</v>
      </c>
      <c r="H8599" s="9" t="s">
        <v>40</v>
      </c>
      <c r="I8599" s="9" t="s">
        <v>41</v>
      </c>
      <c r="J8599" s="5" t="s">
        <v>23</v>
      </c>
      <c r="K8599" s="13"/>
      <c r="L8599" s="13"/>
      <c r="M8599" s="14">
        <v>100</v>
      </c>
      <c r="N8599" s="14">
        <v>100</v>
      </c>
      <c r="O8599" s="5"/>
      <c r="P8599" s="5"/>
      <c r="Q8599" s="5"/>
      <c r="R8599" s="5"/>
    </row>
    <row r="8600" ht="19.95" customHeight="1" spans="1:18">
      <c r="A8600" s="1">
        <v>2021</v>
      </c>
      <c r="B8600" s="5" t="s">
        <v>102</v>
      </c>
      <c r="C8600" s="8">
        <v>18</v>
      </c>
      <c r="D8600" s="5" t="s">
        <v>668</v>
      </c>
      <c r="E8600" s="8">
        <v>8</v>
      </c>
      <c r="F8600" s="9" t="s">
        <v>4786</v>
      </c>
      <c r="G8600" s="10">
        <v>22030215</v>
      </c>
      <c r="H8600" s="9" t="s">
        <v>43</v>
      </c>
      <c r="I8600" s="9" t="s">
        <v>36</v>
      </c>
      <c r="J8600" s="5" t="s">
        <v>23</v>
      </c>
      <c r="K8600" s="13"/>
      <c r="L8600" s="13"/>
      <c r="M8600" s="14">
        <v>348</v>
      </c>
      <c r="N8600" s="14">
        <v>348</v>
      </c>
      <c r="O8600" s="5"/>
      <c r="P8600" s="5"/>
      <c r="Q8600" s="5"/>
      <c r="R8600" s="5"/>
    </row>
    <row r="8601" ht="19.95" customHeight="1" spans="1:18">
      <c r="A8601" s="1">
        <v>2021</v>
      </c>
      <c r="B8601" s="5" t="s">
        <v>102</v>
      </c>
      <c r="C8601" s="8">
        <v>18</v>
      </c>
      <c r="D8601" s="5" t="s">
        <v>668</v>
      </c>
      <c r="E8601" s="8">
        <v>9</v>
      </c>
      <c r="F8601" s="9" t="s">
        <v>4787</v>
      </c>
      <c r="G8601" s="10">
        <v>22030215</v>
      </c>
      <c r="H8601" s="9" t="s">
        <v>43</v>
      </c>
      <c r="I8601" s="9" t="s">
        <v>36</v>
      </c>
      <c r="J8601" s="5" t="s">
        <v>23</v>
      </c>
      <c r="K8601" s="13"/>
      <c r="L8601" s="13"/>
      <c r="M8601" s="14">
        <v>435.63</v>
      </c>
      <c r="N8601" s="14">
        <v>435.63</v>
      </c>
      <c r="O8601" s="5"/>
      <c r="P8601" s="5"/>
      <c r="Q8601" s="5"/>
      <c r="R8601" s="5"/>
    </row>
    <row r="8602" ht="19.95" customHeight="1" spans="1:18">
      <c r="A8602" s="1">
        <v>2021</v>
      </c>
      <c r="B8602" s="5" t="s">
        <v>102</v>
      </c>
      <c r="C8602" s="8">
        <v>18</v>
      </c>
      <c r="D8602" s="5" t="s">
        <v>672</v>
      </c>
      <c r="E8602" s="8">
        <v>1</v>
      </c>
      <c r="F8602" s="9" t="s">
        <v>4788</v>
      </c>
      <c r="G8602" s="10">
        <v>1001</v>
      </c>
      <c r="H8602" s="9" t="s">
        <v>949</v>
      </c>
      <c r="I8602" s="9"/>
      <c r="J8602" s="5" t="s">
        <v>23</v>
      </c>
      <c r="K8602" s="14">
        <v>61</v>
      </c>
      <c r="L8602" s="14">
        <v>61</v>
      </c>
      <c r="M8602" s="13"/>
      <c r="N8602" s="13"/>
      <c r="O8602" s="5"/>
      <c r="P8602" s="5"/>
      <c r="Q8602" s="5" t="s">
        <v>950</v>
      </c>
      <c r="R8602" s="5"/>
    </row>
    <row r="8603" ht="19.95" customHeight="1" spans="1:18">
      <c r="A8603" s="1">
        <v>2021</v>
      </c>
      <c r="B8603" s="5" t="s">
        <v>102</v>
      </c>
      <c r="C8603" s="8">
        <v>18</v>
      </c>
      <c r="D8603" s="5" t="s">
        <v>672</v>
      </c>
      <c r="E8603" s="8">
        <v>2</v>
      </c>
      <c r="F8603" s="9" t="s">
        <v>4789</v>
      </c>
      <c r="G8603" s="10">
        <v>101299</v>
      </c>
      <c r="H8603" s="9" t="s">
        <v>32</v>
      </c>
      <c r="I8603" s="9" t="s">
        <v>1082</v>
      </c>
      <c r="J8603" s="5" t="s">
        <v>23</v>
      </c>
      <c r="K8603" s="14">
        <v>476</v>
      </c>
      <c r="L8603" s="14">
        <v>476</v>
      </c>
      <c r="M8603" s="13"/>
      <c r="N8603" s="13"/>
      <c r="O8603" s="5"/>
      <c r="P8603" s="5"/>
      <c r="Q8603" s="5"/>
      <c r="R8603" s="5"/>
    </row>
    <row r="8604" ht="19.95" customHeight="1" spans="1:18">
      <c r="A8604" s="1">
        <v>2021</v>
      </c>
      <c r="B8604" s="5" t="s">
        <v>102</v>
      </c>
      <c r="C8604" s="8">
        <v>18</v>
      </c>
      <c r="D8604" s="5" t="s">
        <v>672</v>
      </c>
      <c r="E8604" s="8">
        <v>3</v>
      </c>
      <c r="F8604" s="9" t="s">
        <v>4790</v>
      </c>
      <c r="G8604" s="10">
        <v>101299</v>
      </c>
      <c r="H8604" s="9" t="s">
        <v>32</v>
      </c>
      <c r="I8604" s="9" t="s">
        <v>33</v>
      </c>
      <c r="J8604" s="5" t="s">
        <v>23</v>
      </c>
      <c r="K8604" s="14">
        <v>59.9</v>
      </c>
      <c r="L8604" s="14">
        <v>59.9</v>
      </c>
      <c r="M8604" s="13"/>
      <c r="N8604" s="13"/>
      <c r="O8604" s="5"/>
      <c r="P8604" s="5"/>
      <c r="Q8604" s="5"/>
      <c r="R8604" s="5"/>
    </row>
    <row r="8605" ht="19.95" customHeight="1" spans="1:18">
      <c r="A8605" s="1">
        <v>2021</v>
      </c>
      <c r="B8605" s="5" t="s">
        <v>102</v>
      </c>
      <c r="C8605" s="8">
        <v>18</v>
      </c>
      <c r="D8605" s="5" t="s">
        <v>672</v>
      </c>
      <c r="E8605" s="8">
        <v>4</v>
      </c>
      <c r="F8605" s="9" t="s">
        <v>4791</v>
      </c>
      <c r="G8605" s="10">
        <v>22030207</v>
      </c>
      <c r="H8605" s="9" t="s">
        <v>83</v>
      </c>
      <c r="I8605" s="9" t="s">
        <v>36</v>
      </c>
      <c r="J8605" s="5" t="s">
        <v>23</v>
      </c>
      <c r="K8605" s="13"/>
      <c r="L8605" s="13"/>
      <c r="M8605" s="14">
        <v>537</v>
      </c>
      <c r="N8605" s="14">
        <v>537</v>
      </c>
      <c r="O8605" s="5"/>
      <c r="P8605" s="5"/>
      <c r="Q8605" s="5"/>
      <c r="R8605" s="5"/>
    </row>
    <row r="8606" ht="19.95" customHeight="1" spans="1:18">
      <c r="A8606" s="1">
        <v>2021</v>
      </c>
      <c r="B8606" s="5" t="s">
        <v>102</v>
      </c>
      <c r="C8606" s="8">
        <v>18</v>
      </c>
      <c r="D8606" s="5" t="s">
        <v>672</v>
      </c>
      <c r="E8606" s="8">
        <v>5</v>
      </c>
      <c r="F8606" s="9" t="s">
        <v>4792</v>
      </c>
      <c r="G8606" s="10">
        <v>224199</v>
      </c>
      <c r="H8606" s="9" t="s">
        <v>134</v>
      </c>
      <c r="I8606" s="9" t="s">
        <v>3491</v>
      </c>
      <c r="J8606" s="5" t="s">
        <v>23</v>
      </c>
      <c r="K8606" s="13"/>
      <c r="L8606" s="13"/>
      <c r="M8606" s="14">
        <v>59.9</v>
      </c>
      <c r="N8606" s="14">
        <v>59.9</v>
      </c>
      <c r="O8606" s="5"/>
      <c r="P8606" s="5"/>
      <c r="Q8606" s="5"/>
      <c r="R8606" s="5"/>
    </row>
    <row r="8607" ht="19.95" customHeight="1" spans="1:18">
      <c r="A8607" s="1">
        <v>2021</v>
      </c>
      <c r="B8607" s="5" t="s">
        <v>102</v>
      </c>
      <c r="C8607" s="8">
        <v>18</v>
      </c>
      <c r="D8607" s="5" t="s">
        <v>674</v>
      </c>
      <c r="E8607" s="8">
        <v>1</v>
      </c>
      <c r="F8607" s="9" t="s">
        <v>4793</v>
      </c>
      <c r="G8607" s="10">
        <v>101299</v>
      </c>
      <c r="H8607" s="9" t="s">
        <v>32</v>
      </c>
      <c r="I8607" s="9" t="s">
        <v>33</v>
      </c>
      <c r="J8607" s="5" t="s">
        <v>23</v>
      </c>
      <c r="K8607" s="12">
        <v>19590</v>
      </c>
      <c r="L8607" s="12">
        <v>19590</v>
      </c>
      <c r="M8607" s="13"/>
      <c r="N8607" s="13"/>
      <c r="O8607" s="5"/>
      <c r="P8607" s="5"/>
      <c r="Q8607" s="5"/>
      <c r="R8607" s="5"/>
    </row>
    <row r="8608" ht="19.95" customHeight="1" spans="1:18">
      <c r="A8608" s="1">
        <v>2021</v>
      </c>
      <c r="B8608" s="5" t="s">
        <v>102</v>
      </c>
      <c r="C8608" s="8">
        <v>18</v>
      </c>
      <c r="D8608" s="5" t="s">
        <v>674</v>
      </c>
      <c r="E8608" s="8">
        <v>2</v>
      </c>
      <c r="F8608" s="9" t="s">
        <v>4794</v>
      </c>
      <c r="G8608" s="10">
        <v>22030219</v>
      </c>
      <c r="H8608" s="9" t="s">
        <v>38</v>
      </c>
      <c r="I8608" s="9" t="s">
        <v>648</v>
      </c>
      <c r="J8608" s="5" t="s">
        <v>23</v>
      </c>
      <c r="K8608" s="13"/>
      <c r="L8608" s="13"/>
      <c r="M8608" s="14">
        <v>703.03</v>
      </c>
      <c r="N8608" s="14">
        <v>703.03</v>
      </c>
      <c r="O8608" s="5"/>
      <c r="P8608" s="5"/>
      <c r="Q8608" s="5"/>
      <c r="R8608" s="5"/>
    </row>
    <row r="8609" ht="19.95" customHeight="1" spans="1:18">
      <c r="A8609" s="1">
        <v>2021</v>
      </c>
      <c r="B8609" s="5" t="s">
        <v>102</v>
      </c>
      <c r="C8609" s="8">
        <v>18</v>
      </c>
      <c r="D8609" s="5" t="s">
        <v>674</v>
      </c>
      <c r="E8609" s="8">
        <v>3</v>
      </c>
      <c r="F8609" s="9" t="s">
        <v>4795</v>
      </c>
      <c r="G8609" s="10">
        <v>22030210</v>
      </c>
      <c r="H8609" s="9" t="s">
        <v>157</v>
      </c>
      <c r="I8609" s="9" t="s">
        <v>648</v>
      </c>
      <c r="J8609" s="5" t="s">
        <v>23</v>
      </c>
      <c r="K8609" s="13"/>
      <c r="L8609" s="13"/>
      <c r="M8609" s="12">
        <v>1201</v>
      </c>
      <c r="N8609" s="12">
        <v>1201</v>
      </c>
      <c r="O8609" s="5"/>
      <c r="P8609" s="5"/>
      <c r="Q8609" s="5"/>
      <c r="R8609" s="5"/>
    </row>
    <row r="8610" ht="19.95" customHeight="1" spans="1:18">
      <c r="A8610" s="1">
        <v>2021</v>
      </c>
      <c r="B8610" s="5" t="s">
        <v>102</v>
      </c>
      <c r="C8610" s="8">
        <v>18</v>
      </c>
      <c r="D8610" s="5" t="s">
        <v>674</v>
      </c>
      <c r="E8610" s="8">
        <v>4</v>
      </c>
      <c r="F8610" s="9" t="s">
        <v>4796</v>
      </c>
      <c r="G8610" s="10">
        <v>22410801</v>
      </c>
      <c r="H8610" s="9" t="s">
        <v>40</v>
      </c>
      <c r="I8610" s="9" t="s">
        <v>3862</v>
      </c>
      <c r="J8610" s="5" t="s">
        <v>23</v>
      </c>
      <c r="K8610" s="13"/>
      <c r="L8610" s="13"/>
      <c r="M8610" s="12">
        <v>4000</v>
      </c>
      <c r="N8610" s="12">
        <v>4000</v>
      </c>
      <c r="O8610" s="5"/>
      <c r="P8610" s="5"/>
      <c r="Q8610" s="5"/>
      <c r="R8610" s="5"/>
    </row>
    <row r="8611" ht="19.95" customHeight="1" spans="1:18">
      <c r="A8611" s="1">
        <v>2021</v>
      </c>
      <c r="B8611" s="5" t="s">
        <v>102</v>
      </c>
      <c r="C8611" s="8">
        <v>18</v>
      </c>
      <c r="D8611" s="5" t="s">
        <v>674</v>
      </c>
      <c r="E8611" s="8">
        <v>5</v>
      </c>
      <c r="F8611" s="9" t="s">
        <v>4797</v>
      </c>
      <c r="G8611" s="10">
        <v>22410801</v>
      </c>
      <c r="H8611" s="9" t="s">
        <v>40</v>
      </c>
      <c r="I8611" s="9" t="s">
        <v>3862</v>
      </c>
      <c r="J8611" s="5" t="s">
        <v>23</v>
      </c>
      <c r="K8611" s="13"/>
      <c r="L8611" s="13"/>
      <c r="M8611" s="14">
        <v>400</v>
      </c>
      <c r="N8611" s="14">
        <v>400</v>
      </c>
      <c r="O8611" s="5"/>
      <c r="P8611" s="5"/>
      <c r="Q8611" s="5"/>
      <c r="R8611" s="5"/>
    </row>
    <row r="8612" ht="19.95" customHeight="1" spans="1:18">
      <c r="A8612" s="1">
        <v>2021</v>
      </c>
      <c r="B8612" s="5" t="s">
        <v>102</v>
      </c>
      <c r="C8612" s="8">
        <v>18</v>
      </c>
      <c r="D8612" s="5" t="s">
        <v>674</v>
      </c>
      <c r="E8612" s="8">
        <v>6</v>
      </c>
      <c r="F8612" s="9" t="s">
        <v>4798</v>
      </c>
      <c r="G8612" s="10">
        <v>22030202</v>
      </c>
      <c r="H8612" s="9" t="s">
        <v>35</v>
      </c>
      <c r="I8612" s="9" t="s">
        <v>648</v>
      </c>
      <c r="J8612" s="5" t="s">
        <v>23</v>
      </c>
      <c r="K8612" s="13"/>
      <c r="L8612" s="13"/>
      <c r="M8612" s="12">
        <v>12385.97</v>
      </c>
      <c r="N8612" s="12">
        <v>12385.97</v>
      </c>
      <c r="O8612" s="5"/>
      <c r="P8612" s="5"/>
      <c r="Q8612" s="5"/>
      <c r="R8612" s="5"/>
    </row>
    <row r="8613" ht="19.95" customHeight="1" spans="1:18">
      <c r="A8613" s="1">
        <v>2021</v>
      </c>
      <c r="B8613" s="5" t="s">
        <v>102</v>
      </c>
      <c r="C8613" s="8">
        <v>18</v>
      </c>
      <c r="D8613" s="5" t="s">
        <v>674</v>
      </c>
      <c r="E8613" s="8">
        <v>7</v>
      </c>
      <c r="F8613" s="9" t="s">
        <v>4799</v>
      </c>
      <c r="G8613" s="10">
        <v>224199</v>
      </c>
      <c r="H8613" s="9" t="s">
        <v>134</v>
      </c>
      <c r="I8613" s="9" t="s">
        <v>4653</v>
      </c>
      <c r="J8613" s="5" t="s">
        <v>23</v>
      </c>
      <c r="K8613" s="13"/>
      <c r="L8613" s="13"/>
      <c r="M8613" s="14">
        <v>900</v>
      </c>
      <c r="N8613" s="14">
        <v>900</v>
      </c>
      <c r="O8613" s="5"/>
      <c r="P8613" s="5"/>
      <c r="Q8613" s="5"/>
      <c r="R8613" s="5"/>
    </row>
    <row r="8614" ht="19.95" customHeight="1" spans="1:18">
      <c r="A8614" s="1">
        <v>2021</v>
      </c>
      <c r="B8614" s="5" t="s">
        <v>102</v>
      </c>
      <c r="C8614" s="8">
        <v>18</v>
      </c>
      <c r="D8614" s="5" t="s">
        <v>682</v>
      </c>
      <c r="E8614" s="8">
        <v>1</v>
      </c>
      <c r="F8614" s="9" t="s">
        <v>4800</v>
      </c>
      <c r="G8614" s="10">
        <v>101299</v>
      </c>
      <c r="H8614" s="9" t="s">
        <v>32</v>
      </c>
      <c r="I8614" s="9" t="s">
        <v>33</v>
      </c>
      <c r="J8614" s="5" t="s">
        <v>23</v>
      </c>
      <c r="K8614" s="12">
        <v>13736.47</v>
      </c>
      <c r="L8614" s="12">
        <v>13736.47</v>
      </c>
      <c r="M8614" s="13"/>
      <c r="N8614" s="13"/>
      <c r="O8614" s="5"/>
      <c r="P8614" s="5"/>
      <c r="Q8614" s="5"/>
      <c r="R8614" s="5"/>
    </row>
    <row r="8615" ht="19.95" customHeight="1" spans="1:18">
      <c r="A8615" s="1">
        <v>2021</v>
      </c>
      <c r="B8615" s="5" t="s">
        <v>102</v>
      </c>
      <c r="C8615" s="8">
        <v>18</v>
      </c>
      <c r="D8615" s="5" t="s">
        <v>682</v>
      </c>
      <c r="E8615" s="8">
        <v>2</v>
      </c>
      <c r="F8615" s="9" t="s">
        <v>4801</v>
      </c>
      <c r="G8615" s="10">
        <v>22030219</v>
      </c>
      <c r="H8615" s="9" t="s">
        <v>38</v>
      </c>
      <c r="I8615" s="9" t="s">
        <v>648</v>
      </c>
      <c r="J8615" s="5" t="s">
        <v>23</v>
      </c>
      <c r="K8615" s="13"/>
      <c r="L8615" s="13"/>
      <c r="M8615" s="14">
        <v>526.71</v>
      </c>
      <c r="N8615" s="14">
        <v>526.71</v>
      </c>
      <c r="O8615" s="5"/>
      <c r="P8615" s="5"/>
      <c r="Q8615" s="5"/>
      <c r="R8615" s="5"/>
    </row>
    <row r="8616" ht="19.95" customHeight="1" spans="1:18">
      <c r="A8616" s="1">
        <v>2021</v>
      </c>
      <c r="B8616" s="5" t="s">
        <v>102</v>
      </c>
      <c r="C8616" s="8">
        <v>18</v>
      </c>
      <c r="D8616" s="5" t="s">
        <v>682</v>
      </c>
      <c r="E8616" s="8">
        <v>3</v>
      </c>
      <c r="F8616" s="9" t="s">
        <v>4802</v>
      </c>
      <c r="G8616" s="10">
        <v>22030210</v>
      </c>
      <c r="H8616" s="9" t="s">
        <v>157</v>
      </c>
      <c r="I8616" s="9" t="s">
        <v>648</v>
      </c>
      <c r="J8616" s="5" t="s">
        <v>23</v>
      </c>
      <c r="K8616" s="13"/>
      <c r="L8616" s="13"/>
      <c r="M8616" s="14">
        <v>600.5</v>
      </c>
      <c r="N8616" s="14">
        <v>600.5</v>
      </c>
      <c r="O8616" s="5"/>
      <c r="P8616" s="5"/>
      <c r="Q8616" s="5"/>
      <c r="R8616" s="5"/>
    </row>
    <row r="8617" ht="19.95" customHeight="1" spans="1:18">
      <c r="A8617" s="1">
        <v>2021</v>
      </c>
      <c r="B8617" s="5" t="s">
        <v>102</v>
      </c>
      <c r="C8617" s="8">
        <v>18</v>
      </c>
      <c r="D8617" s="5" t="s">
        <v>682</v>
      </c>
      <c r="E8617" s="8">
        <v>4</v>
      </c>
      <c r="F8617" s="9" t="s">
        <v>4803</v>
      </c>
      <c r="G8617" s="10">
        <v>22030210</v>
      </c>
      <c r="H8617" s="9" t="s">
        <v>157</v>
      </c>
      <c r="I8617" s="9" t="s">
        <v>648</v>
      </c>
      <c r="J8617" s="5" t="s">
        <v>23</v>
      </c>
      <c r="K8617" s="13"/>
      <c r="L8617" s="13"/>
      <c r="M8617" s="14">
        <v>180</v>
      </c>
      <c r="N8617" s="14">
        <v>180</v>
      </c>
      <c r="O8617" s="5"/>
      <c r="P8617" s="5"/>
      <c r="Q8617" s="5"/>
      <c r="R8617" s="5"/>
    </row>
    <row r="8618" ht="19.95" customHeight="1" spans="1:18">
      <c r="A8618" s="1">
        <v>2021</v>
      </c>
      <c r="B8618" s="5" t="s">
        <v>102</v>
      </c>
      <c r="C8618" s="8">
        <v>18</v>
      </c>
      <c r="D8618" s="5" t="s">
        <v>682</v>
      </c>
      <c r="E8618" s="8">
        <v>5</v>
      </c>
      <c r="F8618" s="9" t="s">
        <v>4804</v>
      </c>
      <c r="G8618" s="10">
        <v>22410801</v>
      </c>
      <c r="H8618" s="9" t="s">
        <v>40</v>
      </c>
      <c r="I8618" s="9" t="s">
        <v>3862</v>
      </c>
      <c r="J8618" s="5" t="s">
        <v>23</v>
      </c>
      <c r="K8618" s="13"/>
      <c r="L8618" s="13"/>
      <c r="M8618" s="14">
        <v>30</v>
      </c>
      <c r="N8618" s="14">
        <v>30</v>
      </c>
      <c r="O8618" s="5"/>
      <c r="P8618" s="5"/>
      <c r="Q8618" s="5"/>
      <c r="R8618" s="5"/>
    </row>
    <row r="8619" ht="19.95" customHeight="1" spans="1:18">
      <c r="A8619" s="1">
        <v>2021</v>
      </c>
      <c r="B8619" s="5" t="s">
        <v>102</v>
      </c>
      <c r="C8619" s="8">
        <v>18</v>
      </c>
      <c r="D8619" s="5" t="s">
        <v>682</v>
      </c>
      <c r="E8619" s="8">
        <v>6</v>
      </c>
      <c r="F8619" s="9" t="s">
        <v>4805</v>
      </c>
      <c r="G8619" s="10">
        <v>22410801</v>
      </c>
      <c r="H8619" s="9" t="s">
        <v>40</v>
      </c>
      <c r="I8619" s="9" t="s">
        <v>3862</v>
      </c>
      <c r="J8619" s="5" t="s">
        <v>23</v>
      </c>
      <c r="K8619" s="13"/>
      <c r="L8619" s="13"/>
      <c r="M8619" s="14">
        <v>400</v>
      </c>
      <c r="N8619" s="14">
        <v>400</v>
      </c>
      <c r="O8619" s="5"/>
      <c r="P8619" s="5"/>
      <c r="Q8619" s="5"/>
      <c r="R8619" s="5"/>
    </row>
    <row r="8620" ht="19.95" customHeight="1" spans="1:18">
      <c r="A8620" s="1">
        <v>2021</v>
      </c>
      <c r="B8620" s="5" t="s">
        <v>102</v>
      </c>
      <c r="C8620" s="8">
        <v>18</v>
      </c>
      <c r="D8620" s="5" t="s">
        <v>682</v>
      </c>
      <c r="E8620" s="8">
        <v>7</v>
      </c>
      <c r="F8620" s="9" t="s">
        <v>4806</v>
      </c>
      <c r="G8620" s="10">
        <v>22410801</v>
      </c>
      <c r="H8620" s="9" t="s">
        <v>40</v>
      </c>
      <c r="I8620" s="9" t="s">
        <v>3862</v>
      </c>
      <c r="J8620" s="5" t="s">
        <v>23</v>
      </c>
      <c r="K8620" s="13"/>
      <c r="L8620" s="13"/>
      <c r="M8620" s="14">
        <v>300</v>
      </c>
      <c r="N8620" s="14">
        <v>300</v>
      </c>
      <c r="O8620" s="5"/>
      <c r="P8620" s="5"/>
      <c r="Q8620" s="5"/>
      <c r="R8620" s="5"/>
    </row>
    <row r="8621" ht="19.95" customHeight="1" spans="1:18">
      <c r="A8621" s="1">
        <v>2021</v>
      </c>
      <c r="B8621" s="5" t="s">
        <v>102</v>
      </c>
      <c r="C8621" s="8">
        <v>18</v>
      </c>
      <c r="D8621" s="5" t="s">
        <v>682</v>
      </c>
      <c r="E8621" s="8">
        <v>8</v>
      </c>
      <c r="F8621" s="9" t="s">
        <v>4807</v>
      </c>
      <c r="G8621" s="10">
        <v>22030202</v>
      </c>
      <c r="H8621" s="9" t="s">
        <v>35</v>
      </c>
      <c r="I8621" s="9" t="s">
        <v>648</v>
      </c>
      <c r="J8621" s="5" t="s">
        <v>23</v>
      </c>
      <c r="K8621" s="13"/>
      <c r="L8621" s="13"/>
      <c r="M8621" s="12">
        <v>11099.26</v>
      </c>
      <c r="N8621" s="12">
        <v>11099.26</v>
      </c>
      <c r="O8621" s="5"/>
      <c r="P8621" s="5"/>
      <c r="Q8621" s="5"/>
      <c r="R8621" s="5"/>
    </row>
    <row r="8622" ht="19.95" customHeight="1" spans="1:18">
      <c r="A8622" s="1">
        <v>2021</v>
      </c>
      <c r="B8622" s="5" t="s">
        <v>102</v>
      </c>
      <c r="C8622" s="8">
        <v>18</v>
      </c>
      <c r="D8622" s="5" t="s">
        <v>682</v>
      </c>
      <c r="E8622" s="8">
        <v>9</v>
      </c>
      <c r="F8622" s="9" t="s">
        <v>4808</v>
      </c>
      <c r="G8622" s="10">
        <v>224199</v>
      </c>
      <c r="H8622" s="9" t="s">
        <v>134</v>
      </c>
      <c r="I8622" s="9" t="s">
        <v>4653</v>
      </c>
      <c r="J8622" s="5" t="s">
        <v>23</v>
      </c>
      <c r="K8622" s="13"/>
      <c r="L8622" s="13"/>
      <c r="M8622" s="14">
        <v>600</v>
      </c>
      <c r="N8622" s="14">
        <v>600</v>
      </c>
      <c r="O8622" s="5"/>
      <c r="P8622" s="5"/>
      <c r="Q8622" s="5"/>
      <c r="R8622" s="5"/>
    </row>
    <row r="8623" ht="19.95" customHeight="1" spans="1:18">
      <c r="A8623" s="1">
        <v>2021</v>
      </c>
      <c r="B8623" s="5" t="s">
        <v>102</v>
      </c>
      <c r="C8623" s="8">
        <v>18</v>
      </c>
      <c r="D8623" s="5" t="s">
        <v>686</v>
      </c>
      <c r="E8623" s="8">
        <v>1</v>
      </c>
      <c r="F8623" s="9" t="s">
        <v>4809</v>
      </c>
      <c r="G8623" s="10">
        <v>101299</v>
      </c>
      <c r="H8623" s="9" t="s">
        <v>32</v>
      </c>
      <c r="I8623" s="9" t="s">
        <v>33</v>
      </c>
      <c r="J8623" s="5" t="s">
        <v>23</v>
      </c>
      <c r="K8623" s="12">
        <v>20654.56</v>
      </c>
      <c r="L8623" s="12">
        <v>20654.56</v>
      </c>
      <c r="M8623" s="13"/>
      <c r="N8623" s="13"/>
      <c r="O8623" s="5"/>
      <c r="P8623" s="5"/>
      <c r="Q8623" s="5"/>
      <c r="R8623" s="5"/>
    </row>
    <row r="8624" ht="19.95" customHeight="1" spans="1:18">
      <c r="A8624" s="1">
        <v>2021</v>
      </c>
      <c r="B8624" s="5" t="s">
        <v>102</v>
      </c>
      <c r="C8624" s="8">
        <v>18</v>
      </c>
      <c r="D8624" s="5" t="s">
        <v>686</v>
      </c>
      <c r="E8624" s="8">
        <v>2</v>
      </c>
      <c r="F8624" s="9" t="s">
        <v>4810</v>
      </c>
      <c r="G8624" s="10">
        <v>101299</v>
      </c>
      <c r="H8624" s="9" t="s">
        <v>32</v>
      </c>
      <c r="I8624" s="9" t="s">
        <v>33</v>
      </c>
      <c r="J8624" s="5" t="s">
        <v>23</v>
      </c>
      <c r="K8624" s="14">
        <v>0.01</v>
      </c>
      <c r="L8624" s="14">
        <v>0.01</v>
      </c>
      <c r="M8624" s="13"/>
      <c r="N8624" s="13"/>
      <c r="O8624" s="5"/>
      <c r="P8624" s="5"/>
      <c r="Q8624" s="5"/>
      <c r="R8624" s="5"/>
    </row>
    <row r="8625" ht="19.95" customHeight="1" spans="1:18">
      <c r="A8625" s="1">
        <v>2021</v>
      </c>
      <c r="B8625" s="5" t="s">
        <v>102</v>
      </c>
      <c r="C8625" s="8">
        <v>18</v>
      </c>
      <c r="D8625" s="5" t="s">
        <v>686</v>
      </c>
      <c r="E8625" s="8">
        <v>3</v>
      </c>
      <c r="F8625" s="9" t="s">
        <v>4811</v>
      </c>
      <c r="G8625" s="10">
        <v>22030219</v>
      </c>
      <c r="H8625" s="9" t="s">
        <v>38</v>
      </c>
      <c r="I8625" s="9" t="s">
        <v>648</v>
      </c>
      <c r="J8625" s="5" t="s">
        <v>23</v>
      </c>
      <c r="K8625" s="13"/>
      <c r="L8625" s="13"/>
      <c r="M8625" s="14">
        <v>362.7</v>
      </c>
      <c r="N8625" s="14">
        <v>362.7</v>
      </c>
      <c r="O8625" s="5"/>
      <c r="P8625" s="5"/>
      <c r="Q8625" s="5"/>
      <c r="R8625" s="5"/>
    </row>
    <row r="8626" ht="19.95" customHeight="1" spans="1:18">
      <c r="A8626" s="1">
        <v>2021</v>
      </c>
      <c r="B8626" s="5" t="s">
        <v>102</v>
      </c>
      <c r="C8626" s="8">
        <v>18</v>
      </c>
      <c r="D8626" s="5" t="s">
        <v>686</v>
      </c>
      <c r="E8626" s="8">
        <v>4</v>
      </c>
      <c r="F8626" s="9" t="s">
        <v>4812</v>
      </c>
      <c r="G8626" s="10">
        <v>22030210</v>
      </c>
      <c r="H8626" s="9" t="s">
        <v>157</v>
      </c>
      <c r="I8626" s="9" t="s">
        <v>648</v>
      </c>
      <c r="J8626" s="5" t="s">
        <v>23</v>
      </c>
      <c r="K8626" s="13"/>
      <c r="L8626" s="13"/>
      <c r="M8626" s="12">
        <v>1202.01</v>
      </c>
      <c r="N8626" s="12">
        <v>1202.01</v>
      </c>
      <c r="O8626" s="5"/>
      <c r="P8626" s="5"/>
      <c r="Q8626" s="5"/>
      <c r="R8626" s="5"/>
    </row>
    <row r="8627" ht="19.95" customHeight="1" spans="1:18">
      <c r="A8627" s="1">
        <v>2021</v>
      </c>
      <c r="B8627" s="5" t="s">
        <v>102</v>
      </c>
      <c r="C8627" s="8">
        <v>18</v>
      </c>
      <c r="D8627" s="5" t="s">
        <v>686</v>
      </c>
      <c r="E8627" s="8">
        <v>5</v>
      </c>
      <c r="F8627" s="9" t="s">
        <v>4813</v>
      </c>
      <c r="G8627" s="10">
        <v>22030210</v>
      </c>
      <c r="H8627" s="9" t="s">
        <v>157</v>
      </c>
      <c r="I8627" s="9" t="s">
        <v>648</v>
      </c>
      <c r="J8627" s="5" t="s">
        <v>23</v>
      </c>
      <c r="K8627" s="13"/>
      <c r="L8627" s="13"/>
      <c r="M8627" s="14">
        <v>360</v>
      </c>
      <c r="N8627" s="14">
        <v>360</v>
      </c>
      <c r="O8627" s="5"/>
      <c r="P8627" s="5"/>
      <c r="Q8627" s="5"/>
      <c r="R8627" s="5"/>
    </row>
    <row r="8628" ht="19.95" customHeight="1" spans="1:18">
      <c r="A8628" s="1">
        <v>2021</v>
      </c>
      <c r="B8628" s="5" t="s">
        <v>102</v>
      </c>
      <c r="C8628" s="8">
        <v>18</v>
      </c>
      <c r="D8628" s="5" t="s">
        <v>686</v>
      </c>
      <c r="E8628" s="8">
        <v>6</v>
      </c>
      <c r="F8628" s="9" t="s">
        <v>4814</v>
      </c>
      <c r="G8628" s="10">
        <v>22410801</v>
      </c>
      <c r="H8628" s="9" t="s">
        <v>40</v>
      </c>
      <c r="I8628" s="9" t="s">
        <v>3862</v>
      </c>
      <c r="J8628" s="5" t="s">
        <v>23</v>
      </c>
      <c r="K8628" s="13"/>
      <c r="L8628" s="13"/>
      <c r="M8628" s="12">
        <v>4000</v>
      </c>
      <c r="N8628" s="12">
        <v>4000</v>
      </c>
      <c r="O8628" s="5"/>
      <c r="P8628" s="5"/>
      <c r="Q8628" s="5"/>
      <c r="R8628" s="5"/>
    </row>
    <row r="8629" ht="19.95" customHeight="1" spans="1:18">
      <c r="A8629" s="1">
        <v>2021</v>
      </c>
      <c r="B8629" s="5" t="s">
        <v>102</v>
      </c>
      <c r="C8629" s="8">
        <v>18</v>
      </c>
      <c r="D8629" s="5" t="s">
        <v>686</v>
      </c>
      <c r="E8629" s="8">
        <v>7</v>
      </c>
      <c r="F8629" s="9" t="s">
        <v>4815</v>
      </c>
      <c r="G8629" s="10">
        <v>22410801</v>
      </c>
      <c r="H8629" s="9" t="s">
        <v>40</v>
      </c>
      <c r="I8629" s="9" t="s">
        <v>3862</v>
      </c>
      <c r="J8629" s="5" t="s">
        <v>23</v>
      </c>
      <c r="K8629" s="13"/>
      <c r="L8629" s="13"/>
      <c r="M8629" s="14">
        <v>800</v>
      </c>
      <c r="N8629" s="14">
        <v>800</v>
      </c>
      <c r="O8629" s="5"/>
      <c r="P8629" s="5"/>
      <c r="Q8629" s="5"/>
      <c r="R8629" s="5"/>
    </row>
    <row r="8630" ht="19.95" customHeight="1" spans="1:18">
      <c r="A8630" s="1">
        <v>2021</v>
      </c>
      <c r="B8630" s="5" t="s">
        <v>102</v>
      </c>
      <c r="C8630" s="8">
        <v>18</v>
      </c>
      <c r="D8630" s="5" t="s">
        <v>686</v>
      </c>
      <c r="E8630" s="8">
        <v>8</v>
      </c>
      <c r="F8630" s="9" t="s">
        <v>4816</v>
      </c>
      <c r="G8630" s="10">
        <v>22410801</v>
      </c>
      <c r="H8630" s="9" t="s">
        <v>40</v>
      </c>
      <c r="I8630" s="9" t="s">
        <v>3862</v>
      </c>
      <c r="J8630" s="5" t="s">
        <v>23</v>
      </c>
      <c r="K8630" s="13"/>
      <c r="L8630" s="13"/>
      <c r="M8630" s="14">
        <v>200</v>
      </c>
      <c r="N8630" s="14">
        <v>200</v>
      </c>
      <c r="O8630" s="5"/>
      <c r="P8630" s="5"/>
      <c r="Q8630" s="5"/>
      <c r="R8630" s="5"/>
    </row>
    <row r="8631" ht="19.95" customHeight="1" spans="1:18">
      <c r="A8631" s="1">
        <v>2021</v>
      </c>
      <c r="B8631" s="5" t="s">
        <v>102</v>
      </c>
      <c r="C8631" s="8">
        <v>18</v>
      </c>
      <c r="D8631" s="5" t="s">
        <v>686</v>
      </c>
      <c r="E8631" s="8">
        <v>9</v>
      </c>
      <c r="F8631" s="9" t="s">
        <v>4817</v>
      </c>
      <c r="G8631" s="10">
        <v>22030202</v>
      </c>
      <c r="H8631" s="9" t="s">
        <v>35</v>
      </c>
      <c r="I8631" s="9" t="s">
        <v>648</v>
      </c>
      <c r="J8631" s="5" t="s">
        <v>23</v>
      </c>
      <c r="K8631" s="13"/>
      <c r="L8631" s="13"/>
      <c r="M8631" s="12">
        <v>13129.86</v>
      </c>
      <c r="N8631" s="12">
        <v>13129.86</v>
      </c>
      <c r="O8631" s="5"/>
      <c r="P8631" s="5"/>
      <c r="Q8631" s="5"/>
      <c r="R8631" s="5"/>
    </row>
    <row r="8632" ht="19.95" customHeight="1" spans="1:18">
      <c r="A8632" s="1">
        <v>2021</v>
      </c>
      <c r="B8632" s="5" t="s">
        <v>102</v>
      </c>
      <c r="C8632" s="8">
        <v>18</v>
      </c>
      <c r="D8632" s="5" t="s">
        <v>686</v>
      </c>
      <c r="E8632" s="8">
        <v>10</v>
      </c>
      <c r="F8632" s="9" t="s">
        <v>4818</v>
      </c>
      <c r="G8632" s="10">
        <v>224199</v>
      </c>
      <c r="H8632" s="9" t="s">
        <v>134</v>
      </c>
      <c r="I8632" s="9" t="s">
        <v>4653</v>
      </c>
      <c r="J8632" s="5" t="s">
        <v>23</v>
      </c>
      <c r="K8632" s="13"/>
      <c r="L8632" s="13"/>
      <c r="M8632" s="14">
        <v>600</v>
      </c>
      <c r="N8632" s="14">
        <v>600</v>
      </c>
      <c r="O8632" s="5"/>
      <c r="P8632" s="5"/>
      <c r="Q8632" s="5"/>
      <c r="R8632" s="5"/>
    </row>
    <row r="8633" ht="19.95" customHeight="1" spans="1:18">
      <c r="A8633" s="1">
        <v>2021</v>
      </c>
      <c r="B8633" s="5" t="s">
        <v>102</v>
      </c>
      <c r="C8633" s="8">
        <v>18</v>
      </c>
      <c r="D8633" s="5" t="s">
        <v>689</v>
      </c>
      <c r="E8633" s="8">
        <v>1</v>
      </c>
      <c r="F8633" s="9" t="s">
        <v>4819</v>
      </c>
      <c r="G8633" s="10">
        <v>101299</v>
      </c>
      <c r="H8633" s="9" t="s">
        <v>32</v>
      </c>
      <c r="I8633" s="9" t="s">
        <v>33</v>
      </c>
      <c r="J8633" s="5" t="s">
        <v>23</v>
      </c>
      <c r="K8633" s="12">
        <v>14357.52</v>
      </c>
      <c r="L8633" s="12">
        <v>14357.52</v>
      </c>
      <c r="M8633" s="13"/>
      <c r="N8633" s="13"/>
      <c r="O8633" s="5"/>
      <c r="P8633" s="5"/>
      <c r="Q8633" s="5"/>
      <c r="R8633" s="5"/>
    </row>
    <row r="8634" ht="19.95" customHeight="1" spans="1:18">
      <c r="A8634" s="1">
        <v>2021</v>
      </c>
      <c r="B8634" s="5" t="s">
        <v>102</v>
      </c>
      <c r="C8634" s="8">
        <v>18</v>
      </c>
      <c r="D8634" s="5" t="s">
        <v>689</v>
      </c>
      <c r="E8634" s="8">
        <v>2</v>
      </c>
      <c r="F8634" s="9" t="s">
        <v>4820</v>
      </c>
      <c r="G8634" s="10">
        <v>22030219</v>
      </c>
      <c r="H8634" s="9" t="s">
        <v>38</v>
      </c>
      <c r="I8634" s="9" t="s">
        <v>648</v>
      </c>
      <c r="J8634" s="5" t="s">
        <v>23</v>
      </c>
      <c r="K8634" s="13"/>
      <c r="L8634" s="13"/>
      <c r="M8634" s="14">
        <v>570.53</v>
      </c>
      <c r="N8634" s="14">
        <v>570.53</v>
      </c>
      <c r="O8634" s="5"/>
      <c r="P8634" s="5"/>
      <c r="Q8634" s="5"/>
      <c r="R8634" s="5"/>
    </row>
    <row r="8635" ht="19.95" customHeight="1" spans="1:18">
      <c r="A8635" s="1">
        <v>2021</v>
      </c>
      <c r="B8635" s="5" t="s">
        <v>102</v>
      </c>
      <c r="C8635" s="8">
        <v>18</v>
      </c>
      <c r="D8635" s="5" t="s">
        <v>689</v>
      </c>
      <c r="E8635" s="8">
        <v>3</v>
      </c>
      <c r="F8635" s="9" t="s">
        <v>4821</v>
      </c>
      <c r="G8635" s="10">
        <v>22030210</v>
      </c>
      <c r="H8635" s="9" t="s">
        <v>157</v>
      </c>
      <c r="I8635" s="9" t="s">
        <v>648</v>
      </c>
      <c r="J8635" s="5" t="s">
        <v>23</v>
      </c>
      <c r="K8635" s="13"/>
      <c r="L8635" s="13"/>
      <c r="M8635" s="14">
        <v>604</v>
      </c>
      <c r="N8635" s="14">
        <v>604</v>
      </c>
      <c r="O8635" s="5"/>
      <c r="P8635" s="5"/>
      <c r="Q8635" s="5"/>
      <c r="R8635" s="5"/>
    </row>
    <row r="8636" ht="19.95" customHeight="1" spans="1:18">
      <c r="A8636" s="1">
        <v>2021</v>
      </c>
      <c r="B8636" s="5" t="s">
        <v>102</v>
      </c>
      <c r="C8636" s="8">
        <v>18</v>
      </c>
      <c r="D8636" s="5" t="s">
        <v>689</v>
      </c>
      <c r="E8636" s="8">
        <v>4</v>
      </c>
      <c r="F8636" s="9" t="s">
        <v>4822</v>
      </c>
      <c r="G8636" s="10">
        <v>22410801</v>
      </c>
      <c r="H8636" s="9" t="s">
        <v>40</v>
      </c>
      <c r="I8636" s="9" t="s">
        <v>3862</v>
      </c>
      <c r="J8636" s="5" t="s">
        <v>23</v>
      </c>
      <c r="K8636" s="13"/>
      <c r="L8636" s="13"/>
      <c r="M8636" s="14">
        <v>300</v>
      </c>
      <c r="N8636" s="14">
        <v>300</v>
      </c>
      <c r="O8636" s="5"/>
      <c r="P8636" s="5"/>
      <c r="Q8636" s="5"/>
      <c r="R8636" s="5"/>
    </row>
    <row r="8637" ht="19.95" customHeight="1" spans="1:18">
      <c r="A8637" s="1">
        <v>2021</v>
      </c>
      <c r="B8637" s="5" t="s">
        <v>102</v>
      </c>
      <c r="C8637" s="8">
        <v>18</v>
      </c>
      <c r="D8637" s="5" t="s">
        <v>689</v>
      </c>
      <c r="E8637" s="8">
        <v>5</v>
      </c>
      <c r="F8637" s="9" t="s">
        <v>4823</v>
      </c>
      <c r="G8637" s="10">
        <v>22030202</v>
      </c>
      <c r="H8637" s="9" t="s">
        <v>35</v>
      </c>
      <c r="I8637" s="9" t="s">
        <v>648</v>
      </c>
      <c r="J8637" s="5" t="s">
        <v>23</v>
      </c>
      <c r="K8637" s="13"/>
      <c r="L8637" s="13"/>
      <c r="M8637" s="12">
        <v>11982.99</v>
      </c>
      <c r="N8637" s="12">
        <v>11982.99</v>
      </c>
      <c r="O8637" s="5"/>
      <c r="P8637" s="5"/>
      <c r="Q8637" s="5"/>
      <c r="R8637" s="5"/>
    </row>
    <row r="8638" ht="19.95" customHeight="1" spans="1:18">
      <c r="A8638" s="1">
        <v>2021</v>
      </c>
      <c r="B8638" s="5" t="s">
        <v>102</v>
      </c>
      <c r="C8638" s="8">
        <v>18</v>
      </c>
      <c r="D8638" s="5" t="s">
        <v>689</v>
      </c>
      <c r="E8638" s="8">
        <v>6</v>
      </c>
      <c r="F8638" s="9" t="s">
        <v>4824</v>
      </c>
      <c r="G8638" s="10">
        <v>224199</v>
      </c>
      <c r="H8638" s="9" t="s">
        <v>134</v>
      </c>
      <c r="I8638" s="9" t="s">
        <v>4653</v>
      </c>
      <c r="J8638" s="5" t="s">
        <v>23</v>
      </c>
      <c r="K8638" s="13"/>
      <c r="L8638" s="13"/>
      <c r="M8638" s="14">
        <v>900</v>
      </c>
      <c r="N8638" s="14">
        <v>900</v>
      </c>
      <c r="O8638" s="5"/>
      <c r="P8638" s="5"/>
      <c r="Q8638" s="5"/>
      <c r="R8638" s="5"/>
    </row>
    <row r="8639" ht="19.95" customHeight="1" spans="1:18">
      <c r="A8639" s="1">
        <v>2021</v>
      </c>
      <c r="B8639" s="5" t="s">
        <v>102</v>
      </c>
      <c r="C8639" s="8">
        <v>18</v>
      </c>
      <c r="D8639" s="5" t="s">
        <v>693</v>
      </c>
      <c r="E8639" s="8">
        <v>1</v>
      </c>
      <c r="F8639" s="9" t="s">
        <v>4825</v>
      </c>
      <c r="G8639" s="10">
        <v>101299</v>
      </c>
      <c r="H8639" s="9" t="s">
        <v>32</v>
      </c>
      <c r="I8639" s="9" t="s">
        <v>33</v>
      </c>
      <c r="J8639" s="5" t="s">
        <v>23</v>
      </c>
      <c r="K8639" s="12">
        <v>11008.17</v>
      </c>
      <c r="L8639" s="12">
        <v>11008.17</v>
      </c>
      <c r="M8639" s="13"/>
      <c r="N8639" s="13"/>
      <c r="O8639" s="5"/>
      <c r="P8639" s="5"/>
      <c r="Q8639" s="5"/>
      <c r="R8639" s="5"/>
    </row>
    <row r="8640" ht="19.95" customHeight="1" spans="1:18">
      <c r="A8640" s="1">
        <v>2021</v>
      </c>
      <c r="B8640" s="5" t="s">
        <v>102</v>
      </c>
      <c r="C8640" s="8">
        <v>18</v>
      </c>
      <c r="D8640" s="5" t="s">
        <v>693</v>
      </c>
      <c r="E8640" s="8">
        <v>2</v>
      </c>
      <c r="F8640" s="9" t="s">
        <v>4826</v>
      </c>
      <c r="G8640" s="10">
        <v>22030219</v>
      </c>
      <c r="H8640" s="9" t="s">
        <v>38</v>
      </c>
      <c r="I8640" s="9" t="s">
        <v>648</v>
      </c>
      <c r="J8640" s="5" t="s">
        <v>23</v>
      </c>
      <c r="K8640" s="13"/>
      <c r="L8640" s="13"/>
      <c r="M8640" s="14">
        <v>171</v>
      </c>
      <c r="N8640" s="14">
        <v>171</v>
      </c>
      <c r="O8640" s="5"/>
      <c r="P8640" s="5"/>
      <c r="Q8640" s="5"/>
      <c r="R8640" s="5"/>
    </row>
    <row r="8641" ht="19.95" customHeight="1" spans="1:18">
      <c r="A8641" s="1">
        <v>2021</v>
      </c>
      <c r="B8641" s="5" t="s">
        <v>102</v>
      </c>
      <c r="C8641" s="8">
        <v>18</v>
      </c>
      <c r="D8641" s="5" t="s">
        <v>693</v>
      </c>
      <c r="E8641" s="8">
        <v>3</v>
      </c>
      <c r="F8641" s="9" t="s">
        <v>4827</v>
      </c>
      <c r="G8641" s="10">
        <v>22030219</v>
      </c>
      <c r="H8641" s="9" t="s">
        <v>38</v>
      </c>
      <c r="I8641" s="9" t="s">
        <v>648</v>
      </c>
      <c r="J8641" s="5" t="s">
        <v>23</v>
      </c>
      <c r="K8641" s="13"/>
      <c r="L8641" s="13"/>
      <c r="M8641" s="14">
        <v>729</v>
      </c>
      <c r="N8641" s="14">
        <v>729</v>
      </c>
      <c r="O8641" s="5"/>
      <c r="P8641" s="5"/>
      <c r="Q8641" s="5"/>
      <c r="R8641" s="5"/>
    </row>
    <row r="8642" ht="19.95" customHeight="1" spans="1:18">
      <c r="A8642" s="1">
        <v>2021</v>
      </c>
      <c r="B8642" s="5" t="s">
        <v>102</v>
      </c>
      <c r="C8642" s="8">
        <v>18</v>
      </c>
      <c r="D8642" s="5" t="s">
        <v>693</v>
      </c>
      <c r="E8642" s="8">
        <v>4</v>
      </c>
      <c r="F8642" s="9" t="s">
        <v>4828</v>
      </c>
      <c r="G8642" s="10">
        <v>22030210</v>
      </c>
      <c r="H8642" s="9" t="s">
        <v>157</v>
      </c>
      <c r="I8642" s="9" t="s">
        <v>648</v>
      </c>
      <c r="J8642" s="5" t="s">
        <v>23</v>
      </c>
      <c r="K8642" s="13"/>
      <c r="L8642" s="13"/>
      <c r="M8642" s="14">
        <v>1</v>
      </c>
      <c r="N8642" s="14">
        <v>1</v>
      </c>
      <c r="O8642" s="5"/>
      <c r="P8642" s="5"/>
      <c r="Q8642" s="5"/>
      <c r="R8642" s="5"/>
    </row>
    <row r="8643" ht="19.95" customHeight="1" spans="1:18">
      <c r="A8643" s="1">
        <v>2021</v>
      </c>
      <c r="B8643" s="5" t="s">
        <v>102</v>
      </c>
      <c r="C8643" s="8">
        <v>18</v>
      </c>
      <c r="D8643" s="5" t="s">
        <v>693</v>
      </c>
      <c r="E8643" s="8">
        <v>5</v>
      </c>
      <c r="F8643" s="9" t="s">
        <v>4829</v>
      </c>
      <c r="G8643" s="10">
        <v>22410801</v>
      </c>
      <c r="H8643" s="9" t="s">
        <v>40</v>
      </c>
      <c r="I8643" s="9" t="s">
        <v>3862</v>
      </c>
      <c r="J8643" s="5" t="s">
        <v>23</v>
      </c>
      <c r="K8643" s="13"/>
      <c r="L8643" s="13"/>
      <c r="M8643" s="14">
        <v>500</v>
      </c>
      <c r="N8643" s="14">
        <v>500</v>
      </c>
      <c r="O8643" s="5"/>
      <c r="P8643" s="5"/>
      <c r="Q8643" s="5"/>
      <c r="R8643" s="5"/>
    </row>
    <row r="8644" ht="19.95" customHeight="1" spans="1:18">
      <c r="A8644" s="1">
        <v>2021</v>
      </c>
      <c r="B8644" s="5" t="s">
        <v>102</v>
      </c>
      <c r="C8644" s="8">
        <v>18</v>
      </c>
      <c r="D8644" s="5" t="s">
        <v>693</v>
      </c>
      <c r="E8644" s="8">
        <v>6</v>
      </c>
      <c r="F8644" s="9" t="s">
        <v>4830</v>
      </c>
      <c r="G8644" s="10">
        <v>22030202</v>
      </c>
      <c r="H8644" s="9" t="s">
        <v>35</v>
      </c>
      <c r="I8644" s="9" t="s">
        <v>648</v>
      </c>
      <c r="J8644" s="5" t="s">
        <v>23</v>
      </c>
      <c r="K8644" s="13"/>
      <c r="L8644" s="13"/>
      <c r="M8644" s="12">
        <v>8607.17</v>
      </c>
      <c r="N8644" s="12">
        <v>8607.17</v>
      </c>
      <c r="O8644" s="5"/>
      <c r="P8644" s="5"/>
      <c r="Q8644" s="5"/>
      <c r="R8644" s="5"/>
    </row>
    <row r="8645" ht="19.95" customHeight="1" spans="1:18">
      <c r="A8645" s="1">
        <v>2021</v>
      </c>
      <c r="B8645" s="5" t="s">
        <v>102</v>
      </c>
      <c r="C8645" s="8">
        <v>18</v>
      </c>
      <c r="D8645" s="5" t="s">
        <v>693</v>
      </c>
      <c r="E8645" s="8">
        <v>7</v>
      </c>
      <c r="F8645" s="9" t="s">
        <v>4831</v>
      </c>
      <c r="G8645" s="10">
        <v>224199</v>
      </c>
      <c r="H8645" s="9" t="s">
        <v>134</v>
      </c>
      <c r="I8645" s="9" t="s">
        <v>4653</v>
      </c>
      <c r="J8645" s="5" t="s">
        <v>23</v>
      </c>
      <c r="K8645" s="13"/>
      <c r="L8645" s="13"/>
      <c r="M8645" s="12">
        <v>1000</v>
      </c>
      <c r="N8645" s="12">
        <v>1000</v>
      </c>
      <c r="O8645" s="5"/>
      <c r="P8645" s="5"/>
      <c r="Q8645" s="5"/>
      <c r="R8645" s="5"/>
    </row>
    <row r="8646" ht="19.95" customHeight="1" spans="1:18">
      <c r="A8646" s="1">
        <v>2021</v>
      </c>
      <c r="B8646" s="5" t="s">
        <v>102</v>
      </c>
      <c r="C8646" s="8">
        <v>18</v>
      </c>
      <c r="D8646" s="5" t="s">
        <v>695</v>
      </c>
      <c r="E8646" s="8">
        <v>1</v>
      </c>
      <c r="F8646" s="9" t="s">
        <v>4832</v>
      </c>
      <c r="G8646" s="10">
        <v>101299</v>
      </c>
      <c r="H8646" s="9" t="s">
        <v>32</v>
      </c>
      <c r="I8646" s="9" t="s">
        <v>33</v>
      </c>
      <c r="J8646" s="5" t="s">
        <v>23</v>
      </c>
      <c r="K8646" s="12">
        <v>9701.46</v>
      </c>
      <c r="L8646" s="12">
        <v>9701.46</v>
      </c>
      <c r="M8646" s="13"/>
      <c r="N8646" s="13"/>
      <c r="O8646" s="5"/>
      <c r="P8646" s="5"/>
      <c r="Q8646" s="5"/>
      <c r="R8646" s="5"/>
    </row>
    <row r="8647" ht="19.95" customHeight="1" spans="1:18">
      <c r="A8647" s="1">
        <v>2021</v>
      </c>
      <c r="B8647" s="5" t="s">
        <v>102</v>
      </c>
      <c r="C8647" s="8">
        <v>18</v>
      </c>
      <c r="D8647" s="5" t="s">
        <v>695</v>
      </c>
      <c r="E8647" s="8">
        <v>2</v>
      </c>
      <c r="F8647" s="9" t="s">
        <v>4833</v>
      </c>
      <c r="G8647" s="10">
        <v>22030219</v>
      </c>
      <c r="H8647" s="9" t="s">
        <v>38</v>
      </c>
      <c r="I8647" s="9" t="s">
        <v>648</v>
      </c>
      <c r="J8647" s="5" t="s">
        <v>23</v>
      </c>
      <c r="K8647" s="13"/>
      <c r="L8647" s="13"/>
      <c r="M8647" s="14">
        <v>176</v>
      </c>
      <c r="N8647" s="14">
        <v>176</v>
      </c>
      <c r="O8647" s="5"/>
      <c r="P8647" s="5"/>
      <c r="Q8647" s="5"/>
      <c r="R8647" s="5"/>
    </row>
    <row r="8648" ht="19.95" customHeight="1" spans="1:18">
      <c r="A8648" s="1">
        <v>2021</v>
      </c>
      <c r="B8648" s="5" t="s">
        <v>102</v>
      </c>
      <c r="C8648" s="8">
        <v>18</v>
      </c>
      <c r="D8648" s="5" t="s">
        <v>695</v>
      </c>
      <c r="E8648" s="8">
        <v>3</v>
      </c>
      <c r="F8648" s="9" t="s">
        <v>4834</v>
      </c>
      <c r="G8648" s="10">
        <v>22030219</v>
      </c>
      <c r="H8648" s="9" t="s">
        <v>38</v>
      </c>
      <c r="I8648" s="9" t="s">
        <v>648</v>
      </c>
      <c r="J8648" s="5" t="s">
        <v>23</v>
      </c>
      <c r="K8648" s="13"/>
      <c r="L8648" s="13"/>
      <c r="M8648" s="14">
        <v>500.04</v>
      </c>
      <c r="N8648" s="14">
        <v>500.04</v>
      </c>
      <c r="O8648" s="5"/>
      <c r="P8648" s="5"/>
      <c r="Q8648" s="5"/>
      <c r="R8648" s="5"/>
    </row>
    <row r="8649" ht="19.95" customHeight="1" spans="1:18">
      <c r="A8649" s="1">
        <v>2021</v>
      </c>
      <c r="B8649" s="5" t="s">
        <v>102</v>
      </c>
      <c r="C8649" s="8">
        <v>18</v>
      </c>
      <c r="D8649" s="5" t="s">
        <v>695</v>
      </c>
      <c r="E8649" s="8">
        <v>4</v>
      </c>
      <c r="F8649" s="9" t="s">
        <v>4835</v>
      </c>
      <c r="G8649" s="10">
        <v>22410801</v>
      </c>
      <c r="H8649" s="9" t="s">
        <v>40</v>
      </c>
      <c r="I8649" s="9" t="s">
        <v>3862</v>
      </c>
      <c r="J8649" s="5" t="s">
        <v>23</v>
      </c>
      <c r="K8649" s="13"/>
      <c r="L8649" s="13"/>
      <c r="M8649" s="14">
        <v>100</v>
      </c>
      <c r="N8649" s="14">
        <v>100</v>
      </c>
      <c r="O8649" s="5"/>
      <c r="P8649" s="5"/>
      <c r="Q8649" s="5"/>
      <c r="R8649" s="5"/>
    </row>
    <row r="8650" ht="19.95" customHeight="1" spans="1:18">
      <c r="A8650" s="1">
        <v>2021</v>
      </c>
      <c r="B8650" s="5" t="s">
        <v>102</v>
      </c>
      <c r="C8650" s="8">
        <v>18</v>
      </c>
      <c r="D8650" s="5" t="s">
        <v>695</v>
      </c>
      <c r="E8650" s="8">
        <v>5</v>
      </c>
      <c r="F8650" s="9" t="s">
        <v>4836</v>
      </c>
      <c r="G8650" s="10">
        <v>22410801</v>
      </c>
      <c r="H8650" s="9" t="s">
        <v>40</v>
      </c>
      <c r="I8650" s="9" t="s">
        <v>3862</v>
      </c>
      <c r="J8650" s="5" t="s">
        <v>23</v>
      </c>
      <c r="K8650" s="13"/>
      <c r="L8650" s="13"/>
      <c r="M8650" s="14">
        <v>300</v>
      </c>
      <c r="N8650" s="14">
        <v>300</v>
      </c>
      <c r="O8650" s="5"/>
      <c r="P8650" s="5"/>
      <c r="Q8650" s="5"/>
      <c r="R8650" s="5"/>
    </row>
    <row r="8651" ht="19.95" customHeight="1" spans="1:18">
      <c r="A8651" s="1">
        <v>2021</v>
      </c>
      <c r="B8651" s="5" t="s">
        <v>102</v>
      </c>
      <c r="C8651" s="8">
        <v>18</v>
      </c>
      <c r="D8651" s="5" t="s">
        <v>695</v>
      </c>
      <c r="E8651" s="8">
        <v>6</v>
      </c>
      <c r="F8651" s="9" t="s">
        <v>4837</v>
      </c>
      <c r="G8651" s="10">
        <v>22030202</v>
      </c>
      <c r="H8651" s="9" t="s">
        <v>35</v>
      </c>
      <c r="I8651" s="9" t="s">
        <v>648</v>
      </c>
      <c r="J8651" s="5" t="s">
        <v>23</v>
      </c>
      <c r="K8651" s="13"/>
      <c r="L8651" s="13"/>
      <c r="M8651" s="12">
        <v>8125.42</v>
      </c>
      <c r="N8651" s="12">
        <v>8125.42</v>
      </c>
      <c r="O8651" s="5"/>
      <c r="P8651" s="5"/>
      <c r="Q8651" s="5"/>
      <c r="R8651" s="5"/>
    </row>
    <row r="8652" ht="19.95" customHeight="1" spans="1:18">
      <c r="A8652" s="1">
        <v>2021</v>
      </c>
      <c r="B8652" s="5" t="s">
        <v>102</v>
      </c>
      <c r="C8652" s="8">
        <v>18</v>
      </c>
      <c r="D8652" s="5" t="s">
        <v>695</v>
      </c>
      <c r="E8652" s="8">
        <v>7</v>
      </c>
      <c r="F8652" s="9" t="s">
        <v>4838</v>
      </c>
      <c r="G8652" s="10">
        <v>224199</v>
      </c>
      <c r="H8652" s="9" t="s">
        <v>134</v>
      </c>
      <c r="I8652" s="9" t="s">
        <v>4653</v>
      </c>
      <c r="J8652" s="5" t="s">
        <v>23</v>
      </c>
      <c r="K8652" s="13"/>
      <c r="L8652" s="13"/>
      <c r="M8652" s="14">
        <v>500</v>
      </c>
      <c r="N8652" s="14">
        <v>500</v>
      </c>
      <c r="O8652" s="5"/>
      <c r="P8652" s="5"/>
      <c r="Q8652" s="5"/>
      <c r="R8652" s="5"/>
    </row>
    <row r="8653" ht="19.95" customHeight="1" spans="1:18">
      <c r="A8653" s="1">
        <v>2021</v>
      </c>
      <c r="B8653" s="5" t="s">
        <v>102</v>
      </c>
      <c r="C8653" s="8">
        <v>18</v>
      </c>
      <c r="D8653" s="5" t="s">
        <v>696</v>
      </c>
      <c r="E8653" s="8">
        <v>1</v>
      </c>
      <c r="F8653" s="9" t="s">
        <v>4839</v>
      </c>
      <c r="G8653" s="10">
        <v>101299</v>
      </c>
      <c r="H8653" s="9" t="s">
        <v>32</v>
      </c>
      <c r="I8653" s="9" t="s">
        <v>33</v>
      </c>
      <c r="J8653" s="5" t="s">
        <v>23</v>
      </c>
      <c r="K8653" s="12">
        <v>6642.77</v>
      </c>
      <c r="L8653" s="12">
        <v>6642.77</v>
      </c>
      <c r="M8653" s="13"/>
      <c r="N8653" s="13"/>
      <c r="O8653" s="5"/>
      <c r="P8653" s="5"/>
      <c r="Q8653" s="5"/>
      <c r="R8653" s="5"/>
    </row>
    <row r="8654" ht="19.95" customHeight="1" spans="1:18">
      <c r="A8654" s="1">
        <v>2021</v>
      </c>
      <c r="B8654" s="5" t="s">
        <v>102</v>
      </c>
      <c r="C8654" s="8">
        <v>18</v>
      </c>
      <c r="D8654" s="5" t="s">
        <v>696</v>
      </c>
      <c r="E8654" s="8">
        <v>2</v>
      </c>
      <c r="F8654" s="9" t="s">
        <v>4840</v>
      </c>
      <c r="G8654" s="10">
        <v>101299</v>
      </c>
      <c r="H8654" s="9" t="s">
        <v>32</v>
      </c>
      <c r="I8654" s="9" t="s">
        <v>1082</v>
      </c>
      <c r="J8654" s="5" t="s">
        <v>23</v>
      </c>
      <c r="K8654" s="14">
        <v>528</v>
      </c>
      <c r="L8654" s="14">
        <v>528</v>
      </c>
      <c r="M8654" s="13"/>
      <c r="N8654" s="13"/>
      <c r="O8654" s="5"/>
      <c r="P8654" s="5"/>
      <c r="Q8654" s="5"/>
      <c r="R8654" s="5"/>
    </row>
    <row r="8655" ht="19.95" customHeight="1" spans="1:18">
      <c r="A8655" s="1">
        <v>2021</v>
      </c>
      <c r="B8655" s="5" t="s">
        <v>102</v>
      </c>
      <c r="C8655" s="8">
        <v>18</v>
      </c>
      <c r="D8655" s="5" t="s">
        <v>696</v>
      </c>
      <c r="E8655" s="8">
        <v>3</v>
      </c>
      <c r="F8655" s="9" t="s">
        <v>4841</v>
      </c>
      <c r="G8655" s="10">
        <v>101299</v>
      </c>
      <c r="H8655" s="9" t="s">
        <v>32</v>
      </c>
      <c r="I8655" s="9" t="s">
        <v>840</v>
      </c>
      <c r="J8655" s="5" t="s">
        <v>23</v>
      </c>
      <c r="K8655" s="14">
        <v>25</v>
      </c>
      <c r="L8655" s="14">
        <v>25</v>
      </c>
      <c r="M8655" s="13"/>
      <c r="N8655" s="13"/>
      <c r="O8655" s="5"/>
      <c r="P8655" s="5"/>
      <c r="Q8655" s="5"/>
      <c r="R8655" s="5"/>
    </row>
    <row r="8656" ht="19.95" customHeight="1" spans="1:18">
      <c r="A8656" s="1">
        <v>2021</v>
      </c>
      <c r="B8656" s="5" t="s">
        <v>102</v>
      </c>
      <c r="C8656" s="8">
        <v>18</v>
      </c>
      <c r="D8656" s="5" t="s">
        <v>696</v>
      </c>
      <c r="E8656" s="8">
        <v>4</v>
      </c>
      <c r="F8656" s="9" t="s">
        <v>4842</v>
      </c>
      <c r="G8656" s="10">
        <v>22030227</v>
      </c>
      <c r="H8656" s="9" t="s">
        <v>3102</v>
      </c>
      <c r="I8656" s="9" t="s">
        <v>4420</v>
      </c>
      <c r="J8656" s="5" t="s">
        <v>23</v>
      </c>
      <c r="K8656" s="13"/>
      <c r="L8656" s="13"/>
      <c r="M8656" s="14">
        <v>553</v>
      </c>
      <c r="N8656" s="14">
        <v>553</v>
      </c>
      <c r="O8656" s="5"/>
      <c r="P8656" s="5"/>
      <c r="Q8656" s="5"/>
      <c r="R8656" s="5"/>
    </row>
    <row r="8657" ht="19.95" customHeight="1" spans="1:18">
      <c r="A8657" s="1">
        <v>2021</v>
      </c>
      <c r="B8657" s="5" t="s">
        <v>102</v>
      </c>
      <c r="C8657" s="8">
        <v>18</v>
      </c>
      <c r="D8657" s="5" t="s">
        <v>696</v>
      </c>
      <c r="E8657" s="8">
        <v>5</v>
      </c>
      <c r="F8657" s="9" t="s">
        <v>4843</v>
      </c>
      <c r="G8657" s="10">
        <v>22030202</v>
      </c>
      <c r="H8657" s="9" t="s">
        <v>35</v>
      </c>
      <c r="I8657" s="9" t="s">
        <v>4420</v>
      </c>
      <c r="J8657" s="5" t="s">
        <v>23</v>
      </c>
      <c r="K8657" s="13"/>
      <c r="L8657" s="13"/>
      <c r="M8657" s="12">
        <v>2768.1</v>
      </c>
      <c r="N8657" s="12">
        <v>2768.1</v>
      </c>
      <c r="O8657" s="5"/>
      <c r="P8657" s="5"/>
      <c r="Q8657" s="5"/>
      <c r="R8657" s="5"/>
    </row>
    <row r="8658" ht="19.95" customHeight="1" spans="1:18">
      <c r="A8658" s="1">
        <v>2021</v>
      </c>
      <c r="B8658" s="5" t="s">
        <v>102</v>
      </c>
      <c r="C8658" s="8">
        <v>18</v>
      </c>
      <c r="D8658" s="5" t="s">
        <v>696</v>
      </c>
      <c r="E8658" s="8">
        <v>6</v>
      </c>
      <c r="F8658" s="9" t="s">
        <v>4844</v>
      </c>
      <c r="G8658" s="10">
        <v>22030227</v>
      </c>
      <c r="H8658" s="9" t="s">
        <v>3102</v>
      </c>
      <c r="I8658" s="9" t="s">
        <v>4420</v>
      </c>
      <c r="J8658" s="5" t="s">
        <v>23</v>
      </c>
      <c r="K8658" s="13"/>
      <c r="L8658" s="13"/>
      <c r="M8658" s="12">
        <v>3500</v>
      </c>
      <c r="N8658" s="12">
        <v>3500</v>
      </c>
      <c r="O8658" s="5"/>
      <c r="P8658" s="5"/>
      <c r="Q8658" s="5"/>
      <c r="R8658" s="5"/>
    </row>
    <row r="8659" ht="19.95" customHeight="1" spans="1:18">
      <c r="A8659" s="1">
        <v>2021</v>
      </c>
      <c r="B8659" s="5" t="s">
        <v>102</v>
      </c>
      <c r="C8659" s="8">
        <v>18</v>
      </c>
      <c r="D8659" s="5" t="s">
        <v>696</v>
      </c>
      <c r="E8659" s="8">
        <v>7</v>
      </c>
      <c r="F8659" s="9" t="s">
        <v>4845</v>
      </c>
      <c r="G8659" s="10">
        <v>22030221</v>
      </c>
      <c r="H8659" s="9" t="s">
        <v>645</v>
      </c>
      <c r="I8659" s="9" t="s">
        <v>4420</v>
      </c>
      <c r="J8659" s="5" t="s">
        <v>23</v>
      </c>
      <c r="K8659" s="13"/>
      <c r="L8659" s="13"/>
      <c r="M8659" s="14">
        <v>30</v>
      </c>
      <c r="N8659" s="14">
        <v>30</v>
      </c>
      <c r="O8659" s="5"/>
      <c r="P8659" s="5"/>
      <c r="Q8659" s="5"/>
      <c r="R8659" s="5"/>
    </row>
    <row r="8660" ht="19.95" customHeight="1" spans="1:18">
      <c r="A8660" s="1">
        <v>2021</v>
      </c>
      <c r="B8660" s="5" t="s">
        <v>102</v>
      </c>
      <c r="C8660" s="8">
        <v>18</v>
      </c>
      <c r="D8660" s="5" t="s">
        <v>696</v>
      </c>
      <c r="E8660" s="8">
        <v>8</v>
      </c>
      <c r="F8660" s="9" t="s">
        <v>4846</v>
      </c>
      <c r="G8660" s="10">
        <v>224199</v>
      </c>
      <c r="H8660" s="9" t="s">
        <v>134</v>
      </c>
      <c r="I8660" s="9" t="s">
        <v>4433</v>
      </c>
      <c r="J8660" s="5" t="s">
        <v>23</v>
      </c>
      <c r="K8660" s="13"/>
      <c r="L8660" s="13"/>
      <c r="M8660" s="14">
        <v>248.67</v>
      </c>
      <c r="N8660" s="14">
        <v>248.67</v>
      </c>
      <c r="O8660" s="5"/>
      <c r="P8660" s="5"/>
      <c r="Q8660" s="5"/>
      <c r="R8660" s="5"/>
    </row>
    <row r="8661" ht="19.95" customHeight="1" spans="1:18">
      <c r="A8661" s="1">
        <v>2021</v>
      </c>
      <c r="B8661" s="5" t="s">
        <v>102</v>
      </c>
      <c r="C8661" s="8">
        <v>18</v>
      </c>
      <c r="D8661" s="5" t="s">
        <v>696</v>
      </c>
      <c r="E8661" s="8">
        <v>9</v>
      </c>
      <c r="F8661" s="9" t="s">
        <v>4847</v>
      </c>
      <c r="G8661" s="10">
        <v>22030216</v>
      </c>
      <c r="H8661" s="9" t="s">
        <v>170</v>
      </c>
      <c r="I8661" s="9" t="s">
        <v>4420</v>
      </c>
      <c r="J8661" s="5" t="s">
        <v>23</v>
      </c>
      <c r="K8661" s="13"/>
      <c r="L8661" s="13"/>
      <c r="M8661" s="14">
        <v>96</v>
      </c>
      <c r="N8661" s="14">
        <v>96</v>
      </c>
      <c r="O8661" s="5"/>
      <c r="P8661" s="5"/>
      <c r="Q8661" s="5"/>
      <c r="R8661" s="5"/>
    </row>
    <row r="8662" ht="19.95" customHeight="1" spans="1:18">
      <c r="A8662" s="1">
        <v>2021</v>
      </c>
      <c r="B8662" s="5" t="s">
        <v>102</v>
      </c>
      <c r="C8662" s="8">
        <v>18</v>
      </c>
      <c r="D8662" s="5" t="s">
        <v>701</v>
      </c>
      <c r="E8662" s="8">
        <v>1</v>
      </c>
      <c r="F8662" s="9" t="s">
        <v>4848</v>
      </c>
      <c r="G8662" s="10">
        <v>1001</v>
      </c>
      <c r="H8662" s="9" t="s">
        <v>949</v>
      </c>
      <c r="I8662" s="9"/>
      <c r="J8662" s="5" t="s">
        <v>23</v>
      </c>
      <c r="K8662" s="12">
        <v>1442</v>
      </c>
      <c r="L8662" s="12">
        <v>1442</v>
      </c>
      <c r="M8662" s="13"/>
      <c r="N8662" s="13"/>
      <c r="O8662" s="5"/>
      <c r="P8662" s="5"/>
      <c r="Q8662" s="5" t="s">
        <v>950</v>
      </c>
      <c r="R8662" s="5"/>
    </row>
    <row r="8663" ht="19.95" customHeight="1" spans="1:18">
      <c r="A8663" s="1">
        <v>2021</v>
      </c>
      <c r="B8663" s="5" t="s">
        <v>102</v>
      </c>
      <c r="C8663" s="8">
        <v>18</v>
      </c>
      <c r="D8663" s="5" t="s">
        <v>701</v>
      </c>
      <c r="E8663" s="8">
        <v>2</v>
      </c>
      <c r="F8663" s="9" t="s">
        <v>4849</v>
      </c>
      <c r="G8663" s="10">
        <v>101299</v>
      </c>
      <c r="H8663" s="9" t="s">
        <v>32</v>
      </c>
      <c r="I8663" s="9" t="s">
        <v>33</v>
      </c>
      <c r="J8663" s="5" t="s">
        <v>23</v>
      </c>
      <c r="K8663" s="12">
        <v>3274.23</v>
      </c>
      <c r="L8663" s="12">
        <v>3274.23</v>
      </c>
      <c r="M8663" s="13"/>
      <c r="N8663" s="13"/>
      <c r="O8663" s="5"/>
      <c r="P8663" s="5"/>
      <c r="Q8663" s="5"/>
      <c r="R8663" s="5"/>
    </row>
    <row r="8664" ht="19.95" customHeight="1" spans="1:18">
      <c r="A8664" s="1">
        <v>2021</v>
      </c>
      <c r="B8664" s="5" t="s">
        <v>102</v>
      </c>
      <c r="C8664" s="8">
        <v>18</v>
      </c>
      <c r="D8664" s="5" t="s">
        <v>701</v>
      </c>
      <c r="E8664" s="8">
        <v>3</v>
      </c>
      <c r="F8664" s="9" t="s">
        <v>4850</v>
      </c>
      <c r="G8664" s="10">
        <v>101299</v>
      </c>
      <c r="H8664" s="9" t="s">
        <v>32</v>
      </c>
      <c r="I8664" s="9" t="s">
        <v>1082</v>
      </c>
      <c r="J8664" s="5" t="s">
        <v>23</v>
      </c>
      <c r="K8664" s="14">
        <v>507</v>
      </c>
      <c r="L8664" s="14">
        <v>507</v>
      </c>
      <c r="M8664" s="13"/>
      <c r="N8664" s="13"/>
      <c r="O8664" s="5"/>
      <c r="P8664" s="5"/>
      <c r="Q8664" s="5"/>
      <c r="R8664" s="5"/>
    </row>
    <row r="8665" ht="19.95" customHeight="1" spans="1:18">
      <c r="A8665" s="1">
        <v>2021</v>
      </c>
      <c r="B8665" s="5" t="s">
        <v>102</v>
      </c>
      <c r="C8665" s="8">
        <v>18</v>
      </c>
      <c r="D8665" s="5" t="s">
        <v>701</v>
      </c>
      <c r="E8665" s="8">
        <v>4</v>
      </c>
      <c r="F8665" s="9" t="s">
        <v>4851</v>
      </c>
      <c r="G8665" s="10">
        <v>101299</v>
      </c>
      <c r="H8665" s="9" t="s">
        <v>32</v>
      </c>
      <c r="I8665" s="9" t="s">
        <v>840</v>
      </c>
      <c r="J8665" s="5" t="s">
        <v>23</v>
      </c>
      <c r="K8665" s="14">
        <v>14</v>
      </c>
      <c r="L8665" s="14">
        <v>14</v>
      </c>
      <c r="M8665" s="13"/>
      <c r="N8665" s="13"/>
      <c r="O8665" s="5"/>
      <c r="P8665" s="5"/>
      <c r="Q8665" s="5"/>
      <c r="R8665" s="5"/>
    </row>
    <row r="8666" ht="19.95" customHeight="1" spans="1:18">
      <c r="A8666" s="1">
        <v>2021</v>
      </c>
      <c r="B8666" s="5" t="s">
        <v>102</v>
      </c>
      <c r="C8666" s="8">
        <v>18</v>
      </c>
      <c r="D8666" s="5" t="s">
        <v>701</v>
      </c>
      <c r="E8666" s="8">
        <v>5</v>
      </c>
      <c r="F8666" s="9" t="s">
        <v>4852</v>
      </c>
      <c r="G8666" s="10">
        <v>22030202</v>
      </c>
      <c r="H8666" s="9" t="s">
        <v>35</v>
      </c>
      <c r="I8666" s="9" t="s">
        <v>4420</v>
      </c>
      <c r="J8666" s="5" t="s">
        <v>23</v>
      </c>
      <c r="K8666" s="13"/>
      <c r="L8666" s="13"/>
      <c r="M8666" s="12">
        <v>3819.28</v>
      </c>
      <c r="N8666" s="12">
        <v>3819.28</v>
      </c>
      <c r="O8666" s="5"/>
      <c r="P8666" s="5"/>
      <c r="Q8666" s="5"/>
      <c r="R8666" s="5"/>
    </row>
    <row r="8667" ht="19.95" customHeight="1" spans="1:18">
      <c r="A8667" s="1">
        <v>2021</v>
      </c>
      <c r="B8667" s="5" t="s">
        <v>102</v>
      </c>
      <c r="C8667" s="8">
        <v>18</v>
      </c>
      <c r="D8667" s="5" t="s">
        <v>701</v>
      </c>
      <c r="E8667" s="8">
        <v>6</v>
      </c>
      <c r="F8667" s="9" t="s">
        <v>4853</v>
      </c>
      <c r="G8667" s="10">
        <v>22030202</v>
      </c>
      <c r="H8667" s="9" t="s">
        <v>35</v>
      </c>
      <c r="I8667" s="9" t="s">
        <v>4420</v>
      </c>
      <c r="J8667" s="5" t="s">
        <v>23</v>
      </c>
      <c r="K8667" s="13"/>
      <c r="L8667" s="13"/>
      <c r="M8667" s="14">
        <v>360</v>
      </c>
      <c r="N8667" s="14">
        <v>360</v>
      </c>
      <c r="O8667" s="5"/>
      <c r="P8667" s="5"/>
      <c r="Q8667" s="5"/>
      <c r="R8667" s="5"/>
    </row>
    <row r="8668" ht="19.95" customHeight="1" spans="1:18">
      <c r="A8668" s="1">
        <v>2021</v>
      </c>
      <c r="B8668" s="5" t="s">
        <v>102</v>
      </c>
      <c r="C8668" s="8">
        <v>18</v>
      </c>
      <c r="D8668" s="5" t="s">
        <v>701</v>
      </c>
      <c r="E8668" s="8">
        <v>7</v>
      </c>
      <c r="F8668" s="9" t="s">
        <v>4854</v>
      </c>
      <c r="G8668" s="10">
        <v>22030227</v>
      </c>
      <c r="H8668" s="9" t="s">
        <v>3102</v>
      </c>
      <c r="I8668" s="9" t="s">
        <v>4420</v>
      </c>
      <c r="J8668" s="5" t="s">
        <v>23</v>
      </c>
      <c r="K8668" s="13"/>
      <c r="L8668" s="13"/>
      <c r="M8668" s="14">
        <v>521</v>
      </c>
      <c r="N8668" s="14">
        <v>521</v>
      </c>
      <c r="O8668" s="5"/>
      <c r="P8668" s="5"/>
      <c r="Q8668" s="5"/>
      <c r="R8668" s="5"/>
    </row>
    <row r="8669" ht="19.95" customHeight="1" spans="1:18">
      <c r="A8669" s="1">
        <v>2021</v>
      </c>
      <c r="B8669" s="5" t="s">
        <v>102</v>
      </c>
      <c r="C8669" s="8">
        <v>18</v>
      </c>
      <c r="D8669" s="5" t="s">
        <v>701</v>
      </c>
      <c r="E8669" s="8">
        <v>8</v>
      </c>
      <c r="F8669" s="9" t="s">
        <v>4855</v>
      </c>
      <c r="G8669" s="10">
        <v>22030221</v>
      </c>
      <c r="H8669" s="9" t="s">
        <v>645</v>
      </c>
      <c r="I8669" s="9" t="s">
        <v>4420</v>
      </c>
      <c r="J8669" s="5" t="s">
        <v>23</v>
      </c>
      <c r="K8669" s="13"/>
      <c r="L8669" s="13"/>
      <c r="M8669" s="14">
        <v>90</v>
      </c>
      <c r="N8669" s="14">
        <v>90</v>
      </c>
      <c r="O8669" s="5"/>
      <c r="P8669" s="5"/>
      <c r="Q8669" s="5"/>
      <c r="R8669" s="5"/>
    </row>
    <row r="8670" ht="19.95" customHeight="1" spans="1:18">
      <c r="A8670" s="1">
        <v>2021</v>
      </c>
      <c r="B8670" s="5" t="s">
        <v>102</v>
      </c>
      <c r="C8670" s="8">
        <v>18</v>
      </c>
      <c r="D8670" s="5" t="s">
        <v>701</v>
      </c>
      <c r="E8670" s="8">
        <v>9</v>
      </c>
      <c r="F8670" s="9" t="s">
        <v>4856</v>
      </c>
      <c r="G8670" s="10">
        <v>22030220</v>
      </c>
      <c r="H8670" s="9" t="s">
        <v>485</v>
      </c>
      <c r="I8670" s="9" t="s">
        <v>4420</v>
      </c>
      <c r="J8670" s="5" t="s">
        <v>23</v>
      </c>
      <c r="K8670" s="13"/>
      <c r="L8670" s="13"/>
      <c r="M8670" s="14">
        <v>5</v>
      </c>
      <c r="N8670" s="14">
        <v>5</v>
      </c>
      <c r="O8670" s="5"/>
      <c r="P8670" s="5"/>
      <c r="Q8670" s="5"/>
      <c r="R8670" s="5"/>
    </row>
    <row r="8671" ht="19.95" customHeight="1" spans="1:18">
      <c r="A8671" s="1">
        <v>2021</v>
      </c>
      <c r="B8671" s="5" t="s">
        <v>102</v>
      </c>
      <c r="C8671" s="8">
        <v>18</v>
      </c>
      <c r="D8671" s="5" t="s">
        <v>701</v>
      </c>
      <c r="E8671" s="8">
        <v>10</v>
      </c>
      <c r="F8671" s="9" t="s">
        <v>4857</v>
      </c>
      <c r="G8671" s="10">
        <v>224199</v>
      </c>
      <c r="H8671" s="9" t="s">
        <v>134</v>
      </c>
      <c r="I8671" s="9" t="s">
        <v>4433</v>
      </c>
      <c r="J8671" s="5" t="s">
        <v>23</v>
      </c>
      <c r="K8671" s="13"/>
      <c r="L8671" s="13"/>
      <c r="M8671" s="14">
        <v>233.95</v>
      </c>
      <c r="N8671" s="14">
        <v>233.95</v>
      </c>
      <c r="O8671" s="5"/>
      <c r="P8671" s="5"/>
      <c r="Q8671" s="5"/>
      <c r="R8671" s="5"/>
    </row>
    <row r="8672" ht="19.95" customHeight="1" spans="1:18">
      <c r="A8672" s="1">
        <v>2021</v>
      </c>
      <c r="B8672" s="5" t="s">
        <v>102</v>
      </c>
      <c r="C8672" s="8">
        <v>18</v>
      </c>
      <c r="D8672" s="5" t="s">
        <v>701</v>
      </c>
      <c r="E8672" s="8">
        <v>11</v>
      </c>
      <c r="F8672" s="9" t="s">
        <v>4858</v>
      </c>
      <c r="G8672" s="10">
        <v>22030216</v>
      </c>
      <c r="H8672" s="9" t="s">
        <v>170</v>
      </c>
      <c r="I8672" s="9" t="s">
        <v>4420</v>
      </c>
      <c r="J8672" s="5" t="s">
        <v>23</v>
      </c>
      <c r="K8672" s="13"/>
      <c r="L8672" s="13"/>
      <c r="M8672" s="14">
        <v>208</v>
      </c>
      <c r="N8672" s="14">
        <v>208</v>
      </c>
      <c r="O8672" s="5"/>
      <c r="P8672" s="5"/>
      <c r="Q8672" s="5"/>
      <c r="R8672" s="5"/>
    </row>
    <row r="8673" ht="19.95" customHeight="1" spans="1:18">
      <c r="A8673" s="1">
        <v>2021</v>
      </c>
      <c r="B8673" s="5" t="s">
        <v>102</v>
      </c>
      <c r="C8673" s="8">
        <v>18</v>
      </c>
      <c r="D8673" s="5" t="s">
        <v>706</v>
      </c>
      <c r="E8673" s="8">
        <v>1</v>
      </c>
      <c r="F8673" s="9" t="s">
        <v>4859</v>
      </c>
      <c r="G8673" s="10">
        <v>1001</v>
      </c>
      <c r="H8673" s="9" t="s">
        <v>949</v>
      </c>
      <c r="I8673" s="9"/>
      <c r="J8673" s="5" t="s">
        <v>23</v>
      </c>
      <c r="K8673" s="14">
        <v>216</v>
      </c>
      <c r="L8673" s="14">
        <v>216</v>
      </c>
      <c r="M8673" s="13"/>
      <c r="N8673" s="13"/>
      <c r="O8673" s="5"/>
      <c r="P8673" s="5"/>
      <c r="Q8673" s="5" t="s">
        <v>950</v>
      </c>
      <c r="R8673" s="5"/>
    </row>
    <row r="8674" ht="19.95" customHeight="1" spans="1:18">
      <c r="A8674" s="1">
        <v>2021</v>
      </c>
      <c r="B8674" s="5" t="s">
        <v>102</v>
      </c>
      <c r="C8674" s="8">
        <v>18</v>
      </c>
      <c r="D8674" s="5" t="s">
        <v>706</v>
      </c>
      <c r="E8674" s="8">
        <v>2</v>
      </c>
      <c r="F8674" s="9" t="s">
        <v>4860</v>
      </c>
      <c r="G8674" s="10">
        <v>101299</v>
      </c>
      <c r="H8674" s="9" t="s">
        <v>32</v>
      </c>
      <c r="I8674" s="9" t="s">
        <v>33</v>
      </c>
      <c r="J8674" s="5" t="s">
        <v>23</v>
      </c>
      <c r="K8674" s="12">
        <v>6338.14</v>
      </c>
      <c r="L8674" s="12">
        <v>6338.14</v>
      </c>
      <c r="M8674" s="13"/>
      <c r="N8674" s="13"/>
      <c r="O8674" s="5"/>
      <c r="P8674" s="5"/>
      <c r="Q8674" s="5"/>
      <c r="R8674" s="5"/>
    </row>
    <row r="8675" ht="19.95" customHeight="1" spans="1:18">
      <c r="A8675" s="1">
        <v>2021</v>
      </c>
      <c r="B8675" s="5" t="s">
        <v>102</v>
      </c>
      <c r="C8675" s="8">
        <v>18</v>
      </c>
      <c r="D8675" s="5" t="s">
        <v>706</v>
      </c>
      <c r="E8675" s="8">
        <v>3</v>
      </c>
      <c r="F8675" s="9" t="s">
        <v>4861</v>
      </c>
      <c r="G8675" s="10">
        <v>224101</v>
      </c>
      <c r="H8675" s="9" t="s">
        <v>117</v>
      </c>
      <c r="I8675" s="9" t="s">
        <v>118</v>
      </c>
      <c r="J8675" s="5" t="s">
        <v>23</v>
      </c>
      <c r="K8675" s="12">
        <v>2637.48</v>
      </c>
      <c r="L8675" s="12">
        <v>2637.48</v>
      </c>
      <c r="M8675" s="13"/>
      <c r="N8675" s="13"/>
      <c r="O8675" s="5"/>
      <c r="P8675" s="5"/>
      <c r="Q8675" s="5"/>
      <c r="R8675" s="5"/>
    </row>
    <row r="8676" ht="19.95" customHeight="1" spans="1:18">
      <c r="A8676" s="1">
        <v>2021</v>
      </c>
      <c r="B8676" s="5" t="s">
        <v>102</v>
      </c>
      <c r="C8676" s="8">
        <v>18</v>
      </c>
      <c r="D8676" s="5" t="s">
        <v>706</v>
      </c>
      <c r="E8676" s="8">
        <v>4</v>
      </c>
      <c r="F8676" s="9" t="s">
        <v>4862</v>
      </c>
      <c r="G8676" s="10">
        <v>101299</v>
      </c>
      <c r="H8676" s="9" t="s">
        <v>32</v>
      </c>
      <c r="I8676" s="9" t="s">
        <v>1082</v>
      </c>
      <c r="J8676" s="5" t="s">
        <v>23</v>
      </c>
      <c r="K8676" s="14">
        <v>660</v>
      </c>
      <c r="L8676" s="14">
        <v>660</v>
      </c>
      <c r="M8676" s="13"/>
      <c r="N8676" s="13"/>
      <c r="O8676" s="5"/>
      <c r="P8676" s="5"/>
      <c r="Q8676" s="5"/>
      <c r="R8676" s="5"/>
    </row>
    <row r="8677" ht="19.95" customHeight="1" spans="1:18">
      <c r="A8677" s="1">
        <v>2021</v>
      </c>
      <c r="B8677" s="5" t="s">
        <v>102</v>
      </c>
      <c r="C8677" s="8">
        <v>18</v>
      </c>
      <c r="D8677" s="5" t="s">
        <v>706</v>
      </c>
      <c r="E8677" s="8">
        <v>5</v>
      </c>
      <c r="F8677" s="9" t="s">
        <v>4863</v>
      </c>
      <c r="G8677" s="10">
        <v>101299</v>
      </c>
      <c r="H8677" s="9" t="s">
        <v>32</v>
      </c>
      <c r="I8677" s="9" t="s">
        <v>840</v>
      </c>
      <c r="J8677" s="5" t="s">
        <v>23</v>
      </c>
      <c r="K8677" s="14">
        <v>2</v>
      </c>
      <c r="L8677" s="14">
        <v>2</v>
      </c>
      <c r="M8677" s="13"/>
      <c r="N8677" s="13"/>
      <c r="O8677" s="5"/>
      <c r="P8677" s="5"/>
      <c r="Q8677" s="5"/>
      <c r="R8677" s="5"/>
    </row>
    <row r="8678" ht="19.95" customHeight="1" spans="1:18">
      <c r="A8678" s="1">
        <v>2021</v>
      </c>
      <c r="B8678" s="5" t="s">
        <v>102</v>
      </c>
      <c r="C8678" s="8">
        <v>18</v>
      </c>
      <c r="D8678" s="5" t="s">
        <v>706</v>
      </c>
      <c r="E8678" s="8">
        <v>6</v>
      </c>
      <c r="F8678" s="9" t="s">
        <v>4864</v>
      </c>
      <c r="G8678" s="10">
        <v>22030202</v>
      </c>
      <c r="H8678" s="9" t="s">
        <v>35</v>
      </c>
      <c r="I8678" s="9" t="s">
        <v>4420</v>
      </c>
      <c r="J8678" s="5" t="s">
        <v>23</v>
      </c>
      <c r="K8678" s="13"/>
      <c r="L8678" s="13"/>
      <c r="M8678" s="12">
        <v>7031.41</v>
      </c>
      <c r="N8678" s="12">
        <v>7031.41</v>
      </c>
      <c r="O8678" s="5"/>
      <c r="P8678" s="5"/>
      <c r="Q8678" s="5"/>
      <c r="R8678" s="5"/>
    </row>
    <row r="8679" ht="19.95" customHeight="1" spans="1:18">
      <c r="A8679" s="1">
        <v>2021</v>
      </c>
      <c r="B8679" s="5" t="s">
        <v>102</v>
      </c>
      <c r="C8679" s="8">
        <v>18</v>
      </c>
      <c r="D8679" s="5" t="s">
        <v>706</v>
      </c>
      <c r="E8679" s="8">
        <v>7</v>
      </c>
      <c r="F8679" s="9" t="s">
        <v>4865</v>
      </c>
      <c r="G8679" s="10">
        <v>22030210</v>
      </c>
      <c r="H8679" s="9" t="s">
        <v>157</v>
      </c>
      <c r="I8679" s="9" t="s">
        <v>4420</v>
      </c>
      <c r="J8679" s="5" t="s">
        <v>23</v>
      </c>
      <c r="K8679" s="13"/>
      <c r="L8679" s="13"/>
      <c r="M8679" s="14">
        <v>260.79</v>
      </c>
      <c r="N8679" s="14">
        <v>260.79</v>
      </c>
      <c r="O8679" s="5"/>
      <c r="P8679" s="5"/>
      <c r="Q8679" s="5"/>
      <c r="R8679" s="5"/>
    </row>
    <row r="8680" ht="19.95" customHeight="1" spans="1:18">
      <c r="A8680" s="1">
        <v>2021</v>
      </c>
      <c r="B8680" s="5" t="s">
        <v>102</v>
      </c>
      <c r="C8680" s="8">
        <v>18</v>
      </c>
      <c r="D8680" s="5" t="s">
        <v>706</v>
      </c>
      <c r="E8680" s="8">
        <v>8</v>
      </c>
      <c r="F8680" s="9" t="s">
        <v>4866</v>
      </c>
      <c r="G8680" s="10">
        <v>22030202</v>
      </c>
      <c r="H8680" s="9" t="s">
        <v>35</v>
      </c>
      <c r="I8680" s="9" t="s">
        <v>4420</v>
      </c>
      <c r="J8680" s="5" t="s">
        <v>23</v>
      </c>
      <c r="K8680" s="13"/>
      <c r="L8680" s="13"/>
      <c r="M8680" s="14">
        <v>660</v>
      </c>
      <c r="N8680" s="14">
        <v>660</v>
      </c>
      <c r="O8680" s="5"/>
      <c r="P8680" s="5"/>
      <c r="Q8680" s="5"/>
      <c r="R8680" s="5"/>
    </row>
    <row r="8681" ht="19.95" customHeight="1" spans="1:18">
      <c r="A8681" s="1">
        <v>2021</v>
      </c>
      <c r="B8681" s="5" t="s">
        <v>102</v>
      </c>
      <c r="C8681" s="8">
        <v>18</v>
      </c>
      <c r="D8681" s="5" t="s">
        <v>706</v>
      </c>
      <c r="E8681" s="8">
        <v>9</v>
      </c>
      <c r="F8681" s="9" t="s">
        <v>4867</v>
      </c>
      <c r="G8681" s="10">
        <v>22030227</v>
      </c>
      <c r="H8681" s="9" t="s">
        <v>3102</v>
      </c>
      <c r="I8681" s="9" t="s">
        <v>4420</v>
      </c>
      <c r="J8681" s="5" t="s">
        <v>23</v>
      </c>
      <c r="K8681" s="13"/>
      <c r="L8681" s="13"/>
      <c r="M8681" s="14">
        <v>662</v>
      </c>
      <c r="N8681" s="14">
        <v>662</v>
      </c>
      <c r="O8681" s="5"/>
      <c r="P8681" s="5"/>
      <c r="Q8681" s="5"/>
      <c r="R8681" s="5"/>
    </row>
    <row r="8682" ht="19.95" customHeight="1" spans="1:18">
      <c r="A8682" s="1">
        <v>2021</v>
      </c>
      <c r="B8682" s="5" t="s">
        <v>102</v>
      </c>
      <c r="C8682" s="8">
        <v>18</v>
      </c>
      <c r="D8682" s="5" t="s">
        <v>706</v>
      </c>
      <c r="E8682" s="8">
        <v>10</v>
      </c>
      <c r="F8682" s="9" t="s">
        <v>4868</v>
      </c>
      <c r="G8682" s="10">
        <v>22030221</v>
      </c>
      <c r="H8682" s="9" t="s">
        <v>645</v>
      </c>
      <c r="I8682" s="9" t="s">
        <v>4420</v>
      </c>
      <c r="J8682" s="5" t="s">
        <v>23</v>
      </c>
      <c r="K8682" s="13"/>
      <c r="L8682" s="13"/>
      <c r="M8682" s="14">
        <v>90</v>
      </c>
      <c r="N8682" s="14">
        <v>90</v>
      </c>
      <c r="O8682" s="5"/>
      <c r="P8682" s="5"/>
      <c r="Q8682" s="5"/>
      <c r="R8682" s="5"/>
    </row>
    <row r="8683" ht="19.95" customHeight="1" spans="1:18">
      <c r="A8683" s="1">
        <v>2021</v>
      </c>
      <c r="B8683" s="5" t="s">
        <v>102</v>
      </c>
      <c r="C8683" s="8">
        <v>18</v>
      </c>
      <c r="D8683" s="5" t="s">
        <v>706</v>
      </c>
      <c r="E8683" s="8">
        <v>11</v>
      </c>
      <c r="F8683" s="9" t="s">
        <v>4869</v>
      </c>
      <c r="G8683" s="10">
        <v>224199</v>
      </c>
      <c r="H8683" s="9" t="s">
        <v>134</v>
      </c>
      <c r="I8683" s="9" t="s">
        <v>4433</v>
      </c>
      <c r="J8683" s="5" t="s">
        <v>23</v>
      </c>
      <c r="K8683" s="13"/>
      <c r="L8683" s="13"/>
      <c r="M8683" s="14">
        <v>781.42</v>
      </c>
      <c r="N8683" s="14">
        <v>781.42</v>
      </c>
      <c r="O8683" s="5"/>
      <c r="P8683" s="5"/>
      <c r="Q8683" s="5"/>
      <c r="R8683" s="5"/>
    </row>
    <row r="8684" ht="19.95" customHeight="1" spans="1:18">
      <c r="A8684" s="1">
        <v>2021</v>
      </c>
      <c r="B8684" s="5" t="s">
        <v>102</v>
      </c>
      <c r="C8684" s="8">
        <v>18</v>
      </c>
      <c r="D8684" s="5" t="s">
        <v>706</v>
      </c>
      <c r="E8684" s="8">
        <v>12</v>
      </c>
      <c r="F8684" s="9" t="s">
        <v>4870</v>
      </c>
      <c r="G8684" s="10">
        <v>22030216</v>
      </c>
      <c r="H8684" s="9" t="s">
        <v>170</v>
      </c>
      <c r="I8684" s="9" t="s">
        <v>4420</v>
      </c>
      <c r="J8684" s="5" t="s">
        <v>23</v>
      </c>
      <c r="K8684" s="13"/>
      <c r="L8684" s="13"/>
      <c r="M8684" s="14">
        <v>368</v>
      </c>
      <c r="N8684" s="14">
        <v>368</v>
      </c>
      <c r="O8684" s="5"/>
      <c r="P8684" s="5"/>
      <c r="Q8684" s="5"/>
      <c r="R8684" s="5"/>
    </row>
    <row r="8685" ht="19.95" customHeight="1" spans="1:18">
      <c r="A8685" s="1">
        <v>2021</v>
      </c>
      <c r="B8685" s="5" t="s">
        <v>102</v>
      </c>
      <c r="C8685" s="8">
        <v>18</v>
      </c>
      <c r="D8685" s="5" t="s">
        <v>719</v>
      </c>
      <c r="E8685" s="8">
        <v>1</v>
      </c>
      <c r="F8685" s="9" t="s">
        <v>4871</v>
      </c>
      <c r="G8685" s="10">
        <v>101299</v>
      </c>
      <c r="H8685" s="9" t="s">
        <v>32</v>
      </c>
      <c r="I8685" s="9" t="s">
        <v>33</v>
      </c>
      <c r="J8685" s="5" t="s">
        <v>23</v>
      </c>
      <c r="K8685" s="12">
        <v>8000.06</v>
      </c>
      <c r="L8685" s="12">
        <v>8000.06</v>
      </c>
      <c r="M8685" s="13"/>
      <c r="N8685" s="13"/>
      <c r="O8685" s="5"/>
      <c r="P8685" s="5"/>
      <c r="Q8685" s="5"/>
      <c r="R8685" s="5"/>
    </row>
    <row r="8686" ht="19.95" customHeight="1" spans="1:18">
      <c r="A8686" s="1">
        <v>2021</v>
      </c>
      <c r="B8686" s="5" t="s">
        <v>102</v>
      </c>
      <c r="C8686" s="8">
        <v>18</v>
      </c>
      <c r="D8686" s="5" t="s">
        <v>719</v>
      </c>
      <c r="E8686" s="8">
        <v>2</v>
      </c>
      <c r="F8686" s="9" t="s">
        <v>4872</v>
      </c>
      <c r="G8686" s="10">
        <v>224101</v>
      </c>
      <c r="H8686" s="9" t="s">
        <v>117</v>
      </c>
      <c r="I8686" s="9" t="s">
        <v>118</v>
      </c>
      <c r="J8686" s="5" t="s">
        <v>23</v>
      </c>
      <c r="K8686" s="12">
        <v>1581.91</v>
      </c>
      <c r="L8686" s="12">
        <v>1581.91</v>
      </c>
      <c r="M8686" s="13"/>
      <c r="N8686" s="13"/>
      <c r="O8686" s="5"/>
      <c r="P8686" s="5"/>
      <c r="Q8686" s="5"/>
      <c r="R8686" s="5"/>
    </row>
    <row r="8687" ht="19.95" customHeight="1" spans="1:18">
      <c r="A8687" s="1">
        <v>2021</v>
      </c>
      <c r="B8687" s="5" t="s">
        <v>102</v>
      </c>
      <c r="C8687" s="8">
        <v>18</v>
      </c>
      <c r="D8687" s="5" t="s">
        <v>719</v>
      </c>
      <c r="E8687" s="8">
        <v>3</v>
      </c>
      <c r="F8687" s="9" t="s">
        <v>4873</v>
      </c>
      <c r="G8687" s="10">
        <v>101299</v>
      </c>
      <c r="H8687" s="9" t="s">
        <v>32</v>
      </c>
      <c r="I8687" s="9" t="s">
        <v>1082</v>
      </c>
      <c r="J8687" s="5" t="s">
        <v>23</v>
      </c>
      <c r="K8687" s="14">
        <v>697</v>
      </c>
      <c r="L8687" s="14">
        <v>697</v>
      </c>
      <c r="M8687" s="13"/>
      <c r="N8687" s="13"/>
      <c r="O8687" s="5"/>
      <c r="P8687" s="5"/>
      <c r="Q8687" s="5"/>
      <c r="R8687" s="5"/>
    </row>
    <row r="8688" ht="19.95" customHeight="1" spans="1:18">
      <c r="A8688" s="1">
        <v>2021</v>
      </c>
      <c r="B8688" s="5" t="s">
        <v>102</v>
      </c>
      <c r="C8688" s="8">
        <v>18</v>
      </c>
      <c r="D8688" s="5" t="s">
        <v>719</v>
      </c>
      <c r="E8688" s="8">
        <v>4</v>
      </c>
      <c r="F8688" s="9" t="s">
        <v>4874</v>
      </c>
      <c r="G8688" s="10">
        <v>101299</v>
      </c>
      <c r="H8688" s="9" t="s">
        <v>32</v>
      </c>
      <c r="I8688" s="9" t="s">
        <v>840</v>
      </c>
      <c r="J8688" s="5" t="s">
        <v>23</v>
      </c>
      <c r="K8688" s="14">
        <v>11</v>
      </c>
      <c r="L8688" s="14">
        <v>11</v>
      </c>
      <c r="M8688" s="13"/>
      <c r="N8688" s="13"/>
      <c r="O8688" s="5"/>
      <c r="P8688" s="5"/>
      <c r="Q8688" s="5"/>
      <c r="R8688" s="5"/>
    </row>
    <row r="8689" ht="19.95" customHeight="1" spans="1:18">
      <c r="A8689" s="1">
        <v>2021</v>
      </c>
      <c r="B8689" s="5" t="s">
        <v>102</v>
      </c>
      <c r="C8689" s="8">
        <v>18</v>
      </c>
      <c r="D8689" s="5" t="s">
        <v>719</v>
      </c>
      <c r="E8689" s="8">
        <v>5</v>
      </c>
      <c r="F8689" s="9" t="s">
        <v>4875</v>
      </c>
      <c r="G8689" s="10">
        <v>22030202</v>
      </c>
      <c r="H8689" s="9" t="s">
        <v>35</v>
      </c>
      <c r="I8689" s="9" t="s">
        <v>4420</v>
      </c>
      <c r="J8689" s="5" t="s">
        <v>23</v>
      </c>
      <c r="K8689" s="13"/>
      <c r="L8689" s="13"/>
      <c r="M8689" s="12">
        <v>7684.97</v>
      </c>
      <c r="N8689" s="12">
        <v>7684.97</v>
      </c>
      <c r="O8689" s="5"/>
      <c r="P8689" s="5"/>
      <c r="Q8689" s="5"/>
      <c r="R8689" s="5"/>
    </row>
    <row r="8690" ht="19.95" customHeight="1" spans="1:18">
      <c r="A8690" s="1">
        <v>2021</v>
      </c>
      <c r="B8690" s="5" t="s">
        <v>102</v>
      </c>
      <c r="C8690" s="8">
        <v>18</v>
      </c>
      <c r="D8690" s="5" t="s">
        <v>719</v>
      </c>
      <c r="E8690" s="8">
        <v>6</v>
      </c>
      <c r="F8690" s="9" t="s">
        <v>4876</v>
      </c>
      <c r="G8690" s="10">
        <v>22030202</v>
      </c>
      <c r="H8690" s="9" t="s">
        <v>35</v>
      </c>
      <c r="I8690" s="9" t="s">
        <v>4420</v>
      </c>
      <c r="J8690" s="5" t="s">
        <v>23</v>
      </c>
      <c r="K8690" s="13"/>
      <c r="L8690" s="13"/>
      <c r="M8690" s="14">
        <v>540</v>
      </c>
      <c r="N8690" s="14">
        <v>540</v>
      </c>
      <c r="O8690" s="5"/>
      <c r="P8690" s="5"/>
      <c r="Q8690" s="5"/>
      <c r="R8690" s="5"/>
    </row>
    <row r="8691" ht="19.95" customHeight="1" spans="1:18">
      <c r="A8691" s="1">
        <v>2021</v>
      </c>
      <c r="B8691" s="5" t="s">
        <v>102</v>
      </c>
      <c r="C8691" s="8">
        <v>18</v>
      </c>
      <c r="D8691" s="5" t="s">
        <v>719</v>
      </c>
      <c r="E8691" s="8">
        <v>7</v>
      </c>
      <c r="F8691" s="9" t="s">
        <v>4877</v>
      </c>
      <c r="G8691" s="10">
        <v>22030227</v>
      </c>
      <c r="H8691" s="9" t="s">
        <v>3102</v>
      </c>
      <c r="I8691" s="9" t="s">
        <v>4420</v>
      </c>
      <c r="J8691" s="5" t="s">
        <v>23</v>
      </c>
      <c r="K8691" s="13"/>
      <c r="L8691" s="13"/>
      <c r="M8691" s="14">
        <v>708</v>
      </c>
      <c r="N8691" s="14">
        <v>708</v>
      </c>
      <c r="O8691" s="5"/>
      <c r="P8691" s="5"/>
      <c r="Q8691" s="5"/>
      <c r="R8691" s="5"/>
    </row>
    <row r="8692" ht="19.95" customHeight="1" spans="1:18">
      <c r="A8692" s="1">
        <v>2021</v>
      </c>
      <c r="B8692" s="5" t="s">
        <v>102</v>
      </c>
      <c r="C8692" s="8">
        <v>18</v>
      </c>
      <c r="D8692" s="5" t="s">
        <v>719</v>
      </c>
      <c r="E8692" s="8">
        <v>8</v>
      </c>
      <c r="F8692" s="9" t="s">
        <v>4878</v>
      </c>
      <c r="G8692" s="10">
        <v>22030227</v>
      </c>
      <c r="H8692" s="9" t="s">
        <v>3102</v>
      </c>
      <c r="I8692" s="9" t="s">
        <v>4420</v>
      </c>
      <c r="J8692" s="5" t="s">
        <v>23</v>
      </c>
      <c r="K8692" s="13"/>
      <c r="L8692" s="13"/>
      <c r="M8692" s="14">
        <v>257</v>
      </c>
      <c r="N8692" s="14">
        <v>257</v>
      </c>
      <c r="O8692" s="5"/>
      <c r="P8692" s="5"/>
      <c r="Q8692" s="5"/>
      <c r="R8692" s="5"/>
    </row>
    <row r="8693" ht="19.95" customHeight="1" spans="1:18">
      <c r="A8693" s="1">
        <v>2021</v>
      </c>
      <c r="B8693" s="5" t="s">
        <v>102</v>
      </c>
      <c r="C8693" s="8">
        <v>18</v>
      </c>
      <c r="D8693" s="5" t="s">
        <v>719</v>
      </c>
      <c r="E8693" s="8">
        <v>9</v>
      </c>
      <c r="F8693" s="9" t="s">
        <v>4879</v>
      </c>
      <c r="G8693" s="10">
        <v>22030220</v>
      </c>
      <c r="H8693" s="9" t="s">
        <v>485</v>
      </c>
      <c r="I8693" s="9" t="s">
        <v>4420</v>
      </c>
      <c r="J8693" s="5" t="s">
        <v>23</v>
      </c>
      <c r="K8693" s="13"/>
      <c r="L8693" s="13"/>
      <c r="M8693" s="14">
        <v>10</v>
      </c>
      <c r="N8693" s="14">
        <v>10</v>
      </c>
      <c r="O8693" s="5"/>
      <c r="P8693" s="5"/>
      <c r="Q8693" s="5"/>
      <c r="R8693" s="5"/>
    </row>
    <row r="8694" ht="19.95" customHeight="1" spans="1:18">
      <c r="A8694" s="1">
        <v>2021</v>
      </c>
      <c r="B8694" s="5" t="s">
        <v>102</v>
      </c>
      <c r="C8694" s="8">
        <v>18</v>
      </c>
      <c r="D8694" s="5" t="s">
        <v>719</v>
      </c>
      <c r="E8694" s="8">
        <v>10</v>
      </c>
      <c r="F8694" s="9" t="s">
        <v>4880</v>
      </c>
      <c r="G8694" s="10">
        <v>224199</v>
      </c>
      <c r="H8694" s="9" t="s">
        <v>134</v>
      </c>
      <c r="I8694" s="9" t="s">
        <v>4433</v>
      </c>
      <c r="J8694" s="5" t="s">
        <v>23</v>
      </c>
      <c r="K8694" s="13"/>
      <c r="L8694" s="13"/>
      <c r="M8694" s="14">
        <v>730</v>
      </c>
      <c r="N8694" s="14">
        <v>730</v>
      </c>
      <c r="O8694" s="5"/>
      <c r="P8694" s="5"/>
      <c r="Q8694" s="5"/>
      <c r="R8694" s="5"/>
    </row>
    <row r="8695" ht="19.95" customHeight="1" spans="1:18">
      <c r="A8695" s="1">
        <v>2021</v>
      </c>
      <c r="B8695" s="5" t="s">
        <v>102</v>
      </c>
      <c r="C8695" s="8">
        <v>18</v>
      </c>
      <c r="D8695" s="5" t="s">
        <v>719</v>
      </c>
      <c r="E8695" s="8">
        <v>11</v>
      </c>
      <c r="F8695" s="9" t="s">
        <v>4881</v>
      </c>
      <c r="G8695" s="10">
        <v>22030216</v>
      </c>
      <c r="H8695" s="9" t="s">
        <v>170</v>
      </c>
      <c r="I8695" s="9" t="s">
        <v>4420</v>
      </c>
      <c r="J8695" s="5" t="s">
        <v>23</v>
      </c>
      <c r="K8695" s="13"/>
      <c r="L8695" s="13"/>
      <c r="M8695" s="14">
        <v>360</v>
      </c>
      <c r="N8695" s="14">
        <v>360</v>
      </c>
      <c r="O8695" s="5"/>
      <c r="P8695" s="5"/>
      <c r="Q8695" s="5"/>
      <c r="R8695" s="5"/>
    </row>
    <row r="8696" ht="19.95" customHeight="1" spans="1:18">
      <c r="A8696" s="1">
        <v>2021</v>
      </c>
      <c r="B8696" s="5" t="s">
        <v>102</v>
      </c>
      <c r="C8696" s="8">
        <v>18</v>
      </c>
      <c r="D8696" s="5" t="s">
        <v>722</v>
      </c>
      <c r="E8696" s="8">
        <v>1</v>
      </c>
      <c r="F8696" s="9" t="s">
        <v>4882</v>
      </c>
      <c r="G8696" s="10">
        <v>1001</v>
      </c>
      <c r="H8696" s="9" t="s">
        <v>949</v>
      </c>
      <c r="I8696" s="9"/>
      <c r="J8696" s="5" t="s">
        <v>23</v>
      </c>
      <c r="K8696" s="14">
        <v>803</v>
      </c>
      <c r="L8696" s="14">
        <v>803</v>
      </c>
      <c r="M8696" s="13"/>
      <c r="N8696" s="13"/>
      <c r="O8696" s="5"/>
      <c r="P8696" s="5"/>
      <c r="Q8696" s="5" t="s">
        <v>950</v>
      </c>
      <c r="R8696" s="5"/>
    </row>
    <row r="8697" ht="19.95" customHeight="1" spans="1:18">
      <c r="A8697" s="1">
        <v>2021</v>
      </c>
      <c r="B8697" s="5" t="s">
        <v>102</v>
      </c>
      <c r="C8697" s="8">
        <v>18</v>
      </c>
      <c r="D8697" s="5" t="s">
        <v>722</v>
      </c>
      <c r="E8697" s="8">
        <v>2</v>
      </c>
      <c r="F8697" s="9" t="s">
        <v>4883</v>
      </c>
      <c r="G8697" s="10">
        <v>101299</v>
      </c>
      <c r="H8697" s="9" t="s">
        <v>32</v>
      </c>
      <c r="I8697" s="9" t="s">
        <v>33</v>
      </c>
      <c r="J8697" s="5" t="s">
        <v>23</v>
      </c>
      <c r="K8697" s="12">
        <v>3213.18</v>
      </c>
      <c r="L8697" s="12">
        <v>3213.18</v>
      </c>
      <c r="M8697" s="13"/>
      <c r="N8697" s="13"/>
      <c r="O8697" s="5"/>
      <c r="P8697" s="5"/>
      <c r="Q8697" s="5"/>
      <c r="R8697" s="5"/>
    </row>
    <row r="8698" ht="19.95" customHeight="1" spans="1:18">
      <c r="A8698" s="1">
        <v>2021</v>
      </c>
      <c r="B8698" s="5" t="s">
        <v>102</v>
      </c>
      <c r="C8698" s="8">
        <v>18</v>
      </c>
      <c r="D8698" s="5" t="s">
        <v>722</v>
      </c>
      <c r="E8698" s="8">
        <v>3</v>
      </c>
      <c r="F8698" s="9" t="s">
        <v>4884</v>
      </c>
      <c r="G8698" s="10">
        <v>224101</v>
      </c>
      <c r="H8698" s="9" t="s">
        <v>117</v>
      </c>
      <c r="I8698" s="9" t="s">
        <v>118</v>
      </c>
      <c r="J8698" s="5" t="s">
        <v>23</v>
      </c>
      <c r="K8698" s="14">
        <v>592.71</v>
      </c>
      <c r="L8698" s="14">
        <v>592.71</v>
      </c>
      <c r="M8698" s="13"/>
      <c r="N8698" s="13"/>
      <c r="O8698" s="5"/>
      <c r="P8698" s="5"/>
      <c r="Q8698" s="5"/>
      <c r="R8698" s="5"/>
    </row>
    <row r="8699" ht="19.95" customHeight="1" spans="1:18">
      <c r="A8699" s="1">
        <v>2021</v>
      </c>
      <c r="B8699" s="5" t="s">
        <v>102</v>
      </c>
      <c r="C8699" s="8">
        <v>18</v>
      </c>
      <c r="D8699" s="5" t="s">
        <v>722</v>
      </c>
      <c r="E8699" s="8">
        <v>4</v>
      </c>
      <c r="F8699" s="9" t="s">
        <v>4885</v>
      </c>
      <c r="G8699" s="10">
        <v>101299</v>
      </c>
      <c r="H8699" s="9" t="s">
        <v>32</v>
      </c>
      <c r="I8699" s="9" t="s">
        <v>1082</v>
      </c>
      <c r="J8699" s="5" t="s">
        <v>23</v>
      </c>
      <c r="K8699" s="14">
        <v>525</v>
      </c>
      <c r="L8699" s="14">
        <v>525</v>
      </c>
      <c r="M8699" s="13"/>
      <c r="N8699" s="13"/>
      <c r="O8699" s="5"/>
      <c r="P8699" s="5"/>
      <c r="Q8699" s="5"/>
      <c r="R8699" s="5"/>
    </row>
    <row r="8700" ht="19.95" customHeight="1" spans="1:18">
      <c r="A8700" s="1">
        <v>2021</v>
      </c>
      <c r="B8700" s="5" t="s">
        <v>102</v>
      </c>
      <c r="C8700" s="8">
        <v>18</v>
      </c>
      <c r="D8700" s="5" t="s">
        <v>722</v>
      </c>
      <c r="E8700" s="8">
        <v>5</v>
      </c>
      <c r="F8700" s="9" t="s">
        <v>4886</v>
      </c>
      <c r="G8700" s="10">
        <v>22030202</v>
      </c>
      <c r="H8700" s="9" t="s">
        <v>35</v>
      </c>
      <c r="I8700" s="9" t="s">
        <v>4420</v>
      </c>
      <c r="J8700" s="5" t="s">
        <v>23</v>
      </c>
      <c r="K8700" s="13"/>
      <c r="L8700" s="13"/>
      <c r="M8700" s="12">
        <v>3260.92</v>
      </c>
      <c r="N8700" s="12">
        <v>3260.92</v>
      </c>
      <c r="O8700" s="5"/>
      <c r="P8700" s="5"/>
      <c r="Q8700" s="5"/>
      <c r="R8700" s="5"/>
    </row>
    <row r="8701" ht="19.95" customHeight="1" spans="1:18">
      <c r="A8701" s="1">
        <v>2021</v>
      </c>
      <c r="B8701" s="5" t="s">
        <v>102</v>
      </c>
      <c r="C8701" s="8">
        <v>18</v>
      </c>
      <c r="D8701" s="5" t="s">
        <v>722</v>
      </c>
      <c r="E8701" s="8">
        <v>6</v>
      </c>
      <c r="F8701" s="9" t="s">
        <v>4887</v>
      </c>
      <c r="G8701" s="10">
        <v>22030210</v>
      </c>
      <c r="H8701" s="9" t="s">
        <v>157</v>
      </c>
      <c r="I8701" s="9" t="s">
        <v>4420</v>
      </c>
      <c r="J8701" s="5" t="s">
        <v>23</v>
      </c>
      <c r="K8701" s="13"/>
      <c r="L8701" s="13"/>
      <c r="M8701" s="14">
        <v>35.13</v>
      </c>
      <c r="N8701" s="14">
        <v>35.13</v>
      </c>
      <c r="O8701" s="5"/>
      <c r="P8701" s="5"/>
      <c r="Q8701" s="5"/>
      <c r="R8701" s="5"/>
    </row>
    <row r="8702" ht="19.95" customHeight="1" spans="1:18">
      <c r="A8702" s="1">
        <v>2021</v>
      </c>
      <c r="B8702" s="5" t="s">
        <v>102</v>
      </c>
      <c r="C8702" s="8">
        <v>18</v>
      </c>
      <c r="D8702" s="5" t="s">
        <v>722</v>
      </c>
      <c r="E8702" s="8">
        <v>7</v>
      </c>
      <c r="F8702" s="9" t="s">
        <v>4888</v>
      </c>
      <c r="G8702" s="10">
        <v>22030202</v>
      </c>
      <c r="H8702" s="9" t="s">
        <v>35</v>
      </c>
      <c r="I8702" s="9" t="s">
        <v>4420</v>
      </c>
      <c r="J8702" s="5" t="s">
        <v>23</v>
      </c>
      <c r="K8702" s="13"/>
      <c r="L8702" s="13"/>
      <c r="M8702" s="14">
        <v>120</v>
      </c>
      <c r="N8702" s="14">
        <v>120</v>
      </c>
      <c r="O8702" s="5"/>
      <c r="P8702" s="5"/>
      <c r="Q8702" s="5"/>
      <c r="R8702" s="5"/>
    </row>
    <row r="8703" ht="19.95" customHeight="1" spans="1:18">
      <c r="A8703" s="1">
        <v>2021</v>
      </c>
      <c r="B8703" s="5" t="s">
        <v>102</v>
      </c>
      <c r="C8703" s="8">
        <v>18</v>
      </c>
      <c r="D8703" s="5" t="s">
        <v>722</v>
      </c>
      <c r="E8703" s="8">
        <v>8</v>
      </c>
      <c r="F8703" s="9" t="s">
        <v>4889</v>
      </c>
      <c r="G8703" s="10">
        <v>22030227</v>
      </c>
      <c r="H8703" s="9" t="s">
        <v>3102</v>
      </c>
      <c r="I8703" s="9" t="s">
        <v>4420</v>
      </c>
      <c r="J8703" s="5" t="s">
        <v>23</v>
      </c>
      <c r="K8703" s="13"/>
      <c r="L8703" s="13"/>
      <c r="M8703" s="14">
        <v>525</v>
      </c>
      <c r="N8703" s="14">
        <v>525</v>
      </c>
      <c r="O8703" s="5"/>
      <c r="P8703" s="5"/>
      <c r="Q8703" s="5"/>
      <c r="R8703" s="5"/>
    </row>
    <row r="8704" ht="19.95" customHeight="1" spans="1:18">
      <c r="A8704" s="1">
        <v>2021</v>
      </c>
      <c r="B8704" s="5" t="s">
        <v>102</v>
      </c>
      <c r="C8704" s="8">
        <v>18</v>
      </c>
      <c r="D8704" s="5" t="s">
        <v>722</v>
      </c>
      <c r="E8704" s="8">
        <v>9</v>
      </c>
      <c r="F8704" s="9" t="s">
        <v>4890</v>
      </c>
      <c r="G8704" s="10">
        <v>224199</v>
      </c>
      <c r="H8704" s="9" t="s">
        <v>134</v>
      </c>
      <c r="I8704" s="9" t="s">
        <v>4433</v>
      </c>
      <c r="J8704" s="5" t="s">
        <v>23</v>
      </c>
      <c r="K8704" s="13"/>
      <c r="L8704" s="13"/>
      <c r="M8704" s="14">
        <v>960.84</v>
      </c>
      <c r="N8704" s="14">
        <v>960.84</v>
      </c>
      <c r="O8704" s="5"/>
      <c r="P8704" s="5"/>
      <c r="Q8704" s="5"/>
      <c r="R8704" s="5"/>
    </row>
    <row r="8705" ht="19.95" customHeight="1" spans="1:18">
      <c r="A8705" s="1">
        <v>2021</v>
      </c>
      <c r="B8705" s="5" t="s">
        <v>102</v>
      </c>
      <c r="C8705" s="8">
        <v>18</v>
      </c>
      <c r="D8705" s="5" t="s">
        <v>722</v>
      </c>
      <c r="E8705" s="8">
        <v>10</v>
      </c>
      <c r="F8705" s="9" t="s">
        <v>4891</v>
      </c>
      <c r="G8705" s="10">
        <v>22030216</v>
      </c>
      <c r="H8705" s="9" t="s">
        <v>170</v>
      </c>
      <c r="I8705" s="9" t="s">
        <v>4420</v>
      </c>
      <c r="J8705" s="5" t="s">
        <v>23</v>
      </c>
      <c r="K8705" s="13"/>
      <c r="L8705" s="13"/>
      <c r="M8705" s="14">
        <v>232</v>
      </c>
      <c r="N8705" s="14">
        <v>232</v>
      </c>
      <c r="O8705" s="5"/>
      <c r="P8705" s="5"/>
      <c r="Q8705" s="5"/>
      <c r="R8705" s="5"/>
    </row>
    <row r="8706" ht="19.95" customHeight="1" spans="1:18">
      <c r="A8706" s="1">
        <v>2021</v>
      </c>
      <c r="B8706" s="5" t="s">
        <v>102</v>
      </c>
      <c r="C8706" s="8">
        <v>18</v>
      </c>
      <c r="D8706" s="5" t="s">
        <v>727</v>
      </c>
      <c r="E8706" s="8">
        <v>1</v>
      </c>
      <c r="F8706" s="9" t="s">
        <v>4892</v>
      </c>
      <c r="G8706" s="10">
        <v>101299</v>
      </c>
      <c r="H8706" s="9" t="s">
        <v>32</v>
      </c>
      <c r="I8706" s="9" t="s">
        <v>33</v>
      </c>
      <c r="J8706" s="5" t="s">
        <v>23</v>
      </c>
      <c r="K8706" s="12">
        <v>11192.08</v>
      </c>
      <c r="L8706" s="12">
        <v>11192.08</v>
      </c>
      <c r="M8706" s="13"/>
      <c r="N8706" s="13"/>
      <c r="O8706" s="5"/>
      <c r="P8706" s="5"/>
      <c r="Q8706" s="5"/>
      <c r="R8706" s="5"/>
    </row>
    <row r="8707" ht="19.95" customHeight="1" spans="1:18">
      <c r="A8707" s="1">
        <v>2021</v>
      </c>
      <c r="B8707" s="5" t="s">
        <v>102</v>
      </c>
      <c r="C8707" s="8">
        <v>18</v>
      </c>
      <c r="D8707" s="5" t="s">
        <v>727</v>
      </c>
      <c r="E8707" s="8">
        <v>2</v>
      </c>
      <c r="F8707" s="9" t="s">
        <v>4893</v>
      </c>
      <c r="G8707" s="10">
        <v>101299</v>
      </c>
      <c r="H8707" s="9" t="s">
        <v>32</v>
      </c>
      <c r="I8707" s="9" t="s">
        <v>1082</v>
      </c>
      <c r="J8707" s="5" t="s">
        <v>23</v>
      </c>
      <c r="K8707" s="14">
        <v>599</v>
      </c>
      <c r="L8707" s="14">
        <v>599</v>
      </c>
      <c r="M8707" s="13"/>
      <c r="N8707" s="13"/>
      <c r="O8707" s="5"/>
      <c r="P8707" s="5"/>
      <c r="Q8707" s="5"/>
      <c r="R8707" s="5"/>
    </row>
    <row r="8708" ht="19.95" customHeight="1" spans="1:18">
      <c r="A8708" s="1">
        <v>2021</v>
      </c>
      <c r="B8708" s="5" t="s">
        <v>102</v>
      </c>
      <c r="C8708" s="8">
        <v>18</v>
      </c>
      <c r="D8708" s="5" t="s">
        <v>727</v>
      </c>
      <c r="E8708" s="8">
        <v>3</v>
      </c>
      <c r="F8708" s="9" t="s">
        <v>4894</v>
      </c>
      <c r="G8708" s="10">
        <v>22030202</v>
      </c>
      <c r="H8708" s="9" t="s">
        <v>35</v>
      </c>
      <c r="I8708" s="9" t="s">
        <v>4420</v>
      </c>
      <c r="J8708" s="5" t="s">
        <v>23</v>
      </c>
      <c r="K8708" s="13"/>
      <c r="L8708" s="13"/>
      <c r="M8708" s="12">
        <v>7444.95</v>
      </c>
      <c r="N8708" s="12">
        <v>7444.95</v>
      </c>
      <c r="O8708" s="5"/>
      <c r="P8708" s="5"/>
      <c r="Q8708" s="5"/>
      <c r="R8708" s="5"/>
    </row>
    <row r="8709" ht="19.95" customHeight="1" spans="1:18">
      <c r="A8709" s="1">
        <v>2021</v>
      </c>
      <c r="B8709" s="5" t="s">
        <v>102</v>
      </c>
      <c r="C8709" s="8">
        <v>18</v>
      </c>
      <c r="D8709" s="5" t="s">
        <v>727</v>
      </c>
      <c r="E8709" s="8">
        <v>4</v>
      </c>
      <c r="F8709" s="9" t="s">
        <v>4895</v>
      </c>
      <c r="G8709" s="10">
        <v>22030227</v>
      </c>
      <c r="H8709" s="9" t="s">
        <v>3102</v>
      </c>
      <c r="I8709" s="9" t="s">
        <v>4420</v>
      </c>
      <c r="J8709" s="5" t="s">
        <v>23</v>
      </c>
      <c r="K8709" s="13"/>
      <c r="L8709" s="13"/>
      <c r="M8709" s="14">
        <v>599</v>
      </c>
      <c r="N8709" s="14">
        <v>599</v>
      </c>
      <c r="O8709" s="5"/>
      <c r="P8709" s="5"/>
      <c r="Q8709" s="5"/>
      <c r="R8709" s="5"/>
    </row>
    <row r="8710" ht="19.95" customHeight="1" spans="1:18">
      <c r="A8710" s="1">
        <v>2021</v>
      </c>
      <c r="B8710" s="5" t="s">
        <v>102</v>
      </c>
      <c r="C8710" s="8">
        <v>18</v>
      </c>
      <c r="D8710" s="5" t="s">
        <v>727</v>
      </c>
      <c r="E8710" s="8">
        <v>5</v>
      </c>
      <c r="F8710" s="9" t="s">
        <v>4896</v>
      </c>
      <c r="G8710" s="10">
        <v>224199</v>
      </c>
      <c r="H8710" s="9" t="s">
        <v>134</v>
      </c>
      <c r="I8710" s="9" t="s">
        <v>4433</v>
      </c>
      <c r="J8710" s="5" t="s">
        <v>23</v>
      </c>
      <c r="K8710" s="13"/>
      <c r="L8710" s="13"/>
      <c r="M8710" s="14">
        <v>647.94</v>
      </c>
      <c r="N8710" s="14">
        <v>647.94</v>
      </c>
      <c r="O8710" s="5"/>
      <c r="P8710" s="5"/>
      <c r="Q8710" s="5"/>
      <c r="R8710" s="5"/>
    </row>
    <row r="8711" ht="19.95" customHeight="1" spans="1:18">
      <c r="A8711" s="1">
        <v>2021</v>
      </c>
      <c r="B8711" s="5" t="s">
        <v>102</v>
      </c>
      <c r="C8711" s="8">
        <v>18</v>
      </c>
      <c r="D8711" s="5" t="s">
        <v>727</v>
      </c>
      <c r="E8711" s="8">
        <v>6</v>
      </c>
      <c r="F8711" s="9" t="s">
        <v>4897</v>
      </c>
      <c r="G8711" s="10">
        <v>22030217</v>
      </c>
      <c r="H8711" s="9" t="s">
        <v>218</v>
      </c>
      <c r="I8711" s="9" t="s">
        <v>4420</v>
      </c>
      <c r="J8711" s="5" t="s">
        <v>23</v>
      </c>
      <c r="K8711" s="13"/>
      <c r="L8711" s="13"/>
      <c r="M8711" s="12">
        <v>2899.19</v>
      </c>
      <c r="N8711" s="12">
        <v>2899.19</v>
      </c>
      <c r="O8711" s="5"/>
      <c r="P8711" s="5"/>
      <c r="Q8711" s="5"/>
      <c r="R8711" s="5"/>
    </row>
    <row r="8712" ht="19.95" customHeight="1" spans="1:18">
      <c r="A8712" s="1">
        <v>2021</v>
      </c>
      <c r="B8712" s="5" t="s">
        <v>102</v>
      </c>
      <c r="C8712" s="8">
        <v>18</v>
      </c>
      <c r="D8712" s="5" t="s">
        <v>727</v>
      </c>
      <c r="E8712" s="8">
        <v>7</v>
      </c>
      <c r="F8712" s="9" t="s">
        <v>4898</v>
      </c>
      <c r="G8712" s="10">
        <v>22030216</v>
      </c>
      <c r="H8712" s="9" t="s">
        <v>170</v>
      </c>
      <c r="I8712" s="9" t="s">
        <v>4420</v>
      </c>
      <c r="J8712" s="5" t="s">
        <v>23</v>
      </c>
      <c r="K8712" s="13"/>
      <c r="L8712" s="13"/>
      <c r="M8712" s="14">
        <v>200</v>
      </c>
      <c r="N8712" s="14">
        <v>200</v>
      </c>
      <c r="O8712" s="5"/>
      <c r="P8712" s="5"/>
      <c r="Q8712" s="5"/>
      <c r="R8712" s="5"/>
    </row>
    <row r="8713" ht="19.95" customHeight="1" spans="1:18">
      <c r="A8713" s="1">
        <v>2021</v>
      </c>
      <c r="B8713" s="5" t="s">
        <v>102</v>
      </c>
      <c r="C8713" s="8">
        <v>18</v>
      </c>
      <c r="D8713" s="5" t="s">
        <v>731</v>
      </c>
      <c r="E8713" s="8">
        <v>1</v>
      </c>
      <c r="F8713" s="9" t="s">
        <v>4899</v>
      </c>
      <c r="G8713" s="10">
        <v>101299</v>
      </c>
      <c r="H8713" s="9" t="s">
        <v>32</v>
      </c>
      <c r="I8713" s="9" t="s">
        <v>33</v>
      </c>
      <c r="J8713" s="5" t="s">
        <v>23</v>
      </c>
      <c r="K8713" s="12">
        <v>1930.04</v>
      </c>
      <c r="L8713" s="12">
        <v>1930.04</v>
      </c>
      <c r="M8713" s="13"/>
      <c r="N8713" s="13"/>
      <c r="O8713" s="5"/>
      <c r="P8713" s="5"/>
      <c r="Q8713" s="5"/>
      <c r="R8713" s="5"/>
    </row>
    <row r="8714" ht="19.95" customHeight="1" spans="1:18">
      <c r="A8714" s="1">
        <v>2021</v>
      </c>
      <c r="B8714" s="5" t="s">
        <v>102</v>
      </c>
      <c r="C8714" s="8">
        <v>18</v>
      </c>
      <c r="D8714" s="5" t="s">
        <v>731</v>
      </c>
      <c r="E8714" s="8">
        <v>2</v>
      </c>
      <c r="F8714" s="9" t="s">
        <v>4900</v>
      </c>
      <c r="G8714" s="10">
        <v>101299</v>
      </c>
      <c r="H8714" s="9" t="s">
        <v>32</v>
      </c>
      <c r="I8714" s="9" t="s">
        <v>1082</v>
      </c>
      <c r="J8714" s="5" t="s">
        <v>23</v>
      </c>
      <c r="K8714" s="14">
        <v>70</v>
      </c>
      <c r="L8714" s="14">
        <v>70</v>
      </c>
      <c r="M8714" s="13"/>
      <c r="N8714" s="13"/>
      <c r="O8714" s="5"/>
      <c r="P8714" s="5"/>
      <c r="Q8714" s="5"/>
      <c r="R8714" s="5"/>
    </row>
    <row r="8715" ht="19.95" customHeight="1" spans="1:18">
      <c r="A8715" s="1">
        <v>2021</v>
      </c>
      <c r="B8715" s="5" t="s">
        <v>102</v>
      </c>
      <c r="C8715" s="8">
        <v>18</v>
      </c>
      <c r="D8715" s="5" t="s">
        <v>731</v>
      </c>
      <c r="E8715" s="8">
        <v>3</v>
      </c>
      <c r="F8715" s="9" t="s">
        <v>4901</v>
      </c>
      <c r="G8715" s="10">
        <v>22030202</v>
      </c>
      <c r="H8715" s="9" t="s">
        <v>35</v>
      </c>
      <c r="I8715" s="9" t="s">
        <v>80</v>
      </c>
      <c r="J8715" s="5" t="s">
        <v>23</v>
      </c>
      <c r="K8715" s="13"/>
      <c r="L8715" s="13"/>
      <c r="M8715" s="12">
        <v>1930.04</v>
      </c>
      <c r="N8715" s="12">
        <v>1930.04</v>
      </c>
      <c r="O8715" s="5"/>
      <c r="P8715" s="5"/>
      <c r="Q8715" s="5"/>
      <c r="R8715" s="5"/>
    </row>
    <row r="8716" ht="19.95" customHeight="1" spans="1:18">
      <c r="A8716" s="1">
        <v>2021</v>
      </c>
      <c r="B8716" s="5" t="s">
        <v>102</v>
      </c>
      <c r="C8716" s="8">
        <v>18</v>
      </c>
      <c r="D8716" s="5" t="s">
        <v>731</v>
      </c>
      <c r="E8716" s="8">
        <v>4</v>
      </c>
      <c r="F8716" s="9" t="s">
        <v>4902</v>
      </c>
      <c r="G8716" s="10">
        <v>22030207</v>
      </c>
      <c r="H8716" s="9" t="s">
        <v>83</v>
      </c>
      <c r="I8716" s="9" t="s">
        <v>80</v>
      </c>
      <c r="J8716" s="5" t="s">
        <v>23</v>
      </c>
      <c r="K8716" s="13"/>
      <c r="L8716" s="13"/>
      <c r="M8716" s="14">
        <v>70</v>
      </c>
      <c r="N8716" s="14">
        <v>70</v>
      </c>
      <c r="O8716" s="5"/>
      <c r="P8716" s="5"/>
      <c r="Q8716" s="5"/>
      <c r="R8716" s="5"/>
    </row>
    <row r="8717" ht="19.95" customHeight="1" spans="1:18">
      <c r="A8717" s="1">
        <v>2021</v>
      </c>
      <c r="B8717" s="5" t="s">
        <v>102</v>
      </c>
      <c r="C8717" s="8">
        <v>18</v>
      </c>
      <c r="D8717" s="5" t="s">
        <v>737</v>
      </c>
      <c r="E8717" s="8">
        <v>1</v>
      </c>
      <c r="F8717" s="9" t="s">
        <v>4903</v>
      </c>
      <c r="G8717" s="10">
        <v>101299</v>
      </c>
      <c r="H8717" s="9" t="s">
        <v>32</v>
      </c>
      <c r="I8717" s="9" t="s">
        <v>33</v>
      </c>
      <c r="J8717" s="5" t="s">
        <v>23</v>
      </c>
      <c r="K8717" s="12">
        <v>2240.84</v>
      </c>
      <c r="L8717" s="12">
        <v>2240.84</v>
      </c>
      <c r="M8717" s="13"/>
      <c r="N8717" s="13"/>
      <c r="O8717" s="5"/>
      <c r="P8717" s="5"/>
      <c r="Q8717" s="5"/>
      <c r="R8717" s="5"/>
    </row>
    <row r="8718" ht="19.95" customHeight="1" spans="1:18">
      <c r="A8718" s="1">
        <v>2021</v>
      </c>
      <c r="B8718" s="5" t="s">
        <v>102</v>
      </c>
      <c r="C8718" s="8">
        <v>18</v>
      </c>
      <c r="D8718" s="5" t="s">
        <v>737</v>
      </c>
      <c r="E8718" s="8">
        <v>2</v>
      </c>
      <c r="F8718" s="9" t="s">
        <v>4904</v>
      </c>
      <c r="G8718" s="10">
        <v>101299</v>
      </c>
      <c r="H8718" s="9" t="s">
        <v>32</v>
      </c>
      <c r="I8718" s="9" t="s">
        <v>1082</v>
      </c>
      <c r="J8718" s="5" t="s">
        <v>23</v>
      </c>
      <c r="K8718" s="14">
        <v>66</v>
      </c>
      <c r="L8718" s="14">
        <v>66</v>
      </c>
      <c r="M8718" s="13"/>
      <c r="N8718" s="13"/>
      <c r="O8718" s="5"/>
      <c r="P8718" s="5"/>
      <c r="Q8718" s="5"/>
      <c r="R8718" s="5"/>
    </row>
    <row r="8719" ht="19.95" customHeight="1" spans="1:18">
      <c r="A8719" s="1">
        <v>2021</v>
      </c>
      <c r="B8719" s="5" t="s">
        <v>102</v>
      </c>
      <c r="C8719" s="8">
        <v>18</v>
      </c>
      <c r="D8719" s="5" t="s">
        <v>737</v>
      </c>
      <c r="E8719" s="8">
        <v>3</v>
      </c>
      <c r="F8719" s="9" t="s">
        <v>4905</v>
      </c>
      <c r="G8719" s="10">
        <v>22030202</v>
      </c>
      <c r="H8719" s="9" t="s">
        <v>35</v>
      </c>
      <c r="I8719" s="9" t="s">
        <v>80</v>
      </c>
      <c r="J8719" s="5" t="s">
        <v>23</v>
      </c>
      <c r="K8719" s="13"/>
      <c r="L8719" s="13"/>
      <c r="M8719" s="12">
        <v>2210.94</v>
      </c>
      <c r="N8719" s="12">
        <v>2210.94</v>
      </c>
      <c r="O8719" s="5"/>
      <c r="P8719" s="5"/>
      <c r="Q8719" s="5"/>
      <c r="R8719" s="5"/>
    </row>
    <row r="8720" ht="19.95" customHeight="1" spans="1:18">
      <c r="A8720" s="1">
        <v>2021</v>
      </c>
      <c r="B8720" s="5" t="s">
        <v>102</v>
      </c>
      <c r="C8720" s="8">
        <v>18</v>
      </c>
      <c r="D8720" s="5" t="s">
        <v>737</v>
      </c>
      <c r="E8720" s="8">
        <v>4</v>
      </c>
      <c r="F8720" s="9" t="s">
        <v>4906</v>
      </c>
      <c r="G8720" s="10">
        <v>22030207</v>
      </c>
      <c r="H8720" s="9" t="s">
        <v>83</v>
      </c>
      <c r="I8720" s="9" t="s">
        <v>80</v>
      </c>
      <c r="J8720" s="5" t="s">
        <v>23</v>
      </c>
      <c r="K8720" s="13"/>
      <c r="L8720" s="13"/>
      <c r="M8720" s="14">
        <v>66</v>
      </c>
      <c r="N8720" s="14">
        <v>66</v>
      </c>
      <c r="O8720" s="5"/>
      <c r="P8720" s="5"/>
      <c r="Q8720" s="5"/>
      <c r="R8720" s="5"/>
    </row>
    <row r="8721" ht="19.95" customHeight="1" spans="1:18">
      <c r="A8721" s="1">
        <v>2021</v>
      </c>
      <c r="B8721" s="5" t="s">
        <v>102</v>
      </c>
      <c r="C8721" s="8">
        <v>18</v>
      </c>
      <c r="D8721" s="5" t="s">
        <v>737</v>
      </c>
      <c r="E8721" s="8">
        <v>5</v>
      </c>
      <c r="F8721" s="9" t="s">
        <v>4907</v>
      </c>
      <c r="G8721" s="10">
        <v>224199</v>
      </c>
      <c r="H8721" s="9" t="s">
        <v>134</v>
      </c>
      <c r="I8721" s="9" t="s">
        <v>3491</v>
      </c>
      <c r="J8721" s="5" t="s">
        <v>23</v>
      </c>
      <c r="K8721" s="13"/>
      <c r="L8721" s="13"/>
      <c r="M8721" s="14">
        <v>29.9</v>
      </c>
      <c r="N8721" s="14">
        <v>29.9</v>
      </c>
      <c r="O8721" s="5"/>
      <c r="P8721" s="5"/>
      <c r="Q8721" s="5"/>
      <c r="R8721" s="5"/>
    </row>
    <row r="8722" ht="19.95" customHeight="1" spans="1:18">
      <c r="A8722" s="1">
        <v>2021</v>
      </c>
      <c r="B8722" s="5" t="s">
        <v>102</v>
      </c>
      <c r="C8722" s="8">
        <v>18</v>
      </c>
      <c r="D8722" s="5" t="s">
        <v>1425</v>
      </c>
      <c r="E8722" s="8">
        <v>1</v>
      </c>
      <c r="F8722" s="9" t="s">
        <v>4908</v>
      </c>
      <c r="G8722" s="10">
        <v>101299</v>
      </c>
      <c r="H8722" s="9" t="s">
        <v>32</v>
      </c>
      <c r="I8722" s="9" t="s">
        <v>33</v>
      </c>
      <c r="J8722" s="5" t="s">
        <v>23</v>
      </c>
      <c r="K8722" s="12">
        <v>11482.86</v>
      </c>
      <c r="L8722" s="12">
        <v>11482.86</v>
      </c>
      <c r="M8722" s="13"/>
      <c r="N8722" s="13"/>
      <c r="O8722" s="5"/>
      <c r="P8722" s="5"/>
      <c r="Q8722" s="5"/>
      <c r="R8722" s="5"/>
    </row>
    <row r="8723" ht="19.95" customHeight="1" spans="1:18">
      <c r="A8723" s="1">
        <v>2021</v>
      </c>
      <c r="B8723" s="5" t="s">
        <v>102</v>
      </c>
      <c r="C8723" s="8">
        <v>18</v>
      </c>
      <c r="D8723" s="5" t="s">
        <v>1425</v>
      </c>
      <c r="E8723" s="8">
        <v>2</v>
      </c>
      <c r="F8723" s="9" t="s">
        <v>4909</v>
      </c>
      <c r="G8723" s="10">
        <v>101299</v>
      </c>
      <c r="H8723" s="9" t="s">
        <v>32</v>
      </c>
      <c r="I8723" s="9" t="s">
        <v>1082</v>
      </c>
      <c r="J8723" s="5" t="s">
        <v>23</v>
      </c>
      <c r="K8723" s="14">
        <v>56</v>
      </c>
      <c r="L8723" s="14">
        <v>56</v>
      </c>
      <c r="M8723" s="13"/>
      <c r="N8723" s="13"/>
      <c r="O8723" s="5"/>
      <c r="P8723" s="5"/>
      <c r="Q8723" s="5"/>
      <c r="R8723" s="5"/>
    </row>
    <row r="8724" ht="19.95" customHeight="1" spans="1:18">
      <c r="A8724" s="1">
        <v>2021</v>
      </c>
      <c r="B8724" s="5" t="s">
        <v>102</v>
      </c>
      <c r="C8724" s="8">
        <v>18</v>
      </c>
      <c r="D8724" s="5" t="s">
        <v>1425</v>
      </c>
      <c r="E8724" s="8">
        <v>3</v>
      </c>
      <c r="F8724" s="9" t="s">
        <v>4910</v>
      </c>
      <c r="G8724" s="10">
        <v>22030202</v>
      </c>
      <c r="H8724" s="9" t="s">
        <v>35</v>
      </c>
      <c r="I8724" s="9" t="s">
        <v>80</v>
      </c>
      <c r="J8724" s="5" t="s">
        <v>23</v>
      </c>
      <c r="K8724" s="13"/>
      <c r="L8724" s="13"/>
      <c r="M8724" s="12">
        <v>9094.86</v>
      </c>
      <c r="N8724" s="12">
        <v>9094.86</v>
      </c>
      <c r="O8724" s="5"/>
      <c r="P8724" s="5"/>
      <c r="Q8724" s="5"/>
      <c r="R8724" s="5"/>
    </row>
    <row r="8725" ht="19.95" customHeight="1" spans="1:18">
      <c r="A8725" s="1">
        <v>2021</v>
      </c>
      <c r="B8725" s="5" t="s">
        <v>102</v>
      </c>
      <c r="C8725" s="8">
        <v>18</v>
      </c>
      <c r="D8725" s="5" t="s">
        <v>1425</v>
      </c>
      <c r="E8725" s="8">
        <v>4</v>
      </c>
      <c r="F8725" s="9" t="s">
        <v>4911</v>
      </c>
      <c r="G8725" s="10">
        <v>22030202</v>
      </c>
      <c r="H8725" s="9" t="s">
        <v>35</v>
      </c>
      <c r="I8725" s="9" t="s">
        <v>80</v>
      </c>
      <c r="J8725" s="5" t="s">
        <v>23</v>
      </c>
      <c r="K8725" s="13"/>
      <c r="L8725" s="13"/>
      <c r="M8725" s="14">
        <v>400</v>
      </c>
      <c r="N8725" s="14">
        <v>400</v>
      </c>
      <c r="O8725" s="5"/>
      <c r="P8725" s="5"/>
      <c r="Q8725" s="5"/>
      <c r="R8725" s="5"/>
    </row>
    <row r="8726" ht="19.95" customHeight="1" spans="1:18">
      <c r="A8726" s="1">
        <v>2021</v>
      </c>
      <c r="B8726" s="5" t="s">
        <v>102</v>
      </c>
      <c r="C8726" s="8">
        <v>18</v>
      </c>
      <c r="D8726" s="5" t="s">
        <v>1425</v>
      </c>
      <c r="E8726" s="8">
        <v>5</v>
      </c>
      <c r="F8726" s="9" t="s">
        <v>4912</v>
      </c>
      <c r="G8726" s="10">
        <v>22030202</v>
      </c>
      <c r="H8726" s="9" t="s">
        <v>35</v>
      </c>
      <c r="I8726" s="9" t="s">
        <v>80</v>
      </c>
      <c r="J8726" s="5" t="s">
        <v>23</v>
      </c>
      <c r="K8726" s="13"/>
      <c r="L8726" s="13"/>
      <c r="M8726" s="12">
        <v>1600</v>
      </c>
      <c r="N8726" s="12">
        <v>1600</v>
      </c>
      <c r="O8726" s="5"/>
      <c r="P8726" s="5"/>
      <c r="Q8726" s="5"/>
      <c r="R8726" s="5"/>
    </row>
    <row r="8727" ht="19.95" customHeight="1" spans="1:18">
      <c r="A8727" s="1">
        <v>2021</v>
      </c>
      <c r="B8727" s="5" t="s">
        <v>102</v>
      </c>
      <c r="C8727" s="8">
        <v>18</v>
      </c>
      <c r="D8727" s="5" t="s">
        <v>1425</v>
      </c>
      <c r="E8727" s="8">
        <v>6</v>
      </c>
      <c r="F8727" s="9" t="s">
        <v>4913</v>
      </c>
      <c r="G8727" s="10">
        <v>22030207</v>
      </c>
      <c r="H8727" s="9" t="s">
        <v>83</v>
      </c>
      <c r="I8727" s="9" t="s">
        <v>80</v>
      </c>
      <c r="J8727" s="5" t="s">
        <v>23</v>
      </c>
      <c r="K8727" s="13"/>
      <c r="L8727" s="13"/>
      <c r="M8727" s="14">
        <v>56</v>
      </c>
      <c r="N8727" s="14">
        <v>56</v>
      </c>
      <c r="O8727" s="5"/>
      <c r="P8727" s="5"/>
      <c r="Q8727" s="5"/>
      <c r="R8727" s="5"/>
    </row>
    <row r="8728" ht="19.95" customHeight="1" spans="1:18">
      <c r="A8728" s="1">
        <v>2021</v>
      </c>
      <c r="B8728" s="5" t="s">
        <v>102</v>
      </c>
      <c r="C8728" s="8">
        <v>18</v>
      </c>
      <c r="D8728" s="5" t="s">
        <v>1425</v>
      </c>
      <c r="E8728" s="8">
        <v>7</v>
      </c>
      <c r="F8728" s="9" t="s">
        <v>4914</v>
      </c>
      <c r="G8728" s="10">
        <v>22030217</v>
      </c>
      <c r="H8728" s="9" t="s">
        <v>218</v>
      </c>
      <c r="I8728" s="9" t="s">
        <v>80</v>
      </c>
      <c r="J8728" s="5" t="s">
        <v>23</v>
      </c>
      <c r="K8728" s="13"/>
      <c r="L8728" s="13"/>
      <c r="M8728" s="14">
        <v>300</v>
      </c>
      <c r="N8728" s="14">
        <v>300</v>
      </c>
      <c r="O8728" s="5"/>
      <c r="P8728" s="5"/>
      <c r="Q8728" s="5"/>
      <c r="R8728" s="5"/>
    </row>
    <row r="8729" ht="19.95" customHeight="1" spans="1:18">
      <c r="A8729" s="1">
        <v>2021</v>
      </c>
      <c r="B8729" s="5" t="s">
        <v>102</v>
      </c>
      <c r="C8729" s="8">
        <v>18</v>
      </c>
      <c r="D8729" s="5" t="s">
        <v>1425</v>
      </c>
      <c r="E8729" s="8">
        <v>8</v>
      </c>
      <c r="F8729" s="9" t="s">
        <v>4915</v>
      </c>
      <c r="G8729" s="10">
        <v>22030216</v>
      </c>
      <c r="H8729" s="9" t="s">
        <v>170</v>
      </c>
      <c r="I8729" s="9" t="s">
        <v>80</v>
      </c>
      <c r="J8729" s="5" t="s">
        <v>23</v>
      </c>
      <c r="K8729" s="13"/>
      <c r="L8729" s="13"/>
      <c r="M8729" s="14">
        <v>88</v>
      </c>
      <c r="N8729" s="14">
        <v>88</v>
      </c>
      <c r="O8729" s="5"/>
      <c r="P8729" s="5"/>
      <c r="Q8729" s="5"/>
      <c r="R8729" s="5"/>
    </row>
    <row r="8730" ht="19.95" customHeight="1" spans="1:18">
      <c r="A8730" s="1">
        <v>2021</v>
      </c>
      <c r="B8730" s="5" t="s">
        <v>102</v>
      </c>
      <c r="C8730" s="8">
        <v>18</v>
      </c>
      <c r="D8730" s="5" t="s">
        <v>1429</v>
      </c>
      <c r="E8730" s="8">
        <v>1</v>
      </c>
      <c r="F8730" s="9" t="s">
        <v>4916</v>
      </c>
      <c r="G8730" s="10">
        <v>101299</v>
      </c>
      <c r="H8730" s="9" t="s">
        <v>32</v>
      </c>
      <c r="I8730" s="9" t="s">
        <v>33</v>
      </c>
      <c r="J8730" s="5" t="s">
        <v>23</v>
      </c>
      <c r="K8730" s="12">
        <v>2972</v>
      </c>
      <c r="L8730" s="12">
        <v>2972</v>
      </c>
      <c r="M8730" s="13"/>
      <c r="N8730" s="13"/>
      <c r="O8730" s="5"/>
      <c r="P8730" s="5"/>
      <c r="Q8730" s="5"/>
      <c r="R8730" s="5"/>
    </row>
    <row r="8731" ht="19.95" customHeight="1" spans="1:18">
      <c r="A8731" s="1">
        <v>2021</v>
      </c>
      <c r="B8731" s="5" t="s">
        <v>102</v>
      </c>
      <c r="C8731" s="8">
        <v>18</v>
      </c>
      <c r="D8731" s="5" t="s">
        <v>1429</v>
      </c>
      <c r="E8731" s="8">
        <v>2</v>
      </c>
      <c r="F8731" s="9" t="s">
        <v>4917</v>
      </c>
      <c r="G8731" s="10">
        <v>101299</v>
      </c>
      <c r="H8731" s="9" t="s">
        <v>32</v>
      </c>
      <c r="I8731" s="9" t="s">
        <v>1082</v>
      </c>
      <c r="J8731" s="5" t="s">
        <v>23</v>
      </c>
      <c r="K8731" s="14">
        <v>17</v>
      </c>
      <c r="L8731" s="14">
        <v>17</v>
      </c>
      <c r="M8731" s="13"/>
      <c r="N8731" s="13"/>
      <c r="O8731" s="5"/>
      <c r="P8731" s="5"/>
      <c r="Q8731" s="5"/>
      <c r="R8731" s="5"/>
    </row>
    <row r="8732" ht="19.95" customHeight="1" spans="1:18">
      <c r="A8732" s="1">
        <v>2021</v>
      </c>
      <c r="B8732" s="5" t="s">
        <v>102</v>
      </c>
      <c r="C8732" s="8">
        <v>18</v>
      </c>
      <c r="D8732" s="5" t="s">
        <v>1429</v>
      </c>
      <c r="E8732" s="8">
        <v>3</v>
      </c>
      <c r="F8732" s="9" t="s">
        <v>4918</v>
      </c>
      <c r="G8732" s="10">
        <v>101299</v>
      </c>
      <c r="H8732" s="9" t="s">
        <v>32</v>
      </c>
      <c r="I8732" s="9" t="s">
        <v>33</v>
      </c>
      <c r="J8732" s="5" t="s">
        <v>23</v>
      </c>
      <c r="K8732" s="14">
        <v>0.01</v>
      </c>
      <c r="L8732" s="14">
        <v>0.01</v>
      </c>
      <c r="M8732" s="13"/>
      <c r="N8732" s="13"/>
      <c r="O8732" s="5"/>
      <c r="P8732" s="5"/>
      <c r="Q8732" s="5"/>
      <c r="R8732" s="5"/>
    </row>
    <row r="8733" ht="19.95" customHeight="1" spans="1:18">
      <c r="A8733" s="1">
        <v>2021</v>
      </c>
      <c r="B8733" s="5" t="s">
        <v>102</v>
      </c>
      <c r="C8733" s="8">
        <v>18</v>
      </c>
      <c r="D8733" s="5" t="s">
        <v>1429</v>
      </c>
      <c r="E8733" s="8">
        <v>4</v>
      </c>
      <c r="F8733" s="9" t="s">
        <v>4919</v>
      </c>
      <c r="G8733" s="10">
        <v>22030202</v>
      </c>
      <c r="H8733" s="9" t="s">
        <v>35</v>
      </c>
      <c r="I8733" s="9" t="s">
        <v>80</v>
      </c>
      <c r="J8733" s="5" t="s">
        <v>23</v>
      </c>
      <c r="K8733" s="13"/>
      <c r="L8733" s="13"/>
      <c r="M8733" s="14">
        <v>300</v>
      </c>
      <c r="N8733" s="14">
        <v>300</v>
      </c>
      <c r="O8733" s="5"/>
      <c r="P8733" s="5"/>
      <c r="Q8733" s="5"/>
      <c r="R8733" s="5"/>
    </row>
    <row r="8734" ht="19.95" customHeight="1" spans="1:18">
      <c r="A8734" s="1">
        <v>2021</v>
      </c>
      <c r="B8734" s="5" t="s">
        <v>102</v>
      </c>
      <c r="C8734" s="8">
        <v>18</v>
      </c>
      <c r="D8734" s="5" t="s">
        <v>1429</v>
      </c>
      <c r="E8734" s="8">
        <v>5</v>
      </c>
      <c r="F8734" s="9" t="s">
        <v>4920</v>
      </c>
      <c r="G8734" s="10">
        <v>22030207</v>
      </c>
      <c r="H8734" s="9" t="s">
        <v>83</v>
      </c>
      <c r="I8734" s="9" t="s">
        <v>80</v>
      </c>
      <c r="J8734" s="5" t="s">
        <v>23</v>
      </c>
      <c r="K8734" s="13"/>
      <c r="L8734" s="13"/>
      <c r="M8734" s="14">
        <v>17</v>
      </c>
      <c r="N8734" s="14">
        <v>17</v>
      </c>
      <c r="O8734" s="5"/>
      <c r="P8734" s="5"/>
      <c r="Q8734" s="5"/>
      <c r="R8734" s="5"/>
    </row>
    <row r="8735" ht="19.95" customHeight="1" spans="1:18">
      <c r="A8735" s="1">
        <v>2021</v>
      </c>
      <c r="B8735" s="5" t="s">
        <v>102</v>
      </c>
      <c r="C8735" s="8">
        <v>18</v>
      </c>
      <c r="D8735" s="5" t="s">
        <v>1429</v>
      </c>
      <c r="E8735" s="8">
        <v>6</v>
      </c>
      <c r="F8735" s="9" t="s">
        <v>4921</v>
      </c>
      <c r="G8735" s="10">
        <v>22030210</v>
      </c>
      <c r="H8735" s="9" t="s">
        <v>157</v>
      </c>
      <c r="I8735" s="9" t="s">
        <v>80</v>
      </c>
      <c r="J8735" s="5" t="s">
        <v>23</v>
      </c>
      <c r="K8735" s="13"/>
      <c r="L8735" s="13"/>
      <c r="M8735" s="12">
        <v>1500.01</v>
      </c>
      <c r="N8735" s="12">
        <v>1500.01</v>
      </c>
      <c r="O8735" s="5"/>
      <c r="P8735" s="5"/>
      <c r="Q8735" s="5"/>
      <c r="R8735" s="5"/>
    </row>
    <row r="8736" ht="19.95" customHeight="1" spans="1:18">
      <c r="A8736" s="1">
        <v>2021</v>
      </c>
      <c r="B8736" s="5" t="s">
        <v>102</v>
      </c>
      <c r="C8736" s="8">
        <v>18</v>
      </c>
      <c r="D8736" s="5" t="s">
        <v>1429</v>
      </c>
      <c r="E8736" s="8">
        <v>7</v>
      </c>
      <c r="F8736" s="9" t="s">
        <v>4922</v>
      </c>
      <c r="G8736" s="10">
        <v>22030220</v>
      </c>
      <c r="H8736" s="9" t="s">
        <v>485</v>
      </c>
      <c r="I8736" s="9" t="s">
        <v>80</v>
      </c>
      <c r="J8736" s="5" t="s">
        <v>23</v>
      </c>
      <c r="K8736" s="13"/>
      <c r="L8736" s="13"/>
      <c r="M8736" s="14">
        <v>100</v>
      </c>
      <c r="N8736" s="14">
        <v>100</v>
      </c>
      <c r="O8736" s="5"/>
      <c r="P8736" s="5"/>
      <c r="Q8736" s="5"/>
      <c r="R8736" s="5"/>
    </row>
    <row r="8737" ht="19.95" customHeight="1" spans="1:18">
      <c r="A8737" s="1">
        <v>2021</v>
      </c>
      <c r="B8737" s="5" t="s">
        <v>102</v>
      </c>
      <c r="C8737" s="8">
        <v>18</v>
      </c>
      <c r="D8737" s="5" t="s">
        <v>1429</v>
      </c>
      <c r="E8737" s="8">
        <v>8</v>
      </c>
      <c r="F8737" s="9" t="s">
        <v>4923</v>
      </c>
      <c r="G8737" s="10">
        <v>22030217</v>
      </c>
      <c r="H8737" s="9" t="s">
        <v>218</v>
      </c>
      <c r="I8737" s="9" t="s">
        <v>80</v>
      </c>
      <c r="J8737" s="5" t="s">
        <v>23</v>
      </c>
      <c r="K8737" s="13"/>
      <c r="L8737" s="13"/>
      <c r="M8737" s="12">
        <v>1000</v>
      </c>
      <c r="N8737" s="12">
        <v>1000</v>
      </c>
      <c r="O8737" s="5"/>
      <c r="P8737" s="5"/>
      <c r="Q8737" s="5"/>
      <c r="R8737" s="5"/>
    </row>
    <row r="8738" ht="19.95" customHeight="1" spans="1:18">
      <c r="A8738" s="1">
        <v>2021</v>
      </c>
      <c r="B8738" s="5" t="s">
        <v>102</v>
      </c>
      <c r="C8738" s="8">
        <v>18</v>
      </c>
      <c r="D8738" s="5" t="s">
        <v>1429</v>
      </c>
      <c r="E8738" s="8">
        <v>9</v>
      </c>
      <c r="F8738" s="9" t="s">
        <v>4924</v>
      </c>
      <c r="G8738" s="10">
        <v>22030216</v>
      </c>
      <c r="H8738" s="9" t="s">
        <v>170</v>
      </c>
      <c r="I8738" s="9" t="s">
        <v>80</v>
      </c>
      <c r="J8738" s="5" t="s">
        <v>23</v>
      </c>
      <c r="K8738" s="13"/>
      <c r="L8738" s="13"/>
      <c r="M8738" s="14">
        <v>72</v>
      </c>
      <c r="N8738" s="14">
        <v>72</v>
      </c>
      <c r="O8738" s="5"/>
      <c r="P8738" s="5"/>
      <c r="Q8738" s="5"/>
      <c r="R8738" s="5"/>
    </row>
    <row r="8739" ht="19.95" customHeight="1" spans="1:18">
      <c r="A8739" s="1">
        <v>2021</v>
      </c>
      <c r="B8739" s="5" t="s">
        <v>102</v>
      </c>
      <c r="C8739" s="8">
        <v>18</v>
      </c>
      <c r="D8739" s="5" t="s">
        <v>1433</v>
      </c>
      <c r="E8739" s="8">
        <v>1</v>
      </c>
      <c r="F8739" s="9" t="s">
        <v>4925</v>
      </c>
      <c r="G8739" s="10">
        <v>101299</v>
      </c>
      <c r="H8739" s="9" t="s">
        <v>32</v>
      </c>
      <c r="I8739" s="9" t="s">
        <v>33</v>
      </c>
      <c r="J8739" s="5" t="s">
        <v>23</v>
      </c>
      <c r="K8739" s="12">
        <v>3328.08</v>
      </c>
      <c r="L8739" s="12">
        <v>3328.08</v>
      </c>
      <c r="M8739" s="13"/>
      <c r="N8739" s="13"/>
      <c r="O8739" s="5"/>
      <c r="P8739" s="5"/>
      <c r="Q8739" s="5"/>
      <c r="R8739" s="5"/>
    </row>
    <row r="8740" ht="19.95" customHeight="1" spans="1:18">
      <c r="A8740" s="1">
        <v>2021</v>
      </c>
      <c r="B8740" s="5" t="s">
        <v>102</v>
      </c>
      <c r="C8740" s="8">
        <v>18</v>
      </c>
      <c r="D8740" s="5" t="s">
        <v>1433</v>
      </c>
      <c r="E8740" s="8">
        <v>2</v>
      </c>
      <c r="F8740" s="9" t="s">
        <v>4926</v>
      </c>
      <c r="G8740" s="10">
        <v>101299</v>
      </c>
      <c r="H8740" s="9" t="s">
        <v>32</v>
      </c>
      <c r="I8740" s="9" t="s">
        <v>1082</v>
      </c>
      <c r="J8740" s="5" t="s">
        <v>23</v>
      </c>
      <c r="K8740" s="14">
        <v>135</v>
      </c>
      <c r="L8740" s="14">
        <v>135</v>
      </c>
      <c r="M8740" s="13"/>
      <c r="N8740" s="13"/>
      <c r="O8740" s="5"/>
      <c r="P8740" s="5"/>
      <c r="Q8740" s="5"/>
      <c r="R8740" s="5"/>
    </row>
    <row r="8741" ht="19.95" customHeight="1" spans="1:18">
      <c r="A8741" s="1">
        <v>2021</v>
      </c>
      <c r="B8741" s="5" t="s">
        <v>102</v>
      </c>
      <c r="C8741" s="8">
        <v>18</v>
      </c>
      <c r="D8741" s="5" t="s">
        <v>1433</v>
      </c>
      <c r="E8741" s="8">
        <v>3</v>
      </c>
      <c r="F8741" s="9" t="s">
        <v>4927</v>
      </c>
      <c r="G8741" s="10">
        <v>22030202</v>
      </c>
      <c r="H8741" s="9" t="s">
        <v>35</v>
      </c>
      <c r="I8741" s="9" t="s">
        <v>80</v>
      </c>
      <c r="J8741" s="5" t="s">
        <v>23</v>
      </c>
      <c r="K8741" s="13"/>
      <c r="L8741" s="13"/>
      <c r="M8741" s="14">
        <v>969.02</v>
      </c>
      <c r="N8741" s="14">
        <v>969.02</v>
      </c>
      <c r="O8741" s="5"/>
      <c r="P8741" s="5"/>
      <c r="Q8741" s="5"/>
      <c r="R8741" s="5"/>
    </row>
    <row r="8742" ht="19.95" customHeight="1" spans="1:18">
      <c r="A8742" s="1">
        <v>2021</v>
      </c>
      <c r="B8742" s="5" t="s">
        <v>102</v>
      </c>
      <c r="C8742" s="8">
        <v>18</v>
      </c>
      <c r="D8742" s="5" t="s">
        <v>1433</v>
      </c>
      <c r="E8742" s="8">
        <v>4</v>
      </c>
      <c r="F8742" s="9" t="s">
        <v>4928</v>
      </c>
      <c r="G8742" s="10">
        <v>22030202</v>
      </c>
      <c r="H8742" s="9" t="s">
        <v>35</v>
      </c>
      <c r="I8742" s="9" t="s">
        <v>80</v>
      </c>
      <c r="J8742" s="5" t="s">
        <v>23</v>
      </c>
      <c r="K8742" s="13"/>
      <c r="L8742" s="13"/>
      <c r="M8742" s="12">
        <v>1230.16</v>
      </c>
      <c r="N8742" s="12">
        <v>1230.16</v>
      </c>
      <c r="O8742" s="5"/>
      <c r="P8742" s="5"/>
      <c r="Q8742" s="5"/>
      <c r="R8742" s="5"/>
    </row>
    <row r="8743" ht="19.95" customHeight="1" spans="1:18">
      <c r="A8743" s="1">
        <v>2021</v>
      </c>
      <c r="B8743" s="5" t="s">
        <v>102</v>
      </c>
      <c r="C8743" s="8">
        <v>18</v>
      </c>
      <c r="D8743" s="5" t="s">
        <v>1433</v>
      </c>
      <c r="E8743" s="8">
        <v>5</v>
      </c>
      <c r="F8743" s="9" t="s">
        <v>4929</v>
      </c>
      <c r="G8743" s="10">
        <v>22030202</v>
      </c>
      <c r="H8743" s="9" t="s">
        <v>35</v>
      </c>
      <c r="I8743" s="9" t="s">
        <v>80</v>
      </c>
      <c r="J8743" s="5" t="s">
        <v>23</v>
      </c>
      <c r="K8743" s="13"/>
      <c r="L8743" s="13"/>
      <c r="M8743" s="14">
        <v>200</v>
      </c>
      <c r="N8743" s="14">
        <v>200</v>
      </c>
      <c r="O8743" s="5"/>
      <c r="P8743" s="5"/>
      <c r="Q8743" s="5"/>
      <c r="R8743" s="5"/>
    </row>
    <row r="8744" ht="19.95" customHeight="1" spans="1:18">
      <c r="A8744" s="1">
        <v>2021</v>
      </c>
      <c r="B8744" s="5" t="s">
        <v>102</v>
      </c>
      <c r="C8744" s="8">
        <v>18</v>
      </c>
      <c r="D8744" s="5" t="s">
        <v>1433</v>
      </c>
      <c r="E8744" s="8">
        <v>6</v>
      </c>
      <c r="F8744" s="9" t="s">
        <v>4930</v>
      </c>
      <c r="G8744" s="10">
        <v>22030207</v>
      </c>
      <c r="H8744" s="9" t="s">
        <v>83</v>
      </c>
      <c r="I8744" s="9" t="s">
        <v>80</v>
      </c>
      <c r="J8744" s="5" t="s">
        <v>23</v>
      </c>
      <c r="K8744" s="13"/>
      <c r="L8744" s="13"/>
      <c r="M8744" s="14">
        <v>135</v>
      </c>
      <c r="N8744" s="14">
        <v>135</v>
      </c>
      <c r="O8744" s="5"/>
      <c r="P8744" s="5"/>
      <c r="Q8744" s="5"/>
      <c r="R8744" s="5"/>
    </row>
    <row r="8745" ht="19.95" customHeight="1" spans="1:18">
      <c r="A8745" s="1">
        <v>2021</v>
      </c>
      <c r="B8745" s="5" t="s">
        <v>102</v>
      </c>
      <c r="C8745" s="8">
        <v>18</v>
      </c>
      <c r="D8745" s="5" t="s">
        <v>1433</v>
      </c>
      <c r="E8745" s="8">
        <v>7</v>
      </c>
      <c r="F8745" s="9" t="s">
        <v>4931</v>
      </c>
      <c r="G8745" s="10">
        <v>22030217</v>
      </c>
      <c r="H8745" s="9" t="s">
        <v>218</v>
      </c>
      <c r="I8745" s="9" t="s">
        <v>80</v>
      </c>
      <c r="J8745" s="5" t="s">
        <v>23</v>
      </c>
      <c r="K8745" s="13"/>
      <c r="L8745" s="13"/>
      <c r="M8745" s="14">
        <v>400</v>
      </c>
      <c r="N8745" s="14">
        <v>400</v>
      </c>
      <c r="O8745" s="5"/>
      <c r="P8745" s="5"/>
      <c r="Q8745" s="5"/>
      <c r="R8745" s="5"/>
    </row>
    <row r="8746" ht="19.95" customHeight="1" spans="1:18">
      <c r="A8746" s="1">
        <v>2021</v>
      </c>
      <c r="B8746" s="5" t="s">
        <v>102</v>
      </c>
      <c r="C8746" s="8">
        <v>18</v>
      </c>
      <c r="D8746" s="5" t="s">
        <v>1433</v>
      </c>
      <c r="E8746" s="8">
        <v>8</v>
      </c>
      <c r="F8746" s="9" t="s">
        <v>4932</v>
      </c>
      <c r="G8746" s="10">
        <v>224199</v>
      </c>
      <c r="H8746" s="9" t="s">
        <v>134</v>
      </c>
      <c r="I8746" s="9" t="s">
        <v>3491</v>
      </c>
      <c r="J8746" s="5" t="s">
        <v>23</v>
      </c>
      <c r="K8746" s="13"/>
      <c r="L8746" s="13"/>
      <c r="M8746" s="14">
        <v>528.9</v>
      </c>
      <c r="N8746" s="14">
        <v>528.9</v>
      </c>
      <c r="O8746" s="5"/>
      <c r="P8746" s="5"/>
      <c r="Q8746" s="5"/>
      <c r="R8746" s="5"/>
    </row>
    <row r="8747" ht="19.95" customHeight="1" spans="1:18">
      <c r="A8747" s="1">
        <v>2021</v>
      </c>
      <c r="B8747" s="5" t="s">
        <v>102</v>
      </c>
      <c r="C8747" s="8">
        <v>18</v>
      </c>
      <c r="D8747" s="5" t="s">
        <v>1434</v>
      </c>
      <c r="E8747" s="8">
        <v>1</v>
      </c>
      <c r="F8747" s="9" t="s">
        <v>4933</v>
      </c>
      <c r="G8747" s="10">
        <v>101299</v>
      </c>
      <c r="H8747" s="9" t="s">
        <v>32</v>
      </c>
      <c r="I8747" s="9" t="s">
        <v>1082</v>
      </c>
      <c r="J8747" s="5" t="s">
        <v>23</v>
      </c>
      <c r="K8747" s="14">
        <v>45</v>
      </c>
      <c r="L8747" s="14">
        <v>45</v>
      </c>
      <c r="M8747" s="13"/>
      <c r="N8747" s="13"/>
      <c r="O8747" s="5"/>
      <c r="P8747" s="5"/>
      <c r="Q8747" s="5"/>
      <c r="R8747" s="5"/>
    </row>
    <row r="8748" ht="19.95" customHeight="1" spans="1:18">
      <c r="A8748" s="1">
        <v>2021</v>
      </c>
      <c r="B8748" s="5" t="s">
        <v>102</v>
      </c>
      <c r="C8748" s="8">
        <v>18</v>
      </c>
      <c r="D8748" s="5" t="s">
        <v>1434</v>
      </c>
      <c r="E8748" s="8">
        <v>2</v>
      </c>
      <c r="F8748" s="9" t="s">
        <v>4934</v>
      </c>
      <c r="G8748" s="10">
        <v>22030207</v>
      </c>
      <c r="H8748" s="9" t="s">
        <v>83</v>
      </c>
      <c r="I8748" s="9" t="s">
        <v>80</v>
      </c>
      <c r="J8748" s="5" t="s">
        <v>23</v>
      </c>
      <c r="K8748" s="13"/>
      <c r="L8748" s="13"/>
      <c r="M8748" s="14">
        <v>45</v>
      </c>
      <c r="N8748" s="14">
        <v>45</v>
      </c>
      <c r="O8748" s="5"/>
      <c r="P8748" s="5"/>
      <c r="Q8748" s="5"/>
      <c r="R8748" s="5"/>
    </row>
    <row r="8749" ht="19.95" customHeight="1" spans="1:18">
      <c r="A8749" s="1">
        <v>2021</v>
      </c>
      <c r="B8749" s="5" t="s">
        <v>102</v>
      </c>
      <c r="C8749" s="8">
        <v>18</v>
      </c>
      <c r="D8749" s="5" t="s">
        <v>1435</v>
      </c>
      <c r="E8749" s="8">
        <v>1</v>
      </c>
      <c r="F8749" s="9" t="s">
        <v>4935</v>
      </c>
      <c r="G8749" s="10">
        <v>101299</v>
      </c>
      <c r="H8749" s="9" t="s">
        <v>32</v>
      </c>
      <c r="I8749" s="9" t="s">
        <v>33</v>
      </c>
      <c r="J8749" s="5" t="s">
        <v>23</v>
      </c>
      <c r="K8749" s="12">
        <v>13892.94</v>
      </c>
      <c r="L8749" s="12">
        <v>13892.94</v>
      </c>
      <c r="M8749" s="13"/>
      <c r="N8749" s="13"/>
      <c r="O8749" s="5"/>
      <c r="P8749" s="5"/>
      <c r="Q8749" s="5"/>
      <c r="R8749" s="5"/>
    </row>
    <row r="8750" ht="19.95" customHeight="1" spans="1:18">
      <c r="A8750" s="1">
        <v>2021</v>
      </c>
      <c r="B8750" s="5" t="s">
        <v>102</v>
      </c>
      <c r="C8750" s="8">
        <v>18</v>
      </c>
      <c r="D8750" s="5" t="s">
        <v>1435</v>
      </c>
      <c r="E8750" s="8">
        <v>2</v>
      </c>
      <c r="F8750" s="9" t="s">
        <v>4936</v>
      </c>
      <c r="G8750" s="10">
        <v>101299</v>
      </c>
      <c r="H8750" s="9" t="s">
        <v>32</v>
      </c>
      <c r="I8750" s="9" t="s">
        <v>1082</v>
      </c>
      <c r="J8750" s="5" t="s">
        <v>23</v>
      </c>
      <c r="K8750" s="14">
        <v>57</v>
      </c>
      <c r="L8750" s="14">
        <v>57</v>
      </c>
      <c r="M8750" s="13"/>
      <c r="N8750" s="13"/>
      <c r="O8750" s="5"/>
      <c r="P8750" s="5"/>
      <c r="Q8750" s="5"/>
      <c r="R8750" s="5"/>
    </row>
    <row r="8751" ht="19.95" customHeight="1" spans="1:18">
      <c r="A8751" s="1">
        <v>2021</v>
      </c>
      <c r="B8751" s="5" t="s">
        <v>102</v>
      </c>
      <c r="C8751" s="8">
        <v>18</v>
      </c>
      <c r="D8751" s="5" t="s">
        <v>1435</v>
      </c>
      <c r="E8751" s="8">
        <v>3</v>
      </c>
      <c r="F8751" s="9" t="s">
        <v>4937</v>
      </c>
      <c r="G8751" s="10">
        <v>22030202</v>
      </c>
      <c r="H8751" s="9" t="s">
        <v>35</v>
      </c>
      <c r="I8751" s="9" t="s">
        <v>80</v>
      </c>
      <c r="J8751" s="5" t="s">
        <v>23</v>
      </c>
      <c r="K8751" s="13"/>
      <c r="L8751" s="13"/>
      <c r="M8751" s="12">
        <v>11783.04</v>
      </c>
      <c r="N8751" s="12">
        <v>11783.04</v>
      </c>
      <c r="O8751" s="5"/>
      <c r="P8751" s="5"/>
      <c r="Q8751" s="5"/>
      <c r="R8751" s="5"/>
    </row>
    <row r="8752" ht="19.95" customHeight="1" spans="1:18">
      <c r="A8752" s="1">
        <v>2021</v>
      </c>
      <c r="B8752" s="5" t="s">
        <v>102</v>
      </c>
      <c r="C8752" s="8">
        <v>18</v>
      </c>
      <c r="D8752" s="5" t="s">
        <v>1435</v>
      </c>
      <c r="E8752" s="8">
        <v>4</v>
      </c>
      <c r="F8752" s="9" t="s">
        <v>4938</v>
      </c>
      <c r="G8752" s="10">
        <v>22030207</v>
      </c>
      <c r="H8752" s="9" t="s">
        <v>83</v>
      </c>
      <c r="I8752" s="9" t="s">
        <v>80</v>
      </c>
      <c r="J8752" s="5" t="s">
        <v>23</v>
      </c>
      <c r="K8752" s="13"/>
      <c r="L8752" s="13"/>
      <c r="M8752" s="14">
        <v>57</v>
      </c>
      <c r="N8752" s="14">
        <v>57</v>
      </c>
      <c r="O8752" s="5"/>
      <c r="P8752" s="5"/>
      <c r="Q8752" s="5"/>
      <c r="R8752" s="5"/>
    </row>
    <row r="8753" ht="19.95" customHeight="1" spans="1:18">
      <c r="A8753" s="1">
        <v>2021</v>
      </c>
      <c r="B8753" s="5" t="s">
        <v>102</v>
      </c>
      <c r="C8753" s="8">
        <v>18</v>
      </c>
      <c r="D8753" s="5" t="s">
        <v>1435</v>
      </c>
      <c r="E8753" s="8">
        <v>5</v>
      </c>
      <c r="F8753" s="9" t="s">
        <v>4939</v>
      </c>
      <c r="G8753" s="10">
        <v>22030217</v>
      </c>
      <c r="H8753" s="9" t="s">
        <v>218</v>
      </c>
      <c r="I8753" s="9" t="s">
        <v>80</v>
      </c>
      <c r="J8753" s="5" t="s">
        <v>23</v>
      </c>
      <c r="K8753" s="13"/>
      <c r="L8753" s="13"/>
      <c r="M8753" s="12">
        <v>2050</v>
      </c>
      <c r="N8753" s="12">
        <v>2050</v>
      </c>
      <c r="O8753" s="5"/>
      <c r="P8753" s="5"/>
      <c r="Q8753" s="5"/>
      <c r="R8753" s="5"/>
    </row>
    <row r="8754" ht="19.95" customHeight="1" spans="1:18">
      <c r="A8754" s="1">
        <v>2021</v>
      </c>
      <c r="B8754" s="5" t="s">
        <v>102</v>
      </c>
      <c r="C8754" s="8">
        <v>18</v>
      </c>
      <c r="D8754" s="5" t="s">
        <v>1435</v>
      </c>
      <c r="E8754" s="8">
        <v>6</v>
      </c>
      <c r="F8754" s="9" t="s">
        <v>4940</v>
      </c>
      <c r="G8754" s="10">
        <v>224199</v>
      </c>
      <c r="H8754" s="9" t="s">
        <v>134</v>
      </c>
      <c r="I8754" s="9" t="s">
        <v>3491</v>
      </c>
      <c r="J8754" s="5" t="s">
        <v>23</v>
      </c>
      <c r="K8754" s="13"/>
      <c r="L8754" s="13"/>
      <c r="M8754" s="14">
        <v>59.8</v>
      </c>
      <c r="N8754" s="14">
        <v>59.8</v>
      </c>
      <c r="O8754" s="5"/>
      <c r="P8754" s="5"/>
      <c r="Q8754" s="5"/>
      <c r="R8754" s="5"/>
    </row>
    <row r="8755" ht="19.95" customHeight="1" spans="1:18">
      <c r="A8755" s="1">
        <v>2021</v>
      </c>
      <c r="B8755" s="5" t="s">
        <v>102</v>
      </c>
      <c r="C8755" s="8">
        <v>18</v>
      </c>
      <c r="D8755" s="5" t="s">
        <v>1435</v>
      </c>
      <c r="E8755" s="8">
        <v>7</v>
      </c>
      <c r="F8755" s="9" t="s">
        <v>4941</v>
      </c>
      <c r="G8755" s="10">
        <v>22030202</v>
      </c>
      <c r="H8755" s="9" t="s">
        <v>35</v>
      </c>
      <c r="I8755" s="9" t="s">
        <v>80</v>
      </c>
      <c r="J8755" s="5" t="s">
        <v>23</v>
      </c>
      <c r="K8755" s="13"/>
      <c r="L8755" s="13"/>
      <c r="M8755" s="14">
        <v>0.1</v>
      </c>
      <c r="N8755" s="14">
        <v>0.1</v>
      </c>
      <c r="O8755" s="5"/>
      <c r="P8755" s="5"/>
      <c r="Q8755" s="5"/>
      <c r="R8755" s="5"/>
    </row>
    <row r="8756" ht="19.95" customHeight="1" spans="1:18">
      <c r="A8756" s="1">
        <v>2021</v>
      </c>
      <c r="B8756" s="5" t="s">
        <v>102</v>
      </c>
      <c r="C8756" s="8">
        <v>18</v>
      </c>
      <c r="D8756" s="5" t="s">
        <v>1436</v>
      </c>
      <c r="E8756" s="8">
        <v>1</v>
      </c>
      <c r="F8756" s="9" t="s">
        <v>4942</v>
      </c>
      <c r="G8756" s="10">
        <v>101299</v>
      </c>
      <c r="H8756" s="9" t="s">
        <v>32</v>
      </c>
      <c r="I8756" s="9" t="s">
        <v>33</v>
      </c>
      <c r="J8756" s="5" t="s">
        <v>23</v>
      </c>
      <c r="K8756" s="12">
        <v>4103.36</v>
      </c>
      <c r="L8756" s="12">
        <v>4103.36</v>
      </c>
      <c r="M8756" s="13"/>
      <c r="N8756" s="13"/>
      <c r="O8756" s="5"/>
      <c r="P8756" s="5"/>
      <c r="Q8756" s="5"/>
      <c r="R8756" s="5"/>
    </row>
    <row r="8757" ht="19.95" customHeight="1" spans="1:18">
      <c r="A8757" s="1">
        <v>2021</v>
      </c>
      <c r="B8757" s="5" t="s">
        <v>102</v>
      </c>
      <c r="C8757" s="8">
        <v>18</v>
      </c>
      <c r="D8757" s="5" t="s">
        <v>1436</v>
      </c>
      <c r="E8757" s="8">
        <v>2</v>
      </c>
      <c r="F8757" s="9" t="s">
        <v>4943</v>
      </c>
      <c r="G8757" s="10">
        <v>101299</v>
      </c>
      <c r="H8757" s="9" t="s">
        <v>32</v>
      </c>
      <c r="I8757" s="9" t="s">
        <v>1082</v>
      </c>
      <c r="J8757" s="5" t="s">
        <v>23</v>
      </c>
      <c r="K8757" s="14">
        <v>53</v>
      </c>
      <c r="L8757" s="14">
        <v>53</v>
      </c>
      <c r="M8757" s="13"/>
      <c r="N8757" s="13"/>
      <c r="O8757" s="5"/>
      <c r="P8757" s="5"/>
      <c r="Q8757" s="5"/>
      <c r="R8757" s="5"/>
    </row>
    <row r="8758" ht="19.95" customHeight="1" spans="1:18">
      <c r="A8758" s="1">
        <v>2021</v>
      </c>
      <c r="B8758" s="5" t="s">
        <v>102</v>
      </c>
      <c r="C8758" s="8">
        <v>18</v>
      </c>
      <c r="D8758" s="5" t="s">
        <v>1436</v>
      </c>
      <c r="E8758" s="8">
        <v>3</v>
      </c>
      <c r="F8758" s="9" t="s">
        <v>4944</v>
      </c>
      <c r="G8758" s="10">
        <v>101299</v>
      </c>
      <c r="H8758" s="9" t="s">
        <v>32</v>
      </c>
      <c r="I8758" s="9" t="s">
        <v>840</v>
      </c>
      <c r="J8758" s="5" t="s">
        <v>23</v>
      </c>
      <c r="K8758" s="14">
        <v>17</v>
      </c>
      <c r="L8758" s="14">
        <v>17</v>
      </c>
      <c r="M8758" s="13"/>
      <c r="N8758" s="13"/>
      <c r="O8758" s="5"/>
      <c r="P8758" s="5"/>
      <c r="Q8758" s="5"/>
      <c r="R8758" s="5"/>
    </row>
    <row r="8759" ht="19.95" customHeight="1" spans="1:18">
      <c r="A8759" s="1">
        <v>2021</v>
      </c>
      <c r="B8759" s="5" t="s">
        <v>102</v>
      </c>
      <c r="C8759" s="8">
        <v>18</v>
      </c>
      <c r="D8759" s="5" t="s">
        <v>1436</v>
      </c>
      <c r="E8759" s="8">
        <v>4</v>
      </c>
      <c r="F8759" s="9" t="s">
        <v>4945</v>
      </c>
      <c r="G8759" s="10">
        <v>22030202</v>
      </c>
      <c r="H8759" s="9" t="s">
        <v>35</v>
      </c>
      <c r="I8759" s="9" t="s">
        <v>80</v>
      </c>
      <c r="J8759" s="5" t="s">
        <v>23</v>
      </c>
      <c r="K8759" s="13"/>
      <c r="L8759" s="13"/>
      <c r="M8759" s="14">
        <v>461.31</v>
      </c>
      <c r="N8759" s="14">
        <v>461.31</v>
      </c>
      <c r="O8759" s="5"/>
      <c r="P8759" s="5"/>
      <c r="Q8759" s="5"/>
      <c r="R8759" s="5"/>
    </row>
    <row r="8760" ht="19.95" customHeight="1" spans="1:18">
      <c r="A8760" s="1">
        <v>2021</v>
      </c>
      <c r="B8760" s="5" t="s">
        <v>102</v>
      </c>
      <c r="C8760" s="8">
        <v>18</v>
      </c>
      <c r="D8760" s="5" t="s">
        <v>1436</v>
      </c>
      <c r="E8760" s="8">
        <v>5</v>
      </c>
      <c r="F8760" s="9" t="s">
        <v>4946</v>
      </c>
      <c r="G8760" s="10">
        <v>22030207</v>
      </c>
      <c r="H8760" s="9" t="s">
        <v>83</v>
      </c>
      <c r="I8760" s="9" t="s">
        <v>80</v>
      </c>
      <c r="J8760" s="5" t="s">
        <v>23</v>
      </c>
      <c r="K8760" s="13"/>
      <c r="L8760" s="13"/>
      <c r="M8760" s="14">
        <v>70</v>
      </c>
      <c r="N8760" s="14">
        <v>70</v>
      </c>
      <c r="O8760" s="5"/>
      <c r="P8760" s="5"/>
      <c r="Q8760" s="5"/>
      <c r="R8760" s="5"/>
    </row>
    <row r="8761" ht="19.95" customHeight="1" spans="1:18">
      <c r="A8761" s="1">
        <v>2021</v>
      </c>
      <c r="B8761" s="5" t="s">
        <v>102</v>
      </c>
      <c r="C8761" s="8">
        <v>18</v>
      </c>
      <c r="D8761" s="5" t="s">
        <v>1436</v>
      </c>
      <c r="E8761" s="8">
        <v>6</v>
      </c>
      <c r="F8761" s="9" t="s">
        <v>4947</v>
      </c>
      <c r="G8761" s="10">
        <v>22030219</v>
      </c>
      <c r="H8761" s="9" t="s">
        <v>38</v>
      </c>
      <c r="I8761" s="9" t="s">
        <v>80</v>
      </c>
      <c r="J8761" s="5" t="s">
        <v>23</v>
      </c>
      <c r="K8761" s="13"/>
      <c r="L8761" s="13"/>
      <c r="M8761" s="14">
        <v>165.65</v>
      </c>
      <c r="N8761" s="14">
        <v>165.65</v>
      </c>
      <c r="O8761" s="5"/>
      <c r="P8761" s="5"/>
      <c r="Q8761" s="5"/>
      <c r="R8761" s="5"/>
    </row>
    <row r="8762" ht="19.95" customHeight="1" spans="1:18">
      <c r="A8762" s="1">
        <v>2021</v>
      </c>
      <c r="B8762" s="5" t="s">
        <v>102</v>
      </c>
      <c r="C8762" s="8">
        <v>18</v>
      </c>
      <c r="D8762" s="5" t="s">
        <v>1436</v>
      </c>
      <c r="E8762" s="8">
        <v>7</v>
      </c>
      <c r="F8762" s="9" t="s">
        <v>4948</v>
      </c>
      <c r="G8762" s="10">
        <v>22030219</v>
      </c>
      <c r="H8762" s="9" t="s">
        <v>38</v>
      </c>
      <c r="I8762" s="9" t="s">
        <v>80</v>
      </c>
      <c r="J8762" s="5" t="s">
        <v>23</v>
      </c>
      <c r="K8762" s="13"/>
      <c r="L8762" s="13"/>
      <c r="M8762" s="12">
        <v>1295</v>
      </c>
      <c r="N8762" s="12">
        <v>1295</v>
      </c>
      <c r="O8762" s="5"/>
      <c r="P8762" s="5"/>
      <c r="Q8762" s="5"/>
      <c r="R8762" s="5"/>
    </row>
    <row r="8763" ht="19.95" customHeight="1" spans="1:18">
      <c r="A8763" s="1">
        <v>2021</v>
      </c>
      <c r="B8763" s="5" t="s">
        <v>102</v>
      </c>
      <c r="C8763" s="8">
        <v>18</v>
      </c>
      <c r="D8763" s="5" t="s">
        <v>1436</v>
      </c>
      <c r="E8763" s="8">
        <v>8</v>
      </c>
      <c r="F8763" s="9" t="s">
        <v>4949</v>
      </c>
      <c r="G8763" s="10">
        <v>22030215</v>
      </c>
      <c r="H8763" s="9" t="s">
        <v>43</v>
      </c>
      <c r="I8763" s="9" t="s">
        <v>80</v>
      </c>
      <c r="J8763" s="5" t="s">
        <v>23</v>
      </c>
      <c r="K8763" s="13"/>
      <c r="L8763" s="13"/>
      <c r="M8763" s="12">
        <v>1651.5</v>
      </c>
      <c r="N8763" s="12">
        <v>1651.5</v>
      </c>
      <c r="O8763" s="5"/>
      <c r="P8763" s="5"/>
      <c r="Q8763" s="5"/>
      <c r="R8763" s="5"/>
    </row>
    <row r="8764" ht="19.95" customHeight="1" spans="1:18">
      <c r="A8764" s="1">
        <v>2021</v>
      </c>
      <c r="B8764" s="5" t="s">
        <v>102</v>
      </c>
      <c r="C8764" s="8">
        <v>18</v>
      </c>
      <c r="D8764" s="5" t="s">
        <v>1436</v>
      </c>
      <c r="E8764" s="8">
        <v>9</v>
      </c>
      <c r="F8764" s="9" t="s">
        <v>4950</v>
      </c>
      <c r="G8764" s="10">
        <v>224199</v>
      </c>
      <c r="H8764" s="9" t="s">
        <v>134</v>
      </c>
      <c r="I8764" s="9" t="s">
        <v>3491</v>
      </c>
      <c r="J8764" s="5" t="s">
        <v>23</v>
      </c>
      <c r="K8764" s="13"/>
      <c r="L8764" s="13"/>
      <c r="M8764" s="14">
        <v>29.9</v>
      </c>
      <c r="N8764" s="14">
        <v>29.9</v>
      </c>
      <c r="O8764" s="5"/>
      <c r="P8764" s="5"/>
      <c r="Q8764" s="5"/>
      <c r="R8764" s="5"/>
    </row>
    <row r="8765" ht="19.95" customHeight="1" spans="1:18">
      <c r="A8765" s="1">
        <v>2021</v>
      </c>
      <c r="B8765" s="5" t="s">
        <v>102</v>
      </c>
      <c r="C8765" s="8">
        <v>18</v>
      </c>
      <c r="D8765" s="5" t="s">
        <v>1436</v>
      </c>
      <c r="E8765" s="8">
        <v>10</v>
      </c>
      <c r="F8765" s="9" t="s">
        <v>4951</v>
      </c>
      <c r="G8765" s="10">
        <v>22030217</v>
      </c>
      <c r="H8765" s="9" t="s">
        <v>218</v>
      </c>
      <c r="I8765" s="9" t="s">
        <v>80</v>
      </c>
      <c r="J8765" s="5" t="s">
        <v>23</v>
      </c>
      <c r="K8765" s="13"/>
      <c r="L8765" s="13"/>
      <c r="M8765" s="14">
        <v>500</v>
      </c>
      <c r="N8765" s="14">
        <v>500</v>
      </c>
      <c r="O8765" s="5"/>
      <c r="P8765" s="5"/>
      <c r="Q8765" s="5"/>
      <c r="R8765" s="5"/>
    </row>
    <row r="8766" ht="19.95" customHeight="1" spans="1:18">
      <c r="A8766" s="1">
        <v>2021</v>
      </c>
      <c r="B8766" s="5" t="s">
        <v>102</v>
      </c>
      <c r="C8766" s="8">
        <v>18</v>
      </c>
      <c r="D8766" s="5" t="s">
        <v>1440</v>
      </c>
      <c r="E8766" s="8">
        <v>1</v>
      </c>
      <c r="F8766" s="9" t="s">
        <v>4952</v>
      </c>
      <c r="G8766" s="10">
        <v>1002</v>
      </c>
      <c r="H8766" s="9" t="s">
        <v>24</v>
      </c>
      <c r="I8766" s="9" t="s">
        <v>124</v>
      </c>
      <c r="J8766" s="5" t="s">
        <v>23</v>
      </c>
      <c r="K8766" s="12">
        <v>14685.16</v>
      </c>
      <c r="L8766" s="12">
        <v>14685.16</v>
      </c>
      <c r="M8766" s="13"/>
      <c r="N8766" s="13"/>
      <c r="O8766" s="5"/>
      <c r="P8766" s="5"/>
      <c r="Q8766" s="5"/>
      <c r="R8766" s="5"/>
    </row>
    <row r="8767" ht="19.95" customHeight="1" spans="1:18">
      <c r="A8767" s="1">
        <v>2021</v>
      </c>
      <c r="B8767" s="5" t="s">
        <v>102</v>
      </c>
      <c r="C8767" s="8">
        <v>18</v>
      </c>
      <c r="D8767" s="5" t="s">
        <v>1440</v>
      </c>
      <c r="E8767" s="8">
        <v>2</v>
      </c>
      <c r="F8767" s="9" t="s">
        <v>4952</v>
      </c>
      <c r="G8767" s="10">
        <v>1002</v>
      </c>
      <c r="H8767" s="9" t="s">
        <v>24</v>
      </c>
      <c r="I8767" s="9" t="s">
        <v>124</v>
      </c>
      <c r="J8767" s="5" t="s">
        <v>23</v>
      </c>
      <c r="K8767" s="12">
        <v>30023.27</v>
      </c>
      <c r="L8767" s="12">
        <v>30023.27</v>
      </c>
      <c r="M8767" s="13"/>
      <c r="N8767" s="13"/>
      <c r="O8767" s="5"/>
      <c r="P8767" s="5"/>
      <c r="Q8767" s="5"/>
      <c r="R8767" s="5"/>
    </row>
    <row r="8768" ht="19.95" customHeight="1" spans="1:18">
      <c r="A8768" s="1">
        <v>2021</v>
      </c>
      <c r="B8768" s="5" t="s">
        <v>102</v>
      </c>
      <c r="C8768" s="8">
        <v>18</v>
      </c>
      <c r="D8768" s="5" t="s">
        <v>1440</v>
      </c>
      <c r="E8768" s="8">
        <v>3</v>
      </c>
      <c r="F8768" s="9" t="s">
        <v>4952</v>
      </c>
      <c r="G8768" s="10">
        <v>1002</v>
      </c>
      <c r="H8768" s="9" t="s">
        <v>24</v>
      </c>
      <c r="I8768" s="9" t="s">
        <v>124</v>
      </c>
      <c r="J8768" s="5" t="s">
        <v>23</v>
      </c>
      <c r="K8768" s="12">
        <v>31989.27</v>
      </c>
      <c r="L8768" s="12">
        <v>31989.27</v>
      </c>
      <c r="M8768" s="13"/>
      <c r="N8768" s="13"/>
      <c r="O8768" s="5"/>
      <c r="P8768" s="5"/>
      <c r="Q8768" s="5"/>
      <c r="R8768" s="5"/>
    </row>
    <row r="8769" ht="19.95" customHeight="1" spans="1:18">
      <c r="A8769" s="1">
        <v>2021</v>
      </c>
      <c r="B8769" s="5" t="s">
        <v>102</v>
      </c>
      <c r="C8769" s="8">
        <v>18</v>
      </c>
      <c r="D8769" s="5" t="s">
        <v>1440</v>
      </c>
      <c r="E8769" s="8">
        <v>4</v>
      </c>
      <c r="F8769" s="9" t="s">
        <v>4952</v>
      </c>
      <c r="G8769" s="10">
        <v>1002</v>
      </c>
      <c r="H8769" s="9" t="s">
        <v>24</v>
      </c>
      <c r="I8769" s="9" t="s">
        <v>124</v>
      </c>
      <c r="J8769" s="5" t="s">
        <v>23</v>
      </c>
      <c r="K8769" s="12">
        <v>73865.07</v>
      </c>
      <c r="L8769" s="12">
        <v>73865.07</v>
      </c>
      <c r="M8769" s="13"/>
      <c r="N8769" s="13"/>
      <c r="O8769" s="5"/>
      <c r="P8769" s="5"/>
      <c r="Q8769" s="5"/>
      <c r="R8769" s="5"/>
    </row>
    <row r="8770" ht="19.95" customHeight="1" spans="1:18">
      <c r="A8770" s="1">
        <v>2021</v>
      </c>
      <c r="B8770" s="5" t="s">
        <v>102</v>
      </c>
      <c r="C8770" s="8">
        <v>18</v>
      </c>
      <c r="D8770" s="5" t="s">
        <v>1440</v>
      </c>
      <c r="E8770" s="8">
        <v>5</v>
      </c>
      <c r="F8770" s="9" t="s">
        <v>4952</v>
      </c>
      <c r="G8770" s="10">
        <v>1002</v>
      </c>
      <c r="H8770" s="9" t="s">
        <v>24</v>
      </c>
      <c r="I8770" s="9" t="s">
        <v>124</v>
      </c>
      <c r="J8770" s="5" t="s">
        <v>23</v>
      </c>
      <c r="K8770" s="12">
        <v>29395.79</v>
      </c>
      <c r="L8770" s="12">
        <v>29395.79</v>
      </c>
      <c r="M8770" s="13"/>
      <c r="N8770" s="13"/>
      <c r="O8770" s="5"/>
      <c r="P8770" s="5"/>
      <c r="Q8770" s="5"/>
      <c r="R8770" s="5"/>
    </row>
    <row r="8771" ht="19.95" customHeight="1" spans="1:18">
      <c r="A8771" s="1">
        <v>2021</v>
      </c>
      <c r="B8771" s="5" t="s">
        <v>102</v>
      </c>
      <c r="C8771" s="8">
        <v>18</v>
      </c>
      <c r="D8771" s="5" t="s">
        <v>1440</v>
      </c>
      <c r="E8771" s="8">
        <v>6</v>
      </c>
      <c r="F8771" s="9" t="s">
        <v>4952</v>
      </c>
      <c r="G8771" s="10">
        <v>1002</v>
      </c>
      <c r="H8771" s="9" t="s">
        <v>24</v>
      </c>
      <c r="I8771" s="9" t="s">
        <v>124</v>
      </c>
      <c r="J8771" s="5" t="s">
        <v>23</v>
      </c>
      <c r="K8771" s="12">
        <v>24949.51</v>
      </c>
      <c r="L8771" s="12">
        <v>24949.51</v>
      </c>
      <c r="M8771" s="13"/>
      <c r="N8771" s="13"/>
      <c r="O8771" s="5"/>
      <c r="P8771" s="5"/>
      <c r="Q8771" s="5"/>
      <c r="R8771" s="5"/>
    </row>
    <row r="8772" ht="19.95" customHeight="1" spans="1:18">
      <c r="A8772" s="1">
        <v>2021</v>
      </c>
      <c r="B8772" s="5" t="s">
        <v>102</v>
      </c>
      <c r="C8772" s="8">
        <v>18</v>
      </c>
      <c r="D8772" s="5" t="s">
        <v>1440</v>
      </c>
      <c r="E8772" s="8">
        <v>7</v>
      </c>
      <c r="F8772" s="9" t="s">
        <v>4952</v>
      </c>
      <c r="G8772" s="10">
        <v>66030302</v>
      </c>
      <c r="H8772" s="9" t="s">
        <v>282</v>
      </c>
      <c r="I8772" s="9" t="s">
        <v>284</v>
      </c>
      <c r="J8772" s="5" t="s">
        <v>23</v>
      </c>
      <c r="K8772" s="14">
        <v>18.04</v>
      </c>
      <c r="L8772" s="14">
        <v>18.04</v>
      </c>
      <c r="M8772" s="13"/>
      <c r="N8772" s="13"/>
      <c r="O8772" s="5"/>
      <c r="P8772" s="5"/>
      <c r="Q8772" s="5"/>
      <c r="R8772" s="5"/>
    </row>
    <row r="8773" ht="19.95" customHeight="1" spans="1:18">
      <c r="A8773" s="1">
        <v>2021</v>
      </c>
      <c r="B8773" s="5" t="s">
        <v>102</v>
      </c>
      <c r="C8773" s="8">
        <v>18</v>
      </c>
      <c r="D8773" s="5" t="s">
        <v>1440</v>
      </c>
      <c r="E8773" s="8">
        <v>8</v>
      </c>
      <c r="F8773" s="9" t="s">
        <v>4952</v>
      </c>
      <c r="G8773" s="10">
        <v>66030302</v>
      </c>
      <c r="H8773" s="9" t="s">
        <v>282</v>
      </c>
      <c r="I8773" s="9" t="s">
        <v>283</v>
      </c>
      <c r="J8773" s="5" t="s">
        <v>23</v>
      </c>
      <c r="K8773" s="14">
        <v>139.83</v>
      </c>
      <c r="L8773" s="14">
        <v>139.83</v>
      </c>
      <c r="M8773" s="13"/>
      <c r="N8773" s="13"/>
      <c r="O8773" s="5"/>
      <c r="P8773" s="5"/>
      <c r="Q8773" s="5"/>
      <c r="R8773" s="5"/>
    </row>
    <row r="8774" ht="19.95" customHeight="1" spans="1:18">
      <c r="A8774" s="1">
        <v>2021</v>
      </c>
      <c r="B8774" s="5" t="s">
        <v>102</v>
      </c>
      <c r="C8774" s="8">
        <v>18</v>
      </c>
      <c r="D8774" s="5" t="s">
        <v>1440</v>
      </c>
      <c r="E8774" s="8">
        <v>9</v>
      </c>
      <c r="F8774" s="9" t="s">
        <v>4952</v>
      </c>
      <c r="G8774" s="10">
        <v>66030302</v>
      </c>
      <c r="H8774" s="9" t="s">
        <v>282</v>
      </c>
      <c r="I8774" s="9" t="s">
        <v>3719</v>
      </c>
      <c r="J8774" s="5" t="s">
        <v>23</v>
      </c>
      <c r="K8774" s="14">
        <v>399.31</v>
      </c>
      <c r="L8774" s="14">
        <v>399.31</v>
      </c>
      <c r="M8774" s="13"/>
      <c r="N8774" s="13"/>
      <c r="O8774" s="5"/>
      <c r="P8774" s="5"/>
      <c r="Q8774" s="5"/>
      <c r="R8774" s="5"/>
    </row>
    <row r="8775" ht="19.95" customHeight="1" spans="1:18">
      <c r="A8775" s="1">
        <v>2021</v>
      </c>
      <c r="B8775" s="5" t="s">
        <v>102</v>
      </c>
      <c r="C8775" s="8">
        <v>18</v>
      </c>
      <c r="D8775" s="5" t="s">
        <v>1440</v>
      </c>
      <c r="E8775" s="8">
        <v>10</v>
      </c>
      <c r="F8775" s="9" t="s">
        <v>4952</v>
      </c>
      <c r="G8775" s="10">
        <v>66030302</v>
      </c>
      <c r="H8775" s="9" t="s">
        <v>282</v>
      </c>
      <c r="I8775" s="9" t="s">
        <v>4632</v>
      </c>
      <c r="J8775" s="5" t="s">
        <v>23</v>
      </c>
      <c r="K8775" s="14">
        <v>193.2</v>
      </c>
      <c r="L8775" s="14">
        <v>193.2</v>
      </c>
      <c r="M8775" s="13"/>
      <c r="N8775" s="13"/>
      <c r="O8775" s="5"/>
      <c r="P8775" s="5"/>
      <c r="Q8775" s="5"/>
      <c r="R8775" s="5"/>
    </row>
    <row r="8776" ht="19.95" customHeight="1" spans="1:18">
      <c r="A8776" s="1">
        <v>2021</v>
      </c>
      <c r="B8776" s="5" t="s">
        <v>102</v>
      </c>
      <c r="C8776" s="8">
        <v>18</v>
      </c>
      <c r="D8776" s="5" t="s">
        <v>1440</v>
      </c>
      <c r="E8776" s="8">
        <v>11</v>
      </c>
      <c r="F8776" s="9" t="s">
        <v>4952</v>
      </c>
      <c r="G8776" s="10">
        <v>101299</v>
      </c>
      <c r="H8776" s="9" t="s">
        <v>32</v>
      </c>
      <c r="I8776" s="9" t="s">
        <v>33</v>
      </c>
      <c r="J8776" s="5" t="s">
        <v>23</v>
      </c>
      <c r="K8776" s="13"/>
      <c r="L8776" s="13"/>
      <c r="M8776" s="12">
        <v>205658.45</v>
      </c>
      <c r="N8776" s="12">
        <v>205658.45</v>
      </c>
      <c r="O8776" s="5"/>
      <c r="P8776" s="5"/>
      <c r="Q8776" s="5"/>
      <c r="R8776" s="5"/>
    </row>
    <row r="8777" ht="19.95" customHeight="1" spans="1:18">
      <c r="A8777" s="1">
        <v>2021</v>
      </c>
      <c r="B8777" s="5" t="s">
        <v>102</v>
      </c>
      <c r="C8777" s="8">
        <v>18</v>
      </c>
      <c r="D8777" s="5" t="s">
        <v>1449</v>
      </c>
      <c r="E8777" s="8">
        <v>1</v>
      </c>
      <c r="F8777" s="9" t="s">
        <v>4163</v>
      </c>
      <c r="G8777" s="9" t="s">
        <v>2315</v>
      </c>
      <c r="H8777" s="9" t="s">
        <v>2316</v>
      </c>
      <c r="I8777" s="9" t="s">
        <v>3242</v>
      </c>
      <c r="J8777" s="5" t="s">
        <v>23</v>
      </c>
      <c r="K8777" s="12">
        <v>7323.24</v>
      </c>
      <c r="L8777" s="12">
        <v>7323.24</v>
      </c>
      <c r="M8777" s="13"/>
      <c r="N8777" s="13"/>
      <c r="O8777" s="5"/>
      <c r="P8777" s="5"/>
      <c r="Q8777" s="5"/>
      <c r="R8777" s="5"/>
    </row>
    <row r="8778" ht="19.95" customHeight="1" spans="1:18">
      <c r="A8778" s="1">
        <v>2021</v>
      </c>
      <c r="B8778" s="5" t="s">
        <v>102</v>
      </c>
      <c r="C8778" s="8">
        <v>18</v>
      </c>
      <c r="D8778" s="5" t="s">
        <v>1449</v>
      </c>
      <c r="E8778" s="8">
        <v>2</v>
      </c>
      <c r="F8778" s="9" t="s">
        <v>4953</v>
      </c>
      <c r="G8778" s="10">
        <v>22210101</v>
      </c>
      <c r="H8778" s="9" t="s">
        <v>187</v>
      </c>
      <c r="I8778" s="9" t="s">
        <v>3242</v>
      </c>
      <c r="J8778" s="5" t="s">
        <v>23</v>
      </c>
      <c r="K8778" s="14">
        <v>439.39</v>
      </c>
      <c r="L8778" s="14">
        <v>439.39</v>
      </c>
      <c r="M8778" s="13"/>
      <c r="N8778" s="13"/>
      <c r="O8778" s="5"/>
      <c r="P8778" s="5"/>
      <c r="Q8778" s="5"/>
      <c r="R8778" s="5"/>
    </row>
    <row r="8779" ht="19.95" customHeight="1" spans="1:18">
      <c r="A8779" s="1">
        <v>2021</v>
      </c>
      <c r="B8779" s="5" t="s">
        <v>102</v>
      </c>
      <c r="C8779" s="8">
        <v>18</v>
      </c>
      <c r="D8779" s="5" t="s">
        <v>1449</v>
      </c>
      <c r="E8779" s="8">
        <v>3</v>
      </c>
      <c r="F8779" s="9" t="s">
        <v>3814</v>
      </c>
      <c r="G8779" s="9" t="s">
        <v>2315</v>
      </c>
      <c r="H8779" s="9" t="s">
        <v>2316</v>
      </c>
      <c r="I8779" s="9" t="s">
        <v>339</v>
      </c>
      <c r="J8779" s="5" t="s">
        <v>23</v>
      </c>
      <c r="K8779" s="12">
        <v>15636.01</v>
      </c>
      <c r="L8779" s="12">
        <v>15636.01</v>
      </c>
      <c r="M8779" s="13"/>
      <c r="N8779" s="13"/>
      <c r="O8779" s="5"/>
      <c r="P8779" s="5"/>
      <c r="Q8779" s="5"/>
      <c r="R8779" s="5"/>
    </row>
    <row r="8780" ht="19.95" customHeight="1" spans="1:18">
      <c r="A8780" s="1">
        <v>2021</v>
      </c>
      <c r="B8780" s="5" t="s">
        <v>102</v>
      </c>
      <c r="C8780" s="8">
        <v>18</v>
      </c>
      <c r="D8780" s="5" t="s">
        <v>1449</v>
      </c>
      <c r="E8780" s="8">
        <v>4</v>
      </c>
      <c r="F8780" s="9" t="s">
        <v>4954</v>
      </c>
      <c r="G8780" s="10">
        <v>22210101</v>
      </c>
      <c r="H8780" s="9" t="s">
        <v>187</v>
      </c>
      <c r="I8780" s="9" t="s">
        <v>339</v>
      </c>
      <c r="J8780" s="5" t="s">
        <v>23</v>
      </c>
      <c r="K8780" s="14">
        <v>938.16</v>
      </c>
      <c r="L8780" s="14">
        <v>938.16</v>
      </c>
      <c r="M8780" s="13"/>
      <c r="N8780" s="13"/>
      <c r="O8780" s="5"/>
      <c r="P8780" s="5"/>
      <c r="Q8780" s="5"/>
      <c r="R8780" s="5"/>
    </row>
    <row r="8781" ht="19.95" customHeight="1" spans="1:18">
      <c r="A8781" s="1">
        <v>2021</v>
      </c>
      <c r="B8781" s="5" t="s">
        <v>102</v>
      </c>
      <c r="C8781" s="8">
        <v>18</v>
      </c>
      <c r="D8781" s="5" t="s">
        <v>1449</v>
      </c>
      <c r="E8781" s="8">
        <v>5</v>
      </c>
      <c r="F8781" s="9" t="s">
        <v>4955</v>
      </c>
      <c r="G8781" s="9" t="s">
        <v>2315</v>
      </c>
      <c r="H8781" s="9" t="s">
        <v>2316</v>
      </c>
      <c r="I8781" s="9" t="s">
        <v>3324</v>
      </c>
      <c r="J8781" s="5" t="s">
        <v>23</v>
      </c>
      <c r="K8781" s="12">
        <v>4673.07</v>
      </c>
      <c r="L8781" s="12">
        <v>4673.07</v>
      </c>
      <c r="M8781" s="13"/>
      <c r="N8781" s="13"/>
      <c r="O8781" s="5"/>
      <c r="P8781" s="5"/>
      <c r="Q8781" s="5"/>
      <c r="R8781" s="5"/>
    </row>
    <row r="8782" ht="19.95" customHeight="1" spans="1:18">
      <c r="A8782" s="1">
        <v>2021</v>
      </c>
      <c r="B8782" s="5" t="s">
        <v>102</v>
      </c>
      <c r="C8782" s="8">
        <v>18</v>
      </c>
      <c r="D8782" s="5" t="s">
        <v>1449</v>
      </c>
      <c r="E8782" s="8">
        <v>6</v>
      </c>
      <c r="F8782" s="9" t="s">
        <v>4956</v>
      </c>
      <c r="G8782" s="10">
        <v>22210101</v>
      </c>
      <c r="H8782" s="9" t="s">
        <v>187</v>
      </c>
      <c r="I8782" s="9" t="s">
        <v>3324</v>
      </c>
      <c r="J8782" s="5" t="s">
        <v>23</v>
      </c>
      <c r="K8782" s="14">
        <v>280.38</v>
      </c>
      <c r="L8782" s="14">
        <v>280.38</v>
      </c>
      <c r="M8782" s="13"/>
      <c r="N8782" s="13"/>
      <c r="O8782" s="5"/>
      <c r="P8782" s="5"/>
      <c r="Q8782" s="5"/>
      <c r="R8782" s="5"/>
    </row>
    <row r="8783" ht="19.95" customHeight="1" spans="1:18">
      <c r="A8783" s="1">
        <v>2021</v>
      </c>
      <c r="B8783" s="5" t="s">
        <v>102</v>
      </c>
      <c r="C8783" s="8">
        <v>18</v>
      </c>
      <c r="D8783" s="5" t="s">
        <v>1449</v>
      </c>
      <c r="E8783" s="8">
        <v>7</v>
      </c>
      <c r="F8783" s="9" t="s">
        <v>3810</v>
      </c>
      <c r="G8783" s="9" t="s">
        <v>2315</v>
      </c>
      <c r="H8783" s="9" t="s">
        <v>2316</v>
      </c>
      <c r="I8783" s="9" t="s">
        <v>2266</v>
      </c>
      <c r="J8783" s="5" t="s">
        <v>23</v>
      </c>
      <c r="K8783" s="12">
        <v>14477.54</v>
      </c>
      <c r="L8783" s="12">
        <v>14477.54</v>
      </c>
      <c r="M8783" s="13"/>
      <c r="N8783" s="13"/>
      <c r="O8783" s="5"/>
      <c r="P8783" s="5"/>
      <c r="Q8783" s="5"/>
      <c r="R8783" s="5"/>
    </row>
    <row r="8784" ht="19.95" customHeight="1" spans="1:18">
      <c r="A8784" s="1">
        <v>2021</v>
      </c>
      <c r="B8784" s="5" t="s">
        <v>102</v>
      </c>
      <c r="C8784" s="8">
        <v>18</v>
      </c>
      <c r="D8784" s="5" t="s">
        <v>1449</v>
      </c>
      <c r="E8784" s="8">
        <v>8</v>
      </c>
      <c r="F8784" s="9" t="s">
        <v>4957</v>
      </c>
      <c r="G8784" s="10">
        <v>22210101</v>
      </c>
      <c r="H8784" s="9" t="s">
        <v>187</v>
      </c>
      <c r="I8784" s="9" t="s">
        <v>2266</v>
      </c>
      <c r="J8784" s="5" t="s">
        <v>23</v>
      </c>
      <c r="K8784" s="14">
        <v>868.65</v>
      </c>
      <c r="L8784" s="14">
        <v>868.65</v>
      </c>
      <c r="M8784" s="13"/>
      <c r="N8784" s="13"/>
      <c r="O8784" s="5"/>
      <c r="P8784" s="5"/>
      <c r="Q8784" s="5"/>
      <c r="R8784" s="5"/>
    </row>
    <row r="8785" ht="19.95" customHeight="1" spans="1:18">
      <c r="A8785" s="1">
        <v>2021</v>
      </c>
      <c r="B8785" s="5" t="s">
        <v>102</v>
      </c>
      <c r="C8785" s="8">
        <v>18</v>
      </c>
      <c r="D8785" s="5" t="s">
        <v>1449</v>
      </c>
      <c r="E8785" s="8">
        <v>9</v>
      </c>
      <c r="F8785" s="9" t="s">
        <v>3816</v>
      </c>
      <c r="G8785" s="9" t="s">
        <v>2315</v>
      </c>
      <c r="H8785" s="9" t="s">
        <v>2316</v>
      </c>
      <c r="I8785" s="9" t="s">
        <v>340</v>
      </c>
      <c r="J8785" s="5" t="s">
        <v>23</v>
      </c>
      <c r="K8785" s="12">
        <v>9117.31</v>
      </c>
      <c r="L8785" s="12">
        <v>9117.31</v>
      </c>
      <c r="M8785" s="13"/>
      <c r="N8785" s="13"/>
      <c r="O8785" s="5"/>
      <c r="P8785" s="5"/>
      <c r="Q8785" s="5"/>
      <c r="R8785" s="5"/>
    </row>
    <row r="8786" ht="19.95" customHeight="1" spans="1:18">
      <c r="A8786" s="1">
        <v>2021</v>
      </c>
      <c r="B8786" s="5" t="s">
        <v>102</v>
      </c>
      <c r="C8786" s="8">
        <v>18</v>
      </c>
      <c r="D8786" s="5" t="s">
        <v>1449</v>
      </c>
      <c r="E8786" s="8">
        <v>10</v>
      </c>
      <c r="F8786" s="9" t="s">
        <v>4958</v>
      </c>
      <c r="G8786" s="10">
        <v>22210101</v>
      </c>
      <c r="H8786" s="9" t="s">
        <v>187</v>
      </c>
      <c r="I8786" s="9" t="s">
        <v>340</v>
      </c>
      <c r="J8786" s="5" t="s">
        <v>23</v>
      </c>
      <c r="K8786" s="14">
        <v>547.05</v>
      </c>
      <c r="L8786" s="14">
        <v>547.05</v>
      </c>
      <c r="M8786" s="13"/>
      <c r="N8786" s="13"/>
      <c r="O8786" s="5"/>
      <c r="P8786" s="5"/>
      <c r="Q8786" s="5"/>
      <c r="R8786" s="5"/>
    </row>
    <row r="8787" ht="19.95" customHeight="1" spans="1:18">
      <c r="A8787" s="1">
        <v>2021</v>
      </c>
      <c r="B8787" s="5" t="s">
        <v>102</v>
      </c>
      <c r="C8787" s="8">
        <v>18</v>
      </c>
      <c r="D8787" s="5" t="s">
        <v>1449</v>
      </c>
      <c r="E8787" s="8">
        <v>11</v>
      </c>
      <c r="F8787" s="9" t="s">
        <v>3258</v>
      </c>
      <c r="G8787" s="10">
        <v>1002</v>
      </c>
      <c r="H8787" s="9" t="s">
        <v>24</v>
      </c>
      <c r="I8787" s="9" t="s">
        <v>124</v>
      </c>
      <c r="J8787" s="5" t="s">
        <v>23</v>
      </c>
      <c r="K8787" s="13"/>
      <c r="L8787" s="13"/>
      <c r="M8787" s="12">
        <v>54300.8</v>
      </c>
      <c r="N8787" s="12">
        <v>54300.8</v>
      </c>
      <c r="O8787" s="5"/>
      <c r="P8787" s="5"/>
      <c r="Q8787" s="5"/>
      <c r="R8787" s="5"/>
    </row>
    <row r="8788" ht="19.95" customHeight="1" spans="1:18">
      <c r="A8788" s="1">
        <v>2021</v>
      </c>
      <c r="B8788" s="5" t="s">
        <v>102</v>
      </c>
      <c r="C8788" s="8">
        <v>18</v>
      </c>
      <c r="D8788" s="5" t="s">
        <v>1454</v>
      </c>
      <c r="E8788" s="8">
        <v>1</v>
      </c>
      <c r="F8788" s="9" t="s">
        <v>4959</v>
      </c>
      <c r="G8788" s="10">
        <v>222116</v>
      </c>
      <c r="H8788" s="9" t="s">
        <v>338</v>
      </c>
      <c r="I8788" s="9" t="s">
        <v>80</v>
      </c>
      <c r="J8788" s="5" t="s">
        <v>23</v>
      </c>
      <c r="K8788" s="12">
        <v>8309.8</v>
      </c>
      <c r="L8788" s="12">
        <v>8309.8</v>
      </c>
      <c r="M8788" s="13"/>
      <c r="N8788" s="13"/>
      <c r="O8788" s="5"/>
      <c r="P8788" s="5"/>
      <c r="Q8788" s="5"/>
      <c r="R8788" s="5"/>
    </row>
    <row r="8789" ht="19.95" customHeight="1" spans="1:18">
      <c r="A8789" s="1">
        <v>2021</v>
      </c>
      <c r="B8789" s="5" t="s">
        <v>102</v>
      </c>
      <c r="C8789" s="8">
        <v>18</v>
      </c>
      <c r="D8789" s="5" t="s">
        <v>1454</v>
      </c>
      <c r="E8789" s="8">
        <v>2</v>
      </c>
      <c r="F8789" s="9" t="s">
        <v>4959</v>
      </c>
      <c r="G8789" s="10">
        <v>222116</v>
      </c>
      <c r="H8789" s="9" t="s">
        <v>338</v>
      </c>
      <c r="I8789" s="9" t="s">
        <v>36</v>
      </c>
      <c r="J8789" s="5" t="s">
        <v>23</v>
      </c>
      <c r="K8789" s="12">
        <v>8643.3</v>
      </c>
      <c r="L8789" s="12">
        <v>8643.3</v>
      </c>
      <c r="M8789" s="13"/>
      <c r="N8789" s="13"/>
      <c r="O8789" s="5"/>
      <c r="P8789" s="5"/>
      <c r="Q8789" s="5"/>
      <c r="R8789" s="5"/>
    </row>
    <row r="8790" ht="19.95" customHeight="1" spans="1:18">
      <c r="A8790" s="1">
        <v>2021</v>
      </c>
      <c r="B8790" s="5" t="s">
        <v>102</v>
      </c>
      <c r="C8790" s="8">
        <v>18</v>
      </c>
      <c r="D8790" s="5" t="s">
        <v>1454</v>
      </c>
      <c r="E8790" s="8">
        <v>3</v>
      </c>
      <c r="F8790" s="9" t="s">
        <v>4959</v>
      </c>
      <c r="G8790" s="10">
        <v>222116</v>
      </c>
      <c r="H8790" s="9" t="s">
        <v>338</v>
      </c>
      <c r="I8790" s="9" t="s">
        <v>2232</v>
      </c>
      <c r="J8790" s="5" t="s">
        <v>23</v>
      </c>
      <c r="K8790" s="12">
        <v>5495.32</v>
      </c>
      <c r="L8790" s="12">
        <v>5495.32</v>
      </c>
      <c r="M8790" s="13"/>
      <c r="N8790" s="13"/>
      <c r="O8790" s="5"/>
      <c r="P8790" s="5"/>
      <c r="Q8790" s="5"/>
      <c r="R8790" s="5"/>
    </row>
    <row r="8791" ht="19.95" customHeight="1" spans="1:18">
      <c r="A8791" s="1">
        <v>2021</v>
      </c>
      <c r="B8791" s="5" t="s">
        <v>102</v>
      </c>
      <c r="C8791" s="8">
        <v>18</v>
      </c>
      <c r="D8791" s="5" t="s">
        <v>1454</v>
      </c>
      <c r="E8791" s="8">
        <v>4</v>
      </c>
      <c r="F8791" s="9" t="s">
        <v>4959</v>
      </c>
      <c r="G8791" s="10">
        <v>222116</v>
      </c>
      <c r="H8791" s="9" t="s">
        <v>338</v>
      </c>
      <c r="I8791" s="9" t="s">
        <v>3831</v>
      </c>
      <c r="J8791" s="5" t="s">
        <v>23</v>
      </c>
      <c r="K8791" s="12">
        <v>5972.79</v>
      </c>
      <c r="L8791" s="12">
        <v>5972.79</v>
      </c>
      <c r="M8791" s="13"/>
      <c r="N8791" s="13"/>
      <c r="O8791" s="5"/>
      <c r="P8791" s="5"/>
      <c r="Q8791" s="5"/>
      <c r="R8791" s="5"/>
    </row>
    <row r="8792" ht="19.95" customHeight="1" spans="1:18">
      <c r="A8792" s="1">
        <v>2021</v>
      </c>
      <c r="B8792" s="5" t="s">
        <v>102</v>
      </c>
      <c r="C8792" s="8">
        <v>18</v>
      </c>
      <c r="D8792" s="5" t="s">
        <v>1454</v>
      </c>
      <c r="E8792" s="8">
        <v>5</v>
      </c>
      <c r="F8792" s="9" t="s">
        <v>4959</v>
      </c>
      <c r="G8792" s="10">
        <v>222116</v>
      </c>
      <c r="H8792" s="9" t="s">
        <v>338</v>
      </c>
      <c r="I8792" s="9" t="s">
        <v>341</v>
      </c>
      <c r="J8792" s="5" t="s">
        <v>23</v>
      </c>
      <c r="K8792" s="14">
        <v>536.19</v>
      </c>
      <c r="L8792" s="14">
        <v>536.19</v>
      </c>
      <c r="M8792" s="13"/>
      <c r="N8792" s="13"/>
      <c r="O8792" s="5"/>
      <c r="P8792" s="5"/>
      <c r="Q8792" s="5"/>
      <c r="R8792" s="5"/>
    </row>
    <row r="8793" ht="19.95" customHeight="1" spans="1:18">
      <c r="A8793" s="1">
        <v>2021</v>
      </c>
      <c r="B8793" s="5" t="s">
        <v>102</v>
      </c>
      <c r="C8793" s="8">
        <v>18</v>
      </c>
      <c r="D8793" s="5" t="s">
        <v>1454</v>
      </c>
      <c r="E8793" s="8">
        <v>6</v>
      </c>
      <c r="F8793" s="9" t="s">
        <v>4959</v>
      </c>
      <c r="G8793" s="10">
        <v>222116</v>
      </c>
      <c r="H8793" s="9" t="s">
        <v>338</v>
      </c>
      <c r="I8793" s="9" t="s">
        <v>107</v>
      </c>
      <c r="J8793" s="5" t="s">
        <v>23</v>
      </c>
      <c r="K8793" s="14">
        <v>-735.85</v>
      </c>
      <c r="L8793" s="14">
        <v>-735.85</v>
      </c>
      <c r="M8793" s="13"/>
      <c r="N8793" s="13"/>
      <c r="O8793" s="5"/>
      <c r="P8793" s="5"/>
      <c r="Q8793" s="5"/>
      <c r="R8793" s="5"/>
    </row>
    <row r="8794" ht="19.95" customHeight="1" spans="1:18">
      <c r="A8794" s="1">
        <v>2021</v>
      </c>
      <c r="B8794" s="5" t="s">
        <v>102</v>
      </c>
      <c r="C8794" s="8">
        <v>18</v>
      </c>
      <c r="D8794" s="5" t="s">
        <v>1454</v>
      </c>
      <c r="E8794" s="8">
        <v>7</v>
      </c>
      <c r="F8794" s="9" t="s">
        <v>4959</v>
      </c>
      <c r="G8794" s="10">
        <v>222116</v>
      </c>
      <c r="H8794" s="9" t="s">
        <v>338</v>
      </c>
      <c r="I8794" s="9" t="s">
        <v>2266</v>
      </c>
      <c r="J8794" s="5" t="s">
        <v>23</v>
      </c>
      <c r="K8794" s="12">
        <v>-2658.86</v>
      </c>
      <c r="L8794" s="12">
        <v>-2658.86</v>
      </c>
      <c r="M8794" s="13"/>
      <c r="N8794" s="13"/>
      <c r="O8794" s="5"/>
      <c r="P8794" s="5"/>
      <c r="Q8794" s="5"/>
      <c r="R8794" s="5"/>
    </row>
    <row r="8795" ht="19.95" customHeight="1" spans="1:18">
      <c r="A8795" s="1">
        <v>2021</v>
      </c>
      <c r="B8795" s="5" t="s">
        <v>102</v>
      </c>
      <c r="C8795" s="8">
        <v>18</v>
      </c>
      <c r="D8795" s="5" t="s">
        <v>1454</v>
      </c>
      <c r="E8795" s="8">
        <v>8</v>
      </c>
      <c r="F8795" s="9" t="s">
        <v>4959</v>
      </c>
      <c r="G8795" s="10">
        <v>222116</v>
      </c>
      <c r="H8795" s="9" t="s">
        <v>338</v>
      </c>
      <c r="I8795" s="9" t="s">
        <v>339</v>
      </c>
      <c r="J8795" s="5" t="s">
        <v>23</v>
      </c>
      <c r="K8795" s="12">
        <v>-7664.34</v>
      </c>
      <c r="L8795" s="12">
        <v>-7664.34</v>
      </c>
      <c r="M8795" s="13"/>
      <c r="N8795" s="13"/>
      <c r="O8795" s="5"/>
      <c r="P8795" s="5"/>
      <c r="Q8795" s="5"/>
      <c r="R8795" s="5"/>
    </row>
    <row r="8796" ht="19.95" customHeight="1" spans="1:18">
      <c r="A8796" s="1">
        <v>2021</v>
      </c>
      <c r="B8796" s="5" t="s">
        <v>102</v>
      </c>
      <c r="C8796" s="8">
        <v>18</v>
      </c>
      <c r="D8796" s="5" t="s">
        <v>1454</v>
      </c>
      <c r="E8796" s="8">
        <v>9</v>
      </c>
      <c r="F8796" s="9" t="s">
        <v>4959</v>
      </c>
      <c r="G8796" s="10">
        <v>222116</v>
      </c>
      <c r="H8796" s="9" t="s">
        <v>338</v>
      </c>
      <c r="I8796" s="9" t="s">
        <v>401</v>
      </c>
      <c r="J8796" s="5" t="s">
        <v>23</v>
      </c>
      <c r="K8796" s="12">
        <v>-1264.79</v>
      </c>
      <c r="L8796" s="12">
        <v>-1264.79</v>
      </c>
      <c r="M8796" s="13"/>
      <c r="N8796" s="13"/>
      <c r="O8796" s="5"/>
      <c r="P8796" s="5"/>
      <c r="Q8796" s="5"/>
      <c r="R8796" s="5"/>
    </row>
    <row r="8797" ht="19.95" customHeight="1" spans="1:18">
      <c r="A8797" s="1">
        <v>2021</v>
      </c>
      <c r="B8797" s="5" t="s">
        <v>102</v>
      </c>
      <c r="C8797" s="8">
        <v>18</v>
      </c>
      <c r="D8797" s="5" t="s">
        <v>1454</v>
      </c>
      <c r="E8797" s="8">
        <v>10</v>
      </c>
      <c r="F8797" s="9" t="s">
        <v>4959</v>
      </c>
      <c r="G8797" s="10">
        <v>222116</v>
      </c>
      <c r="H8797" s="9" t="s">
        <v>338</v>
      </c>
      <c r="I8797" s="9" t="s">
        <v>340</v>
      </c>
      <c r="J8797" s="5" t="s">
        <v>23</v>
      </c>
      <c r="K8797" s="14">
        <v>529.29</v>
      </c>
      <c r="L8797" s="14">
        <v>529.29</v>
      </c>
      <c r="M8797" s="13"/>
      <c r="N8797" s="13"/>
      <c r="O8797" s="5"/>
      <c r="P8797" s="5"/>
      <c r="Q8797" s="5"/>
      <c r="R8797" s="5"/>
    </row>
    <row r="8798" ht="19.95" customHeight="1" spans="1:18">
      <c r="A8798" s="1">
        <v>2021</v>
      </c>
      <c r="B8798" s="5" t="s">
        <v>102</v>
      </c>
      <c r="C8798" s="8">
        <v>18</v>
      </c>
      <c r="D8798" s="5" t="s">
        <v>1454</v>
      </c>
      <c r="E8798" s="8">
        <v>11</v>
      </c>
      <c r="F8798" s="9" t="s">
        <v>4959</v>
      </c>
      <c r="G8798" s="10">
        <v>222116</v>
      </c>
      <c r="H8798" s="9" t="s">
        <v>338</v>
      </c>
      <c r="I8798" s="9" t="s">
        <v>3242</v>
      </c>
      <c r="J8798" s="5" t="s">
        <v>23</v>
      </c>
      <c r="K8798" s="14">
        <v>-564.2</v>
      </c>
      <c r="L8798" s="14">
        <v>-564.2</v>
      </c>
      <c r="M8798" s="13"/>
      <c r="N8798" s="13"/>
      <c r="O8798" s="5"/>
      <c r="P8798" s="5"/>
      <c r="Q8798" s="5"/>
      <c r="R8798" s="5"/>
    </row>
    <row r="8799" ht="19.95" customHeight="1" spans="1:18">
      <c r="A8799" s="1">
        <v>2021</v>
      </c>
      <c r="B8799" s="5" t="s">
        <v>102</v>
      </c>
      <c r="C8799" s="8">
        <v>18</v>
      </c>
      <c r="D8799" s="5" t="s">
        <v>1454</v>
      </c>
      <c r="E8799" s="8">
        <v>12</v>
      </c>
      <c r="F8799" s="9" t="s">
        <v>4959</v>
      </c>
      <c r="G8799" s="10">
        <v>222116</v>
      </c>
      <c r="H8799" s="9" t="s">
        <v>338</v>
      </c>
      <c r="I8799" s="9" t="s">
        <v>648</v>
      </c>
      <c r="J8799" s="5" t="s">
        <v>23</v>
      </c>
      <c r="K8799" s="14">
        <v>497.09</v>
      </c>
      <c r="L8799" s="14">
        <v>497.09</v>
      </c>
      <c r="M8799" s="13"/>
      <c r="N8799" s="13"/>
      <c r="O8799" s="5"/>
      <c r="P8799" s="5"/>
      <c r="Q8799" s="5"/>
      <c r="R8799" s="5"/>
    </row>
    <row r="8800" ht="19.95" customHeight="1" spans="1:18">
      <c r="A8800" s="1">
        <v>2021</v>
      </c>
      <c r="B8800" s="5" t="s">
        <v>102</v>
      </c>
      <c r="C8800" s="8">
        <v>18</v>
      </c>
      <c r="D8800" s="5" t="s">
        <v>1454</v>
      </c>
      <c r="E8800" s="8">
        <v>13</v>
      </c>
      <c r="F8800" s="9" t="s">
        <v>4959</v>
      </c>
      <c r="G8800" s="10">
        <v>222116</v>
      </c>
      <c r="H8800" s="9" t="s">
        <v>338</v>
      </c>
      <c r="I8800" s="9" t="s">
        <v>4263</v>
      </c>
      <c r="J8800" s="5" t="s">
        <v>23</v>
      </c>
      <c r="K8800" s="14">
        <v>220.75</v>
      </c>
      <c r="L8800" s="14">
        <v>220.75</v>
      </c>
      <c r="M8800" s="13"/>
      <c r="N8800" s="13"/>
      <c r="O8800" s="5"/>
      <c r="P8800" s="5"/>
      <c r="Q8800" s="5"/>
      <c r="R8800" s="5"/>
    </row>
    <row r="8801" ht="19.95" customHeight="1" spans="1:18">
      <c r="A8801" s="1">
        <v>2021</v>
      </c>
      <c r="B8801" s="5" t="s">
        <v>102</v>
      </c>
      <c r="C8801" s="8">
        <v>18</v>
      </c>
      <c r="D8801" s="5" t="s">
        <v>1454</v>
      </c>
      <c r="E8801" s="8">
        <v>14</v>
      </c>
      <c r="F8801" s="9" t="s">
        <v>4959</v>
      </c>
      <c r="G8801" s="10">
        <v>22210702</v>
      </c>
      <c r="H8801" s="9" t="s">
        <v>343</v>
      </c>
      <c r="I8801" s="9" t="s">
        <v>344</v>
      </c>
      <c r="J8801" s="5" t="s">
        <v>23</v>
      </c>
      <c r="K8801" s="12">
        <v>1102.47</v>
      </c>
      <c r="L8801" s="12">
        <v>1102.47</v>
      </c>
      <c r="M8801" s="13"/>
      <c r="N8801" s="13"/>
      <c r="O8801" s="5"/>
      <c r="P8801" s="5"/>
      <c r="Q8801" s="5"/>
      <c r="R8801" s="5"/>
    </row>
    <row r="8802" ht="19.95" customHeight="1" spans="1:18">
      <c r="A8802" s="1">
        <v>2021</v>
      </c>
      <c r="B8802" s="5" t="s">
        <v>102</v>
      </c>
      <c r="C8802" s="8">
        <v>18</v>
      </c>
      <c r="D8802" s="5" t="s">
        <v>1454</v>
      </c>
      <c r="E8802" s="8">
        <v>15</v>
      </c>
      <c r="F8802" s="9" t="s">
        <v>4959</v>
      </c>
      <c r="G8802" s="10">
        <v>22211102</v>
      </c>
      <c r="H8802" s="9" t="s">
        <v>345</v>
      </c>
      <c r="I8802" s="9" t="s">
        <v>344</v>
      </c>
      <c r="J8802" s="5" t="s">
        <v>23</v>
      </c>
      <c r="K8802" s="14">
        <v>472.49</v>
      </c>
      <c r="L8802" s="14">
        <v>472.49</v>
      </c>
      <c r="M8802" s="13"/>
      <c r="N8802" s="13"/>
      <c r="O8802" s="5"/>
      <c r="P8802" s="5"/>
      <c r="Q8802" s="5"/>
      <c r="R8802" s="5"/>
    </row>
    <row r="8803" ht="19.95" customHeight="1" spans="1:18">
      <c r="A8803" s="1">
        <v>2021</v>
      </c>
      <c r="B8803" s="5" t="s">
        <v>102</v>
      </c>
      <c r="C8803" s="8">
        <v>18</v>
      </c>
      <c r="D8803" s="5" t="s">
        <v>1454</v>
      </c>
      <c r="E8803" s="8">
        <v>16</v>
      </c>
      <c r="F8803" s="9" t="s">
        <v>4959</v>
      </c>
      <c r="G8803" s="10">
        <v>22211502</v>
      </c>
      <c r="H8803" s="9" t="s">
        <v>346</v>
      </c>
      <c r="I8803" s="9" t="s">
        <v>344</v>
      </c>
      <c r="J8803" s="5" t="s">
        <v>23</v>
      </c>
      <c r="K8803" s="14">
        <v>314.99</v>
      </c>
      <c r="L8803" s="14">
        <v>314.99</v>
      </c>
      <c r="M8803" s="13"/>
      <c r="N8803" s="13"/>
      <c r="O8803" s="5"/>
      <c r="P8803" s="5"/>
      <c r="Q8803" s="5"/>
      <c r="R8803" s="5"/>
    </row>
    <row r="8804" ht="19.95" customHeight="1" spans="1:18">
      <c r="A8804" s="1">
        <v>2021</v>
      </c>
      <c r="B8804" s="5" t="s">
        <v>102</v>
      </c>
      <c r="C8804" s="8">
        <v>18</v>
      </c>
      <c r="D8804" s="5" t="s">
        <v>1454</v>
      </c>
      <c r="E8804" s="8">
        <v>17</v>
      </c>
      <c r="F8804" s="9" t="s">
        <v>347</v>
      </c>
      <c r="G8804" s="10">
        <v>6113</v>
      </c>
      <c r="H8804" s="9" t="s">
        <v>348</v>
      </c>
      <c r="I8804" s="9" t="s">
        <v>135</v>
      </c>
      <c r="J8804" s="5" t="s">
        <v>23</v>
      </c>
      <c r="K8804" s="13"/>
      <c r="L8804" s="13"/>
      <c r="M8804" s="14">
        <v>57.06</v>
      </c>
      <c r="N8804" s="14">
        <v>57.06</v>
      </c>
      <c r="O8804" s="5"/>
      <c r="P8804" s="5"/>
      <c r="Q8804" s="5"/>
      <c r="R8804" s="5"/>
    </row>
    <row r="8805" ht="19.95" customHeight="1" spans="1:18">
      <c r="A8805" s="1">
        <v>2021</v>
      </c>
      <c r="B8805" s="5" t="s">
        <v>102</v>
      </c>
      <c r="C8805" s="8">
        <v>18</v>
      </c>
      <c r="D8805" s="5" t="s">
        <v>1454</v>
      </c>
      <c r="E8805" s="8">
        <v>18</v>
      </c>
      <c r="F8805" s="9" t="s">
        <v>347</v>
      </c>
      <c r="G8805" s="10">
        <v>6113</v>
      </c>
      <c r="H8805" s="9" t="s">
        <v>348</v>
      </c>
      <c r="I8805" s="9" t="s">
        <v>508</v>
      </c>
      <c r="J8805" s="5" t="s">
        <v>23</v>
      </c>
      <c r="K8805" s="13"/>
      <c r="L8805" s="13"/>
      <c r="M8805" s="14">
        <v>30.6</v>
      </c>
      <c r="N8805" s="14">
        <v>30.6</v>
      </c>
      <c r="O8805" s="5"/>
      <c r="P8805" s="5"/>
      <c r="Q8805" s="5"/>
      <c r="R8805" s="5"/>
    </row>
    <row r="8806" ht="19.95" customHeight="1" spans="1:18">
      <c r="A8806" s="1">
        <v>2021</v>
      </c>
      <c r="B8806" s="5" t="s">
        <v>102</v>
      </c>
      <c r="C8806" s="8">
        <v>18</v>
      </c>
      <c r="D8806" s="5" t="s">
        <v>1454</v>
      </c>
      <c r="E8806" s="8">
        <v>19</v>
      </c>
      <c r="F8806" s="9" t="s">
        <v>347</v>
      </c>
      <c r="G8806" s="10">
        <v>6113</v>
      </c>
      <c r="H8806" s="9" t="s">
        <v>348</v>
      </c>
      <c r="I8806" s="9" t="s">
        <v>3069</v>
      </c>
      <c r="J8806" s="5" t="s">
        <v>23</v>
      </c>
      <c r="K8806" s="13"/>
      <c r="L8806" s="13"/>
      <c r="M8806" s="14">
        <v>265.89</v>
      </c>
      <c r="N8806" s="14">
        <v>265.89</v>
      </c>
      <c r="O8806" s="5"/>
      <c r="P8806" s="5"/>
      <c r="Q8806" s="5"/>
      <c r="R8806" s="5"/>
    </row>
    <row r="8807" ht="19.95" customHeight="1" spans="1:18">
      <c r="A8807" s="1">
        <v>2021</v>
      </c>
      <c r="B8807" s="5" t="s">
        <v>102</v>
      </c>
      <c r="C8807" s="8">
        <v>18</v>
      </c>
      <c r="D8807" s="5" t="s">
        <v>1454</v>
      </c>
      <c r="E8807" s="8">
        <v>20</v>
      </c>
      <c r="F8807" s="9" t="s">
        <v>347</v>
      </c>
      <c r="G8807" s="10">
        <v>6113</v>
      </c>
      <c r="H8807" s="9" t="s">
        <v>348</v>
      </c>
      <c r="I8807" s="9" t="s">
        <v>4005</v>
      </c>
      <c r="J8807" s="5" t="s">
        <v>23</v>
      </c>
      <c r="K8807" s="13"/>
      <c r="L8807" s="13"/>
      <c r="M8807" s="14">
        <v>766.43</v>
      </c>
      <c r="N8807" s="14">
        <v>766.43</v>
      </c>
      <c r="O8807" s="5"/>
      <c r="P8807" s="5"/>
      <c r="Q8807" s="5"/>
      <c r="R8807" s="5"/>
    </row>
    <row r="8808" ht="19.95" customHeight="1" spans="1:18">
      <c r="A8808" s="1">
        <v>2021</v>
      </c>
      <c r="B8808" s="5" t="s">
        <v>102</v>
      </c>
      <c r="C8808" s="8">
        <v>18</v>
      </c>
      <c r="D8808" s="5" t="s">
        <v>1454</v>
      </c>
      <c r="E8808" s="8">
        <v>21</v>
      </c>
      <c r="F8808" s="9" t="s">
        <v>347</v>
      </c>
      <c r="G8808" s="10">
        <v>6113</v>
      </c>
      <c r="H8808" s="9" t="s">
        <v>348</v>
      </c>
      <c r="I8808" s="9" t="s">
        <v>4960</v>
      </c>
      <c r="J8808" s="5" t="s">
        <v>23</v>
      </c>
      <c r="K8808" s="13"/>
      <c r="L8808" s="13"/>
      <c r="M8808" s="14">
        <v>70.92</v>
      </c>
      <c r="N8808" s="14">
        <v>70.92</v>
      </c>
      <c r="O8808" s="5"/>
      <c r="P8808" s="5"/>
      <c r="Q8808" s="5"/>
      <c r="R8808" s="5"/>
    </row>
    <row r="8809" ht="19.95" customHeight="1" spans="1:18">
      <c r="A8809" s="1">
        <v>2021</v>
      </c>
      <c r="B8809" s="5" t="s">
        <v>102</v>
      </c>
      <c r="C8809" s="8">
        <v>18</v>
      </c>
      <c r="D8809" s="5" t="s">
        <v>1454</v>
      </c>
      <c r="E8809" s="8">
        <v>22</v>
      </c>
      <c r="F8809" s="9" t="s">
        <v>347</v>
      </c>
      <c r="G8809" s="10">
        <v>6113</v>
      </c>
      <c r="H8809" s="9" t="s">
        <v>348</v>
      </c>
      <c r="I8809" s="9" t="s">
        <v>4961</v>
      </c>
      <c r="J8809" s="5" t="s">
        <v>23</v>
      </c>
      <c r="K8809" s="13"/>
      <c r="L8809" s="13"/>
      <c r="M8809" s="14">
        <v>56.42</v>
      </c>
      <c r="N8809" s="14">
        <v>56.42</v>
      </c>
      <c r="O8809" s="5"/>
      <c r="P8809" s="5"/>
      <c r="Q8809" s="5"/>
      <c r="R8809" s="5"/>
    </row>
    <row r="8810" ht="19.95" customHeight="1" spans="1:18">
      <c r="A8810" s="1">
        <v>2021</v>
      </c>
      <c r="B8810" s="5" t="s">
        <v>102</v>
      </c>
      <c r="C8810" s="8">
        <v>18</v>
      </c>
      <c r="D8810" s="5" t="s">
        <v>1454</v>
      </c>
      <c r="E8810" s="8">
        <v>23</v>
      </c>
      <c r="F8810" s="9" t="s">
        <v>347</v>
      </c>
      <c r="G8810" s="10">
        <v>6113</v>
      </c>
      <c r="H8810" s="9" t="s">
        <v>348</v>
      </c>
      <c r="I8810" s="9" t="s">
        <v>593</v>
      </c>
      <c r="J8810" s="5" t="s">
        <v>23</v>
      </c>
      <c r="K8810" s="13"/>
      <c r="L8810" s="13"/>
      <c r="M8810" s="14">
        <v>116.19</v>
      </c>
      <c r="N8810" s="14">
        <v>116.19</v>
      </c>
      <c r="O8810" s="5"/>
      <c r="P8810" s="5"/>
      <c r="Q8810" s="5"/>
      <c r="R8810" s="5"/>
    </row>
    <row r="8811" ht="19.95" customHeight="1" spans="1:18">
      <c r="A8811" s="1">
        <v>2021</v>
      </c>
      <c r="B8811" s="5" t="s">
        <v>102</v>
      </c>
      <c r="C8811" s="8">
        <v>18</v>
      </c>
      <c r="D8811" s="5" t="s">
        <v>1454</v>
      </c>
      <c r="E8811" s="8">
        <v>24</v>
      </c>
      <c r="F8811" s="9" t="s">
        <v>347</v>
      </c>
      <c r="G8811" s="10">
        <v>6113</v>
      </c>
      <c r="H8811" s="9" t="s">
        <v>348</v>
      </c>
      <c r="I8811" s="9" t="s">
        <v>4006</v>
      </c>
      <c r="J8811" s="5" t="s">
        <v>23</v>
      </c>
      <c r="K8811" s="13"/>
      <c r="L8811" s="13"/>
      <c r="M8811" s="14">
        <v>126.48</v>
      </c>
      <c r="N8811" s="14">
        <v>126.48</v>
      </c>
      <c r="O8811" s="5"/>
      <c r="P8811" s="5"/>
      <c r="Q8811" s="5"/>
      <c r="R8811" s="5"/>
    </row>
    <row r="8812" ht="19.95" customHeight="1" spans="1:18">
      <c r="A8812" s="1">
        <v>2021</v>
      </c>
      <c r="B8812" s="5" t="s">
        <v>102</v>
      </c>
      <c r="C8812" s="8">
        <v>18</v>
      </c>
      <c r="D8812" s="5" t="s">
        <v>1454</v>
      </c>
      <c r="E8812" s="8">
        <v>25</v>
      </c>
      <c r="F8812" s="9" t="s">
        <v>347</v>
      </c>
      <c r="G8812" s="10">
        <v>6113</v>
      </c>
      <c r="H8812" s="9" t="s">
        <v>348</v>
      </c>
      <c r="I8812" s="9" t="s">
        <v>3822</v>
      </c>
      <c r="J8812" s="5" t="s">
        <v>23</v>
      </c>
      <c r="K8812" s="13"/>
      <c r="L8812" s="13"/>
      <c r="M8812" s="14">
        <v>3.27</v>
      </c>
      <c r="N8812" s="14">
        <v>3.27</v>
      </c>
      <c r="O8812" s="5"/>
      <c r="P8812" s="5"/>
      <c r="Q8812" s="5"/>
      <c r="R8812" s="5"/>
    </row>
    <row r="8813" ht="19.95" customHeight="1" spans="1:18">
      <c r="A8813" s="1">
        <v>2021</v>
      </c>
      <c r="B8813" s="5" t="s">
        <v>102</v>
      </c>
      <c r="C8813" s="8">
        <v>18</v>
      </c>
      <c r="D8813" s="5" t="s">
        <v>1454</v>
      </c>
      <c r="E8813" s="8">
        <v>26</v>
      </c>
      <c r="F8813" s="9" t="s">
        <v>347</v>
      </c>
      <c r="G8813" s="10">
        <v>6113</v>
      </c>
      <c r="H8813" s="9" t="s">
        <v>348</v>
      </c>
      <c r="I8813" s="9" t="s">
        <v>192</v>
      </c>
      <c r="J8813" s="5" t="s">
        <v>23</v>
      </c>
      <c r="K8813" s="13"/>
      <c r="L8813" s="13"/>
      <c r="M8813" s="14">
        <v>73.59</v>
      </c>
      <c r="N8813" s="14">
        <v>73.59</v>
      </c>
      <c r="O8813" s="5"/>
      <c r="P8813" s="5"/>
      <c r="Q8813" s="5"/>
      <c r="R8813" s="5"/>
    </row>
    <row r="8814" ht="19.95" customHeight="1" spans="1:18">
      <c r="A8814" s="1">
        <v>2021</v>
      </c>
      <c r="B8814" s="5" t="s">
        <v>102</v>
      </c>
      <c r="C8814" s="8">
        <v>18</v>
      </c>
      <c r="D8814" s="5" t="s">
        <v>1454</v>
      </c>
      <c r="E8814" s="8">
        <v>27</v>
      </c>
      <c r="F8814" s="9" t="s">
        <v>4959</v>
      </c>
      <c r="G8814" s="10">
        <v>1002</v>
      </c>
      <c r="H8814" s="9" t="s">
        <v>24</v>
      </c>
      <c r="I8814" s="9" t="s">
        <v>124</v>
      </c>
      <c r="J8814" s="5" t="s">
        <v>23</v>
      </c>
      <c r="K8814" s="13"/>
      <c r="L8814" s="13"/>
      <c r="M8814" s="12">
        <v>17639.59</v>
      </c>
      <c r="N8814" s="12">
        <v>17639.59</v>
      </c>
      <c r="O8814" s="5"/>
      <c r="P8814" s="5"/>
      <c r="Q8814" s="5"/>
      <c r="R8814" s="5"/>
    </row>
    <row r="8815" ht="19.95" customHeight="1" spans="1:18">
      <c r="A8815" s="1">
        <v>2021</v>
      </c>
      <c r="B8815" s="5" t="s">
        <v>102</v>
      </c>
      <c r="C8815" s="8">
        <v>18</v>
      </c>
      <c r="D8815" s="5" t="s">
        <v>1454</v>
      </c>
      <c r="E8815" s="8">
        <v>28</v>
      </c>
      <c r="F8815" s="9" t="s">
        <v>4962</v>
      </c>
      <c r="G8815" s="10">
        <v>640307</v>
      </c>
      <c r="H8815" s="9" t="s">
        <v>700</v>
      </c>
      <c r="I8815" s="9" t="s">
        <v>3831</v>
      </c>
      <c r="J8815" s="5" t="s">
        <v>23</v>
      </c>
      <c r="K8815" s="14">
        <v>-0.01</v>
      </c>
      <c r="L8815" s="14">
        <v>-0.01</v>
      </c>
      <c r="M8815" s="13"/>
      <c r="N8815" s="13"/>
      <c r="O8815" s="5"/>
      <c r="P8815" s="5"/>
      <c r="Q8815" s="5"/>
      <c r="R8815" s="5"/>
    </row>
    <row r="8816" ht="19.95" customHeight="1" spans="1:18">
      <c r="A8816" s="1">
        <v>2021</v>
      </c>
      <c r="B8816" s="5" t="s">
        <v>102</v>
      </c>
      <c r="C8816" s="8">
        <v>18</v>
      </c>
      <c r="D8816" s="5" t="s">
        <v>1454</v>
      </c>
      <c r="E8816" s="8">
        <v>29</v>
      </c>
      <c r="F8816" s="9" t="s">
        <v>4962</v>
      </c>
      <c r="G8816" s="10">
        <v>22211502</v>
      </c>
      <c r="H8816" s="9" t="s">
        <v>346</v>
      </c>
      <c r="I8816" s="9" t="s">
        <v>344</v>
      </c>
      <c r="J8816" s="5" t="s">
        <v>23</v>
      </c>
      <c r="K8816" s="13"/>
      <c r="L8816" s="13"/>
      <c r="M8816" s="14">
        <v>-0.01</v>
      </c>
      <c r="N8816" s="14">
        <v>-0.01</v>
      </c>
      <c r="O8816" s="5"/>
      <c r="P8816" s="5"/>
      <c r="Q8816" s="5"/>
      <c r="R8816" s="5"/>
    </row>
    <row r="8817" ht="19.95" customHeight="1" spans="1:18">
      <c r="A8817" s="1">
        <v>2021</v>
      </c>
      <c r="B8817" s="5" t="s">
        <v>102</v>
      </c>
      <c r="C8817" s="8">
        <v>18</v>
      </c>
      <c r="D8817" s="5" t="s">
        <v>1459</v>
      </c>
      <c r="E8817" s="8">
        <v>1</v>
      </c>
      <c r="F8817" s="9" t="s">
        <v>4963</v>
      </c>
      <c r="G8817" s="10">
        <v>1002</v>
      </c>
      <c r="H8817" s="9" t="s">
        <v>24</v>
      </c>
      <c r="I8817" s="9" t="s">
        <v>124</v>
      </c>
      <c r="J8817" s="5" t="s">
        <v>23</v>
      </c>
      <c r="K8817" s="12">
        <v>1833.56</v>
      </c>
      <c r="L8817" s="12">
        <v>1833.56</v>
      </c>
      <c r="M8817" s="13"/>
      <c r="N8817" s="13"/>
      <c r="O8817" s="5"/>
      <c r="P8817" s="5"/>
      <c r="Q8817" s="5"/>
      <c r="R8817" s="5"/>
    </row>
    <row r="8818" ht="19.95" customHeight="1" spans="1:18">
      <c r="A8818" s="1">
        <v>2021</v>
      </c>
      <c r="B8818" s="5" t="s">
        <v>102</v>
      </c>
      <c r="C8818" s="8">
        <v>18</v>
      </c>
      <c r="D8818" s="5" t="s">
        <v>1459</v>
      </c>
      <c r="E8818" s="8">
        <v>2</v>
      </c>
      <c r="F8818" s="9" t="s">
        <v>4964</v>
      </c>
      <c r="G8818" s="10">
        <v>66030302</v>
      </c>
      <c r="H8818" s="9" t="s">
        <v>282</v>
      </c>
      <c r="I8818" s="9" t="s">
        <v>2323</v>
      </c>
      <c r="J8818" s="5" t="s">
        <v>23</v>
      </c>
      <c r="K8818" s="14">
        <v>6.44</v>
      </c>
      <c r="L8818" s="14">
        <v>6.44</v>
      </c>
      <c r="M8818" s="13"/>
      <c r="N8818" s="13"/>
      <c r="O8818" s="5"/>
      <c r="P8818" s="5"/>
      <c r="Q8818" s="5"/>
      <c r="R8818" s="5"/>
    </row>
    <row r="8819" ht="19.95" customHeight="1" spans="1:18">
      <c r="A8819" s="1">
        <v>2021</v>
      </c>
      <c r="B8819" s="5" t="s">
        <v>102</v>
      </c>
      <c r="C8819" s="8">
        <v>18</v>
      </c>
      <c r="D8819" s="5" t="s">
        <v>1459</v>
      </c>
      <c r="E8819" s="8">
        <v>3</v>
      </c>
      <c r="F8819" s="9" t="s">
        <v>4964</v>
      </c>
      <c r="G8819" s="10">
        <v>22030222</v>
      </c>
      <c r="H8819" s="9" t="s">
        <v>289</v>
      </c>
      <c r="I8819" s="9" t="s">
        <v>2232</v>
      </c>
      <c r="J8819" s="5" t="s">
        <v>23</v>
      </c>
      <c r="K8819" s="13"/>
      <c r="L8819" s="13"/>
      <c r="M8819" s="12">
        <v>1840</v>
      </c>
      <c r="N8819" s="12">
        <v>1840</v>
      </c>
      <c r="O8819" s="5"/>
      <c r="P8819" s="5"/>
      <c r="Q8819" s="5"/>
      <c r="R8819" s="5"/>
    </row>
    <row r="8820" ht="19.95" customHeight="1" spans="1:18">
      <c r="A8820" s="1">
        <v>2021</v>
      </c>
      <c r="B8820" s="5" t="s">
        <v>102</v>
      </c>
      <c r="C8820" s="8">
        <v>18</v>
      </c>
      <c r="D8820" s="5" t="s">
        <v>1462</v>
      </c>
      <c r="E8820" s="8">
        <v>1</v>
      </c>
      <c r="F8820" s="9" t="s">
        <v>4965</v>
      </c>
      <c r="G8820" s="10">
        <v>22030211</v>
      </c>
      <c r="H8820" s="9" t="s">
        <v>173</v>
      </c>
      <c r="I8820" s="9" t="s">
        <v>174</v>
      </c>
      <c r="J8820" s="5" t="s">
        <v>23</v>
      </c>
      <c r="K8820" s="12">
        <v>22319.52</v>
      </c>
      <c r="L8820" s="12">
        <v>22319.52</v>
      </c>
      <c r="M8820" s="13"/>
      <c r="N8820" s="13"/>
      <c r="O8820" s="5"/>
      <c r="P8820" s="5"/>
      <c r="Q8820" s="5"/>
      <c r="R8820" s="5"/>
    </row>
    <row r="8821" ht="19.95" customHeight="1" spans="1:18">
      <c r="A8821" s="1">
        <v>2021</v>
      </c>
      <c r="B8821" s="5" t="s">
        <v>102</v>
      </c>
      <c r="C8821" s="8">
        <v>18</v>
      </c>
      <c r="D8821" s="5" t="s">
        <v>1462</v>
      </c>
      <c r="E8821" s="8">
        <v>2</v>
      </c>
      <c r="F8821" s="9" t="s">
        <v>4965</v>
      </c>
      <c r="G8821" s="9" t="s">
        <v>175</v>
      </c>
      <c r="H8821" s="9" t="s">
        <v>176</v>
      </c>
      <c r="I8821" s="9" t="s">
        <v>107</v>
      </c>
      <c r="J8821" s="5" t="s">
        <v>23</v>
      </c>
      <c r="K8821" s="13"/>
      <c r="L8821" s="13"/>
      <c r="M8821" s="12">
        <v>21056.15</v>
      </c>
      <c r="N8821" s="12">
        <v>21056.15</v>
      </c>
      <c r="O8821" s="5"/>
      <c r="P8821" s="5"/>
      <c r="Q8821" s="5"/>
      <c r="R8821" s="5"/>
    </row>
    <row r="8822" ht="19.95" customHeight="1" spans="1:18">
      <c r="A8822" s="1">
        <v>2021</v>
      </c>
      <c r="B8822" s="5" t="s">
        <v>102</v>
      </c>
      <c r="C8822" s="8">
        <v>18</v>
      </c>
      <c r="D8822" s="5" t="s">
        <v>1462</v>
      </c>
      <c r="E8822" s="8">
        <v>3</v>
      </c>
      <c r="F8822" s="9" t="s">
        <v>4965</v>
      </c>
      <c r="G8822" s="10">
        <v>22210103</v>
      </c>
      <c r="H8822" s="9" t="s">
        <v>177</v>
      </c>
      <c r="I8822" s="9" t="s">
        <v>107</v>
      </c>
      <c r="J8822" s="5" t="s">
        <v>23</v>
      </c>
      <c r="K8822" s="13"/>
      <c r="L8822" s="13"/>
      <c r="M8822" s="12">
        <v>1263.37</v>
      </c>
      <c r="N8822" s="12">
        <v>1263.37</v>
      </c>
      <c r="O8822" s="5"/>
      <c r="P8822" s="5"/>
      <c r="Q8822" s="5"/>
      <c r="R8822" s="5"/>
    </row>
    <row r="8823" ht="19.95" customHeight="1" spans="1:18">
      <c r="A8823" s="1">
        <v>2021</v>
      </c>
      <c r="B8823" s="5" t="s">
        <v>102</v>
      </c>
      <c r="C8823" s="8">
        <v>18</v>
      </c>
      <c r="D8823" s="5" t="s">
        <v>1467</v>
      </c>
      <c r="E8823" s="8">
        <v>1</v>
      </c>
      <c r="F8823" s="9" t="s">
        <v>4966</v>
      </c>
      <c r="G8823" s="9" t="s">
        <v>4684</v>
      </c>
      <c r="H8823" s="9" t="s">
        <v>4685</v>
      </c>
      <c r="I8823" s="9" t="s">
        <v>36</v>
      </c>
      <c r="J8823" s="5" t="s">
        <v>23</v>
      </c>
      <c r="K8823" s="12">
        <v>6962.27</v>
      </c>
      <c r="L8823" s="12">
        <v>6962.27</v>
      </c>
      <c r="M8823" s="13"/>
      <c r="N8823" s="13"/>
      <c r="O8823" s="5"/>
      <c r="P8823" s="5"/>
      <c r="Q8823" s="5"/>
      <c r="R8823" s="5"/>
    </row>
    <row r="8824" ht="19.95" customHeight="1" spans="1:18">
      <c r="A8824" s="1">
        <v>2021</v>
      </c>
      <c r="B8824" s="5" t="s">
        <v>102</v>
      </c>
      <c r="C8824" s="8">
        <v>18</v>
      </c>
      <c r="D8824" s="5" t="s">
        <v>1467</v>
      </c>
      <c r="E8824" s="8">
        <v>2</v>
      </c>
      <c r="F8824" s="9" t="s">
        <v>4966</v>
      </c>
      <c r="G8824" s="10">
        <v>22210101</v>
      </c>
      <c r="H8824" s="9" t="s">
        <v>187</v>
      </c>
      <c r="I8824" s="9" t="s">
        <v>36</v>
      </c>
      <c r="J8824" s="5" t="s">
        <v>23</v>
      </c>
      <c r="K8824" s="14">
        <v>417.73</v>
      </c>
      <c r="L8824" s="14">
        <v>417.73</v>
      </c>
      <c r="M8824" s="13"/>
      <c r="N8824" s="13"/>
      <c r="O8824" s="5"/>
      <c r="P8824" s="5"/>
      <c r="Q8824" s="5"/>
      <c r="R8824" s="5"/>
    </row>
    <row r="8825" ht="19.95" customHeight="1" spans="1:18">
      <c r="A8825" s="1">
        <v>2021</v>
      </c>
      <c r="B8825" s="5" t="s">
        <v>102</v>
      </c>
      <c r="C8825" s="8">
        <v>18</v>
      </c>
      <c r="D8825" s="5" t="s">
        <v>1467</v>
      </c>
      <c r="E8825" s="8">
        <v>3</v>
      </c>
      <c r="F8825" s="9" t="s">
        <v>4966</v>
      </c>
      <c r="G8825" s="10">
        <v>11230299</v>
      </c>
      <c r="H8825" s="9" t="s">
        <v>189</v>
      </c>
      <c r="I8825" s="9" t="s">
        <v>4289</v>
      </c>
      <c r="J8825" s="5" t="s">
        <v>23</v>
      </c>
      <c r="K8825" s="13"/>
      <c r="L8825" s="13"/>
      <c r="M8825" s="12">
        <v>7380</v>
      </c>
      <c r="N8825" s="12">
        <v>7380</v>
      </c>
      <c r="O8825" s="5"/>
      <c r="P8825" s="5"/>
      <c r="Q8825" s="5"/>
      <c r="R8825" s="5"/>
    </row>
    <row r="8826" ht="19.95" customHeight="1" spans="1:18">
      <c r="A8826" s="1">
        <v>2021</v>
      </c>
      <c r="B8826" s="5" t="s">
        <v>102</v>
      </c>
      <c r="C8826" s="8">
        <v>18</v>
      </c>
      <c r="D8826" s="5" t="s">
        <v>1481</v>
      </c>
      <c r="E8826" s="8">
        <v>1</v>
      </c>
      <c r="F8826" s="9" t="s">
        <v>4967</v>
      </c>
      <c r="G8826" s="9" t="s">
        <v>4968</v>
      </c>
      <c r="H8826" s="9" t="s">
        <v>4969</v>
      </c>
      <c r="I8826" s="9" t="s">
        <v>339</v>
      </c>
      <c r="J8826" s="5" t="s">
        <v>23</v>
      </c>
      <c r="K8826" s="12">
        <v>14221.51</v>
      </c>
      <c r="L8826" s="12">
        <v>14221.51</v>
      </c>
      <c r="M8826" s="13"/>
      <c r="N8826" s="13"/>
      <c r="O8826" s="5"/>
      <c r="P8826" s="5"/>
      <c r="Q8826" s="5"/>
      <c r="R8826" s="5"/>
    </row>
    <row r="8827" ht="19.95" customHeight="1" spans="1:18">
      <c r="A8827" s="1">
        <v>2021</v>
      </c>
      <c r="B8827" s="5" t="s">
        <v>102</v>
      </c>
      <c r="C8827" s="8">
        <v>18</v>
      </c>
      <c r="D8827" s="5" t="s">
        <v>1481</v>
      </c>
      <c r="E8827" s="8">
        <v>2</v>
      </c>
      <c r="F8827" s="9" t="s">
        <v>4970</v>
      </c>
      <c r="G8827" s="10">
        <v>22210101</v>
      </c>
      <c r="H8827" s="9" t="s">
        <v>187</v>
      </c>
      <c r="I8827" s="9" t="s">
        <v>339</v>
      </c>
      <c r="J8827" s="5" t="s">
        <v>23</v>
      </c>
      <c r="K8827" s="14">
        <v>853.29</v>
      </c>
      <c r="L8827" s="14">
        <v>853.29</v>
      </c>
      <c r="M8827" s="13"/>
      <c r="N8827" s="13"/>
      <c r="O8827" s="5"/>
      <c r="P8827" s="5"/>
      <c r="Q8827" s="5"/>
      <c r="R8827" s="5"/>
    </row>
    <row r="8828" ht="19.95" customHeight="1" spans="1:18">
      <c r="A8828" s="1">
        <v>2021</v>
      </c>
      <c r="B8828" s="5" t="s">
        <v>102</v>
      </c>
      <c r="C8828" s="8">
        <v>18</v>
      </c>
      <c r="D8828" s="5" t="s">
        <v>1481</v>
      </c>
      <c r="E8828" s="8">
        <v>3</v>
      </c>
      <c r="F8828" s="9" t="s">
        <v>4967</v>
      </c>
      <c r="G8828" s="10">
        <v>11230299</v>
      </c>
      <c r="H8828" s="9" t="s">
        <v>189</v>
      </c>
      <c r="I8828" s="9" t="s">
        <v>4971</v>
      </c>
      <c r="J8828" s="5" t="s">
        <v>23</v>
      </c>
      <c r="K8828" s="12">
        <v>15074.8</v>
      </c>
      <c r="L8828" s="12">
        <v>15074.8</v>
      </c>
      <c r="M8828" s="13"/>
      <c r="N8828" s="13"/>
      <c r="O8828" s="5"/>
      <c r="P8828" s="5"/>
      <c r="Q8828" s="5"/>
      <c r="R8828" s="5"/>
    </row>
    <row r="8829" ht="19.95" customHeight="1" spans="1:18">
      <c r="A8829" s="1">
        <v>2021</v>
      </c>
      <c r="B8829" s="5" t="s">
        <v>102</v>
      </c>
      <c r="C8829" s="8">
        <v>18</v>
      </c>
      <c r="D8829" s="5" t="s">
        <v>1481</v>
      </c>
      <c r="E8829" s="8">
        <v>4</v>
      </c>
      <c r="F8829" s="9" t="s">
        <v>4967</v>
      </c>
      <c r="G8829" s="10">
        <v>11230299</v>
      </c>
      <c r="H8829" s="9" t="s">
        <v>189</v>
      </c>
      <c r="I8829" s="9" t="s">
        <v>4971</v>
      </c>
      <c r="J8829" s="5" t="s">
        <v>23</v>
      </c>
      <c r="K8829" s="13"/>
      <c r="L8829" s="13"/>
      <c r="M8829" s="12">
        <v>15074.8</v>
      </c>
      <c r="N8829" s="12">
        <v>15074.8</v>
      </c>
      <c r="O8829" s="5"/>
      <c r="P8829" s="5"/>
      <c r="Q8829" s="5"/>
      <c r="R8829" s="5"/>
    </row>
    <row r="8830" ht="19.95" customHeight="1" spans="1:18">
      <c r="A8830" s="1">
        <v>2021</v>
      </c>
      <c r="B8830" s="5" t="s">
        <v>102</v>
      </c>
      <c r="C8830" s="8">
        <v>18</v>
      </c>
      <c r="D8830" s="5" t="s">
        <v>1481</v>
      </c>
      <c r="E8830" s="8">
        <v>5</v>
      </c>
      <c r="F8830" s="9" t="s">
        <v>4967</v>
      </c>
      <c r="G8830" s="10">
        <v>1002</v>
      </c>
      <c r="H8830" s="9" t="s">
        <v>24</v>
      </c>
      <c r="I8830" s="9" t="s">
        <v>124</v>
      </c>
      <c r="J8830" s="5" t="s">
        <v>23</v>
      </c>
      <c r="K8830" s="13"/>
      <c r="L8830" s="13"/>
      <c r="M8830" s="12">
        <v>15074.8</v>
      </c>
      <c r="N8830" s="12">
        <v>15074.8</v>
      </c>
      <c r="O8830" s="5"/>
      <c r="P8830" s="5"/>
      <c r="Q8830" s="5"/>
      <c r="R8830" s="5"/>
    </row>
    <row r="8831" ht="19.95" customHeight="1" spans="1:18">
      <c r="A8831" s="1">
        <v>2021</v>
      </c>
      <c r="B8831" s="5" t="s">
        <v>102</v>
      </c>
      <c r="C8831" s="8">
        <v>18</v>
      </c>
      <c r="D8831" s="5" t="s">
        <v>1503</v>
      </c>
      <c r="E8831" s="8">
        <v>1</v>
      </c>
      <c r="F8831" s="9" t="s">
        <v>4972</v>
      </c>
      <c r="G8831" s="9" t="s">
        <v>537</v>
      </c>
      <c r="H8831" s="9" t="s">
        <v>538</v>
      </c>
      <c r="I8831" s="9" t="s">
        <v>339</v>
      </c>
      <c r="J8831" s="5" t="s">
        <v>23</v>
      </c>
      <c r="K8831" s="14">
        <v>800</v>
      </c>
      <c r="L8831" s="14">
        <v>800</v>
      </c>
      <c r="M8831" s="13"/>
      <c r="N8831" s="13"/>
      <c r="O8831" s="5"/>
      <c r="P8831" s="5"/>
      <c r="Q8831" s="5"/>
      <c r="R8831" s="5"/>
    </row>
    <row r="8832" ht="19.95" customHeight="1" spans="1:18">
      <c r="A8832" s="1">
        <v>2021</v>
      </c>
      <c r="B8832" s="5" t="s">
        <v>102</v>
      </c>
      <c r="C8832" s="8">
        <v>18</v>
      </c>
      <c r="D8832" s="5" t="s">
        <v>1503</v>
      </c>
      <c r="E8832" s="8">
        <v>2</v>
      </c>
      <c r="F8832" s="9" t="s">
        <v>4972</v>
      </c>
      <c r="G8832" s="10">
        <v>1002</v>
      </c>
      <c r="H8832" s="9" t="s">
        <v>24</v>
      </c>
      <c r="I8832" s="9" t="s">
        <v>124</v>
      </c>
      <c r="J8832" s="5" t="s">
        <v>23</v>
      </c>
      <c r="K8832" s="13"/>
      <c r="L8832" s="13"/>
      <c r="M8832" s="14">
        <v>800</v>
      </c>
      <c r="N8832" s="14">
        <v>800</v>
      </c>
      <c r="O8832" s="5"/>
      <c r="P8832" s="5"/>
      <c r="Q8832" s="5"/>
      <c r="R8832" s="5"/>
    </row>
    <row r="8833" ht="19.95" customHeight="1" spans="1:18">
      <c r="A8833" s="1">
        <v>2021</v>
      </c>
      <c r="B8833" s="5" t="s">
        <v>102</v>
      </c>
      <c r="C8833" s="8">
        <v>18</v>
      </c>
      <c r="D8833" s="5" t="s">
        <v>1506</v>
      </c>
      <c r="E8833" s="8">
        <v>1</v>
      </c>
      <c r="F8833" s="9" t="s">
        <v>4973</v>
      </c>
      <c r="G8833" s="10">
        <v>1002</v>
      </c>
      <c r="H8833" s="9" t="s">
        <v>24</v>
      </c>
      <c r="I8833" s="9" t="s">
        <v>124</v>
      </c>
      <c r="J8833" s="5" t="s">
        <v>23</v>
      </c>
      <c r="K8833" s="12">
        <v>40726.95</v>
      </c>
      <c r="L8833" s="12">
        <v>40726.95</v>
      </c>
      <c r="M8833" s="13"/>
      <c r="N8833" s="13"/>
      <c r="O8833" s="5"/>
      <c r="P8833" s="5"/>
      <c r="Q8833" s="5"/>
      <c r="R8833" s="5"/>
    </row>
    <row r="8834" ht="19.95" customHeight="1" spans="1:18">
      <c r="A8834" s="1">
        <v>2021</v>
      </c>
      <c r="B8834" s="5" t="s">
        <v>102</v>
      </c>
      <c r="C8834" s="8">
        <v>18</v>
      </c>
      <c r="D8834" s="5" t="s">
        <v>1506</v>
      </c>
      <c r="E8834" s="8">
        <v>2</v>
      </c>
      <c r="F8834" s="9" t="s">
        <v>4974</v>
      </c>
      <c r="G8834" s="10">
        <v>66030302</v>
      </c>
      <c r="H8834" s="9" t="s">
        <v>282</v>
      </c>
      <c r="I8834" s="9" t="s">
        <v>2323</v>
      </c>
      <c r="J8834" s="5" t="s">
        <v>23</v>
      </c>
      <c r="K8834" s="14">
        <v>143.05</v>
      </c>
      <c r="L8834" s="14">
        <v>143.05</v>
      </c>
      <c r="M8834" s="13"/>
      <c r="N8834" s="13"/>
      <c r="O8834" s="5"/>
      <c r="P8834" s="5"/>
      <c r="Q8834" s="5"/>
      <c r="R8834" s="5"/>
    </row>
    <row r="8835" ht="19.95" customHeight="1" spans="1:18">
      <c r="A8835" s="1">
        <v>2021</v>
      </c>
      <c r="B8835" s="5" t="s">
        <v>102</v>
      </c>
      <c r="C8835" s="8">
        <v>18</v>
      </c>
      <c r="D8835" s="5" t="s">
        <v>1506</v>
      </c>
      <c r="E8835" s="8">
        <v>3</v>
      </c>
      <c r="F8835" s="9" t="s">
        <v>4974</v>
      </c>
      <c r="G8835" s="10">
        <v>22030222</v>
      </c>
      <c r="H8835" s="9" t="s">
        <v>289</v>
      </c>
      <c r="I8835" s="9" t="s">
        <v>2232</v>
      </c>
      <c r="J8835" s="5" t="s">
        <v>23</v>
      </c>
      <c r="K8835" s="13"/>
      <c r="L8835" s="13"/>
      <c r="M8835" s="12">
        <v>40870</v>
      </c>
      <c r="N8835" s="12">
        <v>40870</v>
      </c>
      <c r="O8835" s="5"/>
      <c r="P8835" s="5"/>
      <c r="Q8835" s="5"/>
      <c r="R8835" s="5"/>
    </row>
    <row r="8836" ht="19.95" customHeight="1" spans="1:18">
      <c r="A8836" s="1">
        <v>2021</v>
      </c>
      <c r="B8836" s="5" t="s">
        <v>102</v>
      </c>
      <c r="C8836" s="8">
        <v>18</v>
      </c>
      <c r="D8836" s="5" t="s">
        <v>1508</v>
      </c>
      <c r="E8836" s="8">
        <v>1</v>
      </c>
      <c r="F8836" s="9" t="s">
        <v>4975</v>
      </c>
      <c r="G8836" s="10">
        <v>1002</v>
      </c>
      <c r="H8836" s="9" t="s">
        <v>24</v>
      </c>
      <c r="I8836" s="9" t="s">
        <v>124</v>
      </c>
      <c r="J8836" s="5" t="s">
        <v>23</v>
      </c>
      <c r="K8836" s="14">
        <v>797.2</v>
      </c>
      <c r="L8836" s="14">
        <v>797.2</v>
      </c>
      <c r="M8836" s="13"/>
      <c r="N8836" s="13"/>
      <c r="O8836" s="5"/>
      <c r="P8836" s="5"/>
      <c r="Q8836" s="5"/>
      <c r="R8836" s="5"/>
    </row>
    <row r="8837" ht="19.95" customHeight="1" spans="1:18">
      <c r="A8837" s="1">
        <v>2021</v>
      </c>
      <c r="B8837" s="5" t="s">
        <v>102</v>
      </c>
      <c r="C8837" s="8">
        <v>18</v>
      </c>
      <c r="D8837" s="5" t="s">
        <v>1508</v>
      </c>
      <c r="E8837" s="8">
        <v>2</v>
      </c>
      <c r="F8837" s="9" t="s">
        <v>4976</v>
      </c>
      <c r="G8837" s="10">
        <v>66030302</v>
      </c>
      <c r="H8837" s="9" t="s">
        <v>282</v>
      </c>
      <c r="I8837" s="9" t="s">
        <v>2323</v>
      </c>
      <c r="J8837" s="5" t="s">
        <v>23</v>
      </c>
      <c r="K8837" s="14">
        <v>2.8</v>
      </c>
      <c r="L8837" s="14">
        <v>2.8</v>
      </c>
      <c r="M8837" s="13"/>
      <c r="N8837" s="13"/>
      <c r="O8837" s="5"/>
      <c r="P8837" s="5"/>
      <c r="Q8837" s="5"/>
      <c r="R8837" s="5"/>
    </row>
    <row r="8838" ht="19.95" customHeight="1" spans="1:18">
      <c r="A8838" s="1">
        <v>2021</v>
      </c>
      <c r="B8838" s="5" t="s">
        <v>102</v>
      </c>
      <c r="C8838" s="8">
        <v>18</v>
      </c>
      <c r="D8838" s="5" t="s">
        <v>1508</v>
      </c>
      <c r="E8838" s="8">
        <v>3</v>
      </c>
      <c r="F8838" s="9" t="s">
        <v>4976</v>
      </c>
      <c r="G8838" s="10">
        <v>22030222</v>
      </c>
      <c r="H8838" s="9" t="s">
        <v>289</v>
      </c>
      <c r="I8838" s="9" t="s">
        <v>2232</v>
      </c>
      <c r="J8838" s="5" t="s">
        <v>23</v>
      </c>
      <c r="K8838" s="13"/>
      <c r="L8838" s="13"/>
      <c r="M8838" s="14">
        <v>800</v>
      </c>
      <c r="N8838" s="14">
        <v>800</v>
      </c>
      <c r="O8838" s="5"/>
      <c r="P8838" s="5"/>
      <c r="Q8838" s="5"/>
      <c r="R8838" s="5"/>
    </row>
    <row r="8839" ht="19.95" customHeight="1" spans="1:18">
      <c r="A8839" s="1">
        <v>2021</v>
      </c>
      <c r="B8839" s="5" t="s">
        <v>102</v>
      </c>
      <c r="C8839" s="8">
        <v>18</v>
      </c>
      <c r="D8839" s="5" t="s">
        <v>1512</v>
      </c>
      <c r="E8839" s="8">
        <v>1</v>
      </c>
      <c r="F8839" s="9" t="s">
        <v>4977</v>
      </c>
      <c r="G8839" s="10">
        <v>1002</v>
      </c>
      <c r="H8839" s="9" t="s">
        <v>24</v>
      </c>
      <c r="I8839" s="9" t="s">
        <v>124</v>
      </c>
      <c r="J8839" s="5" t="s">
        <v>23</v>
      </c>
      <c r="K8839" s="12">
        <v>4233.27</v>
      </c>
      <c r="L8839" s="12">
        <v>4233.27</v>
      </c>
      <c r="M8839" s="13"/>
      <c r="N8839" s="13"/>
      <c r="O8839" s="5"/>
      <c r="P8839" s="5"/>
      <c r="Q8839" s="5"/>
      <c r="R8839" s="5"/>
    </row>
    <row r="8840" ht="19.95" customHeight="1" spans="1:18">
      <c r="A8840" s="1">
        <v>2021</v>
      </c>
      <c r="B8840" s="5" t="s">
        <v>102</v>
      </c>
      <c r="C8840" s="8">
        <v>18</v>
      </c>
      <c r="D8840" s="5" t="s">
        <v>1512</v>
      </c>
      <c r="E8840" s="8">
        <v>2</v>
      </c>
      <c r="F8840" s="9" t="s">
        <v>4978</v>
      </c>
      <c r="G8840" s="10">
        <v>66030302</v>
      </c>
      <c r="H8840" s="9" t="s">
        <v>282</v>
      </c>
      <c r="I8840" s="9" t="s">
        <v>2323</v>
      </c>
      <c r="J8840" s="5" t="s">
        <v>23</v>
      </c>
      <c r="K8840" s="14">
        <v>14.87</v>
      </c>
      <c r="L8840" s="14">
        <v>14.87</v>
      </c>
      <c r="M8840" s="13"/>
      <c r="N8840" s="13"/>
      <c r="O8840" s="5"/>
      <c r="P8840" s="5"/>
      <c r="Q8840" s="5"/>
      <c r="R8840" s="5"/>
    </row>
    <row r="8841" ht="19.95" customHeight="1" spans="1:18">
      <c r="A8841" s="1">
        <v>2021</v>
      </c>
      <c r="B8841" s="5" t="s">
        <v>102</v>
      </c>
      <c r="C8841" s="8">
        <v>18</v>
      </c>
      <c r="D8841" s="5" t="s">
        <v>1512</v>
      </c>
      <c r="E8841" s="8">
        <v>3</v>
      </c>
      <c r="F8841" s="9" t="s">
        <v>4978</v>
      </c>
      <c r="G8841" s="10">
        <v>22030222</v>
      </c>
      <c r="H8841" s="9" t="s">
        <v>289</v>
      </c>
      <c r="I8841" s="9" t="s">
        <v>2232</v>
      </c>
      <c r="J8841" s="5" t="s">
        <v>23</v>
      </c>
      <c r="K8841" s="13"/>
      <c r="L8841" s="13"/>
      <c r="M8841" s="12">
        <v>4248.14</v>
      </c>
      <c r="N8841" s="12">
        <v>4248.14</v>
      </c>
      <c r="O8841" s="5"/>
      <c r="P8841" s="5"/>
      <c r="Q8841" s="5"/>
      <c r="R8841" s="5"/>
    </row>
    <row r="8842" ht="19.95" customHeight="1" spans="1:18">
      <c r="A8842" s="1">
        <v>2021</v>
      </c>
      <c r="B8842" s="5" t="s">
        <v>102</v>
      </c>
      <c r="C8842" s="8">
        <v>18</v>
      </c>
      <c r="D8842" s="5" t="s">
        <v>1522</v>
      </c>
      <c r="E8842" s="8">
        <v>1</v>
      </c>
      <c r="F8842" s="9" t="s">
        <v>4979</v>
      </c>
      <c r="G8842" s="10">
        <v>1002</v>
      </c>
      <c r="H8842" s="9" t="s">
        <v>24</v>
      </c>
      <c r="I8842" s="9" t="s">
        <v>124</v>
      </c>
      <c r="J8842" s="5" t="s">
        <v>23</v>
      </c>
      <c r="K8842" s="14">
        <v>913.56</v>
      </c>
      <c r="L8842" s="14">
        <v>913.56</v>
      </c>
      <c r="M8842" s="13"/>
      <c r="N8842" s="13"/>
      <c r="O8842" s="5"/>
      <c r="P8842" s="5"/>
      <c r="Q8842" s="5"/>
      <c r="R8842" s="5"/>
    </row>
    <row r="8843" ht="19.95" customHeight="1" spans="1:18">
      <c r="A8843" s="1">
        <v>2021</v>
      </c>
      <c r="B8843" s="5" t="s">
        <v>102</v>
      </c>
      <c r="C8843" s="8">
        <v>18</v>
      </c>
      <c r="D8843" s="5" t="s">
        <v>1522</v>
      </c>
      <c r="E8843" s="8">
        <v>2</v>
      </c>
      <c r="F8843" s="9" t="s">
        <v>4979</v>
      </c>
      <c r="G8843" s="10">
        <v>1002</v>
      </c>
      <c r="H8843" s="9" t="s">
        <v>24</v>
      </c>
      <c r="I8843" s="9" t="s">
        <v>124</v>
      </c>
      <c r="J8843" s="5" t="s">
        <v>23</v>
      </c>
      <c r="K8843" s="14">
        <v>764.43</v>
      </c>
      <c r="L8843" s="14">
        <v>764.43</v>
      </c>
      <c r="M8843" s="13"/>
      <c r="N8843" s="13"/>
      <c r="O8843" s="5"/>
      <c r="P8843" s="5"/>
      <c r="Q8843" s="5"/>
      <c r="R8843" s="5"/>
    </row>
    <row r="8844" ht="19.95" customHeight="1" spans="1:18">
      <c r="A8844" s="1">
        <v>2021</v>
      </c>
      <c r="B8844" s="5" t="s">
        <v>102</v>
      </c>
      <c r="C8844" s="8">
        <v>18</v>
      </c>
      <c r="D8844" s="5" t="s">
        <v>1522</v>
      </c>
      <c r="E8844" s="8">
        <v>3</v>
      </c>
      <c r="F8844" s="9" t="s">
        <v>4979</v>
      </c>
      <c r="G8844" s="10">
        <v>1002</v>
      </c>
      <c r="H8844" s="9" t="s">
        <v>24</v>
      </c>
      <c r="I8844" s="9" t="s">
        <v>124</v>
      </c>
      <c r="J8844" s="5" t="s">
        <v>23</v>
      </c>
      <c r="K8844" s="14">
        <v>889.65</v>
      </c>
      <c r="L8844" s="14">
        <v>889.65</v>
      </c>
      <c r="M8844" s="13"/>
      <c r="N8844" s="13"/>
      <c r="O8844" s="5"/>
      <c r="P8844" s="5"/>
      <c r="Q8844" s="5"/>
      <c r="R8844" s="5"/>
    </row>
    <row r="8845" ht="19.95" customHeight="1" spans="1:18">
      <c r="A8845" s="1">
        <v>2021</v>
      </c>
      <c r="B8845" s="5" t="s">
        <v>102</v>
      </c>
      <c r="C8845" s="8">
        <v>18</v>
      </c>
      <c r="D8845" s="5" t="s">
        <v>1522</v>
      </c>
      <c r="E8845" s="8">
        <v>4</v>
      </c>
      <c r="F8845" s="9" t="s">
        <v>4979</v>
      </c>
      <c r="G8845" s="10">
        <v>1002</v>
      </c>
      <c r="H8845" s="9" t="s">
        <v>24</v>
      </c>
      <c r="I8845" s="9" t="s">
        <v>124</v>
      </c>
      <c r="J8845" s="5" t="s">
        <v>23</v>
      </c>
      <c r="K8845" s="14">
        <v>919.4</v>
      </c>
      <c r="L8845" s="14">
        <v>919.4</v>
      </c>
      <c r="M8845" s="13"/>
      <c r="N8845" s="13"/>
      <c r="O8845" s="5"/>
      <c r="P8845" s="5"/>
      <c r="Q8845" s="5"/>
      <c r="R8845" s="5"/>
    </row>
    <row r="8846" ht="19.95" customHeight="1" spans="1:18">
      <c r="A8846" s="1">
        <v>2021</v>
      </c>
      <c r="B8846" s="5" t="s">
        <v>102</v>
      </c>
      <c r="C8846" s="8">
        <v>18</v>
      </c>
      <c r="D8846" s="5" t="s">
        <v>1522</v>
      </c>
      <c r="E8846" s="8">
        <v>5</v>
      </c>
      <c r="F8846" s="9" t="s">
        <v>4979</v>
      </c>
      <c r="G8846" s="10">
        <v>1002</v>
      </c>
      <c r="H8846" s="9" t="s">
        <v>24</v>
      </c>
      <c r="I8846" s="9" t="s">
        <v>124</v>
      </c>
      <c r="J8846" s="5" t="s">
        <v>23</v>
      </c>
      <c r="K8846" s="12">
        <v>1174.96</v>
      </c>
      <c r="L8846" s="12">
        <v>1174.96</v>
      </c>
      <c r="M8846" s="13"/>
      <c r="N8846" s="13"/>
      <c r="O8846" s="5"/>
      <c r="P8846" s="5"/>
      <c r="Q8846" s="5"/>
      <c r="R8846" s="5"/>
    </row>
    <row r="8847" ht="19.95" customHeight="1" spans="1:18">
      <c r="A8847" s="1">
        <v>2021</v>
      </c>
      <c r="B8847" s="5" t="s">
        <v>102</v>
      </c>
      <c r="C8847" s="8">
        <v>18</v>
      </c>
      <c r="D8847" s="5" t="s">
        <v>1522</v>
      </c>
      <c r="E8847" s="8">
        <v>6</v>
      </c>
      <c r="F8847" s="9" t="s">
        <v>4979</v>
      </c>
      <c r="G8847" s="10">
        <v>1002</v>
      </c>
      <c r="H8847" s="9" t="s">
        <v>24</v>
      </c>
      <c r="I8847" s="9" t="s">
        <v>124</v>
      </c>
      <c r="J8847" s="5" t="s">
        <v>23</v>
      </c>
      <c r="K8847" s="12">
        <v>1075.61</v>
      </c>
      <c r="L8847" s="12">
        <v>1075.61</v>
      </c>
      <c r="M8847" s="13"/>
      <c r="N8847" s="13"/>
      <c r="O8847" s="5"/>
      <c r="P8847" s="5"/>
      <c r="Q8847" s="5"/>
      <c r="R8847" s="5"/>
    </row>
    <row r="8848" ht="19.95" customHeight="1" spans="1:18">
      <c r="A8848" s="1">
        <v>2021</v>
      </c>
      <c r="B8848" s="5" t="s">
        <v>102</v>
      </c>
      <c r="C8848" s="8">
        <v>18</v>
      </c>
      <c r="D8848" s="5" t="s">
        <v>1522</v>
      </c>
      <c r="E8848" s="8">
        <v>7</v>
      </c>
      <c r="F8848" s="9" t="s">
        <v>4979</v>
      </c>
      <c r="G8848" s="10">
        <v>1002</v>
      </c>
      <c r="H8848" s="9" t="s">
        <v>24</v>
      </c>
      <c r="I8848" s="9" t="s">
        <v>124</v>
      </c>
      <c r="J8848" s="5" t="s">
        <v>23</v>
      </c>
      <c r="K8848" s="12">
        <v>1099.38</v>
      </c>
      <c r="L8848" s="12">
        <v>1099.38</v>
      </c>
      <c r="M8848" s="13"/>
      <c r="N8848" s="13"/>
      <c r="O8848" s="5"/>
      <c r="P8848" s="5"/>
      <c r="Q8848" s="5"/>
      <c r="R8848" s="5"/>
    </row>
    <row r="8849" ht="19.95" customHeight="1" spans="1:18">
      <c r="A8849" s="1">
        <v>2021</v>
      </c>
      <c r="B8849" s="5" t="s">
        <v>102</v>
      </c>
      <c r="C8849" s="8">
        <v>18</v>
      </c>
      <c r="D8849" s="5" t="s">
        <v>1522</v>
      </c>
      <c r="E8849" s="8">
        <v>8</v>
      </c>
      <c r="F8849" s="9" t="s">
        <v>4979</v>
      </c>
      <c r="G8849" s="10">
        <v>1002</v>
      </c>
      <c r="H8849" s="9" t="s">
        <v>24</v>
      </c>
      <c r="I8849" s="9" t="s">
        <v>124</v>
      </c>
      <c r="J8849" s="5" t="s">
        <v>23</v>
      </c>
      <c r="K8849" s="12">
        <v>1121.24</v>
      </c>
      <c r="L8849" s="12">
        <v>1121.24</v>
      </c>
      <c r="M8849" s="13"/>
      <c r="N8849" s="13"/>
      <c r="O8849" s="5"/>
      <c r="P8849" s="5"/>
      <c r="Q8849" s="5"/>
      <c r="R8849" s="5"/>
    </row>
    <row r="8850" ht="19.95" customHeight="1" spans="1:18">
      <c r="A8850" s="1">
        <v>2021</v>
      </c>
      <c r="B8850" s="5" t="s">
        <v>102</v>
      </c>
      <c r="C8850" s="8">
        <v>18</v>
      </c>
      <c r="D8850" s="5" t="s">
        <v>1522</v>
      </c>
      <c r="E8850" s="8">
        <v>9</v>
      </c>
      <c r="F8850" s="9" t="s">
        <v>4979</v>
      </c>
      <c r="G8850" s="10">
        <v>101299</v>
      </c>
      <c r="H8850" s="9" t="s">
        <v>32</v>
      </c>
      <c r="I8850" s="9" t="s">
        <v>1082</v>
      </c>
      <c r="J8850" s="5" t="s">
        <v>23</v>
      </c>
      <c r="K8850" s="13"/>
      <c r="L8850" s="13"/>
      <c r="M8850" s="12">
        <v>7958.23</v>
      </c>
      <c r="N8850" s="12">
        <v>7958.23</v>
      </c>
      <c r="O8850" s="5"/>
      <c r="P8850" s="5"/>
      <c r="Q8850" s="5"/>
      <c r="R8850" s="5"/>
    </row>
    <row r="8851" ht="19.95" customHeight="1" spans="1:18">
      <c r="A8851" s="1">
        <v>2021</v>
      </c>
      <c r="B8851" s="5" t="s">
        <v>102</v>
      </c>
      <c r="C8851" s="8">
        <v>18</v>
      </c>
      <c r="D8851" s="5" t="s">
        <v>1534</v>
      </c>
      <c r="E8851" s="8">
        <v>1</v>
      </c>
      <c r="F8851" s="9" t="s">
        <v>4980</v>
      </c>
      <c r="G8851" s="10">
        <v>222109</v>
      </c>
      <c r="H8851" s="9" t="s">
        <v>321</v>
      </c>
      <c r="I8851" s="9"/>
      <c r="J8851" s="5" t="s">
        <v>23</v>
      </c>
      <c r="K8851" s="12">
        <v>18380.33</v>
      </c>
      <c r="L8851" s="12">
        <v>18380.33</v>
      </c>
      <c r="M8851" s="13"/>
      <c r="N8851" s="13"/>
      <c r="O8851" s="5"/>
      <c r="P8851" s="5"/>
      <c r="Q8851" s="5"/>
      <c r="R8851" s="5"/>
    </row>
    <row r="8852" ht="19.95" customHeight="1" spans="1:18">
      <c r="A8852" s="1">
        <v>2021</v>
      </c>
      <c r="B8852" s="5" t="s">
        <v>102</v>
      </c>
      <c r="C8852" s="8">
        <v>18</v>
      </c>
      <c r="D8852" s="5" t="s">
        <v>1534</v>
      </c>
      <c r="E8852" s="8">
        <v>2</v>
      </c>
      <c r="F8852" s="9" t="s">
        <v>4980</v>
      </c>
      <c r="G8852" s="10">
        <v>1002</v>
      </c>
      <c r="H8852" s="9" t="s">
        <v>24</v>
      </c>
      <c r="I8852" s="9" t="s">
        <v>124</v>
      </c>
      <c r="J8852" s="5" t="s">
        <v>23</v>
      </c>
      <c r="K8852" s="13"/>
      <c r="L8852" s="13"/>
      <c r="M8852" s="12">
        <v>18380.33</v>
      </c>
      <c r="N8852" s="12">
        <v>18380.33</v>
      </c>
      <c r="O8852" s="5"/>
      <c r="P8852" s="5"/>
      <c r="Q8852" s="5"/>
      <c r="R8852" s="5"/>
    </row>
    <row r="8853" ht="19.95" customHeight="1" spans="1:18">
      <c r="A8853" s="1">
        <v>2021</v>
      </c>
      <c r="B8853" s="5" t="s">
        <v>102</v>
      </c>
      <c r="C8853" s="8">
        <v>18</v>
      </c>
      <c r="D8853" s="5" t="s">
        <v>1541</v>
      </c>
      <c r="E8853" s="8">
        <v>1</v>
      </c>
      <c r="F8853" s="9" t="s">
        <v>4981</v>
      </c>
      <c r="G8853" s="10">
        <v>1002</v>
      </c>
      <c r="H8853" s="9" t="s">
        <v>24</v>
      </c>
      <c r="I8853" s="9" t="s">
        <v>124</v>
      </c>
      <c r="J8853" s="5" t="s">
        <v>23</v>
      </c>
      <c r="K8853" s="12">
        <v>27858.6</v>
      </c>
      <c r="L8853" s="12">
        <v>27858.6</v>
      </c>
      <c r="M8853" s="13"/>
      <c r="N8853" s="13"/>
      <c r="O8853" s="5"/>
      <c r="P8853" s="5"/>
      <c r="Q8853" s="5"/>
      <c r="R8853" s="5"/>
    </row>
    <row r="8854" ht="19.95" customHeight="1" spans="1:18">
      <c r="A8854" s="1">
        <v>2021</v>
      </c>
      <c r="B8854" s="5" t="s">
        <v>102</v>
      </c>
      <c r="C8854" s="8">
        <v>18</v>
      </c>
      <c r="D8854" s="5" t="s">
        <v>1541</v>
      </c>
      <c r="E8854" s="8">
        <v>2</v>
      </c>
      <c r="F8854" s="9" t="s">
        <v>4981</v>
      </c>
      <c r="G8854" s="10">
        <v>1002</v>
      </c>
      <c r="H8854" s="9" t="s">
        <v>24</v>
      </c>
      <c r="I8854" s="9" t="s">
        <v>124</v>
      </c>
      <c r="J8854" s="5" t="s">
        <v>23</v>
      </c>
      <c r="K8854" s="12">
        <v>10004.78</v>
      </c>
      <c r="L8854" s="12">
        <v>10004.78</v>
      </c>
      <c r="M8854" s="13"/>
      <c r="N8854" s="13"/>
      <c r="O8854" s="5"/>
      <c r="P8854" s="5"/>
      <c r="Q8854" s="5"/>
      <c r="R8854" s="5"/>
    </row>
    <row r="8855" ht="19.95" customHeight="1" spans="1:18">
      <c r="A8855" s="1">
        <v>2021</v>
      </c>
      <c r="B8855" s="5" t="s">
        <v>102</v>
      </c>
      <c r="C8855" s="8">
        <v>18</v>
      </c>
      <c r="D8855" s="5" t="s">
        <v>1541</v>
      </c>
      <c r="E8855" s="8">
        <v>3</v>
      </c>
      <c r="F8855" s="9" t="s">
        <v>4982</v>
      </c>
      <c r="G8855" s="10">
        <v>22030222</v>
      </c>
      <c r="H8855" s="9" t="s">
        <v>289</v>
      </c>
      <c r="I8855" s="9" t="s">
        <v>2232</v>
      </c>
      <c r="J8855" s="5" t="s">
        <v>23</v>
      </c>
      <c r="K8855" s="13"/>
      <c r="L8855" s="13"/>
      <c r="M8855" s="12">
        <v>27858.6</v>
      </c>
      <c r="N8855" s="12">
        <v>27858.6</v>
      </c>
      <c r="O8855" s="5"/>
      <c r="P8855" s="5"/>
      <c r="Q8855" s="5"/>
      <c r="R8855" s="5"/>
    </row>
    <row r="8856" ht="19.95" customHeight="1" spans="1:18">
      <c r="A8856" s="1">
        <v>2021</v>
      </c>
      <c r="B8856" s="5" t="s">
        <v>102</v>
      </c>
      <c r="C8856" s="8">
        <v>18</v>
      </c>
      <c r="D8856" s="5" t="s">
        <v>1541</v>
      </c>
      <c r="E8856" s="8">
        <v>4</v>
      </c>
      <c r="F8856" s="9" t="s">
        <v>4982</v>
      </c>
      <c r="G8856" s="10">
        <v>22030222</v>
      </c>
      <c r="H8856" s="9" t="s">
        <v>289</v>
      </c>
      <c r="I8856" s="9" t="s">
        <v>2232</v>
      </c>
      <c r="J8856" s="5" t="s">
        <v>23</v>
      </c>
      <c r="K8856" s="13"/>
      <c r="L8856" s="13"/>
      <c r="M8856" s="12">
        <v>10039.92</v>
      </c>
      <c r="N8856" s="12">
        <v>10039.92</v>
      </c>
      <c r="O8856" s="5"/>
      <c r="P8856" s="5"/>
      <c r="Q8856" s="5"/>
      <c r="R8856" s="5"/>
    </row>
    <row r="8857" ht="19.95" customHeight="1" spans="1:18">
      <c r="A8857" s="1">
        <v>2021</v>
      </c>
      <c r="B8857" s="5" t="s">
        <v>102</v>
      </c>
      <c r="C8857" s="8">
        <v>18</v>
      </c>
      <c r="D8857" s="5" t="s">
        <v>1541</v>
      </c>
      <c r="E8857" s="8">
        <v>5</v>
      </c>
      <c r="F8857" s="9" t="s">
        <v>4982</v>
      </c>
      <c r="G8857" s="10">
        <v>66030302</v>
      </c>
      <c r="H8857" s="9" t="s">
        <v>282</v>
      </c>
      <c r="I8857" s="9" t="s">
        <v>2323</v>
      </c>
      <c r="J8857" s="5" t="s">
        <v>23</v>
      </c>
      <c r="K8857" s="14">
        <v>35.14</v>
      </c>
      <c r="L8857" s="14">
        <v>35.14</v>
      </c>
      <c r="M8857" s="13"/>
      <c r="N8857" s="13"/>
      <c r="O8857" s="5"/>
      <c r="P8857" s="5"/>
      <c r="Q8857" s="5"/>
      <c r="R8857" s="5"/>
    </row>
    <row r="8858" ht="19.95" customHeight="1" spans="1:18">
      <c r="A8858" s="1">
        <v>2021</v>
      </c>
      <c r="B8858" s="5" t="s">
        <v>102</v>
      </c>
      <c r="C8858" s="8">
        <v>19</v>
      </c>
      <c r="D8858" s="5" t="s">
        <v>1543</v>
      </c>
      <c r="E8858" s="8">
        <v>1</v>
      </c>
      <c r="F8858" s="9" t="s">
        <v>4983</v>
      </c>
      <c r="G8858" s="10">
        <v>22030227</v>
      </c>
      <c r="H8858" s="9" t="s">
        <v>3102</v>
      </c>
      <c r="I8858" s="9" t="s">
        <v>36</v>
      </c>
      <c r="J8858" s="5" t="s">
        <v>23</v>
      </c>
      <c r="K8858" s="12">
        <v>8000</v>
      </c>
      <c r="L8858" s="12">
        <v>8000</v>
      </c>
      <c r="M8858" s="13"/>
      <c r="N8858" s="13"/>
      <c r="O8858" s="5"/>
      <c r="P8858" s="5"/>
      <c r="Q8858" s="5"/>
      <c r="R8858" s="5"/>
    </row>
    <row r="8859" ht="19.95" customHeight="1" spans="1:18">
      <c r="A8859" s="1">
        <v>2021</v>
      </c>
      <c r="B8859" s="5" t="s">
        <v>102</v>
      </c>
      <c r="C8859" s="8">
        <v>19</v>
      </c>
      <c r="D8859" s="5" t="s">
        <v>1543</v>
      </c>
      <c r="E8859" s="8">
        <v>2</v>
      </c>
      <c r="F8859" s="9" t="s">
        <v>4983</v>
      </c>
      <c r="G8859" s="10">
        <v>6001020301</v>
      </c>
      <c r="H8859" s="9" t="s">
        <v>3104</v>
      </c>
      <c r="I8859" s="9" t="s">
        <v>36</v>
      </c>
      <c r="J8859" s="5" t="s">
        <v>23</v>
      </c>
      <c r="K8859" s="13"/>
      <c r="L8859" s="13"/>
      <c r="M8859" s="12">
        <v>7339.45</v>
      </c>
      <c r="N8859" s="12">
        <v>7339.45</v>
      </c>
      <c r="O8859" s="5"/>
      <c r="P8859" s="5"/>
      <c r="Q8859" s="5"/>
      <c r="R8859" s="5"/>
    </row>
    <row r="8860" ht="19.95" customHeight="1" spans="1:18">
      <c r="A8860" s="1">
        <v>2021</v>
      </c>
      <c r="B8860" s="5" t="s">
        <v>102</v>
      </c>
      <c r="C8860" s="8">
        <v>19</v>
      </c>
      <c r="D8860" s="5" t="s">
        <v>1543</v>
      </c>
      <c r="E8860" s="8">
        <v>3</v>
      </c>
      <c r="F8860" s="9" t="s">
        <v>4983</v>
      </c>
      <c r="G8860" s="10">
        <v>22210103</v>
      </c>
      <c r="H8860" s="9" t="s">
        <v>177</v>
      </c>
      <c r="I8860" s="9" t="s">
        <v>36</v>
      </c>
      <c r="J8860" s="5" t="s">
        <v>23</v>
      </c>
      <c r="K8860" s="13"/>
      <c r="L8860" s="13"/>
      <c r="M8860" s="14">
        <v>660.55</v>
      </c>
      <c r="N8860" s="14">
        <v>660.55</v>
      </c>
      <c r="O8860" s="5"/>
      <c r="P8860" s="5"/>
      <c r="Q8860" s="5"/>
      <c r="R8860" s="5"/>
    </row>
    <row r="8861" ht="19.95" customHeight="1" spans="1:18">
      <c r="A8861" s="1">
        <v>2021</v>
      </c>
      <c r="B8861" s="5" t="s">
        <v>102</v>
      </c>
      <c r="C8861" s="8">
        <v>19</v>
      </c>
      <c r="D8861" s="5" t="s">
        <v>1546</v>
      </c>
      <c r="E8861" s="8">
        <v>1</v>
      </c>
      <c r="F8861" s="9" t="s">
        <v>4984</v>
      </c>
      <c r="G8861" s="9" t="s">
        <v>2315</v>
      </c>
      <c r="H8861" s="9" t="s">
        <v>2316</v>
      </c>
      <c r="I8861" s="9" t="s">
        <v>341</v>
      </c>
      <c r="J8861" s="5" t="s">
        <v>23</v>
      </c>
      <c r="K8861" s="12">
        <v>57681.13</v>
      </c>
      <c r="L8861" s="12">
        <v>57681.13</v>
      </c>
      <c r="M8861" s="13"/>
      <c r="N8861" s="13"/>
      <c r="O8861" s="5"/>
      <c r="P8861" s="5"/>
      <c r="Q8861" s="5"/>
      <c r="R8861" s="5"/>
    </row>
    <row r="8862" ht="19.95" customHeight="1" spans="1:18">
      <c r="A8862" s="1">
        <v>2021</v>
      </c>
      <c r="B8862" s="5" t="s">
        <v>102</v>
      </c>
      <c r="C8862" s="8">
        <v>19</v>
      </c>
      <c r="D8862" s="5" t="s">
        <v>1546</v>
      </c>
      <c r="E8862" s="8">
        <v>2</v>
      </c>
      <c r="F8862" s="9" t="s">
        <v>4985</v>
      </c>
      <c r="G8862" s="10">
        <v>22210101</v>
      </c>
      <c r="H8862" s="9" t="s">
        <v>187</v>
      </c>
      <c r="I8862" s="9" t="s">
        <v>341</v>
      </c>
      <c r="J8862" s="5" t="s">
        <v>23</v>
      </c>
      <c r="K8862" s="12">
        <v>3460.87</v>
      </c>
      <c r="L8862" s="12">
        <v>3460.87</v>
      </c>
      <c r="M8862" s="13"/>
      <c r="N8862" s="13"/>
      <c r="O8862" s="5"/>
      <c r="P8862" s="5"/>
      <c r="Q8862" s="5"/>
      <c r="R8862" s="5"/>
    </row>
    <row r="8863" ht="19.95" customHeight="1" spans="1:18">
      <c r="A8863" s="1">
        <v>2021</v>
      </c>
      <c r="B8863" s="5" t="s">
        <v>102</v>
      </c>
      <c r="C8863" s="8">
        <v>19</v>
      </c>
      <c r="D8863" s="5" t="s">
        <v>1546</v>
      </c>
      <c r="E8863" s="8">
        <v>3</v>
      </c>
      <c r="F8863" s="9" t="s">
        <v>4984</v>
      </c>
      <c r="G8863" s="10">
        <v>1002</v>
      </c>
      <c r="H8863" s="9" t="s">
        <v>24</v>
      </c>
      <c r="I8863" s="9" t="s">
        <v>124</v>
      </c>
      <c r="J8863" s="5" t="s">
        <v>23</v>
      </c>
      <c r="K8863" s="13"/>
      <c r="L8863" s="13"/>
      <c r="M8863" s="12">
        <v>61142</v>
      </c>
      <c r="N8863" s="12">
        <v>61142</v>
      </c>
      <c r="O8863" s="5"/>
      <c r="P8863" s="5"/>
      <c r="Q8863" s="5"/>
      <c r="R8863" s="5"/>
    </row>
    <row r="8864" ht="19.95" customHeight="1" spans="1:18">
      <c r="A8864" s="1">
        <v>2021</v>
      </c>
      <c r="B8864" s="5" t="s">
        <v>102</v>
      </c>
      <c r="C8864" s="8">
        <v>19</v>
      </c>
      <c r="D8864" s="5" t="s">
        <v>1556</v>
      </c>
      <c r="E8864" s="8">
        <v>1</v>
      </c>
      <c r="F8864" s="9" t="s">
        <v>4986</v>
      </c>
      <c r="G8864" s="10">
        <v>66020309</v>
      </c>
      <c r="H8864" s="9" t="s">
        <v>553</v>
      </c>
      <c r="I8864" s="9" t="s">
        <v>109</v>
      </c>
      <c r="J8864" s="5" t="s">
        <v>23</v>
      </c>
      <c r="K8864" s="14">
        <v>365.12</v>
      </c>
      <c r="L8864" s="14">
        <v>365.12</v>
      </c>
      <c r="M8864" s="13"/>
      <c r="N8864" s="13"/>
      <c r="O8864" s="5"/>
      <c r="P8864" s="5"/>
      <c r="Q8864" s="5"/>
      <c r="R8864" s="5"/>
    </row>
    <row r="8865" ht="19.95" customHeight="1" spans="1:18">
      <c r="A8865" s="1">
        <v>2021</v>
      </c>
      <c r="B8865" s="5" t="s">
        <v>102</v>
      </c>
      <c r="C8865" s="8">
        <v>19</v>
      </c>
      <c r="D8865" s="5" t="s">
        <v>1556</v>
      </c>
      <c r="E8865" s="8">
        <v>2</v>
      </c>
      <c r="F8865" s="9" t="s">
        <v>4987</v>
      </c>
      <c r="G8865" s="10">
        <v>22210101</v>
      </c>
      <c r="H8865" s="9" t="s">
        <v>187</v>
      </c>
      <c r="I8865" s="9" t="s">
        <v>341</v>
      </c>
      <c r="J8865" s="5" t="s">
        <v>23</v>
      </c>
      <c r="K8865" s="14">
        <v>14.88</v>
      </c>
      <c r="L8865" s="14">
        <v>14.88</v>
      </c>
      <c r="M8865" s="13"/>
      <c r="N8865" s="13"/>
      <c r="O8865" s="5"/>
      <c r="P8865" s="5"/>
      <c r="Q8865" s="5"/>
      <c r="R8865" s="5"/>
    </row>
    <row r="8866" ht="19.95" customHeight="1" spans="1:18">
      <c r="A8866" s="1">
        <v>2021</v>
      </c>
      <c r="B8866" s="5" t="s">
        <v>102</v>
      </c>
      <c r="C8866" s="8">
        <v>19</v>
      </c>
      <c r="D8866" s="5" t="s">
        <v>1556</v>
      </c>
      <c r="E8866" s="8">
        <v>3</v>
      </c>
      <c r="F8866" s="9" t="s">
        <v>4986</v>
      </c>
      <c r="G8866" s="10">
        <v>1002</v>
      </c>
      <c r="H8866" s="9" t="s">
        <v>24</v>
      </c>
      <c r="I8866" s="9" t="s">
        <v>124</v>
      </c>
      <c r="J8866" s="5" t="s">
        <v>23</v>
      </c>
      <c r="K8866" s="13"/>
      <c r="L8866" s="13"/>
      <c r="M8866" s="14">
        <v>380</v>
      </c>
      <c r="N8866" s="14">
        <v>380</v>
      </c>
      <c r="O8866" s="5"/>
      <c r="P8866" s="5"/>
      <c r="Q8866" s="5"/>
      <c r="R8866" s="5"/>
    </row>
    <row r="8867" ht="19.95" customHeight="1" spans="1:18">
      <c r="A8867" s="1">
        <v>2021</v>
      </c>
      <c r="B8867" s="5" t="s">
        <v>102</v>
      </c>
      <c r="C8867" s="8">
        <v>19</v>
      </c>
      <c r="D8867" s="5" t="s">
        <v>1565</v>
      </c>
      <c r="E8867" s="8">
        <v>1</v>
      </c>
      <c r="F8867" s="9" t="s">
        <v>4988</v>
      </c>
      <c r="G8867" s="10">
        <v>66020304</v>
      </c>
      <c r="H8867" s="9" t="s">
        <v>559</v>
      </c>
      <c r="I8867" s="9" t="s">
        <v>109</v>
      </c>
      <c r="J8867" s="5" t="s">
        <v>23</v>
      </c>
      <c r="K8867" s="12">
        <v>2000</v>
      </c>
      <c r="L8867" s="12">
        <v>2000</v>
      </c>
      <c r="M8867" s="13"/>
      <c r="N8867" s="13"/>
      <c r="O8867" s="5"/>
      <c r="P8867" s="5"/>
      <c r="Q8867" s="5"/>
      <c r="R8867" s="5"/>
    </row>
    <row r="8868" ht="19.95" customHeight="1" spans="1:18">
      <c r="A8868" s="1">
        <v>2021</v>
      </c>
      <c r="B8868" s="5" t="s">
        <v>102</v>
      </c>
      <c r="C8868" s="8">
        <v>19</v>
      </c>
      <c r="D8868" s="5" t="s">
        <v>1565</v>
      </c>
      <c r="E8868" s="8">
        <v>2</v>
      </c>
      <c r="F8868" s="9" t="s">
        <v>4988</v>
      </c>
      <c r="G8868" s="10">
        <v>66020302</v>
      </c>
      <c r="H8868" s="9" t="s">
        <v>924</v>
      </c>
      <c r="I8868" s="9" t="s">
        <v>109</v>
      </c>
      <c r="J8868" s="5" t="s">
        <v>23</v>
      </c>
      <c r="K8868" s="14">
        <v>600</v>
      </c>
      <c r="L8868" s="14">
        <v>600</v>
      </c>
      <c r="M8868" s="13"/>
      <c r="N8868" s="13"/>
      <c r="O8868" s="5"/>
      <c r="P8868" s="5"/>
      <c r="Q8868" s="5"/>
      <c r="R8868" s="5"/>
    </row>
    <row r="8869" ht="19.95" customHeight="1" spans="1:18">
      <c r="A8869" s="1">
        <v>2021</v>
      </c>
      <c r="B8869" s="5" t="s">
        <v>102</v>
      </c>
      <c r="C8869" s="8">
        <v>19</v>
      </c>
      <c r="D8869" s="5" t="s">
        <v>1565</v>
      </c>
      <c r="E8869" s="8">
        <v>3</v>
      </c>
      <c r="F8869" s="9" t="s">
        <v>4988</v>
      </c>
      <c r="G8869" s="10">
        <v>6602010505</v>
      </c>
      <c r="H8869" s="9" t="s">
        <v>925</v>
      </c>
      <c r="I8869" s="9" t="s">
        <v>756</v>
      </c>
      <c r="J8869" s="5" t="s">
        <v>23</v>
      </c>
      <c r="K8869" s="12">
        <v>1080</v>
      </c>
      <c r="L8869" s="12">
        <v>1080</v>
      </c>
      <c r="M8869" s="13"/>
      <c r="N8869" s="13"/>
      <c r="O8869" s="5"/>
      <c r="P8869" s="5"/>
      <c r="Q8869" s="5"/>
      <c r="R8869" s="5"/>
    </row>
    <row r="8870" ht="19.95" customHeight="1" spans="1:18">
      <c r="A8870" s="1">
        <v>2021</v>
      </c>
      <c r="B8870" s="5" t="s">
        <v>102</v>
      </c>
      <c r="C8870" s="8">
        <v>19</v>
      </c>
      <c r="D8870" s="5" t="s">
        <v>1565</v>
      </c>
      <c r="E8870" s="8">
        <v>4</v>
      </c>
      <c r="F8870" s="9" t="s">
        <v>4988</v>
      </c>
      <c r="G8870" s="10">
        <v>221102</v>
      </c>
      <c r="H8870" s="9" t="s">
        <v>204</v>
      </c>
      <c r="I8870" s="9"/>
      <c r="J8870" s="5" t="s">
        <v>23</v>
      </c>
      <c r="K8870" s="13"/>
      <c r="L8870" s="13"/>
      <c r="M8870" s="12">
        <v>1080</v>
      </c>
      <c r="N8870" s="12">
        <v>1080</v>
      </c>
      <c r="O8870" s="5"/>
      <c r="P8870" s="5"/>
      <c r="Q8870" s="5"/>
      <c r="R8870" s="5"/>
    </row>
    <row r="8871" ht="19.95" customHeight="1" spans="1:18">
      <c r="A8871" s="1">
        <v>2021</v>
      </c>
      <c r="B8871" s="5" t="s">
        <v>102</v>
      </c>
      <c r="C8871" s="8">
        <v>19</v>
      </c>
      <c r="D8871" s="5" t="s">
        <v>1565</v>
      </c>
      <c r="E8871" s="8">
        <v>5</v>
      </c>
      <c r="F8871" s="9" t="s">
        <v>4988</v>
      </c>
      <c r="G8871" s="10">
        <v>221102</v>
      </c>
      <c r="H8871" s="9" t="s">
        <v>204</v>
      </c>
      <c r="I8871" s="9"/>
      <c r="J8871" s="5" t="s">
        <v>23</v>
      </c>
      <c r="K8871" s="12">
        <v>1080</v>
      </c>
      <c r="L8871" s="12">
        <v>1080</v>
      </c>
      <c r="M8871" s="13"/>
      <c r="N8871" s="13"/>
      <c r="O8871" s="5"/>
      <c r="P8871" s="5"/>
      <c r="Q8871" s="5"/>
      <c r="R8871" s="5"/>
    </row>
    <row r="8872" ht="19.95" customHeight="1" spans="1:18">
      <c r="A8872" s="1">
        <v>2021</v>
      </c>
      <c r="B8872" s="5" t="s">
        <v>102</v>
      </c>
      <c r="C8872" s="8">
        <v>19</v>
      </c>
      <c r="D8872" s="5" t="s">
        <v>1565</v>
      </c>
      <c r="E8872" s="8">
        <v>6</v>
      </c>
      <c r="F8872" s="9" t="s">
        <v>4988</v>
      </c>
      <c r="G8872" s="10">
        <v>1002</v>
      </c>
      <c r="H8872" s="9" t="s">
        <v>24</v>
      </c>
      <c r="I8872" s="9" t="s">
        <v>124</v>
      </c>
      <c r="J8872" s="5" t="s">
        <v>23</v>
      </c>
      <c r="K8872" s="13"/>
      <c r="L8872" s="13"/>
      <c r="M8872" s="12">
        <v>3680</v>
      </c>
      <c r="N8872" s="12">
        <v>3680</v>
      </c>
      <c r="O8872" s="5"/>
      <c r="P8872" s="5"/>
      <c r="Q8872" s="5"/>
      <c r="R8872" s="5"/>
    </row>
    <row r="8873" ht="19.95" customHeight="1" spans="1:18">
      <c r="A8873" s="1">
        <v>2021</v>
      </c>
      <c r="B8873" s="5" t="s">
        <v>102</v>
      </c>
      <c r="C8873" s="8">
        <v>19</v>
      </c>
      <c r="D8873" s="5" t="s">
        <v>1576</v>
      </c>
      <c r="E8873" s="8">
        <v>1</v>
      </c>
      <c r="F8873" s="9" t="s">
        <v>1131</v>
      </c>
      <c r="G8873" s="10">
        <v>66020308</v>
      </c>
      <c r="H8873" s="9" t="s">
        <v>562</v>
      </c>
      <c r="I8873" s="9" t="s">
        <v>109</v>
      </c>
      <c r="J8873" s="5" t="s">
        <v>23</v>
      </c>
      <c r="K8873" s="12">
        <v>1452</v>
      </c>
      <c r="L8873" s="12">
        <v>1452</v>
      </c>
      <c r="M8873" s="13"/>
      <c r="N8873" s="13"/>
      <c r="O8873" s="5"/>
      <c r="P8873" s="5"/>
      <c r="Q8873" s="5"/>
      <c r="R8873" s="5"/>
    </row>
    <row r="8874" ht="19.95" customHeight="1" spans="1:18">
      <c r="A8874" s="1">
        <v>2021</v>
      </c>
      <c r="B8874" s="5" t="s">
        <v>102</v>
      </c>
      <c r="C8874" s="8">
        <v>19</v>
      </c>
      <c r="D8874" s="5" t="s">
        <v>1576</v>
      </c>
      <c r="E8874" s="8">
        <v>2</v>
      </c>
      <c r="F8874" s="9" t="s">
        <v>1131</v>
      </c>
      <c r="G8874" s="10">
        <v>1002</v>
      </c>
      <c r="H8874" s="9" t="s">
        <v>24</v>
      </c>
      <c r="I8874" s="9" t="s">
        <v>124</v>
      </c>
      <c r="J8874" s="5" t="s">
        <v>23</v>
      </c>
      <c r="K8874" s="13"/>
      <c r="L8874" s="13"/>
      <c r="M8874" s="12">
        <v>1452</v>
      </c>
      <c r="N8874" s="12">
        <v>1452</v>
      </c>
      <c r="O8874" s="5"/>
      <c r="P8874" s="5"/>
      <c r="Q8874" s="5"/>
      <c r="R8874" s="5"/>
    </row>
    <row r="8875" ht="19.95" customHeight="1" spans="1:18">
      <c r="A8875" s="1">
        <v>2021</v>
      </c>
      <c r="B8875" s="5" t="s">
        <v>102</v>
      </c>
      <c r="C8875" s="8">
        <v>19</v>
      </c>
      <c r="D8875" s="5" t="s">
        <v>1579</v>
      </c>
      <c r="E8875" s="8">
        <v>1</v>
      </c>
      <c r="F8875" s="9" t="s">
        <v>4989</v>
      </c>
      <c r="G8875" s="10">
        <v>66020308</v>
      </c>
      <c r="H8875" s="9" t="s">
        <v>562</v>
      </c>
      <c r="I8875" s="9" t="s">
        <v>109</v>
      </c>
      <c r="J8875" s="5" t="s">
        <v>23</v>
      </c>
      <c r="K8875" s="14">
        <v>549</v>
      </c>
      <c r="L8875" s="14">
        <v>549</v>
      </c>
      <c r="M8875" s="13"/>
      <c r="N8875" s="13"/>
      <c r="O8875" s="5"/>
      <c r="P8875" s="5"/>
      <c r="Q8875" s="5"/>
      <c r="R8875" s="5"/>
    </row>
    <row r="8876" ht="19.95" customHeight="1" spans="1:18">
      <c r="A8876" s="1">
        <v>2021</v>
      </c>
      <c r="B8876" s="5" t="s">
        <v>102</v>
      </c>
      <c r="C8876" s="8">
        <v>19</v>
      </c>
      <c r="D8876" s="5" t="s">
        <v>1579</v>
      </c>
      <c r="E8876" s="8">
        <v>2</v>
      </c>
      <c r="F8876" s="9" t="s">
        <v>4989</v>
      </c>
      <c r="G8876" s="10">
        <v>1002</v>
      </c>
      <c r="H8876" s="9" t="s">
        <v>24</v>
      </c>
      <c r="I8876" s="9" t="s">
        <v>124</v>
      </c>
      <c r="J8876" s="5" t="s">
        <v>23</v>
      </c>
      <c r="K8876" s="13"/>
      <c r="L8876" s="13"/>
      <c r="M8876" s="14">
        <v>549</v>
      </c>
      <c r="N8876" s="14">
        <v>549</v>
      </c>
      <c r="O8876" s="5"/>
      <c r="P8876" s="5"/>
      <c r="Q8876" s="5"/>
      <c r="R8876" s="5"/>
    </row>
    <row r="8877" ht="19.95" customHeight="1" spans="1:18">
      <c r="A8877" s="1">
        <v>2021</v>
      </c>
      <c r="B8877" s="5" t="s">
        <v>102</v>
      </c>
      <c r="C8877" s="8">
        <v>19</v>
      </c>
      <c r="D8877" s="5" t="s">
        <v>1581</v>
      </c>
      <c r="E8877" s="8">
        <v>1</v>
      </c>
      <c r="F8877" s="9" t="s">
        <v>4990</v>
      </c>
      <c r="G8877" s="10">
        <v>66020305</v>
      </c>
      <c r="H8877" s="9" t="s">
        <v>550</v>
      </c>
      <c r="I8877" s="9" t="s">
        <v>109</v>
      </c>
      <c r="J8877" s="5" t="s">
        <v>23</v>
      </c>
      <c r="K8877" s="12">
        <v>3366</v>
      </c>
      <c r="L8877" s="12">
        <v>3366</v>
      </c>
      <c r="M8877" s="13"/>
      <c r="N8877" s="13"/>
      <c r="O8877" s="5"/>
      <c r="P8877" s="5"/>
      <c r="Q8877" s="5"/>
      <c r="R8877" s="5"/>
    </row>
    <row r="8878" ht="19.95" customHeight="1" spans="1:18">
      <c r="A8878" s="1">
        <v>2021</v>
      </c>
      <c r="B8878" s="5" t="s">
        <v>102</v>
      </c>
      <c r="C8878" s="8">
        <v>19</v>
      </c>
      <c r="D8878" s="5" t="s">
        <v>1581</v>
      </c>
      <c r="E8878" s="8">
        <v>2</v>
      </c>
      <c r="F8878" s="9" t="s">
        <v>4990</v>
      </c>
      <c r="G8878" s="9" t="s">
        <v>1410</v>
      </c>
      <c r="H8878" s="9" t="s">
        <v>1411</v>
      </c>
      <c r="I8878" s="9" t="s">
        <v>80</v>
      </c>
      <c r="J8878" s="5" t="s">
        <v>23</v>
      </c>
      <c r="K8878" s="14">
        <v>792</v>
      </c>
      <c r="L8878" s="14">
        <v>792</v>
      </c>
      <c r="M8878" s="13"/>
      <c r="N8878" s="13"/>
      <c r="O8878" s="5"/>
      <c r="P8878" s="5"/>
      <c r="Q8878" s="5"/>
      <c r="R8878" s="5"/>
    </row>
    <row r="8879" ht="19.95" customHeight="1" spans="1:18">
      <c r="A8879" s="1">
        <v>2021</v>
      </c>
      <c r="B8879" s="5" t="s">
        <v>102</v>
      </c>
      <c r="C8879" s="8">
        <v>19</v>
      </c>
      <c r="D8879" s="5" t="s">
        <v>1581</v>
      </c>
      <c r="E8879" s="8">
        <v>3</v>
      </c>
      <c r="F8879" s="9" t="s">
        <v>4990</v>
      </c>
      <c r="G8879" s="9" t="s">
        <v>1410</v>
      </c>
      <c r="H8879" s="9" t="s">
        <v>1411</v>
      </c>
      <c r="I8879" s="9" t="s">
        <v>339</v>
      </c>
      <c r="J8879" s="5" t="s">
        <v>23</v>
      </c>
      <c r="K8879" s="14">
        <v>396</v>
      </c>
      <c r="L8879" s="14">
        <v>396</v>
      </c>
      <c r="M8879" s="13"/>
      <c r="N8879" s="13"/>
      <c r="O8879" s="5"/>
      <c r="P8879" s="5"/>
      <c r="Q8879" s="5"/>
      <c r="R8879" s="5"/>
    </row>
    <row r="8880" ht="19.95" customHeight="1" spans="1:18">
      <c r="A8880" s="1">
        <v>2021</v>
      </c>
      <c r="B8880" s="5" t="s">
        <v>102</v>
      </c>
      <c r="C8880" s="8">
        <v>19</v>
      </c>
      <c r="D8880" s="5" t="s">
        <v>1581</v>
      </c>
      <c r="E8880" s="8">
        <v>4</v>
      </c>
      <c r="F8880" s="9" t="s">
        <v>4990</v>
      </c>
      <c r="G8880" s="9" t="s">
        <v>1410</v>
      </c>
      <c r="H8880" s="9" t="s">
        <v>1411</v>
      </c>
      <c r="I8880" s="9" t="s">
        <v>340</v>
      </c>
      <c r="J8880" s="5" t="s">
        <v>23</v>
      </c>
      <c r="K8880" s="14">
        <v>792</v>
      </c>
      <c r="L8880" s="14">
        <v>792</v>
      </c>
      <c r="M8880" s="13"/>
      <c r="N8880" s="13"/>
      <c r="O8880" s="5"/>
      <c r="P8880" s="5"/>
      <c r="Q8880" s="5"/>
      <c r="R8880" s="5"/>
    </row>
    <row r="8881" ht="19.95" customHeight="1" spans="1:18">
      <c r="A8881" s="1">
        <v>2021</v>
      </c>
      <c r="B8881" s="5" t="s">
        <v>102</v>
      </c>
      <c r="C8881" s="8">
        <v>19</v>
      </c>
      <c r="D8881" s="5" t="s">
        <v>1581</v>
      </c>
      <c r="E8881" s="8">
        <v>5</v>
      </c>
      <c r="F8881" s="9" t="s">
        <v>4990</v>
      </c>
      <c r="G8881" s="10">
        <v>1002</v>
      </c>
      <c r="H8881" s="9" t="s">
        <v>24</v>
      </c>
      <c r="I8881" s="9" t="s">
        <v>124</v>
      </c>
      <c r="J8881" s="5" t="s">
        <v>23</v>
      </c>
      <c r="K8881" s="13"/>
      <c r="L8881" s="13"/>
      <c r="M8881" s="12">
        <v>5346</v>
      </c>
      <c r="N8881" s="12">
        <v>5346</v>
      </c>
      <c r="O8881" s="5"/>
      <c r="P8881" s="5"/>
      <c r="Q8881" s="5"/>
      <c r="R8881" s="5"/>
    </row>
    <row r="8882" ht="19.95" customHeight="1" spans="1:18">
      <c r="A8882" s="1">
        <v>2021</v>
      </c>
      <c r="B8882" s="5" t="s">
        <v>102</v>
      </c>
      <c r="C8882" s="8">
        <v>19</v>
      </c>
      <c r="D8882" s="5" t="s">
        <v>1601</v>
      </c>
      <c r="E8882" s="8">
        <v>1</v>
      </c>
      <c r="F8882" s="9" t="s">
        <v>4991</v>
      </c>
      <c r="G8882" s="10">
        <v>66020308</v>
      </c>
      <c r="H8882" s="9" t="s">
        <v>562</v>
      </c>
      <c r="I8882" s="9" t="s">
        <v>109</v>
      </c>
      <c r="J8882" s="5" t="s">
        <v>23</v>
      </c>
      <c r="K8882" s="14">
        <v>619</v>
      </c>
      <c r="L8882" s="14">
        <v>619</v>
      </c>
      <c r="M8882" s="13"/>
      <c r="N8882" s="13"/>
      <c r="O8882" s="5"/>
      <c r="P8882" s="5"/>
      <c r="Q8882" s="5"/>
      <c r="R8882" s="5"/>
    </row>
    <row r="8883" ht="19.95" customHeight="1" spans="1:18">
      <c r="A8883" s="1">
        <v>2021</v>
      </c>
      <c r="B8883" s="5" t="s">
        <v>102</v>
      </c>
      <c r="C8883" s="8">
        <v>19</v>
      </c>
      <c r="D8883" s="5" t="s">
        <v>1601</v>
      </c>
      <c r="E8883" s="8">
        <v>2</v>
      </c>
      <c r="F8883" s="9" t="s">
        <v>4991</v>
      </c>
      <c r="G8883" s="10">
        <v>1002</v>
      </c>
      <c r="H8883" s="9" t="s">
        <v>24</v>
      </c>
      <c r="I8883" s="9" t="s">
        <v>124</v>
      </c>
      <c r="J8883" s="5" t="s">
        <v>23</v>
      </c>
      <c r="K8883" s="13"/>
      <c r="L8883" s="13"/>
      <c r="M8883" s="14">
        <v>619</v>
      </c>
      <c r="N8883" s="14">
        <v>619</v>
      </c>
      <c r="O8883" s="5"/>
      <c r="P8883" s="5"/>
      <c r="Q8883" s="5"/>
      <c r="R8883" s="5"/>
    </row>
    <row r="8884" ht="19.95" customHeight="1" spans="1:18">
      <c r="A8884" s="1">
        <v>2021</v>
      </c>
      <c r="B8884" s="5" t="s">
        <v>102</v>
      </c>
      <c r="C8884" s="8">
        <v>19</v>
      </c>
      <c r="D8884" s="5" t="s">
        <v>1585</v>
      </c>
      <c r="E8884" s="8">
        <v>1</v>
      </c>
      <c r="F8884" s="9" t="s">
        <v>4992</v>
      </c>
      <c r="G8884" s="10">
        <v>66020308</v>
      </c>
      <c r="H8884" s="9" t="s">
        <v>562</v>
      </c>
      <c r="I8884" s="9" t="s">
        <v>109</v>
      </c>
      <c r="J8884" s="5" t="s">
        <v>23</v>
      </c>
      <c r="K8884" s="12">
        <v>7079.65</v>
      </c>
      <c r="L8884" s="12">
        <v>7079.65</v>
      </c>
      <c r="M8884" s="13"/>
      <c r="N8884" s="13"/>
      <c r="O8884" s="5"/>
      <c r="P8884" s="5"/>
      <c r="Q8884" s="5"/>
      <c r="R8884" s="5"/>
    </row>
    <row r="8885" ht="19.95" customHeight="1" spans="1:18">
      <c r="A8885" s="1">
        <v>2021</v>
      </c>
      <c r="B8885" s="5" t="s">
        <v>102</v>
      </c>
      <c r="C8885" s="8">
        <v>19</v>
      </c>
      <c r="D8885" s="5" t="s">
        <v>1585</v>
      </c>
      <c r="E8885" s="8">
        <v>2</v>
      </c>
      <c r="F8885" s="9" t="s">
        <v>4992</v>
      </c>
      <c r="G8885" s="10">
        <v>22210101</v>
      </c>
      <c r="H8885" s="9" t="s">
        <v>187</v>
      </c>
      <c r="I8885" s="9" t="s">
        <v>341</v>
      </c>
      <c r="J8885" s="5" t="s">
        <v>23</v>
      </c>
      <c r="K8885" s="14">
        <v>920.35</v>
      </c>
      <c r="L8885" s="14">
        <v>920.35</v>
      </c>
      <c r="M8885" s="13"/>
      <c r="N8885" s="13"/>
      <c r="O8885" s="5"/>
      <c r="P8885" s="5"/>
      <c r="Q8885" s="5"/>
      <c r="R8885" s="5"/>
    </row>
    <row r="8886" ht="19.95" customHeight="1" spans="1:18">
      <c r="A8886" s="1">
        <v>2021</v>
      </c>
      <c r="B8886" s="5" t="s">
        <v>102</v>
      </c>
      <c r="C8886" s="8">
        <v>19</v>
      </c>
      <c r="D8886" s="5" t="s">
        <v>1585</v>
      </c>
      <c r="E8886" s="8">
        <v>3</v>
      </c>
      <c r="F8886" s="9" t="s">
        <v>4992</v>
      </c>
      <c r="G8886" s="10">
        <v>1002</v>
      </c>
      <c r="H8886" s="9" t="s">
        <v>24</v>
      </c>
      <c r="I8886" s="9" t="s">
        <v>124</v>
      </c>
      <c r="J8886" s="5" t="s">
        <v>23</v>
      </c>
      <c r="K8886" s="13"/>
      <c r="L8886" s="13"/>
      <c r="M8886" s="12">
        <v>8000</v>
      </c>
      <c r="N8886" s="12">
        <v>8000</v>
      </c>
      <c r="O8886" s="5"/>
      <c r="P8886" s="5"/>
      <c r="Q8886" s="5"/>
      <c r="R8886" s="5"/>
    </row>
    <row r="8887" ht="19.95" customHeight="1" spans="1:18">
      <c r="A8887" s="1">
        <v>2021</v>
      </c>
      <c r="B8887" s="5" t="s">
        <v>102</v>
      </c>
      <c r="C8887" s="8">
        <v>19</v>
      </c>
      <c r="D8887" s="5" t="s">
        <v>1604</v>
      </c>
      <c r="E8887" s="8">
        <v>1</v>
      </c>
      <c r="F8887" s="9" t="s">
        <v>2442</v>
      </c>
      <c r="G8887" s="10">
        <v>66020407</v>
      </c>
      <c r="H8887" s="9" t="s">
        <v>453</v>
      </c>
      <c r="I8887" s="9" t="s">
        <v>109</v>
      </c>
      <c r="J8887" s="5" t="s">
        <v>23</v>
      </c>
      <c r="K8887" s="12">
        <v>4908</v>
      </c>
      <c r="L8887" s="12">
        <v>4908</v>
      </c>
      <c r="M8887" s="13"/>
      <c r="N8887" s="13"/>
      <c r="O8887" s="5"/>
      <c r="P8887" s="5"/>
      <c r="Q8887" s="5"/>
      <c r="R8887" s="5"/>
    </row>
    <row r="8888" ht="19.95" customHeight="1" spans="1:18">
      <c r="A8888" s="1">
        <v>2021</v>
      </c>
      <c r="B8888" s="5" t="s">
        <v>102</v>
      </c>
      <c r="C8888" s="8">
        <v>19</v>
      </c>
      <c r="D8888" s="5" t="s">
        <v>1604</v>
      </c>
      <c r="E8888" s="8">
        <v>2</v>
      </c>
      <c r="F8888" s="9" t="s">
        <v>2442</v>
      </c>
      <c r="G8888" s="10">
        <v>1002</v>
      </c>
      <c r="H8888" s="9" t="s">
        <v>24</v>
      </c>
      <c r="I8888" s="9" t="s">
        <v>124</v>
      </c>
      <c r="J8888" s="5" t="s">
        <v>23</v>
      </c>
      <c r="K8888" s="13"/>
      <c r="L8888" s="13"/>
      <c r="M8888" s="12">
        <v>4908</v>
      </c>
      <c r="N8888" s="12">
        <v>4908</v>
      </c>
      <c r="O8888" s="5"/>
      <c r="P8888" s="5"/>
      <c r="Q8888" s="5"/>
      <c r="R8888" s="5"/>
    </row>
    <row r="8889" ht="19.95" customHeight="1" spans="1:18">
      <c r="A8889" s="1">
        <v>2021</v>
      </c>
      <c r="B8889" s="5" t="s">
        <v>102</v>
      </c>
      <c r="C8889" s="8">
        <v>19</v>
      </c>
      <c r="D8889" s="5" t="s">
        <v>1607</v>
      </c>
      <c r="E8889" s="8">
        <v>1</v>
      </c>
      <c r="F8889" s="9" t="s">
        <v>2442</v>
      </c>
      <c r="G8889" s="10">
        <v>66020407</v>
      </c>
      <c r="H8889" s="9" t="s">
        <v>453</v>
      </c>
      <c r="I8889" s="9" t="s">
        <v>109</v>
      </c>
      <c r="J8889" s="5" t="s">
        <v>23</v>
      </c>
      <c r="K8889" s="12">
        <v>5092</v>
      </c>
      <c r="L8889" s="12">
        <v>5092</v>
      </c>
      <c r="M8889" s="13"/>
      <c r="N8889" s="13"/>
      <c r="O8889" s="5"/>
      <c r="P8889" s="5"/>
      <c r="Q8889" s="5"/>
      <c r="R8889" s="5"/>
    </row>
    <row r="8890" ht="19.95" customHeight="1" spans="1:18">
      <c r="A8890" s="1">
        <v>2021</v>
      </c>
      <c r="B8890" s="5" t="s">
        <v>102</v>
      </c>
      <c r="C8890" s="8">
        <v>19</v>
      </c>
      <c r="D8890" s="5" t="s">
        <v>1607</v>
      </c>
      <c r="E8890" s="8">
        <v>2</v>
      </c>
      <c r="F8890" s="9" t="s">
        <v>2442</v>
      </c>
      <c r="G8890" s="10">
        <v>1002</v>
      </c>
      <c r="H8890" s="9" t="s">
        <v>24</v>
      </c>
      <c r="I8890" s="9" t="s">
        <v>124</v>
      </c>
      <c r="J8890" s="5" t="s">
        <v>23</v>
      </c>
      <c r="K8890" s="13"/>
      <c r="L8890" s="13"/>
      <c r="M8890" s="12">
        <v>5092</v>
      </c>
      <c r="N8890" s="12">
        <v>5092</v>
      </c>
      <c r="O8890" s="5"/>
      <c r="P8890" s="5"/>
      <c r="Q8890" s="5"/>
      <c r="R8890" s="5"/>
    </row>
    <row r="8891" ht="19.95" customHeight="1" spans="1:18">
      <c r="A8891" s="1">
        <v>2021</v>
      </c>
      <c r="B8891" s="5" t="s">
        <v>102</v>
      </c>
      <c r="C8891" s="8">
        <v>19</v>
      </c>
      <c r="D8891" s="5" t="s">
        <v>1588</v>
      </c>
      <c r="E8891" s="8">
        <v>1</v>
      </c>
      <c r="F8891" s="9" t="s">
        <v>4993</v>
      </c>
      <c r="G8891" s="10">
        <v>66020308</v>
      </c>
      <c r="H8891" s="9" t="s">
        <v>562</v>
      </c>
      <c r="I8891" s="9" t="s">
        <v>109</v>
      </c>
      <c r="J8891" s="5" t="s">
        <v>23</v>
      </c>
      <c r="K8891" s="14">
        <v>269.21</v>
      </c>
      <c r="L8891" s="14">
        <v>269.21</v>
      </c>
      <c r="M8891" s="13"/>
      <c r="N8891" s="13"/>
      <c r="O8891" s="5"/>
      <c r="P8891" s="5"/>
      <c r="Q8891" s="5"/>
      <c r="R8891" s="5"/>
    </row>
    <row r="8892" ht="19.95" customHeight="1" spans="1:18">
      <c r="A8892" s="1">
        <v>2021</v>
      </c>
      <c r="B8892" s="5" t="s">
        <v>102</v>
      </c>
      <c r="C8892" s="8">
        <v>19</v>
      </c>
      <c r="D8892" s="5" t="s">
        <v>1588</v>
      </c>
      <c r="E8892" s="8">
        <v>2</v>
      </c>
      <c r="F8892" s="9" t="s">
        <v>4994</v>
      </c>
      <c r="G8892" s="10">
        <v>22210101</v>
      </c>
      <c r="H8892" s="9" t="s">
        <v>187</v>
      </c>
      <c r="I8892" s="9" t="s">
        <v>341</v>
      </c>
      <c r="J8892" s="5" t="s">
        <v>23</v>
      </c>
      <c r="K8892" s="14">
        <v>34.99</v>
      </c>
      <c r="L8892" s="14">
        <v>34.99</v>
      </c>
      <c r="M8892" s="13"/>
      <c r="N8892" s="13"/>
      <c r="O8892" s="5"/>
      <c r="P8892" s="5"/>
      <c r="Q8892" s="5"/>
      <c r="R8892" s="5"/>
    </row>
    <row r="8893" ht="19.95" customHeight="1" spans="1:18">
      <c r="A8893" s="1">
        <v>2021</v>
      </c>
      <c r="B8893" s="5" t="s">
        <v>102</v>
      </c>
      <c r="C8893" s="8">
        <v>19</v>
      </c>
      <c r="D8893" s="5" t="s">
        <v>1588</v>
      </c>
      <c r="E8893" s="8">
        <v>3</v>
      </c>
      <c r="F8893" s="9" t="s">
        <v>4993</v>
      </c>
      <c r="G8893" s="10">
        <v>1002</v>
      </c>
      <c r="H8893" s="9" t="s">
        <v>24</v>
      </c>
      <c r="I8893" s="9" t="s">
        <v>124</v>
      </c>
      <c r="J8893" s="5" t="s">
        <v>23</v>
      </c>
      <c r="K8893" s="13"/>
      <c r="L8893" s="13"/>
      <c r="M8893" s="14">
        <v>304.2</v>
      </c>
      <c r="N8893" s="14">
        <v>304.2</v>
      </c>
      <c r="O8893" s="5"/>
      <c r="P8893" s="5"/>
      <c r="Q8893" s="5"/>
      <c r="R8893" s="5"/>
    </row>
    <row r="8894" ht="19.95" customHeight="1" spans="1:18">
      <c r="A8894" s="1">
        <v>2021</v>
      </c>
      <c r="B8894" s="5" t="s">
        <v>102</v>
      </c>
      <c r="C8894" s="8">
        <v>20</v>
      </c>
      <c r="D8894" s="5" t="s">
        <v>1590</v>
      </c>
      <c r="E8894" s="8">
        <v>1</v>
      </c>
      <c r="F8894" s="9" t="s">
        <v>4995</v>
      </c>
      <c r="G8894" s="10">
        <v>1001</v>
      </c>
      <c r="H8894" s="9" t="s">
        <v>949</v>
      </c>
      <c r="I8894" s="9"/>
      <c r="J8894" s="5" t="s">
        <v>23</v>
      </c>
      <c r="K8894" s="14">
        <v>61</v>
      </c>
      <c r="L8894" s="14">
        <v>61</v>
      </c>
      <c r="M8894" s="13"/>
      <c r="N8894" s="13"/>
      <c r="O8894" s="5"/>
      <c r="P8894" s="5"/>
      <c r="Q8894" s="5" t="s">
        <v>950</v>
      </c>
      <c r="R8894" s="5"/>
    </row>
    <row r="8895" ht="19.95" customHeight="1" spans="1:18">
      <c r="A8895" s="1">
        <v>2021</v>
      </c>
      <c r="B8895" s="5" t="s">
        <v>102</v>
      </c>
      <c r="C8895" s="8">
        <v>20</v>
      </c>
      <c r="D8895" s="5" t="s">
        <v>1590</v>
      </c>
      <c r="E8895" s="8">
        <v>2</v>
      </c>
      <c r="F8895" s="9" t="s">
        <v>4996</v>
      </c>
      <c r="G8895" s="10">
        <v>101299</v>
      </c>
      <c r="H8895" s="9" t="s">
        <v>32</v>
      </c>
      <c r="I8895" s="9" t="s">
        <v>1082</v>
      </c>
      <c r="J8895" s="5" t="s">
        <v>23</v>
      </c>
      <c r="K8895" s="14">
        <v>350</v>
      </c>
      <c r="L8895" s="14">
        <v>350</v>
      </c>
      <c r="M8895" s="13"/>
      <c r="N8895" s="13"/>
      <c r="O8895" s="5"/>
      <c r="P8895" s="5"/>
      <c r="Q8895" s="5"/>
      <c r="R8895" s="5"/>
    </row>
    <row r="8896" ht="19.95" customHeight="1" spans="1:18">
      <c r="A8896" s="1">
        <v>2021</v>
      </c>
      <c r="B8896" s="5" t="s">
        <v>102</v>
      </c>
      <c r="C8896" s="8">
        <v>20</v>
      </c>
      <c r="D8896" s="5" t="s">
        <v>1590</v>
      </c>
      <c r="E8896" s="8">
        <v>3</v>
      </c>
      <c r="F8896" s="9" t="s">
        <v>4997</v>
      </c>
      <c r="G8896" s="10">
        <v>101299</v>
      </c>
      <c r="H8896" s="9" t="s">
        <v>32</v>
      </c>
      <c r="I8896" s="9" t="s">
        <v>840</v>
      </c>
      <c r="J8896" s="5" t="s">
        <v>23</v>
      </c>
      <c r="K8896" s="14">
        <v>5</v>
      </c>
      <c r="L8896" s="14">
        <v>5</v>
      </c>
      <c r="M8896" s="13"/>
      <c r="N8896" s="13"/>
      <c r="O8896" s="5"/>
      <c r="P8896" s="5"/>
      <c r="Q8896" s="5"/>
      <c r="R8896" s="5"/>
    </row>
    <row r="8897" ht="19.95" customHeight="1" spans="1:18">
      <c r="A8897" s="1">
        <v>2021</v>
      </c>
      <c r="B8897" s="5" t="s">
        <v>102</v>
      </c>
      <c r="C8897" s="8">
        <v>20</v>
      </c>
      <c r="D8897" s="5" t="s">
        <v>1590</v>
      </c>
      <c r="E8897" s="8">
        <v>4</v>
      </c>
      <c r="F8897" s="9" t="s">
        <v>4998</v>
      </c>
      <c r="G8897" s="10">
        <v>101299</v>
      </c>
      <c r="H8897" s="9" t="s">
        <v>32</v>
      </c>
      <c r="I8897" s="9" t="s">
        <v>33</v>
      </c>
      <c r="J8897" s="5" t="s">
        <v>23</v>
      </c>
      <c r="K8897" s="12">
        <v>1651.3</v>
      </c>
      <c r="L8897" s="12">
        <v>1651.3</v>
      </c>
      <c r="M8897" s="13"/>
      <c r="N8897" s="13"/>
      <c r="O8897" s="5"/>
      <c r="P8897" s="5"/>
      <c r="Q8897" s="5"/>
      <c r="R8897" s="5"/>
    </row>
    <row r="8898" ht="19.95" customHeight="1" spans="1:18">
      <c r="A8898" s="1">
        <v>2021</v>
      </c>
      <c r="B8898" s="5" t="s">
        <v>102</v>
      </c>
      <c r="C8898" s="8">
        <v>20</v>
      </c>
      <c r="D8898" s="5" t="s">
        <v>1590</v>
      </c>
      <c r="E8898" s="8">
        <v>5</v>
      </c>
      <c r="F8898" s="9" t="s">
        <v>4999</v>
      </c>
      <c r="G8898" s="10">
        <v>22030207</v>
      </c>
      <c r="H8898" s="9" t="s">
        <v>83</v>
      </c>
      <c r="I8898" s="9" t="s">
        <v>36</v>
      </c>
      <c r="J8898" s="5" t="s">
        <v>23</v>
      </c>
      <c r="K8898" s="13"/>
      <c r="L8898" s="13"/>
      <c r="M8898" s="14">
        <v>416</v>
      </c>
      <c r="N8898" s="14">
        <v>416</v>
      </c>
      <c r="O8898" s="5"/>
      <c r="P8898" s="5"/>
      <c r="Q8898" s="5"/>
      <c r="R8898" s="5"/>
    </row>
    <row r="8899" ht="19.95" customHeight="1" spans="1:18">
      <c r="A8899" s="1">
        <v>2021</v>
      </c>
      <c r="B8899" s="5" t="s">
        <v>102</v>
      </c>
      <c r="C8899" s="8">
        <v>20</v>
      </c>
      <c r="D8899" s="5" t="s">
        <v>1590</v>
      </c>
      <c r="E8899" s="8">
        <v>6</v>
      </c>
      <c r="F8899" s="9" t="s">
        <v>5000</v>
      </c>
      <c r="G8899" s="10">
        <v>22030219</v>
      </c>
      <c r="H8899" s="9" t="s">
        <v>38</v>
      </c>
      <c r="I8899" s="9" t="s">
        <v>36</v>
      </c>
      <c r="J8899" s="5" t="s">
        <v>23</v>
      </c>
      <c r="K8899" s="13"/>
      <c r="L8899" s="13"/>
      <c r="M8899" s="14">
        <v>495.97</v>
      </c>
      <c r="N8899" s="14">
        <v>495.97</v>
      </c>
      <c r="O8899" s="5"/>
      <c r="P8899" s="5"/>
      <c r="Q8899" s="5"/>
      <c r="R8899" s="5"/>
    </row>
    <row r="8900" ht="19.95" customHeight="1" spans="1:18">
      <c r="A8900" s="1">
        <v>2021</v>
      </c>
      <c r="B8900" s="5" t="s">
        <v>102</v>
      </c>
      <c r="C8900" s="8">
        <v>20</v>
      </c>
      <c r="D8900" s="5" t="s">
        <v>1590</v>
      </c>
      <c r="E8900" s="8">
        <v>7</v>
      </c>
      <c r="F8900" s="9" t="s">
        <v>5001</v>
      </c>
      <c r="G8900" s="10">
        <v>22410801</v>
      </c>
      <c r="H8900" s="9" t="s">
        <v>40</v>
      </c>
      <c r="I8900" s="9" t="s">
        <v>41</v>
      </c>
      <c r="J8900" s="5" t="s">
        <v>23</v>
      </c>
      <c r="K8900" s="13"/>
      <c r="L8900" s="13"/>
      <c r="M8900" s="14">
        <v>100</v>
      </c>
      <c r="N8900" s="14">
        <v>100</v>
      </c>
      <c r="O8900" s="5"/>
      <c r="P8900" s="5"/>
      <c r="Q8900" s="5"/>
      <c r="R8900" s="5"/>
    </row>
    <row r="8901" ht="19.95" customHeight="1" spans="1:18">
      <c r="A8901" s="1">
        <v>2021</v>
      </c>
      <c r="B8901" s="5" t="s">
        <v>102</v>
      </c>
      <c r="C8901" s="8">
        <v>20</v>
      </c>
      <c r="D8901" s="5" t="s">
        <v>1590</v>
      </c>
      <c r="E8901" s="8">
        <v>8</v>
      </c>
      <c r="F8901" s="9" t="s">
        <v>5002</v>
      </c>
      <c r="G8901" s="10">
        <v>22030215</v>
      </c>
      <c r="H8901" s="9" t="s">
        <v>43</v>
      </c>
      <c r="I8901" s="9" t="s">
        <v>36</v>
      </c>
      <c r="J8901" s="5" t="s">
        <v>23</v>
      </c>
      <c r="K8901" s="13"/>
      <c r="L8901" s="13"/>
      <c r="M8901" s="14">
        <v>344.43</v>
      </c>
      <c r="N8901" s="14">
        <v>344.43</v>
      </c>
      <c r="O8901" s="5"/>
      <c r="P8901" s="5"/>
      <c r="Q8901" s="5"/>
      <c r="R8901" s="5"/>
    </row>
    <row r="8902" ht="19.95" customHeight="1" spans="1:18">
      <c r="A8902" s="1">
        <v>2021</v>
      </c>
      <c r="B8902" s="5" t="s">
        <v>102</v>
      </c>
      <c r="C8902" s="8">
        <v>20</v>
      </c>
      <c r="D8902" s="5" t="s">
        <v>1590</v>
      </c>
      <c r="E8902" s="8">
        <v>9</v>
      </c>
      <c r="F8902" s="9" t="s">
        <v>5003</v>
      </c>
      <c r="G8902" s="10">
        <v>22030215</v>
      </c>
      <c r="H8902" s="9" t="s">
        <v>43</v>
      </c>
      <c r="I8902" s="9" t="s">
        <v>36</v>
      </c>
      <c r="J8902" s="5" t="s">
        <v>23</v>
      </c>
      <c r="K8902" s="13"/>
      <c r="L8902" s="13"/>
      <c r="M8902" s="14">
        <v>681</v>
      </c>
      <c r="N8902" s="14">
        <v>681</v>
      </c>
      <c r="O8902" s="5"/>
      <c r="P8902" s="5"/>
      <c r="Q8902" s="5"/>
      <c r="R8902" s="5"/>
    </row>
    <row r="8903" ht="19.95" customHeight="1" spans="1:18">
      <c r="A8903" s="1">
        <v>2021</v>
      </c>
      <c r="B8903" s="5" t="s">
        <v>102</v>
      </c>
      <c r="C8903" s="8">
        <v>20</v>
      </c>
      <c r="D8903" s="5" t="s">
        <v>1590</v>
      </c>
      <c r="E8903" s="8">
        <v>10</v>
      </c>
      <c r="F8903" s="9" t="s">
        <v>5004</v>
      </c>
      <c r="G8903" s="10">
        <v>224199</v>
      </c>
      <c r="H8903" s="9" t="s">
        <v>134</v>
      </c>
      <c r="I8903" s="9" t="s">
        <v>3491</v>
      </c>
      <c r="J8903" s="5" t="s">
        <v>23</v>
      </c>
      <c r="K8903" s="13"/>
      <c r="L8903" s="13"/>
      <c r="M8903" s="14">
        <v>29.9</v>
      </c>
      <c r="N8903" s="14">
        <v>29.9</v>
      </c>
      <c r="O8903" s="5"/>
      <c r="P8903" s="5"/>
      <c r="Q8903" s="5"/>
      <c r="R8903" s="5"/>
    </row>
    <row r="8904" ht="19.95" customHeight="1" spans="1:18">
      <c r="A8904" s="1">
        <v>2021</v>
      </c>
      <c r="B8904" s="5" t="s">
        <v>102</v>
      </c>
      <c r="C8904" s="8">
        <v>20</v>
      </c>
      <c r="D8904" s="5" t="s">
        <v>1591</v>
      </c>
      <c r="E8904" s="8">
        <v>1</v>
      </c>
      <c r="F8904" s="9" t="s">
        <v>5005</v>
      </c>
      <c r="G8904" s="10">
        <v>101299</v>
      </c>
      <c r="H8904" s="9" t="s">
        <v>32</v>
      </c>
      <c r="I8904" s="9" t="s">
        <v>33</v>
      </c>
      <c r="J8904" s="5" t="s">
        <v>23</v>
      </c>
      <c r="K8904" s="12">
        <v>16313.46</v>
      </c>
      <c r="L8904" s="12">
        <v>16313.46</v>
      </c>
      <c r="M8904" s="13"/>
      <c r="N8904" s="13"/>
      <c r="O8904" s="5"/>
      <c r="P8904" s="5"/>
      <c r="Q8904" s="5"/>
      <c r="R8904" s="5"/>
    </row>
    <row r="8905" ht="19.95" customHeight="1" spans="1:18">
      <c r="A8905" s="1">
        <v>2021</v>
      </c>
      <c r="B8905" s="5" t="s">
        <v>102</v>
      </c>
      <c r="C8905" s="8">
        <v>20</v>
      </c>
      <c r="D8905" s="5" t="s">
        <v>1591</v>
      </c>
      <c r="E8905" s="8">
        <v>2</v>
      </c>
      <c r="F8905" s="9" t="s">
        <v>5006</v>
      </c>
      <c r="G8905" s="10">
        <v>22030219</v>
      </c>
      <c r="H8905" s="9" t="s">
        <v>38</v>
      </c>
      <c r="I8905" s="9" t="s">
        <v>648</v>
      </c>
      <c r="J8905" s="5" t="s">
        <v>23</v>
      </c>
      <c r="K8905" s="13"/>
      <c r="L8905" s="13"/>
      <c r="M8905" s="12">
        <v>1159.2</v>
      </c>
      <c r="N8905" s="12">
        <v>1159.2</v>
      </c>
      <c r="O8905" s="5"/>
      <c r="P8905" s="5"/>
      <c r="Q8905" s="5"/>
      <c r="R8905" s="5"/>
    </row>
    <row r="8906" ht="19.95" customHeight="1" spans="1:18">
      <c r="A8906" s="1">
        <v>2021</v>
      </c>
      <c r="B8906" s="5" t="s">
        <v>102</v>
      </c>
      <c r="C8906" s="8">
        <v>20</v>
      </c>
      <c r="D8906" s="5" t="s">
        <v>1591</v>
      </c>
      <c r="E8906" s="8">
        <v>3</v>
      </c>
      <c r="F8906" s="9" t="s">
        <v>5007</v>
      </c>
      <c r="G8906" s="10">
        <v>22030210</v>
      </c>
      <c r="H8906" s="9" t="s">
        <v>157</v>
      </c>
      <c r="I8906" s="9" t="s">
        <v>648</v>
      </c>
      <c r="J8906" s="5" t="s">
        <v>23</v>
      </c>
      <c r="K8906" s="13"/>
      <c r="L8906" s="13"/>
      <c r="M8906" s="12">
        <v>1203</v>
      </c>
      <c r="N8906" s="12">
        <v>1203</v>
      </c>
      <c r="O8906" s="5"/>
      <c r="P8906" s="5"/>
      <c r="Q8906" s="5"/>
      <c r="R8906" s="5"/>
    </row>
    <row r="8907" ht="19.95" customHeight="1" spans="1:18">
      <c r="A8907" s="1">
        <v>2021</v>
      </c>
      <c r="B8907" s="5" t="s">
        <v>102</v>
      </c>
      <c r="C8907" s="8">
        <v>20</v>
      </c>
      <c r="D8907" s="5" t="s">
        <v>1591</v>
      </c>
      <c r="E8907" s="8">
        <v>4</v>
      </c>
      <c r="F8907" s="9" t="s">
        <v>5008</v>
      </c>
      <c r="G8907" s="10">
        <v>22410801</v>
      </c>
      <c r="H8907" s="9" t="s">
        <v>40</v>
      </c>
      <c r="I8907" s="9" t="s">
        <v>3862</v>
      </c>
      <c r="J8907" s="5" t="s">
        <v>23</v>
      </c>
      <c r="K8907" s="13"/>
      <c r="L8907" s="13"/>
      <c r="M8907" s="12">
        <v>4000</v>
      </c>
      <c r="N8907" s="12">
        <v>4000</v>
      </c>
      <c r="O8907" s="5"/>
      <c r="P8907" s="5"/>
      <c r="Q8907" s="5"/>
      <c r="R8907" s="5"/>
    </row>
    <row r="8908" ht="19.95" customHeight="1" spans="1:18">
      <c r="A8908" s="1">
        <v>2021</v>
      </c>
      <c r="B8908" s="5" t="s">
        <v>102</v>
      </c>
      <c r="C8908" s="8">
        <v>20</v>
      </c>
      <c r="D8908" s="5" t="s">
        <v>1591</v>
      </c>
      <c r="E8908" s="8">
        <v>5</v>
      </c>
      <c r="F8908" s="9" t="s">
        <v>5009</v>
      </c>
      <c r="G8908" s="10">
        <v>22410801</v>
      </c>
      <c r="H8908" s="9" t="s">
        <v>40</v>
      </c>
      <c r="I8908" s="9" t="s">
        <v>3862</v>
      </c>
      <c r="J8908" s="5" t="s">
        <v>23</v>
      </c>
      <c r="K8908" s="13"/>
      <c r="L8908" s="13"/>
      <c r="M8908" s="14">
        <v>600</v>
      </c>
      <c r="N8908" s="14">
        <v>600</v>
      </c>
      <c r="O8908" s="5"/>
      <c r="P8908" s="5"/>
      <c r="Q8908" s="5"/>
      <c r="R8908" s="5"/>
    </row>
    <row r="8909" ht="19.95" customHeight="1" spans="1:18">
      <c r="A8909" s="1">
        <v>2021</v>
      </c>
      <c r="B8909" s="5" t="s">
        <v>102</v>
      </c>
      <c r="C8909" s="8">
        <v>20</v>
      </c>
      <c r="D8909" s="5" t="s">
        <v>1591</v>
      </c>
      <c r="E8909" s="8">
        <v>6</v>
      </c>
      <c r="F8909" s="9" t="s">
        <v>5010</v>
      </c>
      <c r="G8909" s="10">
        <v>22030202</v>
      </c>
      <c r="H8909" s="9" t="s">
        <v>35</v>
      </c>
      <c r="I8909" s="9" t="s">
        <v>648</v>
      </c>
      <c r="J8909" s="5" t="s">
        <v>23</v>
      </c>
      <c r="K8909" s="13"/>
      <c r="L8909" s="13"/>
      <c r="M8909" s="12">
        <v>8151.26</v>
      </c>
      <c r="N8909" s="12">
        <v>8151.26</v>
      </c>
      <c r="O8909" s="5"/>
      <c r="P8909" s="5"/>
      <c r="Q8909" s="5"/>
      <c r="R8909" s="5"/>
    </row>
    <row r="8910" ht="19.95" customHeight="1" spans="1:18">
      <c r="A8910" s="1">
        <v>2021</v>
      </c>
      <c r="B8910" s="5" t="s">
        <v>102</v>
      </c>
      <c r="C8910" s="8">
        <v>20</v>
      </c>
      <c r="D8910" s="5" t="s">
        <v>1591</v>
      </c>
      <c r="E8910" s="8">
        <v>7</v>
      </c>
      <c r="F8910" s="9" t="s">
        <v>5011</v>
      </c>
      <c r="G8910" s="10">
        <v>224199</v>
      </c>
      <c r="H8910" s="9" t="s">
        <v>134</v>
      </c>
      <c r="I8910" s="9" t="s">
        <v>4653</v>
      </c>
      <c r="J8910" s="5" t="s">
        <v>23</v>
      </c>
      <c r="K8910" s="13"/>
      <c r="L8910" s="13"/>
      <c r="M8910" s="12">
        <v>1200</v>
      </c>
      <c r="N8910" s="12">
        <v>1200</v>
      </c>
      <c r="O8910" s="5"/>
      <c r="P8910" s="5"/>
      <c r="Q8910" s="5"/>
      <c r="R8910" s="5"/>
    </row>
    <row r="8911" ht="19.95" customHeight="1" spans="1:18">
      <c r="A8911" s="1">
        <v>2021</v>
      </c>
      <c r="B8911" s="5" t="s">
        <v>102</v>
      </c>
      <c r="C8911" s="8">
        <v>20</v>
      </c>
      <c r="D8911" s="5" t="s">
        <v>1592</v>
      </c>
      <c r="E8911" s="8">
        <v>1</v>
      </c>
      <c r="F8911" s="9" t="s">
        <v>5012</v>
      </c>
      <c r="G8911" s="10">
        <v>1001</v>
      </c>
      <c r="H8911" s="9" t="s">
        <v>949</v>
      </c>
      <c r="I8911" s="9"/>
      <c r="J8911" s="5" t="s">
        <v>23</v>
      </c>
      <c r="K8911" s="12">
        <v>2782</v>
      </c>
      <c r="L8911" s="12">
        <v>2782</v>
      </c>
      <c r="M8911" s="13"/>
      <c r="N8911" s="13"/>
      <c r="O8911" s="5"/>
      <c r="P8911" s="5"/>
      <c r="Q8911" s="5" t="s">
        <v>950</v>
      </c>
      <c r="R8911" s="5"/>
    </row>
    <row r="8912" ht="19.95" customHeight="1" spans="1:18">
      <c r="A8912" s="1">
        <v>2021</v>
      </c>
      <c r="B8912" s="5" t="s">
        <v>102</v>
      </c>
      <c r="C8912" s="8">
        <v>20</v>
      </c>
      <c r="D8912" s="5" t="s">
        <v>1592</v>
      </c>
      <c r="E8912" s="8">
        <v>2</v>
      </c>
      <c r="F8912" s="9" t="s">
        <v>5013</v>
      </c>
      <c r="G8912" s="10">
        <v>101299</v>
      </c>
      <c r="H8912" s="9" t="s">
        <v>32</v>
      </c>
      <c r="I8912" s="9" t="s">
        <v>33</v>
      </c>
      <c r="J8912" s="5" t="s">
        <v>23</v>
      </c>
      <c r="K8912" s="12">
        <v>3429.79</v>
      </c>
      <c r="L8912" s="12">
        <v>3429.79</v>
      </c>
      <c r="M8912" s="13"/>
      <c r="N8912" s="13"/>
      <c r="O8912" s="5"/>
      <c r="P8912" s="5"/>
      <c r="Q8912" s="5"/>
      <c r="R8912" s="5"/>
    </row>
    <row r="8913" ht="19.95" customHeight="1" spans="1:18">
      <c r="A8913" s="1">
        <v>2021</v>
      </c>
      <c r="B8913" s="5" t="s">
        <v>102</v>
      </c>
      <c r="C8913" s="8">
        <v>20</v>
      </c>
      <c r="D8913" s="5" t="s">
        <v>1592</v>
      </c>
      <c r="E8913" s="8">
        <v>3</v>
      </c>
      <c r="F8913" s="9" t="s">
        <v>5014</v>
      </c>
      <c r="G8913" s="10">
        <v>101299</v>
      </c>
      <c r="H8913" s="9" t="s">
        <v>32</v>
      </c>
      <c r="I8913" s="9" t="s">
        <v>1082</v>
      </c>
      <c r="J8913" s="5" t="s">
        <v>23</v>
      </c>
      <c r="K8913" s="14">
        <v>567</v>
      </c>
      <c r="L8913" s="14">
        <v>567</v>
      </c>
      <c r="M8913" s="13"/>
      <c r="N8913" s="13"/>
      <c r="O8913" s="5"/>
      <c r="P8913" s="5"/>
      <c r="Q8913" s="5"/>
      <c r="R8913" s="5"/>
    </row>
    <row r="8914" ht="19.95" customHeight="1" spans="1:18">
      <c r="A8914" s="1">
        <v>2021</v>
      </c>
      <c r="B8914" s="5" t="s">
        <v>102</v>
      </c>
      <c r="C8914" s="8">
        <v>20</v>
      </c>
      <c r="D8914" s="5" t="s">
        <v>1592</v>
      </c>
      <c r="E8914" s="8">
        <v>4</v>
      </c>
      <c r="F8914" s="9" t="s">
        <v>5015</v>
      </c>
      <c r="G8914" s="10">
        <v>101299</v>
      </c>
      <c r="H8914" s="9" t="s">
        <v>32</v>
      </c>
      <c r="I8914" s="9" t="s">
        <v>840</v>
      </c>
      <c r="J8914" s="5" t="s">
        <v>23</v>
      </c>
      <c r="K8914" s="14">
        <v>18</v>
      </c>
      <c r="L8914" s="14">
        <v>18</v>
      </c>
      <c r="M8914" s="13"/>
      <c r="N8914" s="13"/>
      <c r="O8914" s="5"/>
      <c r="P8914" s="5"/>
      <c r="Q8914" s="5"/>
      <c r="R8914" s="5"/>
    </row>
    <row r="8915" ht="19.95" customHeight="1" spans="1:18">
      <c r="A8915" s="1">
        <v>2021</v>
      </c>
      <c r="B8915" s="5" t="s">
        <v>102</v>
      </c>
      <c r="C8915" s="8">
        <v>20</v>
      </c>
      <c r="D8915" s="5" t="s">
        <v>1592</v>
      </c>
      <c r="E8915" s="8">
        <v>5</v>
      </c>
      <c r="F8915" s="9" t="s">
        <v>5016</v>
      </c>
      <c r="G8915" s="10">
        <v>22030202</v>
      </c>
      <c r="H8915" s="9" t="s">
        <v>35</v>
      </c>
      <c r="I8915" s="9" t="s">
        <v>4420</v>
      </c>
      <c r="J8915" s="5" t="s">
        <v>23</v>
      </c>
      <c r="K8915" s="13"/>
      <c r="L8915" s="13"/>
      <c r="M8915" s="12">
        <v>4074.22</v>
      </c>
      <c r="N8915" s="12">
        <v>4074.22</v>
      </c>
      <c r="O8915" s="5"/>
      <c r="P8915" s="5"/>
      <c r="Q8915" s="5"/>
      <c r="R8915" s="5"/>
    </row>
    <row r="8916" ht="19.95" customHeight="1" spans="1:18">
      <c r="A8916" s="1">
        <v>2021</v>
      </c>
      <c r="B8916" s="5" t="s">
        <v>102</v>
      </c>
      <c r="C8916" s="8">
        <v>20</v>
      </c>
      <c r="D8916" s="5" t="s">
        <v>1592</v>
      </c>
      <c r="E8916" s="8">
        <v>6</v>
      </c>
      <c r="F8916" s="9" t="s">
        <v>5017</v>
      </c>
      <c r="G8916" s="10">
        <v>22030227</v>
      </c>
      <c r="H8916" s="9" t="s">
        <v>3102</v>
      </c>
      <c r="I8916" s="9" t="s">
        <v>4420</v>
      </c>
      <c r="J8916" s="5" t="s">
        <v>23</v>
      </c>
      <c r="K8916" s="13"/>
      <c r="L8916" s="13"/>
      <c r="M8916" s="14">
        <v>585</v>
      </c>
      <c r="N8916" s="14">
        <v>585</v>
      </c>
      <c r="O8916" s="5"/>
      <c r="P8916" s="5"/>
      <c r="Q8916" s="5"/>
      <c r="R8916" s="5"/>
    </row>
    <row r="8917" ht="19.95" customHeight="1" spans="1:18">
      <c r="A8917" s="1">
        <v>2021</v>
      </c>
      <c r="B8917" s="5" t="s">
        <v>102</v>
      </c>
      <c r="C8917" s="8">
        <v>20</v>
      </c>
      <c r="D8917" s="5" t="s">
        <v>1592</v>
      </c>
      <c r="E8917" s="8">
        <v>7</v>
      </c>
      <c r="F8917" s="9" t="s">
        <v>5018</v>
      </c>
      <c r="G8917" s="10">
        <v>22030221</v>
      </c>
      <c r="H8917" s="9" t="s">
        <v>645</v>
      </c>
      <c r="I8917" s="9" t="s">
        <v>4420</v>
      </c>
      <c r="J8917" s="5" t="s">
        <v>23</v>
      </c>
      <c r="K8917" s="13"/>
      <c r="L8917" s="13"/>
      <c r="M8917" s="14">
        <v>60</v>
      </c>
      <c r="N8917" s="14">
        <v>60</v>
      </c>
      <c r="O8917" s="5"/>
      <c r="P8917" s="5"/>
      <c r="Q8917" s="5"/>
      <c r="R8917" s="5"/>
    </row>
    <row r="8918" ht="19.95" customHeight="1" spans="1:18">
      <c r="A8918" s="1">
        <v>2021</v>
      </c>
      <c r="B8918" s="5" t="s">
        <v>102</v>
      </c>
      <c r="C8918" s="8">
        <v>20</v>
      </c>
      <c r="D8918" s="5" t="s">
        <v>1592</v>
      </c>
      <c r="E8918" s="8">
        <v>8</v>
      </c>
      <c r="F8918" s="9" t="s">
        <v>5019</v>
      </c>
      <c r="G8918" s="10">
        <v>22030220</v>
      </c>
      <c r="H8918" s="9" t="s">
        <v>485</v>
      </c>
      <c r="I8918" s="9" t="s">
        <v>4420</v>
      </c>
      <c r="J8918" s="5" t="s">
        <v>23</v>
      </c>
      <c r="K8918" s="13"/>
      <c r="L8918" s="13"/>
      <c r="M8918" s="14">
        <v>40</v>
      </c>
      <c r="N8918" s="14">
        <v>40</v>
      </c>
      <c r="O8918" s="5"/>
      <c r="P8918" s="5"/>
      <c r="Q8918" s="5"/>
      <c r="R8918" s="5"/>
    </row>
    <row r="8919" ht="19.95" customHeight="1" spans="1:18">
      <c r="A8919" s="1">
        <v>2021</v>
      </c>
      <c r="B8919" s="5" t="s">
        <v>102</v>
      </c>
      <c r="C8919" s="8">
        <v>20</v>
      </c>
      <c r="D8919" s="5" t="s">
        <v>1592</v>
      </c>
      <c r="E8919" s="8">
        <v>9</v>
      </c>
      <c r="F8919" s="9" t="s">
        <v>5020</v>
      </c>
      <c r="G8919" s="10">
        <v>224199</v>
      </c>
      <c r="H8919" s="9" t="s">
        <v>134</v>
      </c>
      <c r="I8919" s="9" t="s">
        <v>4433</v>
      </c>
      <c r="J8919" s="5" t="s">
        <v>23</v>
      </c>
      <c r="K8919" s="13"/>
      <c r="L8919" s="13"/>
      <c r="M8919" s="12">
        <v>1837.57</v>
      </c>
      <c r="N8919" s="12">
        <v>1837.57</v>
      </c>
      <c r="O8919" s="5"/>
      <c r="P8919" s="5"/>
      <c r="Q8919" s="5"/>
      <c r="R8919" s="5"/>
    </row>
    <row r="8920" ht="19.95" customHeight="1" spans="1:18">
      <c r="A8920" s="1">
        <v>2021</v>
      </c>
      <c r="B8920" s="5" t="s">
        <v>102</v>
      </c>
      <c r="C8920" s="8">
        <v>20</v>
      </c>
      <c r="D8920" s="5" t="s">
        <v>1592</v>
      </c>
      <c r="E8920" s="8">
        <v>10</v>
      </c>
      <c r="F8920" s="9" t="s">
        <v>5021</v>
      </c>
      <c r="G8920" s="10">
        <v>22030216</v>
      </c>
      <c r="H8920" s="9" t="s">
        <v>170</v>
      </c>
      <c r="I8920" s="9" t="s">
        <v>4420</v>
      </c>
      <c r="J8920" s="5" t="s">
        <v>23</v>
      </c>
      <c r="K8920" s="13"/>
      <c r="L8920" s="13"/>
      <c r="M8920" s="14">
        <v>200</v>
      </c>
      <c r="N8920" s="14">
        <v>200</v>
      </c>
      <c r="O8920" s="5"/>
      <c r="P8920" s="5"/>
      <c r="Q8920" s="5"/>
      <c r="R8920" s="5"/>
    </row>
    <row r="8921" ht="19.95" customHeight="1" spans="1:18">
      <c r="A8921" s="1">
        <v>2021</v>
      </c>
      <c r="B8921" s="5" t="s">
        <v>102</v>
      </c>
      <c r="C8921" s="8">
        <v>20</v>
      </c>
      <c r="D8921" s="5" t="s">
        <v>1594</v>
      </c>
      <c r="E8921" s="8">
        <v>1</v>
      </c>
      <c r="F8921" s="9" t="s">
        <v>5022</v>
      </c>
      <c r="G8921" s="10">
        <v>101299</v>
      </c>
      <c r="H8921" s="9" t="s">
        <v>32</v>
      </c>
      <c r="I8921" s="9" t="s">
        <v>33</v>
      </c>
      <c r="J8921" s="5" t="s">
        <v>23</v>
      </c>
      <c r="K8921" s="12">
        <v>4108.64</v>
      </c>
      <c r="L8921" s="12">
        <v>4108.64</v>
      </c>
      <c r="M8921" s="13"/>
      <c r="N8921" s="13"/>
      <c r="O8921" s="5"/>
      <c r="P8921" s="5"/>
      <c r="Q8921" s="5"/>
      <c r="R8921" s="5"/>
    </row>
    <row r="8922" ht="19.95" customHeight="1" spans="1:18">
      <c r="A8922" s="1">
        <v>2021</v>
      </c>
      <c r="B8922" s="5" t="s">
        <v>102</v>
      </c>
      <c r="C8922" s="8">
        <v>20</v>
      </c>
      <c r="D8922" s="5" t="s">
        <v>1594</v>
      </c>
      <c r="E8922" s="8">
        <v>2</v>
      </c>
      <c r="F8922" s="9" t="s">
        <v>5023</v>
      </c>
      <c r="G8922" s="10">
        <v>101299</v>
      </c>
      <c r="H8922" s="9" t="s">
        <v>32</v>
      </c>
      <c r="I8922" s="9" t="s">
        <v>1082</v>
      </c>
      <c r="J8922" s="5" t="s">
        <v>23</v>
      </c>
      <c r="K8922" s="14">
        <v>48</v>
      </c>
      <c r="L8922" s="14">
        <v>48</v>
      </c>
      <c r="M8922" s="13"/>
      <c r="N8922" s="13"/>
      <c r="O8922" s="5"/>
      <c r="P8922" s="5"/>
      <c r="Q8922" s="5"/>
      <c r="R8922" s="5"/>
    </row>
    <row r="8923" ht="19.95" customHeight="1" spans="1:18">
      <c r="A8923" s="1">
        <v>2021</v>
      </c>
      <c r="B8923" s="5" t="s">
        <v>102</v>
      </c>
      <c r="C8923" s="8">
        <v>20</v>
      </c>
      <c r="D8923" s="5" t="s">
        <v>1594</v>
      </c>
      <c r="E8923" s="8">
        <v>3</v>
      </c>
      <c r="F8923" s="9" t="s">
        <v>5024</v>
      </c>
      <c r="G8923" s="10">
        <v>101299</v>
      </c>
      <c r="H8923" s="9" t="s">
        <v>32</v>
      </c>
      <c r="I8923" s="9" t="s">
        <v>840</v>
      </c>
      <c r="J8923" s="5" t="s">
        <v>23</v>
      </c>
      <c r="K8923" s="14">
        <v>5</v>
      </c>
      <c r="L8923" s="14">
        <v>5</v>
      </c>
      <c r="M8923" s="13"/>
      <c r="N8923" s="13"/>
      <c r="O8923" s="5"/>
      <c r="P8923" s="5"/>
      <c r="Q8923" s="5"/>
      <c r="R8923" s="5"/>
    </row>
    <row r="8924" ht="19.95" customHeight="1" spans="1:18">
      <c r="A8924" s="1">
        <v>2021</v>
      </c>
      <c r="B8924" s="5" t="s">
        <v>102</v>
      </c>
      <c r="C8924" s="8">
        <v>20</v>
      </c>
      <c r="D8924" s="5" t="s">
        <v>1594</v>
      </c>
      <c r="E8924" s="8">
        <v>4</v>
      </c>
      <c r="F8924" s="9" t="s">
        <v>5025</v>
      </c>
      <c r="G8924" s="10">
        <v>1002</v>
      </c>
      <c r="H8924" s="9" t="s">
        <v>24</v>
      </c>
      <c r="I8924" s="9" t="s">
        <v>124</v>
      </c>
      <c r="J8924" s="5" t="s">
        <v>23</v>
      </c>
      <c r="K8924" s="12">
        <v>4800</v>
      </c>
      <c r="L8924" s="12">
        <v>4800</v>
      </c>
      <c r="M8924" s="13"/>
      <c r="N8924" s="13"/>
      <c r="O8924" s="5"/>
      <c r="P8924" s="5"/>
      <c r="Q8924" s="5" t="s">
        <v>950</v>
      </c>
      <c r="R8924" s="5"/>
    </row>
    <row r="8925" ht="19.95" customHeight="1" spans="1:18">
      <c r="A8925" s="1">
        <v>2021</v>
      </c>
      <c r="B8925" s="5" t="s">
        <v>102</v>
      </c>
      <c r="C8925" s="8">
        <v>20</v>
      </c>
      <c r="D8925" s="5" t="s">
        <v>1594</v>
      </c>
      <c r="E8925" s="8">
        <v>5</v>
      </c>
      <c r="F8925" s="9" t="s">
        <v>5026</v>
      </c>
      <c r="G8925" s="10">
        <v>22030202</v>
      </c>
      <c r="H8925" s="9" t="s">
        <v>35</v>
      </c>
      <c r="I8925" s="9" t="s">
        <v>80</v>
      </c>
      <c r="J8925" s="5" t="s">
        <v>23</v>
      </c>
      <c r="K8925" s="13"/>
      <c r="L8925" s="13"/>
      <c r="M8925" s="12">
        <v>2878.74</v>
      </c>
      <c r="N8925" s="12">
        <v>2878.74</v>
      </c>
      <c r="O8925" s="5"/>
      <c r="P8925" s="5"/>
      <c r="Q8925" s="5"/>
      <c r="R8925" s="5"/>
    </row>
    <row r="8926" ht="19.95" customHeight="1" spans="1:18">
      <c r="A8926" s="1">
        <v>2021</v>
      </c>
      <c r="B8926" s="5" t="s">
        <v>102</v>
      </c>
      <c r="C8926" s="8">
        <v>20</v>
      </c>
      <c r="D8926" s="5" t="s">
        <v>1594</v>
      </c>
      <c r="E8926" s="8">
        <v>6</v>
      </c>
      <c r="F8926" s="9" t="s">
        <v>5027</v>
      </c>
      <c r="G8926" s="10">
        <v>22030207</v>
      </c>
      <c r="H8926" s="9" t="s">
        <v>83</v>
      </c>
      <c r="I8926" s="9" t="s">
        <v>80</v>
      </c>
      <c r="J8926" s="5" t="s">
        <v>23</v>
      </c>
      <c r="K8926" s="13"/>
      <c r="L8926" s="13"/>
      <c r="M8926" s="14">
        <v>53</v>
      </c>
      <c r="N8926" s="14">
        <v>53</v>
      </c>
      <c r="O8926" s="5"/>
      <c r="P8926" s="5"/>
      <c r="Q8926" s="5"/>
      <c r="R8926" s="5"/>
    </row>
    <row r="8927" ht="19.95" customHeight="1" spans="1:18">
      <c r="A8927" s="1">
        <v>2021</v>
      </c>
      <c r="B8927" s="5" t="s">
        <v>102</v>
      </c>
      <c r="C8927" s="8">
        <v>20</v>
      </c>
      <c r="D8927" s="5" t="s">
        <v>1594</v>
      </c>
      <c r="E8927" s="8">
        <v>7</v>
      </c>
      <c r="F8927" s="9" t="s">
        <v>5028</v>
      </c>
      <c r="G8927" s="10">
        <v>22030227</v>
      </c>
      <c r="H8927" s="9" t="s">
        <v>3102</v>
      </c>
      <c r="I8927" s="9" t="s">
        <v>80</v>
      </c>
      <c r="J8927" s="5" t="s">
        <v>23</v>
      </c>
      <c r="K8927" s="13"/>
      <c r="L8927" s="13"/>
      <c r="M8927" s="12">
        <v>4800</v>
      </c>
      <c r="N8927" s="12">
        <v>4800</v>
      </c>
      <c r="O8927" s="5"/>
      <c r="P8927" s="5"/>
      <c r="Q8927" s="5"/>
      <c r="R8927" s="5"/>
    </row>
    <row r="8928" ht="19.95" customHeight="1" spans="1:18">
      <c r="A8928" s="1">
        <v>2021</v>
      </c>
      <c r="B8928" s="5" t="s">
        <v>102</v>
      </c>
      <c r="C8928" s="8">
        <v>20</v>
      </c>
      <c r="D8928" s="5" t="s">
        <v>1594</v>
      </c>
      <c r="E8928" s="8">
        <v>8</v>
      </c>
      <c r="F8928" s="9" t="s">
        <v>5029</v>
      </c>
      <c r="G8928" s="10">
        <v>22030217</v>
      </c>
      <c r="H8928" s="9" t="s">
        <v>218</v>
      </c>
      <c r="I8928" s="9" t="s">
        <v>80</v>
      </c>
      <c r="J8928" s="5" t="s">
        <v>23</v>
      </c>
      <c r="K8928" s="13"/>
      <c r="L8928" s="13"/>
      <c r="M8928" s="12">
        <v>1200</v>
      </c>
      <c r="N8928" s="12">
        <v>1200</v>
      </c>
      <c r="O8928" s="5"/>
      <c r="P8928" s="5"/>
      <c r="Q8928" s="5"/>
      <c r="R8928" s="5"/>
    </row>
    <row r="8929" ht="19.95" customHeight="1" spans="1:18">
      <c r="A8929" s="1">
        <v>2021</v>
      </c>
      <c r="B8929" s="5" t="s">
        <v>102</v>
      </c>
      <c r="C8929" s="8">
        <v>20</v>
      </c>
      <c r="D8929" s="5" t="s">
        <v>1594</v>
      </c>
      <c r="E8929" s="8">
        <v>9</v>
      </c>
      <c r="F8929" s="9" t="s">
        <v>5030</v>
      </c>
      <c r="G8929" s="10">
        <v>224199</v>
      </c>
      <c r="H8929" s="9" t="s">
        <v>134</v>
      </c>
      <c r="I8929" s="9" t="s">
        <v>3491</v>
      </c>
      <c r="J8929" s="5" t="s">
        <v>23</v>
      </c>
      <c r="K8929" s="13"/>
      <c r="L8929" s="13"/>
      <c r="M8929" s="14">
        <v>29.9</v>
      </c>
      <c r="N8929" s="14">
        <v>29.9</v>
      </c>
      <c r="O8929" s="5"/>
      <c r="P8929" s="5"/>
      <c r="Q8929" s="5"/>
      <c r="R8929" s="5"/>
    </row>
    <row r="8930" ht="19.95" customHeight="1" spans="1:18">
      <c r="A8930" s="1">
        <v>2021</v>
      </c>
      <c r="B8930" s="5" t="s">
        <v>102</v>
      </c>
      <c r="C8930" s="8">
        <v>20</v>
      </c>
      <c r="D8930" s="5" t="s">
        <v>1594</v>
      </c>
      <c r="E8930" s="8">
        <v>10</v>
      </c>
      <c r="F8930" s="9" t="s">
        <v>5031</v>
      </c>
      <c r="G8930" s="10">
        <v>224199</v>
      </c>
      <c r="H8930" s="9" t="s">
        <v>134</v>
      </c>
      <c r="I8930" s="9" t="s">
        <v>3491</v>
      </c>
      <c r="J8930" s="5" t="s">
        <v>23</v>
      </c>
      <c r="K8930" s="13"/>
      <c r="L8930" s="13"/>
      <c r="M8930" s="14">
        <v>-499</v>
      </c>
      <c r="N8930" s="14">
        <v>-499</v>
      </c>
      <c r="O8930" s="5"/>
      <c r="P8930" s="5"/>
      <c r="Q8930" s="5"/>
      <c r="R8930" s="5"/>
    </row>
    <row r="8931" ht="19.95" customHeight="1" spans="1:18">
      <c r="A8931" s="1">
        <v>2021</v>
      </c>
      <c r="B8931" s="5" t="s">
        <v>102</v>
      </c>
      <c r="C8931" s="8">
        <v>20</v>
      </c>
      <c r="D8931" s="5" t="s">
        <v>1594</v>
      </c>
      <c r="E8931" s="8">
        <v>11</v>
      </c>
      <c r="F8931" s="9" t="s">
        <v>5031</v>
      </c>
      <c r="G8931" s="10">
        <v>22030209</v>
      </c>
      <c r="H8931" s="9" t="s">
        <v>836</v>
      </c>
      <c r="I8931" s="9" t="s">
        <v>3831</v>
      </c>
      <c r="J8931" s="5" t="s">
        <v>23</v>
      </c>
      <c r="K8931" s="13"/>
      <c r="L8931" s="13"/>
      <c r="M8931" s="14">
        <v>499</v>
      </c>
      <c r="N8931" s="14">
        <v>499</v>
      </c>
      <c r="O8931" s="5"/>
      <c r="P8931" s="5"/>
      <c r="Q8931" s="5"/>
      <c r="R8931" s="5"/>
    </row>
    <row r="8932" ht="19.95" customHeight="1" spans="1:18">
      <c r="A8932" s="1">
        <v>2021</v>
      </c>
      <c r="B8932" s="5" t="s">
        <v>102</v>
      </c>
      <c r="C8932" s="8">
        <v>20</v>
      </c>
      <c r="D8932" s="5" t="s">
        <v>1596</v>
      </c>
      <c r="E8932" s="8">
        <v>1</v>
      </c>
      <c r="F8932" s="9" t="s">
        <v>5032</v>
      </c>
      <c r="G8932" s="9" t="s">
        <v>326</v>
      </c>
      <c r="H8932" s="9" t="s">
        <v>327</v>
      </c>
      <c r="I8932" s="9" t="s">
        <v>2285</v>
      </c>
      <c r="J8932" s="5" t="s">
        <v>23</v>
      </c>
      <c r="K8932" s="14">
        <v>89</v>
      </c>
      <c r="L8932" s="14">
        <v>89</v>
      </c>
      <c r="M8932" s="13"/>
      <c r="N8932" s="13"/>
      <c r="O8932" s="5"/>
      <c r="P8932" s="5"/>
      <c r="Q8932" s="5"/>
      <c r="R8932" s="5"/>
    </row>
    <row r="8933" ht="19.95" customHeight="1" spans="1:18">
      <c r="A8933" s="1">
        <v>2021</v>
      </c>
      <c r="B8933" s="5" t="s">
        <v>102</v>
      </c>
      <c r="C8933" s="8">
        <v>20</v>
      </c>
      <c r="D8933" s="5" t="s">
        <v>1596</v>
      </c>
      <c r="E8933" s="8">
        <v>2</v>
      </c>
      <c r="F8933" s="9" t="s">
        <v>5032</v>
      </c>
      <c r="G8933" s="10">
        <v>1002</v>
      </c>
      <c r="H8933" s="9" t="s">
        <v>24</v>
      </c>
      <c r="I8933" s="9" t="s">
        <v>124</v>
      </c>
      <c r="J8933" s="5" t="s">
        <v>23</v>
      </c>
      <c r="K8933" s="13"/>
      <c r="L8933" s="13"/>
      <c r="M8933" s="14">
        <v>89</v>
      </c>
      <c r="N8933" s="14">
        <v>89</v>
      </c>
      <c r="O8933" s="5"/>
      <c r="P8933" s="5"/>
      <c r="Q8933" s="5"/>
      <c r="R8933" s="5"/>
    </row>
    <row r="8934" ht="19.95" customHeight="1" spans="1:18">
      <c r="A8934" s="1">
        <v>2021</v>
      </c>
      <c r="B8934" s="5" t="s">
        <v>102</v>
      </c>
      <c r="C8934" s="8">
        <v>20</v>
      </c>
      <c r="D8934" s="5" t="s">
        <v>1598</v>
      </c>
      <c r="E8934" s="8">
        <v>1</v>
      </c>
      <c r="F8934" s="9" t="s">
        <v>5033</v>
      </c>
      <c r="G8934" s="10">
        <v>1001</v>
      </c>
      <c r="H8934" s="9" t="s">
        <v>949</v>
      </c>
      <c r="I8934" s="9"/>
      <c r="J8934" s="5" t="s">
        <v>23</v>
      </c>
      <c r="K8934" s="14">
        <v>45</v>
      </c>
      <c r="L8934" s="14">
        <v>45</v>
      </c>
      <c r="M8934" s="13"/>
      <c r="N8934" s="13"/>
      <c r="O8934" s="5"/>
      <c r="P8934" s="5"/>
      <c r="Q8934" s="5" t="s">
        <v>950</v>
      </c>
      <c r="R8934" s="5"/>
    </row>
    <row r="8935" ht="19.95" customHeight="1" spans="1:18">
      <c r="A8935" s="1">
        <v>2021</v>
      </c>
      <c r="B8935" s="5" t="s">
        <v>102</v>
      </c>
      <c r="C8935" s="8">
        <v>20</v>
      </c>
      <c r="D8935" s="5" t="s">
        <v>1598</v>
      </c>
      <c r="E8935" s="8">
        <v>2</v>
      </c>
      <c r="F8935" s="9" t="s">
        <v>5034</v>
      </c>
      <c r="G8935" s="10">
        <v>101299</v>
      </c>
      <c r="H8935" s="9" t="s">
        <v>32</v>
      </c>
      <c r="I8935" s="9" t="s">
        <v>1082</v>
      </c>
      <c r="J8935" s="5" t="s">
        <v>23</v>
      </c>
      <c r="K8935" s="14">
        <v>350</v>
      </c>
      <c r="L8935" s="14">
        <v>350</v>
      </c>
      <c r="M8935" s="13"/>
      <c r="N8935" s="13"/>
      <c r="O8935" s="5"/>
      <c r="P8935" s="5"/>
      <c r="Q8935" s="5"/>
      <c r="R8935" s="5"/>
    </row>
    <row r="8936" ht="19.95" customHeight="1" spans="1:18">
      <c r="A8936" s="1">
        <v>2021</v>
      </c>
      <c r="B8936" s="5" t="s">
        <v>102</v>
      </c>
      <c r="C8936" s="8">
        <v>20</v>
      </c>
      <c r="D8936" s="5" t="s">
        <v>1598</v>
      </c>
      <c r="E8936" s="8">
        <v>3</v>
      </c>
      <c r="F8936" s="9" t="s">
        <v>5035</v>
      </c>
      <c r="G8936" s="10">
        <v>101299</v>
      </c>
      <c r="H8936" s="9" t="s">
        <v>32</v>
      </c>
      <c r="I8936" s="9" t="s">
        <v>840</v>
      </c>
      <c r="J8936" s="5" t="s">
        <v>23</v>
      </c>
      <c r="K8936" s="14">
        <v>7</v>
      </c>
      <c r="L8936" s="14">
        <v>7</v>
      </c>
      <c r="M8936" s="13"/>
      <c r="N8936" s="13"/>
      <c r="O8936" s="5"/>
      <c r="P8936" s="5"/>
      <c r="Q8936" s="5"/>
      <c r="R8936" s="5"/>
    </row>
    <row r="8937" ht="19.95" customHeight="1" spans="1:18">
      <c r="A8937" s="1">
        <v>2021</v>
      </c>
      <c r="B8937" s="5" t="s">
        <v>102</v>
      </c>
      <c r="C8937" s="8">
        <v>20</v>
      </c>
      <c r="D8937" s="5" t="s">
        <v>1598</v>
      </c>
      <c r="E8937" s="8">
        <v>4</v>
      </c>
      <c r="F8937" s="9" t="s">
        <v>5036</v>
      </c>
      <c r="G8937" s="10">
        <v>101299</v>
      </c>
      <c r="H8937" s="9" t="s">
        <v>32</v>
      </c>
      <c r="I8937" s="9" t="s">
        <v>33</v>
      </c>
      <c r="J8937" s="5" t="s">
        <v>23</v>
      </c>
      <c r="K8937" s="14">
        <v>314.9</v>
      </c>
      <c r="L8937" s="14">
        <v>314.9</v>
      </c>
      <c r="M8937" s="13"/>
      <c r="N8937" s="13"/>
      <c r="O8937" s="5"/>
      <c r="P8937" s="5"/>
      <c r="Q8937" s="5"/>
      <c r="R8937" s="5"/>
    </row>
    <row r="8938" ht="19.95" customHeight="1" spans="1:18">
      <c r="A8938" s="1">
        <v>2021</v>
      </c>
      <c r="B8938" s="5" t="s">
        <v>102</v>
      </c>
      <c r="C8938" s="8">
        <v>20</v>
      </c>
      <c r="D8938" s="5" t="s">
        <v>1598</v>
      </c>
      <c r="E8938" s="8">
        <v>5</v>
      </c>
      <c r="F8938" s="9" t="s">
        <v>5037</v>
      </c>
      <c r="G8938" s="10">
        <v>22030207</v>
      </c>
      <c r="H8938" s="9" t="s">
        <v>83</v>
      </c>
      <c r="I8938" s="9" t="s">
        <v>36</v>
      </c>
      <c r="J8938" s="5" t="s">
        <v>23</v>
      </c>
      <c r="K8938" s="13"/>
      <c r="L8938" s="13"/>
      <c r="M8938" s="14">
        <v>402</v>
      </c>
      <c r="N8938" s="14">
        <v>402</v>
      </c>
      <c r="O8938" s="5"/>
      <c r="P8938" s="5"/>
      <c r="Q8938" s="5"/>
      <c r="R8938" s="5"/>
    </row>
    <row r="8939" ht="19.95" customHeight="1" spans="1:18">
      <c r="A8939" s="1">
        <v>2021</v>
      </c>
      <c r="B8939" s="5" t="s">
        <v>102</v>
      </c>
      <c r="C8939" s="8">
        <v>20</v>
      </c>
      <c r="D8939" s="5" t="s">
        <v>1598</v>
      </c>
      <c r="E8939" s="8">
        <v>6</v>
      </c>
      <c r="F8939" s="9" t="s">
        <v>5038</v>
      </c>
      <c r="G8939" s="10">
        <v>22030219</v>
      </c>
      <c r="H8939" s="9" t="s">
        <v>38</v>
      </c>
      <c r="I8939" s="9" t="s">
        <v>36</v>
      </c>
      <c r="J8939" s="5" t="s">
        <v>23</v>
      </c>
      <c r="K8939" s="13"/>
      <c r="L8939" s="13"/>
      <c r="M8939" s="14">
        <v>285</v>
      </c>
      <c r="N8939" s="14">
        <v>285</v>
      </c>
      <c r="O8939" s="5"/>
      <c r="P8939" s="5"/>
      <c r="Q8939" s="5"/>
      <c r="R8939" s="5"/>
    </row>
    <row r="8940" ht="19.95" customHeight="1" spans="1:18">
      <c r="A8940" s="1">
        <v>2021</v>
      </c>
      <c r="B8940" s="5" t="s">
        <v>102</v>
      </c>
      <c r="C8940" s="8">
        <v>20</v>
      </c>
      <c r="D8940" s="5" t="s">
        <v>1598</v>
      </c>
      <c r="E8940" s="8">
        <v>7</v>
      </c>
      <c r="F8940" s="9" t="s">
        <v>5039</v>
      </c>
      <c r="G8940" s="10">
        <v>224199</v>
      </c>
      <c r="H8940" s="9" t="s">
        <v>134</v>
      </c>
      <c r="I8940" s="9" t="s">
        <v>3491</v>
      </c>
      <c r="J8940" s="5" t="s">
        <v>23</v>
      </c>
      <c r="K8940" s="13"/>
      <c r="L8940" s="13"/>
      <c r="M8940" s="14">
        <v>29.9</v>
      </c>
      <c r="N8940" s="14">
        <v>29.9</v>
      </c>
      <c r="O8940" s="5"/>
      <c r="P8940" s="5"/>
      <c r="Q8940" s="5"/>
      <c r="R8940" s="5"/>
    </row>
    <row r="8941" ht="19.95" customHeight="1" spans="1:18">
      <c r="A8941" s="1">
        <v>2021</v>
      </c>
      <c r="B8941" s="5" t="s">
        <v>102</v>
      </c>
      <c r="C8941" s="8">
        <v>20</v>
      </c>
      <c r="D8941" s="5" t="s">
        <v>1598</v>
      </c>
      <c r="E8941" s="8">
        <v>8</v>
      </c>
      <c r="F8941" s="9" t="s">
        <v>5040</v>
      </c>
      <c r="G8941" s="10">
        <v>22410801</v>
      </c>
      <c r="H8941" s="9" t="s">
        <v>40</v>
      </c>
      <c r="I8941" s="9" t="s">
        <v>41</v>
      </c>
      <c r="J8941" s="5" t="s">
        <v>23</v>
      </c>
      <c r="K8941" s="13"/>
      <c r="L8941" s="13"/>
      <c r="M8941" s="14">
        <v>-100</v>
      </c>
      <c r="N8941" s="14">
        <v>-100</v>
      </c>
      <c r="O8941" s="5"/>
      <c r="P8941" s="5"/>
      <c r="Q8941" s="5"/>
      <c r="R8941" s="5"/>
    </row>
    <row r="8942" ht="19.95" customHeight="1" spans="1:18">
      <c r="A8942" s="1">
        <v>2021</v>
      </c>
      <c r="B8942" s="5" t="s">
        <v>102</v>
      </c>
      <c r="C8942" s="8">
        <v>20</v>
      </c>
      <c r="D8942" s="5" t="s">
        <v>1598</v>
      </c>
      <c r="E8942" s="8">
        <v>9</v>
      </c>
      <c r="F8942" s="9" t="s">
        <v>5040</v>
      </c>
      <c r="G8942" s="10">
        <v>22030219</v>
      </c>
      <c r="H8942" s="9" t="s">
        <v>38</v>
      </c>
      <c r="I8942" s="9" t="s">
        <v>36</v>
      </c>
      <c r="J8942" s="5" t="s">
        <v>23</v>
      </c>
      <c r="K8942" s="13"/>
      <c r="L8942" s="13"/>
      <c r="M8942" s="14">
        <v>100</v>
      </c>
      <c r="N8942" s="14">
        <v>100</v>
      </c>
      <c r="O8942" s="5"/>
      <c r="P8942" s="5"/>
      <c r="Q8942" s="5"/>
      <c r="R8942" s="5"/>
    </row>
    <row r="8943" ht="19.95" customHeight="1" spans="1:18">
      <c r="A8943" s="1">
        <v>2021</v>
      </c>
      <c r="B8943" s="5" t="s">
        <v>102</v>
      </c>
      <c r="C8943" s="8">
        <v>20</v>
      </c>
      <c r="D8943" s="5" t="s">
        <v>1599</v>
      </c>
      <c r="E8943" s="8">
        <v>1</v>
      </c>
      <c r="F8943" s="9" t="s">
        <v>5041</v>
      </c>
      <c r="G8943" s="10">
        <v>101299</v>
      </c>
      <c r="H8943" s="9" t="s">
        <v>32</v>
      </c>
      <c r="I8943" s="9" t="s">
        <v>33</v>
      </c>
      <c r="J8943" s="5" t="s">
        <v>23</v>
      </c>
      <c r="K8943" s="12">
        <v>11442.26</v>
      </c>
      <c r="L8943" s="12">
        <v>11442.26</v>
      </c>
      <c r="M8943" s="13"/>
      <c r="N8943" s="13"/>
      <c r="O8943" s="5"/>
      <c r="P8943" s="5"/>
      <c r="Q8943" s="5"/>
      <c r="R8943" s="5"/>
    </row>
    <row r="8944" ht="19.95" customHeight="1" spans="1:18">
      <c r="A8944" s="1">
        <v>2021</v>
      </c>
      <c r="B8944" s="5" t="s">
        <v>102</v>
      </c>
      <c r="C8944" s="8">
        <v>20</v>
      </c>
      <c r="D8944" s="5" t="s">
        <v>1599</v>
      </c>
      <c r="E8944" s="8">
        <v>2</v>
      </c>
      <c r="F8944" s="9" t="s">
        <v>5042</v>
      </c>
      <c r="G8944" s="10">
        <v>22030219</v>
      </c>
      <c r="H8944" s="9" t="s">
        <v>38</v>
      </c>
      <c r="I8944" s="9" t="s">
        <v>648</v>
      </c>
      <c r="J8944" s="5" t="s">
        <v>23</v>
      </c>
      <c r="K8944" s="13"/>
      <c r="L8944" s="13"/>
      <c r="M8944" s="14">
        <v>367.2</v>
      </c>
      <c r="N8944" s="14">
        <v>367.2</v>
      </c>
      <c r="O8944" s="5"/>
      <c r="P8944" s="5"/>
      <c r="Q8944" s="5"/>
      <c r="R8944" s="5"/>
    </row>
    <row r="8945" ht="19.95" customHeight="1" spans="1:18">
      <c r="A8945" s="1">
        <v>2021</v>
      </c>
      <c r="B8945" s="5" t="s">
        <v>102</v>
      </c>
      <c r="C8945" s="8">
        <v>20</v>
      </c>
      <c r="D8945" s="5" t="s">
        <v>1599</v>
      </c>
      <c r="E8945" s="8">
        <v>3</v>
      </c>
      <c r="F8945" s="9" t="s">
        <v>5043</v>
      </c>
      <c r="G8945" s="10">
        <v>22030210</v>
      </c>
      <c r="H8945" s="9" t="s">
        <v>157</v>
      </c>
      <c r="I8945" s="9" t="s">
        <v>648</v>
      </c>
      <c r="J8945" s="5" t="s">
        <v>23</v>
      </c>
      <c r="K8945" s="13"/>
      <c r="L8945" s="13"/>
      <c r="M8945" s="14">
        <v>2.5</v>
      </c>
      <c r="N8945" s="14">
        <v>2.5</v>
      </c>
      <c r="O8945" s="5"/>
      <c r="P8945" s="5"/>
      <c r="Q8945" s="5"/>
      <c r="R8945" s="5"/>
    </row>
    <row r="8946" ht="19.95" customHeight="1" spans="1:18">
      <c r="A8946" s="1">
        <v>2021</v>
      </c>
      <c r="B8946" s="5" t="s">
        <v>102</v>
      </c>
      <c r="C8946" s="8">
        <v>20</v>
      </c>
      <c r="D8946" s="5" t="s">
        <v>1599</v>
      </c>
      <c r="E8946" s="8">
        <v>4</v>
      </c>
      <c r="F8946" s="9" t="s">
        <v>5044</v>
      </c>
      <c r="G8946" s="10">
        <v>22410801</v>
      </c>
      <c r="H8946" s="9" t="s">
        <v>40</v>
      </c>
      <c r="I8946" s="9" t="s">
        <v>3862</v>
      </c>
      <c r="J8946" s="5" t="s">
        <v>23</v>
      </c>
      <c r="K8946" s="13"/>
      <c r="L8946" s="13"/>
      <c r="M8946" s="14">
        <v>200</v>
      </c>
      <c r="N8946" s="14">
        <v>200</v>
      </c>
      <c r="O8946" s="5"/>
      <c r="P8946" s="5"/>
      <c r="Q8946" s="5"/>
      <c r="R8946" s="5"/>
    </row>
    <row r="8947" ht="19.95" customHeight="1" spans="1:18">
      <c r="A8947" s="1">
        <v>2021</v>
      </c>
      <c r="B8947" s="5" t="s">
        <v>102</v>
      </c>
      <c r="C8947" s="8">
        <v>20</v>
      </c>
      <c r="D8947" s="5" t="s">
        <v>1599</v>
      </c>
      <c r="E8947" s="8">
        <v>5</v>
      </c>
      <c r="F8947" s="9" t="s">
        <v>5045</v>
      </c>
      <c r="G8947" s="10">
        <v>22030202</v>
      </c>
      <c r="H8947" s="9" t="s">
        <v>35</v>
      </c>
      <c r="I8947" s="9" t="s">
        <v>648</v>
      </c>
      <c r="J8947" s="5" t="s">
        <v>23</v>
      </c>
      <c r="K8947" s="13"/>
      <c r="L8947" s="13"/>
      <c r="M8947" s="12">
        <v>10472.56</v>
      </c>
      <c r="N8947" s="12">
        <v>10472.56</v>
      </c>
      <c r="O8947" s="5"/>
      <c r="P8947" s="5"/>
      <c r="Q8947" s="5"/>
      <c r="R8947" s="5"/>
    </row>
    <row r="8948" ht="19.95" customHeight="1" spans="1:18">
      <c r="A8948" s="1">
        <v>2021</v>
      </c>
      <c r="B8948" s="5" t="s">
        <v>102</v>
      </c>
      <c r="C8948" s="8">
        <v>20</v>
      </c>
      <c r="D8948" s="5" t="s">
        <v>1599</v>
      </c>
      <c r="E8948" s="8">
        <v>6</v>
      </c>
      <c r="F8948" s="9" t="s">
        <v>5046</v>
      </c>
      <c r="G8948" s="10">
        <v>224199</v>
      </c>
      <c r="H8948" s="9" t="s">
        <v>134</v>
      </c>
      <c r="I8948" s="9" t="s">
        <v>4653</v>
      </c>
      <c r="J8948" s="5" t="s">
        <v>23</v>
      </c>
      <c r="K8948" s="13"/>
      <c r="L8948" s="13"/>
      <c r="M8948" s="14">
        <v>400</v>
      </c>
      <c r="N8948" s="14">
        <v>400</v>
      </c>
      <c r="O8948" s="5"/>
      <c r="P8948" s="5"/>
      <c r="Q8948" s="5"/>
      <c r="R8948" s="5"/>
    </row>
    <row r="8949" ht="19.95" customHeight="1" spans="1:18">
      <c r="A8949" s="1">
        <v>2021</v>
      </c>
      <c r="B8949" s="5" t="s">
        <v>102</v>
      </c>
      <c r="C8949" s="8">
        <v>20</v>
      </c>
      <c r="D8949" s="5" t="s">
        <v>1616</v>
      </c>
      <c r="E8949" s="8">
        <v>1</v>
      </c>
      <c r="F8949" s="9" t="s">
        <v>5047</v>
      </c>
      <c r="G8949" s="10">
        <v>1001</v>
      </c>
      <c r="H8949" s="9" t="s">
        <v>949</v>
      </c>
      <c r="I8949" s="9"/>
      <c r="J8949" s="5" t="s">
        <v>23</v>
      </c>
      <c r="K8949" s="12">
        <v>1463</v>
      </c>
      <c r="L8949" s="12">
        <v>1463</v>
      </c>
      <c r="M8949" s="13"/>
      <c r="N8949" s="13"/>
      <c r="O8949" s="5"/>
      <c r="P8949" s="5"/>
      <c r="Q8949" s="5" t="s">
        <v>950</v>
      </c>
      <c r="R8949" s="5"/>
    </row>
    <row r="8950" ht="19.95" customHeight="1" spans="1:18">
      <c r="A8950" s="1">
        <v>2021</v>
      </c>
      <c r="B8950" s="5" t="s">
        <v>102</v>
      </c>
      <c r="C8950" s="8">
        <v>20</v>
      </c>
      <c r="D8950" s="5" t="s">
        <v>1616</v>
      </c>
      <c r="E8950" s="8">
        <v>2</v>
      </c>
      <c r="F8950" s="9" t="s">
        <v>5048</v>
      </c>
      <c r="G8950" s="10">
        <v>101299</v>
      </c>
      <c r="H8950" s="9" t="s">
        <v>32</v>
      </c>
      <c r="I8950" s="9" t="s">
        <v>33</v>
      </c>
      <c r="J8950" s="5" t="s">
        <v>23</v>
      </c>
      <c r="K8950" s="12">
        <v>1822.83</v>
      </c>
      <c r="L8950" s="12">
        <v>1822.83</v>
      </c>
      <c r="M8950" s="13"/>
      <c r="N8950" s="13"/>
      <c r="O8950" s="5"/>
      <c r="P8950" s="5"/>
      <c r="Q8950" s="5"/>
      <c r="R8950" s="5"/>
    </row>
    <row r="8951" ht="19.95" customHeight="1" spans="1:18">
      <c r="A8951" s="1">
        <v>2021</v>
      </c>
      <c r="B8951" s="5" t="s">
        <v>102</v>
      </c>
      <c r="C8951" s="8">
        <v>20</v>
      </c>
      <c r="D8951" s="5" t="s">
        <v>1616</v>
      </c>
      <c r="E8951" s="8">
        <v>3</v>
      </c>
      <c r="F8951" s="9" t="s">
        <v>5049</v>
      </c>
      <c r="G8951" s="10">
        <v>101299</v>
      </c>
      <c r="H8951" s="9" t="s">
        <v>32</v>
      </c>
      <c r="I8951" s="9" t="s">
        <v>1082</v>
      </c>
      <c r="J8951" s="5" t="s">
        <v>23</v>
      </c>
      <c r="K8951" s="14">
        <v>485</v>
      </c>
      <c r="L8951" s="14">
        <v>485</v>
      </c>
      <c r="M8951" s="13"/>
      <c r="N8951" s="13"/>
      <c r="O8951" s="5"/>
      <c r="P8951" s="5"/>
      <c r="Q8951" s="5"/>
      <c r="R8951" s="5"/>
    </row>
    <row r="8952" ht="19.95" customHeight="1" spans="1:18">
      <c r="A8952" s="1">
        <v>2021</v>
      </c>
      <c r="B8952" s="5" t="s">
        <v>102</v>
      </c>
      <c r="C8952" s="8">
        <v>20</v>
      </c>
      <c r="D8952" s="5" t="s">
        <v>1616</v>
      </c>
      <c r="E8952" s="8">
        <v>4</v>
      </c>
      <c r="F8952" s="9" t="s">
        <v>5050</v>
      </c>
      <c r="G8952" s="10">
        <v>101299</v>
      </c>
      <c r="H8952" s="9" t="s">
        <v>32</v>
      </c>
      <c r="I8952" s="9" t="s">
        <v>840</v>
      </c>
      <c r="J8952" s="5" t="s">
        <v>23</v>
      </c>
      <c r="K8952" s="14">
        <v>82</v>
      </c>
      <c r="L8952" s="14">
        <v>82</v>
      </c>
      <c r="M8952" s="13"/>
      <c r="N8952" s="13"/>
      <c r="O8952" s="5"/>
      <c r="P8952" s="5"/>
      <c r="Q8952" s="5"/>
      <c r="R8952" s="5"/>
    </row>
    <row r="8953" ht="19.95" customHeight="1" spans="1:18">
      <c r="A8953" s="1">
        <v>2021</v>
      </c>
      <c r="B8953" s="5" t="s">
        <v>102</v>
      </c>
      <c r="C8953" s="8">
        <v>20</v>
      </c>
      <c r="D8953" s="5" t="s">
        <v>1616</v>
      </c>
      <c r="E8953" s="8">
        <v>5</v>
      </c>
      <c r="F8953" s="9" t="s">
        <v>5051</v>
      </c>
      <c r="G8953" s="10">
        <v>22030202</v>
      </c>
      <c r="H8953" s="9" t="s">
        <v>35</v>
      </c>
      <c r="I8953" s="9" t="s">
        <v>4420</v>
      </c>
      <c r="J8953" s="5" t="s">
        <v>23</v>
      </c>
      <c r="K8953" s="13"/>
      <c r="L8953" s="13"/>
      <c r="M8953" s="12">
        <v>2527.3</v>
      </c>
      <c r="N8953" s="12">
        <v>2527.3</v>
      </c>
      <c r="O8953" s="5"/>
      <c r="P8953" s="5"/>
      <c r="Q8953" s="5"/>
      <c r="R8953" s="5"/>
    </row>
    <row r="8954" ht="19.95" customHeight="1" spans="1:18">
      <c r="A8954" s="1">
        <v>2021</v>
      </c>
      <c r="B8954" s="5" t="s">
        <v>102</v>
      </c>
      <c r="C8954" s="8">
        <v>20</v>
      </c>
      <c r="D8954" s="5" t="s">
        <v>1616</v>
      </c>
      <c r="E8954" s="8">
        <v>6</v>
      </c>
      <c r="F8954" s="9" t="s">
        <v>5052</v>
      </c>
      <c r="G8954" s="10">
        <v>22030227</v>
      </c>
      <c r="H8954" s="9" t="s">
        <v>3102</v>
      </c>
      <c r="I8954" s="9" t="s">
        <v>4420</v>
      </c>
      <c r="J8954" s="5" t="s">
        <v>23</v>
      </c>
      <c r="K8954" s="13"/>
      <c r="L8954" s="13"/>
      <c r="M8954" s="14">
        <v>567</v>
      </c>
      <c r="N8954" s="14">
        <v>567</v>
      </c>
      <c r="O8954" s="5"/>
      <c r="P8954" s="5"/>
      <c r="Q8954" s="5"/>
      <c r="R8954" s="5"/>
    </row>
    <row r="8955" ht="19.95" customHeight="1" spans="1:18">
      <c r="A8955" s="1">
        <v>2021</v>
      </c>
      <c r="B8955" s="5" t="s">
        <v>102</v>
      </c>
      <c r="C8955" s="8">
        <v>20</v>
      </c>
      <c r="D8955" s="5" t="s">
        <v>1616</v>
      </c>
      <c r="E8955" s="8">
        <v>7</v>
      </c>
      <c r="F8955" s="9" t="s">
        <v>5053</v>
      </c>
      <c r="G8955" s="10">
        <v>224199</v>
      </c>
      <c r="H8955" s="9" t="s">
        <v>134</v>
      </c>
      <c r="I8955" s="9" t="s">
        <v>4433</v>
      </c>
      <c r="J8955" s="5" t="s">
        <v>23</v>
      </c>
      <c r="K8955" s="13"/>
      <c r="L8955" s="13"/>
      <c r="M8955" s="14">
        <v>478.53</v>
      </c>
      <c r="N8955" s="14">
        <v>478.53</v>
      </c>
      <c r="O8955" s="5"/>
      <c r="P8955" s="5"/>
      <c r="Q8955" s="5"/>
      <c r="R8955" s="5"/>
    </row>
    <row r="8956" ht="19.95" customHeight="1" spans="1:18">
      <c r="A8956" s="1">
        <v>2021</v>
      </c>
      <c r="B8956" s="5" t="s">
        <v>102</v>
      </c>
      <c r="C8956" s="8">
        <v>20</v>
      </c>
      <c r="D8956" s="5" t="s">
        <v>1616</v>
      </c>
      <c r="E8956" s="8">
        <v>8</v>
      </c>
      <c r="F8956" s="9" t="s">
        <v>5054</v>
      </c>
      <c r="G8956" s="10">
        <v>22030216</v>
      </c>
      <c r="H8956" s="9" t="s">
        <v>170</v>
      </c>
      <c r="I8956" s="9" t="s">
        <v>4420</v>
      </c>
      <c r="J8956" s="5" t="s">
        <v>23</v>
      </c>
      <c r="K8956" s="13"/>
      <c r="L8956" s="13"/>
      <c r="M8956" s="14">
        <v>280</v>
      </c>
      <c r="N8956" s="14">
        <v>280</v>
      </c>
      <c r="O8956" s="5"/>
      <c r="P8956" s="5"/>
      <c r="Q8956" s="5"/>
      <c r="R8956" s="5"/>
    </row>
    <row r="8957" ht="19.95" customHeight="1" spans="1:18">
      <c r="A8957" s="1">
        <v>2021</v>
      </c>
      <c r="B8957" s="5" t="s">
        <v>102</v>
      </c>
      <c r="C8957" s="8">
        <v>20</v>
      </c>
      <c r="D8957" s="5" t="s">
        <v>1622</v>
      </c>
      <c r="E8957" s="8">
        <v>1</v>
      </c>
      <c r="F8957" s="9" t="s">
        <v>5055</v>
      </c>
      <c r="G8957" s="10">
        <v>101299</v>
      </c>
      <c r="H8957" s="9" t="s">
        <v>32</v>
      </c>
      <c r="I8957" s="9" t="s">
        <v>1082</v>
      </c>
      <c r="J8957" s="5" t="s">
        <v>23</v>
      </c>
      <c r="K8957" s="14">
        <v>56</v>
      </c>
      <c r="L8957" s="14">
        <v>56</v>
      </c>
      <c r="M8957" s="13"/>
      <c r="N8957" s="13"/>
      <c r="O8957" s="5"/>
      <c r="P8957" s="5"/>
      <c r="Q8957" s="5"/>
      <c r="R8957" s="5"/>
    </row>
    <row r="8958" ht="19.95" customHeight="1" spans="1:18">
      <c r="A8958" s="1">
        <v>2021</v>
      </c>
      <c r="B8958" s="5" t="s">
        <v>102</v>
      </c>
      <c r="C8958" s="8">
        <v>20</v>
      </c>
      <c r="D8958" s="5" t="s">
        <v>1622</v>
      </c>
      <c r="E8958" s="8">
        <v>2</v>
      </c>
      <c r="F8958" s="9" t="s">
        <v>5056</v>
      </c>
      <c r="G8958" s="10">
        <v>101299</v>
      </c>
      <c r="H8958" s="9" t="s">
        <v>32</v>
      </c>
      <c r="I8958" s="9" t="s">
        <v>840</v>
      </c>
      <c r="J8958" s="5" t="s">
        <v>23</v>
      </c>
      <c r="K8958" s="14">
        <v>23</v>
      </c>
      <c r="L8958" s="14">
        <v>23</v>
      </c>
      <c r="M8958" s="13"/>
      <c r="N8958" s="13"/>
      <c r="O8958" s="5"/>
      <c r="P8958" s="5"/>
      <c r="Q8958" s="5"/>
      <c r="R8958" s="5"/>
    </row>
    <row r="8959" ht="19.95" customHeight="1" spans="1:18">
      <c r="A8959" s="1">
        <v>2021</v>
      </c>
      <c r="B8959" s="5" t="s">
        <v>102</v>
      </c>
      <c r="C8959" s="8">
        <v>20</v>
      </c>
      <c r="D8959" s="5" t="s">
        <v>1622</v>
      </c>
      <c r="E8959" s="8">
        <v>3</v>
      </c>
      <c r="F8959" s="9" t="s">
        <v>5057</v>
      </c>
      <c r="G8959" s="10">
        <v>101299</v>
      </c>
      <c r="H8959" s="9" t="s">
        <v>32</v>
      </c>
      <c r="I8959" s="9" t="s">
        <v>33</v>
      </c>
      <c r="J8959" s="5" t="s">
        <v>23</v>
      </c>
      <c r="K8959" s="12">
        <v>1100</v>
      </c>
      <c r="L8959" s="12">
        <v>1100</v>
      </c>
      <c r="M8959" s="13"/>
      <c r="N8959" s="13"/>
      <c r="O8959" s="5"/>
      <c r="P8959" s="5"/>
      <c r="Q8959" s="5"/>
      <c r="R8959" s="5"/>
    </row>
    <row r="8960" ht="19.95" customHeight="1" spans="1:18">
      <c r="A8960" s="1">
        <v>2021</v>
      </c>
      <c r="B8960" s="5" t="s">
        <v>102</v>
      </c>
      <c r="C8960" s="8">
        <v>20</v>
      </c>
      <c r="D8960" s="5" t="s">
        <v>1622</v>
      </c>
      <c r="E8960" s="8">
        <v>4</v>
      </c>
      <c r="F8960" s="9" t="s">
        <v>5058</v>
      </c>
      <c r="G8960" s="10">
        <v>22030207</v>
      </c>
      <c r="H8960" s="9" t="s">
        <v>83</v>
      </c>
      <c r="I8960" s="9" t="s">
        <v>80</v>
      </c>
      <c r="J8960" s="5" t="s">
        <v>23</v>
      </c>
      <c r="K8960" s="13"/>
      <c r="L8960" s="13"/>
      <c r="M8960" s="14">
        <v>79</v>
      </c>
      <c r="N8960" s="14">
        <v>79</v>
      </c>
      <c r="O8960" s="5"/>
      <c r="P8960" s="5"/>
      <c r="Q8960" s="5"/>
      <c r="R8960" s="5"/>
    </row>
    <row r="8961" ht="19.95" customHeight="1" spans="1:18">
      <c r="A8961" s="1">
        <v>2021</v>
      </c>
      <c r="B8961" s="5" t="s">
        <v>102</v>
      </c>
      <c r="C8961" s="8">
        <v>20</v>
      </c>
      <c r="D8961" s="5" t="s">
        <v>1622</v>
      </c>
      <c r="E8961" s="8">
        <v>5</v>
      </c>
      <c r="F8961" s="9" t="s">
        <v>5059</v>
      </c>
      <c r="G8961" s="10">
        <v>22030217</v>
      </c>
      <c r="H8961" s="9" t="s">
        <v>218</v>
      </c>
      <c r="I8961" s="9" t="s">
        <v>80</v>
      </c>
      <c r="J8961" s="5" t="s">
        <v>23</v>
      </c>
      <c r="K8961" s="13"/>
      <c r="L8961" s="13"/>
      <c r="M8961" s="12">
        <v>1100</v>
      </c>
      <c r="N8961" s="12">
        <v>1100</v>
      </c>
      <c r="O8961" s="5"/>
      <c r="P8961" s="5"/>
      <c r="Q8961" s="5"/>
      <c r="R8961" s="5"/>
    </row>
    <row r="8962" ht="19.95" customHeight="1" spans="1:18">
      <c r="A8962" s="1">
        <v>2021</v>
      </c>
      <c r="B8962" s="5" t="s">
        <v>102</v>
      </c>
      <c r="C8962" s="8">
        <v>23</v>
      </c>
      <c r="D8962" s="5" t="s">
        <v>1625</v>
      </c>
      <c r="E8962" s="8">
        <v>1</v>
      </c>
      <c r="F8962" s="9" t="s">
        <v>5060</v>
      </c>
      <c r="G8962" s="10">
        <v>66020308</v>
      </c>
      <c r="H8962" s="9" t="s">
        <v>562</v>
      </c>
      <c r="I8962" s="9" t="s">
        <v>109</v>
      </c>
      <c r="J8962" s="5" t="s">
        <v>23</v>
      </c>
      <c r="K8962" s="14">
        <v>402.4</v>
      </c>
      <c r="L8962" s="14">
        <v>402.4</v>
      </c>
      <c r="M8962" s="13"/>
      <c r="N8962" s="13"/>
      <c r="O8962" s="5"/>
      <c r="P8962" s="5"/>
      <c r="Q8962" s="5"/>
      <c r="R8962" s="5"/>
    </row>
    <row r="8963" ht="19.95" customHeight="1" spans="1:18">
      <c r="A8963" s="1">
        <v>2021</v>
      </c>
      <c r="B8963" s="5" t="s">
        <v>102</v>
      </c>
      <c r="C8963" s="8">
        <v>23</v>
      </c>
      <c r="D8963" s="5" t="s">
        <v>1625</v>
      </c>
      <c r="E8963" s="8">
        <v>2</v>
      </c>
      <c r="F8963" s="9" t="s">
        <v>5060</v>
      </c>
      <c r="G8963" s="10">
        <v>1002</v>
      </c>
      <c r="H8963" s="9" t="s">
        <v>24</v>
      </c>
      <c r="I8963" s="9" t="s">
        <v>25</v>
      </c>
      <c r="J8963" s="5" t="s">
        <v>23</v>
      </c>
      <c r="K8963" s="13"/>
      <c r="L8963" s="13"/>
      <c r="M8963" s="14">
        <v>402.4</v>
      </c>
      <c r="N8963" s="14">
        <v>402.4</v>
      </c>
      <c r="O8963" s="5"/>
      <c r="P8963" s="5"/>
      <c r="Q8963" s="5"/>
      <c r="R8963" s="5"/>
    </row>
    <row r="8964" ht="19.95" customHeight="1" spans="1:18">
      <c r="A8964" s="1">
        <v>2021</v>
      </c>
      <c r="B8964" s="5" t="s">
        <v>102</v>
      </c>
      <c r="C8964" s="8">
        <v>24</v>
      </c>
      <c r="D8964" s="5" t="s">
        <v>1630</v>
      </c>
      <c r="E8964" s="8">
        <v>1</v>
      </c>
      <c r="F8964" s="9" t="s">
        <v>5061</v>
      </c>
      <c r="G8964" s="10">
        <v>66020309</v>
      </c>
      <c r="H8964" s="9" t="s">
        <v>553</v>
      </c>
      <c r="I8964" s="9" t="s">
        <v>109</v>
      </c>
      <c r="J8964" s="5" t="s">
        <v>23</v>
      </c>
      <c r="K8964" s="12">
        <v>4749.84</v>
      </c>
      <c r="L8964" s="12">
        <v>4749.84</v>
      </c>
      <c r="M8964" s="13"/>
      <c r="N8964" s="13"/>
      <c r="O8964" s="5"/>
      <c r="P8964" s="5"/>
      <c r="Q8964" s="5"/>
      <c r="R8964" s="5"/>
    </row>
    <row r="8965" ht="19.95" customHeight="1" spans="1:18">
      <c r="A8965" s="1">
        <v>2021</v>
      </c>
      <c r="B8965" s="5" t="s">
        <v>102</v>
      </c>
      <c r="C8965" s="8">
        <v>24</v>
      </c>
      <c r="D8965" s="5" t="s">
        <v>1630</v>
      </c>
      <c r="E8965" s="8">
        <v>2</v>
      </c>
      <c r="F8965" s="9" t="s">
        <v>5062</v>
      </c>
      <c r="G8965" s="10">
        <v>22210101</v>
      </c>
      <c r="H8965" s="9" t="s">
        <v>187</v>
      </c>
      <c r="I8965" s="9" t="s">
        <v>341</v>
      </c>
      <c r="J8965" s="5" t="s">
        <v>23</v>
      </c>
      <c r="K8965" s="14">
        <v>136.32</v>
      </c>
      <c r="L8965" s="14">
        <v>136.32</v>
      </c>
      <c r="M8965" s="13"/>
      <c r="N8965" s="13"/>
      <c r="O8965" s="5"/>
      <c r="P8965" s="5"/>
      <c r="Q8965" s="5"/>
      <c r="R8965" s="5"/>
    </row>
    <row r="8966" ht="19.95" customHeight="1" spans="1:18">
      <c r="A8966" s="1">
        <v>2021</v>
      </c>
      <c r="B8966" s="5" t="s">
        <v>102</v>
      </c>
      <c r="C8966" s="8">
        <v>24</v>
      </c>
      <c r="D8966" s="5" t="s">
        <v>1630</v>
      </c>
      <c r="E8966" s="8">
        <v>3</v>
      </c>
      <c r="F8966" s="9" t="s">
        <v>5063</v>
      </c>
      <c r="G8966" s="10">
        <v>22210101</v>
      </c>
      <c r="H8966" s="9" t="s">
        <v>187</v>
      </c>
      <c r="I8966" s="9" t="s">
        <v>341</v>
      </c>
      <c r="J8966" s="5" t="s">
        <v>23</v>
      </c>
      <c r="K8966" s="14">
        <v>104.84</v>
      </c>
      <c r="L8966" s="14">
        <v>104.84</v>
      </c>
      <c r="M8966" s="13"/>
      <c r="N8966" s="13"/>
      <c r="O8966" s="5"/>
      <c r="P8966" s="5"/>
      <c r="Q8966" s="5"/>
      <c r="R8966" s="5"/>
    </row>
    <row r="8967" ht="19.95" customHeight="1" spans="1:18">
      <c r="A8967" s="1">
        <v>2021</v>
      </c>
      <c r="B8967" s="5" t="s">
        <v>102</v>
      </c>
      <c r="C8967" s="8">
        <v>24</v>
      </c>
      <c r="D8967" s="5" t="s">
        <v>1630</v>
      </c>
      <c r="E8967" s="8">
        <v>4</v>
      </c>
      <c r="F8967" s="9" t="s">
        <v>5061</v>
      </c>
      <c r="G8967" s="10">
        <v>1002</v>
      </c>
      <c r="H8967" s="9" t="s">
        <v>24</v>
      </c>
      <c r="I8967" s="9" t="s">
        <v>124</v>
      </c>
      <c r="J8967" s="5" t="s">
        <v>23</v>
      </c>
      <c r="K8967" s="13"/>
      <c r="L8967" s="13"/>
      <c r="M8967" s="12">
        <v>4991</v>
      </c>
      <c r="N8967" s="12">
        <v>4991</v>
      </c>
      <c r="O8967" s="5"/>
      <c r="P8967" s="5"/>
      <c r="Q8967" s="5"/>
      <c r="R8967" s="5"/>
    </row>
    <row r="8968" ht="19.95" customHeight="1" spans="1:18">
      <c r="A8968" s="1">
        <v>2021</v>
      </c>
      <c r="B8968" s="5" t="s">
        <v>102</v>
      </c>
      <c r="C8968" s="8">
        <v>24</v>
      </c>
      <c r="D8968" s="5" t="s">
        <v>1637</v>
      </c>
      <c r="E8968" s="8">
        <v>1</v>
      </c>
      <c r="F8968" s="9" t="s">
        <v>5064</v>
      </c>
      <c r="G8968" s="10">
        <v>66020304</v>
      </c>
      <c r="H8968" s="9" t="s">
        <v>559</v>
      </c>
      <c r="I8968" s="9" t="s">
        <v>109</v>
      </c>
      <c r="J8968" s="5" t="s">
        <v>23</v>
      </c>
      <c r="K8968" s="12">
        <v>3000</v>
      </c>
      <c r="L8968" s="12">
        <v>3000</v>
      </c>
      <c r="M8968" s="13"/>
      <c r="N8968" s="13"/>
      <c r="O8968" s="5"/>
      <c r="P8968" s="5"/>
      <c r="Q8968" s="5"/>
      <c r="R8968" s="5"/>
    </row>
    <row r="8969" ht="19.95" customHeight="1" spans="1:18">
      <c r="A8969" s="1">
        <v>2021</v>
      </c>
      <c r="B8969" s="5" t="s">
        <v>102</v>
      </c>
      <c r="C8969" s="8">
        <v>24</v>
      </c>
      <c r="D8969" s="5" t="s">
        <v>1637</v>
      </c>
      <c r="E8969" s="8">
        <v>2</v>
      </c>
      <c r="F8969" s="9" t="s">
        <v>5064</v>
      </c>
      <c r="G8969" s="10">
        <v>1002</v>
      </c>
      <c r="H8969" s="9" t="s">
        <v>24</v>
      </c>
      <c r="I8969" s="9" t="s">
        <v>124</v>
      </c>
      <c r="J8969" s="5" t="s">
        <v>23</v>
      </c>
      <c r="K8969" s="13"/>
      <c r="L8969" s="13"/>
      <c r="M8969" s="12">
        <v>3000</v>
      </c>
      <c r="N8969" s="12">
        <v>3000</v>
      </c>
      <c r="O8969" s="5"/>
      <c r="P8969" s="5"/>
      <c r="Q8969" s="5"/>
      <c r="R8969" s="5"/>
    </row>
    <row r="8970" ht="19.95" customHeight="1" spans="1:18">
      <c r="A8970" s="1">
        <v>2021</v>
      </c>
      <c r="B8970" s="5" t="s">
        <v>102</v>
      </c>
      <c r="C8970" s="8">
        <v>24</v>
      </c>
      <c r="D8970" s="5" t="s">
        <v>1643</v>
      </c>
      <c r="E8970" s="8">
        <v>1</v>
      </c>
      <c r="F8970" s="9" t="s">
        <v>5065</v>
      </c>
      <c r="G8970" s="9" t="s">
        <v>2315</v>
      </c>
      <c r="H8970" s="9" t="s">
        <v>2316</v>
      </c>
      <c r="I8970" s="9" t="s">
        <v>340</v>
      </c>
      <c r="J8970" s="5" t="s">
        <v>23</v>
      </c>
      <c r="K8970" s="12">
        <v>16341.7</v>
      </c>
      <c r="L8970" s="12">
        <v>16341.7</v>
      </c>
      <c r="M8970" s="13"/>
      <c r="N8970" s="13"/>
      <c r="O8970" s="5"/>
      <c r="P8970" s="5"/>
      <c r="Q8970" s="5"/>
      <c r="R8970" s="5"/>
    </row>
    <row r="8971" ht="19.95" customHeight="1" spans="1:18">
      <c r="A8971" s="1">
        <v>2021</v>
      </c>
      <c r="B8971" s="5" t="s">
        <v>102</v>
      </c>
      <c r="C8971" s="8">
        <v>24</v>
      </c>
      <c r="D8971" s="5" t="s">
        <v>1643</v>
      </c>
      <c r="E8971" s="8">
        <v>2</v>
      </c>
      <c r="F8971" s="9" t="s">
        <v>5066</v>
      </c>
      <c r="G8971" s="10">
        <v>22210101</v>
      </c>
      <c r="H8971" s="9" t="s">
        <v>187</v>
      </c>
      <c r="I8971" s="9" t="s">
        <v>340</v>
      </c>
      <c r="J8971" s="5" t="s">
        <v>23</v>
      </c>
      <c r="K8971" s="14">
        <v>980.5</v>
      </c>
      <c r="L8971" s="14">
        <v>980.5</v>
      </c>
      <c r="M8971" s="13"/>
      <c r="N8971" s="13"/>
      <c r="O8971" s="5"/>
      <c r="P8971" s="5"/>
      <c r="Q8971" s="5"/>
      <c r="R8971" s="5"/>
    </row>
    <row r="8972" ht="19.95" customHeight="1" spans="1:18">
      <c r="A8972" s="1">
        <v>2021</v>
      </c>
      <c r="B8972" s="5" t="s">
        <v>102</v>
      </c>
      <c r="C8972" s="8">
        <v>24</v>
      </c>
      <c r="D8972" s="5" t="s">
        <v>1643</v>
      </c>
      <c r="E8972" s="8">
        <v>3</v>
      </c>
      <c r="F8972" s="9" t="s">
        <v>5067</v>
      </c>
      <c r="G8972" s="9" t="s">
        <v>2315</v>
      </c>
      <c r="H8972" s="9" t="s">
        <v>2316</v>
      </c>
      <c r="I8972" s="9" t="s">
        <v>3242</v>
      </c>
      <c r="J8972" s="5" t="s">
        <v>23</v>
      </c>
      <c r="K8972" s="12">
        <v>1167.26</v>
      </c>
      <c r="L8972" s="12">
        <v>1167.26</v>
      </c>
      <c r="M8972" s="13"/>
      <c r="N8972" s="13"/>
      <c r="O8972" s="5"/>
      <c r="P8972" s="5"/>
      <c r="Q8972" s="5"/>
      <c r="R8972" s="5"/>
    </row>
    <row r="8973" ht="19.95" customHeight="1" spans="1:18">
      <c r="A8973" s="1">
        <v>2021</v>
      </c>
      <c r="B8973" s="5" t="s">
        <v>102</v>
      </c>
      <c r="C8973" s="8">
        <v>24</v>
      </c>
      <c r="D8973" s="5" t="s">
        <v>1643</v>
      </c>
      <c r="E8973" s="8">
        <v>4</v>
      </c>
      <c r="F8973" s="9" t="s">
        <v>5068</v>
      </c>
      <c r="G8973" s="10">
        <v>22210101</v>
      </c>
      <c r="H8973" s="9" t="s">
        <v>187</v>
      </c>
      <c r="I8973" s="9" t="s">
        <v>3242</v>
      </c>
      <c r="J8973" s="5" t="s">
        <v>23</v>
      </c>
      <c r="K8973" s="14">
        <v>70.04</v>
      </c>
      <c r="L8973" s="14">
        <v>70.04</v>
      </c>
      <c r="M8973" s="13"/>
      <c r="N8973" s="13"/>
      <c r="O8973" s="5"/>
      <c r="P8973" s="5"/>
      <c r="Q8973" s="5"/>
      <c r="R8973" s="5"/>
    </row>
    <row r="8974" ht="19.95" customHeight="1" spans="1:18">
      <c r="A8974" s="1">
        <v>2021</v>
      </c>
      <c r="B8974" s="5" t="s">
        <v>102</v>
      </c>
      <c r="C8974" s="8">
        <v>24</v>
      </c>
      <c r="D8974" s="5" t="s">
        <v>1643</v>
      </c>
      <c r="E8974" s="8">
        <v>5</v>
      </c>
      <c r="F8974" s="9" t="s">
        <v>5069</v>
      </c>
      <c r="G8974" s="9" t="s">
        <v>2315</v>
      </c>
      <c r="H8974" s="9" t="s">
        <v>2316</v>
      </c>
      <c r="I8974" s="9" t="s">
        <v>339</v>
      </c>
      <c r="J8974" s="5" t="s">
        <v>23</v>
      </c>
      <c r="K8974" s="12">
        <v>24353.69</v>
      </c>
      <c r="L8974" s="12">
        <v>24353.69</v>
      </c>
      <c r="M8974" s="13"/>
      <c r="N8974" s="13"/>
      <c r="O8974" s="5"/>
      <c r="P8974" s="5"/>
      <c r="Q8974" s="5"/>
      <c r="R8974" s="5"/>
    </row>
    <row r="8975" ht="19.95" customHeight="1" spans="1:18">
      <c r="A8975" s="1">
        <v>2021</v>
      </c>
      <c r="B8975" s="5" t="s">
        <v>102</v>
      </c>
      <c r="C8975" s="8">
        <v>24</v>
      </c>
      <c r="D8975" s="5" t="s">
        <v>1643</v>
      </c>
      <c r="E8975" s="8">
        <v>6</v>
      </c>
      <c r="F8975" s="9" t="s">
        <v>5070</v>
      </c>
      <c r="G8975" s="10">
        <v>22210101</v>
      </c>
      <c r="H8975" s="9" t="s">
        <v>187</v>
      </c>
      <c r="I8975" s="9" t="s">
        <v>339</v>
      </c>
      <c r="J8975" s="5" t="s">
        <v>23</v>
      </c>
      <c r="K8975" s="12">
        <v>1461.22</v>
      </c>
      <c r="L8975" s="12">
        <v>1461.22</v>
      </c>
      <c r="M8975" s="13"/>
      <c r="N8975" s="13"/>
      <c r="O8975" s="5"/>
      <c r="P8975" s="5"/>
      <c r="Q8975" s="5"/>
      <c r="R8975" s="5"/>
    </row>
    <row r="8976" ht="19.95" customHeight="1" spans="1:18">
      <c r="A8976" s="1">
        <v>2021</v>
      </c>
      <c r="B8976" s="5" t="s">
        <v>102</v>
      </c>
      <c r="C8976" s="8">
        <v>24</v>
      </c>
      <c r="D8976" s="5" t="s">
        <v>1643</v>
      </c>
      <c r="E8976" s="8">
        <v>7</v>
      </c>
      <c r="F8976" s="9" t="s">
        <v>5071</v>
      </c>
      <c r="G8976" s="10">
        <v>1002</v>
      </c>
      <c r="H8976" s="9" t="s">
        <v>24</v>
      </c>
      <c r="I8976" s="9" t="s">
        <v>124</v>
      </c>
      <c r="J8976" s="5" t="s">
        <v>23</v>
      </c>
      <c r="K8976" s="13"/>
      <c r="L8976" s="13"/>
      <c r="M8976" s="12">
        <v>44374.41</v>
      </c>
      <c r="N8976" s="12">
        <v>44374.41</v>
      </c>
      <c r="O8976" s="5"/>
      <c r="P8976" s="5"/>
      <c r="Q8976" s="5"/>
      <c r="R8976" s="5"/>
    </row>
    <row r="8977" ht="19.95" customHeight="1" spans="1:18">
      <c r="A8977" s="1">
        <v>2021</v>
      </c>
      <c r="B8977" s="5" t="s">
        <v>102</v>
      </c>
      <c r="C8977" s="8">
        <v>24</v>
      </c>
      <c r="D8977" s="5" t="s">
        <v>1652</v>
      </c>
      <c r="E8977" s="8">
        <v>1</v>
      </c>
      <c r="F8977" s="9" t="s">
        <v>5072</v>
      </c>
      <c r="G8977" s="10">
        <v>66020302</v>
      </c>
      <c r="H8977" s="9" t="s">
        <v>924</v>
      </c>
      <c r="I8977" s="9" t="s">
        <v>109</v>
      </c>
      <c r="J8977" s="5" t="s">
        <v>23</v>
      </c>
      <c r="K8977" s="12">
        <v>4000</v>
      </c>
      <c r="L8977" s="12">
        <v>4000</v>
      </c>
      <c r="M8977" s="13"/>
      <c r="N8977" s="13"/>
      <c r="O8977" s="5"/>
      <c r="P8977" s="5"/>
      <c r="Q8977" s="5"/>
      <c r="R8977" s="5"/>
    </row>
    <row r="8978" ht="19.95" customHeight="1" spans="1:18">
      <c r="A8978" s="1">
        <v>2021</v>
      </c>
      <c r="B8978" s="5" t="s">
        <v>102</v>
      </c>
      <c r="C8978" s="8">
        <v>24</v>
      </c>
      <c r="D8978" s="5" t="s">
        <v>1652</v>
      </c>
      <c r="E8978" s="8">
        <v>2</v>
      </c>
      <c r="F8978" s="9" t="s">
        <v>5072</v>
      </c>
      <c r="G8978" s="10">
        <v>6602041102</v>
      </c>
      <c r="H8978" s="9" t="s">
        <v>569</v>
      </c>
      <c r="I8978" s="9" t="s">
        <v>109</v>
      </c>
      <c r="J8978" s="5" t="s">
        <v>23</v>
      </c>
      <c r="K8978" s="12">
        <v>28712.87</v>
      </c>
      <c r="L8978" s="12">
        <v>28712.87</v>
      </c>
      <c r="M8978" s="13"/>
      <c r="N8978" s="13"/>
      <c r="O8978" s="5"/>
      <c r="P8978" s="5"/>
      <c r="Q8978" s="5"/>
      <c r="R8978" s="5"/>
    </row>
    <row r="8979" ht="19.95" customHeight="1" spans="1:18">
      <c r="A8979" s="1">
        <v>2021</v>
      </c>
      <c r="B8979" s="5" t="s">
        <v>102</v>
      </c>
      <c r="C8979" s="8">
        <v>24</v>
      </c>
      <c r="D8979" s="5" t="s">
        <v>1652</v>
      </c>
      <c r="E8979" s="8">
        <v>3</v>
      </c>
      <c r="F8979" s="9" t="s">
        <v>5072</v>
      </c>
      <c r="G8979" s="10">
        <v>66020304</v>
      </c>
      <c r="H8979" s="9" t="s">
        <v>559</v>
      </c>
      <c r="I8979" s="9" t="s">
        <v>109</v>
      </c>
      <c r="J8979" s="5" t="s">
        <v>23</v>
      </c>
      <c r="K8979" s="12">
        <v>16690</v>
      </c>
      <c r="L8979" s="12">
        <v>16690</v>
      </c>
      <c r="M8979" s="13"/>
      <c r="N8979" s="13"/>
      <c r="O8979" s="5"/>
      <c r="P8979" s="5"/>
      <c r="Q8979" s="5"/>
      <c r="R8979" s="5"/>
    </row>
    <row r="8980" ht="19.95" customHeight="1" spans="1:18">
      <c r="A8980" s="1">
        <v>2021</v>
      </c>
      <c r="B8980" s="5" t="s">
        <v>102</v>
      </c>
      <c r="C8980" s="8">
        <v>24</v>
      </c>
      <c r="D8980" s="5" t="s">
        <v>1652</v>
      </c>
      <c r="E8980" s="8">
        <v>4</v>
      </c>
      <c r="F8980" s="9" t="s">
        <v>5072</v>
      </c>
      <c r="G8980" s="10">
        <v>66020407</v>
      </c>
      <c r="H8980" s="9" t="s">
        <v>453</v>
      </c>
      <c r="I8980" s="9" t="s">
        <v>109</v>
      </c>
      <c r="J8980" s="5" t="s">
        <v>23</v>
      </c>
      <c r="K8980" s="12">
        <v>24710</v>
      </c>
      <c r="L8980" s="12">
        <v>24710</v>
      </c>
      <c r="M8980" s="13"/>
      <c r="N8980" s="13"/>
      <c r="O8980" s="5"/>
      <c r="P8980" s="5"/>
      <c r="Q8980" s="5"/>
      <c r="R8980" s="5"/>
    </row>
    <row r="8981" ht="19.95" customHeight="1" spans="1:18">
      <c r="A8981" s="1">
        <v>2021</v>
      </c>
      <c r="B8981" s="5" t="s">
        <v>102</v>
      </c>
      <c r="C8981" s="8">
        <v>24</v>
      </c>
      <c r="D8981" s="5" t="s">
        <v>1652</v>
      </c>
      <c r="E8981" s="8">
        <v>5</v>
      </c>
      <c r="F8981" s="9" t="s">
        <v>5073</v>
      </c>
      <c r="G8981" s="10">
        <v>22210101</v>
      </c>
      <c r="H8981" s="9" t="s">
        <v>187</v>
      </c>
      <c r="I8981" s="9" t="s">
        <v>341</v>
      </c>
      <c r="J8981" s="5" t="s">
        <v>23</v>
      </c>
      <c r="K8981" s="14">
        <v>287.13</v>
      </c>
      <c r="L8981" s="14">
        <v>287.13</v>
      </c>
      <c r="M8981" s="13"/>
      <c r="N8981" s="13"/>
      <c r="O8981" s="5"/>
      <c r="P8981" s="5"/>
      <c r="Q8981" s="5"/>
      <c r="R8981" s="5"/>
    </row>
    <row r="8982" ht="19.95" customHeight="1" spans="1:18">
      <c r="A8982" s="1">
        <v>2021</v>
      </c>
      <c r="B8982" s="5" t="s">
        <v>102</v>
      </c>
      <c r="C8982" s="8">
        <v>24</v>
      </c>
      <c r="D8982" s="5" t="s">
        <v>1652</v>
      </c>
      <c r="E8982" s="8">
        <v>6</v>
      </c>
      <c r="F8982" s="9" t="s">
        <v>5072</v>
      </c>
      <c r="G8982" s="10">
        <v>1002</v>
      </c>
      <c r="H8982" s="9" t="s">
        <v>24</v>
      </c>
      <c r="I8982" s="9" t="s">
        <v>124</v>
      </c>
      <c r="J8982" s="5" t="s">
        <v>23</v>
      </c>
      <c r="K8982" s="13"/>
      <c r="L8982" s="13"/>
      <c r="M8982" s="12">
        <v>74400</v>
      </c>
      <c r="N8982" s="12">
        <v>74400</v>
      </c>
      <c r="O8982" s="5"/>
      <c r="P8982" s="5"/>
      <c r="Q8982" s="5"/>
      <c r="R8982" s="5"/>
    </row>
    <row r="8983" ht="19.95" customHeight="1" spans="1:18">
      <c r="A8983" s="1">
        <v>2021</v>
      </c>
      <c r="B8983" s="5" t="s">
        <v>102</v>
      </c>
      <c r="C8983" s="8">
        <v>24</v>
      </c>
      <c r="D8983" s="5" t="s">
        <v>1661</v>
      </c>
      <c r="E8983" s="8">
        <v>1</v>
      </c>
      <c r="F8983" s="9" t="s">
        <v>5074</v>
      </c>
      <c r="G8983" s="10">
        <v>1001</v>
      </c>
      <c r="H8983" s="9" t="s">
        <v>949</v>
      </c>
      <c r="I8983" s="9"/>
      <c r="J8983" s="5" t="s">
        <v>23</v>
      </c>
      <c r="K8983" s="14">
        <v>51</v>
      </c>
      <c r="L8983" s="14">
        <v>51</v>
      </c>
      <c r="M8983" s="13"/>
      <c r="N8983" s="13"/>
      <c r="O8983" s="5"/>
      <c r="P8983" s="5"/>
      <c r="Q8983" s="5" t="s">
        <v>950</v>
      </c>
      <c r="R8983" s="5"/>
    </row>
    <row r="8984" ht="19.95" customHeight="1" spans="1:18">
      <c r="A8984" s="1">
        <v>2021</v>
      </c>
      <c r="B8984" s="5" t="s">
        <v>102</v>
      </c>
      <c r="C8984" s="8">
        <v>24</v>
      </c>
      <c r="D8984" s="5" t="s">
        <v>1661</v>
      </c>
      <c r="E8984" s="8">
        <v>2</v>
      </c>
      <c r="F8984" s="9" t="s">
        <v>5075</v>
      </c>
      <c r="G8984" s="10">
        <v>101299</v>
      </c>
      <c r="H8984" s="9" t="s">
        <v>32</v>
      </c>
      <c r="I8984" s="9" t="s">
        <v>1082</v>
      </c>
      <c r="J8984" s="5" t="s">
        <v>23</v>
      </c>
      <c r="K8984" s="14">
        <v>364</v>
      </c>
      <c r="L8984" s="14">
        <v>364</v>
      </c>
      <c r="M8984" s="13"/>
      <c r="N8984" s="13"/>
      <c r="O8984" s="5"/>
      <c r="P8984" s="5"/>
      <c r="Q8984" s="5"/>
      <c r="R8984" s="5"/>
    </row>
    <row r="8985" ht="19.95" customHeight="1" spans="1:18">
      <c r="A8985" s="1">
        <v>2021</v>
      </c>
      <c r="B8985" s="5" t="s">
        <v>102</v>
      </c>
      <c r="C8985" s="8">
        <v>24</v>
      </c>
      <c r="D8985" s="5" t="s">
        <v>1661</v>
      </c>
      <c r="E8985" s="8">
        <v>3</v>
      </c>
      <c r="F8985" s="9" t="s">
        <v>5076</v>
      </c>
      <c r="G8985" s="10">
        <v>101299</v>
      </c>
      <c r="H8985" s="9" t="s">
        <v>32</v>
      </c>
      <c r="I8985" s="9" t="s">
        <v>840</v>
      </c>
      <c r="J8985" s="5" t="s">
        <v>23</v>
      </c>
      <c r="K8985" s="14">
        <v>3</v>
      </c>
      <c r="L8985" s="14">
        <v>3</v>
      </c>
      <c r="M8985" s="13"/>
      <c r="N8985" s="13"/>
      <c r="O8985" s="5"/>
      <c r="P8985" s="5"/>
      <c r="Q8985" s="5"/>
      <c r="R8985" s="5"/>
    </row>
    <row r="8986" ht="19.95" customHeight="1" spans="1:18">
      <c r="A8986" s="1">
        <v>2021</v>
      </c>
      <c r="B8986" s="5" t="s">
        <v>102</v>
      </c>
      <c r="C8986" s="8">
        <v>24</v>
      </c>
      <c r="D8986" s="5" t="s">
        <v>1661</v>
      </c>
      <c r="E8986" s="8">
        <v>4</v>
      </c>
      <c r="F8986" s="9" t="s">
        <v>5077</v>
      </c>
      <c r="G8986" s="10">
        <v>101299</v>
      </c>
      <c r="H8986" s="9" t="s">
        <v>32</v>
      </c>
      <c r="I8986" s="9" t="s">
        <v>33</v>
      </c>
      <c r="J8986" s="5" t="s">
        <v>23</v>
      </c>
      <c r="K8986" s="12">
        <v>2173.17</v>
      </c>
      <c r="L8986" s="12">
        <v>2173.17</v>
      </c>
      <c r="M8986" s="13"/>
      <c r="N8986" s="13"/>
      <c r="O8986" s="5"/>
      <c r="P8986" s="5"/>
      <c r="Q8986" s="5"/>
      <c r="R8986" s="5"/>
    </row>
    <row r="8987" ht="19.95" customHeight="1" spans="1:18">
      <c r="A8987" s="1">
        <v>2021</v>
      </c>
      <c r="B8987" s="5" t="s">
        <v>102</v>
      </c>
      <c r="C8987" s="8">
        <v>24</v>
      </c>
      <c r="D8987" s="5" t="s">
        <v>1661</v>
      </c>
      <c r="E8987" s="8">
        <v>5</v>
      </c>
      <c r="F8987" s="9" t="s">
        <v>5078</v>
      </c>
      <c r="G8987" s="10">
        <v>22030207</v>
      </c>
      <c r="H8987" s="9" t="s">
        <v>83</v>
      </c>
      <c r="I8987" s="9" t="s">
        <v>36</v>
      </c>
      <c r="J8987" s="5" t="s">
        <v>23</v>
      </c>
      <c r="K8987" s="13"/>
      <c r="L8987" s="13"/>
      <c r="M8987" s="14">
        <v>418</v>
      </c>
      <c r="N8987" s="14">
        <v>418</v>
      </c>
      <c r="O8987" s="5"/>
      <c r="P8987" s="5"/>
      <c r="Q8987" s="5"/>
      <c r="R8987" s="5"/>
    </row>
    <row r="8988" ht="19.95" customHeight="1" spans="1:18">
      <c r="A8988" s="1">
        <v>2021</v>
      </c>
      <c r="B8988" s="5" t="s">
        <v>102</v>
      </c>
      <c r="C8988" s="8">
        <v>24</v>
      </c>
      <c r="D8988" s="5" t="s">
        <v>1661</v>
      </c>
      <c r="E8988" s="8">
        <v>6</v>
      </c>
      <c r="F8988" s="9" t="s">
        <v>5079</v>
      </c>
      <c r="G8988" s="10">
        <v>22030219</v>
      </c>
      <c r="H8988" s="9" t="s">
        <v>38</v>
      </c>
      <c r="I8988" s="9" t="s">
        <v>36</v>
      </c>
      <c r="J8988" s="5" t="s">
        <v>23</v>
      </c>
      <c r="K8988" s="13"/>
      <c r="L8988" s="13"/>
      <c r="M8988" s="14">
        <v>483.74</v>
      </c>
      <c r="N8988" s="14">
        <v>483.74</v>
      </c>
      <c r="O8988" s="5"/>
      <c r="P8988" s="5"/>
      <c r="Q8988" s="5"/>
      <c r="R8988" s="5"/>
    </row>
    <row r="8989" ht="19.95" customHeight="1" spans="1:18">
      <c r="A8989" s="1">
        <v>2021</v>
      </c>
      <c r="B8989" s="5" t="s">
        <v>102</v>
      </c>
      <c r="C8989" s="8">
        <v>24</v>
      </c>
      <c r="D8989" s="5" t="s">
        <v>1661</v>
      </c>
      <c r="E8989" s="8">
        <v>7</v>
      </c>
      <c r="F8989" s="9" t="s">
        <v>5080</v>
      </c>
      <c r="G8989" s="10">
        <v>22030210</v>
      </c>
      <c r="H8989" s="9" t="s">
        <v>157</v>
      </c>
      <c r="I8989" s="9" t="s">
        <v>36</v>
      </c>
      <c r="J8989" s="5" t="s">
        <v>23</v>
      </c>
      <c r="K8989" s="13"/>
      <c r="L8989" s="13"/>
      <c r="M8989" s="14">
        <v>25</v>
      </c>
      <c r="N8989" s="14">
        <v>25</v>
      </c>
      <c r="O8989" s="5"/>
      <c r="P8989" s="5"/>
      <c r="Q8989" s="5"/>
      <c r="R8989" s="5"/>
    </row>
    <row r="8990" ht="19.95" customHeight="1" spans="1:18">
      <c r="A8990" s="1">
        <v>2021</v>
      </c>
      <c r="B8990" s="5" t="s">
        <v>102</v>
      </c>
      <c r="C8990" s="8">
        <v>24</v>
      </c>
      <c r="D8990" s="5" t="s">
        <v>1661</v>
      </c>
      <c r="E8990" s="8">
        <v>8</v>
      </c>
      <c r="F8990" s="9" t="s">
        <v>5081</v>
      </c>
      <c r="G8990" s="10">
        <v>22410801</v>
      </c>
      <c r="H8990" s="9" t="s">
        <v>40</v>
      </c>
      <c r="I8990" s="9" t="s">
        <v>41</v>
      </c>
      <c r="J8990" s="5" t="s">
        <v>23</v>
      </c>
      <c r="K8990" s="13"/>
      <c r="L8990" s="13"/>
      <c r="M8990" s="14">
        <v>200</v>
      </c>
      <c r="N8990" s="14">
        <v>200</v>
      </c>
      <c r="O8990" s="5"/>
      <c r="P8990" s="5"/>
      <c r="Q8990" s="5"/>
      <c r="R8990" s="5"/>
    </row>
    <row r="8991" ht="19.95" customHeight="1" spans="1:18">
      <c r="A8991" s="1">
        <v>2021</v>
      </c>
      <c r="B8991" s="5" t="s">
        <v>102</v>
      </c>
      <c r="C8991" s="8">
        <v>24</v>
      </c>
      <c r="D8991" s="5" t="s">
        <v>1661</v>
      </c>
      <c r="E8991" s="8">
        <v>9</v>
      </c>
      <c r="F8991" s="9" t="s">
        <v>5082</v>
      </c>
      <c r="G8991" s="10">
        <v>22030215</v>
      </c>
      <c r="H8991" s="9" t="s">
        <v>43</v>
      </c>
      <c r="I8991" s="9" t="s">
        <v>36</v>
      </c>
      <c r="J8991" s="5" t="s">
        <v>23</v>
      </c>
      <c r="K8991" s="13"/>
      <c r="L8991" s="13"/>
      <c r="M8991" s="14">
        <v>663.43</v>
      </c>
      <c r="N8991" s="14">
        <v>663.43</v>
      </c>
      <c r="O8991" s="5"/>
      <c r="P8991" s="5"/>
      <c r="Q8991" s="5"/>
      <c r="R8991" s="5"/>
    </row>
    <row r="8992" ht="19.95" customHeight="1" spans="1:18">
      <c r="A8992" s="1">
        <v>2021</v>
      </c>
      <c r="B8992" s="5" t="s">
        <v>102</v>
      </c>
      <c r="C8992" s="8">
        <v>24</v>
      </c>
      <c r="D8992" s="5" t="s">
        <v>1661</v>
      </c>
      <c r="E8992" s="8">
        <v>10</v>
      </c>
      <c r="F8992" s="9" t="s">
        <v>5083</v>
      </c>
      <c r="G8992" s="10">
        <v>22030215</v>
      </c>
      <c r="H8992" s="9" t="s">
        <v>43</v>
      </c>
      <c r="I8992" s="9" t="s">
        <v>36</v>
      </c>
      <c r="J8992" s="5" t="s">
        <v>23</v>
      </c>
      <c r="K8992" s="13"/>
      <c r="L8992" s="13"/>
      <c r="M8992" s="14">
        <v>771</v>
      </c>
      <c r="N8992" s="14">
        <v>771</v>
      </c>
      <c r="O8992" s="5"/>
      <c r="P8992" s="5"/>
      <c r="Q8992" s="5"/>
      <c r="R8992" s="5"/>
    </row>
    <row r="8993" ht="19.95" customHeight="1" spans="1:18">
      <c r="A8993" s="1">
        <v>2021</v>
      </c>
      <c r="B8993" s="5" t="s">
        <v>102</v>
      </c>
      <c r="C8993" s="8">
        <v>24</v>
      </c>
      <c r="D8993" s="5" t="s">
        <v>1661</v>
      </c>
      <c r="E8993" s="8">
        <v>11</v>
      </c>
      <c r="F8993" s="9" t="s">
        <v>5084</v>
      </c>
      <c r="G8993" s="10">
        <v>224199</v>
      </c>
      <c r="H8993" s="9" t="s">
        <v>134</v>
      </c>
      <c r="I8993" s="9" t="s">
        <v>3491</v>
      </c>
      <c r="J8993" s="5" t="s">
        <v>23</v>
      </c>
      <c r="K8993" s="13"/>
      <c r="L8993" s="13"/>
      <c r="M8993" s="14">
        <v>30</v>
      </c>
      <c r="N8993" s="14">
        <v>30</v>
      </c>
      <c r="O8993" s="5"/>
      <c r="P8993" s="5"/>
      <c r="Q8993" s="5"/>
      <c r="R8993" s="5"/>
    </row>
    <row r="8994" ht="19.95" customHeight="1" spans="1:18">
      <c r="A8994" s="1">
        <v>2021</v>
      </c>
      <c r="B8994" s="5" t="s">
        <v>102</v>
      </c>
      <c r="C8994" s="8">
        <v>24</v>
      </c>
      <c r="D8994" s="5" t="s">
        <v>1664</v>
      </c>
      <c r="E8994" s="8">
        <v>1</v>
      </c>
      <c r="F8994" s="9" t="s">
        <v>5085</v>
      </c>
      <c r="G8994" s="10">
        <v>1001</v>
      </c>
      <c r="H8994" s="9" t="s">
        <v>949</v>
      </c>
      <c r="I8994" s="9"/>
      <c r="J8994" s="5" t="s">
        <v>23</v>
      </c>
      <c r="K8994" s="14">
        <v>74</v>
      </c>
      <c r="L8994" s="14">
        <v>74</v>
      </c>
      <c r="M8994" s="13"/>
      <c r="N8994" s="13"/>
      <c r="O8994" s="5"/>
      <c r="P8994" s="5"/>
      <c r="Q8994" s="5" t="s">
        <v>950</v>
      </c>
      <c r="R8994" s="5"/>
    </row>
    <row r="8995" ht="19.95" customHeight="1" spans="1:18">
      <c r="A8995" s="1">
        <v>2021</v>
      </c>
      <c r="B8995" s="5" t="s">
        <v>102</v>
      </c>
      <c r="C8995" s="8">
        <v>24</v>
      </c>
      <c r="D8995" s="5" t="s">
        <v>1664</v>
      </c>
      <c r="E8995" s="8">
        <v>2</v>
      </c>
      <c r="F8995" s="9" t="s">
        <v>5086</v>
      </c>
      <c r="G8995" s="10">
        <v>101299</v>
      </c>
      <c r="H8995" s="9" t="s">
        <v>32</v>
      </c>
      <c r="I8995" s="9" t="s">
        <v>1082</v>
      </c>
      <c r="J8995" s="5" t="s">
        <v>23</v>
      </c>
      <c r="K8995" s="14">
        <v>598</v>
      </c>
      <c r="L8995" s="14">
        <v>598</v>
      </c>
      <c r="M8995" s="13"/>
      <c r="N8995" s="13"/>
      <c r="O8995" s="5"/>
      <c r="P8995" s="5"/>
      <c r="Q8995" s="5"/>
      <c r="R8995" s="5"/>
    </row>
    <row r="8996" ht="19.95" customHeight="1" spans="1:18">
      <c r="A8996" s="1">
        <v>2021</v>
      </c>
      <c r="B8996" s="5" t="s">
        <v>102</v>
      </c>
      <c r="C8996" s="8">
        <v>24</v>
      </c>
      <c r="D8996" s="5" t="s">
        <v>1664</v>
      </c>
      <c r="E8996" s="8">
        <v>3</v>
      </c>
      <c r="F8996" s="9" t="s">
        <v>5087</v>
      </c>
      <c r="G8996" s="10">
        <v>101299</v>
      </c>
      <c r="H8996" s="9" t="s">
        <v>32</v>
      </c>
      <c r="I8996" s="9" t="s">
        <v>840</v>
      </c>
      <c r="J8996" s="5" t="s">
        <v>23</v>
      </c>
      <c r="K8996" s="14">
        <v>5</v>
      </c>
      <c r="L8996" s="14">
        <v>5</v>
      </c>
      <c r="M8996" s="13"/>
      <c r="N8996" s="13"/>
      <c r="O8996" s="5"/>
      <c r="P8996" s="5"/>
      <c r="Q8996" s="5"/>
      <c r="R8996" s="5"/>
    </row>
    <row r="8997" ht="19.95" customHeight="1" spans="1:18">
      <c r="A8997" s="1">
        <v>2021</v>
      </c>
      <c r="B8997" s="5" t="s">
        <v>102</v>
      </c>
      <c r="C8997" s="8">
        <v>24</v>
      </c>
      <c r="D8997" s="5" t="s">
        <v>1664</v>
      </c>
      <c r="E8997" s="8">
        <v>4</v>
      </c>
      <c r="F8997" s="9" t="s">
        <v>5088</v>
      </c>
      <c r="G8997" s="10">
        <v>101299</v>
      </c>
      <c r="H8997" s="9" t="s">
        <v>32</v>
      </c>
      <c r="I8997" s="9" t="s">
        <v>33</v>
      </c>
      <c r="J8997" s="5" t="s">
        <v>23</v>
      </c>
      <c r="K8997" s="14">
        <v>183.87</v>
      </c>
      <c r="L8997" s="14">
        <v>183.87</v>
      </c>
      <c r="M8997" s="13"/>
      <c r="N8997" s="13"/>
      <c r="O8997" s="5"/>
      <c r="P8997" s="5"/>
      <c r="Q8997" s="5"/>
      <c r="R8997" s="5"/>
    </row>
    <row r="8998" ht="19.95" customHeight="1" spans="1:18">
      <c r="A8998" s="1">
        <v>2021</v>
      </c>
      <c r="B8998" s="5" t="s">
        <v>102</v>
      </c>
      <c r="C8998" s="8">
        <v>24</v>
      </c>
      <c r="D8998" s="5" t="s">
        <v>1664</v>
      </c>
      <c r="E8998" s="8">
        <v>5</v>
      </c>
      <c r="F8998" s="9" t="s">
        <v>5089</v>
      </c>
      <c r="G8998" s="10">
        <v>22030202</v>
      </c>
      <c r="H8998" s="9" t="s">
        <v>35</v>
      </c>
      <c r="I8998" s="9" t="s">
        <v>36</v>
      </c>
      <c r="J8998" s="5" t="s">
        <v>23</v>
      </c>
      <c r="K8998" s="13"/>
      <c r="L8998" s="13"/>
      <c r="M8998" s="14">
        <v>64.27</v>
      </c>
      <c r="N8998" s="14">
        <v>64.27</v>
      </c>
      <c r="O8998" s="5"/>
      <c r="P8998" s="5"/>
      <c r="Q8998" s="5"/>
      <c r="R8998" s="5"/>
    </row>
    <row r="8999" ht="19.95" customHeight="1" spans="1:18">
      <c r="A8999" s="1">
        <v>2021</v>
      </c>
      <c r="B8999" s="5" t="s">
        <v>102</v>
      </c>
      <c r="C8999" s="8">
        <v>24</v>
      </c>
      <c r="D8999" s="5" t="s">
        <v>1664</v>
      </c>
      <c r="E8999" s="8">
        <v>6</v>
      </c>
      <c r="F8999" s="9" t="s">
        <v>5090</v>
      </c>
      <c r="G8999" s="10">
        <v>22030207</v>
      </c>
      <c r="H8999" s="9" t="s">
        <v>83</v>
      </c>
      <c r="I8999" s="9" t="s">
        <v>36</v>
      </c>
      <c r="J8999" s="5" t="s">
        <v>23</v>
      </c>
      <c r="K8999" s="13"/>
      <c r="L8999" s="13"/>
      <c r="M8999" s="14">
        <v>677</v>
      </c>
      <c r="N8999" s="14">
        <v>677</v>
      </c>
      <c r="O8999" s="5"/>
      <c r="P8999" s="5"/>
      <c r="Q8999" s="5"/>
      <c r="R8999" s="5"/>
    </row>
    <row r="9000" ht="19.95" customHeight="1" spans="1:18">
      <c r="A9000" s="1">
        <v>2021</v>
      </c>
      <c r="B9000" s="5" t="s">
        <v>102</v>
      </c>
      <c r="C9000" s="8">
        <v>24</v>
      </c>
      <c r="D9000" s="5" t="s">
        <v>1664</v>
      </c>
      <c r="E9000" s="8">
        <v>7</v>
      </c>
      <c r="F9000" s="9" t="s">
        <v>5091</v>
      </c>
      <c r="G9000" s="10">
        <v>224199</v>
      </c>
      <c r="H9000" s="9" t="s">
        <v>134</v>
      </c>
      <c r="I9000" s="9" t="s">
        <v>3491</v>
      </c>
      <c r="J9000" s="5" t="s">
        <v>23</v>
      </c>
      <c r="K9000" s="13"/>
      <c r="L9000" s="13"/>
      <c r="M9000" s="14">
        <v>119.6</v>
      </c>
      <c r="N9000" s="14">
        <v>119.6</v>
      </c>
      <c r="O9000" s="5"/>
      <c r="P9000" s="5"/>
      <c r="Q9000" s="5"/>
      <c r="R9000" s="5"/>
    </row>
    <row r="9001" ht="19.95" customHeight="1" spans="1:18">
      <c r="A9001" s="1">
        <v>2021</v>
      </c>
      <c r="B9001" s="5" t="s">
        <v>102</v>
      </c>
      <c r="C9001" s="8">
        <v>24</v>
      </c>
      <c r="D9001" s="5" t="s">
        <v>1668</v>
      </c>
      <c r="E9001" s="8">
        <v>1</v>
      </c>
      <c r="F9001" s="9" t="s">
        <v>5092</v>
      </c>
      <c r="G9001" s="10">
        <v>101299</v>
      </c>
      <c r="H9001" s="9" t="s">
        <v>32</v>
      </c>
      <c r="I9001" s="9" t="s">
        <v>33</v>
      </c>
      <c r="J9001" s="5" t="s">
        <v>23</v>
      </c>
      <c r="K9001" s="12">
        <v>2354.66</v>
      </c>
      <c r="L9001" s="12">
        <v>2354.66</v>
      </c>
      <c r="M9001" s="13"/>
      <c r="N9001" s="13"/>
      <c r="O9001" s="5"/>
      <c r="P9001" s="5"/>
      <c r="Q9001" s="5"/>
      <c r="R9001" s="5"/>
    </row>
    <row r="9002" ht="19.95" customHeight="1" spans="1:18">
      <c r="A9002" s="1">
        <v>2021</v>
      </c>
      <c r="B9002" s="5" t="s">
        <v>102</v>
      </c>
      <c r="C9002" s="8">
        <v>24</v>
      </c>
      <c r="D9002" s="5" t="s">
        <v>1668</v>
      </c>
      <c r="E9002" s="8">
        <v>2</v>
      </c>
      <c r="F9002" s="9" t="s">
        <v>5093</v>
      </c>
      <c r="G9002" s="10">
        <v>1001</v>
      </c>
      <c r="H9002" s="9" t="s">
        <v>949</v>
      </c>
      <c r="I9002" s="9"/>
      <c r="J9002" s="5" t="s">
        <v>23</v>
      </c>
      <c r="K9002" s="14">
        <v>105</v>
      </c>
      <c r="L9002" s="14">
        <v>105</v>
      </c>
      <c r="M9002" s="13"/>
      <c r="N9002" s="13"/>
      <c r="O9002" s="5"/>
      <c r="P9002" s="5"/>
      <c r="Q9002" s="5" t="s">
        <v>950</v>
      </c>
      <c r="R9002" s="5"/>
    </row>
    <row r="9003" ht="19.95" customHeight="1" spans="1:18">
      <c r="A9003" s="1">
        <v>2021</v>
      </c>
      <c r="B9003" s="5" t="s">
        <v>102</v>
      </c>
      <c r="C9003" s="8">
        <v>24</v>
      </c>
      <c r="D9003" s="5" t="s">
        <v>1668</v>
      </c>
      <c r="E9003" s="8">
        <v>3</v>
      </c>
      <c r="F9003" s="9" t="s">
        <v>5094</v>
      </c>
      <c r="G9003" s="10">
        <v>101299</v>
      </c>
      <c r="H9003" s="9" t="s">
        <v>32</v>
      </c>
      <c r="I9003" s="9" t="s">
        <v>1082</v>
      </c>
      <c r="J9003" s="5" t="s">
        <v>23</v>
      </c>
      <c r="K9003" s="14">
        <v>453</v>
      </c>
      <c r="L9003" s="14">
        <v>453</v>
      </c>
      <c r="M9003" s="13"/>
      <c r="N9003" s="13"/>
      <c r="O9003" s="5"/>
      <c r="P9003" s="5"/>
      <c r="Q9003" s="5"/>
      <c r="R9003" s="5"/>
    </row>
    <row r="9004" ht="19.95" customHeight="1" spans="1:18">
      <c r="A9004" s="1">
        <v>2021</v>
      </c>
      <c r="B9004" s="5" t="s">
        <v>102</v>
      </c>
      <c r="C9004" s="8">
        <v>24</v>
      </c>
      <c r="D9004" s="5" t="s">
        <v>1668</v>
      </c>
      <c r="E9004" s="8">
        <v>4</v>
      </c>
      <c r="F9004" s="9" t="s">
        <v>5095</v>
      </c>
      <c r="G9004" s="10">
        <v>101299</v>
      </c>
      <c r="H9004" s="9" t="s">
        <v>32</v>
      </c>
      <c r="I9004" s="9" t="s">
        <v>840</v>
      </c>
      <c r="J9004" s="5" t="s">
        <v>23</v>
      </c>
      <c r="K9004" s="14">
        <v>26</v>
      </c>
      <c r="L9004" s="14">
        <v>26</v>
      </c>
      <c r="M9004" s="13"/>
      <c r="N9004" s="13"/>
      <c r="O9004" s="5"/>
      <c r="P9004" s="5"/>
      <c r="Q9004" s="5"/>
      <c r="R9004" s="5"/>
    </row>
    <row r="9005" ht="19.95" customHeight="1" spans="1:18">
      <c r="A9005" s="1">
        <v>2021</v>
      </c>
      <c r="B9005" s="5" t="s">
        <v>102</v>
      </c>
      <c r="C9005" s="8">
        <v>24</v>
      </c>
      <c r="D9005" s="5" t="s">
        <v>1668</v>
      </c>
      <c r="E9005" s="8">
        <v>5</v>
      </c>
      <c r="F9005" s="9" t="s">
        <v>5096</v>
      </c>
      <c r="G9005" s="10">
        <v>22030202</v>
      </c>
      <c r="H9005" s="9" t="s">
        <v>35</v>
      </c>
      <c r="I9005" s="9" t="s">
        <v>36</v>
      </c>
      <c r="J9005" s="5" t="s">
        <v>23</v>
      </c>
      <c r="K9005" s="13"/>
      <c r="L9005" s="13"/>
      <c r="M9005" s="12">
        <v>2324.76</v>
      </c>
      <c r="N9005" s="12">
        <v>2324.76</v>
      </c>
      <c r="O9005" s="5"/>
      <c r="P9005" s="5"/>
      <c r="Q9005" s="5"/>
      <c r="R9005" s="5"/>
    </row>
    <row r="9006" ht="19.95" customHeight="1" spans="1:18">
      <c r="A9006" s="1">
        <v>2021</v>
      </c>
      <c r="B9006" s="5" t="s">
        <v>102</v>
      </c>
      <c r="C9006" s="8">
        <v>24</v>
      </c>
      <c r="D9006" s="5" t="s">
        <v>1668</v>
      </c>
      <c r="E9006" s="8">
        <v>6</v>
      </c>
      <c r="F9006" s="9" t="s">
        <v>5097</v>
      </c>
      <c r="G9006" s="10">
        <v>22030207</v>
      </c>
      <c r="H9006" s="9" t="s">
        <v>83</v>
      </c>
      <c r="I9006" s="9" t="s">
        <v>36</v>
      </c>
      <c r="J9006" s="5" t="s">
        <v>23</v>
      </c>
      <c r="K9006" s="13"/>
      <c r="L9006" s="13"/>
      <c r="M9006" s="14">
        <v>584</v>
      </c>
      <c r="N9006" s="14">
        <v>584</v>
      </c>
      <c r="O9006" s="5"/>
      <c r="P9006" s="5"/>
      <c r="Q9006" s="5"/>
      <c r="R9006" s="5"/>
    </row>
    <row r="9007" ht="19.95" customHeight="1" spans="1:18">
      <c r="A9007" s="1">
        <v>2021</v>
      </c>
      <c r="B9007" s="5" t="s">
        <v>102</v>
      </c>
      <c r="C9007" s="8">
        <v>24</v>
      </c>
      <c r="D9007" s="5" t="s">
        <v>1668</v>
      </c>
      <c r="E9007" s="8">
        <v>7</v>
      </c>
      <c r="F9007" s="9" t="s">
        <v>5098</v>
      </c>
      <c r="G9007" s="10">
        <v>224199</v>
      </c>
      <c r="H9007" s="9" t="s">
        <v>134</v>
      </c>
      <c r="I9007" s="9" t="s">
        <v>3491</v>
      </c>
      <c r="J9007" s="5" t="s">
        <v>23</v>
      </c>
      <c r="K9007" s="13"/>
      <c r="L9007" s="13"/>
      <c r="M9007" s="14">
        <v>29.9</v>
      </c>
      <c r="N9007" s="14">
        <v>29.9</v>
      </c>
      <c r="O9007" s="5"/>
      <c r="P9007" s="5"/>
      <c r="Q9007" s="5"/>
      <c r="R9007" s="5"/>
    </row>
    <row r="9008" ht="19.95" customHeight="1" spans="1:18">
      <c r="A9008" s="1">
        <v>2021</v>
      </c>
      <c r="B9008" s="5" t="s">
        <v>102</v>
      </c>
      <c r="C9008" s="8">
        <v>24</v>
      </c>
      <c r="D9008" s="5" t="s">
        <v>1671</v>
      </c>
      <c r="E9008" s="8">
        <v>1</v>
      </c>
      <c r="F9008" s="9" t="s">
        <v>5099</v>
      </c>
      <c r="G9008" s="10">
        <v>1001</v>
      </c>
      <c r="H9008" s="9" t="s">
        <v>949</v>
      </c>
      <c r="I9008" s="9"/>
      <c r="J9008" s="5" t="s">
        <v>23</v>
      </c>
      <c r="K9008" s="14">
        <v>85</v>
      </c>
      <c r="L9008" s="14">
        <v>85</v>
      </c>
      <c r="M9008" s="13"/>
      <c r="N9008" s="13"/>
      <c r="O9008" s="5"/>
      <c r="P9008" s="5"/>
      <c r="Q9008" s="5" t="s">
        <v>950</v>
      </c>
      <c r="R9008" s="5"/>
    </row>
    <row r="9009" ht="19.95" customHeight="1" spans="1:18">
      <c r="A9009" s="1">
        <v>2021</v>
      </c>
      <c r="B9009" s="5" t="s">
        <v>102</v>
      </c>
      <c r="C9009" s="8">
        <v>24</v>
      </c>
      <c r="D9009" s="5" t="s">
        <v>1671</v>
      </c>
      <c r="E9009" s="8">
        <v>2</v>
      </c>
      <c r="F9009" s="9" t="s">
        <v>5100</v>
      </c>
      <c r="G9009" s="10">
        <v>101299</v>
      </c>
      <c r="H9009" s="9" t="s">
        <v>32</v>
      </c>
      <c r="I9009" s="9" t="s">
        <v>1082</v>
      </c>
      <c r="J9009" s="5" t="s">
        <v>23</v>
      </c>
      <c r="K9009" s="14">
        <v>391</v>
      </c>
      <c r="L9009" s="14">
        <v>391</v>
      </c>
      <c r="M9009" s="13"/>
      <c r="N9009" s="13"/>
      <c r="O9009" s="5"/>
      <c r="P9009" s="5"/>
      <c r="Q9009" s="5"/>
      <c r="R9009" s="5"/>
    </row>
    <row r="9010" ht="19.95" customHeight="1" spans="1:18">
      <c r="A9010" s="1">
        <v>2021</v>
      </c>
      <c r="B9010" s="5" t="s">
        <v>102</v>
      </c>
      <c r="C9010" s="8">
        <v>24</v>
      </c>
      <c r="D9010" s="5" t="s">
        <v>1671</v>
      </c>
      <c r="E9010" s="8">
        <v>3</v>
      </c>
      <c r="F9010" s="9" t="s">
        <v>5101</v>
      </c>
      <c r="G9010" s="10">
        <v>101299</v>
      </c>
      <c r="H9010" s="9" t="s">
        <v>32</v>
      </c>
      <c r="I9010" s="9" t="s">
        <v>840</v>
      </c>
      <c r="J9010" s="5" t="s">
        <v>23</v>
      </c>
      <c r="K9010" s="14">
        <v>7</v>
      </c>
      <c r="L9010" s="14">
        <v>7</v>
      </c>
      <c r="M9010" s="13"/>
      <c r="N9010" s="13"/>
      <c r="O9010" s="5"/>
      <c r="P9010" s="5"/>
      <c r="Q9010" s="5"/>
      <c r="R9010" s="5"/>
    </row>
    <row r="9011" ht="19.95" customHeight="1" spans="1:18">
      <c r="A9011" s="1">
        <v>2021</v>
      </c>
      <c r="B9011" s="5" t="s">
        <v>102</v>
      </c>
      <c r="C9011" s="8">
        <v>24</v>
      </c>
      <c r="D9011" s="5" t="s">
        <v>1671</v>
      </c>
      <c r="E9011" s="8">
        <v>4</v>
      </c>
      <c r="F9011" s="9" t="s">
        <v>5102</v>
      </c>
      <c r="G9011" s="10">
        <v>101299</v>
      </c>
      <c r="H9011" s="9" t="s">
        <v>32</v>
      </c>
      <c r="I9011" s="9" t="s">
        <v>33</v>
      </c>
      <c r="J9011" s="5" t="s">
        <v>23</v>
      </c>
      <c r="K9011" s="14">
        <v>955.34</v>
      </c>
      <c r="L9011" s="14">
        <v>955.34</v>
      </c>
      <c r="M9011" s="13"/>
      <c r="N9011" s="13"/>
      <c r="O9011" s="5"/>
      <c r="P9011" s="5"/>
      <c r="Q9011" s="5"/>
      <c r="R9011" s="5"/>
    </row>
    <row r="9012" ht="19.95" customHeight="1" spans="1:18">
      <c r="A9012" s="1">
        <v>2021</v>
      </c>
      <c r="B9012" s="5" t="s">
        <v>102</v>
      </c>
      <c r="C9012" s="8">
        <v>24</v>
      </c>
      <c r="D9012" s="5" t="s">
        <v>1671</v>
      </c>
      <c r="E9012" s="8">
        <v>5</v>
      </c>
      <c r="F9012" s="9" t="s">
        <v>5103</v>
      </c>
      <c r="G9012" s="10">
        <v>22030207</v>
      </c>
      <c r="H9012" s="9" t="s">
        <v>83</v>
      </c>
      <c r="I9012" s="9" t="s">
        <v>36</v>
      </c>
      <c r="J9012" s="5" t="s">
        <v>23</v>
      </c>
      <c r="K9012" s="13"/>
      <c r="L9012" s="13"/>
      <c r="M9012" s="14">
        <v>483</v>
      </c>
      <c r="N9012" s="14">
        <v>483</v>
      </c>
      <c r="O9012" s="5"/>
      <c r="P9012" s="5"/>
      <c r="Q9012" s="5"/>
      <c r="R9012" s="5"/>
    </row>
    <row r="9013" ht="19.95" customHeight="1" spans="1:18">
      <c r="A9013" s="1">
        <v>2021</v>
      </c>
      <c r="B9013" s="5" t="s">
        <v>102</v>
      </c>
      <c r="C9013" s="8">
        <v>24</v>
      </c>
      <c r="D9013" s="5" t="s">
        <v>1671</v>
      </c>
      <c r="E9013" s="8">
        <v>6</v>
      </c>
      <c r="F9013" s="9" t="s">
        <v>5104</v>
      </c>
      <c r="G9013" s="10">
        <v>22030201</v>
      </c>
      <c r="H9013" s="9" t="s">
        <v>3504</v>
      </c>
      <c r="I9013" s="9" t="s">
        <v>36</v>
      </c>
      <c r="J9013" s="5" t="s">
        <v>23</v>
      </c>
      <c r="K9013" s="13"/>
      <c r="L9013" s="13"/>
      <c r="M9013" s="14">
        <v>260</v>
      </c>
      <c r="N9013" s="14">
        <v>260</v>
      </c>
      <c r="O9013" s="5"/>
      <c r="P9013" s="5"/>
      <c r="Q9013" s="5"/>
      <c r="R9013" s="5"/>
    </row>
    <row r="9014" ht="19.95" customHeight="1" spans="1:18">
      <c r="A9014" s="1">
        <v>2021</v>
      </c>
      <c r="B9014" s="5" t="s">
        <v>102</v>
      </c>
      <c r="C9014" s="8">
        <v>24</v>
      </c>
      <c r="D9014" s="5" t="s">
        <v>1671</v>
      </c>
      <c r="E9014" s="8">
        <v>7</v>
      </c>
      <c r="F9014" s="9" t="s">
        <v>5105</v>
      </c>
      <c r="G9014" s="10">
        <v>22030210</v>
      </c>
      <c r="H9014" s="9" t="s">
        <v>157</v>
      </c>
      <c r="I9014" s="9" t="s">
        <v>36</v>
      </c>
      <c r="J9014" s="5" t="s">
        <v>23</v>
      </c>
      <c r="K9014" s="13"/>
      <c r="L9014" s="13"/>
      <c r="M9014" s="14">
        <v>90</v>
      </c>
      <c r="N9014" s="14">
        <v>90</v>
      </c>
      <c r="O9014" s="5"/>
      <c r="P9014" s="5"/>
      <c r="Q9014" s="5"/>
      <c r="R9014" s="5"/>
    </row>
    <row r="9015" ht="19.95" customHeight="1" spans="1:18">
      <c r="A9015" s="1">
        <v>2021</v>
      </c>
      <c r="B9015" s="5" t="s">
        <v>102</v>
      </c>
      <c r="C9015" s="8">
        <v>24</v>
      </c>
      <c r="D9015" s="5" t="s">
        <v>1671</v>
      </c>
      <c r="E9015" s="8">
        <v>8</v>
      </c>
      <c r="F9015" s="9" t="s">
        <v>5106</v>
      </c>
      <c r="G9015" s="10">
        <v>22030219</v>
      </c>
      <c r="H9015" s="9" t="s">
        <v>38</v>
      </c>
      <c r="I9015" s="9" t="s">
        <v>36</v>
      </c>
      <c r="J9015" s="5" t="s">
        <v>23</v>
      </c>
      <c r="K9015" s="13"/>
      <c r="L9015" s="13"/>
      <c r="M9015" s="14">
        <v>475.34</v>
      </c>
      <c r="N9015" s="14">
        <v>475.34</v>
      </c>
      <c r="O9015" s="5"/>
      <c r="P9015" s="5"/>
      <c r="Q9015" s="5"/>
      <c r="R9015" s="5"/>
    </row>
    <row r="9016" ht="19.95" customHeight="1" spans="1:18">
      <c r="A9016" s="1">
        <v>2021</v>
      </c>
      <c r="B9016" s="5" t="s">
        <v>102</v>
      </c>
      <c r="C9016" s="8">
        <v>24</v>
      </c>
      <c r="D9016" s="5" t="s">
        <v>1671</v>
      </c>
      <c r="E9016" s="8">
        <v>9</v>
      </c>
      <c r="F9016" s="9" t="s">
        <v>5107</v>
      </c>
      <c r="G9016" s="10">
        <v>22030221</v>
      </c>
      <c r="H9016" s="9" t="s">
        <v>645</v>
      </c>
      <c r="I9016" s="9" t="s">
        <v>36</v>
      </c>
      <c r="J9016" s="5" t="s">
        <v>23</v>
      </c>
      <c r="K9016" s="13"/>
      <c r="L9016" s="13"/>
      <c r="M9016" s="14">
        <v>30</v>
      </c>
      <c r="N9016" s="14">
        <v>30</v>
      </c>
      <c r="O9016" s="5"/>
      <c r="P9016" s="5"/>
      <c r="Q9016" s="5"/>
      <c r="R9016" s="5"/>
    </row>
    <row r="9017" ht="19.95" customHeight="1" spans="1:18">
      <c r="A9017" s="1">
        <v>2021</v>
      </c>
      <c r="B9017" s="5" t="s">
        <v>102</v>
      </c>
      <c r="C9017" s="8">
        <v>24</v>
      </c>
      <c r="D9017" s="5" t="s">
        <v>1671</v>
      </c>
      <c r="E9017" s="8">
        <v>10</v>
      </c>
      <c r="F9017" s="9" t="s">
        <v>5108</v>
      </c>
      <c r="G9017" s="10">
        <v>22410801</v>
      </c>
      <c r="H9017" s="9" t="s">
        <v>40</v>
      </c>
      <c r="I9017" s="9" t="s">
        <v>41</v>
      </c>
      <c r="J9017" s="5" t="s">
        <v>23</v>
      </c>
      <c r="K9017" s="13"/>
      <c r="L9017" s="13"/>
      <c r="M9017" s="14">
        <v>100</v>
      </c>
      <c r="N9017" s="14">
        <v>100</v>
      </c>
      <c r="O9017" s="5"/>
      <c r="P9017" s="5"/>
      <c r="Q9017" s="5"/>
      <c r="R9017" s="5"/>
    </row>
    <row r="9018" ht="19.95" customHeight="1" spans="1:18">
      <c r="A9018" s="1">
        <v>2021</v>
      </c>
      <c r="B9018" s="5" t="s">
        <v>102</v>
      </c>
      <c r="C9018" s="8">
        <v>24</v>
      </c>
      <c r="D9018" s="5" t="s">
        <v>1672</v>
      </c>
      <c r="E9018" s="8">
        <v>1</v>
      </c>
      <c r="F9018" s="9" t="s">
        <v>5109</v>
      </c>
      <c r="G9018" s="10">
        <v>101299</v>
      </c>
      <c r="H9018" s="9" t="s">
        <v>32</v>
      </c>
      <c r="I9018" s="9" t="s">
        <v>33</v>
      </c>
      <c r="J9018" s="5" t="s">
        <v>23</v>
      </c>
      <c r="K9018" s="12">
        <v>8950.94</v>
      </c>
      <c r="L9018" s="12">
        <v>8950.94</v>
      </c>
      <c r="M9018" s="13"/>
      <c r="N9018" s="13"/>
      <c r="O9018" s="5"/>
      <c r="P9018" s="5"/>
      <c r="Q9018" s="5"/>
      <c r="R9018" s="5"/>
    </row>
    <row r="9019" ht="19.95" customHeight="1" spans="1:18">
      <c r="A9019" s="1">
        <v>2021</v>
      </c>
      <c r="B9019" s="5" t="s">
        <v>102</v>
      </c>
      <c r="C9019" s="8">
        <v>24</v>
      </c>
      <c r="D9019" s="5" t="s">
        <v>1672</v>
      </c>
      <c r="E9019" s="8">
        <v>2</v>
      </c>
      <c r="F9019" s="9" t="s">
        <v>5110</v>
      </c>
      <c r="G9019" s="10">
        <v>22030210</v>
      </c>
      <c r="H9019" s="9" t="s">
        <v>157</v>
      </c>
      <c r="I9019" s="9" t="s">
        <v>648</v>
      </c>
      <c r="J9019" s="5" t="s">
        <v>23</v>
      </c>
      <c r="K9019" s="13"/>
      <c r="L9019" s="13"/>
      <c r="M9019" s="14">
        <v>3.5</v>
      </c>
      <c r="N9019" s="14">
        <v>3.5</v>
      </c>
      <c r="O9019" s="5"/>
      <c r="P9019" s="5"/>
      <c r="Q9019" s="5"/>
      <c r="R9019" s="5"/>
    </row>
    <row r="9020" ht="19.95" customHeight="1" spans="1:18">
      <c r="A9020" s="1">
        <v>2021</v>
      </c>
      <c r="B9020" s="5" t="s">
        <v>102</v>
      </c>
      <c r="C9020" s="8">
        <v>24</v>
      </c>
      <c r="D9020" s="5" t="s">
        <v>1672</v>
      </c>
      <c r="E9020" s="8">
        <v>3</v>
      </c>
      <c r="F9020" s="9" t="s">
        <v>5111</v>
      </c>
      <c r="G9020" s="10">
        <v>22030202</v>
      </c>
      <c r="H9020" s="9" t="s">
        <v>35</v>
      </c>
      <c r="I9020" s="9" t="s">
        <v>648</v>
      </c>
      <c r="J9020" s="5" t="s">
        <v>23</v>
      </c>
      <c r="K9020" s="13"/>
      <c r="L9020" s="13"/>
      <c r="M9020" s="12">
        <v>8947.44</v>
      </c>
      <c r="N9020" s="12">
        <v>8947.44</v>
      </c>
      <c r="O9020" s="5"/>
      <c r="P9020" s="5"/>
      <c r="Q9020" s="5"/>
      <c r="R9020" s="5"/>
    </row>
    <row r="9021" ht="19.95" customHeight="1" spans="1:18">
      <c r="A9021" s="1">
        <v>2021</v>
      </c>
      <c r="B9021" s="5" t="s">
        <v>102</v>
      </c>
      <c r="C9021" s="8">
        <v>24</v>
      </c>
      <c r="D9021" s="5" t="s">
        <v>1679</v>
      </c>
      <c r="E9021" s="8">
        <v>1</v>
      </c>
      <c r="F9021" s="9" t="s">
        <v>5112</v>
      </c>
      <c r="G9021" s="10">
        <v>101299</v>
      </c>
      <c r="H9021" s="9" t="s">
        <v>32</v>
      </c>
      <c r="I9021" s="9" t="s">
        <v>33</v>
      </c>
      <c r="J9021" s="5" t="s">
        <v>23</v>
      </c>
      <c r="K9021" s="12">
        <v>23814.83</v>
      </c>
      <c r="L9021" s="12">
        <v>23814.83</v>
      </c>
      <c r="M9021" s="13"/>
      <c r="N9021" s="13"/>
      <c r="O9021" s="5"/>
      <c r="P9021" s="5"/>
      <c r="Q9021" s="5"/>
      <c r="R9021" s="5"/>
    </row>
    <row r="9022" ht="19.95" customHeight="1" spans="1:18">
      <c r="A9022" s="1">
        <v>2021</v>
      </c>
      <c r="B9022" s="5" t="s">
        <v>102</v>
      </c>
      <c r="C9022" s="8">
        <v>24</v>
      </c>
      <c r="D9022" s="5" t="s">
        <v>1679</v>
      </c>
      <c r="E9022" s="8">
        <v>2</v>
      </c>
      <c r="F9022" s="9" t="s">
        <v>5113</v>
      </c>
      <c r="G9022" s="10">
        <v>22030219</v>
      </c>
      <c r="H9022" s="9" t="s">
        <v>38</v>
      </c>
      <c r="I9022" s="9" t="s">
        <v>648</v>
      </c>
      <c r="J9022" s="5" t="s">
        <v>23</v>
      </c>
      <c r="K9022" s="13"/>
      <c r="L9022" s="13"/>
      <c r="M9022" s="12">
        <v>1873.51</v>
      </c>
      <c r="N9022" s="12">
        <v>1873.51</v>
      </c>
      <c r="O9022" s="5"/>
      <c r="P9022" s="5"/>
      <c r="Q9022" s="5"/>
      <c r="R9022" s="5"/>
    </row>
    <row r="9023" ht="19.95" customHeight="1" spans="1:18">
      <c r="A9023" s="1">
        <v>2021</v>
      </c>
      <c r="B9023" s="5" t="s">
        <v>102</v>
      </c>
      <c r="C9023" s="8">
        <v>24</v>
      </c>
      <c r="D9023" s="5" t="s">
        <v>1679</v>
      </c>
      <c r="E9023" s="8">
        <v>3</v>
      </c>
      <c r="F9023" s="9" t="s">
        <v>5114</v>
      </c>
      <c r="G9023" s="10">
        <v>22030210</v>
      </c>
      <c r="H9023" s="9" t="s">
        <v>157</v>
      </c>
      <c r="I9023" s="9" t="s">
        <v>648</v>
      </c>
      <c r="J9023" s="5" t="s">
        <v>23</v>
      </c>
      <c r="K9023" s="13"/>
      <c r="L9023" s="13"/>
      <c r="M9023" s="14">
        <v>2</v>
      </c>
      <c r="N9023" s="14">
        <v>2</v>
      </c>
      <c r="O9023" s="5"/>
      <c r="P9023" s="5"/>
      <c r="Q9023" s="5"/>
      <c r="R9023" s="5"/>
    </row>
    <row r="9024" ht="19.95" customHeight="1" spans="1:18">
      <c r="A9024" s="1">
        <v>2021</v>
      </c>
      <c r="B9024" s="5" t="s">
        <v>102</v>
      </c>
      <c r="C9024" s="8">
        <v>24</v>
      </c>
      <c r="D9024" s="5" t="s">
        <v>1679</v>
      </c>
      <c r="E9024" s="8">
        <v>4</v>
      </c>
      <c r="F9024" s="9" t="s">
        <v>5115</v>
      </c>
      <c r="G9024" s="10">
        <v>22030210</v>
      </c>
      <c r="H9024" s="9" t="s">
        <v>157</v>
      </c>
      <c r="I9024" s="9" t="s">
        <v>648</v>
      </c>
      <c r="J9024" s="5" t="s">
        <v>23</v>
      </c>
      <c r="K9024" s="13"/>
      <c r="L9024" s="13"/>
      <c r="M9024" s="14">
        <v>180</v>
      </c>
      <c r="N9024" s="14">
        <v>180</v>
      </c>
      <c r="O9024" s="5"/>
      <c r="P9024" s="5"/>
      <c r="Q9024" s="5"/>
      <c r="R9024" s="5"/>
    </row>
    <row r="9025" ht="19.95" customHeight="1" spans="1:18">
      <c r="A9025" s="1">
        <v>2021</v>
      </c>
      <c r="B9025" s="5" t="s">
        <v>102</v>
      </c>
      <c r="C9025" s="8">
        <v>24</v>
      </c>
      <c r="D9025" s="5" t="s">
        <v>1679</v>
      </c>
      <c r="E9025" s="8">
        <v>5</v>
      </c>
      <c r="F9025" s="9" t="s">
        <v>5116</v>
      </c>
      <c r="G9025" s="10">
        <v>22410801</v>
      </c>
      <c r="H9025" s="9" t="s">
        <v>40</v>
      </c>
      <c r="I9025" s="9" t="s">
        <v>3862</v>
      </c>
      <c r="J9025" s="5" t="s">
        <v>23</v>
      </c>
      <c r="K9025" s="13"/>
      <c r="L9025" s="13"/>
      <c r="M9025" s="14">
        <v>400</v>
      </c>
      <c r="N9025" s="14">
        <v>400</v>
      </c>
      <c r="O9025" s="5"/>
      <c r="P9025" s="5"/>
      <c r="Q9025" s="5"/>
      <c r="R9025" s="5"/>
    </row>
    <row r="9026" ht="19.95" customHeight="1" spans="1:18">
      <c r="A9026" s="1">
        <v>2021</v>
      </c>
      <c r="B9026" s="5" t="s">
        <v>102</v>
      </c>
      <c r="C9026" s="8">
        <v>24</v>
      </c>
      <c r="D9026" s="5" t="s">
        <v>1679</v>
      </c>
      <c r="E9026" s="8">
        <v>6</v>
      </c>
      <c r="F9026" s="9" t="s">
        <v>5117</v>
      </c>
      <c r="G9026" s="10">
        <v>22410801</v>
      </c>
      <c r="H9026" s="9" t="s">
        <v>40</v>
      </c>
      <c r="I9026" s="9" t="s">
        <v>3862</v>
      </c>
      <c r="J9026" s="5" t="s">
        <v>23</v>
      </c>
      <c r="K9026" s="13"/>
      <c r="L9026" s="13"/>
      <c r="M9026" s="12">
        <v>1100</v>
      </c>
      <c r="N9026" s="12">
        <v>1100</v>
      </c>
      <c r="O9026" s="5"/>
      <c r="P9026" s="5"/>
      <c r="Q9026" s="5"/>
      <c r="R9026" s="5"/>
    </row>
    <row r="9027" ht="19.95" customHeight="1" spans="1:18">
      <c r="A9027" s="1">
        <v>2021</v>
      </c>
      <c r="B9027" s="5" t="s">
        <v>102</v>
      </c>
      <c r="C9027" s="8">
        <v>24</v>
      </c>
      <c r="D9027" s="5" t="s">
        <v>1679</v>
      </c>
      <c r="E9027" s="8">
        <v>7</v>
      </c>
      <c r="F9027" s="9" t="s">
        <v>5118</v>
      </c>
      <c r="G9027" s="10">
        <v>22030202</v>
      </c>
      <c r="H9027" s="9" t="s">
        <v>35</v>
      </c>
      <c r="I9027" s="9" t="s">
        <v>648</v>
      </c>
      <c r="J9027" s="5" t="s">
        <v>23</v>
      </c>
      <c r="K9027" s="13"/>
      <c r="L9027" s="13"/>
      <c r="M9027" s="12">
        <v>17259.32</v>
      </c>
      <c r="N9027" s="12">
        <v>17259.32</v>
      </c>
      <c r="O9027" s="5"/>
      <c r="P9027" s="5"/>
      <c r="Q9027" s="5"/>
      <c r="R9027" s="5"/>
    </row>
    <row r="9028" ht="19.95" customHeight="1" spans="1:18">
      <c r="A9028" s="1">
        <v>2021</v>
      </c>
      <c r="B9028" s="5" t="s">
        <v>102</v>
      </c>
      <c r="C9028" s="8">
        <v>24</v>
      </c>
      <c r="D9028" s="5" t="s">
        <v>1679</v>
      </c>
      <c r="E9028" s="8">
        <v>8</v>
      </c>
      <c r="F9028" s="9" t="s">
        <v>5119</v>
      </c>
      <c r="G9028" s="10">
        <v>224199</v>
      </c>
      <c r="H9028" s="9" t="s">
        <v>134</v>
      </c>
      <c r="I9028" s="9" t="s">
        <v>4653</v>
      </c>
      <c r="J9028" s="5" t="s">
        <v>23</v>
      </c>
      <c r="K9028" s="13"/>
      <c r="L9028" s="13"/>
      <c r="M9028" s="12">
        <v>3000</v>
      </c>
      <c r="N9028" s="12">
        <v>3000</v>
      </c>
      <c r="O9028" s="5"/>
      <c r="P9028" s="5"/>
      <c r="Q9028" s="5"/>
      <c r="R9028" s="5"/>
    </row>
    <row r="9029" ht="19.95" customHeight="1" spans="1:18">
      <c r="A9029" s="1">
        <v>2021</v>
      </c>
      <c r="B9029" s="5" t="s">
        <v>102</v>
      </c>
      <c r="C9029" s="8">
        <v>24</v>
      </c>
      <c r="D9029" s="5" t="s">
        <v>1686</v>
      </c>
      <c r="E9029" s="8">
        <v>1</v>
      </c>
      <c r="F9029" s="9" t="s">
        <v>5120</v>
      </c>
      <c r="G9029" s="10">
        <v>101299</v>
      </c>
      <c r="H9029" s="9" t="s">
        <v>32</v>
      </c>
      <c r="I9029" s="9" t="s">
        <v>33</v>
      </c>
      <c r="J9029" s="5" t="s">
        <v>23</v>
      </c>
      <c r="K9029" s="12">
        <v>9843.84</v>
      </c>
      <c r="L9029" s="12">
        <v>9843.84</v>
      </c>
      <c r="M9029" s="13"/>
      <c r="N9029" s="13"/>
      <c r="O9029" s="5"/>
      <c r="P9029" s="5"/>
      <c r="Q9029" s="5"/>
      <c r="R9029" s="5"/>
    </row>
    <row r="9030" ht="19.95" customHeight="1" spans="1:18">
      <c r="A9030" s="1">
        <v>2021</v>
      </c>
      <c r="B9030" s="5" t="s">
        <v>102</v>
      </c>
      <c r="C9030" s="8">
        <v>24</v>
      </c>
      <c r="D9030" s="5" t="s">
        <v>1686</v>
      </c>
      <c r="E9030" s="8">
        <v>2</v>
      </c>
      <c r="F9030" s="9" t="s">
        <v>5121</v>
      </c>
      <c r="G9030" s="10">
        <v>22030219</v>
      </c>
      <c r="H9030" s="9" t="s">
        <v>38</v>
      </c>
      <c r="I9030" s="9" t="s">
        <v>648</v>
      </c>
      <c r="J9030" s="5" t="s">
        <v>23</v>
      </c>
      <c r="K9030" s="13"/>
      <c r="L9030" s="13"/>
      <c r="M9030" s="14">
        <v>588.49</v>
      </c>
      <c r="N9030" s="14">
        <v>588.49</v>
      </c>
      <c r="O9030" s="5"/>
      <c r="P9030" s="5"/>
      <c r="Q9030" s="5"/>
      <c r="R9030" s="5"/>
    </row>
    <row r="9031" ht="19.95" customHeight="1" spans="1:18">
      <c r="A9031" s="1">
        <v>2021</v>
      </c>
      <c r="B9031" s="5" t="s">
        <v>102</v>
      </c>
      <c r="C9031" s="8">
        <v>24</v>
      </c>
      <c r="D9031" s="5" t="s">
        <v>1686</v>
      </c>
      <c r="E9031" s="8">
        <v>3</v>
      </c>
      <c r="F9031" s="9" t="s">
        <v>5122</v>
      </c>
      <c r="G9031" s="10">
        <v>22410801</v>
      </c>
      <c r="H9031" s="9" t="s">
        <v>40</v>
      </c>
      <c r="I9031" s="9" t="s">
        <v>3862</v>
      </c>
      <c r="J9031" s="5" t="s">
        <v>23</v>
      </c>
      <c r="K9031" s="13"/>
      <c r="L9031" s="13"/>
      <c r="M9031" s="14">
        <v>300</v>
      </c>
      <c r="N9031" s="14">
        <v>300</v>
      </c>
      <c r="O9031" s="5"/>
      <c r="P9031" s="5"/>
      <c r="Q9031" s="5"/>
      <c r="R9031" s="5"/>
    </row>
    <row r="9032" ht="19.95" customHeight="1" spans="1:18">
      <c r="A9032" s="1">
        <v>2021</v>
      </c>
      <c r="B9032" s="5" t="s">
        <v>102</v>
      </c>
      <c r="C9032" s="8">
        <v>24</v>
      </c>
      <c r="D9032" s="5" t="s">
        <v>1686</v>
      </c>
      <c r="E9032" s="8">
        <v>4</v>
      </c>
      <c r="F9032" s="9" t="s">
        <v>5123</v>
      </c>
      <c r="G9032" s="10">
        <v>22030202</v>
      </c>
      <c r="H9032" s="9" t="s">
        <v>35</v>
      </c>
      <c r="I9032" s="9" t="s">
        <v>648</v>
      </c>
      <c r="J9032" s="5" t="s">
        <v>23</v>
      </c>
      <c r="K9032" s="13"/>
      <c r="L9032" s="13"/>
      <c r="M9032" s="12">
        <v>8355.35</v>
      </c>
      <c r="N9032" s="12">
        <v>8355.35</v>
      </c>
      <c r="O9032" s="5"/>
      <c r="P9032" s="5"/>
      <c r="Q9032" s="5"/>
      <c r="R9032" s="5"/>
    </row>
    <row r="9033" ht="19.95" customHeight="1" spans="1:18">
      <c r="A9033" s="1">
        <v>2021</v>
      </c>
      <c r="B9033" s="5" t="s">
        <v>102</v>
      </c>
      <c r="C9033" s="8">
        <v>24</v>
      </c>
      <c r="D9033" s="5" t="s">
        <v>1686</v>
      </c>
      <c r="E9033" s="8">
        <v>5</v>
      </c>
      <c r="F9033" s="9" t="s">
        <v>5124</v>
      </c>
      <c r="G9033" s="10">
        <v>224199</v>
      </c>
      <c r="H9033" s="9" t="s">
        <v>134</v>
      </c>
      <c r="I9033" s="9" t="s">
        <v>4653</v>
      </c>
      <c r="J9033" s="5" t="s">
        <v>23</v>
      </c>
      <c r="K9033" s="13"/>
      <c r="L9033" s="13"/>
      <c r="M9033" s="14">
        <v>600</v>
      </c>
      <c r="N9033" s="14">
        <v>600</v>
      </c>
      <c r="O9033" s="5"/>
      <c r="P9033" s="5"/>
      <c r="Q9033" s="5"/>
      <c r="R9033" s="5"/>
    </row>
    <row r="9034" ht="19.95" customHeight="1" spans="1:18">
      <c r="A9034" s="1">
        <v>2021</v>
      </c>
      <c r="B9034" s="5" t="s">
        <v>102</v>
      </c>
      <c r="C9034" s="8">
        <v>24</v>
      </c>
      <c r="D9034" s="5" t="s">
        <v>1689</v>
      </c>
      <c r="E9034" s="8">
        <v>1</v>
      </c>
      <c r="F9034" s="9" t="s">
        <v>5125</v>
      </c>
      <c r="G9034" s="10">
        <v>1001</v>
      </c>
      <c r="H9034" s="9" t="s">
        <v>949</v>
      </c>
      <c r="I9034" s="9"/>
      <c r="J9034" s="5" t="s">
        <v>23</v>
      </c>
      <c r="K9034" s="14">
        <v>600</v>
      </c>
      <c r="L9034" s="14">
        <v>600</v>
      </c>
      <c r="M9034" s="13"/>
      <c r="N9034" s="13"/>
      <c r="O9034" s="5"/>
      <c r="P9034" s="5"/>
      <c r="Q9034" s="5" t="s">
        <v>950</v>
      </c>
      <c r="R9034" s="5"/>
    </row>
    <row r="9035" ht="19.95" customHeight="1" spans="1:18">
      <c r="A9035" s="1">
        <v>2021</v>
      </c>
      <c r="B9035" s="5" t="s">
        <v>102</v>
      </c>
      <c r="C9035" s="8">
        <v>24</v>
      </c>
      <c r="D9035" s="5" t="s">
        <v>1689</v>
      </c>
      <c r="E9035" s="8">
        <v>2</v>
      </c>
      <c r="F9035" s="9" t="s">
        <v>5126</v>
      </c>
      <c r="G9035" s="10">
        <v>101299</v>
      </c>
      <c r="H9035" s="9" t="s">
        <v>32</v>
      </c>
      <c r="I9035" s="9" t="s">
        <v>33</v>
      </c>
      <c r="J9035" s="5" t="s">
        <v>23</v>
      </c>
      <c r="K9035" s="12">
        <v>8274.5</v>
      </c>
      <c r="L9035" s="12">
        <v>8274.5</v>
      </c>
      <c r="M9035" s="13"/>
      <c r="N9035" s="13"/>
      <c r="O9035" s="5"/>
      <c r="P9035" s="5"/>
      <c r="Q9035" s="5"/>
      <c r="R9035" s="5"/>
    </row>
    <row r="9036" ht="19.95" customHeight="1" spans="1:18">
      <c r="A9036" s="1">
        <v>2021</v>
      </c>
      <c r="B9036" s="5" t="s">
        <v>102</v>
      </c>
      <c r="C9036" s="8">
        <v>24</v>
      </c>
      <c r="D9036" s="5" t="s">
        <v>1689</v>
      </c>
      <c r="E9036" s="8">
        <v>3</v>
      </c>
      <c r="F9036" s="9" t="s">
        <v>5127</v>
      </c>
      <c r="G9036" s="10">
        <v>22030219</v>
      </c>
      <c r="H9036" s="9" t="s">
        <v>38</v>
      </c>
      <c r="I9036" s="9" t="s">
        <v>648</v>
      </c>
      <c r="J9036" s="5" t="s">
        <v>23</v>
      </c>
      <c r="K9036" s="13"/>
      <c r="L9036" s="13"/>
      <c r="M9036" s="12">
        <v>1112.3</v>
      </c>
      <c r="N9036" s="12">
        <v>1112.3</v>
      </c>
      <c r="O9036" s="5"/>
      <c r="P9036" s="5"/>
      <c r="Q9036" s="5"/>
      <c r="R9036" s="5"/>
    </row>
    <row r="9037" ht="19.95" customHeight="1" spans="1:18">
      <c r="A9037" s="1">
        <v>2021</v>
      </c>
      <c r="B9037" s="5" t="s">
        <v>102</v>
      </c>
      <c r="C9037" s="8">
        <v>24</v>
      </c>
      <c r="D9037" s="5" t="s">
        <v>1689</v>
      </c>
      <c r="E9037" s="8">
        <v>4</v>
      </c>
      <c r="F9037" s="9" t="s">
        <v>5128</v>
      </c>
      <c r="G9037" s="10">
        <v>22030210</v>
      </c>
      <c r="H9037" s="9" t="s">
        <v>157</v>
      </c>
      <c r="I9037" s="9" t="s">
        <v>648</v>
      </c>
      <c r="J9037" s="5" t="s">
        <v>23</v>
      </c>
      <c r="K9037" s="13"/>
      <c r="L9037" s="13"/>
      <c r="M9037" s="14">
        <v>1</v>
      </c>
      <c r="N9037" s="14">
        <v>1</v>
      </c>
      <c r="O9037" s="5"/>
      <c r="P9037" s="5"/>
      <c r="Q9037" s="5"/>
      <c r="R9037" s="5"/>
    </row>
    <row r="9038" ht="19.95" customHeight="1" spans="1:18">
      <c r="A9038" s="1">
        <v>2021</v>
      </c>
      <c r="B9038" s="5" t="s">
        <v>102</v>
      </c>
      <c r="C9038" s="8">
        <v>24</v>
      </c>
      <c r="D9038" s="5" t="s">
        <v>1689</v>
      </c>
      <c r="E9038" s="8">
        <v>5</v>
      </c>
      <c r="F9038" s="9" t="s">
        <v>5129</v>
      </c>
      <c r="G9038" s="10">
        <v>22410801</v>
      </c>
      <c r="H9038" s="9" t="s">
        <v>40</v>
      </c>
      <c r="I9038" s="9" t="s">
        <v>3862</v>
      </c>
      <c r="J9038" s="5" t="s">
        <v>23</v>
      </c>
      <c r="K9038" s="13"/>
      <c r="L9038" s="13"/>
      <c r="M9038" s="14">
        <v>600</v>
      </c>
      <c r="N9038" s="14">
        <v>600</v>
      </c>
      <c r="O9038" s="5"/>
      <c r="P9038" s="5"/>
      <c r="Q9038" s="5"/>
      <c r="R9038" s="5"/>
    </row>
    <row r="9039" ht="19.95" customHeight="1" spans="1:18">
      <c r="A9039" s="1">
        <v>2021</v>
      </c>
      <c r="B9039" s="5" t="s">
        <v>102</v>
      </c>
      <c r="C9039" s="8">
        <v>24</v>
      </c>
      <c r="D9039" s="5" t="s">
        <v>1689</v>
      </c>
      <c r="E9039" s="8">
        <v>6</v>
      </c>
      <c r="F9039" s="9" t="s">
        <v>5130</v>
      </c>
      <c r="G9039" s="10">
        <v>22030202</v>
      </c>
      <c r="H9039" s="9" t="s">
        <v>35</v>
      </c>
      <c r="I9039" s="9" t="s">
        <v>648</v>
      </c>
      <c r="J9039" s="5" t="s">
        <v>23</v>
      </c>
      <c r="K9039" s="13"/>
      <c r="L9039" s="13"/>
      <c r="M9039" s="12">
        <v>6104.41</v>
      </c>
      <c r="N9039" s="12">
        <v>6104.41</v>
      </c>
      <c r="O9039" s="5"/>
      <c r="P9039" s="5"/>
      <c r="Q9039" s="5"/>
      <c r="R9039" s="5"/>
    </row>
    <row r="9040" ht="19.95" customHeight="1" spans="1:18">
      <c r="A9040" s="1">
        <v>2021</v>
      </c>
      <c r="B9040" s="5" t="s">
        <v>102</v>
      </c>
      <c r="C9040" s="8">
        <v>24</v>
      </c>
      <c r="D9040" s="5" t="s">
        <v>1689</v>
      </c>
      <c r="E9040" s="8">
        <v>7</v>
      </c>
      <c r="F9040" s="9" t="s">
        <v>5131</v>
      </c>
      <c r="G9040" s="10">
        <v>224199</v>
      </c>
      <c r="H9040" s="9" t="s">
        <v>134</v>
      </c>
      <c r="I9040" s="9" t="s">
        <v>4653</v>
      </c>
      <c r="J9040" s="5" t="s">
        <v>23</v>
      </c>
      <c r="K9040" s="13"/>
      <c r="L9040" s="13"/>
      <c r="M9040" s="12">
        <v>1056.79</v>
      </c>
      <c r="N9040" s="12">
        <v>1056.79</v>
      </c>
      <c r="O9040" s="5"/>
      <c r="P9040" s="5"/>
      <c r="Q9040" s="5"/>
      <c r="R9040" s="5"/>
    </row>
    <row r="9041" ht="19.95" customHeight="1" spans="1:18">
      <c r="A9041" s="1">
        <v>2021</v>
      </c>
      <c r="B9041" s="5" t="s">
        <v>102</v>
      </c>
      <c r="C9041" s="8">
        <v>24</v>
      </c>
      <c r="D9041" s="5" t="s">
        <v>1699</v>
      </c>
      <c r="E9041" s="8">
        <v>1</v>
      </c>
      <c r="F9041" s="9" t="s">
        <v>5132</v>
      </c>
      <c r="G9041" s="10">
        <v>224101</v>
      </c>
      <c r="H9041" s="9" t="s">
        <v>117</v>
      </c>
      <c r="I9041" s="9" t="s">
        <v>118</v>
      </c>
      <c r="J9041" s="5" t="s">
        <v>23</v>
      </c>
      <c r="K9041" s="14">
        <v>683.29</v>
      </c>
      <c r="L9041" s="14">
        <v>683.29</v>
      </c>
      <c r="M9041" s="13"/>
      <c r="N9041" s="13"/>
      <c r="O9041" s="5"/>
      <c r="P9041" s="5"/>
      <c r="Q9041" s="5"/>
      <c r="R9041" s="5"/>
    </row>
    <row r="9042" ht="19.95" customHeight="1" spans="1:18">
      <c r="A9042" s="1">
        <v>2021</v>
      </c>
      <c r="B9042" s="5" t="s">
        <v>102</v>
      </c>
      <c r="C9042" s="8">
        <v>24</v>
      </c>
      <c r="D9042" s="5" t="s">
        <v>1699</v>
      </c>
      <c r="E9042" s="8">
        <v>2</v>
      </c>
      <c r="F9042" s="9" t="s">
        <v>5133</v>
      </c>
      <c r="G9042" s="10">
        <v>101299</v>
      </c>
      <c r="H9042" s="9" t="s">
        <v>32</v>
      </c>
      <c r="I9042" s="9" t="s">
        <v>33</v>
      </c>
      <c r="J9042" s="5" t="s">
        <v>23</v>
      </c>
      <c r="K9042" s="12">
        <v>1503.34</v>
      </c>
      <c r="L9042" s="12">
        <v>1503.34</v>
      </c>
      <c r="M9042" s="13"/>
      <c r="N9042" s="13"/>
      <c r="O9042" s="5"/>
      <c r="P9042" s="5"/>
      <c r="Q9042" s="5"/>
      <c r="R9042" s="5"/>
    </row>
    <row r="9043" ht="19.95" customHeight="1" spans="1:18">
      <c r="A9043" s="1">
        <v>2021</v>
      </c>
      <c r="B9043" s="5" t="s">
        <v>102</v>
      </c>
      <c r="C9043" s="8">
        <v>24</v>
      </c>
      <c r="D9043" s="5" t="s">
        <v>1699</v>
      </c>
      <c r="E9043" s="8">
        <v>3</v>
      </c>
      <c r="F9043" s="9" t="s">
        <v>5134</v>
      </c>
      <c r="G9043" s="10">
        <v>101299</v>
      </c>
      <c r="H9043" s="9" t="s">
        <v>32</v>
      </c>
      <c r="I9043" s="9" t="s">
        <v>1082</v>
      </c>
      <c r="J9043" s="5" t="s">
        <v>23</v>
      </c>
      <c r="K9043" s="14">
        <v>703</v>
      </c>
      <c r="L9043" s="14">
        <v>703</v>
      </c>
      <c r="M9043" s="13"/>
      <c r="N9043" s="13"/>
      <c r="O9043" s="5"/>
      <c r="P9043" s="5"/>
      <c r="Q9043" s="5"/>
      <c r="R9043" s="5"/>
    </row>
    <row r="9044" ht="19.95" customHeight="1" spans="1:18">
      <c r="A9044" s="1">
        <v>2021</v>
      </c>
      <c r="B9044" s="5" t="s">
        <v>102</v>
      </c>
      <c r="C9044" s="8">
        <v>24</v>
      </c>
      <c r="D9044" s="5" t="s">
        <v>1699</v>
      </c>
      <c r="E9044" s="8">
        <v>4</v>
      </c>
      <c r="F9044" s="9" t="s">
        <v>5135</v>
      </c>
      <c r="G9044" s="10">
        <v>101299</v>
      </c>
      <c r="H9044" s="9" t="s">
        <v>32</v>
      </c>
      <c r="I9044" s="9" t="s">
        <v>840</v>
      </c>
      <c r="J9044" s="5" t="s">
        <v>23</v>
      </c>
      <c r="K9044" s="14">
        <v>41</v>
      </c>
      <c r="L9044" s="14">
        <v>41</v>
      </c>
      <c r="M9044" s="13"/>
      <c r="N9044" s="13"/>
      <c r="O9044" s="5"/>
      <c r="P9044" s="5"/>
      <c r="Q9044" s="5"/>
      <c r="R9044" s="5"/>
    </row>
    <row r="9045" ht="19.95" customHeight="1" spans="1:18">
      <c r="A9045" s="1">
        <v>2021</v>
      </c>
      <c r="B9045" s="5" t="s">
        <v>102</v>
      </c>
      <c r="C9045" s="8">
        <v>24</v>
      </c>
      <c r="D9045" s="5" t="s">
        <v>1699</v>
      </c>
      <c r="E9045" s="8">
        <v>5</v>
      </c>
      <c r="F9045" s="9" t="s">
        <v>5136</v>
      </c>
      <c r="G9045" s="10">
        <v>224101</v>
      </c>
      <c r="H9045" s="9" t="s">
        <v>117</v>
      </c>
      <c r="I9045" s="9" t="s">
        <v>118</v>
      </c>
      <c r="J9045" s="5" t="s">
        <v>23</v>
      </c>
      <c r="K9045" s="14">
        <v>533.28</v>
      </c>
      <c r="L9045" s="14">
        <v>533.28</v>
      </c>
      <c r="M9045" s="13"/>
      <c r="N9045" s="13"/>
      <c r="O9045" s="5"/>
      <c r="P9045" s="5"/>
      <c r="Q9045" s="5"/>
      <c r="R9045" s="5"/>
    </row>
    <row r="9046" ht="19.95" customHeight="1" spans="1:18">
      <c r="A9046" s="1">
        <v>2021</v>
      </c>
      <c r="B9046" s="5" t="s">
        <v>102</v>
      </c>
      <c r="C9046" s="8">
        <v>24</v>
      </c>
      <c r="D9046" s="5" t="s">
        <v>1699</v>
      </c>
      <c r="E9046" s="8">
        <v>6</v>
      </c>
      <c r="F9046" s="9" t="s">
        <v>5137</v>
      </c>
      <c r="G9046" s="10">
        <v>22030202</v>
      </c>
      <c r="H9046" s="9" t="s">
        <v>35</v>
      </c>
      <c r="I9046" s="9" t="s">
        <v>4420</v>
      </c>
      <c r="J9046" s="5" t="s">
        <v>23</v>
      </c>
      <c r="K9046" s="13"/>
      <c r="L9046" s="13"/>
      <c r="M9046" s="12">
        <v>1525.08</v>
      </c>
      <c r="N9046" s="12">
        <v>1525.08</v>
      </c>
      <c r="O9046" s="5"/>
      <c r="P9046" s="5"/>
      <c r="Q9046" s="5"/>
      <c r="R9046" s="5"/>
    </row>
    <row r="9047" ht="19.95" customHeight="1" spans="1:18">
      <c r="A9047" s="1">
        <v>2021</v>
      </c>
      <c r="B9047" s="5" t="s">
        <v>102</v>
      </c>
      <c r="C9047" s="8">
        <v>24</v>
      </c>
      <c r="D9047" s="5" t="s">
        <v>1699</v>
      </c>
      <c r="E9047" s="8">
        <v>7</v>
      </c>
      <c r="F9047" s="9" t="s">
        <v>5138</v>
      </c>
      <c r="G9047" s="10">
        <v>22030210</v>
      </c>
      <c r="H9047" s="9" t="s">
        <v>157</v>
      </c>
      <c r="I9047" s="9" t="s">
        <v>4420</v>
      </c>
      <c r="J9047" s="5" t="s">
        <v>23</v>
      </c>
      <c r="K9047" s="13"/>
      <c r="L9047" s="13"/>
      <c r="M9047" s="14">
        <v>65.34</v>
      </c>
      <c r="N9047" s="14">
        <v>65.34</v>
      </c>
      <c r="O9047" s="5"/>
      <c r="P9047" s="5"/>
      <c r="Q9047" s="5"/>
      <c r="R9047" s="5"/>
    </row>
    <row r="9048" ht="19.95" customHeight="1" spans="1:18">
      <c r="A9048" s="1">
        <v>2021</v>
      </c>
      <c r="B9048" s="5" t="s">
        <v>102</v>
      </c>
      <c r="C9048" s="8">
        <v>24</v>
      </c>
      <c r="D9048" s="5" t="s">
        <v>1699</v>
      </c>
      <c r="E9048" s="8">
        <v>8</v>
      </c>
      <c r="F9048" s="9" t="s">
        <v>5139</v>
      </c>
      <c r="G9048" s="10">
        <v>22030227</v>
      </c>
      <c r="H9048" s="9" t="s">
        <v>3102</v>
      </c>
      <c r="I9048" s="9" t="s">
        <v>4420</v>
      </c>
      <c r="J9048" s="5" t="s">
        <v>23</v>
      </c>
      <c r="K9048" s="13"/>
      <c r="L9048" s="13"/>
      <c r="M9048" s="14">
        <v>744</v>
      </c>
      <c r="N9048" s="14">
        <v>744</v>
      </c>
      <c r="O9048" s="5"/>
      <c r="P9048" s="5"/>
      <c r="Q9048" s="5"/>
      <c r="R9048" s="5"/>
    </row>
    <row r="9049" ht="19.95" customHeight="1" spans="1:18">
      <c r="A9049" s="1">
        <v>2021</v>
      </c>
      <c r="B9049" s="5" t="s">
        <v>102</v>
      </c>
      <c r="C9049" s="8">
        <v>24</v>
      </c>
      <c r="D9049" s="5" t="s">
        <v>1699</v>
      </c>
      <c r="E9049" s="8">
        <v>9</v>
      </c>
      <c r="F9049" s="9" t="s">
        <v>5140</v>
      </c>
      <c r="G9049" s="10">
        <v>224199</v>
      </c>
      <c r="H9049" s="9" t="s">
        <v>134</v>
      </c>
      <c r="I9049" s="9" t="s">
        <v>4433</v>
      </c>
      <c r="J9049" s="5" t="s">
        <v>23</v>
      </c>
      <c r="K9049" s="13"/>
      <c r="L9049" s="13"/>
      <c r="M9049" s="14">
        <v>801.49</v>
      </c>
      <c r="N9049" s="14">
        <v>801.49</v>
      </c>
      <c r="O9049" s="5"/>
      <c r="P9049" s="5"/>
      <c r="Q9049" s="5"/>
      <c r="R9049" s="5"/>
    </row>
    <row r="9050" ht="19.95" customHeight="1" spans="1:18">
      <c r="A9050" s="1">
        <v>2021</v>
      </c>
      <c r="B9050" s="5" t="s">
        <v>102</v>
      </c>
      <c r="C9050" s="8">
        <v>24</v>
      </c>
      <c r="D9050" s="5" t="s">
        <v>1699</v>
      </c>
      <c r="E9050" s="8">
        <v>10</v>
      </c>
      <c r="F9050" s="9" t="s">
        <v>5141</v>
      </c>
      <c r="G9050" s="10">
        <v>22030216</v>
      </c>
      <c r="H9050" s="9" t="s">
        <v>170</v>
      </c>
      <c r="I9050" s="9" t="s">
        <v>4420</v>
      </c>
      <c r="J9050" s="5" t="s">
        <v>23</v>
      </c>
      <c r="K9050" s="13"/>
      <c r="L9050" s="13"/>
      <c r="M9050" s="14">
        <v>328</v>
      </c>
      <c r="N9050" s="14">
        <v>328</v>
      </c>
      <c r="O9050" s="5"/>
      <c r="P9050" s="5"/>
      <c r="Q9050" s="5"/>
      <c r="R9050" s="5"/>
    </row>
    <row r="9051" ht="19.95" customHeight="1" spans="1:18">
      <c r="A9051" s="1">
        <v>2021</v>
      </c>
      <c r="B9051" s="5" t="s">
        <v>102</v>
      </c>
      <c r="C9051" s="8">
        <v>24</v>
      </c>
      <c r="D9051" s="5" t="s">
        <v>1701</v>
      </c>
      <c r="E9051" s="8">
        <v>1</v>
      </c>
      <c r="F9051" s="9" t="s">
        <v>5142</v>
      </c>
      <c r="G9051" s="10">
        <v>101299</v>
      </c>
      <c r="H9051" s="9" t="s">
        <v>32</v>
      </c>
      <c r="I9051" s="9" t="s">
        <v>33</v>
      </c>
      <c r="J9051" s="5" t="s">
        <v>23</v>
      </c>
      <c r="K9051" s="12">
        <v>13335.27</v>
      </c>
      <c r="L9051" s="12">
        <v>13335.27</v>
      </c>
      <c r="M9051" s="13"/>
      <c r="N9051" s="13"/>
      <c r="O9051" s="5"/>
      <c r="P9051" s="5"/>
      <c r="Q9051" s="5"/>
      <c r="R9051" s="5"/>
    </row>
    <row r="9052" ht="19.95" customHeight="1" spans="1:18">
      <c r="A9052" s="1">
        <v>2021</v>
      </c>
      <c r="B9052" s="5" t="s">
        <v>102</v>
      </c>
      <c r="C9052" s="8">
        <v>24</v>
      </c>
      <c r="D9052" s="5" t="s">
        <v>1701</v>
      </c>
      <c r="E9052" s="8">
        <v>2</v>
      </c>
      <c r="F9052" s="9" t="s">
        <v>5143</v>
      </c>
      <c r="G9052" s="10">
        <v>224101</v>
      </c>
      <c r="H9052" s="9" t="s">
        <v>117</v>
      </c>
      <c r="I9052" s="9" t="s">
        <v>118</v>
      </c>
      <c r="J9052" s="5" t="s">
        <v>23</v>
      </c>
      <c r="K9052" s="12">
        <v>2014.86</v>
      </c>
      <c r="L9052" s="12">
        <v>2014.86</v>
      </c>
      <c r="M9052" s="13"/>
      <c r="N9052" s="13"/>
      <c r="O9052" s="5"/>
      <c r="P9052" s="5"/>
      <c r="Q9052" s="5"/>
      <c r="R9052" s="5"/>
    </row>
    <row r="9053" ht="19.95" customHeight="1" spans="1:18">
      <c r="A9053" s="1">
        <v>2021</v>
      </c>
      <c r="B9053" s="5" t="s">
        <v>102</v>
      </c>
      <c r="C9053" s="8">
        <v>24</v>
      </c>
      <c r="D9053" s="5" t="s">
        <v>1701</v>
      </c>
      <c r="E9053" s="8">
        <v>3</v>
      </c>
      <c r="F9053" s="9" t="s">
        <v>5144</v>
      </c>
      <c r="G9053" s="10">
        <v>101299</v>
      </c>
      <c r="H9053" s="9" t="s">
        <v>32</v>
      </c>
      <c r="I9053" s="9" t="s">
        <v>1082</v>
      </c>
      <c r="J9053" s="5" t="s">
        <v>23</v>
      </c>
      <c r="K9053" s="14">
        <v>613</v>
      </c>
      <c r="L9053" s="14">
        <v>613</v>
      </c>
      <c r="M9053" s="13"/>
      <c r="N9053" s="13"/>
      <c r="O9053" s="5"/>
      <c r="P9053" s="5"/>
      <c r="Q9053" s="5"/>
      <c r="R9053" s="5"/>
    </row>
    <row r="9054" ht="19.95" customHeight="1" spans="1:18">
      <c r="A9054" s="1">
        <v>2021</v>
      </c>
      <c r="B9054" s="5" t="s">
        <v>102</v>
      </c>
      <c r="C9054" s="8">
        <v>24</v>
      </c>
      <c r="D9054" s="5" t="s">
        <v>1701</v>
      </c>
      <c r="E9054" s="8">
        <v>4</v>
      </c>
      <c r="F9054" s="9" t="s">
        <v>5145</v>
      </c>
      <c r="G9054" s="10">
        <v>101299</v>
      </c>
      <c r="H9054" s="9" t="s">
        <v>32</v>
      </c>
      <c r="I9054" s="9" t="s">
        <v>840</v>
      </c>
      <c r="J9054" s="5" t="s">
        <v>23</v>
      </c>
      <c r="K9054" s="14">
        <v>8</v>
      </c>
      <c r="L9054" s="14">
        <v>8</v>
      </c>
      <c r="M9054" s="13"/>
      <c r="N9054" s="13"/>
      <c r="O9054" s="5"/>
      <c r="P9054" s="5"/>
      <c r="Q9054" s="5"/>
      <c r="R9054" s="5"/>
    </row>
    <row r="9055" ht="19.95" customHeight="1" spans="1:18">
      <c r="A9055" s="1">
        <v>2021</v>
      </c>
      <c r="B9055" s="5" t="s">
        <v>102</v>
      </c>
      <c r="C9055" s="8">
        <v>24</v>
      </c>
      <c r="D9055" s="5" t="s">
        <v>1701</v>
      </c>
      <c r="E9055" s="8">
        <v>5</v>
      </c>
      <c r="F9055" s="9" t="s">
        <v>5146</v>
      </c>
      <c r="G9055" s="10">
        <v>1001</v>
      </c>
      <c r="H9055" s="9" t="s">
        <v>949</v>
      </c>
      <c r="I9055" s="9"/>
      <c r="J9055" s="5" t="s">
        <v>23</v>
      </c>
      <c r="K9055" s="14">
        <v>140</v>
      </c>
      <c r="L9055" s="14">
        <v>140</v>
      </c>
      <c r="M9055" s="13"/>
      <c r="N9055" s="13"/>
      <c r="O9055" s="5"/>
      <c r="P9055" s="5"/>
      <c r="Q9055" s="5" t="s">
        <v>950</v>
      </c>
      <c r="R9055" s="5"/>
    </row>
    <row r="9056" ht="19.95" customHeight="1" spans="1:18">
      <c r="A9056" s="1">
        <v>2021</v>
      </c>
      <c r="B9056" s="5" t="s">
        <v>102</v>
      </c>
      <c r="C9056" s="8">
        <v>24</v>
      </c>
      <c r="D9056" s="5" t="s">
        <v>1701</v>
      </c>
      <c r="E9056" s="8">
        <v>6</v>
      </c>
      <c r="F9056" s="9" t="s">
        <v>5147</v>
      </c>
      <c r="G9056" s="10">
        <v>22030202</v>
      </c>
      <c r="H9056" s="9" t="s">
        <v>35</v>
      </c>
      <c r="I9056" s="9" t="s">
        <v>4420</v>
      </c>
      <c r="J9056" s="5" t="s">
        <v>23</v>
      </c>
      <c r="K9056" s="13"/>
      <c r="L9056" s="13"/>
      <c r="M9056" s="12">
        <v>11472.1</v>
      </c>
      <c r="N9056" s="12">
        <v>11472.1</v>
      </c>
      <c r="O9056" s="5"/>
      <c r="P9056" s="5"/>
      <c r="Q9056" s="5"/>
      <c r="R9056" s="5"/>
    </row>
    <row r="9057" ht="19.95" customHeight="1" spans="1:18">
      <c r="A9057" s="1">
        <v>2021</v>
      </c>
      <c r="B9057" s="5" t="s">
        <v>102</v>
      </c>
      <c r="C9057" s="8">
        <v>24</v>
      </c>
      <c r="D9057" s="5" t="s">
        <v>1701</v>
      </c>
      <c r="E9057" s="8">
        <v>7</v>
      </c>
      <c r="F9057" s="9" t="s">
        <v>5148</v>
      </c>
      <c r="G9057" s="10">
        <v>22030210</v>
      </c>
      <c r="H9057" s="9" t="s">
        <v>157</v>
      </c>
      <c r="I9057" s="9" t="s">
        <v>4420</v>
      </c>
      <c r="J9057" s="5" t="s">
        <v>23</v>
      </c>
      <c r="K9057" s="13"/>
      <c r="L9057" s="13"/>
      <c r="M9057" s="14">
        <v>76.53</v>
      </c>
      <c r="N9057" s="14">
        <v>76.53</v>
      </c>
      <c r="O9057" s="5"/>
      <c r="P9057" s="5"/>
      <c r="Q9057" s="5"/>
      <c r="R9057" s="5"/>
    </row>
    <row r="9058" ht="19.95" customHeight="1" spans="1:18">
      <c r="A9058" s="1">
        <v>2021</v>
      </c>
      <c r="B9058" s="5" t="s">
        <v>102</v>
      </c>
      <c r="C9058" s="8">
        <v>24</v>
      </c>
      <c r="D9058" s="5" t="s">
        <v>1701</v>
      </c>
      <c r="E9058" s="8">
        <v>8</v>
      </c>
      <c r="F9058" s="9" t="s">
        <v>5149</v>
      </c>
      <c r="G9058" s="10">
        <v>22030202</v>
      </c>
      <c r="H9058" s="9" t="s">
        <v>35</v>
      </c>
      <c r="I9058" s="9" t="s">
        <v>4420</v>
      </c>
      <c r="J9058" s="5" t="s">
        <v>23</v>
      </c>
      <c r="K9058" s="13"/>
      <c r="L9058" s="13"/>
      <c r="M9058" s="14">
        <v>180</v>
      </c>
      <c r="N9058" s="14">
        <v>180</v>
      </c>
      <c r="O9058" s="5"/>
      <c r="P9058" s="5"/>
      <c r="Q9058" s="5"/>
      <c r="R9058" s="5"/>
    </row>
    <row r="9059" ht="19.95" customHeight="1" spans="1:18">
      <c r="A9059" s="1">
        <v>2021</v>
      </c>
      <c r="B9059" s="5" t="s">
        <v>102</v>
      </c>
      <c r="C9059" s="8">
        <v>24</v>
      </c>
      <c r="D9059" s="5" t="s">
        <v>1701</v>
      </c>
      <c r="E9059" s="8">
        <v>9</v>
      </c>
      <c r="F9059" s="9" t="s">
        <v>5150</v>
      </c>
      <c r="G9059" s="10">
        <v>22030227</v>
      </c>
      <c r="H9059" s="9" t="s">
        <v>3102</v>
      </c>
      <c r="I9059" s="9" t="s">
        <v>4420</v>
      </c>
      <c r="J9059" s="5" t="s">
        <v>23</v>
      </c>
      <c r="K9059" s="13"/>
      <c r="L9059" s="13"/>
      <c r="M9059" s="14">
        <v>621</v>
      </c>
      <c r="N9059" s="14">
        <v>621</v>
      </c>
      <c r="O9059" s="5"/>
      <c r="P9059" s="5"/>
      <c r="Q9059" s="5"/>
      <c r="R9059" s="5"/>
    </row>
    <row r="9060" ht="19.95" customHeight="1" spans="1:18">
      <c r="A9060" s="1">
        <v>2021</v>
      </c>
      <c r="B9060" s="5" t="s">
        <v>102</v>
      </c>
      <c r="C9060" s="8">
        <v>24</v>
      </c>
      <c r="D9060" s="5" t="s">
        <v>1701</v>
      </c>
      <c r="E9060" s="8">
        <v>10</v>
      </c>
      <c r="F9060" s="9" t="s">
        <v>5151</v>
      </c>
      <c r="G9060" s="10">
        <v>22030201</v>
      </c>
      <c r="H9060" s="9" t="s">
        <v>3504</v>
      </c>
      <c r="I9060" s="9" t="s">
        <v>4420</v>
      </c>
      <c r="J9060" s="5" t="s">
        <v>23</v>
      </c>
      <c r="K9060" s="13"/>
      <c r="L9060" s="13"/>
      <c r="M9060" s="14">
        <v>600</v>
      </c>
      <c r="N9060" s="14">
        <v>600</v>
      </c>
      <c r="O9060" s="5"/>
      <c r="P9060" s="5"/>
      <c r="Q9060" s="5"/>
      <c r="R9060" s="5"/>
    </row>
    <row r="9061" ht="19.95" customHeight="1" spans="1:18">
      <c r="A9061" s="1">
        <v>2021</v>
      </c>
      <c r="B9061" s="5" t="s">
        <v>102</v>
      </c>
      <c r="C9061" s="8">
        <v>24</v>
      </c>
      <c r="D9061" s="5" t="s">
        <v>1701</v>
      </c>
      <c r="E9061" s="8">
        <v>11</v>
      </c>
      <c r="F9061" s="9" t="s">
        <v>5152</v>
      </c>
      <c r="G9061" s="10">
        <v>22030221</v>
      </c>
      <c r="H9061" s="9" t="s">
        <v>645</v>
      </c>
      <c r="I9061" s="9" t="s">
        <v>4420</v>
      </c>
      <c r="J9061" s="5" t="s">
        <v>23</v>
      </c>
      <c r="K9061" s="13"/>
      <c r="L9061" s="13"/>
      <c r="M9061" s="14">
        <v>60</v>
      </c>
      <c r="N9061" s="14">
        <v>60</v>
      </c>
      <c r="O9061" s="5"/>
      <c r="P9061" s="5"/>
      <c r="Q9061" s="5"/>
      <c r="R9061" s="5"/>
    </row>
    <row r="9062" ht="19.95" customHeight="1" spans="1:18">
      <c r="A9062" s="1">
        <v>2021</v>
      </c>
      <c r="B9062" s="5" t="s">
        <v>102</v>
      </c>
      <c r="C9062" s="8">
        <v>24</v>
      </c>
      <c r="D9062" s="5" t="s">
        <v>1701</v>
      </c>
      <c r="E9062" s="8">
        <v>12</v>
      </c>
      <c r="F9062" s="9" t="s">
        <v>5153</v>
      </c>
      <c r="G9062" s="10">
        <v>224199</v>
      </c>
      <c r="H9062" s="9" t="s">
        <v>134</v>
      </c>
      <c r="I9062" s="9" t="s">
        <v>4433</v>
      </c>
      <c r="J9062" s="5" t="s">
        <v>23</v>
      </c>
      <c r="K9062" s="13"/>
      <c r="L9062" s="13"/>
      <c r="M9062" s="12">
        <v>2525.5</v>
      </c>
      <c r="N9062" s="12">
        <v>2525.5</v>
      </c>
      <c r="O9062" s="5"/>
      <c r="P9062" s="5"/>
      <c r="Q9062" s="5"/>
      <c r="R9062" s="5"/>
    </row>
    <row r="9063" ht="19.95" customHeight="1" spans="1:18">
      <c r="A9063" s="1">
        <v>2021</v>
      </c>
      <c r="B9063" s="5" t="s">
        <v>102</v>
      </c>
      <c r="C9063" s="8">
        <v>24</v>
      </c>
      <c r="D9063" s="5" t="s">
        <v>1701</v>
      </c>
      <c r="E9063" s="8">
        <v>13</v>
      </c>
      <c r="F9063" s="9" t="s">
        <v>5154</v>
      </c>
      <c r="G9063" s="10">
        <v>22030216</v>
      </c>
      <c r="H9063" s="9" t="s">
        <v>170</v>
      </c>
      <c r="I9063" s="9" t="s">
        <v>4420</v>
      </c>
      <c r="J9063" s="5" t="s">
        <v>23</v>
      </c>
      <c r="K9063" s="13"/>
      <c r="L9063" s="13"/>
      <c r="M9063" s="14">
        <v>576</v>
      </c>
      <c r="N9063" s="14">
        <v>576</v>
      </c>
      <c r="O9063" s="5"/>
      <c r="P9063" s="5"/>
      <c r="Q9063" s="5"/>
      <c r="R9063" s="5"/>
    </row>
    <row r="9064" ht="19.95" customHeight="1" spans="1:18">
      <c r="A9064" s="1">
        <v>2021</v>
      </c>
      <c r="B9064" s="5" t="s">
        <v>102</v>
      </c>
      <c r="C9064" s="8">
        <v>24</v>
      </c>
      <c r="D9064" s="5" t="s">
        <v>1704</v>
      </c>
      <c r="E9064" s="8">
        <v>1</v>
      </c>
      <c r="F9064" s="9" t="s">
        <v>5155</v>
      </c>
      <c r="G9064" s="10">
        <v>1001</v>
      </c>
      <c r="H9064" s="9" t="s">
        <v>949</v>
      </c>
      <c r="I9064" s="9"/>
      <c r="J9064" s="5" t="s">
        <v>23</v>
      </c>
      <c r="K9064" s="14">
        <v>635</v>
      </c>
      <c r="L9064" s="14">
        <v>635</v>
      </c>
      <c r="M9064" s="13"/>
      <c r="N9064" s="13"/>
      <c r="O9064" s="5"/>
      <c r="P9064" s="5"/>
      <c r="Q9064" s="5" t="s">
        <v>950</v>
      </c>
      <c r="R9064" s="5"/>
    </row>
    <row r="9065" ht="19.95" customHeight="1" spans="1:18">
      <c r="A9065" s="1">
        <v>2021</v>
      </c>
      <c r="B9065" s="5" t="s">
        <v>102</v>
      </c>
      <c r="C9065" s="8">
        <v>24</v>
      </c>
      <c r="D9065" s="5" t="s">
        <v>1704</v>
      </c>
      <c r="E9065" s="8">
        <v>2</v>
      </c>
      <c r="F9065" s="9" t="s">
        <v>5156</v>
      </c>
      <c r="G9065" s="10">
        <v>101299</v>
      </c>
      <c r="H9065" s="9" t="s">
        <v>32</v>
      </c>
      <c r="I9065" s="9" t="s">
        <v>33</v>
      </c>
      <c r="J9065" s="5" t="s">
        <v>23</v>
      </c>
      <c r="K9065" s="12">
        <v>5548.93</v>
      </c>
      <c r="L9065" s="12">
        <v>5548.93</v>
      </c>
      <c r="M9065" s="13"/>
      <c r="N9065" s="13"/>
      <c r="O9065" s="5"/>
      <c r="P9065" s="5"/>
      <c r="Q9065" s="5"/>
      <c r="R9065" s="5"/>
    </row>
    <row r="9066" ht="19.95" customHeight="1" spans="1:18">
      <c r="A9066" s="1">
        <v>2021</v>
      </c>
      <c r="B9066" s="5" t="s">
        <v>102</v>
      </c>
      <c r="C9066" s="8">
        <v>24</v>
      </c>
      <c r="D9066" s="5" t="s">
        <v>1704</v>
      </c>
      <c r="E9066" s="8">
        <v>3</v>
      </c>
      <c r="F9066" s="9" t="s">
        <v>5157</v>
      </c>
      <c r="G9066" s="10">
        <v>101299</v>
      </c>
      <c r="H9066" s="9" t="s">
        <v>32</v>
      </c>
      <c r="I9066" s="9" t="s">
        <v>1082</v>
      </c>
      <c r="J9066" s="5" t="s">
        <v>23</v>
      </c>
      <c r="K9066" s="14">
        <v>828</v>
      </c>
      <c r="L9066" s="14">
        <v>828</v>
      </c>
      <c r="M9066" s="13"/>
      <c r="N9066" s="13"/>
      <c r="O9066" s="5"/>
      <c r="P9066" s="5"/>
      <c r="Q9066" s="5"/>
      <c r="R9066" s="5"/>
    </row>
    <row r="9067" ht="19.95" customHeight="1" spans="1:18">
      <c r="A9067" s="1">
        <v>2021</v>
      </c>
      <c r="B9067" s="5" t="s">
        <v>102</v>
      </c>
      <c r="C9067" s="8">
        <v>24</v>
      </c>
      <c r="D9067" s="5" t="s">
        <v>1704</v>
      </c>
      <c r="E9067" s="8">
        <v>4</v>
      </c>
      <c r="F9067" s="9" t="s">
        <v>5158</v>
      </c>
      <c r="G9067" s="10">
        <v>101299</v>
      </c>
      <c r="H9067" s="9" t="s">
        <v>32</v>
      </c>
      <c r="I9067" s="9" t="s">
        <v>840</v>
      </c>
      <c r="J9067" s="5" t="s">
        <v>23</v>
      </c>
      <c r="K9067" s="14">
        <v>25</v>
      </c>
      <c r="L9067" s="14">
        <v>25</v>
      </c>
      <c r="M9067" s="13"/>
      <c r="N9067" s="13"/>
      <c r="O9067" s="5"/>
      <c r="P9067" s="5"/>
      <c r="Q9067" s="5"/>
      <c r="R9067" s="5"/>
    </row>
    <row r="9068" ht="19.95" customHeight="1" spans="1:18">
      <c r="A9068" s="1">
        <v>2021</v>
      </c>
      <c r="B9068" s="5" t="s">
        <v>102</v>
      </c>
      <c r="C9068" s="8">
        <v>24</v>
      </c>
      <c r="D9068" s="5" t="s">
        <v>1704</v>
      </c>
      <c r="E9068" s="8">
        <v>5</v>
      </c>
      <c r="F9068" s="9" t="s">
        <v>5159</v>
      </c>
      <c r="G9068" s="10">
        <v>22030202</v>
      </c>
      <c r="H9068" s="9" t="s">
        <v>35</v>
      </c>
      <c r="I9068" s="9" t="s">
        <v>4420</v>
      </c>
      <c r="J9068" s="5" t="s">
        <v>23</v>
      </c>
      <c r="K9068" s="13"/>
      <c r="L9068" s="13"/>
      <c r="M9068" s="12">
        <v>5290.65</v>
      </c>
      <c r="N9068" s="12">
        <v>5290.65</v>
      </c>
      <c r="O9068" s="5"/>
      <c r="P9068" s="5"/>
      <c r="Q9068" s="5"/>
      <c r="R9068" s="5"/>
    </row>
    <row r="9069" ht="19.95" customHeight="1" spans="1:18">
      <c r="A9069" s="1">
        <v>2021</v>
      </c>
      <c r="B9069" s="5" t="s">
        <v>102</v>
      </c>
      <c r="C9069" s="8">
        <v>24</v>
      </c>
      <c r="D9069" s="5" t="s">
        <v>1704</v>
      </c>
      <c r="E9069" s="8">
        <v>6</v>
      </c>
      <c r="F9069" s="9" t="s">
        <v>5160</v>
      </c>
      <c r="G9069" s="10">
        <v>22030227</v>
      </c>
      <c r="H9069" s="9" t="s">
        <v>3102</v>
      </c>
      <c r="I9069" s="9" t="s">
        <v>4420</v>
      </c>
      <c r="J9069" s="5" t="s">
        <v>23</v>
      </c>
      <c r="K9069" s="13"/>
      <c r="L9069" s="13"/>
      <c r="M9069" s="14">
        <v>864</v>
      </c>
      <c r="N9069" s="14">
        <v>864</v>
      </c>
      <c r="O9069" s="5"/>
      <c r="P9069" s="5"/>
      <c r="Q9069" s="5"/>
      <c r="R9069" s="5"/>
    </row>
    <row r="9070" ht="19.95" customHeight="1" spans="1:18">
      <c r="A9070" s="1">
        <v>2021</v>
      </c>
      <c r="B9070" s="5" t="s">
        <v>102</v>
      </c>
      <c r="C9070" s="8">
        <v>24</v>
      </c>
      <c r="D9070" s="5" t="s">
        <v>1704</v>
      </c>
      <c r="E9070" s="8">
        <v>7</v>
      </c>
      <c r="F9070" s="9" t="s">
        <v>5161</v>
      </c>
      <c r="G9070" s="10">
        <v>22030221</v>
      </c>
      <c r="H9070" s="9" t="s">
        <v>645</v>
      </c>
      <c r="I9070" s="9" t="s">
        <v>4420</v>
      </c>
      <c r="J9070" s="5" t="s">
        <v>23</v>
      </c>
      <c r="K9070" s="13"/>
      <c r="L9070" s="13"/>
      <c r="M9070" s="14">
        <v>90</v>
      </c>
      <c r="N9070" s="14">
        <v>90</v>
      </c>
      <c r="O9070" s="5"/>
      <c r="P9070" s="5"/>
      <c r="Q9070" s="5"/>
      <c r="R9070" s="5"/>
    </row>
    <row r="9071" ht="19.95" customHeight="1" spans="1:18">
      <c r="A9071" s="1">
        <v>2021</v>
      </c>
      <c r="B9071" s="5" t="s">
        <v>102</v>
      </c>
      <c r="C9071" s="8">
        <v>24</v>
      </c>
      <c r="D9071" s="5" t="s">
        <v>1704</v>
      </c>
      <c r="E9071" s="8">
        <v>8</v>
      </c>
      <c r="F9071" s="9" t="s">
        <v>5162</v>
      </c>
      <c r="G9071" s="10">
        <v>224199</v>
      </c>
      <c r="H9071" s="9" t="s">
        <v>134</v>
      </c>
      <c r="I9071" s="9" t="s">
        <v>4433</v>
      </c>
      <c r="J9071" s="5" t="s">
        <v>23</v>
      </c>
      <c r="K9071" s="13"/>
      <c r="L9071" s="13"/>
      <c r="M9071" s="14">
        <v>568.28</v>
      </c>
      <c r="N9071" s="14">
        <v>568.28</v>
      </c>
      <c r="O9071" s="5"/>
      <c r="P9071" s="5"/>
      <c r="Q9071" s="5"/>
      <c r="R9071" s="5"/>
    </row>
    <row r="9072" ht="19.95" customHeight="1" spans="1:18">
      <c r="A9072" s="1">
        <v>2021</v>
      </c>
      <c r="B9072" s="5" t="s">
        <v>102</v>
      </c>
      <c r="C9072" s="8">
        <v>24</v>
      </c>
      <c r="D9072" s="5" t="s">
        <v>1704</v>
      </c>
      <c r="E9072" s="8">
        <v>9</v>
      </c>
      <c r="F9072" s="9" t="s">
        <v>5163</v>
      </c>
      <c r="G9072" s="10">
        <v>22030216</v>
      </c>
      <c r="H9072" s="9" t="s">
        <v>170</v>
      </c>
      <c r="I9072" s="9" t="s">
        <v>4420</v>
      </c>
      <c r="J9072" s="5" t="s">
        <v>23</v>
      </c>
      <c r="K9072" s="13"/>
      <c r="L9072" s="13"/>
      <c r="M9072" s="14">
        <v>224</v>
      </c>
      <c r="N9072" s="14">
        <v>224</v>
      </c>
      <c r="O9072" s="5"/>
      <c r="P9072" s="5"/>
      <c r="Q9072" s="5"/>
      <c r="R9072" s="5"/>
    </row>
    <row r="9073" ht="19.95" customHeight="1" spans="1:18">
      <c r="A9073" s="1">
        <v>2021</v>
      </c>
      <c r="B9073" s="5" t="s">
        <v>102</v>
      </c>
      <c r="C9073" s="8">
        <v>24</v>
      </c>
      <c r="D9073" s="5" t="s">
        <v>1706</v>
      </c>
      <c r="E9073" s="8">
        <v>1</v>
      </c>
      <c r="F9073" s="9" t="s">
        <v>5164</v>
      </c>
      <c r="G9073" s="10">
        <v>1001</v>
      </c>
      <c r="H9073" s="9" t="s">
        <v>949</v>
      </c>
      <c r="I9073" s="9"/>
      <c r="J9073" s="5" t="s">
        <v>23</v>
      </c>
      <c r="K9073" s="14">
        <v>378</v>
      </c>
      <c r="L9073" s="14">
        <v>378</v>
      </c>
      <c r="M9073" s="13"/>
      <c r="N9073" s="13"/>
      <c r="O9073" s="5"/>
      <c r="P9073" s="5"/>
      <c r="Q9073" s="5" t="s">
        <v>950</v>
      </c>
      <c r="R9073" s="5"/>
    </row>
    <row r="9074" ht="19.95" customHeight="1" spans="1:18">
      <c r="A9074" s="1">
        <v>2021</v>
      </c>
      <c r="B9074" s="5" t="s">
        <v>102</v>
      </c>
      <c r="C9074" s="8">
        <v>24</v>
      </c>
      <c r="D9074" s="5" t="s">
        <v>1706</v>
      </c>
      <c r="E9074" s="8">
        <v>2</v>
      </c>
      <c r="F9074" s="9" t="s">
        <v>5165</v>
      </c>
      <c r="G9074" s="10">
        <v>101299</v>
      </c>
      <c r="H9074" s="9" t="s">
        <v>32</v>
      </c>
      <c r="I9074" s="9" t="s">
        <v>33</v>
      </c>
      <c r="J9074" s="5" t="s">
        <v>23</v>
      </c>
      <c r="K9074" s="12">
        <v>8631.71</v>
      </c>
      <c r="L9074" s="12">
        <v>8631.71</v>
      </c>
      <c r="M9074" s="13"/>
      <c r="N9074" s="13"/>
      <c r="O9074" s="5"/>
      <c r="P9074" s="5"/>
      <c r="Q9074" s="5"/>
      <c r="R9074" s="5"/>
    </row>
    <row r="9075" ht="19.95" customHeight="1" spans="1:18">
      <c r="A9075" s="1">
        <v>2021</v>
      </c>
      <c r="B9075" s="5" t="s">
        <v>102</v>
      </c>
      <c r="C9075" s="8">
        <v>24</v>
      </c>
      <c r="D9075" s="5" t="s">
        <v>1706</v>
      </c>
      <c r="E9075" s="8">
        <v>3</v>
      </c>
      <c r="F9075" s="9" t="s">
        <v>5166</v>
      </c>
      <c r="G9075" s="10">
        <v>101299</v>
      </c>
      <c r="H9075" s="9" t="s">
        <v>32</v>
      </c>
      <c r="I9075" s="9" t="s">
        <v>1082</v>
      </c>
      <c r="J9075" s="5" t="s">
        <v>23</v>
      </c>
      <c r="K9075" s="14">
        <v>605</v>
      </c>
      <c r="L9075" s="14">
        <v>605</v>
      </c>
      <c r="M9075" s="13"/>
      <c r="N9075" s="13"/>
      <c r="O9075" s="5"/>
      <c r="P9075" s="5"/>
      <c r="Q9075" s="5"/>
      <c r="R9075" s="5"/>
    </row>
    <row r="9076" ht="19.95" customHeight="1" spans="1:18">
      <c r="A9076" s="1">
        <v>2021</v>
      </c>
      <c r="B9076" s="5" t="s">
        <v>102</v>
      </c>
      <c r="C9076" s="8">
        <v>24</v>
      </c>
      <c r="D9076" s="5" t="s">
        <v>1706</v>
      </c>
      <c r="E9076" s="8">
        <v>4</v>
      </c>
      <c r="F9076" s="9" t="s">
        <v>5167</v>
      </c>
      <c r="G9076" s="10">
        <v>101299</v>
      </c>
      <c r="H9076" s="9" t="s">
        <v>32</v>
      </c>
      <c r="I9076" s="9" t="s">
        <v>840</v>
      </c>
      <c r="J9076" s="5" t="s">
        <v>23</v>
      </c>
      <c r="K9076" s="14">
        <v>22</v>
      </c>
      <c r="L9076" s="14">
        <v>22</v>
      </c>
      <c r="M9076" s="13"/>
      <c r="N9076" s="13"/>
      <c r="O9076" s="5"/>
      <c r="P9076" s="5"/>
      <c r="Q9076" s="5"/>
      <c r="R9076" s="5"/>
    </row>
    <row r="9077" ht="19.95" customHeight="1" spans="1:18">
      <c r="A9077" s="1">
        <v>2021</v>
      </c>
      <c r="B9077" s="5" t="s">
        <v>102</v>
      </c>
      <c r="C9077" s="8">
        <v>24</v>
      </c>
      <c r="D9077" s="5" t="s">
        <v>1706</v>
      </c>
      <c r="E9077" s="8">
        <v>5</v>
      </c>
      <c r="F9077" s="9" t="s">
        <v>5168</v>
      </c>
      <c r="G9077" s="10">
        <v>224101</v>
      </c>
      <c r="H9077" s="9" t="s">
        <v>117</v>
      </c>
      <c r="I9077" s="9" t="s">
        <v>118</v>
      </c>
      <c r="J9077" s="5" t="s">
        <v>23</v>
      </c>
      <c r="K9077" s="14">
        <v>232.88</v>
      </c>
      <c r="L9077" s="14">
        <v>232.88</v>
      </c>
      <c r="M9077" s="13"/>
      <c r="N9077" s="13"/>
      <c r="O9077" s="5"/>
      <c r="P9077" s="5"/>
      <c r="Q9077" s="5"/>
      <c r="R9077" s="5"/>
    </row>
    <row r="9078" ht="19.95" customHeight="1" spans="1:18">
      <c r="A9078" s="1">
        <v>2021</v>
      </c>
      <c r="B9078" s="5" t="s">
        <v>102</v>
      </c>
      <c r="C9078" s="8">
        <v>24</v>
      </c>
      <c r="D9078" s="5" t="s">
        <v>1706</v>
      </c>
      <c r="E9078" s="8">
        <v>6</v>
      </c>
      <c r="F9078" s="9" t="s">
        <v>5169</v>
      </c>
      <c r="G9078" s="10">
        <v>22030202</v>
      </c>
      <c r="H9078" s="9" t="s">
        <v>35</v>
      </c>
      <c r="I9078" s="9" t="s">
        <v>4420</v>
      </c>
      <c r="J9078" s="5" t="s">
        <v>23</v>
      </c>
      <c r="K9078" s="13"/>
      <c r="L9078" s="13"/>
      <c r="M9078" s="12">
        <v>6855.59</v>
      </c>
      <c r="N9078" s="12">
        <v>6855.59</v>
      </c>
      <c r="O9078" s="5"/>
      <c r="P9078" s="5"/>
      <c r="Q9078" s="5"/>
      <c r="R9078" s="5"/>
    </row>
    <row r="9079" ht="19.95" customHeight="1" spans="1:18">
      <c r="A9079" s="1">
        <v>2021</v>
      </c>
      <c r="B9079" s="5" t="s">
        <v>102</v>
      </c>
      <c r="C9079" s="8">
        <v>24</v>
      </c>
      <c r="D9079" s="5" t="s">
        <v>1706</v>
      </c>
      <c r="E9079" s="8">
        <v>7</v>
      </c>
      <c r="F9079" s="9" t="s">
        <v>5170</v>
      </c>
      <c r="G9079" s="10">
        <v>22030227</v>
      </c>
      <c r="H9079" s="9" t="s">
        <v>3102</v>
      </c>
      <c r="I9079" s="9" t="s">
        <v>4420</v>
      </c>
      <c r="J9079" s="5" t="s">
        <v>23</v>
      </c>
      <c r="K9079" s="13"/>
      <c r="L9079" s="13"/>
      <c r="M9079" s="14">
        <v>645</v>
      </c>
      <c r="N9079" s="14">
        <v>645</v>
      </c>
      <c r="O9079" s="5"/>
      <c r="P9079" s="5"/>
      <c r="Q9079" s="5"/>
      <c r="R9079" s="5"/>
    </row>
    <row r="9080" ht="19.95" customHeight="1" spans="1:18">
      <c r="A9080" s="1">
        <v>2021</v>
      </c>
      <c r="B9080" s="5" t="s">
        <v>102</v>
      </c>
      <c r="C9080" s="8">
        <v>24</v>
      </c>
      <c r="D9080" s="5" t="s">
        <v>1706</v>
      </c>
      <c r="E9080" s="8">
        <v>8</v>
      </c>
      <c r="F9080" s="9" t="s">
        <v>5171</v>
      </c>
      <c r="G9080" s="10">
        <v>22030221</v>
      </c>
      <c r="H9080" s="9" t="s">
        <v>645</v>
      </c>
      <c r="I9080" s="9" t="s">
        <v>4420</v>
      </c>
      <c r="J9080" s="5" t="s">
        <v>23</v>
      </c>
      <c r="K9080" s="13"/>
      <c r="L9080" s="13"/>
      <c r="M9080" s="14">
        <v>90</v>
      </c>
      <c r="N9080" s="14">
        <v>90</v>
      </c>
      <c r="O9080" s="5"/>
      <c r="P9080" s="5"/>
      <c r="Q9080" s="5"/>
      <c r="R9080" s="5"/>
    </row>
    <row r="9081" ht="19.95" customHeight="1" spans="1:18">
      <c r="A9081" s="1">
        <v>2021</v>
      </c>
      <c r="B9081" s="5" t="s">
        <v>102</v>
      </c>
      <c r="C9081" s="8">
        <v>24</v>
      </c>
      <c r="D9081" s="5" t="s">
        <v>1706</v>
      </c>
      <c r="E9081" s="8">
        <v>9</v>
      </c>
      <c r="F9081" s="9" t="s">
        <v>5172</v>
      </c>
      <c r="G9081" s="10">
        <v>224199</v>
      </c>
      <c r="H9081" s="9" t="s">
        <v>134</v>
      </c>
      <c r="I9081" s="9" t="s">
        <v>4433</v>
      </c>
      <c r="J9081" s="5" t="s">
        <v>23</v>
      </c>
      <c r="K9081" s="13"/>
      <c r="L9081" s="13"/>
      <c r="M9081" s="12">
        <v>1983</v>
      </c>
      <c r="N9081" s="12">
        <v>1983</v>
      </c>
      <c r="O9081" s="5"/>
      <c r="P9081" s="5"/>
      <c r="Q9081" s="5"/>
      <c r="R9081" s="5"/>
    </row>
    <row r="9082" ht="19.95" customHeight="1" spans="1:18">
      <c r="A9082" s="1">
        <v>2021</v>
      </c>
      <c r="B9082" s="5" t="s">
        <v>102</v>
      </c>
      <c r="C9082" s="8">
        <v>24</v>
      </c>
      <c r="D9082" s="5" t="s">
        <v>1706</v>
      </c>
      <c r="E9082" s="8">
        <v>10</v>
      </c>
      <c r="F9082" s="9" t="s">
        <v>5173</v>
      </c>
      <c r="G9082" s="10">
        <v>22030216</v>
      </c>
      <c r="H9082" s="9" t="s">
        <v>170</v>
      </c>
      <c r="I9082" s="9" t="s">
        <v>4420</v>
      </c>
      <c r="J9082" s="5" t="s">
        <v>23</v>
      </c>
      <c r="K9082" s="13"/>
      <c r="L9082" s="13"/>
      <c r="M9082" s="14">
        <v>296</v>
      </c>
      <c r="N9082" s="14">
        <v>296</v>
      </c>
      <c r="O9082" s="5"/>
      <c r="P9082" s="5"/>
      <c r="Q9082" s="5"/>
      <c r="R9082" s="5"/>
    </row>
    <row r="9083" ht="19.95" customHeight="1" spans="1:18">
      <c r="A9083" s="1">
        <v>2021</v>
      </c>
      <c r="B9083" s="5" t="s">
        <v>102</v>
      </c>
      <c r="C9083" s="8">
        <v>24</v>
      </c>
      <c r="D9083" s="5" t="s">
        <v>1710</v>
      </c>
      <c r="E9083" s="8">
        <v>1</v>
      </c>
      <c r="F9083" s="9" t="s">
        <v>5174</v>
      </c>
      <c r="G9083" s="10">
        <v>101299</v>
      </c>
      <c r="H9083" s="9" t="s">
        <v>32</v>
      </c>
      <c r="I9083" s="9" t="s">
        <v>33</v>
      </c>
      <c r="J9083" s="5" t="s">
        <v>23</v>
      </c>
      <c r="K9083" s="12">
        <v>1011.82</v>
      </c>
      <c r="L9083" s="12">
        <v>1011.82</v>
      </c>
      <c r="M9083" s="13"/>
      <c r="N9083" s="13"/>
      <c r="O9083" s="5"/>
      <c r="P9083" s="5"/>
      <c r="Q9083" s="5"/>
      <c r="R9083" s="5"/>
    </row>
    <row r="9084" ht="19.95" customHeight="1" spans="1:18">
      <c r="A9084" s="1">
        <v>2021</v>
      </c>
      <c r="B9084" s="5" t="s">
        <v>102</v>
      </c>
      <c r="C9084" s="8">
        <v>24</v>
      </c>
      <c r="D9084" s="5" t="s">
        <v>1710</v>
      </c>
      <c r="E9084" s="8">
        <v>2</v>
      </c>
      <c r="F9084" s="9" t="s">
        <v>5175</v>
      </c>
      <c r="G9084" s="10">
        <v>101299</v>
      </c>
      <c r="H9084" s="9" t="s">
        <v>32</v>
      </c>
      <c r="I9084" s="9" t="s">
        <v>1082</v>
      </c>
      <c r="J9084" s="5" t="s">
        <v>23</v>
      </c>
      <c r="K9084" s="14">
        <v>84</v>
      </c>
      <c r="L9084" s="14">
        <v>84</v>
      </c>
      <c r="M9084" s="13"/>
      <c r="N9084" s="13"/>
      <c r="O9084" s="5"/>
      <c r="P9084" s="5"/>
      <c r="Q9084" s="5"/>
      <c r="R9084" s="5"/>
    </row>
    <row r="9085" ht="19.95" customHeight="1" spans="1:18">
      <c r="A9085" s="1">
        <v>2021</v>
      </c>
      <c r="B9085" s="5" t="s">
        <v>102</v>
      </c>
      <c r="C9085" s="8">
        <v>24</v>
      </c>
      <c r="D9085" s="5" t="s">
        <v>1710</v>
      </c>
      <c r="E9085" s="8">
        <v>3</v>
      </c>
      <c r="F9085" s="9" t="s">
        <v>5176</v>
      </c>
      <c r="G9085" s="10">
        <v>22030202</v>
      </c>
      <c r="H9085" s="9" t="s">
        <v>35</v>
      </c>
      <c r="I9085" s="9" t="s">
        <v>80</v>
      </c>
      <c r="J9085" s="5" t="s">
        <v>23</v>
      </c>
      <c r="K9085" s="13"/>
      <c r="L9085" s="13"/>
      <c r="M9085" s="14">
        <v>981.92</v>
      </c>
      <c r="N9085" s="14">
        <v>981.92</v>
      </c>
      <c r="O9085" s="5"/>
      <c r="P9085" s="5"/>
      <c r="Q9085" s="5"/>
      <c r="R9085" s="5"/>
    </row>
    <row r="9086" ht="19.95" customHeight="1" spans="1:18">
      <c r="A9086" s="1">
        <v>2021</v>
      </c>
      <c r="B9086" s="5" t="s">
        <v>102</v>
      </c>
      <c r="C9086" s="8">
        <v>24</v>
      </c>
      <c r="D9086" s="5" t="s">
        <v>1710</v>
      </c>
      <c r="E9086" s="8">
        <v>4</v>
      </c>
      <c r="F9086" s="9" t="s">
        <v>5177</v>
      </c>
      <c r="G9086" s="10">
        <v>22030207</v>
      </c>
      <c r="H9086" s="9" t="s">
        <v>83</v>
      </c>
      <c r="I9086" s="9" t="s">
        <v>80</v>
      </c>
      <c r="J9086" s="5" t="s">
        <v>23</v>
      </c>
      <c r="K9086" s="13"/>
      <c r="L9086" s="13"/>
      <c r="M9086" s="14">
        <v>84</v>
      </c>
      <c r="N9086" s="14">
        <v>84</v>
      </c>
      <c r="O9086" s="5"/>
      <c r="P9086" s="5"/>
      <c r="Q9086" s="5"/>
      <c r="R9086" s="5"/>
    </row>
    <row r="9087" ht="19.95" customHeight="1" spans="1:18">
      <c r="A9087" s="1">
        <v>2021</v>
      </c>
      <c r="B9087" s="5" t="s">
        <v>102</v>
      </c>
      <c r="C9087" s="8">
        <v>24</v>
      </c>
      <c r="D9087" s="5" t="s">
        <v>1710</v>
      </c>
      <c r="E9087" s="8">
        <v>5</v>
      </c>
      <c r="F9087" s="9" t="s">
        <v>5178</v>
      </c>
      <c r="G9087" s="10">
        <v>224199</v>
      </c>
      <c r="H9087" s="9" t="s">
        <v>134</v>
      </c>
      <c r="I9087" s="9" t="s">
        <v>3491</v>
      </c>
      <c r="J9087" s="5" t="s">
        <v>23</v>
      </c>
      <c r="K9087" s="13"/>
      <c r="L9087" s="13"/>
      <c r="M9087" s="14">
        <v>29.9</v>
      </c>
      <c r="N9087" s="14">
        <v>29.9</v>
      </c>
      <c r="O9087" s="5"/>
      <c r="P9087" s="5"/>
      <c r="Q9087" s="5"/>
      <c r="R9087" s="5"/>
    </row>
    <row r="9088" ht="19.95" customHeight="1" spans="1:18">
      <c r="A9088" s="1">
        <v>2021</v>
      </c>
      <c r="B9088" s="5" t="s">
        <v>102</v>
      </c>
      <c r="C9088" s="8">
        <v>24</v>
      </c>
      <c r="D9088" s="5" t="s">
        <v>1714</v>
      </c>
      <c r="E9088" s="8">
        <v>1</v>
      </c>
      <c r="F9088" s="9" t="s">
        <v>5179</v>
      </c>
      <c r="G9088" s="10">
        <v>101299</v>
      </c>
      <c r="H9088" s="9" t="s">
        <v>32</v>
      </c>
      <c r="I9088" s="9" t="s">
        <v>33</v>
      </c>
      <c r="J9088" s="5" t="s">
        <v>23</v>
      </c>
      <c r="K9088" s="12">
        <v>11084.7</v>
      </c>
      <c r="L9088" s="12">
        <v>11084.7</v>
      </c>
      <c r="M9088" s="13"/>
      <c r="N9088" s="13"/>
      <c r="O9088" s="5"/>
      <c r="P9088" s="5"/>
      <c r="Q9088" s="5"/>
      <c r="R9088" s="5"/>
    </row>
    <row r="9089" ht="19.95" customHeight="1" spans="1:18">
      <c r="A9089" s="1">
        <v>2021</v>
      </c>
      <c r="B9089" s="5" t="s">
        <v>102</v>
      </c>
      <c r="C9089" s="8">
        <v>24</v>
      </c>
      <c r="D9089" s="5" t="s">
        <v>1714</v>
      </c>
      <c r="E9089" s="8">
        <v>2</v>
      </c>
      <c r="F9089" s="9" t="s">
        <v>5180</v>
      </c>
      <c r="G9089" s="10">
        <v>101299</v>
      </c>
      <c r="H9089" s="9" t="s">
        <v>32</v>
      </c>
      <c r="I9089" s="9" t="s">
        <v>1082</v>
      </c>
      <c r="J9089" s="5" t="s">
        <v>23</v>
      </c>
      <c r="K9089" s="14">
        <v>44</v>
      </c>
      <c r="L9089" s="14">
        <v>44</v>
      </c>
      <c r="M9089" s="13"/>
      <c r="N9089" s="13"/>
      <c r="O9089" s="5"/>
      <c r="P9089" s="5"/>
      <c r="Q9089" s="5"/>
      <c r="R9089" s="5"/>
    </row>
    <row r="9090" ht="19.95" customHeight="1" spans="1:18">
      <c r="A9090" s="1">
        <v>2021</v>
      </c>
      <c r="B9090" s="5" t="s">
        <v>102</v>
      </c>
      <c r="C9090" s="8">
        <v>24</v>
      </c>
      <c r="D9090" s="5" t="s">
        <v>1714</v>
      </c>
      <c r="E9090" s="8">
        <v>3</v>
      </c>
      <c r="F9090" s="9" t="s">
        <v>5181</v>
      </c>
      <c r="G9090" s="10">
        <v>22030202</v>
      </c>
      <c r="H9090" s="9" t="s">
        <v>35</v>
      </c>
      <c r="I9090" s="9" t="s">
        <v>80</v>
      </c>
      <c r="J9090" s="5" t="s">
        <v>23</v>
      </c>
      <c r="K9090" s="13"/>
      <c r="L9090" s="13"/>
      <c r="M9090" s="12">
        <v>5854.8</v>
      </c>
      <c r="N9090" s="12">
        <v>5854.8</v>
      </c>
      <c r="O9090" s="5"/>
      <c r="P9090" s="5"/>
      <c r="Q9090" s="5"/>
      <c r="R9090" s="5"/>
    </row>
    <row r="9091" ht="19.95" customHeight="1" spans="1:18">
      <c r="A9091" s="1">
        <v>2021</v>
      </c>
      <c r="B9091" s="5" t="s">
        <v>102</v>
      </c>
      <c r="C9091" s="8">
        <v>24</v>
      </c>
      <c r="D9091" s="5" t="s">
        <v>1714</v>
      </c>
      <c r="E9091" s="8">
        <v>4</v>
      </c>
      <c r="F9091" s="9" t="s">
        <v>5182</v>
      </c>
      <c r="G9091" s="10">
        <v>22030207</v>
      </c>
      <c r="H9091" s="9" t="s">
        <v>83</v>
      </c>
      <c r="I9091" s="9" t="s">
        <v>80</v>
      </c>
      <c r="J9091" s="5" t="s">
        <v>23</v>
      </c>
      <c r="K9091" s="13"/>
      <c r="L9091" s="13"/>
      <c r="M9091" s="14">
        <v>44</v>
      </c>
      <c r="N9091" s="14">
        <v>44</v>
      </c>
      <c r="O9091" s="5"/>
      <c r="P9091" s="5"/>
      <c r="Q9091" s="5"/>
      <c r="R9091" s="5"/>
    </row>
    <row r="9092" ht="19.95" customHeight="1" spans="1:18">
      <c r="A9092" s="1">
        <v>2021</v>
      </c>
      <c r="B9092" s="5" t="s">
        <v>102</v>
      </c>
      <c r="C9092" s="8">
        <v>24</v>
      </c>
      <c r="D9092" s="5" t="s">
        <v>1714</v>
      </c>
      <c r="E9092" s="8">
        <v>5</v>
      </c>
      <c r="F9092" s="9" t="s">
        <v>5183</v>
      </c>
      <c r="G9092" s="10">
        <v>22030217</v>
      </c>
      <c r="H9092" s="9" t="s">
        <v>218</v>
      </c>
      <c r="I9092" s="9" t="s">
        <v>80</v>
      </c>
      <c r="J9092" s="5" t="s">
        <v>23</v>
      </c>
      <c r="K9092" s="13"/>
      <c r="L9092" s="13"/>
      <c r="M9092" s="12">
        <v>5200</v>
      </c>
      <c r="N9092" s="12">
        <v>5200</v>
      </c>
      <c r="O9092" s="5"/>
      <c r="P9092" s="5"/>
      <c r="Q9092" s="5"/>
      <c r="R9092" s="5"/>
    </row>
    <row r="9093" ht="19.95" customHeight="1" spans="1:18">
      <c r="A9093" s="1">
        <v>2021</v>
      </c>
      <c r="B9093" s="5" t="s">
        <v>102</v>
      </c>
      <c r="C9093" s="8">
        <v>24</v>
      </c>
      <c r="D9093" s="5" t="s">
        <v>1714</v>
      </c>
      <c r="E9093" s="8">
        <v>6</v>
      </c>
      <c r="F9093" s="9" t="s">
        <v>5184</v>
      </c>
      <c r="G9093" s="10">
        <v>224199</v>
      </c>
      <c r="H9093" s="9" t="s">
        <v>134</v>
      </c>
      <c r="I9093" s="9" t="s">
        <v>3491</v>
      </c>
      <c r="J9093" s="5" t="s">
        <v>23</v>
      </c>
      <c r="K9093" s="13"/>
      <c r="L9093" s="13"/>
      <c r="M9093" s="14">
        <v>29.9</v>
      </c>
      <c r="N9093" s="14">
        <v>29.9</v>
      </c>
      <c r="O9093" s="5"/>
      <c r="P9093" s="5"/>
      <c r="Q9093" s="5"/>
      <c r="R9093" s="5"/>
    </row>
    <row r="9094" ht="19.95" customHeight="1" spans="1:18">
      <c r="A9094" s="1">
        <v>2021</v>
      </c>
      <c r="B9094" s="5" t="s">
        <v>102</v>
      </c>
      <c r="C9094" s="8">
        <v>24</v>
      </c>
      <c r="D9094" s="5" t="s">
        <v>1716</v>
      </c>
      <c r="E9094" s="8">
        <v>1</v>
      </c>
      <c r="F9094" s="9" t="s">
        <v>5185</v>
      </c>
      <c r="G9094" s="10">
        <v>101299</v>
      </c>
      <c r="H9094" s="9" t="s">
        <v>32</v>
      </c>
      <c r="I9094" s="9" t="s">
        <v>1082</v>
      </c>
      <c r="J9094" s="5" t="s">
        <v>23</v>
      </c>
      <c r="K9094" s="14">
        <v>87</v>
      </c>
      <c r="L9094" s="14">
        <v>87</v>
      </c>
      <c r="M9094" s="13"/>
      <c r="N9094" s="13"/>
      <c r="O9094" s="5"/>
      <c r="P9094" s="5"/>
      <c r="Q9094" s="5"/>
      <c r="R9094" s="5"/>
    </row>
    <row r="9095" ht="19.95" customHeight="1" spans="1:18">
      <c r="A9095" s="1">
        <v>2021</v>
      </c>
      <c r="B9095" s="5" t="s">
        <v>102</v>
      </c>
      <c r="C9095" s="8">
        <v>24</v>
      </c>
      <c r="D9095" s="5" t="s">
        <v>1716</v>
      </c>
      <c r="E9095" s="8">
        <v>2</v>
      </c>
      <c r="F9095" s="9" t="s">
        <v>5186</v>
      </c>
      <c r="G9095" s="10">
        <v>101299</v>
      </c>
      <c r="H9095" s="9" t="s">
        <v>32</v>
      </c>
      <c r="I9095" s="9" t="s">
        <v>33</v>
      </c>
      <c r="J9095" s="5" t="s">
        <v>23</v>
      </c>
      <c r="K9095" s="14">
        <v>29.9</v>
      </c>
      <c r="L9095" s="14">
        <v>29.9</v>
      </c>
      <c r="M9095" s="13"/>
      <c r="N9095" s="13"/>
      <c r="O9095" s="5"/>
      <c r="P9095" s="5"/>
      <c r="Q9095" s="5"/>
      <c r="R9095" s="5"/>
    </row>
    <row r="9096" ht="19.95" customHeight="1" spans="1:18">
      <c r="A9096" s="1">
        <v>2021</v>
      </c>
      <c r="B9096" s="5" t="s">
        <v>102</v>
      </c>
      <c r="C9096" s="8">
        <v>24</v>
      </c>
      <c r="D9096" s="5" t="s">
        <v>1716</v>
      </c>
      <c r="E9096" s="8">
        <v>3</v>
      </c>
      <c r="F9096" s="9" t="s">
        <v>5187</v>
      </c>
      <c r="G9096" s="10">
        <v>22030207</v>
      </c>
      <c r="H9096" s="9" t="s">
        <v>83</v>
      </c>
      <c r="I9096" s="9" t="s">
        <v>80</v>
      </c>
      <c r="J9096" s="5" t="s">
        <v>23</v>
      </c>
      <c r="K9096" s="13"/>
      <c r="L9096" s="13"/>
      <c r="M9096" s="14">
        <v>87</v>
      </c>
      <c r="N9096" s="14">
        <v>87</v>
      </c>
      <c r="O9096" s="5"/>
      <c r="P9096" s="5"/>
      <c r="Q9096" s="5"/>
      <c r="R9096" s="5"/>
    </row>
    <row r="9097" ht="19.95" customHeight="1" spans="1:18">
      <c r="A9097" s="1">
        <v>2021</v>
      </c>
      <c r="B9097" s="5" t="s">
        <v>102</v>
      </c>
      <c r="C9097" s="8">
        <v>24</v>
      </c>
      <c r="D9097" s="5" t="s">
        <v>1716</v>
      </c>
      <c r="E9097" s="8">
        <v>4</v>
      </c>
      <c r="F9097" s="9" t="s">
        <v>5188</v>
      </c>
      <c r="G9097" s="10">
        <v>224199</v>
      </c>
      <c r="H9097" s="9" t="s">
        <v>134</v>
      </c>
      <c r="I9097" s="9" t="s">
        <v>3491</v>
      </c>
      <c r="J9097" s="5" t="s">
        <v>23</v>
      </c>
      <c r="K9097" s="13"/>
      <c r="L9097" s="13"/>
      <c r="M9097" s="14">
        <v>29.9</v>
      </c>
      <c r="N9097" s="14">
        <v>29.9</v>
      </c>
      <c r="O9097" s="5"/>
      <c r="P9097" s="5"/>
      <c r="Q9097" s="5"/>
      <c r="R9097" s="5"/>
    </row>
    <row r="9098" ht="19.95" customHeight="1" spans="1:18">
      <c r="A9098" s="1">
        <v>2021</v>
      </c>
      <c r="B9098" s="5" t="s">
        <v>102</v>
      </c>
      <c r="C9098" s="8">
        <v>24</v>
      </c>
      <c r="D9098" s="5" t="s">
        <v>1720</v>
      </c>
      <c r="E9098" s="8">
        <v>1</v>
      </c>
      <c r="F9098" s="9" t="s">
        <v>5189</v>
      </c>
      <c r="G9098" s="10">
        <v>1001</v>
      </c>
      <c r="H9098" s="9" t="s">
        <v>949</v>
      </c>
      <c r="I9098" s="9"/>
      <c r="J9098" s="5" t="s">
        <v>23</v>
      </c>
      <c r="K9098" s="12">
        <v>1985.8</v>
      </c>
      <c r="L9098" s="12">
        <v>1985.8</v>
      </c>
      <c r="M9098" s="13"/>
      <c r="N9098" s="13"/>
      <c r="O9098" s="5"/>
      <c r="P9098" s="5"/>
      <c r="Q9098" s="5" t="s">
        <v>950</v>
      </c>
      <c r="R9098" s="5"/>
    </row>
    <row r="9099" ht="19.95" customHeight="1" spans="1:18">
      <c r="A9099" s="1">
        <v>2021</v>
      </c>
      <c r="B9099" s="5" t="s">
        <v>102</v>
      </c>
      <c r="C9099" s="8">
        <v>24</v>
      </c>
      <c r="D9099" s="5" t="s">
        <v>1720</v>
      </c>
      <c r="E9099" s="8">
        <v>2</v>
      </c>
      <c r="F9099" s="9" t="s">
        <v>5190</v>
      </c>
      <c r="G9099" s="10">
        <v>101299</v>
      </c>
      <c r="H9099" s="9" t="s">
        <v>32</v>
      </c>
      <c r="I9099" s="9" t="s">
        <v>33</v>
      </c>
      <c r="J9099" s="5" t="s">
        <v>23</v>
      </c>
      <c r="K9099" s="12">
        <v>24932.92</v>
      </c>
      <c r="L9099" s="12">
        <v>24932.92</v>
      </c>
      <c r="M9099" s="13"/>
      <c r="N9099" s="13"/>
      <c r="O9099" s="5"/>
      <c r="P9099" s="5"/>
      <c r="Q9099" s="5"/>
      <c r="R9099" s="5"/>
    </row>
    <row r="9100" ht="19.95" customHeight="1" spans="1:18">
      <c r="A9100" s="1">
        <v>2021</v>
      </c>
      <c r="B9100" s="5" t="s">
        <v>102</v>
      </c>
      <c r="C9100" s="8">
        <v>24</v>
      </c>
      <c r="D9100" s="5" t="s">
        <v>1720</v>
      </c>
      <c r="E9100" s="8">
        <v>3</v>
      </c>
      <c r="F9100" s="9" t="s">
        <v>5191</v>
      </c>
      <c r="G9100" s="10">
        <v>101299</v>
      </c>
      <c r="H9100" s="9" t="s">
        <v>32</v>
      </c>
      <c r="I9100" s="9" t="s">
        <v>1082</v>
      </c>
      <c r="J9100" s="5" t="s">
        <v>23</v>
      </c>
      <c r="K9100" s="14">
        <v>34</v>
      </c>
      <c r="L9100" s="14">
        <v>34</v>
      </c>
      <c r="M9100" s="13"/>
      <c r="N9100" s="13"/>
      <c r="O9100" s="5"/>
      <c r="P9100" s="5"/>
      <c r="Q9100" s="5"/>
      <c r="R9100" s="5"/>
    </row>
    <row r="9101" ht="19.95" customHeight="1" spans="1:18">
      <c r="A9101" s="1">
        <v>2021</v>
      </c>
      <c r="B9101" s="5" t="s">
        <v>102</v>
      </c>
      <c r="C9101" s="8">
        <v>24</v>
      </c>
      <c r="D9101" s="5" t="s">
        <v>1720</v>
      </c>
      <c r="E9101" s="8">
        <v>4</v>
      </c>
      <c r="F9101" s="9" t="s">
        <v>5192</v>
      </c>
      <c r="G9101" s="10">
        <v>22030202</v>
      </c>
      <c r="H9101" s="9" t="s">
        <v>35</v>
      </c>
      <c r="I9101" s="9" t="s">
        <v>80</v>
      </c>
      <c r="J9101" s="5" t="s">
        <v>23</v>
      </c>
      <c r="K9101" s="13"/>
      <c r="L9101" s="13"/>
      <c r="M9101" s="12">
        <v>3515.84</v>
      </c>
      <c r="N9101" s="12">
        <v>3515.84</v>
      </c>
      <c r="O9101" s="5"/>
      <c r="P9101" s="5"/>
      <c r="Q9101" s="5"/>
      <c r="R9101" s="5"/>
    </row>
    <row r="9102" ht="19.95" customHeight="1" spans="1:18">
      <c r="A9102" s="1">
        <v>2021</v>
      </c>
      <c r="B9102" s="5" t="s">
        <v>102</v>
      </c>
      <c r="C9102" s="8">
        <v>24</v>
      </c>
      <c r="D9102" s="5" t="s">
        <v>1720</v>
      </c>
      <c r="E9102" s="8">
        <v>5</v>
      </c>
      <c r="F9102" s="9" t="s">
        <v>5193</v>
      </c>
      <c r="G9102" s="10">
        <v>22030202</v>
      </c>
      <c r="H9102" s="9" t="s">
        <v>35</v>
      </c>
      <c r="I9102" s="9" t="s">
        <v>80</v>
      </c>
      <c r="J9102" s="5" t="s">
        <v>23</v>
      </c>
      <c r="K9102" s="13"/>
      <c r="L9102" s="13"/>
      <c r="M9102" s="12">
        <v>22510.98</v>
      </c>
      <c r="N9102" s="12">
        <v>22510.98</v>
      </c>
      <c r="O9102" s="5"/>
      <c r="P9102" s="5"/>
      <c r="Q9102" s="5"/>
      <c r="R9102" s="5"/>
    </row>
    <row r="9103" ht="19.95" customHeight="1" spans="1:18">
      <c r="A9103" s="1">
        <v>2021</v>
      </c>
      <c r="B9103" s="5" t="s">
        <v>102</v>
      </c>
      <c r="C9103" s="8">
        <v>24</v>
      </c>
      <c r="D9103" s="5" t="s">
        <v>1720</v>
      </c>
      <c r="E9103" s="8">
        <v>6</v>
      </c>
      <c r="F9103" s="9" t="s">
        <v>5194</v>
      </c>
      <c r="G9103" s="10">
        <v>22030202</v>
      </c>
      <c r="H9103" s="9" t="s">
        <v>35</v>
      </c>
      <c r="I9103" s="9" t="s">
        <v>80</v>
      </c>
      <c r="J9103" s="5" t="s">
        <v>23</v>
      </c>
      <c r="K9103" s="13"/>
      <c r="L9103" s="13"/>
      <c r="M9103" s="14">
        <v>800</v>
      </c>
      <c r="N9103" s="14">
        <v>800</v>
      </c>
      <c r="O9103" s="5"/>
      <c r="P9103" s="5"/>
      <c r="Q9103" s="5"/>
      <c r="R9103" s="5"/>
    </row>
    <row r="9104" ht="19.95" customHeight="1" spans="1:18">
      <c r="A9104" s="1">
        <v>2021</v>
      </c>
      <c r="B9104" s="5" t="s">
        <v>102</v>
      </c>
      <c r="C9104" s="8">
        <v>24</v>
      </c>
      <c r="D9104" s="5" t="s">
        <v>1720</v>
      </c>
      <c r="E9104" s="8">
        <v>7</v>
      </c>
      <c r="F9104" s="9" t="s">
        <v>5195</v>
      </c>
      <c r="G9104" s="10">
        <v>22030207</v>
      </c>
      <c r="H9104" s="9" t="s">
        <v>83</v>
      </c>
      <c r="I9104" s="9" t="s">
        <v>80</v>
      </c>
      <c r="J9104" s="5" t="s">
        <v>23</v>
      </c>
      <c r="K9104" s="13"/>
      <c r="L9104" s="13"/>
      <c r="M9104" s="14">
        <v>34</v>
      </c>
      <c r="N9104" s="14">
        <v>34</v>
      </c>
      <c r="O9104" s="5"/>
      <c r="P9104" s="5"/>
      <c r="Q9104" s="5"/>
      <c r="R9104" s="5"/>
    </row>
    <row r="9105" ht="19.95" customHeight="1" spans="1:18">
      <c r="A9105" s="1">
        <v>2021</v>
      </c>
      <c r="B9105" s="5" t="s">
        <v>102</v>
      </c>
      <c r="C9105" s="8">
        <v>24</v>
      </c>
      <c r="D9105" s="5" t="s">
        <v>1720</v>
      </c>
      <c r="E9105" s="8">
        <v>8</v>
      </c>
      <c r="F9105" s="9" t="s">
        <v>5196</v>
      </c>
      <c r="G9105" s="10">
        <v>22030221</v>
      </c>
      <c r="H9105" s="9" t="s">
        <v>645</v>
      </c>
      <c r="I9105" s="9" t="s">
        <v>80</v>
      </c>
      <c r="J9105" s="5" t="s">
        <v>23</v>
      </c>
      <c r="K9105" s="13"/>
      <c r="L9105" s="13"/>
      <c r="M9105" s="14">
        <v>30</v>
      </c>
      <c r="N9105" s="14">
        <v>30</v>
      </c>
      <c r="O9105" s="5"/>
      <c r="P9105" s="5"/>
      <c r="Q9105" s="5"/>
      <c r="R9105" s="5"/>
    </row>
    <row r="9106" ht="19.95" customHeight="1" spans="1:18">
      <c r="A9106" s="1">
        <v>2021</v>
      </c>
      <c r="B9106" s="5" t="s">
        <v>102</v>
      </c>
      <c r="C9106" s="8">
        <v>24</v>
      </c>
      <c r="D9106" s="5" t="s">
        <v>1720</v>
      </c>
      <c r="E9106" s="8">
        <v>9</v>
      </c>
      <c r="F9106" s="9" t="s">
        <v>5197</v>
      </c>
      <c r="G9106" s="10">
        <v>22030216</v>
      </c>
      <c r="H9106" s="9" t="s">
        <v>170</v>
      </c>
      <c r="I9106" s="9" t="s">
        <v>80</v>
      </c>
      <c r="J9106" s="5" t="s">
        <v>23</v>
      </c>
      <c r="K9106" s="13"/>
      <c r="L9106" s="13"/>
      <c r="M9106" s="14">
        <v>32</v>
      </c>
      <c r="N9106" s="14">
        <v>32</v>
      </c>
      <c r="O9106" s="5"/>
      <c r="P9106" s="5"/>
      <c r="Q9106" s="5"/>
      <c r="R9106" s="5"/>
    </row>
    <row r="9107" ht="19.95" customHeight="1" spans="1:18">
      <c r="A9107" s="1">
        <v>2021</v>
      </c>
      <c r="B9107" s="5" t="s">
        <v>102</v>
      </c>
      <c r="C9107" s="8">
        <v>24</v>
      </c>
      <c r="D9107" s="5" t="s">
        <v>1720</v>
      </c>
      <c r="E9107" s="8">
        <v>10</v>
      </c>
      <c r="F9107" s="9" t="s">
        <v>5198</v>
      </c>
      <c r="G9107" s="10">
        <v>224199</v>
      </c>
      <c r="H9107" s="9" t="s">
        <v>134</v>
      </c>
      <c r="I9107" s="9" t="s">
        <v>3491</v>
      </c>
      <c r="J9107" s="5" t="s">
        <v>23</v>
      </c>
      <c r="K9107" s="13"/>
      <c r="L9107" s="13"/>
      <c r="M9107" s="14">
        <v>29.9</v>
      </c>
      <c r="N9107" s="14">
        <v>29.9</v>
      </c>
      <c r="O9107" s="5"/>
      <c r="P9107" s="5"/>
      <c r="Q9107" s="5"/>
      <c r="R9107" s="5"/>
    </row>
    <row r="9108" ht="19.95" customHeight="1" spans="1:18">
      <c r="A9108" s="1">
        <v>2021</v>
      </c>
      <c r="B9108" s="5" t="s">
        <v>102</v>
      </c>
      <c r="C9108" s="8">
        <v>24</v>
      </c>
      <c r="D9108" s="5" t="s">
        <v>1722</v>
      </c>
      <c r="E9108" s="8">
        <v>1</v>
      </c>
      <c r="F9108" s="9" t="s">
        <v>5199</v>
      </c>
      <c r="G9108" s="10">
        <v>1002</v>
      </c>
      <c r="H9108" s="9" t="s">
        <v>24</v>
      </c>
      <c r="I9108" s="9" t="s">
        <v>124</v>
      </c>
      <c r="J9108" s="5" t="s">
        <v>23</v>
      </c>
      <c r="K9108" s="14">
        <v>959.3</v>
      </c>
      <c r="L9108" s="14">
        <v>959.3</v>
      </c>
      <c r="M9108" s="13"/>
      <c r="N9108" s="13"/>
      <c r="O9108" s="5"/>
      <c r="P9108" s="5"/>
      <c r="Q9108" s="5"/>
      <c r="R9108" s="5"/>
    </row>
    <row r="9109" ht="19.95" customHeight="1" spans="1:18">
      <c r="A9109" s="1">
        <v>2021</v>
      </c>
      <c r="B9109" s="5" t="s">
        <v>102</v>
      </c>
      <c r="C9109" s="8">
        <v>24</v>
      </c>
      <c r="D9109" s="5" t="s">
        <v>1722</v>
      </c>
      <c r="E9109" s="8">
        <v>2</v>
      </c>
      <c r="F9109" s="9" t="s">
        <v>5199</v>
      </c>
      <c r="G9109" s="10">
        <v>1002</v>
      </c>
      <c r="H9109" s="9" t="s">
        <v>24</v>
      </c>
      <c r="I9109" s="9" t="s">
        <v>124</v>
      </c>
      <c r="J9109" s="5" t="s">
        <v>23</v>
      </c>
      <c r="K9109" s="14">
        <v>885.73</v>
      </c>
      <c r="L9109" s="14">
        <v>885.73</v>
      </c>
      <c r="M9109" s="13"/>
      <c r="N9109" s="13"/>
      <c r="O9109" s="5"/>
      <c r="P9109" s="5"/>
      <c r="Q9109" s="5"/>
      <c r="R9109" s="5"/>
    </row>
    <row r="9110" ht="19.95" customHeight="1" spans="1:18">
      <c r="A9110" s="1">
        <v>2021</v>
      </c>
      <c r="B9110" s="5" t="s">
        <v>102</v>
      </c>
      <c r="C9110" s="8">
        <v>24</v>
      </c>
      <c r="D9110" s="5" t="s">
        <v>1722</v>
      </c>
      <c r="E9110" s="8">
        <v>3</v>
      </c>
      <c r="F9110" s="9" t="s">
        <v>5199</v>
      </c>
      <c r="G9110" s="10">
        <v>1002</v>
      </c>
      <c r="H9110" s="9" t="s">
        <v>24</v>
      </c>
      <c r="I9110" s="9" t="s">
        <v>124</v>
      </c>
      <c r="J9110" s="5" t="s">
        <v>23</v>
      </c>
      <c r="K9110" s="12">
        <v>1144.14</v>
      </c>
      <c r="L9110" s="12">
        <v>1144.14</v>
      </c>
      <c r="M9110" s="13"/>
      <c r="N9110" s="13"/>
      <c r="O9110" s="5"/>
      <c r="P9110" s="5"/>
      <c r="Q9110" s="5"/>
      <c r="R9110" s="5"/>
    </row>
    <row r="9111" ht="19.95" customHeight="1" spans="1:18">
      <c r="A9111" s="1">
        <v>2021</v>
      </c>
      <c r="B9111" s="5" t="s">
        <v>102</v>
      </c>
      <c r="C9111" s="8">
        <v>24</v>
      </c>
      <c r="D9111" s="5" t="s">
        <v>1722</v>
      </c>
      <c r="E9111" s="8">
        <v>4</v>
      </c>
      <c r="F9111" s="9" t="s">
        <v>5199</v>
      </c>
      <c r="G9111" s="10">
        <v>1002</v>
      </c>
      <c r="H9111" s="9" t="s">
        <v>24</v>
      </c>
      <c r="I9111" s="9" t="s">
        <v>124</v>
      </c>
      <c r="J9111" s="5" t="s">
        <v>23</v>
      </c>
      <c r="K9111" s="12">
        <v>1247.46</v>
      </c>
      <c r="L9111" s="12">
        <v>1247.46</v>
      </c>
      <c r="M9111" s="13"/>
      <c r="N9111" s="13"/>
      <c r="O9111" s="5"/>
      <c r="P9111" s="5"/>
      <c r="Q9111" s="5"/>
      <c r="R9111" s="5"/>
    </row>
    <row r="9112" ht="19.95" customHeight="1" spans="1:18">
      <c r="A9112" s="1">
        <v>2021</v>
      </c>
      <c r="B9112" s="5" t="s">
        <v>102</v>
      </c>
      <c r="C9112" s="8">
        <v>24</v>
      </c>
      <c r="D9112" s="5" t="s">
        <v>1722</v>
      </c>
      <c r="E9112" s="8">
        <v>5</v>
      </c>
      <c r="F9112" s="9" t="s">
        <v>5199</v>
      </c>
      <c r="G9112" s="10">
        <v>1002</v>
      </c>
      <c r="H9112" s="9" t="s">
        <v>24</v>
      </c>
      <c r="I9112" s="9" t="s">
        <v>124</v>
      </c>
      <c r="J9112" s="5" t="s">
        <v>23</v>
      </c>
      <c r="K9112" s="12">
        <v>1359.83</v>
      </c>
      <c r="L9112" s="12">
        <v>1359.83</v>
      </c>
      <c r="M9112" s="13"/>
      <c r="N9112" s="13"/>
      <c r="O9112" s="5"/>
      <c r="P9112" s="5"/>
      <c r="Q9112" s="5"/>
      <c r="R9112" s="5"/>
    </row>
    <row r="9113" ht="19.95" customHeight="1" spans="1:18">
      <c r="A9113" s="1">
        <v>2021</v>
      </c>
      <c r="B9113" s="5" t="s">
        <v>102</v>
      </c>
      <c r="C9113" s="8">
        <v>24</v>
      </c>
      <c r="D9113" s="5" t="s">
        <v>1722</v>
      </c>
      <c r="E9113" s="8">
        <v>6</v>
      </c>
      <c r="F9113" s="9" t="s">
        <v>5199</v>
      </c>
      <c r="G9113" s="10">
        <v>1002</v>
      </c>
      <c r="H9113" s="9" t="s">
        <v>24</v>
      </c>
      <c r="I9113" s="9" t="s">
        <v>124</v>
      </c>
      <c r="J9113" s="5" t="s">
        <v>23</v>
      </c>
      <c r="K9113" s="12">
        <v>1023.89</v>
      </c>
      <c r="L9113" s="12">
        <v>1023.89</v>
      </c>
      <c r="M9113" s="13"/>
      <c r="N9113" s="13"/>
      <c r="O9113" s="5"/>
      <c r="P9113" s="5"/>
      <c r="Q9113" s="5"/>
      <c r="R9113" s="5"/>
    </row>
    <row r="9114" ht="19.95" customHeight="1" spans="1:18">
      <c r="A9114" s="1">
        <v>2021</v>
      </c>
      <c r="B9114" s="5" t="s">
        <v>102</v>
      </c>
      <c r="C9114" s="8">
        <v>24</v>
      </c>
      <c r="D9114" s="5" t="s">
        <v>1722</v>
      </c>
      <c r="E9114" s="8">
        <v>7</v>
      </c>
      <c r="F9114" s="9" t="s">
        <v>5199</v>
      </c>
      <c r="G9114" s="10">
        <v>101299</v>
      </c>
      <c r="H9114" s="9" t="s">
        <v>32</v>
      </c>
      <c r="I9114" s="9" t="s">
        <v>1082</v>
      </c>
      <c r="J9114" s="5" t="s">
        <v>23</v>
      </c>
      <c r="K9114" s="13"/>
      <c r="L9114" s="13"/>
      <c r="M9114" s="12">
        <v>6620.35</v>
      </c>
      <c r="N9114" s="12">
        <v>6620.35</v>
      </c>
      <c r="O9114" s="5"/>
      <c r="P9114" s="5"/>
      <c r="Q9114" s="5"/>
      <c r="R9114" s="5"/>
    </row>
    <row r="9115" ht="19.95" customHeight="1" spans="1:18">
      <c r="A9115" s="1">
        <v>2021</v>
      </c>
      <c r="B9115" s="5" t="s">
        <v>102</v>
      </c>
      <c r="C9115" s="8">
        <v>24</v>
      </c>
      <c r="D9115" s="5" t="s">
        <v>1724</v>
      </c>
      <c r="E9115" s="8">
        <v>1</v>
      </c>
      <c r="F9115" s="9" t="s">
        <v>5200</v>
      </c>
      <c r="G9115" s="10">
        <v>1002</v>
      </c>
      <c r="H9115" s="9" t="s">
        <v>24</v>
      </c>
      <c r="I9115" s="9" t="s">
        <v>124</v>
      </c>
      <c r="J9115" s="5" t="s">
        <v>23</v>
      </c>
      <c r="K9115" s="12">
        <v>7177.78</v>
      </c>
      <c r="L9115" s="12">
        <v>7177.78</v>
      </c>
      <c r="M9115" s="13"/>
      <c r="N9115" s="13"/>
      <c r="O9115" s="5"/>
      <c r="P9115" s="5"/>
      <c r="Q9115" s="5"/>
      <c r="R9115" s="5"/>
    </row>
    <row r="9116" ht="19.95" customHeight="1" spans="1:18">
      <c r="A9116" s="1">
        <v>2021</v>
      </c>
      <c r="B9116" s="5" t="s">
        <v>102</v>
      </c>
      <c r="C9116" s="8">
        <v>24</v>
      </c>
      <c r="D9116" s="5" t="s">
        <v>1724</v>
      </c>
      <c r="E9116" s="8">
        <v>2</v>
      </c>
      <c r="F9116" s="9" t="s">
        <v>5201</v>
      </c>
      <c r="G9116" s="10">
        <v>66030302</v>
      </c>
      <c r="H9116" s="9" t="s">
        <v>282</v>
      </c>
      <c r="I9116" s="9" t="s">
        <v>2323</v>
      </c>
      <c r="J9116" s="5" t="s">
        <v>23</v>
      </c>
      <c r="K9116" s="14">
        <v>25.22</v>
      </c>
      <c r="L9116" s="14">
        <v>25.22</v>
      </c>
      <c r="M9116" s="13"/>
      <c r="N9116" s="13"/>
      <c r="O9116" s="5"/>
      <c r="P9116" s="5"/>
      <c r="Q9116" s="5"/>
      <c r="R9116" s="5"/>
    </row>
    <row r="9117" ht="19.95" customHeight="1" spans="1:18">
      <c r="A9117" s="1">
        <v>2021</v>
      </c>
      <c r="B9117" s="5" t="s">
        <v>102</v>
      </c>
      <c r="C9117" s="8">
        <v>24</v>
      </c>
      <c r="D9117" s="5" t="s">
        <v>1724</v>
      </c>
      <c r="E9117" s="8">
        <v>3</v>
      </c>
      <c r="F9117" s="9" t="s">
        <v>5201</v>
      </c>
      <c r="G9117" s="10">
        <v>22030222</v>
      </c>
      <c r="H9117" s="9" t="s">
        <v>289</v>
      </c>
      <c r="I9117" s="9" t="s">
        <v>2232</v>
      </c>
      <c r="J9117" s="5" t="s">
        <v>23</v>
      </c>
      <c r="K9117" s="13"/>
      <c r="L9117" s="13"/>
      <c r="M9117" s="12">
        <v>7203</v>
      </c>
      <c r="N9117" s="12">
        <v>7203</v>
      </c>
      <c r="O9117" s="5"/>
      <c r="P9117" s="5"/>
      <c r="Q9117" s="5"/>
      <c r="R9117" s="5"/>
    </row>
    <row r="9118" ht="19.95" customHeight="1" spans="1:18">
      <c r="A9118" s="1">
        <v>2021</v>
      </c>
      <c r="B9118" s="5" t="s">
        <v>102</v>
      </c>
      <c r="C9118" s="8">
        <v>24</v>
      </c>
      <c r="D9118" s="5" t="s">
        <v>1725</v>
      </c>
      <c r="E9118" s="8">
        <v>1</v>
      </c>
      <c r="F9118" s="9" t="s">
        <v>5202</v>
      </c>
      <c r="G9118" s="10">
        <v>1002</v>
      </c>
      <c r="H9118" s="9" t="s">
        <v>24</v>
      </c>
      <c r="I9118" s="9" t="s">
        <v>124</v>
      </c>
      <c r="J9118" s="5" t="s">
        <v>23</v>
      </c>
      <c r="K9118" s="12">
        <v>20947.4</v>
      </c>
      <c r="L9118" s="12">
        <v>20947.4</v>
      </c>
      <c r="M9118" s="13"/>
      <c r="N9118" s="13"/>
      <c r="O9118" s="5"/>
      <c r="P9118" s="5"/>
      <c r="Q9118" s="5"/>
      <c r="R9118" s="5"/>
    </row>
    <row r="9119" ht="19.95" customHeight="1" spans="1:18">
      <c r="A9119" s="1">
        <v>2021</v>
      </c>
      <c r="B9119" s="5" t="s">
        <v>102</v>
      </c>
      <c r="C9119" s="8">
        <v>24</v>
      </c>
      <c r="D9119" s="5" t="s">
        <v>1725</v>
      </c>
      <c r="E9119" s="8">
        <v>2</v>
      </c>
      <c r="F9119" s="9" t="s">
        <v>5203</v>
      </c>
      <c r="G9119" s="10">
        <v>66030302</v>
      </c>
      <c r="H9119" s="9" t="s">
        <v>282</v>
      </c>
      <c r="I9119" s="9" t="s">
        <v>2323</v>
      </c>
      <c r="J9119" s="5" t="s">
        <v>23</v>
      </c>
      <c r="K9119" s="14">
        <v>77.6</v>
      </c>
      <c r="L9119" s="14">
        <v>77.6</v>
      </c>
      <c r="M9119" s="13"/>
      <c r="N9119" s="13"/>
      <c r="O9119" s="5"/>
      <c r="P9119" s="5"/>
      <c r="Q9119" s="5"/>
      <c r="R9119" s="5"/>
    </row>
    <row r="9120" ht="19.95" customHeight="1" spans="1:18">
      <c r="A9120" s="1">
        <v>2021</v>
      </c>
      <c r="B9120" s="5" t="s">
        <v>102</v>
      </c>
      <c r="C9120" s="8">
        <v>24</v>
      </c>
      <c r="D9120" s="5" t="s">
        <v>1725</v>
      </c>
      <c r="E9120" s="8">
        <v>3</v>
      </c>
      <c r="F9120" s="9" t="s">
        <v>5203</v>
      </c>
      <c r="G9120" s="10">
        <v>22030222</v>
      </c>
      <c r="H9120" s="9" t="s">
        <v>289</v>
      </c>
      <c r="I9120" s="9" t="s">
        <v>2232</v>
      </c>
      <c r="J9120" s="5" t="s">
        <v>23</v>
      </c>
      <c r="K9120" s="13"/>
      <c r="L9120" s="13"/>
      <c r="M9120" s="12">
        <v>21025</v>
      </c>
      <c r="N9120" s="12">
        <v>21025</v>
      </c>
      <c r="O9120" s="5"/>
      <c r="P9120" s="5"/>
      <c r="Q9120" s="5"/>
      <c r="R9120" s="5"/>
    </row>
    <row r="9121" ht="19.95" customHeight="1" spans="1:18">
      <c r="A9121" s="1">
        <v>2021</v>
      </c>
      <c r="B9121" s="5" t="s">
        <v>102</v>
      </c>
      <c r="C9121" s="8">
        <v>24</v>
      </c>
      <c r="D9121" s="5" t="s">
        <v>1670</v>
      </c>
      <c r="E9121" s="8">
        <v>1</v>
      </c>
      <c r="F9121" s="9" t="s">
        <v>5204</v>
      </c>
      <c r="G9121" s="10">
        <v>1002</v>
      </c>
      <c r="H9121" s="9" t="s">
        <v>24</v>
      </c>
      <c r="I9121" s="9" t="s">
        <v>124</v>
      </c>
      <c r="J9121" s="5" t="s">
        <v>23</v>
      </c>
      <c r="K9121" s="12">
        <v>3986</v>
      </c>
      <c r="L9121" s="12">
        <v>3986</v>
      </c>
      <c r="M9121" s="13"/>
      <c r="N9121" s="13"/>
      <c r="O9121" s="5"/>
      <c r="P9121" s="5"/>
      <c r="Q9121" s="5"/>
      <c r="R9121" s="5"/>
    </row>
    <row r="9122" ht="19.95" customHeight="1" spans="1:18">
      <c r="A9122" s="1">
        <v>2021</v>
      </c>
      <c r="B9122" s="5" t="s">
        <v>102</v>
      </c>
      <c r="C9122" s="8">
        <v>24</v>
      </c>
      <c r="D9122" s="5" t="s">
        <v>1670</v>
      </c>
      <c r="E9122" s="8">
        <v>2</v>
      </c>
      <c r="F9122" s="9" t="s">
        <v>5205</v>
      </c>
      <c r="G9122" s="10">
        <v>66030302</v>
      </c>
      <c r="H9122" s="9" t="s">
        <v>282</v>
      </c>
      <c r="I9122" s="9" t="s">
        <v>2323</v>
      </c>
      <c r="J9122" s="5" t="s">
        <v>23</v>
      </c>
      <c r="K9122" s="14">
        <v>14</v>
      </c>
      <c r="L9122" s="14">
        <v>14</v>
      </c>
      <c r="M9122" s="13"/>
      <c r="N9122" s="13"/>
      <c r="O9122" s="5"/>
      <c r="P9122" s="5"/>
      <c r="Q9122" s="5"/>
      <c r="R9122" s="5"/>
    </row>
    <row r="9123" ht="19.95" customHeight="1" spans="1:18">
      <c r="A9123" s="1">
        <v>2021</v>
      </c>
      <c r="B9123" s="5" t="s">
        <v>102</v>
      </c>
      <c r="C9123" s="8">
        <v>24</v>
      </c>
      <c r="D9123" s="5" t="s">
        <v>1670</v>
      </c>
      <c r="E9123" s="8">
        <v>3</v>
      </c>
      <c r="F9123" s="9" t="s">
        <v>5205</v>
      </c>
      <c r="G9123" s="10">
        <v>22030222</v>
      </c>
      <c r="H9123" s="9" t="s">
        <v>289</v>
      </c>
      <c r="I9123" s="9" t="s">
        <v>2232</v>
      </c>
      <c r="J9123" s="5" t="s">
        <v>23</v>
      </c>
      <c r="K9123" s="13"/>
      <c r="L9123" s="13"/>
      <c r="M9123" s="12">
        <v>4000</v>
      </c>
      <c r="N9123" s="12">
        <v>4000</v>
      </c>
      <c r="O9123" s="5"/>
      <c r="P9123" s="5"/>
      <c r="Q9123" s="5"/>
      <c r="R9123" s="5"/>
    </row>
    <row r="9124" ht="19.95" customHeight="1" spans="1:18">
      <c r="A9124" s="1">
        <v>2021</v>
      </c>
      <c r="B9124" s="5" t="s">
        <v>102</v>
      </c>
      <c r="C9124" s="8">
        <v>24</v>
      </c>
      <c r="D9124" s="5" t="s">
        <v>1727</v>
      </c>
      <c r="E9124" s="8">
        <v>1</v>
      </c>
      <c r="F9124" s="9" t="s">
        <v>5206</v>
      </c>
      <c r="G9124" s="10">
        <v>1002</v>
      </c>
      <c r="H9124" s="9" t="s">
        <v>24</v>
      </c>
      <c r="I9124" s="9" t="s">
        <v>124</v>
      </c>
      <c r="J9124" s="5" t="s">
        <v>23</v>
      </c>
      <c r="K9124" s="12">
        <v>25412.92</v>
      </c>
      <c r="L9124" s="12">
        <v>25412.92</v>
      </c>
      <c r="M9124" s="13"/>
      <c r="N9124" s="13"/>
      <c r="O9124" s="5"/>
      <c r="P9124" s="5"/>
      <c r="Q9124" s="5"/>
      <c r="R9124" s="5"/>
    </row>
    <row r="9125" ht="19.95" customHeight="1" spans="1:18">
      <c r="A9125" s="1">
        <v>2021</v>
      </c>
      <c r="B9125" s="5" t="s">
        <v>102</v>
      </c>
      <c r="C9125" s="8">
        <v>24</v>
      </c>
      <c r="D9125" s="5" t="s">
        <v>1727</v>
      </c>
      <c r="E9125" s="8">
        <v>2</v>
      </c>
      <c r="F9125" s="9" t="s">
        <v>5206</v>
      </c>
      <c r="G9125" s="10">
        <v>1002</v>
      </c>
      <c r="H9125" s="9" t="s">
        <v>24</v>
      </c>
      <c r="I9125" s="9" t="s">
        <v>124</v>
      </c>
      <c r="J9125" s="5" t="s">
        <v>23</v>
      </c>
      <c r="K9125" s="12">
        <v>14628.63</v>
      </c>
      <c r="L9125" s="12">
        <v>14628.63</v>
      </c>
      <c r="M9125" s="13"/>
      <c r="N9125" s="13"/>
      <c r="O9125" s="5"/>
      <c r="P9125" s="5"/>
      <c r="Q9125" s="5"/>
      <c r="R9125" s="5"/>
    </row>
    <row r="9126" ht="19.95" customHeight="1" spans="1:18">
      <c r="A9126" s="1">
        <v>2021</v>
      </c>
      <c r="B9126" s="5" t="s">
        <v>102</v>
      </c>
      <c r="C9126" s="8">
        <v>24</v>
      </c>
      <c r="D9126" s="5" t="s">
        <v>1727</v>
      </c>
      <c r="E9126" s="8">
        <v>3</v>
      </c>
      <c r="F9126" s="9" t="s">
        <v>5206</v>
      </c>
      <c r="G9126" s="10">
        <v>1002</v>
      </c>
      <c r="H9126" s="9" t="s">
        <v>24</v>
      </c>
      <c r="I9126" s="9" t="s">
        <v>124</v>
      </c>
      <c r="J9126" s="5" t="s">
        <v>23</v>
      </c>
      <c r="K9126" s="12">
        <v>79552.77</v>
      </c>
      <c r="L9126" s="12">
        <v>79552.77</v>
      </c>
      <c r="M9126" s="13"/>
      <c r="N9126" s="13"/>
      <c r="O9126" s="5"/>
      <c r="P9126" s="5"/>
      <c r="Q9126" s="5"/>
      <c r="R9126" s="5"/>
    </row>
    <row r="9127" ht="19.95" customHeight="1" spans="1:18">
      <c r="A9127" s="1">
        <v>2021</v>
      </c>
      <c r="B9127" s="5" t="s">
        <v>102</v>
      </c>
      <c r="C9127" s="8">
        <v>24</v>
      </c>
      <c r="D9127" s="5" t="s">
        <v>1727</v>
      </c>
      <c r="E9127" s="8">
        <v>4</v>
      </c>
      <c r="F9127" s="9" t="s">
        <v>5206</v>
      </c>
      <c r="G9127" s="10">
        <v>1002</v>
      </c>
      <c r="H9127" s="9" t="s">
        <v>24</v>
      </c>
      <c r="I9127" s="9" t="s">
        <v>124</v>
      </c>
      <c r="J9127" s="5" t="s">
        <v>23</v>
      </c>
      <c r="K9127" s="12">
        <v>42643.17</v>
      </c>
      <c r="L9127" s="12">
        <v>42643.17</v>
      </c>
      <c r="M9127" s="13"/>
      <c r="N9127" s="13"/>
      <c r="O9127" s="5"/>
      <c r="P9127" s="5"/>
      <c r="Q9127" s="5"/>
      <c r="R9127" s="5"/>
    </row>
    <row r="9128" ht="19.95" customHeight="1" spans="1:18">
      <c r="A9128" s="1">
        <v>2021</v>
      </c>
      <c r="B9128" s="5" t="s">
        <v>102</v>
      </c>
      <c r="C9128" s="8">
        <v>24</v>
      </c>
      <c r="D9128" s="5" t="s">
        <v>1727</v>
      </c>
      <c r="E9128" s="8">
        <v>5</v>
      </c>
      <c r="F9128" s="9" t="s">
        <v>5206</v>
      </c>
      <c r="G9128" s="10">
        <v>66030302</v>
      </c>
      <c r="H9128" s="9" t="s">
        <v>282</v>
      </c>
      <c r="I9128" s="9" t="s">
        <v>284</v>
      </c>
      <c r="J9128" s="5" t="s">
        <v>23</v>
      </c>
      <c r="K9128" s="14">
        <v>26.7</v>
      </c>
      <c r="L9128" s="14">
        <v>26.7</v>
      </c>
      <c r="M9128" s="13"/>
      <c r="N9128" s="13"/>
      <c r="O9128" s="5"/>
      <c r="P9128" s="5"/>
      <c r="Q9128" s="5"/>
      <c r="R9128" s="5"/>
    </row>
    <row r="9129" ht="19.95" customHeight="1" spans="1:18">
      <c r="A9129" s="1">
        <v>2021</v>
      </c>
      <c r="B9129" s="5" t="s">
        <v>102</v>
      </c>
      <c r="C9129" s="8">
        <v>24</v>
      </c>
      <c r="D9129" s="5" t="s">
        <v>1727</v>
      </c>
      <c r="E9129" s="8">
        <v>6</v>
      </c>
      <c r="F9129" s="9" t="s">
        <v>5206</v>
      </c>
      <c r="G9129" s="10">
        <v>66030302</v>
      </c>
      <c r="H9129" s="9" t="s">
        <v>282</v>
      </c>
      <c r="I9129" s="9" t="s">
        <v>283</v>
      </c>
      <c r="J9129" s="5" t="s">
        <v>23</v>
      </c>
      <c r="K9129" s="14">
        <v>147.93</v>
      </c>
      <c r="L9129" s="14">
        <v>147.93</v>
      </c>
      <c r="M9129" s="13"/>
      <c r="N9129" s="13"/>
      <c r="O9129" s="5"/>
      <c r="P9129" s="5"/>
      <c r="Q9129" s="5"/>
      <c r="R9129" s="5"/>
    </row>
    <row r="9130" ht="19.95" customHeight="1" spans="1:18">
      <c r="A9130" s="1">
        <v>2021</v>
      </c>
      <c r="B9130" s="5" t="s">
        <v>102</v>
      </c>
      <c r="C9130" s="8">
        <v>24</v>
      </c>
      <c r="D9130" s="5" t="s">
        <v>1727</v>
      </c>
      <c r="E9130" s="8">
        <v>7</v>
      </c>
      <c r="F9130" s="9" t="s">
        <v>5206</v>
      </c>
      <c r="G9130" s="10">
        <v>66030302</v>
      </c>
      <c r="H9130" s="9" t="s">
        <v>282</v>
      </c>
      <c r="I9130" s="9" t="s">
        <v>3719</v>
      </c>
      <c r="J9130" s="5" t="s">
        <v>23</v>
      </c>
      <c r="K9130" s="14">
        <v>275.19</v>
      </c>
      <c r="L9130" s="14">
        <v>275.19</v>
      </c>
      <c r="M9130" s="13"/>
      <c r="N9130" s="13"/>
      <c r="O9130" s="5"/>
      <c r="P9130" s="5"/>
      <c r="Q9130" s="5"/>
      <c r="R9130" s="5"/>
    </row>
    <row r="9131" ht="19.95" customHeight="1" spans="1:18">
      <c r="A9131" s="1">
        <v>2021</v>
      </c>
      <c r="B9131" s="5" t="s">
        <v>102</v>
      </c>
      <c r="C9131" s="8">
        <v>24</v>
      </c>
      <c r="D9131" s="5" t="s">
        <v>1727</v>
      </c>
      <c r="E9131" s="8">
        <v>8</v>
      </c>
      <c r="F9131" s="9" t="s">
        <v>5206</v>
      </c>
      <c r="G9131" s="10">
        <v>66030302</v>
      </c>
      <c r="H9131" s="9" t="s">
        <v>282</v>
      </c>
      <c r="I9131" s="9" t="s">
        <v>4632</v>
      </c>
      <c r="J9131" s="5" t="s">
        <v>23</v>
      </c>
      <c r="K9131" s="14">
        <v>125.61</v>
      </c>
      <c r="L9131" s="14">
        <v>125.61</v>
      </c>
      <c r="M9131" s="13"/>
      <c r="N9131" s="13"/>
      <c r="O9131" s="5"/>
      <c r="P9131" s="5"/>
      <c r="Q9131" s="5"/>
      <c r="R9131" s="5"/>
    </row>
    <row r="9132" ht="19.95" customHeight="1" spans="1:18">
      <c r="A9132" s="1">
        <v>2021</v>
      </c>
      <c r="B9132" s="5" t="s">
        <v>102</v>
      </c>
      <c r="C9132" s="8">
        <v>24</v>
      </c>
      <c r="D9132" s="5" t="s">
        <v>1727</v>
      </c>
      <c r="E9132" s="8">
        <v>9</v>
      </c>
      <c r="F9132" s="9" t="s">
        <v>5206</v>
      </c>
      <c r="G9132" s="10">
        <v>101299</v>
      </c>
      <c r="H9132" s="9" t="s">
        <v>32</v>
      </c>
      <c r="I9132" s="9" t="s">
        <v>33</v>
      </c>
      <c r="J9132" s="5" t="s">
        <v>23</v>
      </c>
      <c r="K9132" s="13"/>
      <c r="L9132" s="13"/>
      <c r="M9132" s="12">
        <v>162812.92</v>
      </c>
      <c r="N9132" s="12">
        <v>162812.92</v>
      </c>
      <c r="O9132" s="5"/>
      <c r="P9132" s="5"/>
      <c r="Q9132" s="5"/>
      <c r="R9132" s="5"/>
    </row>
    <row r="9133" ht="19.95" customHeight="1" spans="1:18">
      <c r="A9133" s="1">
        <v>2021</v>
      </c>
      <c r="B9133" s="5" t="s">
        <v>102</v>
      </c>
      <c r="C9133" s="8">
        <v>24</v>
      </c>
      <c r="D9133" s="5" t="s">
        <v>1730</v>
      </c>
      <c r="E9133" s="8">
        <v>1</v>
      </c>
      <c r="F9133" s="9" t="s">
        <v>5207</v>
      </c>
      <c r="G9133" s="9" t="s">
        <v>537</v>
      </c>
      <c r="H9133" s="9" t="s">
        <v>538</v>
      </c>
      <c r="I9133" s="9" t="s">
        <v>339</v>
      </c>
      <c r="J9133" s="5" t="s">
        <v>23</v>
      </c>
      <c r="K9133" s="12">
        <v>4391.6</v>
      </c>
      <c r="L9133" s="12">
        <v>4391.6</v>
      </c>
      <c r="M9133" s="13"/>
      <c r="N9133" s="13"/>
      <c r="O9133" s="5"/>
      <c r="P9133" s="5"/>
      <c r="Q9133" s="5"/>
      <c r="R9133" s="5"/>
    </row>
    <row r="9134" ht="19.95" customHeight="1" spans="1:18">
      <c r="A9134" s="1">
        <v>2021</v>
      </c>
      <c r="B9134" s="5" t="s">
        <v>102</v>
      </c>
      <c r="C9134" s="8">
        <v>24</v>
      </c>
      <c r="D9134" s="5" t="s">
        <v>1730</v>
      </c>
      <c r="E9134" s="8">
        <v>2</v>
      </c>
      <c r="F9134" s="9" t="s">
        <v>5207</v>
      </c>
      <c r="G9134" s="9" t="s">
        <v>267</v>
      </c>
      <c r="H9134" s="9" t="s">
        <v>268</v>
      </c>
      <c r="I9134" s="9" t="s">
        <v>339</v>
      </c>
      <c r="J9134" s="5" t="s">
        <v>23</v>
      </c>
      <c r="K9134" s="14">
        <v>129.2</v>
      </c>
      <c r="L9134" s="14">
        <v>129.2</v>
      </c>
      <c r="M9134" s="13"/>
      <c r="N9134" s="13"/>
      <c r="O9134" s="5"/>
      <c r="P9134" s="5"/>
      <c r="Q9134" s="5"/>
      <c r="R9134" s="5"/>
    </row>
    <row r="9135" ht="19.95" customHeight="1" spans="1:18">
      <c r="A9135" s="1">
        <v>2021</v>
      </c>
      <c r="B9135" s="5" t="s">
        <v>102</v>
      </c>
      <c r="C9135" s="8">
        <v>24</v>
      </c>
      <c r="D9135" s="5" t="s">
        <v>1730</v>
      </c>
      <c r="E9135" s="8">
        <v>3</v>
      </c>
      <c r="F9135" s="9" t="s">
        <v>5208</v>
      </c>
      <c r="G9135" s="10">
        <v>22210101</v>
      </c>
      <c r="H9135" s="9" t="s">
        <v>187</v>
      </c>
      <c r="I9135" s="9" t="s">
        <v>339</v>
      </c>
      <c r="J9135" s="5" t="s">
        <v>23</v>
      </c>
      <c r="K9135" s="14">
        <v>587.7</v>
      </c>
      <c r="L9135" s="14">
        <v>587.7</v>
      </c>
      <c r="M9135" s="13"/>
      <c r="N9135" s="13"/>
      <c r="O9135" s="5"/>
      <c r="P9135" s="5"/>
      <c r="Q9135" s="5"/>
      <c r="R9135" s="5"/>
    </row>
    <row r="9136" ht="19.95" customHeight="1" spans="1:18">
      <c r="A9136" s="1">
        <v>2021</v>
      </c>
      <c r="B9136" s="5" t="s">
        <v>102</v>
      </c>
      <c r="C9136" s="8">
        <v>24</v>
      </c>
      <c r="D9136" s="5" t="s">
        <v>1730</v>
      </c>
      <c r="E9136" s="8">
        <v>4</v>
      </c>
      <c r="F9136" s="9" t="s">
        <v>5207</v>
      </c>
      <c r="G9136" s="10">
        <v>11230299</v>
      </c>
      <c r="H9136" s="9" t="s">
        <v>189</v>
      </c>
      <c r="I9136" s="9" t="s">
        <v>4739</v>
      </c>
      <c r="J9136" s="5" t="s">
        <v>23</v>
      </c>
      <c r="K9136" s="12">
        <v>5108.5</v>
      </c>
      <c r="L9136" s="12">
        <v>5108.5</v>
      </c>
      <c r="M9136" s="13"/>
      <c r="N9136" s="13"/>
      <c r="O9136" s="5"/>
      <c r="P9136" s="5"/>
      <c r="Q9136" s="5"/>
      <c r="R9136" s="5"/>
    </row>
    <row r="9137" ht="19.95" customHeight="1" spans="1:18">
      <c r="A9137" s="1">
        <v>2021</v>
      </c>
      <c r="B9137" s="5" t="s">
        <v>102</v>
      </c>
      <c r="C9137" s="8">
        <v>24</v>
      </c>
      <c r="D9137" s="5" t="s">
        <v>1730</v>
      </c>
      <c r="E9137" s="8">
        <v>5</v>
      </c>
      <c r="F9137" s="9" t="s">
        <v>5207</v>
      </c>
      <c r="G9137" s="10">
        <v>11230299</v>
      </c>
      <c r="H9137" s="9" t="s">
        <v>189</v>
      </c>
      <c r="I9137" s="9" t="s">
        <v>4739</v>
      </c>
      <c r="J9137" s="5" t="s">
        <v>23</v>
      </c>
      <c r="K9137" s="13"/>
      <c r="L9137" s="13"/>
      <c r="M9137" s="12">
        <v>5108.5</v>
      </c>
      <c r="N9137" s="12">
        <v>5108.5</v>
      </c>
      <c r="O9137" s="5"/>
      <c r="P9137" s="5"/>
      <c r="Q9137" s="5"/>
      <c r="R9137" s="5"/>
    </row>
    <row r="9138" ht="19.95" customHeight="1" spans="1:18">
      <c r="A9138" s="1">
        <v>2021</v>
      </c>
      <c r="B9138" s="5" t="s">
        <v>102</v>
      </c>
      <c r="C9138" s="8">
        <v>24</v>
      </c>
      <c r="D9138" s="5" t="s">
        <v>1730</v>
      </c>
      <c r="E9138" s="8">
        <v>6</v>
      </c>
      <c r="F9138" s="9" t="s">
        <v>5207</v>
      </c>
      <c r="G9138" s="10">
        <v>1002</v>
      </c>
      <c r="H9138" s="9" t="s">
        <v>24</v>
      </c>
      <c r="I9138" s="9" t="s">
        <v>124</v>
      </c>
      <c r="J9138" s="5" t="s">
        <v>23</v>
      </c>
      <c r="K9138" s="13"/>
      <c r="L9138" s="13"/>
      <c r="M9138" s="12">
        <v>5108.5</v>
      </c>
      <c r="N9138" s="12">
        <v>5108.5</v>
      </c>
      <c r="O9138" s="5"/>
      <c r="P9138" s="5"/>
      <c r="Q9138" s="5"/>
      <c r="R9138" s="5"/>
    </row>
    <row r="9139" ht="19.95" customHeight="1" spans="1:18">
      <c r="A9139" s="1">
        <v>2021</v>
      </c>
      <c r="B9139" s="5" t="s">
        <v>102</v>
      </c>
      <c r="C9139" s="8">
        <v>24</v>
      </c>
      <c r="D9139" s="5" t="s">
        <v>1733</v>
      </c>
      <c r="E9139" s="8">
        <v>1</v>
      </c>
      <c r="F9139" s="9" t="s">
        <v>5209</v>
      </c>
      <c r="G9139" s="9" t="s">
        <v>3776</v>
      </c>
      <c r="H9139" s="9" t="s">
        <v>3777</v>
      </c>
      <c r="I9139" s="9" t="s">
        <v>339</v>
      </c>
      <c r="J9139" s="5" t="s">
        <v>23</v>
      </c>
      <c r="K9139" s="12">
        <v>15103.77</v>
      </c>
      <c r="L9139" s="12">
        <v>15103.77</v>
      </c>
      <c r="M9139" s="13"/>
      <c r="N9139" s="13"/>
      <c r="O9139" s="5"/>
      <c r="P9139" s="5"/>
      <c r="Q9139" s="5"/>
      <c r="R9139" s="5"/>
    </row>
    <row r="9140" ht="19.95" customHeight="1" spans="1:18">
      <c r="A9140" s="1">
        <v>2021</v>
      </c>
      <c r="B9140" s="5" t="s">
        <v>102</v>
      </c>
      <c r="C9140" s="8">
        <v>24</v>
      </c>
      <c r="D9140" s="5" t="s">
        <v>1733</v>
      </c>
      <c r="E9140" s="8">
        <v>2</v>
      </c>
      <c r="F9140" s="9" t="s">
        <v>5209</v>
      </c>
      <c r="G9140" s="10">
        <v>22210101</v>
      </c>
      <c r="H9140" s="9" t="s">
        <v>187</v>
      </c>
      <c r="I9140" s="9" t="s">
        <v>339</v>
      </c>
      <c r="J9140" s="5" t="s">
        <v>23</v>
      </c>
      <c r="K9140" s="14">
        <v>906.23</v>
      </c>
      <c r="L9140" s="14">
        <v>906.23</v>
      </c>
      <c r="M9140" s="13"/>
      <c r="N9140" s="13"/>
      <c r="O9140" s="5"/>
      <c r="P9140" s="5"/>
      <c r="Q9140" s="5"/>
      <c r="R9140" s="5"/>
    </row>
    <row r="9141" ht="19.95" customHeight="1" spans="1:18">
      <c r="A9141" s="1">
        <v>2021</v>
      </c>
      <c r="B9141" s="5" t="s">
        <v>102</v>
      </c>
      <c r="C9141" s="8">
        <v>24</v>
      </c>
      <c r="D9141" s="5" t="s">
        <v>1733</v>
      </c>
      <c r="E9141" s="8">
        <v>3</v>
      </c>
      <c r="F9141" s="9" t="s">
        <v>5209</v>
      </c>
      <c r="G9141" s="10">
        <v>11230299</v>
      </c>
      <c r="H9141" s="9" t="s">
        <v>189</v>
      </c>
      <c r="I9141" s="9" t="s">
        <v>4299</v>
      </c>
      <c r="J9141" s="5" t="s">
        <v>23</v>
      </c>
      <c r="K9141" s="12">
        <v>16010</v>
      </c>
      <c r="L9141" s="12">
        <v>16010</v>
      </c>
      <c r="M9141" s="13"/>
      <c r="N9141" s="13"/>
      <c r="O9141" s="5"/>
      <c r="P9141" s="5"/>
      <c r="Q9141" s="5"/>
      <c r="R9141" s="5"/>
    </row>
    <row r="9142" ht="19.95" customHeight="1" spans="1:18">
      <c r="A9142" s="1">
        <v>2021</v>
      </c>
      <c r="B9142" s="5" t="s">
        <v>102</v>
      </c>
      <c r="C9142" s="8">
        <v>24</v>
      </c>
      <c r="D9142" s="5" t="s">
        <v>1733</v>
      </c>
      <c r="E9142" s="8">
        <v>4</v>
      </c>
      <c r="F9142" s="9" t="s">
        <v>5209</v>
      </c>
      <c r="G9142" s="10">
        <v>11230299</v>
      </c>
      <c r="H9142" s="9" t="s">
        <v>189</v>
      </c>
      <c r="I9142" s="9" t="s">
        <v>4299</v>
      </c>
      <c r="J9142" s="5" t="s">
        <v>23</v>
      </c>
      <c r="K9142" s="13"/>
      <c r="L9142" s="13"/>
      <c r="M9142" s="12">
        <v>16010</v>
      </c>
      <c r="N9142" s="12">
        <v>16010</v>
      </c>
      <c r="O9142" s="5"/>
      <c r="P9142" s="5"/>
      <c r="Q9142" s="5"/>
      <c r="R9142" s="5"/>
    </row>
    <row r="9143" ht="19.95" customHeight="1" spans="1:18">
      <c r="A9143" s="1">
        <v>2021</v>
      </c>
      <c r="B9143" s="5" t="s">
        <v>102</v>
      </c>
      <c r="C9143" s="8">
        <v>24</v>
      </c>
      <c r="D9143" s="5" t="s">
        <v>1733</v>
      </c>
      <c r="E9143" s="8">
        <v>5</v>
      </c>
      <c r="F9143" s="9" t="s">
        <v>5209</v>
      </c>
      <c r="G9143" s="10">
        <v>1002</v>
      </c>
      <c r="H9143" s="9" t="s">
        <v>24</v>
      </c>
      <c r="I9143" s="9" t="s">
        <v>124</v>
      </c>
      <c r="J9143" s="5" t="s">
        <v>23</v>
      </c>
      <c r="K9143" s="13"/>
      <c r="L9143" s="13"/>
      <c r="M9143" s="12">
        <v>16010</v>
      </c>
      <c r="N9143" s="12">
        <v>16010</v>
      </c>
      <c r="O9143" s="5"/>
      <c r="P9143" s="5"/>
      <c r="Q9143" s="5"/>
      <c r="R9143" s="5"/>
    </row>
    <row r="9144" ht="19.95" customHeight="1" spans="1:18">
      <c r="A9144" s="1">
        <v>2021</v>
      </c>
      <c r="B9144" s="5" t="s">
        <v>102</v>
      </c>
      <c r="C9144" s="8">
        <v>24</v>
      </c>
      <c r="D9144" s="5" t="s">
        <v>1733</v>
      </c>
      <c r="E9144" s="8">
        <v>6</v>
      </c>
      <c r="F9144" s="9" t="s">
        <v>5210</v>
      </c>
      <c r="G9144" s="9" t="s">
        <v>3776</v>
      </c>
      <c r="H9144" s="9" t="s">
        <v>3777</v>
      </c>
      <c r="I9144" s="9" t="s">
        <v>339</v>
      </c>
      <c r="J9144" s="5" t="s">
        <v>23</v>
      </c>
      <c r="K9144" s="12">
        <v>-15330.19</v>
      </c>
      <c r="L9144" s="12">
        <v>-15330.19</v>
      </c>
      <c r="M9144" s="13"/>
      <c r="N9144" s="13"/>
      <c r="O9144" s="5"/>
      <c r="P9144" s="5"/>
      <c r="Q9144" s="5"/>
      <c r="R9144" s="5"/>
    </row>
    <row r="9145" ht="19.95" customHeight="1" spans="1:18">
      <c r="A9145" s="1">
        <v>2021</v>
      </c>
      <c r="B9145" s="5" t="s">
        <v>102</v>
      </c>
      <c r="C9145" s="8">
        <v>24</v>
      </c>
      <c r="D9145" s="5" t="s">
        <v>1733</v>
      </c>
      <c r="E9145" s="8">
        <v>7</v>
      </c>
      <c r="F9145" s="9" t="s">
        <v>5210</v>
      </c>
      <c r="G9145" s="10">
        <v>11230299</v>
      </c>
      <c r="H9145" s="9" t="s">
        <v>189</v>
      </c>
      <c r="I9145" s="9" t="s">
        <v>4299</v>
      </c>
      <c r="J9145" s="5" t="s">
        <v>23</v>
      </c>
      <c r="K9145" s="13"/>
      <c r="L9145" s="13"/>
      <c r="M9145" s="12">
        <v>-15330.19</v>
      </c>
      <c r="N9145" s="12">
        <v>-15330.19</v>
      </c>
      <c r="O9145" s="5"/>
      <c r="P9145" s="5"/>
      <c r="Q9145" s="5"/>
      <c r="R9145" s="5"/>
    </row>
    <row r="9146" ht="19.95" customHeight="1" spans="1:18">
      <c r="A9146" s="1">
        <v>2021</v>
      </c>
      <c r="B9146" s="5" t="s">
        <v>102</v>
      </c>
      <c r="C9146" s="8">
        <v>24</v>
      </c>
      <c r="D9146" s="5" t="s">
        <v>1736</v>
      </c>
      <c r="E9146" s="8">
        <v>1</v>
      </c>
      <c r="F9146" s="9" t="s">
        <v>5211</v>
      </c>
      <c r="G9146" s="9" t="s">
        <v>1360</v>
      </c>
      <c r="H9146" s="9" t="s">
        <v>1361</v>
      </c>
      <c r="I9146" s="9" t="s">
        <v>4420</v>
      </c>
      <c r="J9146" s="5" t="s">
        <v>23</v>
      </c>
      <c r="K9146" s="14">
        <v>157.56</v>
      </c>
      <c r="L9146" s="14">
        <v>157.56</v>
      </c>
      <c r="M9146" s="13"/>
      <c r="N9146" s="13"/>
      <c r="O9146" s="5"/>
      <c r="P9146" s="5"/>
      <c r="Q9146" s="5"/>
      <c r="R9146" s="5"/>
    </row>
    <row r="9147" ht="19.95" customHeight="1" spans="1:18">
      <c r="A9147" s="1">
        <v>2021</v>
      </c>
      <c r="B9147" s="5" t="s">
        <v>102</v>
      </c>
      <c r="C9147" s="8">
        <v>24</v>
      </c>
      <c r="D9147" s="5" t="s">
        <v>1736</v>
      </c>
      <c r="E9147" s="8">
        <v>2</v>
      </c>
      <c r="F9147" s="9" t="s">
        <v>5211</v>
      </c>
      <c r="G9147" s="10">
        <v>224199</v>
      </c>
      <c r="H9147" s="9" t="s">
        <v>134</v>
      </c>
      <c r="I9147" s="9" t="s">
        <v>4433</v>
      </c>
      <c r="J9147" s="5" t="s">
        <v>23</v>
      </c>
      <c r="K9147" s="12">
        <v>26667.03</v>
      </c>
      <c r="L9147" s="12">
        <v>26667.03</v>
      </c>
      <c r="M9147" s="13"/>
      <c r="N9147" s="13"/>
      <c r="O9147" s="5"/>
      <c r="P9147" s="5"/>
      <c r="Q9147" s="5"/>
      <c r="R9147" s="5"/>
    </row>
    <row r="9148" ht="19.95" customHeight="1" spans="1:18">
      <c r="A9148" s="1">
        <v>2021</v>
      </c>
      <c r="B9148" s="5" t="s">
        <v>102</v>
      </c>
      <c r="C9148" s="8">
        <v>24</v>
      </c>
      <c r="D9148" s="5" t="s">
        <v>1736</v>
      </c>
      <c r="E9148" s="8">
        <v>3</v>
      </c>
      <c r="F9148" s="9" t="s">
        <v>5211</v>
      </c>
      <c r="G9148" s="10">
        <v>1002</v>
      </c>
      <c r="H9148" s="9" t="s">
        <v>24</v>
      </c>
      <c r="I9148" s="9" t="s">
        <v>124</v>
      </c>
      <c r="J9148" s="5" t="s">
        <v>23</v>
      </c>
      <c r="K9148" s="13"/>
      <c r="L9148" s="13"/>
      <c r="M9148" s="12">
        <v>26824.59</v>
      </c>
      <c r="N9148" s="12">
        <v>26824.59</v>
      </c>
      <c r="O9148" s="5"/>
      <c r="P9148" s="5"/>
      <c r="Q9148" s="5"/>
      <c r="R9148" s="5"/>
    </row>
    <row r="9149" ht="19.95" customHeight="1" spans="1:18">
      <c r="A9149" s="1">
        <v>2021</v>
      </c>
      <c r="B9149" s="5" t="s">
        <v>102</v>
      </c>
      <c r="C9149" s="8">
        <v>24</v>
      </c>
      <c r="D9149" s="5" t="s">
        <v>1738</v>
      </c>
      <c r="E9149" s="8">
        <v>1</v>
      </c>
      <c r="F9149" s="9" t="s">
        <v>5212</v>
      </c>
      <c r="G9149" s="9" t="s">
        <v>537</v>
      </c>
      <c r="H9149" s="9" t="s">
        <v>538</v>
      </c>
      <c r="I9149" s="9" t="s">
        <v>80</v>
      </c>
      <c r="J9149" s="5" t="s">
        <v>23</v>
      </c>
      <c r="K9149" s="12">
        <v>1059.29</v>
      </c>
      <c r="L9149" s="12">
        <v>1059.29</v>
      </c>
      <c r="M9149" s="13"/>
      <c r="N9149" s="13"/>
      <c r="O9149" s="5"/>
      <c r="P9149" s="5"/>
      <c r="Q9149" s="5"/>
      <c r="R9149" s="5"/>
    </row>
    <row r="9150" ht="19.95" customHeight="1" spans="1:18">
      <c r="A9150" s="1">
        <v>2021</v>
      </c>
      <c r="B9150" s="5" t="s">
        <v>102</v>
      </c>
      <c r="C9150" s="8">
        <v>24</v>
      </c>
      <c r="D9150" s="5" t="s">
        <v>1738</v>
      </c>
      <c r="E9150" s="8">
        <v>2</v>
      </c>
      <c r="F9150" s="9" t="s">
        <v>5212</v>
      </c>
      <c r="G9150" s="9" t="s">
        <v>267</v>
      </c>
      <c r="H9150" s="9" t="s">
        <v>268</v>
      </c>
      <c r="I9150" s="9" t="s">
        <v>80</v>
      </c>
      <c r="J9150" s="5" t="s">
        <v>23</v>
      </c>
      <c r="K9150" s="14">
        <v>88.05</v>
      </c>
      <c r="L9150" s="14">
        <v>88.05</v>
      </c>
      <c r="M9150" s="13"/>
      <c r="N9150" s="13"/>
      <c r="O9150" s="5"/>
      <c r="P9150" s="5"/>
      <c r="Q9150" s="5"/>
      <c r="R9150" s="5"/>
    </row>
    <row r="9151" ht="19.95" customHeight="1" spans="1:18">
      <c r="A9151" s="1">
        <v>2021</v>
      </c>
      <c r="B9151" s="5" t="s">
        <v>102</v>
      </c>
      <c r="C9151" s="8">
        <v>24</v>
      </c>
      <c r="D9151" s="5" t="s">
        <v>1738</v>
      </c>
      <c r="E9151" s="8">
        <v>3</v>
      </c>
      <c r="F9151" s="9" t="s">
        <v>5213</v>
      </c>
      <c r="G9151" s="10">
        <v>22210101</v>
      </c>
      <c r="H9151" s="9" t="s">
        <v>187</v>
      </c>
      <c r="I9151" s="9" t="s">
        <v>80</v>
      </c>
      <c r="J9151" s="5" t="s">
        <v>23</v>
      </c>
      <c r="K9151" s="14">
        <v>149.16</v>
      </c>
      <c r="L9151" s="14">
        <v>149.16</v>
      </c>
      <c r="M9151" s="13"/>
      <c r="N9151" s="13"/>
      <c r="O9151" s="5"/>
      <c r="P9151" s="5"/>
      <c r="Q9151" s="5"/>
      <c r="R9151" s="5"/>
    </row>
    <row r="9152" ht="19.95" customHeight="1" spans="1:18">
      <c r="A9152" s="1">
        <v>2021</v>
      </c>
      <c r="B9152" s="5" t="s">
        <v>102</v>
      </c>
      <c r="C9152" s="8">
        <v>24</v>
      </c>
      <c r="D9152" s="5" t="s">
        <v>1738</v>
      </c>
      <c r="E9152" s="8">
        <v>4</v>
      </c>
      <c r="F9152" s="9" t="s">
        <v>5212</v>
      </c>
      <c r="G9152" s="10">
        <v>11230299</v>
      </c>
      <c r="H9152" s="9" t="s">
        <v>189</v>
      </c>
      <c r="I9152" s="9" t="s">
        <v>4678</v>
      </c>
      <c r="J9152" s="5" t="s">
        <v>23</v>
      </c>
      <c r="K9152" s="12">
        <v>1296.5</v>
      </c>
      <c r="L9152" s="12">
        <v>1296.5</v>
      </c>
      <c r="M9152" s="13"/>
      <c r="N9152" s="13"/>
      <c r="O9152" s="5"/>
      <c r="P9152" s="5"/>
      <c r="Q9152" s="5"/>
      <c r="R9152" s="5"/>
    </row>
    <row r="9153" ht="19.95" customHeight="1" spans="1:18">
      <c r="A9153" s="1">
        <v>2021</v>
      </c>
      <c r="B9153" s="5" t="s">
        <v>102</v>
      </c>
      <c r="C9153" s="8">
        <v>24</v>
      </c>
      <c r="D9153" s="5" t="s">
        <v>1738</v>
      </c>
      <c r="E9153" s="8">
        <v>5</v>
      </c>
      <c r="F9153" s="9" t="s">
        <v>5212</v>
      </c>
      <c r="G9153" s="10">
        <v>11230299</v>
      </c>
      <c r="H9153" s="9" t="s">
        <v>189</v>
      </c>
      <c r="I9153" s="9" t="s">
        <v>4678</v>
      </c>
      <c r="J9153" s="5" t="s">
        <v>23</v>
      </c>
      <c r="K9153" s="13"/>
      <c r="L9153" s="13"/>
      <c r="M9153" s="12">
        <v>1296.5</v>
      </c>
      <c r="N9153" s="12">
        <v>1296.5</v>
      </c>
      <c r="O9153" s="5"/>
      <c r="P9153" s="5"/>
      <c r="Q9153" s="5"/>
      <c r="R9153" s="5"/>
    </row>
    <row r="9154" ht="19.95" customHeight="1" spans="1:18">
      <c r="A9154" s="1">
        <v>2021</v>
      </c>
      <c r="B9154" s="5" t="s">
        <v>102</v>
      </c>
      <c r="C9154" s="8">
        <v>24</v>
      </c>
      <c r="D9154" s="5" t="s">
        <v>1738</v>
      </c>
      <c r="E9154" s="8">
        <v>6</v>
      </c>
      <c r="F9154" s="9" t="s">
        <v>5212</v>
      </c>
      <c r="G9154" s="10">
        <v>1002</v>
      </c>
      <c r="H9154" s="9" t="s">
        <v>24</v>
      </c>
      <c r="I9154" s="9" t="s">
        <v>124</v>
      </c>
      <c r="J9154" s="5" t="s">
        <v>23</v>
      </c>
      <c r="K9154" s="13"/>
      <c r="L9154" s="13"/>
      <c r="M9154" s="12">
        <v>1296.5</v>
      </c>
      <c r="N9154" s="12">
        <v>1296.5</v>
      </c>
      <c r="O9154" s="5"/>
      <c r="P9154" s="5"/>
      <c r="Q9154" s="5"/>
      <c r="R9154" s="5"/>
    </row>
    <row r="9155" ht="19.95" customHeight="1" spans="1:18">
      <c r="A9155" s="1">
        <v>2021</v>
      </c>
      <c r="B9155" s="5" t="s">
        <v>102</v>
      </c>
      <c r="C9155" s="8">
        <v>24</v>
      </c>
      <c r="D9155" s="5" t="s">
        <v>1743</v>
      </c>
      <c r="E9155" s="8">
        <v>1</v>
      </c>
      <c r="F9155" s="9" t="s">
        <v>5214</v>
      </c>
      <c r="G9155" s="9" t="s">
        <v>184</v>
      </c>
      <c r="H9155" s="9" t="s">
        <v>185</v>
      </c>
      <c r="I9155" s="9" t="s">
        <v>648</v>
      </c>
      <c r="J9155" s="5" t="s">
        <v>23</v>
      </c>
      <c r="K9155" s="12">
        <v>20472.2</v>
      </c>
      <c r="L9155" s="12">
        <v>20472.2</v>
      </c>
      <c r="M9155" s="13"/>
      <c r="N9155" s="13"/>
      <c r="O9155" s="5"/>
      <c r="P9155" s="5"/>
      <c r="Q9155" s="5"/>
      <c r="R9155" s="5"/>
    </row>
    <row r="9156" ht="19.95" customHeight="1" spans="1:18">
      <c r="A9156" s="1">
        <v>2021</v>
      </c>
      <c r="B9156" s="5" t="s">
        <v>102</v>
      </c>
      <c r="C9156" s="8">
        <v>24</v>
      </c>
      <c r="D9156" s="5" t="s">
        <v>1743</v>
      </c>
      <c r="E9156" s="8">
        <v>2</v>
      </c>
      <c r="F9156" s="9" t="s">
        <v>5215</v>
      </c>
      <c r="G9156" s="10">
        <v>22210101</v>
      </c>
      <c r="H9156" s="9" t="s">
        <v>187</v>
      </c>
      <c r="I9156" s="9" t="s">
        <v>648</v>
      </c>
      <c r="J9156" s="5" t="s">
        <v>23</v>
      </c>
      <c r="K9156" s="12">
        <v>1228.33</v>
      </c>
      <c r="L9156" s="12">
        <v>1228.33</v>
      </c>
      <c r="M9156" s="13"/>
      <c r="N9156" s="13"/>
      <c r="O9156" s="5"/>
      <c r="P9156" s="5"/>
      <c r="Q9156" s="5"/>
      <c r="R9156" s="5"/>
    </row>
    <row r="9157" ht="19.95" customHeight="1" spans="1:18">
      <c r="A9157" s="1">
        <v>2021</v>
      </c>
      <c r="B9157" s="5" t="s">
        <v>102</v>
      </c>
      <c r="C9157" s="8">
        <v>24</v>
      </c>
      <c r="D9157" s="5">
        <v>221</v>
      </c>
      <c r="E9157" s="8">
        <v>3</v>
      </c>
      <c r="F9157" s="9" t="s">
        <v>5214</v>
      </c>
      <c r="G9157" s="10">
        <v>11230299</v>
      </c>
      <c r="H9157" s="9" t="s">
        <v>189</v>
      </c>
      <c r="I9157" s="9" t="s">
        <v>4305</v>
      </c>
      <c r="J9157" s="5" t="s">
        <v>23</v>
      </c>
      <c r="K9157" s="13"/>
      <c r="L9157" s="13"/>
      <c r="M9157" s="12">
        <v>21700.53</v>
      </c>
      <c r="N9157" s="12">
        <v>21700.53</v>
      </c>
      <c r="O9157" s="5"/>
      <c r="P9157" s="5"/>
      <c r="Q9157" s="5"/>
      <c r="R9157" s="5"/>
    </row>
    <row r="9158" ht="19.95" customHeight="1" spans="1:18">
      <c r="A9158" s="1">
        <v>2021</v>
      </c>
      <c r="B9158" s="5" t="s">
        <v>102</v>
      </c>
      <c r="C9158" s="8">
        <v>24</v>
      </c>
      <c r="D9158" s="5" t="s">
        <v>1743</v>
      </c>
      <c r="E9158" s="8">
        <v>4</v>
      </c>
      <c r="F9158" s="9" t="s">
        <v>5216</v>
      </c>
      <c r="G9158" s="9" t="s">
        <v>184</v>
      </c>
      <c r="H9158" s="9" t="s">
        <v>185</v>
      </c>
      <c r="I9158" s="9" t="s">
        <v>648</v>
      </c>
      <c r="J9158" s="5" t="s">
        <v>23</v>
      </c>
      <c r="K9158" s="12">
        <v>-37136.98</v>
      </c>
      <c r="L9158" s="12">
        <v>-37136.98</v>
      </c>
      <c r="M9158" s="13"/>
      <c r="N9158" s="13"/>
      <c r="O9158" s="5"/>
      <c r="P9158" s="5"/>
      <c r="Q9158" s="5"/>
      <c r="R9158" s="5"/>
    </row>
    <row r="9159" ht="19.95" customHeight="1" spans="1:18">
      <c r="A9159" s="1">
        <v>2021</v>
      </c>
      <c r="B9159" s="5" t="s">
        <v>102</v>
      </c>
      <c r="C9159" s="8">
        <v>24</v>
      </c>
      <c r="D9159" s="5">
        <v>221</v>
      </c>
      <c r="E9159" s="8">
        <v>5</v>
      </c>
      <c r="F9159" s="9" t="s">
        <v>5216</v>
      </c>
      <c r="G9159" s="10">
        <v>11230299</v>
      </c>
      <c r="H9159" s="9" t="s">
        <v>189</v>
      </c>
      <c r="I9159" s="9" t="s">
        <v>4305</v>
      </c>
      <c r="J9159" s="5" t="s">
        <v>23</v>
      </c>
      <c r="K9159" s="13"/>
      <c r="L9159" s="13"/>
      <c r="M9159" s="12">
        <v>-37136.98</v>
      </c>
      <c r="N9159" s="12">
        <v>-37136.98</v>
      </c>
      <c r="O9159" s="5"/>
      <c r="P9159" s="5"/>
      <c r="Q9159" s="5"/>
      <c r="R9159" s="5"/>
    </row>
    <row r="9160" ht="19.95" customHeight="1" spans="1:18">
      <c r="A9160" s="1">
        <v>2021</v>
      </c>
      <c r="B9160" s="5" t="s">
        <v>102</v>
      </c>
      <c r="C9160" s="8">
        <v>24</v>
      </c>
      <c r="D9160" s="5" t="s">
        <v>1748</v>
      </c>
      <c r="E9160" s="8">
        <v>1</v>
      </c>
      <c r="F9160" s="9" t="s">
        <v>5217</v>
      </c>
      <c r="G9160" s="10">
        <v>22030215</v>
      </c>
      <c r="H9160" s="9" t="s">
        <v>43</v>
      </c>
      <c r="I9160" s="9" t="s">
        <v>80</v>
      </c>
      <c r="J9160" s="5" t="s">
        <v>23</v>
      </c>
      <c r="K9160" s="13"/>
      <c r="L9160" s="13"/>
      <c r="M9160" s="12">
        <v>-1651.5</v>
      </c>
      <c r="N9160" s="12">
        <v>-1651.5</v>
      </c>
      <c r="O9160" s="5"/>
      <c r="P9160" s="5"/>
      <c r="Q9160" s="5"/>
      <c r="R9160" s="5"/>
    </row>
    <row r="9161" ht="19.95" customHeight="1" spans="1:18">
      <c r="A9161" s="1">
        <v>2021</v>
      </c>
      <c r="B9161" s="5" t="s">
        <v>102</v>
      </c>
      <c r="C9161" s="8">
        <v>24</v>
      </c>
      <c r="D9161" s="5" t="s">
        <v>1748</v>
      </c>
      <c r="E9161" s="8">
        <v>2</v>
      </c>
      <c r="F9161" s="9" t="s">
        <v>5217</v>
      </c>
      <c r="G9161" s="10">
        <v>1002</v>
      </c>
      <c r="H9161" s="9" t="s">
        <v>24</v>
      </c>
      <c r="I9161" s="9" t="s">
        <v>124</v>
      </c>
      <c r="J9161" s="5" t="s">
        <v>23</v>
      </c>
      <c r="K9161" s="13"/>
      <c r="L9161" s="13"/>
      <c r="M9161" s="12">
        <v>1651.5</v>
      </c>
      <c r="N9161" s="12">
        <v>1651.5</v>
      </c>
      <c r="O9161" s="5"/>
      <c r="P9161" s="5"/>
      <c r="Q9161" s="5"/>
      <c r="R9161" s="5"/>
    </row>
    <row r="9162" ht="19.95" customHeight="1" spans="1:18">
      <c r="A9162" s="1">
        <v>2021</v>
      </c>
      <c r="B9162" s="5" t="s">
        <v>102</v>
      </c>
      <c r="C9162" s="8">
        <v>24</v>
      </c>
      <c r="D9162" s="5" t="s">
        <v>1751</v>
      </c>
      <c r="E9162" s="8">
        <v>1</v>
      </c>
      <c r="F9162" s="9" t="s">
        <v>5218</v>
      </c>
      <c r="G9162" s="9" t="s">
        <v>537</v>
      </c>
      <c r="H9162" s="9" t="s">
        <v>538</v>
      </c>
      <c r="I9162" s="9" t="s">
        <v>340</v>
      </c>
      <c r="J9162" s="5" t="s">
        <v>23</v>
      </c>
      <c r="K9162" s="14">
        <v>394</v>
      </c>
      <c r="L9162" s="14">
        <v>394</v>
      </c>
      <c r="M9162" s="13"/>
      <c r="N9162" s="13"/>
      <c r="O9162" s="5"/>
      <c r="P9162" s="5"/>
      <c r="Q9162" s="5"/>
      <c r="R9162" s="5"/>
    </row>
    <row r="9163" ht="19.95" customHeight="1" spans="1:18">
      <c r="A9163" s="1">
        <v>2021</v>
      </c>
      <c r="B9163" s="5" t="s">
        <v>102</v>
      </c>
      <c r="C9163" s="8">
        <v>24</v>
      </c>
      <c r="D9163" s="5" t="s">
        <v>1751</v>
      </c>
      <c r="E9163" s="8">
        <v>2</v>
      </c>
      <c r="F9163" s="9" t="s">
        <v>5218</v>
      </c>
      <c r="G9163" s="10">
        <v>1002</v>
      </c>
      <c r="H9163" s="9" t="s">
        <v>24</v>
      </c>
      <c r="I9163" s="9" t="s">
        <v>124</v>
      </c>
      <c r="J9163" s="5" t="s">
        <v>23</v>
      </c>
      <c r="K9163" s="13"/>
      <c r="L9163" s="13"/>
      <c r="M9163" s="14">
        <v>394</v>
      </c>
      <c r="N9163" s="14">
        <v>394</v>
      </c>
      <c r="O9163" s="5"/>
      <c r="P9163" s="5"/>
      <c r="Q9163" s="5"/>
      <c r="R9163" s="5"/>
    </row>
    <row r="9164" ht="19.95" customHeight="1" spans="1:18">
      <c r="A9164" s="1">
        <v>2021</v>
      </c>
      <c r="B9164" s="5" t="s">
        <v>102</v>
      </c>
      <c r="C9164" s="8">
        <v>24</v>
      </c>
      <c r="D9164" s="5" t="s">
        <v>1753</v>
      </c>
      <c r="E9164" s="8">
        <v>1</v>
      </c>
      <c r="F9164" s="9" t="s">
        <v>5219</v>
      </c>
      <c r="G9164" s="10">
        <v>224199</v>
      </c>
      <c r="H9164" s="9" t="s">
        <v>134</v>
      </c>
      <c r="I9164" s="9" t="s">
        <v>3758</v>
      </c>
      <c r="J9164" s="5" t="s">
        <v>23</v>
      </c>
      <c r="K9164" s="12">
        <v>3560</v>
      </c>
      <c r="L9164" s="12">
        <v>3560</v>
      </c>
      <c r="M9164" s="13"/>
      <c r="N9164" s="13"/>
      <c r="O9164" s="5"/>
      <c r="P9164" s="5"/>
      <c r="Q9164" s="5"/>
      <c r="R9164" s="5"/>
    </row>
    <row r="9165" ht="19.95" customHeight="1" spans="1:18">
      <c r="A9165" s="1">
        <v>2021</v>
      </c>
      <c r="B9165" s="5" t="s">
        <v>102</v>
      </c>
      <c r="C9165" s="8">
        <v>24</v>
      </c>
      <c r="D9165" s="5" t="s">
        <v>1753</v>
      </c>
      <c r="E9165" s="8">
        <v>2</v>
      </c>
      <c r="F9165" s="9" t="s">
        <v>5219</v>
      </c>
      <c r="G9165" s="10">
        <v>1002</v>
      </c>
      <c r="H9165" s="9" t="s">
        <v>24</v>
      </c>
      <c r="I9165" s="9" t="s">
        <v>124</v>
      </c>
      <c r="J9165" s="5" t="s">
        <v>23</v>
      </c>
      <c r="K9165" s="13"/>
      <c r="L9165" s="13"/>
      <c r="M9165" s="12">
        <v>3560</v>
      </c>
      <c r="N9165" s="12">
        <v>3560</v>
      </c>
      <c r="O9165" s="5"/>
      <c r="P9165" s="5"/>
      <c r="Q9165" s="5"/>
      <c r="R9165" s="5"/>
    </row>
    <row r="9166" ht="19.95" customHeight="1" spans="1:18">
      <c r="A9166" s="1">
        <v>2021</v>
      </c>
      <c r="B9166" s="5" t="s">
        <v>102</v>
      </c>
      <c r="C9166" s="8">
        <v>24</v>
      </c>
      <c r="D9166" s="5" t="s">
        <v>1754</v>
      </c>
      <c r="E9166" s="8">
        <v>1</v>
      </c>
      <c r="F9166" s="9" t="s">
        <v>5220</v>
      </c>
      <c r="G9166" s="9" t="s">
        <v>198</v>
      </c>
      <c r="H9166" s="9" t="s">
        <v>199</v>
      </c>
      <c r="I9166" s="9" t="s">
        <v>340</v>
      </c>
      <c r="J9166" s="5" t="s">
        <v>23</v>
      </c>
      <c r="K9166" s="14">
        <v>275</v>
      </c>
      <c r="L9166" s="14">
        <v>275</v>
      </c>
      <c r="M9166" s="13"/>
      <c r="N9166" s="13"/>
      <c r="O9166" s="5"/>
      <c r="P9166" s="5"/>
      <c r="Q9166" s="5"/>
      <c r="R9166" s="5"/>
    </row>
    <row r="9167" ht="19.95" customHeight="1" spans="1:18">
      <c r="A9167" s="1">
        <v>2021</v>
      </c>
      <c r="B9167" s="5" t="s">
        <v>102</v>
      </c>
      <c r="C9167" s="8">
        <v>24</v>
      </c>
      <c r="D9167" s="5" t="s">
        <v>1754</v>
      </c>
      <c r="E9167" s="8">
        <v>2</v>
      </c>
      <c r="F9167" s="9" t="s">
        <v>5220</v>
      </c>
      <c r="G9167" s="10">
        <v>1002</v>
      </c>
      <c r="H9167" s="9" t="s">
        <v>24</v>
      </c>
      <c r="I9167" s="9" t="s">
        <v>124</v>
      </c>
      <c r="J9167" s="5" t="s">
        <v>23</v>
      </c>
      <c r="K9167" s="13"/>
      <c r="L9167" s="13"/>
      <c r="M9167" s="14">
        <v>275</v>
      </c>
      <c r="N9167" s="14">
        <v>275</v>
      </c>
      <c r="O9167" s="5"/>
      <c r="P9167" s="5"/>
      <c r="Q9167" s="5"/>
      <c r="R9167" s="5"/>
    </row>
    <row r="9168" ht="19.95" customHeight="1" spans="1:18">
      <c r="A9168" s="1">
        <v>2021</v>
      </c>
      <c r="B9168" s="5" t="s">
        <v>102</v>
      </c>
      <c r="C9168" s="8">
        <v>24</v>
      </c>
      <c r="D9168" s="5" t="s">
        <v>1756</v>
      </c>
      <c r="E9168" s="8">
        <v>1</v>
      </c>
      <c r="F9168" s="9" t="s">
        <v>5221</v>
      </c>
      <c r="G9168" s="9" t="s">
        <v>511</v>
      </c>
      <c r="H9168" s="9" t="s">
        <v>512</v>
      </c>
      <c r="I9168" s="9" t="s">
        <v>648</v>
      </c>
      <c r="J9168" s="5" t="s">
        <v>23</v>
      </c>
      <c r="K9168" s="14">
        <v>394.37</v>
      </c>
      <c r="L9168" s="14">
        <v>394.37</v>
      </c>
      <c r="M9168" s="13"/>
      <c r="N9168" s="13"/>
      <c r="O9168" s="5"/>
      <c r="P9168" s="5"/>
      <c r="Q9168" s="5"/>
      <c r="R9168" s="5"/>
    </row>
    <row r="9169" ht="19.95" customHeight="1" spans="1:18">
      <c r="A9169" s="1">
        <v>2021</v>
      </c>
      <c r="B9169" s="5" t="s">
        <v>102</v>
      </c>
      <c r="C9169" s="8">
        <v>24</v>
      </c>
      <c r="D9169" s="5" t="s">
        <v>1756</v>
      </c>
      <c r="E9169" s="8">
        <v>2</v>
      </c>
      <c r="F9169" s="9" t="s">
        <v>5222</v>
      </c>
      <c r="G9169" s="10">
        <v>22210101</v>
      </c>
      <c r="H9169" s="9" t="s">
        <v>187</v>
      </c>
      <c r="I9169" s="9" t="s">
        <v>648</v>
      </c>
      <c r="J9169" s="5" t="s">
        <v>23</v>
      </c>
      <c r="K9169" s="14">
        <v>24.03</v>
      </c>
      <c r="L9169" s="14">
        <v>24.03</v>
      </c>
      <c r="M9169" s="13"/>
      <c r="N9169" s="13"/>
      <c r="O9169" s="5"/>
      <c r="P9169" s="5"/>
      <c r="Q9169" s="5"/>
      <c r="R9169" s="5"/>
    </row>
    <row r="9170" ht="19.95" customHeight="1" spans="1:18">
      <c r="A9170" s="1">
        <v>2021</v>
      </c>
      <c r="B9170" s="5" t="s">
        <v>102</v>
      </c>
      <c r="C9170" s="8">
        <v>24</v>
      </c>
      <c r="D9170" s="5" t="s">
        <v>1756</v>
      </c>
      <c r="E9170" s="8">
        <v>3</v>
      </c>
      <c r="F9170" s="9" t="s">
        <v>5221</v>
      </c>
      <c r="G9170" s="10">
        <v>1002</v>
      </c>
      <c r="H9170" s="9" t="s">
        <v>24</v>
      </c>
      <c r="I9170" s="9" t="s">
        <v>124</v>
      </c>
      <c r="J9170" s="5" t="s">
        <v>23</v>
      </c>
      <c r="K9170" s="13"/>
      <c r="L9170" s="13"/>
      <c r="M9170" s="14">
        <v>418.4</v>
      </c>
      <c r="N9170" s="14">
        <v>418.4</v>
      </c>
      <c r="O9170" s="5"/>
      <c r="P9170" s="5"/>
      <c r="Q9170" s="5"/>
      <c r="R9170" s="5"/>
    </row>
    <row r="9171" ht="19.95" customHeight="1" spans="1:18">
      <c r="A9171" s="1">
        <v>2021</v>
      </c>
      <c r="B9171" s="5" t="s">
        <v>102</v>
      </c>
      <c r="C9171" s="8">
        <v>24</v>
      </c>
      <c r="D9171" s="5" t="s">
        <v>1758</v>
      </c>
      <c r="E9171" s="8">
        <v>1</v>
      </c>
      <c r="F9171" s="9" t="s">
        <v>5223</v>
      </c>
      <c r="G9171" s="9" t="s">
        <v>537</v>
      </c>
      <c r="H9171" s="9" t="s">
        <v>538</v>
      </c>
      <c r="I9171" s="9" t="s">
        <v>339</v>
      </c>
      <c r="J9171" s="5" t="s">
        <v>23</v>
      </c>
      <c r="K9171" s="12">
        <v>2558</v>
      </c>
      <c r="L9171" s="12">
        <v>2558</v>
      </c>
      <c r="M9171" s="13"/>
      <c r="N9171" s="13"/>
      <c r="O9171" s="5"/>
      <c r="P9171" s="5"/>
      <c r="Q9171" s="5"/>
      <c r="R9171" s="5"/>
    </row>
    <row r="9172" ht="19.95" customHeight="1" spans="1:18">
      <c r="A9172" s="1">
        <v>2021</v>
      </c>
      <c r="B9172" s="5" t="s">
        <v>102</v>
      </c>
      <c r="C9172" s="8">
        <v>24</v>
      </c>
      <c r="D9172" s="5" t="s">
        <v>1758</v>
      </c>
      <c r="E9172" s="8">
        <v>2</v>
      </c>
      <c r="F9172" s="9" t="s">
        <v>5223</v>
      </c>
      <c r="G9172" s="10">
        <v>1002</v>
      </c>
      <c r="H9172" s="9" t="s">
        <v>24</v>
      </c>
      <c r="I9172" s="9" t="s">
        <v>124</v>
      </c>
      <c r="J9172" s="5" t="s">
        <v>23</v>
      </c>
      <c r="K9172" s="13"/>
      <c r="L9172" s="13"/>
      <c r="M9172" s="12">
        <v>2558</v>
      </c>
      <c r="N9172" s="12">
        <v>2558</v>
      </c>
      <c r="O9172" s="5"/>
      <c r="P9172" s="5"/>
      <c r="Q9172" s="5"/>
      <c r="R9172" s="5"/>
    </row>
    <row r="9173" ht="19.95" customHeight="1" spans="1:18">
      <c r="A9173" s="1">
        <v>2021</v>
      </c>
      <c r="B9173" s="5" t="s">
        <v>102</v>
      </c>
      <c r="C9173" s="8">
        <v>24</v>
      </c>
      <c r="D9173" s="5" t="s">
        <v>1760</v>
      </c>
      <c r="E9173" s="8">
        <v>1</v>
      </c>
      <c r="F9173" s="9" t="s">
        <v>5224</v>
      </c>
      <c r="G9173" s="9" t="s">
        <v>326</v>
      </c>
      <c r="H9173" s="9" t="s">
        <v>327</v>
      </c>
      <c r="I9173" s="9" t="s">
        <v>80</v>
      </c>
      <c r="J9173" s="5" t="s">
        <v>23</v>
      </c>
      <c r="K9173" s="14">
        <v>183.4</v>
      </c>
      <c r="L9173" s="14">
        <v>183.4</v>
      </c>
      <c r="M9173" s="13"/>
      <c r="N9173" s="13"/>
      <c r="O9173" s="5"/>
      <c r="P9173" s="5"/>
      <c r="Q9173" s="5"/>
      <c r="R9173" s="5"/>
    </row>
    <row r="9174" ht="19.95" customHeight="1" spans="1:18">
      <c r="A9174" s="1">
        <v>2021</v>
      </c>
      <c r="B9174" s="5" t="s">
        <v>102</v>
      </c>
      <c r="C9174" s="8">
        <v>24</v>
      </c>
      <c r="D9174" s="5" t="s">
        <v>1760</v>
      </c>
      <c r="E9174" s="8">
        <v>2</v>
      </c>
      <c r="F9174" s="9" t="s">
        <v>5224</v>
      </c>
      <c r="G9174" s="10">
        <v>1002</v>
      </c>
      <c r="H9174" s="9" t="s">
        <v>24</v>
      </c>
      <c r="I9174" s="9" t="s">
        <v>124</v>
      </c>
      <c r="J9174" s="5" t="s">
        <v>23</v>
      </c>
      <c r="K9174" s="13"/>
      <c r="L9174" s="13"/>
      <c r="M9174" s="14">
        <v>183.4</v>
      </c>
      <c r="N9174" s="14">
        <v>183.4</v>
      </c>
      <c r="O9174" s="5"/>
      <c r="P9174" s="5"/>
      <c r="Q9174" s="5"/>
      <c r="R9174" s="5"/>
    </row>
    <row r="9175" ht="19.95" customHeight="1" spans="1:18">
      <c r="A9175" s="1">
        <v>2021</v>
      </c>
      <c r="B9175" s="5" t="s">
        <v>102</v>
      </c>
      <c r="C9175" s="8">
        <v>24</v>
      </c>
      <c r="D9175" s="5" t="s">
        <v>1762</v>
      </c>
      <c r="E9175" s="8">
        <v>1</v>
      </c>
      <c r="F9175" s="9" t="s">
        <v>5225</v>
      </c>
      <c r="G9175" s="9" t="s">
        <v>326</v>
      </c>
      <c r="H9175" s="9" t="s">
        <v>327</v>
      </c>
      <c r="I9175" s="9" t="s">
        <v>80</v>
      </c>
      <c r="J9175" s="5" t="s">
        <v>23</v>
      </c>
      <c r="K9175" s="14">
        <v>126</v>
      </c>
      <c r="L9175" s="14">
        <v>126</v>
      </c>
      <c r="M9175" s="13"/>
      <c r="N9175" s="13"/>
      <c r="O9175" s="5"/>
      <c r="P9175" s="5"/>
      <c r="Q9175" s="5"/>
      <c r="R9175" s="5"/>
    </row>
    <row r="9176" ht="19.95" customHeight="1" spans="1:18">
      <c r="A9176" s="1">
        <v>2021</v>
      </c>
      <c r="B9176" s="5" t="s">
        <v>102</v>
      </c>
      <c r="C9176" s="8">
        <v>24</v>
      </c>
      <c r="D9176" s="5" t="s">
        <v>1762</v>
      </c>
      <c r="E9176" s="8">
        <v>2</v>
      </c>
      <c r="F9176" s="9" t="s">
        <v>5225</v>
      </c>
      <c r="G9176" s="9" t="s">
        <v>537</v>
      </c>
      <c r="H9176" s="9" t="s">
        <v>538</v>
      </c>
      <c r="I9176" s="9" t="s">
        <v>80</v>
      </c>
      <c r="J9176" s="5" t="s">
        <v>23</v>
      </c>
      <c r="K9176" s="14">
        <v>203</v>
      </c>
      <c r="L9176" s="14">
        <v>203</v>
      </c>
      <c r="M9176" s="13"/>
      <c r="N9176" s="13"/>
      <c r="O9176" s="5"/>
      <c r="P9176" s="5"/>
      <c r="Q9176" s="5"/>
      <c r="R9176" s="5"/>
    </row>
    <row r="9177" ht="19.95" customHeight="1" spans="1:18">
      <c r="A9177" s="1">
        <v>2021</v>
      </c>
      <c r="B9177" s="5" t="s">
        <v>102</v>
      </c>
      <c r="C9177" s="8">
        <v>24</v>
      </c>
      <c r="D9177" s="5" t="s">
        <v>1762</v>
      </c>
      <c r="E9177" s="8">
        <v>3</v>
      </c>
      <c r="F9177" s="9" t="s">
        <v>5225</v>
      </c>
      <c r="G9177" s="9" t="s">
        <v>267</v>
      </c>
      <c r="H9177" s="9" t="s">
        <v>268</v>
      </c>
      <c r="I9177" s="9" t="s">
        <v>80</v>
      </c>
      <c r="J9177" s="5" t="s">
        <v>23</v>
      </c>
      <c r="K9177" s="14">
        <v>224</v>
      </c>
      <c r="L9177" s="14">
        <v>224</v>
      </c>
      <c r="M9177" s="13"/>
      <c r="N9177" s="13"/>
      <c r="O9177" s="5"/>
      <c r="P9177" s="5"/>
      <c r="Q9177" s="5"/>
      <c r="R9177" s="5"/>
    </row>
    <row r="9178" ht="19.95" customHeight="1" spans="1:18">
      <c r="A9178" s="1">
        <v>2021</v>
      </c>
      <c r="B9178" s="5" t="s">
        <v>102</v>
      </c>
      <c r="C9178" s="8">
        <v>24</v>
      </c>
      <c r="D9178" s="5" t="s">
        <v>1762</v>
      </c>
      <c r="E9178" s="8">
        <v>4</v>
      </c>
      <c r="F9178" s="9" t="s">
        <v>5225</v>
      </c>
      <c r="G9178" s="10">
        <v>1002</v>
      </c>
      <c r="H9178" s="9" t="s">
        <v>24</v>
      </c>
      <c r="I9178" s="9" t="s">
        <v>124</v>
      </c>
      <c r="J9178" s="5" t="s">
        <v>23</v>
      </c>
      <c r="K9178" s="13"/>
      <c r="L9178" s="13"/>
      <c r="M9178" s="14">
        <v>553</v>
      </c>
      <c r="N9178" s="14">
        <v>553</v>
      </c>
      <c r="O9178" s="5"/>
      <c r="P9178" s="5"/>
      <c r="Q9178" s="5"/>
      <c r="R9178" s="5"/>
    </row>
    <row r="9179" ht="19.95" customHeight="1" spans="1:18">
      <c r="A9179" s="1">
        <v>2021</v>
      </c>
      <c r="B9179" s="5" t="s">
        <v>102</v>
      </c>
      <c r="C9179" s="8">
        <v>24</v>
      </c>
      <c r="D9179" s="5" t="s">
        <v>1764</v>
      </c>
      <c r="E9179" s="8">
        <v>1</v>
      </c>
      <c r="F9179" s="9" t="s">
        <v>5226</v>
      </c>
      <c r="G9179" s="9" t="s">
        <v>198</v>
      </c>
      <c r="H9179" s="9" t="s">
        <v>199</v>
      </c>
      <c r="I9179" s="9" t="s">
        <v>36</v>
      </c>
      <c r="J9179" s="5" t="s">
        <v>23</v>
      </c>
      <c r="K9179" s="12">
        <v>1140.86</v>
      </c>
      <c r="L9179" s="12">
        <v>1140.86</v>
      </c>
      <c r="M9179" s="13"/>
      <c r="N9179" s="13"/>
      <c r="O9179" s="5"/>
      <c r="P9179" s="5"/>
      <c r="Q9179" s="5"/>
      <c r="R9179" s="5"/>
    </row>
    <row r="9180" ht="19.95" customHeight="1" spans="1:18">
      <c r="A9180" s="1">
        <v>2021</v>
      </c>
      <c r="B9180" s="5" t="s">
        <v>102</v>
      </c>
      <c r="C9180" s="8">
        <v>24</v>
      </c>
      <c r="D9180" s="5" t="s">
        <v>1764</v>
      </c>
      <c r="E9180" s="8">
        <v>2</v>
      </c>
      <c r="F9180" s="9" t="s">
        <v>5226</v>
      </c>
      <c r="G9180" s="10">
        <v>1002</v>
      </c>
      <c r="H9180" s="9" t="s">
        <v>24</v>
      </c>
      <c r="I9180" s="9" t="s">
        <v>124</v>
      </c>
      <c r="J9180" s="5" t="s">
        <v>23</v>
      </c>
      <c r="K9180" s="13"/>
      <c r="L9180" s="13"/>
      <c r="M9180" s="12">
        <v>1140.86</v>
      </c>
      <c r="N9180" s="12">
        <v>1140.86</v>
      </c>
      <c r="O9180" s="5"/>
      <c r="P9180" s="5"/>
      <c r="Q9180" s="5"/>
      <c r="R9180" s="5"/>
    </row>
    <row r="9181" ht="19.95" customHeight="1" spans="1:18">
      <c r="A9181" s="1">
        <v>2021</v>
      </c>
      <c r="B9181" s="5" t="s">
        <v>102</v>
      </c>
      <c r="C9181" s="8">
        <v>24</v>
      </c>
      <c r="D9181" s="5" t="s">
        <v>1766</v>
      </c>
      <c r="E9181" s="8">
        <v>1</v>
      </c>
      <c r="F9181" s="9" t="s">
        <v>5227</v>
      </c>
      <c r="G9181" s="9" t="s">
        <v>449</v>
      </c>
      <c r="H9181" s="9" t="s">
        <v>450</v>
      </c>
      <c r="I9181" s="9" t="s">
        <v>36</v>
      </c>
      <c r="J9181" s="5" t="s">
        <v>23</v>
      </c>
      <c r="K9181" s="14">
        <v>97.64</v>
      </c>
      <c r="L9181" s="14">
        <v>97.64</v>
      </c>
      <c r="M9181" s="13"/>
      <c r="N9181" s="13"/>
      <c r="O9181" s="5"/>
      <c r="P9181" s="5"/>
      <c r="Q9181" s="5"/>
      <c r="R9181" s="5"/>
    </row>
    <row r="9182" ht="19.95" customHeight="1" spans="1:18">
      <c r="A9182" s="1">
        <v>2021</v>
      </c>
      <c r="B9182" s="5" t="s">
        <v>102</v>
      </c>
      <c r="C9182" s="8">
        <v>24</v>
      </c>
      <c r="D9182" s="5" t="s">
        <v>1766</v>
      </c>
      <c r="E9182" s="8">
        <v>2</v>
      </c>
      <c r="F9182" s="9" t="s">
        <v>5227</v>
      </c>
      <c r="G9182" s="10">
        <v>1002</v>
      </c>
      <c r="H9182" s="9" t="s">
        <v>24</v>
      </c>
      <c r="I9182" s="9" t="s">
        <v>124</v>
      </c>
      <c r="J9182" s="5" t="s">
        <v>23</v>
      </c>
      <c r="K9182" s="13"/>
      <c r="L9182" s="13"/>
      <c r="M9182" s="14">
        <v>97.64</v>
      </c>
      <c r="N9182" s="14">
        <v>97.64</v>
      </c>
      <c r="O9182" s="5"/>
      <c r="P9182" s="5"/>
      <c r="Q9182" s="5"/>
      <c r="R9182" s="5"/>
    </row>
    <row r="9183" ht="19.95" customHeight="1" spans="1:18">
      <c r="A9183" s="1">
        <v>2021</v>
      </c>
      <c r="B9183" s="5" t="s">
        <v>102</v>
      </c>
      <c r="C9183" s="8">
        <v>24</v>
      </c>
      <c r="D9183" s="5" t="s">
        <v>1768</v>
      </c>
      <c r="E9183" s="8">
        <v>1</v>
      </c>
      <c r="F9183" s="9" t="s">
        <v>5228</v>
      </c>
      <c r="G9183" s="9" t="s">
        <v>326</v>
      </c>
      <c r="H9183" s="9" t="s">
        <v>327</v>
      </c>
      <c r="I9183" s="9" t="s">
        <v>36</v>
      </c>
      <c r="J9183" s="5" t="s">
        <v>23</v>
      </c>
      <c r="K9183" s="14">
        <v>165.24</v>
      </c>
      <c r="L9183" s="14">
        <v>165.24</v>
      </c>
      <c r="M9183" s="13"/>
      <c r="N9183" s="13"/>
      <c r="O9183" s="5"/>
      <c r="P9183" s="5"/>
      <c r="Q9183" s="5"/>
      <c r="R9183" s="5"/>
    </row>
    <row r="9184" ht="19.95" customHeight="1" spans="1:18">
      <c r="A9184" s="1">
        <v>2021</v>
      </c>
      <c r="B9184" s="5" t="s">
        <v>102</v>
      </c>
      <c r="C9184" s="8">
        <v>24</v>
      </c>
      <c r="D9184" s="5" t="s">
        <v>1768</v>
      </c>
      <c r="E9184" s="8">
        <v>2</v>
      </c>
      <c r="F9184" s="9" t="s">
        <v>5228</v>
      </c>
      <c r="G9184" s="10">
        <v>1002</v>
      </c>
      <c r="H9184" s="9" t="s">
        <v>24</v>
      </c>
      <c r="I9184" s="9" t="s">
        <v>124</v>
      </c>
      <c r="J9184" s="5" t="s">
        <v>23</v>
      </c>
      <c r="K9184" s="13"/>
      <c r="L9184" s="13"/>
      <c r="M9184" s="14">
        <v>165.24</v>
      </c>
      <c r="N9184" s="14">
        <v>165.24</v>
      </c>
      <c r="O9184" s="5"/>
      <c r="P9184" s="5"/>
      <c r="Q9184" s="5"/>
      <c r="R9184" s="5"/>
    </row>
    <row r="9185" ht="19.95" customHeight="1" spans="1:18">
      <c r="A9185" s="1">
        <v>2021</v>
      </c>
      <c r="B9185" s="5" t="s">
        <v>102</v>
      </c>
      <c r="C9185" s="8">
        <v>24</v>
      </c>
      <c r="D9185" s="5" t="s">
        <v>1770</v>
      </c>
      <c r="E9185" s="8">
        <v>1</v>
      </c>
      <c r="F9185" s="9" t="s">
        <v>5229</v>
      </c>
      <c r="G9185" s="9" t="s">
        <v>537</v>
      </c>
      <c r="H9185" s="9" t="s">
        <v>538</v>
      </c>
      <c r="I9185" s="9" t="s">
        <v>36</v>
      </c>
      <c r="J9185" s="5" t="s">
        <v>23</v>
      </c>
      <c r="K9185" s="14">
        <v>285.84</v>
      </c>
      <c r="L9185" s="14">
        <v>285.84</v>
      </c>
      <c r="M9185" s="13"/>
      <c r="N9185" s="13"/>
      <c r="O9185" s="5"/>
      <c r="P9185" s="5"/>
      <c r="Q9185" s="5"/>
      <c r="R9185" s="5"/>
    </row>
    <row r="9186" ht="19.95" customHeight="1" spans="1:18">
      <c r="A9186" s="1">
        <v>2021</v>
      </c>
      <c r="B9186" s="5" t="s">
        <v>102</v>
      </c>
      <c r="C9186" s="8">
        <v>24</v>
      </c>
      <c r="D9186" s="5" t="s">
        <v>1770</v>
      </c>
      <c r="E9186" s="8">
        <v>2</v>
      </c>
      <c r="F9186" s="9" t="s">
        <v>5230</v>
      </c>
      <c r="G9186" s="10">
        <v>22210101</v>
      </c>
      <c r="H9186" s="9" t="s">
        <v>187</v>
      </c>
      <c r="I9186" s="9" t="s">
        <v>36</v>
      </c>
      <c r="J9186" s="5" t="s">
        <v>23</v>
      </c>
      <c r="K9186" s="14">
        <v>37.16</v>
      </c>
      <c r="L9186" s="14">
        <v>37.16</v>
      </c>
      <c r="M9186" s="13"/>
      <c r="N9186" s="13"/>
      <c r="O9186" s="5"/>
      <c r="P9186" s="5"/>
      <c r="Q9186" s="5"/>
      <c r="R9186" s="5"/>
    </row>
    <row r="9187" ht="19.95" customHeight="1" spans="1:18">
      <c r="A9187" s="1">
        <v>2021</v>
      </c>
      <c r="B9187" s="5" t="s">
        <v>102</v>
      </c>
      <c r="C9187" s="8">
        <v>24</v>
      </c>
      <c r="D9187" s="5" t="s">
        <v>1770</v>
      </c>
      <c r="E9187" s="8">
        <v>3</v>
      </c>
      <c r="F9187" s="9" t="s">
        <v>5229</v>
      </c>
      <c r="G9187" s="10">
        <v>11230299</v>
      </c>
      <c r="H9187" s="9" t="s">
        <v>189</v>
      </c>
      <c r="I9187" s="9" t="s">
        <v>5231</v>
      </c>
      <c r="J9187" s="5" t="s">
        <v>23</v>
      </c>
      <c r="K9187" s="14">
        <v>323</v>
      </c>
      <c r="L9187" s="14">
        <v>323</v>
      </c>
      <c r="M9187" s="13"/>
      <c r="N9187" s="13"/>
      <c r="O9187" s="5"/>
      <c r="P9187" s="5"/>
      <c r="Q9187" s="5"/>
      <c r="R9187" s="5"/>
    </row>
    <row r="9188" ht="19.95" customHeight="1" spans="1:18">
      <c r="A9188" s="1">
        <v>2021</v>
      </c>
      <c r="B9188" s="5" t="s">
        <v>102</v>
      </c>
      <c r="C9188" s="8">
        <v>24</v>
      </c>
      <c r="D9188" s="5" t="s">
        <v>1770</v>
      </c>
      <c r="E9188" s="8">
        <v>4</v>
      </c>
      <c r="F9188" s="9" t="s">
        <v>5229</v>
      </c>
      <c r="G9188" s="10">
        <v>11230299</v>
      </c>
      <c r="H9188" s="9" t="s">
        <v>189</v>
      </c>
      <c r="I9188" s="9" t="s">
        <v>5231</v>
      </c>
      <c r="J9188" s="5" t="s">
        <v>23</v>
      </c>
      <c r="K9188" s="13"/>
      <c r="L9188" s="13"/>
      <c r="M9188" s="14">
        <v>323</v>
      </c>
      <c r="N9188" s="14">
        <v>323</v>
      </c>
      <c r="O9188" s="5"/>
      <c r="P9188" s="5"/>
      <c r="Q9188" s="5"/>
      <c r="R9188" s="5"/>
    </row>
    <row r="9189" ht="19.95" customHeight="1" spans="1:18">
      <c r="A9189" s="1">
        <v>2021</v>
      </c>
      <c r="B9189" s="5" t="s">
        <v>102</v>
      </c>
      <c r="C9189" s="8">
        <v>24</v>
      </c>
      <c r="D9189" s="5" t="s">
        <v>1770</v>
      </c>
      <c r="E9189" s="8">
        <v>5</v>
      </c>
      <c r="F9189" s="9" t="s">
        <v>5229</v>
      </c>
      <c r="G9189" s="10">
        <v>1002</v>
      </c>
      <c r="H9189" s="9" t="s">
        <v>24</v>
      </c>
      <c r="I9189" s="9" t="s">
        <v>124</v>
      </c>
      <c r="J9189" s="5" t="s">
        <v>23</v>
      </c>
      <c r="K9189" s="13"/>
      <c r="L9189" s="13"/>
      <c r="M9189" s="14">
        <v>323</v>
      </c>
      <c r="N9189" s="14">
        <v>323</v>
      </c>
      <c r="O9189" s="5"/>
      <c r="P9189" s="5"/>
      <c r="Q9189" s="5"/>
      <c r="R9189" s="5"/>
    </row>
    <row r="9190" ht="19.95" customHeight="1" spans="1:18">
      <c r="A9190" s="1">
        <v>2021</v>
      </c>
      <c r="B9190" s="5" t="s">
        <v>102</v>
      </c>
      <c r="C9190" s="8">
        <v>24</v>
      </c>
      <c r="D9190" s="5" t="s">
        <v>1771</v>
      </c>
      <c r="E9190" s="8">
        <v>1</v>
      </c>
      <c r="F9190" s="9" t="s">
        <v>5232</v>
      </c>
      <c r="G9190" s="9" t="s">
        <v>537</v>
      </c>
      <c r="H9190" s="9" t="s">
        <v>538</v>
      </c>
      <c r="I9190" s="9" t="s">
        <v>339</v>
      </c>
      <c r="J9190" s="5" t="s">
        <v>23</v>
      </c>
      <c r="K9190" s="12">
        <v>1061.95</v>
      </c>
      <c r="L9190" s="12">
        <v>1061.95</v>
      </c>
      <c r="M9190" s="13"/>
      <c r="N9190" s="13"/>
      <c r="O9190" s="5"/>
      <c r="P9190" s="5"/>
      <c r="Q9190" s="5"/>
      <c r="R9190" s="5"/>
    </row>
    <row r="9191" ht="19.95" customHeight="1" spans="1:18">
      <c r="A9191" s="1">
        <v>2021</v>
      </c>
      <c r="B9191" s="5" t="s">
        <v>102</v>
      </c>
      <c r="C9191" s="8">
        <v>24</v>
      </c>
      <c r="D9191" s="5" t="s">
        <v>1771</v>
      </c>
      <c r="E9191" s="8">
        <v>2</v>
      </c>
      <c r="F9191" s="9" t="s">
        <v>5233</v>
      </c>
      <c r="G9191" s="10">
        <v>22210101</v>
      </c>
      <c r="H9191" s="9" t="s">
        <v>187</v>
      </c>
      <c r="I9191" s="9" t="s">
        <v>339</v>
      </c>
      <c r="J9191" s="5" t="s">
        <v>23</v>
      </c>
      <c r="K9191" s="14">
        <v>138.05</v>
      </c>
      <c r="L9191" s="14">
        <v>138.05</v>
      </c>
      <c r="M9191" s="13"/>
      <c r="N9191" s="13"/>
      <c r="O9191" s="5"/>
      <c r="P9191" s="5"/>
      <c r="Q9191" s="5"/>
      <c r="R9191" s="5"/>
    </row>
    <row r="9192" ht="19.95" customHeight="1" spans="1:18">
      <c r="A9192" s="1">
        <v>2021</v>
      </c>
      <c r="B9192" s="5" t="s">
        <v>102</v>
      </c>
      <c r="C9192" s="8">
        <v>24</v>
      </c>
      <c r="D9192" s="5" t="s">
        <v>1771</v>
      </c>
      <c r="E9192" s="8">
        <v>3</v>
      </c>
      <c r="F9192" s="9" t="s">
        <v>5232</v>
      </c>
      <c r="G9192" s="10">
        <v>1002</v>
      </c>
      <c r="H9192" s="9" t="s">
        <v>24</v>
      </c>
      <c r="I9192" s="9" t="s">
        <v>124</v>
      </c>
      <c r="J9192" s="5" t="s">
        <v>23</v>
      </c>
      <c r="K9192" s="13"/>
      <c r="L9192" s="13"/>
      <c r="M9192" s="12">
        <v>1200</v>
      </c>
      <c r="N9192" s="12">
        <v>1200</v>
      </c>
      <c r="O9192" s="5"/>
      <c r="P9192" s="5"/>
      <c r="Q9192" s="5"/>
      <c r="R9192" s="5"/>
    </row>
    <row r="9193" ht="19.95" customHeight="1" spans="1:18">
      <c r="A9193" s="1">
        <v>2021</v>
      </c>
      <c r="B9193" s="5" t="s">
        <v>102</v>
      </c>
      <c r="C9193" s="8">
        <v>24</v>
      </c>
      <c r="D9193" s="5" t="s">
        <v>1773</v>
      </c>
      <c r="E9193" s="8">
        <v>1</v>
      </c>
      <c r="F9193" s="9" t="s">
        <v>5234</v>
      </c>
      <c r="G9193" s="9" t="s">
        <v>198</v>
      </c>
      <c r="H9193" s="9" t="s">
        <v>199</v>
      </c>
      <c r="I9193" s="9" t="s">
        <v>339</v>
      </c>
      <c r="J9193" s="5" t="s">
        <v>23</v>
      </c>
      <c r="K9193" s="14">
        <v>561.5</v>
      </c>
      <c r="L9193" s="14">
        <v>561.5</v>
      </c>
      <c r="M9193" s="13"/>
      <c r="N9193" s="13"/>
      <c r="O9193" s="5"/>
      <c r="P9193" s="5"/>
      <c r="Q9193" s="5"/>
      <c r="R9193" s="5"/>
    </row>
    <row r="9194" ht="19.95" customHeight="1" spans="1:18">
      <c r="A9194" s="1">
        <v>2021</v>
      </c>
      <c r="B9194" s="5" t="s">
        <v>102</v>
      </c>
      <c r="C9194" s="8">
        <v>24</v>
      </c>
      <c r="D9194" s="5" t="s">
        <v>1773</v>
      </c>
      <c r="E9194" s="8">
        <v>2</v>
      </c>
      <c r="F9194" s="9" t="s">
        <v>5234</v>
      </c>
      <c r="G9194" s="10">
        <v>1002</v>
      </c>
      <c r="H9194" s="9" t="s">
        <v>24</v>
      </c>
      <c r="I9194" s="9" t="s">
        <v>124</v>
      </c>
      <c r="J9194" s="5" t="s">
        <v>23</v>
      </c>
      <c r="K9194" s="13"/>
      <c r="L9194" s="13"/>
      <c r="M9194" s="14">
        <v>561.5</v>
      </c>
      <c r="N9194" s="14">
        <v>561.5</v>
      </c>
      <c r="O9194" s="5"/>
      <c r="P9194" s="5"/>
      <c r="Q9194" s="5"/>
      <c r="R9194" s="5"/>
    </row>
    <row r="9195" ht="19.95" customHeight="1" spans="1:18">
      <c r="A9195" s="1">
        <v>2021</v>
      </c>
      <c r="B9195" s="5" t="s">
        <v>102</v>
      </c>
      <c r="C9195" s="8">
        <v>24</v>
      </c>
      <c r="D9195" s="5" t="s">
        <v>1775</v>
      </c>
      <c r="E9195" s="8">
        <v>1</v>
      </c>
      <c r="F9195" s="9" t="s">
        <v>5235</v>
      </c>
      <c r="G9195" s="9" t="s">
        <v>326</v>
      </c>
      <c r="H9195" s="9" t="s">
        <v>327</v>
      </c>
      <c r="I9195" s="9" t="s">
        <v>339</v>
      </c>
      <c r="J9195" s="5" t="s">
        <v>23</v>
      </c>
      <c r="K9195" s="14">
        <v>988.46</v>
      </c>
      <c r="L9195" s="14">
        <v>988.46</v>
      </c>
      <c r="M9195" s="13"/>
      <c r="N9195" s="13"/>
      <c r="O9195" s="5"/>
      <c r="P9195" s="5"/>
      <c r="Q9195" s="5"/>
      <c r="R9195" s="5"/>
    </row>
    <row r="9196" ht="19.95" customHeight="1" spans="1:18">
      <c r="A9196" s="1">
        <v>2021</v>
      </c>
      <c r="B9196" s="5" t="s">
        <v>102</v>
      </c>
      <c r="C9196" s="8">
        <v>24</v>
      </c>
      <c r="D9196" s="5" t="s">
        <v>1775</v>
      </c>
      <c r="E9196" s="8">
        <v>2</v>
      </c>
      <c r="F9196" s="9" t="s">
        <v>5235</v>
      </c>
      <c r="G9196" s="10">
        <v>1002</v>
      </c>
      <c r="H9196" s="9" t="s">
        <v>24</v>
      </c>
      <c r="I9196" s="9" t="s">
        <v>124</v>
      </c>
      <c r="J9196" s="5" t="s">
        <v>23</v>
      </c>
      <c r="K9196" s="13"/>
      <c r="L9196" s="13"/>
      <c r="M9196" s="14">
        <v>988.46</v>
      </c>
      <c r="N9196" s="14">
        <v>988.46</v>
      </c>
      <c r="O9196" s="5"/>
      <c r="P9196" s="5"/>
      <c r="Q9196" s="5"/>
      <c r="R9196" s="5"/>
    </row>
    <row r="9197" ht="19.95" customHeight="1" spans="1:18">
      <c r="A9197" s="1">
        <v>2021</v>
      </c>
      <c r="B9197" s="5" t="s">
        <v>102</v>
      </c>
      <c r="C9197" s="8">
        <v>24</v>
      </c>
      <c r="D9197" s="5" t="s">
        <v>1777</v>
      </c>
      <c r="E9197" s="8">
        <v>1</v>
      </c>
      <c r="F9197" s="9" t="s">
        <v>5236</v>
      </c>
      <c r="G9197" s="10">
        <v>64020301</v>
      </c>
      <c r="H9197" s="9" t="s">
        <v>915</v>
      </c>
      <c r="I9197" s="9" t="s">
        <v>339</v>
      </c>
      <c r="J9197" s="5" t="s">
        <v>23</v>
      </c>
      <c r="K9197" s="12">
        <v>36407.77</v>
      </c>
      <c r="L9197" s="12">
        <v>36407.77</v>
      </c>
      <c r="M9197" s="13"/>
      <c r="N9197" s="13"/>
      <c r="O9197" s="5"/>
      <c r="P9197" s="5"/>
      <c r="Q9197" s="5"/>
      <c r="R9197" s="5"/>
    </row>
    <row r="9198" ht="19.95" customHeight="1" spans="1:18">
      <c r="A9198" s="1">
        <v>2021</v>
      </c>
      <c r="B9198" s="5" t="s">
        <v>102</v>
      </c>
      <c r="C9198" s="8">
        <v>24</v>
      </c>
      <c r="D9198" s="5" t="s">
        <v>1777</v>
      </c>
      <c r="E9198" s="8">
        <v>2</v>
      </c>
      <c r="F9198" s="9" t="s">
        <v>5237</v>
      </c>
      <c r="G9198" s="10">
        <v>22210101</v>
      </c>
      <c r="H9198" s="9" t="s">
        <v>187</v>
      </c>
      <c r="I9198" s="9" t="s">
        <v>339</v>
      </c>
      <c r="J9198" s="5" t="s">
        <v>23</v>
      </c>
      <c r="K9198" s="12">
        <v>1092.23</v>
      </c>
      <c r="L9198" s="12">
        <v>1092.23</v>
      </c>
      <c r="M9198" s="13"/>
      <c r="N9198" s="13"/>
      <c r="O9198" s="5"/>
      <c r="P9198" s="5"/>
      <c r="Q9198" s="5"/>
      <c r="R9198" s="5"/>
    </row>
    <row r="9199" ht="19.95" customHeight="1" spans="1:18">
      <c r="A9199" s="1">
        <v>2021</v>
      </c>
      <c r="B9199" s="5" t="s">
        <v>102</v>
      </c>
      <c r="C9199" s="8">
        <v>24</v>
      </c>
      <c r="D9199" s="5" t="s">
        <v>1777</v>
      </c>
      <c r="E9199" s="8">
        <v>3</v>
      </c>
      <c r="F9199" s="9" t="s">
        <v>5236</v>
      </c>
      <c r="G9199" s="10">
        <v>11230299</v>
      </c>
      <c r="H9199" s="9" t="s">
        <v>189</v>
      </c>
      <c r="I9199" s="9" t="s">
        <v>5238</v>
      </c>
      <c r="J9199" s="5" t="s">
        <v>23</v>
      </c>
      <c r="K9199" s="12">
        <v>37500</v>
      </c>
      <c r="L9199" s="12">
        <v>37500</v>
      </c>
      <c r="M9199" s="13"/>
      <c r="N9199" s="13"/>
      <c r="O9199" s="5"/>
      <c r="P9199" s="5"/>
      <c r="Q9199" s="5"/>
      <c r="R9199" s="5"/>
    </row>
    <row r="9200" ht="19.95" customHeight="1" spans="1:18">
      <c r="A9200" s="1">
        <v>2021</v>
      </c>
      <c r="B9200" s="5" t="s">
        <v>102</v>
      </c>
      <c r="C9200" s="8">
        <v>24</v>
      </c>
      <c r="D9200" s="5" t="s">
        <v>1777</v>
      </c>
      <c r="E9200" s="8">
        <v>4</v>
      </c>
      <c r="F9200" s="9" t="s">
        <v>5236</v>
      </c>
      <c r="G9200" s="10">
        <v>11230299</v>
      </c>
      <c r="H9200" s="9" t="s">
        <v>189</v>
      </c>
      <c r="I9200" s="9" t="s">
        <v>5238</v>
      </c>
      <c r="J9200" s="5" t="s">
        <v>23</v>
      </c>
      <c r="K9200" s="13"/>
      <c r="L9200" s="13"/>
      <c r="M9200" s="12">
        <v>37500</v>
      </c>
      <c r="N9200" s="12">
        <v>37500</v>
      </c>
      <c r="O9200" s="5"/>
      <c r="P9200" s="5"/>
      <c r="Q9200" s="5"/>
      <c r="R9200" s="5"/>
    </row>
    <row r="9201" ht="19.95" customHeight="1" spans="1:18">
      <c r="A9201" s="1">
        <v>2021</v>
      </c>
      <c r="B9201" s="5" t="s">
        <v>102</v>
      </c>
      <c r="C9201" s="8">
        <v>24</v>
      </c>
      <c r="D9201" s="5" t="s">
        <v>1777</v>
      </c>
      <c r="E9201" s="8">
        <v>5</v>
      </c>
      <c r="F9201" s="9" t="s">
        <v>5236</v>
      </c>
      <c r="G9201" s="10">
        <v>1002</v>
      </c>
      <c r="H9201" s="9" t="s">
        <v>24</v>
      </c>
      <c r="I9201" s="9" t="s">
        <v>124</v>
      </c>
      <c r="J9201" s="5" t="s">
        <v>23</v>
      </c>
      <c r="K9201" s="13"/>
      <c r="L9201" s="13"/>
      <c r="M9201" s="12">
        <v>37500</v>
      </c>
      <c r="N9201" s="12">
        <v>37500</v>
      </c>
      <c r="O9201" s="5"/>
      <c r="P9201" s="5"/>
      <c r="Q9201" s="5"/>
      <c r="R9201" s="5"/>
    </row>
    <row r="9202" ht="19.95" customHeight="1" spans="1:18">
      <c r="A9202" s="1">
        <v>2021</v>
      </c>
      <c r="B9202" s="5" t="s">
        <v>102</v>
      </c>
      <c r="C9202" s="8">
        <v>24</v>
      </c>
      <c r="D9202" s="5" t="s">
        <v>1780</v>
      </c>
      <c r="E9202" s="8">
        <v>1</v>
      </c>
      <c r="F9202" s="9" t="s">
        <v>5239</v>
      </c>
      <c r="G9202" s="9" t="s">
        <v>267</v>
      </c>
      <c r="H9202" s="9" t="s">
        <v>268</v>
      </c>
      <c r="I9202" s="9" t="s">
        <v>339</v>
      </c>
      <c r="J9202" s="5" t="s">
        <v>23</v>
      </c>
      <c r="K9202" s="12">
        <v>8514.85</v>
      </c>
      <c r="L9202" s="12">
        <v>8514.85</v>
      </c>
      <c r="M9202" s="13"/>
      <c r="N9202" s="13"/>
      <c r="O9202" s="5"/>
      <c r="P9202" s="5"/>
      <c r="Q9202" s="5"/>
      <c r="R9202" s="5"/>
    </row>
    <row r="9203" ht="19.95" customHeight="1" spans="1:18">
      <c r="A9203" s="1">
        <v>2021</v>
      </c>
      <c r="B9203" s="5" t="s">
        <v>102</v>
      </c>
      <c r="C9203" s="8">
        <v>24</v>
      </c>
      <c r="D9203" s="5" t="s">
        <v>1780</v>
      </c>
      <c r="E9203" s="8">
        <v>2</v>
      </c>
      <c r="F9203" s="9" t="s">
        <v>5240</v>
      </c>
      <c r="G9203" s="10">
        <v>22210101</v>
      </c>
      <c r="H9203" s="9" t="s">
        <v>187</v>
      </c>
      <c r="I9203" s="9" t="s">
        <v>339</v>
      </c>
      <c r="J9203" s="5" t="s">
        <v>23</v>
      </c>
      <c r="K9203" s="14">
        <v>85.15</v>
      </c>
      <c r="L9203" s="14">
        <v>85.15</v>
      </c>
      <c r="M9203" s="13"/>
      <c r="N9203" s="13"/>
      <c r="O9203" s="5"/>
      <c r="P9203" s="5"/>
      <c r="Q9203" s="5"/>
      <c r="R9203" s="5"/>
    </row>
    <row r="9204" ht="19.95" customHeight="1" spans="1:18">
      <c r="A9204" s="1">
        <v>2021</v>
      </c>
      <c r="B9204" s="5" t="s">
        <v>102</v>
      </c>
      <c r="C9204" s="8">
        <v>24</v>
      </c>
      <c r="D9204" s="5" t="s">
        <v>1780</v>
      </c>
      <c r="E9204" s="8">
        <v>3</v>
      </c>
      <c r="F9204" s="9" t="s">
        <v>5239</v>
      </c>
      <c r="G9204" s="10">
        <v>11230299</v>
      </c>
      <c r="H9204" s="9" t="s">
        <v>189</v>
      </c>
      <c r="I9204" s="9" t="s">
        <v>5241</v>
      </c>
      <c r="J9204" s="5" t="s">
        <v>23</v>
      </c>
      <c r="K9204" s="12">
        <v>8600</v>
      </c>
      <c r="L9204" s="12">
        <v>8600</v>
      </c>
      <c r="M9204" s="13"/>
      <c r="N9204" s="13"/>
      <c r="O9204" s="5"/>
      <c r="P9204" s="5"/>
      <c r="Q9204" s="5"/>
      <c r="R9204" s="5"/>
    </row>
    <row r="9205" ht="19.95" customHeight="1" spans="1:18">
      <c r="A9205" s="1">
        <v>2021</v>
      </c>
      <c r="B9205" s="5" t="s">
        <v>102</v>
      </c>
      <c r="C9205" s="8">
        <v>24</v>
      </c>
      <c r="D9205" s="5" t="s">
        <v>1780</v>
      </c>
      <c r="E9205" s="8">
        <v>4</v>
      </c>
      <c r="F9205" s="9" t="s">
        <v>5239</v>
      </c>
      <c r="G9205" s="10">
        <v>11230299</v>
      </c>
      <c r="H9205" s="9" t="s">
        <v>189</v>
      </c>
      <c r="I9205" s="9" t="s">
        <v>5241</v>
      </c>
      <c r="J9205" s="5" t="s">
        <v>23</v>
      </c>
      <c r="K9205" s="13"/>
      <c r="L9205" s="13"/>
      <c r="M9205" s="12">
        <v>8600</v>
      </c>
      <c r="N9205" s="12">
        <v>8600</v>
      </c>
      <c r="O9205" s="5"/>
      <c r="P9205" s="5"/>
      <c r="Q9205" s="5"/>
      <c r="R9205" s="5"/>
    </row>
    <row r="9206" ht="19.95" customHeight="1" spans="1:18">
      <c r="A9206" s="1">
        <v>2021</v>
      </c>
      <c r="B9206" s="5" t="s">
        <v>102</v>
      </c>
      <c r="C9206" s="8">
        <v>24</v>
      </c>
      <c r="D9206" s="5" t="s">
        <v>1780</v>
      </c>
      <c r="E9206" s="8">
        <v>5</v>
      </c>
      <c r="F9206" s="9" t="s">
        <v>5239</v>
      </c>
      <c r="G9206" s="10">
        <v>1002</v>
      </c>
      <c r="H9206" s="9" t="s">
        <v>24</v>
      </c>
      <c r="I9206" s="9" t="s">
        <v>124</v>
      </c>
      <c r="J9206" s="5" t="s">
        <v>23</v>
      </c>
      <c r="K9206" s="13"/>
      <c r="L9206" s="13"/>
      <c r="M9206" s="12">
        <v>8600</v>
      </c>
      <c r="N9206" s="12">
        <v>8600</v>
      </c>
      <c r="O9206" s="5"/>
      <c r="P9206" s="5"/>
      <c r="Q9206" s="5"/>
      <c r="R9206" s="5"/>
    </row>
    <row r="9207" ht="19.95" customHeight="1" spans="1:18">
      <c r="A9207" s="1">
        <v>2021</v>
      </c>
      <c r="B9207" s="5" t="s">
        <v>102</v>
      </c>
      <c r="C9207" s="8">
        <v>24</v>
      </c>
      <c r="D9207" s="5" t="s">
        <v>1783</v>
      </c>
      <c r="E9207" s="8">
        <v>1</v>
      </c>
      <c r="F9207" s="9" t="s">
        <v>5242</v>
      </c>
      <c r="G9207" s="9" t="s">
        <v>537</v>
      </c>
      <c r="H9207" s="9" t="s">
        <v>538</v>
      </c>
      <c r="I9207" s="9" t="s">
        <v>340</v>
      </c>
      <c r="J9207" s="5" t="s">
        <v>23</v>
      </c>
      <c r="K9207" s="14">
        <v>756.65</v>
      </c>
      <c r="L9207" s="14">
        <v>756.65</v>
      </c>
      <c r="M9207" s="13"/>
      <c r="N9207" s="13"/>
      <c r="O9207" s="5"/>
      <c r="P9207" s="5"/>
      <c r="Q9207" s="5"/>
      <c r="R9207" s="5"/>
    </row>
    <row r="9208" ht="19.95" customHeight="1" spans="1:18">
      <c r="A9208" s="1">
        <v>2021</v>
      </c>
      <c r="B9208" s="5" t="s">
        <v>102</v>
      </c>
      <c r="C9208" s="8">
        <v>24</v>
      </c>
      <c r="D9208" s="5" t="s">
        <v>1783</v>
      </c>
      <c r="E9208" s="8">
        <v>2</v>
      </c>
      <c r="F9208" s="9" t="s">
        <v>5243</v>
      </c>
      <c r="G9208" s="10">
        <v>22210101</v>
      </c>
      <c r="H9208" s="9" t="s">
        <v>187</v>
      </c>
      <c r="I9208" s="9" t="s">
        <v>340</v>
      </c>
      <c r="J9208" s="5" t="s">
        <v>23</v>
      </c>
      <c r="K9208" s="14">
        <v>98.35</v>
      </c>
      <c r="L9208" s="14">
        <v>98.35</v>
      </c>
      <c r="M9208" s="13"/>
      <c r="N9208" s="13"/>
      <c r="O9208" s="5"/>
      <c r="P9208" s="5"/>
      <c r="Q9208" s="5"/>
      <c r="R9208" s="5"/>
    </row>
    <row r="9209" ht="19.95" customHeight="1" spans="1:18">
      <c r="A9209" s="1">
        <v>2021</v>
      </c>
      <c r="B9209" s="5" t="s">
        <v>102</v>
      </c>
      <c r="C9209" s="8">
        <v>24</v>
      </c>
      <c r="D9209" s="5" t="s">
        <v>1783</v>
      </c>
      <c r="E9209" s="8">
        <v>3</v>
      </c>
      <c r="F9209" s="9" t="s">
        <v>5242</v>
      </c>
      <c r="G9209" s="10">
        <v>11230299</v>
      </c>
      <c r="H9209" s="9" t="s">
        <v>189</v>
      </c>
      <c r="I9209" s="9" t="s">
        <v>4320</v>
      </c>
      <c r="J9209" s="5" t="s">
        <v>23</v>
      </c>
      <c r="K9209" s="14">
        <v>855</v>
      </c>
      <c r="L9209" s="14">
        <v>855</v>
      </c>
      <c r="M9209" s="13"/>
      <c r="N9209" s="13"/>
      <c r="O9209" s="5"/>
      <c r="P9209" s="5"/>
      <c r="Q9209" s="5"/>
      <c r="R9209" s="5"/>
    </row>
    <row r="9210" ht="19.95" customHeight="1" spans="1:18">
      <c r="A9210" s="1">
        <v>2021</v>
      </c>
      <c r="B9210" s="5" t="s">
        <v>102</v>
      </c>
      <c r="C9210" s="8">
        <v>24</v>
      </c>
      <c r="D9210" s="5" t="s">
        <v>1783</v>
      </c>
      <c r="E9210" s="8">
        <v>4</v>
      </c>
      <c r="F9210" s="9" t="s">
        <v>5242</v>
      </c>
      <c r="G9210" s="10">
        <v>11230299</v>
      </c>
      <c r="H9210" s="9" t="s">
        <v>189</v>
      </c>
      <c r="I9210" s="9" t="s">
        <v>4320</v>
      </c>
      <c r="J9210" s="5" t="s">
        <v>23</v>
      </c>
      <c r="K9210" s="13"/>
      <c r="L9210" s="13"/>
      <c r="M9210" s="14">
        <v>855</v>
      </c>
      <c r="N9210" s="14">
        <v>855</v>
      </c>
      <c r="O9210" s="5"/>
      <c r="P9210" s="5"/>
      <c r="Q9210" s="5"/>
      <c r="R9210" s="5"/>
    </row>
    <row r="9211" ht="19.95" customHeight="1" spans="1:18">
      <c r="A9211" s="1">
        <v>2021</v>
      </c>
      <c r="B9211" s="5" t="s">
        <v>102</v>
      </c>
      <c r="C9211" s="8">
        <v>24</v>
      </c>
      <c r="D9211" s="5" t="s">
        <v>1783</v>
      </c>
      <c r="E9211" s="8">
        <v>5</v>
      </c>
      <c r="F9211" s="9" t="s">
        <v>5242</v>
      </c>
      <c r="G9211" s="10">
        <v>1002</v>
      </c>
      <c r="H9211" s="9" t="s">
        <v>24</v>
      </c>
      <c r="I9211" s="9" t="s">
        <v>124</v>
      </c>
      <c r="J9211" s="5" t="s">
        <v>23</v>
      </c>
      <c r="K9211" s="13"/>
      <c r="L9211" s="13"/>
      <c r="M9211" s="14">
        <v>855</v>
      </c>
      <c r="N9211" s="14">
        <v>855</v>
      </c>
      <c r="O9211" s="5"/>
      <c r="P9211" s="5"/>
      <c r="Q9211" s="5"/>
      <c r="R9211" s="5"/>
    </row>
    <row r="9212" ht="19.95" customHeight="1" spans="1:18">
      <c r="A9212" s="1">
        <v>2021</v>
      </c>
      <c r="B9212" s="5" t="s">
        <v>102</v>
      </c>
      <c r="C9212" s="8">
        <v>24</v>
      </c>
      <c r="D9212" s="5" t="s">
        <v>1785</v>
      </c>
      <c r="E9212" s="8">
        <v>1</v>
      </c>
      <c r="F9212" s="9" t="s">
        <v>5244</v>
      </c>
      <c r="G9212" s="9" t="s">
        <v>202</v>
      </c>
      <c r="H9212" s="9" t="s">
        <v>203</v>
      </c>
      <c r="I9212" s="9" t="s">
        <v>340</v>
      </c>
      <c r="J9212" s="5" t="s">
        <v>23</v>
      </c>
      <c r="K9212" s="14">
        <v>344</v>
      </c>
      <c r="L9212" s="14">
        <v>344</v>
      </c>
      <c r="M9212" s="13"/>
      <c r="N9212" s="13"/>
      <c r="O9212" s="5"/>
      <c r="P9212" s="5"/>
      <c r="Q9212" s="5"/>
      <c r="R9212" s="5"/>
    </row>
    <row r="9213" ht="19.95" customHeight="1" spans="1:18">
      <c r="A9213" s="1">
        <v>2021</v>
      </c>
      <c r="B9213" s="5" t="s">
        <v>102</v>
      </c>
      <c r="C9213" s="8">
        <v>24</v>
      </c>
      <c r="D9213" s="5" t="s">
        <v>1785</v>
      </c>
      <c r="E9213" s="8">
        <v>2</v>
      </c>
      <c r="F9213" s="9" t="s">
        <v>5244</v>
      </c>
      <c r="G9213" s="10">
        <v>221102</v>
      </c>
      <c r="H9213" s="9" t="s">
        <v>204</v>
      </c>
      <c r="I9213" s="9"/>
      <c r="J9213" s="5" t="s">
        <v>23</v>
      </c>
      <c r="K9213" s="14">
        <v>344</v>
      </c>
      <c r="L9213" s="14">
        <v>344</v>
      </c>
      <c r="M9213" s="13"/>
      <c r="N9213" s="13"/>
      <c r="O9213" s="5"/>
      <c r="P9213" s="5"/>
      <c r="Q9213" s="5"/>
      <c r="R9213" s="5"/>
    </row>
    <row r="9214" ht="19.95" customHeight="1" spans="1:18">
      <c r="A9214" s="1">
        <v>2021</v>
      </c>
      <c r="B9214" s="5" t="s">
        <v>102</v>
      </c>
      <c r="C9214" s="8">
        <v>24</v>
      </c>
      <c r="D9214" s="5" t="s">
        <v>1785</v>
      </c>
      <c r="E9214" s="8">
        <v>3</v>
      </c>
      <c r="F9214" s="9" t="s">
        <v>5244</v>
      </c>
      <c r="G9214" s="10">
        <v>221102</v>
      </c>
      <c r="H9214" s="9" t="s">
        <v>204</v>
      </c>
      <c r="I9214" s="9"/>
      <c r="J9214" s="5" t="s">
        <v>23</v>
      </c>
      <c r="K9214" s="13"/>
      <c r="L9214" s="13"/>
      <c r="M9214" s="14">
        <v>344</v>
      </c>
      <c r="N9214" s="14">
        <v>344</v>
      </c>
      <c r="O9214" s="5"/>
      <c r="P9214" s="5"/>
      <c r="Q9214" s="5"/>
      <c r="R9214" s="5"/>
    </row>
    <row r="9215" ht="19.95" customHeight="1" spans="1:18">
      <c r="A9215" s="1">
        <v>2021</v>
      </c>
      <c r="B9215" s="5" t="s">
        <v>102</v>
      </c>
      <c r="C9215" s="8">
        <v>24</v>
      </c>
      <c r="D9215" s="5" t="s">
        <v>1785</v>
      </c>
      <c r="E9215" s="8">
        <v>4</v>
      </c>
      <c r="F9215" s="9" t="s">
        <v>5244</v>
      </c>
      <c r="G9215" s="10">
        <v>1002</v>
      </c>
      <c r="H9215" s="9" t="s">
        <v>24</v>
      </c>
      <c r="I9215" s="9" t="s">
        <v>124</v>
      </c>
      <c r="J9215" s="5" t="s">
        <v>23</v>
      </c>
      <c r="K9215" s="13"/>
      <c r="L9215" s="13"/>
      <c r="M9215" s="14">
        <v>344</v>
      </c>
      <c r="N9215" s="14">
        <v>344</v>
      </c>
      <c r="O9215" s="5"/>
      <c r="P9215" s="5"/>
      <c r="Q9215" s="5"/>
      <c r="R9215" s="5"/>
    </row>
    <row r="9216" ht="19.95" customHeight="1" spans="1:18">
      <c r="A9216" s="1">
        <v>2021</v>
      </c>
      <c r="B9216" s="5" t="s">
        <v>102</v>
      </c>
      <c r="C9216" s="8">
        <v>24</v>
      </c>
      <c r="D9216" s="5" t="s">
        <v>1787</v>
      </c>
      <c r="E9216" s="8">
        <v>1</v>
      </c>
      <c r="F9216" s="9" t="s">
        <v>5245</v>
      </c>
      <c r="G9216" s="10">
        <v>2203020605</v>
      </c>
      <c r="H9216" s="9" t="s">
        <v>51</v>
      </c>
      <c r="I9216" s="9" t="s">
        <v>1578</v>
      </c>
      <c r="J9216" s="5" t="s">
        <v>23</v>
      </c>
      <c r="K9216" s="12">
        <v>1600</v>
      </c>
      <c r="L9216" s="12">
        <v>1600</v>
      </c>
      <c r="M9216" s="13"/>
      <c r="N9216" s="13"/>
      <c r="O9216" s="5"/>
      <c r="P9216" s="5"/>
      <c r="Q9216" s="5"/>
      <c r="R9216" s="5"/>
    </row>
    <row r="9217" ht="19.95" customHeight="1" spans="1:18">
      <c r="A9217" s="1">
        <v>2021</v>
      </c>
      <c r="B9217" s="5" t="s">
        <v>102</v>
      </c>
      <c r="C9217" s="8">
        <v>24</v>
      </c>
      <c r="D9217" s="5" t="s">
        <v>1787</v>
      </c>
      <c r="E9217" s="8">
        <v>2</v>
      </c>
      <c r="F9217" s="9" t="s">
        <v>5245</v>
      </c>
      <c r="G9217" s="9" t="s">
        <v>717</v>
      </c>
      <c r="H9217" s="9" t="s">
        <v>718</v>
      </c>
      <c r="I9217" s="9" t="s">
        <v>80</v>
      </c>
      <c r="J9217" s="5" t="s">
        <v>23</v>
      </c>
      <c r="K9217" s="13"/>
      <c r="L9217" s="13"/>
      <c r="M9217" s="12">
        <v>1509.44</v>
      </c>
      <c r="N9217" s="12">
        <v>1509.44</v>
      </c>
      <c r="O9217" s="5"/>
      <c r="P9217" s="5"/>
      <c r="Q9217" s="5"/>
      <c r="R9217" s="5"/>
    </row>
    <row r="9218" ht="19.95" customHeight="1" spans="1:18">
      <c r="A9218" s="1">
        <v>2021</v>
      </c>
      <c r="B9218" s="5" t="s">
        <v>102</v>
      </c>
      <c r="C9218" s="8">
        <v>24</v>
      </c>
      <c r="D9218" s="5" t="s">
        <v>1787</v>
      </c>
      <c r="E9218" s="8">
        <v>3</v>
      </c>
      <c r="F9218" s="9" t="s">
        <v>5245</v>
      </c>
      <c r="G9218" s="10">
        <v>22210103</v>
      </c>
      <c r="H9218" s="9" t="s">
        <v>177</v>
      </c>
      <c r="I9218" s="9" t="s">
        <v>80</v>
      </c>
      <c r="J9218" s="5" t="s">
        <v>23</v>
      </c>
      <c r="K9218" s="13"/>
      <c r="L9218" s="13"/>
      <c r="M9218" s="14">
        <v>90.56</v>
      </c>
      <c r="N9218" s="14">
        <v>90.56</v>
      </c>
      <c r="O9218" s="5"/>
      <c r="P9218" s="5"/>
      <c r="Q9218" s="5"/>
      <c r="R9218" s="5"/>
    </row>
    <row r="9219" ht="19.95" customHeight="1" spans="1:18">
      <c r="A9219" s="1">
        <v>2021</v>
      </c>
      <c r="B9219" s="5" t="s">
        <v>102</v>
      </c>
      <c r="C9219" s="8">
        <v>24</v>
      </c>
      <c r="D9219" s="5" t="s">
        <v>5246</v>
      </c>
      <c r="E9219" s="8">
        <v>1</v>
      </c>
      <c r="F9219" s="9" t="s">
        <v>5247</v>
      </c>
      <c r="G9219" s="10">
        <v>66030301</v>
      </c>
      <c r="H9219" s="9" t="s">
        <v>121</v>
      </c>
      <c r="I9219" s="9" t="s">
        <v>2621</v>
      </c>
      <c r="J9219" s="5" t="s">
        <v>23</v>
      </c>
      <c r="K9219" s="14">
        <v>-3.06</v>
      </c>
      <c r="L9219" s="14">
        <v>-3.06</v>
      </c>
      <c r="M9219" s="13"/>
      <c r="N9219" s="13"/>
      <c r="O9219" s="5"/>
      <c r="P9219" s="5"/>
      <c r="Q9219" s="5"/>
      <c r="R9219" s="5"/>
    </row>
    <row r="9220" ht="19.95" customHeight="1" spans="1:18">
      <c r="A9220" s="1">
        <v>2021</v>
      </c>
      <c r="B9220" s="5" t="s">
        <v>102</v>
      </c>
      <c r="C9220" s="8">
        <v>24</v>
      </c>
      <c r="D9220" s="5" t="s">
        <v>5246</v>
      </c>
      <c r="E9220" s="8">
        <v>2</v>
      </c>
      <c r="F9220" s="9" t="s">
        <v>5247</v>
      </c>
      <c r="G9220" s="10">
        <v>22210101</v>
      </c>
      <c r="H9220" s="9" t="s">
        <v>187</v>
      </c>
      <c r="I9220" s="9" t="s">
        <v>2438</v>
      </c>
      <c r="J9220" s="5" t="s">
        <v>23</v>
      </c>
      <c r="K9220" s="14">
        <v>3.06</v>
      </c>
      <c r="L9220" s="14">
        <v>3.06</v>
      </c>
      <c r="M9220" s="13"/>
      <c r="N9220" s="13"/>
      <c r="O9220" s="5"/>
      <c r="P9220" s="5"/>
      <c r="Q9220" s="5"/>
      <c r="R9220" s="5"/>
    </row>
    <row r="9221" ht="19.95" customHeight="1" spans="1:18">
      <c r="A9221" s="1">
        <v>2021</v>
      </c>
      <c r="B9221" s="5" t="s">
        <v>102</v>
      </c>
      <c r="C9221" s="8">
        <v>24</v>
      </c>
      <c r="D9221" s="5" t="s">
        <v>5248</v>
      </c>
      <c r="E9221" s="8">
        <v>1</v>
      </c>
      <c r="F9221" s="9" t="s">
        <v>5249</v>
      </c>
      <c r="G9221" s="10">
        <v>1002</v>
      </c>
      <c r="H9221" s="9" t="s">
        <v>24</v>
      </c>
      <c r="I9221" s="9" t="s">
        <v>124</v>
      </c>
      <c r="J9221" s="5" t="s">
        <v>23</v>
      </c>
      <c r="K9221" s="12">
        <v>5254.7</v>
      </c>
      <c r="L9221" s="12">
        <v>5254.7</v>
      </c>
      <c r="M9221" s="13"/>
      <c r="N9221" s="13"/>
      <c r="O9221" s="5"/>
      <c r="P9221" s="5"/>
      <c r="Q9221" s="5"/>
      <c r="R9221" s="5"/>
    </row>
    <row r="9222" ht="19.95" customHeight="1" spans="1:18">
      <c r="A9222" s="1">
        <v>2021</v>
      </c>
      <c r="B9222" s="5" t="s">
        <v>102</v>
      </c>
      <c r="C9222" s="8">
        <v>24</v>
      </c>
      <c r="D9222" s="5" t="s">
        <v>5248</v>
      </c>
      <c r="E9222" s="8">
        <v>2</v>
      </c>
      <c r="F9222" s="9" t="s">
        <v>5249</v>
      </c>
      <c r="G9222" s="10">
        <v>22410803</v>
      </c>
      <c r="H9222" s="9" t="s">
        <v>2607</v>
      </c>
      <c r="I9222" s="9" t="s">
        <v>5250</v>
      </c>
      <c r="J9222" s="5" t="s">
        <v>23</v>
      </c>
      <c r="K9222" s="13"/>
      <c r="L9222" s="13"/>
      <c r="M9222" s="12">
        <v>5254.7</v>
      </c>
      <c r="N9222" s="12">
        <v>5254.7</v>
      </c>
      <c r="O9222" s="5"/>
      <c r="P9222" s="5"/>
      <c r="Q9222" s="5"/>
      <c r="R9222" s="5"/>
    </row>
    <row r="9223" ht="19.95" customHeight="1" spans="1:18">
      <c r="A9223" s="1">
        <v>2021</v>
      </c>
      <c r="B9223" s="5" t="s">
        <v>102</v>
      </c>
      <c r="C9223" s="8">
        <v>24</v>
      </c>
      <c r="D9223" s="5" t="s">
        <v>5251</v>
      </c>
      <c r="E9223" s="8">
        <v>1</v>
      </c>
      <c r="F9223" s="9" t="s">
        <v>5252</v>
      </c>
      <c r="G9223" s="10">
        <v>1002</v>
      </c>
      <c r="H9223" s="9" t="s">
        <v>24</v>
      </c>
      <c r="I9223" s="9" t="s">
        <v>124</v>
      </c>
      <c r="J9223" s="5" t="s">
        <v>23</v>
      </c>
      <c r="K9223" s="12">
        <v>4508.28</v>
      </c>
      <c r="L9223" s="12">
        <v>4508.28</v>
      </c>
      <c r="M9223" s="13"/>
      <c r="N9223" s="13"/>
      <c r="O9223" s="5"/>
      <c r="P9223" s="5"/>
      <c r="Q9223" s="5"/>
      <c r="R9223" s="5"/>
    </row>
    <row r="9224" ht="19.95" customHeight="1" spans="1:18">
      <c r="A9224" s="1">
        <v>2021</v>
      </c>
      <c r="B9224" s="5" t="s">
        <v>102</v>
      </c>
      <c r="C9224" s="8">
        <v>24</v>
      </c>
      <c r="D9224" s="5" t="s">
        <v>5251</v>
      </c>
      <c r="E9224" s="8">
        <v>2</v>
      </c>
      <c r="F9224" s="9" t="s">
        <v>5252</v>
      </c>
      <c r="G9224" s="10">
        <v>22410803</v>
      </c>
      <c r="H9224" s="9" t="s">
        <v>2607</v>
      </c>
      <c r="I9224" s="9" t="s">
        <v>5253</v>
      </c>
      <c r="J9224" s="5" t="s">
        <v>23</v>
      </c>
      <c r="K9224" s="13"/>
      <c r="L9224" s="13"/>
      <c r="M9224" s="12">
        <v>4508.28</v>
      </c>
      <c r="N9224" s="12">
        <v>4508.28</v>
      </c>
      <c r="O9224" s="5"/>
      <c r="P9224" s="5"/>
      <c r="Q9224" s="5"/>
      <c r="R9224" s="5"/>
    </row>
    <row r="9225" ht="19.95" customHeight="1" spans="1:18">
      <c r="A9225" s="1">
        <v>2021</v>
      </c>
      <c r="B9225" s="5" t="s">
        <v>102</v>
      </c>
      <c r="C9225" s="8">
        <v>24</v>
      </c>
      <c r="D9225" s="5" t="s">
        <v>5254</v>
      </c>
      <c r="E9225" s="8">
        <v>1</v>
      </c>
      <c r="F9225" s="9" t="s">
        <v>5255</v>
      </c>
      <c r="G9225" s="10">
        <v>1002</v>
      </c>
      <c r="H9225" s="9" t="s">
        <v>24</v>
      </c>
      <c r="I9225" s="9" t="s">
        <v>124</v>
      </c>
      <c r="J9225" s="5" t="s">
        <v>23</v>
      </c>
      <c r="K9225" s="12">
        <v>5795</v>
      </c>
      <c r="L9225" s="12">
        <v>5795</v>
      </c>
      <c r="M9225" s="13"/>
      <c r="N9225" s="13"/>
      <c r="O9225" s="5"/>
      <c r="P9225" s="5"/>
      <c r="Q9225" s="5"/>
      <c r="R9225" s="5"/>
    </row>
    <row r="9226" ht="19.95" customHeight="1" spans="1:18">
      <c r="A9226" s="1">
        <v>2021</v>
      </c>
      <c r="B9226" s="5" t="s">
        <v>102</v>
      </c>
      <c r="C9226" s="8">
        <v>24</v>
      </c>
      <c r="D9226" s="5" t="s">
        <v>5254</v>
      </c>
      <c r="E9226" s="8">
        <v>2</v>
      </c>
      <c r="F9226" s="9" t="s">
        <v>5255</v>
      </c>
      <c r="G9226" s="10">
        <v>1001</v>
      </c>
      <c r="H9226" s="9" t="s">
        <v>949</v>
      </c>
      <c r="I9226" s="9"/>
      <c r="J9226" s="5" t="s">
        <v>23</v>
      </c>
      <c r="K9226" s="13"/>
      <c r="L9226" s="13"/>
      <c r="M9226" s="12">
        <v>5795</v>
      </c>
      <c r="N9226" s="12">
        <v>5795</v>
      </c>
      <c r="O9226" s="5"/>
      <c r="P9226" s="5"/>
      <c r="Q9226" s="5"/>
      <c r="R9226" s="5"/>
    </row>
    <row r="9227" ht="19.95" customHeight="1" spans="1:18">
      <c r="A9227" s="1">
        <v>2021</v>
      </c>
      <c r="B9227" s="5" t="s">
        <v>102</v>
      </c>
      <c r="C9227" s="8">
        <v>24</v>
      </c>
      <c r="D9227" s="5" t="s">
        <v>5256</v>
      </c>
      <c r="E9227" s="8">
        <v>1</v>
      </c>
      <c r="F9227" s="9" t="s">
        <v>5257</v>
      </c>
      <c r="G9227" s="9" t="s">
        <v>449</v>
      </c>
      <c r="H9227" s="9" t="s">
        <v>450</v>
      </c>
      <c r="I9227" s="9" t="s">
        <v>648</v>
      </c>
      <c r="J9227" s="5" t="s">
        <v>23</v>
      </c>
      <c r="K9227" s="12">
        <v>2033.01</v>
      </c>
      <c r="L9227" s="12">
        <v>2033.01</v>
      </c>
      <c r="M9227" s="13"/>
      <c r="N9227" s="13"/>
      <c r="O9227" s="5"/>
      <c r="P9227" s="5"/>
      <c r="Q9227" s="5"/>
      <c r="R9227" s="5"/>
    </row>
    <row r="9228" ht="19.95" customHeight="1" spans="1:18">
      <c r="A9228" s="1">
        <v>2021</v>
      </c>
      <c r="B9228" s="5" t="s">
        <v>102</v>
      </c>
      <c r="C9228" s="8">
        <v>24</v>
      </c>
      <c r="D9228" s="5" t="s">
        <v>5256</v>
      </c>
      <c r="E9228" s="8">
        <v>2</v>
      </c>
      <c r="F9228" s="9" t="s">
        <v>5257</v>
      </c>
      <c r="G9228" s="10">
        <v>1002</v>
      </c>
      <c r="H9228" s="9" t="s">
        <v>24</v>
      </c>
      <c r="I9228" s="9" t="s">
        <v>124</v>
      </c>
      <c r="J9228" s="5" t="s">
        <v>23</v>
      </c>
      <c r="K9228" s="13"/>
      <c r="L9228" s="13"/>
      <c r="M9228" s="12">
        <v>2033.01</v>
      </c>
      <c r="N9228" s="12">
        <v>2033.01</v>
      </c>
      <c r="O9228" s="5"/>
      <c r="P9228" s="5"/>
      <c r="Q9228" s="5"/>
      <c r="R9228" s="5"/>
    </row>
    <row r="9229" ht="19.95" customHeight="1" spans="1:18">
      <c r="A9229" s="1">
        <v>2021</v>
      </c>
      <c r="B9229" s="5" t="s">
        <v>102</v>
      </c>
      <c r="C9229" s="8">
        <v>24</v>
      </c>
      <c r="D9229" s="5" t="s">
        <v>5258</v>
      </c>
      <c r="E9229" s="8">
        <v>1</v>
      </c>
      <c r="F9229" s="9" t="s">
        <v>5259</v>
      </c>
      <c r="G9229" s="9" t="s">
        <v>3827</v>
      </c>
      <c r="H9229" s="9" t="s">
        <v>3828</v>
      </c>
      <c r="I9229" s="9" t="s">
        <v>648</v>
      </c>
      <c r="J9229" s="5" t="s">
        <v>23</v>
      </c>
      <c r="K9229" s="12">
        <v>38125.94</v>
      </c>
      <c r="L9229" s="12">
        <v>38125.94</v>
      </c>
      <c r="M9229" s="13"/>
      <c r="N9229" s="13"/>
      <c r="O9229" s="5"/>
      <c r="P9229" s="5"/>
      <c r="Q9229" s="5"/>
      <c r="R9229" s="5"/>
    </row>
    <row r="9230" ht="19.95" customHeight="1" spans="1:18">
      <c r="A9230" s="1">
        <v>2021</v>
      </c>
      <c r="B9230" s="5" t="s">
        <v>102</v>
      </c>
      <c r="C9230" s="8">
        <v>24</v>
      </c>
      <c r="D9230" s="5" t="s">
        <v>5258</v>
      </c>
      <c r="E9230" s="8">
        <v>2</v>
      </c>
      <c r="F9230" s="9" t="s">
        <v>5260</v>
      </c>
      <c r="G9230" s="10">
        <v>22210101</v>
      </c>
      <c r="H9230" s="9" t="s">
        <v>187</v>
      </c>
      <c r="I9230" s="9" t="s">
        <v>648</v>
      </c>
      <c r="J9230" s="5" t="s">
        <v>23</v>
      </c>
      <c r="K9230" s="12">
        <v>4956.26</v>
      </c>
      <c r="L9230" s="12">
        <v>4956.26</v>
      </c>
      <c r="M9230" s="13"/>
      <c r="N9230" s="13"/>
      <c r="O9230" s="5"/>
      <c r="P9230" s="5"/>
      <c r="Q9230" s="5"/>
      <c r="R9230" s="5"/>
    </row>
    <row r="9231" ht="19.95" customHeight="1" spans="1:18">
      <c r="A9231" s="1">
        <v>2021</v>
      </c>
      <c r="B9231" s="5" t="s">
        <v>102</v>
      </c>
      <c r="C9231" s="8">
        <v>24</v>
      </c>
      <c r="D9231" s="5">
        <v>247</v>
      </c>
      <c r="E9231" s="8">
        <v>3</v>
      </c>
      <c r="F9231" s="9" t="s">
        <v>5259</v>
      </c>
      <c r="G9231" s="10">
        <v>11230299</v>
      </c>
      <c r="H9231" s="9" t="s">
        <v>189</v>
      </c>
      <c r="I9231" s="9" t="s">
        <v>5261</v>
      </c>
      <c r="J9231" s="5" t="s">
        <v>23</v>
      </c>
      <c r="K9231" s="12">
        <v>43082.2</v>
      </c>
      <c r="L9231" s="12">
        <v>43082.2</v>
      </c>
      <c r="M9231" s="13"/>
      <c r="N9231" s="13"/>
      <c r="O9231" s="5"/>
      <c r="P9231" s="5"/>
      <c r="Q9231" s="5"/>
      <c r="R9231" s="5"/>
    </row>
    <row r="9232" ht="19.95" customHeight="1" spans="1:18">
      <c r="A9232" s="1">
        <v>2021</v>
      </c>
      <c r="B9232" s="5" t="s">
        <v>102</v>
      </c>
      <c r="C9232" s="8">
        <v>24</v>
      </c>
      <c r="D9232" s="5">
        <v>247</v>
      </c>
      <c r="E9232" s="8">
        <v>4</v>
      </c>
      <c r="F9232" s="9" t="s">
        <v>5259</v>
      </c>
      <c r="G9232" s="10">
        <v>11230299</v>
      </c>
      <c r="H9232" s="9" t="s">
        <v>189</v>
      </c>
      <c r="I9232" s="9" t="s">
        <v>5261</v>
      </c>
      <c r="J9232" s="5" t="s">
        <v>23</v>
      </c>
      <c r="K9232" s="13"/>
      <c r="L9232" s="13"/>
      <c r="M9232" s="12">
        <v>43082.2</v>
      </c>
      <c r="N9232" s="12">
        <v>43082.2</v>
      </c>
      <c r="O9232" s="5"/>
      <c r="P9232" s="5"/>
      <c r="Q9232" s="5"/>
      <c r="R9232" s="5"/>
    </row>
    <row r="9233" ht="19.95" customHeight="1" spans="1:18">
      <c r="A9233" s="1">
        <v>2021</v>
      </c>
      <c r="B9233" s="5" t="s">
        <v>102</v>
      </c>
      <c r="C9233" s="8">
        <v>24</v>
      </c>
      <c r="D9233" s="5" t="s">
        <v>5258</v>
      </c>
      <c r="E9233" s="8">
        <v>5</v>
      </c>
      <c r="F9233" s="9" t="s">
        <v>5259</v>
      </c>
      <c r="G9233" s="10">
        <v>1002</v>
      </c>
      <c r="H9233" s="9" t="s">
        <v>24</v>
      </c>
      <c r="I9233" s="9" t="s">
        <v>124</v>
      </c>
      <c r="J9233" s="5" t="s">
        <v>23</v>
      </c>
      <c r="K9233" s="13"/>
      <c r="L9233" s="13"/>
      <c r="M9233" s="12">
        <v>43082.2</v>
      </c>
      <c r="N9233" s="12">
        <v>43082.2</v>
      </c>
      <c r="O9233" s="5"/>
      <c r="P9233" s="5"/>
      <c r="Q9233" s="5"/>
      <c r="R9233" s="5"/>
    </row>
    <row r="9234" ht="19.95" customHeight="1" spans="1:18">
      <c r="A9234" s="1">
        <v>2021</v>
      </c>
      <c r="B9234" s="5" t="s">
        <v>102</v>
      </c>
      <c r="C9234" s="8">
        <v>24</v>
      </c>
      <c r="D9234" s="5" t="s">
        <v>5262</v>
      </c>
      <c r="E9234" s="8">
        <v>1</v>
      </c>
      <c r="F9234" s="9" t="s">
        <v>5259</v>
      </c>
      <c r="G9234" s="9" t="s">
        <v>3827</v>
      </c>
      <c r="H9234" s="9" t="s">
        <v>3828</v>
      </c>
      <c r="I9234" s="9" t="s">
        <v>648</v>
      </c>
      <c r="J9234" s="5" t="s">
        <v>23</v>
      </c>
      <c r="K9234" s="12">
        <v>45695.6</v>
      </c>
      <c r="L9234" s="12">
        <v>45695.6</v>
      </c>
      <c r="M9234" s="13"/>
      <c r="N9234" s="13"/>
      <c r="O9234" s="5"/>
      <c r="P9234" s="5"/>
      <c r="Q9234" s="5"/>
      <c r="R9234" s="5"/>
    </row>
    <row r="9235" ht="19.95" customHeight="1" spans="1:18">
      <c r="A9235" s="1">
        <v>2021</v>
      </c>
      <c r="B9235" s="5" t="s">
        <v>102</v>
      </c>
      <c r="C9235" s="8">
        <v>24</v>
      </c>
      <c r="D9235" s="5" t="s">
        <v>5262</v>
      </c>
      <c r="E9235" s="8">
        <v>2</v>
      </c>
      <c r="F9235" s="9" t="s">
        <v>5263</v>
      </c>
      <c r="G9235" s="10">
        <v>22210101</v>
      </c>
      <c r="H9235" s="9" t="s">
        <v>187</v>
      </c>
      <c r="I9235" s="9" t="s">
        <v>648</v>
      </c>
      <c r="J9235" s="5" t="s">
        <v>23</v>
      </c>
      <c r="K9235" s="12">
        <v>5940.4</v>
      </c>
      <c r="L9235" s="12">
        <v>5940.4</v>
      </c>
      <c r="M9235" s="13"/>
      <c r="N9235" s="13"/>
      <c r="O9235" s="5"/>
      <c r="P9235" s="5"/>
      <c r="Q9235" s="5"/>
      <c r="R9235" s="5"/>
    </row>
    <row r="9236" ht="19.95" customHeight="1" spans="1:18">
      <c r="A9236" s="1">
        <v>2021</v>
      </c>
      <c r="B9236" s="5" t="s">
        <v>102</v>
      </c>
      <c r="C9236" s="8">
        <v>24</v>
      </c>
      <c r="D9236" s="5">
        <v>248</v>
      </c>
      <c r="E9236" s="8">
        <v>3</v>
      </c>
      <c r="F9236" s="9" t="s">
        <v>5259</v>
      </c>
      <c r="G9236" s="10">
        <v>11230299</v>
      </c>
      <c r="H9236" s="9" t="s">
        <v>189</v>
      </c>
      <c r="I9236" s="9" t="s">
        <v>5261</v>
      </c>
      <c r="J9236" s="5" t="s">
        <v>23</v>
      </c>
      <c r="K9236" s="12">
        <v>51636</v>
      </c>
      <c r="L9236" s="12">
        <v>51636</v>
      </c>
      <c r="M9236" s="13"/>
      <c r="N9236" s="13"/>
      <c r="O9236" s="5"/>
      <c r="P9236" s="5"/>
      <c r="Q9236" s="5"/>
      <c r="R9236" s="5"/>
    </row>
    <row r="9237" ht="19.95" customHeight="1" spans="1:18">
      <c r="A9237" s="1">
        <v>2021</v>
      </c>
      <c r="B9237" s="5" t="s">
        <v>102</v>
      </c>
      <c r="C9237" s="8">
        <v>24</v>
      </c>
      <c r="D9237" s="5">
        <v>248</v>
      </c>
      <c r="E9237" s="8">
        <v>4</v>
      </c>
      <c r="F9237" s="9" t="s">
        <v>5259</v>
      </c>
      <c r="G9237" s="10">
        <v>11230299</v>
      </c>
      <c r="H9237" s="9" t="s">
        <v>189</v>
      </c>
      <c r="I9237" s="9" t="s">
        <v>5261</v>
      </c>
      <c r="J9237" s="5" t="s">
        <v>23</v>
      </c>
      <c r="K9237" s="13"/>
      <c r="L9237" s="13"/>
      <c r="M9237" s="12">
        <v>51636</v>
      </c>
      <c r="N9237" s="12">
        <v>51636</v>
      </c>
      <c r="O9237" s="5"/>
      <c r="P9237" s="5"/>
      <c r="Q9237" s="5"/>
      <c r="R9237" s="5"/>
    </row>
    <row r="9238" ht="19.95" customHeight="1" spans="1:18">
      <c r="A9238" s="1">
        <v>2021</v>
      </c>
      <c r="B9238" s="5" t="s">
        <v>102</v>
      </c>
      <c r="C9238" s="8">
        <v>24</v>
      </c>
      <c r="D9238" s="5" t="s">
        <v>5262</v>
      </c>
      <c r="E9238" s="8">
        <v>5</v>
      </c>
      <c r="F9238" s="9" t="s">
        <v>5259</v>
      </c>
      <c r="G9238" s="10">
        <v>1002</v>
      </c>
      <c r="H9238" s="9" t="s">
        <v>24</v>
      </c>
      <c r="I9238" s="9" t="s">
        <v>124</v>
      </c>
      <c r="J9238" s="5" t="s">
        <v>23</v>
      </c>
      <c r="K9238" s="13"/>
      <c r="L9238" s="13"/>
      <c r="M9238" s="12">
        <v>51636</v>
      </c>
      <c r="N9238" s="12">
        <v>51636</v>
      </c>
      <c r="O9238" s="5"/>
      <c r="P9238" s="5"/>
      <c r="Q9238" s="5"/>
      <c r="R9238" s="5"/>
    </row>
    <row r="9239" ht="19.95" customHeight="1" spans="1:18">
      <c r="A9239" s="1">
        <v>2021</v>
      </c>
      <c r="B9239" s="5" t="s">
        <v>102</v>
      </c>
      <c r="C9239" s="8">
        <v>25</v>
      </c>
      <c r="D9239" s="5" t="s">
        <v>5264</v>
      </c>
      <c r="E9239" s="8">
        <v>1</v>
      </c>
      <c r="F9239" s="9" t="s">
        <v>5265</v>
      </c>
      <c r="G9239" s="9" t="s">
        <v>3776</v>
      </c>
      <c r="H9239" s="9" t="s">
        <v>3777</v>
      </c>
      <c r="I9239" s="9" t="s">
        <v>4420</v>
      </c>
      <c r="J9239" s="5" t="s">
        <v>23</v>
      </c>
      <c r="K9239" s="12">
        <v>5793.87</v>
      </c>
      <c r="L9239" s="12">
        <v>5793.87</v>
      </c>
      <c r="M9239" s="13"/>
      <c r="N9239" s="13"/>
      <c r="O9239" s="5"/>
      <c r="P9239" s="5"/>
      <c r="Q9239" s="5"/>
      <c r="R9239" s="5"/>
    </row>
    <row r="9240" ht="19.95" customHeight="1" spans="1:18">
      <c r="A9240" s="1">
        <v>2021</v>
      </c>
      <c r="B9240" s="5" t="s">
        <v>102</v>
      </c>
      <c r="C9240" s="8">
        <v>25</v>
      </c>
      <c r="D9240" s="5" t="s">
        <v>5264</v>
      </c>
      <c r="E9240" s="8">
        <v>2</v>
      </c>
      <c r="F9240" s="9" t="s">
        <v>5266</v>
      </c>
      <c r="G9240" s="10">
        <v>22210101</v>
      </c>
      <c r="H9240" s="9" t="s">
        <v>187</v>
      </c>
      <c r="I9240" s="9" t="s">
        <v>4420</v>
      </c>
      <c r="J9240" s="5" t="s">
        <v>23</v>
      </c>
      <c r="K9240" s="14">
        <v>347.63</v>
      </c>
      <c r="L9240" s="14">
        <v>347.63</v>
      </c>
      <c r="M9240" s="13"/>
      <c r="N9240" s="13"/>
      <c r="O9240" s="5"/>
      <c r="P9240" s="5"/>
      <c r="Q9240" s="5"/>
      <c r="R9240" s="5"/>
    </row>
    <row r="9241" ht="19.95" customHeight="1" spans="1:18">
      <c r="A9241" s="1">
        <v>2021</v>
      </c>
      <c r="B9241" s="5" t="s">
        <v>102</v>
      </c>
      <c r="C9241" s="8">
        <v>25</v>
      </c>
      <c r="D9241" s="5" t="s">
        <v>5264</v>
      </c>
      <c r="E9241" s="8">
        <v>3</v>
      </c>
      <c r="F9241" s="9" t="s">
        <v>5265</v>
      </c>
      <c r="G9241" s="10">
        <v>11230299</v>
      </c>
      <c r="H9241" s="9" t="s">
        <v>189</v>
      </c>
      <c r="I9241" s="9" t="s">
        <v>4639</v>
      </c>
      <c r="J9241" s="5" t="s">
        <v>23</v>
      </c>
      <c r="K9241" s="12">
        <v>6141.5</v>
      </c>
      <c r="L9241" s="12">
        <v>6141.5</v>
      </c>
      <c r="M9241" s="13"/>
      <c r="N9241" s="13"/>
      <c r="O9241" s="5"/>
      <c r="P9241" s="5"/>
      <c r="Q9241" s="5"/>
      <c r="R9241" s="5"/>
    </row>
    <row r="9242" ht="19.95" customHeight="1" spans="1:18">
      <c r="A9242" s="1">
        <v>2021</v>
      </c>
      <c r="B9242" s="5" t="s">
        <v>102</v>
      </c>
      <c r="C9242" s="8">
        <v>25</v>
      </c>
      <c r="D9242" s="5" t="s">
        <v>5264</v>
      </c>
      <c r="E9242" s="8">
        <v>4</v>
      </c>
      <c r="F9242" s="9" t="s">
        <v>5265</v>
      </c>
      <c r="G9242" s="10">
        <v>11230299</v>
      </c>
      <c r="H9242" s="9" t="s">
        <v>189</v>
      </c>
      <c r="I9242" s="9" t="s">
        <v>4639</v>
      </c>
      <c r="J9242" s="5" t="s">
        <v>23</v>
      </c>
      <c r="K9242" s="13"/>
      <c r="L9242" s="13"/>
      <c r="M9242" s="12">
        <v>6141.5</v>
      </c>
      <c r="N9242" s="12">
        <v>6141.5</v>
      </c>
      <c r="O9242" s="5"/>
      <c r="P9242" s="5"/>
      <c r="Q9242" s="5"/>
      <c r="R9242" s="5"/>
    </row>
    <row r="9243" ht="19.95" customHeight="1" spans="1:18">
      <c r="A9243" s="1">
        <v>2021</v>
      </c>
      <c r="B9243" s="5" t="s">
        <v>102</v>
      </c>
      <c r="C9243" s="8">
        <v>25</v>
      </c>
      <c r="D9243" s="5" t="s">
        <v>5264</v>
      </c>
      <c r="E9243" s="8">
        <v>5</v>
      </c>
      <c r="F9243" s="9" t="s">
        <v>5265</v>
      </c>
      <c r="G9243" s="10">
        <v>1002</v>
      </c>
      <c r="H9243" s="9" t="s">
        <v>24</v>
      </c>
      <c r="I9243" s="9" t="s">
        <v>124</v>
      </c>
      <c r="J9243" s="5" t="s">
        <v>23</v>
      </c>
      <c r="K9243" s="13"/>
      <c r="L9243" s="13"/>
      <c r="M9243" s="12">
        <v>6141.5</v>
      </c>
      <c r="N9243" s="12">
        <v>6141.5</v>
      </c>
      <c r="O9243" s="5"/>
      <c r="P9243" s="5"/>
      <c r="Q9243" s="5"/>
      <c r="R9243" s="5"/>
    </row>
    <row r="9244" ht="19.95" customHeight="1" spans="1:18">
      <c r="A9244" s="1">
        <v>2021</v>
      </c>
      <c r="B9244" s="5" t="s">
        <v>102</v>
      </c>
      <c r="C9244" s="8">
        <v>25</v>
      </c>
      <c r="D9244" s="5" t="s">
        <v>5267</v>
      </c>
      <c r="E9244" s="8">
        <v>1</v>
      </c>
      <c r="F9244" s="9" t="s">
        <v>5268</v>
      </c>
      <c r="G9244" s="9" t="s">
        <v>184</v>
      </c>
      <c r="H9244" s="9" t="s">
        <v>185</v>
      </c>
      <c r="I9244" s="9" t="s">
        <v>4420</v>
      </c>
      <c r="J9244" s="5" t="s">
        <v>23</v>
      </c>
      <c r="K9244" s="12">
        <v>24943.4</v>
      </c>
      <c r="L9244" s="12">
        <v>24943.4</v>
      </c>
      <c r="M9244" s="13"/>
      <c r="N9244" s="13"/>
      <c r="O9244" s="5"/>
      <c r="P9244" s="5"/>
      <c r="Q9244" s="5"/>
      <c r="R9244" s="5"/>
    </row>
    <row r="9245" ht="19.95" customHeight="1" spans="1:18">
      <c r="A9245" s="1">
        <v>2021</v>
      </c>
      <c r="B9245" s="5" t="s">
        <v>102</v>
      </c>
      <c r="C9245" s="8">
        <v>25</v>
      </c>
      <c r="D9245" s="5" t="s">
        <v>5267</v>
      </c>
      <c r="E9245" s="8">
        <v>2</v>
      </c>
      <c r="F9245" s="9" t="s">
        <v>5269</v>
      </c>
      <c r="G9245" s="10">
        <v>22210101</v>
      </c>
      <c r="H9245" s="9" t="s">
        <v>187</v>
      </c>
      <c r="I9245" s="9" t="s">
        <v>4420</v>
      </c>
      <c r="J9245" s="5" t="s">
        <v>23</v>
      </c>
      <c r="K9245" s="12">
        <v>1496.6</v>
      </c>
      <c r="L9245" s="12">
        <v>1496.6</v>
      </c>
      <c r="M9245" s="13"/>
      <c r="N9245" s="13"/>
      <c r="O9245" s="5"/>
      <c r="P9245" s="5"/>
      <c r="Q9245" s="5"/>
      <c r="R9245" s="5"/>
    </row>
    <row r="9246" ht="19.95" customHeight="1" spans="1:18">
      <c r="A9246" s="1">
        <v>2021</v>
      </c>
      <c r="B9246" s="5" t="s">
        <v>102</v>
      </c>
      <c r="C9246" s="8">
        <v>25</v>
      </c>
      <c r="D9246" s="5" t="s">
        <v>5267</v>
      </c>
      <c r="E9246" s="8">
        <v>3</v>
      </c>
      <c r="F9246" s="9" t="s">
        <v>5268</v>
      </c>
      <c r="G9246" s="10">
        <v>11230299</v>
      </c>
      <c r="H9246" s="9" t="s">
        <v>189</v>
      </c>
      <c r="I9246" s="9" t="s">
        <v>4637</v>
      </c>
      <c r="J9246" s="5" t="s">
        <v>23</v>
      </c>
      <c r="K9246" s="12">
        <v>26440</v>
      </c>
      <c r="L9246" s="12">
        <v>26440</v>
      </c>
      <c r="M9246" s="13"/>
      <c r="N9246" s="13"/>
      <c r="O9246" s="5"/>
      <c r="P9246" s="5"/>
      <c r="Q9246" s="5"/>
      <c r="R9246" s="5"/>
    </row>
    <row r="9247" ht="19.95" customHeight="1" spans="1:18">
      <c r="A9247" s="1">
        <v>2021</v>
      </c>
      <c r="B9247" s="5" t="s">
        <v>102</v>
      </c>
      <c r="C9247" s="8">
        <v>25</v>
      </c>
      <c r="D9247" s="5" t="s">
        <v>5267</v>
      </c>
      <c r="E9247" s="8">
        <v>4</v>
      </c>
      <c r="F9247" s="9" t="s">
        <v>5268</v>
      </c>
      <c r="G9247" s="10">
        <v>11230299</v>
      </c>
      <c r="H9247" s="9" t="s">
        <v>189</v>
      </c>
      <c r="I9247" s="9" t="s">
        <v>4637</v>
      </c>
      <c r="J9247" s="5" t="s">
        <v>23</v>
      </c>
      <c r="K9247" s="13"/>
      <c r="L9247" s="13"/>
      <c r="M9247" s="12">
        <v>26440</v>
      </c>
      <c r="N9247" s="12">
        <v>26440</v>
      </c>
      <c r="O9247" s="5"/>
      <c r="P9247" s="5"/>
      <c r="Q9247" s="5"/>
      <c r="R9247" s="5"/>
    </row>
    <row r="9248" ht="19.95" customHeight="1" spans="1:18">
      <c r="A9248" s="1">
        <v>2021</v>
      </c>
      <c r="B9248" s="5" t="s">
        <v>102</v>
      </c>
      <c r="C9248" s="8">
        <v>25</v>
      </c>
      <c r="D9248" s="5" t="s">
        <v>5267</v>
      </c>
      <c r="E9248" s="8">
        <v>5</v>
      </c>
      <c r="F9248" s="9" t="s">
        <v>5268</v>
      </c>
      <c r="G9248" s="10">
        <v>1002</v>
      </c>
      <c r="H9248" s="9" t="s">
        <v>24</v>
      </c>
      <c r="I9248" s="9" t="s">
        <v>124</v>
      </c>
      <c r="J9248" s="5" t="s">
        <v>23</v>
      </c>
      <c r="K9248" s="13"/>
      <c r="L9248" s="13"/>
      <c r="M9248" s="12">
        <v>26440</v>
      </c>
      <c r="N9248" s="12">
        <v>26440</v>
      </c>
      <c r="O9248" s="5"/>
      <c r="P9248" s="5"/>
      <c r="Q9248" s="5"/>
      <c r="R9248" s="5"/>
    </row>
    <row r="9249" ht="19.95" customHeight="1" spans="1:18">
      <c r="A9249" s="1">
        <v>2021</v>
      </c>
      <c r="B9249" s="5" t="s">
        <v>102</v>
      </c>
      <c r="C9249" s="8">
        <v>25</v>
      </c>
      <c r="D9249" s="5" t="s">
        <v>5270</v>
      </c>
      <c r="E9249" s="8">
        <v>1</v>
      </c>
      <c r="F9249" s="9" t="s">
        <v>5271</v>
      </c>
      <c r="G9249" s="9" t="s">
        <v>184</v>
      </c>
      <c r="H9249" s="9" t="s">
        <v>185</v>
      </c>
      <c r="I9249" s="9" t="s">
        <v>340</v>
      </c>
      <c r="J9249" s="5" t="s">
        <v>23</v>
      </c>
      <c r="K9249" s="12">
        <v>36522.08</v>
      </c>
      <c r="L9249" s="12">
        <v>36522.08</v>
      </c>
      <c r="M9249" s="13"/>
      <c r="N9249" s="13"/>
      <c r="O9249" s="5"/>
      <c r="P9249" s="5"/>
      <c r="Q9249" s="5"/>
      <c r="R9249" s="5"/>
    </row>
    <row r="9250" ht="19.95" customHeight="1" spans="1:18">
      <c r="A9250" s="1">
        <v>2021</v>
      </c>
      <c r="B9250" s="5" t="s">
        <v>102</v>
      </c>
      <c r="C9250" s="8">
        <v>25</v>
      </c>
      <c r="D9250" s="5" t="s">
        <v>5270</v>
      </c>
      <c r="E9250" s="8">
        <v>2</v>
      </c>
      <c r="F9250" s="9" t="s">
        <v>5272</v>
      </c>
      <c r="G9250" s="10">
        <v>22210101</v>
      </c>
      <c r="H9250" s="9" t="s">
        <v>187</v>
      </c>
      <c r="I9250" s="9" t="s">
        <v>340</v>
      </c>
      <c r="J9250" s="5" t="s">
        <v>23</v>
      </c>
      <c r="K9250" s="12">
        <v>2191.32</v>
      </c>
      <c r="L9250" s="12">
        <v>2191.32</v>
      </c>
      <c r="M9250" s="13"/>
      <c r="N9250" s="13"/>
      <c r="O9250" s="5"/>
      <c r="P9250" s="5"/>
      <c r="Q9250" s="5"/>
      <c r="R9250" s="5"/>
    </row>
    <row r="9251" ht="19.95" customHeight="1" spans="1:18">
      <c r="A9251" s="1">
        <v>2021</v>
      </c>
      <c r="B9251" s="5" t="s">
        <v>102</v>
      </c>
      <c r="C9251" s="8">
        <v>25</v>
      </c>
      <c r="D9251" s="5" t="s">
        <v>5270</v>
      </c>
      <c r="E9251" s="8">
        <v>3</v>
      </c>
      <c r="F9251" s="9" t="s">
        <v>5271</v>
      </c>
      <c r="G9251" s="10">
        <v>11230299</v>
      </c>
      <c r="H9251" s="9" t="s">
        <v>189</v>
      </c>
      <c r="I9251" s="9" t="s">
        <v>4293</v>
      </c>
      <c r="J9251" s="5" t="s">
        <v>23</v>
      </c>
      <c r="K9251" s="12">
        <v>38713.4</v>
      </c>
      <c r="L9251" s="12">
        <v>38713.4</v>
      </c>
      <c r="M9251" s="13"/>
      <c r="N9251" s="13"/>
      <c r="O9251" s="5"/>
      <c r="P9251" s="5"/>
      <c r="Q9251" s="5"/>
      <c r="R9251" s="5"/>
    </row>
    <row r="9252" ht="19.95" customHeight="1" spans="1:18">
      <c r="A9252" s="1">
        <v>2021</v>
      </c>
      <c r="B9252" s="5" t="s">
        <v>102</v>
      </c>
      <c r="C9252" s="8">
        <v>25</v>
      </c>
      <c r="D9252" s="5" t="s">
        <v>5270</v>
      </c>
      <c r="E9252" s="8">
        <v>4</v>
      </c>
      <c r="F9252" s="9" t="s">
        <v>5271</v>
      </c>
      <c r="G9252" s="10">
        <v>11230299</v>
      </c>
      <c r="H9252" s="9" t="s">
        <v>189</v>
      </c>
      <c r="I9252" s="9" t="s">
        <v>4293</v>
      </c>
      <c r="J9252" s="5" t="s">
        <v>23</v>
      </c>
      <c r="K9252" s="13"/>
      <c r="L9252" s="13"/>
      <c r="M9252" s="12">
        <v>38713.4</v>
      </c>
      <c r="N9252" s="12">
        <v>38713.4</v>
      </c>
      <c r="O9252" s="5"/>
      <c r="P9252" s="5"/>
      <c r="Q9252" s="5"/>
      <c r="R9252" s="5"/>
    </row>
    <row r="9253" ht="19.95" customHeight="1" spans="1:18">
      <c r="A9253" s="1">
        <v>2021</v>
      </c>
      <c r="B9253" s="5" t="s">
        <v>102</v>
      </c>
      <c r="C9253" s="8">
        <v>25</v>
      </c>
      <c r="D9253" s="5" t="s">
        <v>5270</v>
      </c>
      <c r="E9253" s="8">
        <v>5</v>
      </c>
      <c r="F9253" s="9" t="s">
        <v>5271</v>
      </c>
      <c r="G9253" s="10">
        <v>1002</v>
      </c>
      <c r="H9253" s="9" t="s">
        <v>24</v>
      </c>
      <c r="I9253" s="9" t="s">
        <v>124</v>
      </c>
      <c r="J9253" s="5" t="s">
        <v>23</v>
      </c>
      <c r="K9253" s="13"/>
      <c r="L9253" s="13"/>
      <c r="M9253" s="12">
        <v>38713.4</v>
      </c>
      <c r="N9253" s="12">
        <v>38713.4</v>
      </c>
      <c r="O9253" s="5"/>
      <c r="P9253" s="5"/>
      <c r="Q9253" s="5"/>
      <c r="R9253" s="5"/>
    </row>
    <row r="9254" ht="19.95" customHeight="1" spans="1:18">
      <c r="A9254" s="1">
        <v>2021</v>
      </c>
      <c r="B9254" s="5" t="s">
        <v>102</v>
      </c>
      <c r="C9254" s="8">
        <v>25</v>
      </c>
      <c r="D9254" s="5" t="s">
        <v>5270</v>
      </c>
      <c r="E9254" s="8">
        <v>6</v>
      </c>
      <c r="F9254" s="9" t="s">
        <v>5273</v>
      </c>
      <c r="G9254" s="9" t="s">
        <v>184</v>
      </c>
      <c r="H9254" s="9" t="s">
        <v>185</v>
      </c>
      <c r="I9254" s="9" t="s">
        <v>340</v>
      </c>
      <c r="J9254" s="5" t="s">
        <v>23</v>
      </c>
      <c r="K9254" s="12">
        <v>-37415.09</v>
      </c>
      <c r="L9254" s="12">
        <v>-37415.09</v>
      </c>
      <c r="M9254" s="13"/>
      <c r="N9254" s="13"/>
      <c r="O9254" s="5"/>
      <c r="P9254" s="5"/>
      <c r="Q9254" s="5"/>
      <c r="R9254" s="5"/>
    </row>
    <row r="9255" ht="19.95" customHeight="1" spans="1:18">
      <c r="A9255" s="1">
        <v>2021</v>
      </c>
      <c r="B9255" s="5" t="s">
        <v>102</v>
      </c>
      <c r="C9255" s="8">
        <v>25</v>
      </c>
      <c r="D9255" s="5" t="s">
        <v>5270</v>
      </c>
      <c r="E9255" s="8">
        <v>7</v>
      </c>
      <c r="F9255" s="9" t="s">
        <v>5273</v>
      </c>
      <c r="G9255" s="10">
        <v>11230299</v>
      </c>
      <c r="H9255" s="9" t="s">
        <v>189</v>
      </c>
      <c r="I9255" s="9" t="s">
        <v>4293</v>
      </c>
      <c r="J9255" s="5" t="s">
        <v>23</v>
      </c>
      <c r="K9255" s="13"/>
      <c r="L9255" s="13"/>
      <c r="M9255" s="12">
        <v>-37415.09</v>
      </c>
      <c r="N9255" s="12">
        <v>-37415.09</v>
      </c>
      <c r="O9255" s="5"/>
      <c r="P9255" s="5"/>
      <c r="Q9255" s="5"/>
      <c r="R9255" s="5"/>
    </row>
    <row r="9256" ht="19.95" customHeight="1" spans="1:18">
      <c r="A9256" s="1">
        <v>2021</v>
      </c>
      <c r="B9256" s="5" t="s">
        <v>102</v>
      </c>
      <c r="C9256" s="8">
        <v>25</v>
      </c>
      <c r="D9256" s="5" t="s">
        <v>5274</v>
      </c>
      <c r="E9256" s="8">
        <v>1</v>
      </c>
      <c r="F9256" s="9" t="s">
        <v>5275</v>
      </c>
      <c r="G9256" s="9" t="s">
        <v>3776</v>
      </c>
      <c r="H9256" s="9" t="s">
        <v>3777</v>
      </c>
      <c r="I9256" s="9" t="s">
        <v>340</v>
      </c>
      <c r="J9256" s="5" t="s">
        <v>23</v>
      </c>
      <c r="K9256" s="12">
        <v>4813.11</v>
      </c>
      <c r="L9256" s="12">
        <v>4813.11</v>
      </c>
      <c r="M9256" s="13"/>
      <c r="N9256" s="13"/>
      <c r="O9256" s="5"/>
      <c r="P9256" s="5"/>
      <c r="Q9256" s="5"/>
      <c r="R9256" s="5"/>
    </row>
    <row r="9257" ht="19.95" customHeight="1" spans="1:18">
      <c r="A9257" s="1">
        <v>2021</v>
      </c>
      <c r="B9257" s="5" t="s">
        <v>102</v>
      </c>
      <c r="C9257" s="8">
        <v>25</v>
      </c>
      <c r="D9257" s="5" t="s">
        <v>5274</v>
      </c>
      <c r="E9257" s="8">
        <v>2</v>
      </c>
      <c r="F9257" s="9" t="s">
        <v>5276</v>
      </c>
      <c r="G9257" s="10">
        <v>22210101</v>
      </c>
      <c r="H9257" s="9" t="s">
        <v>187</v>
      </c>
      <c r="I9257" s="9" t="s">
        <v>340</v>
      </c>
      <c r="J9257" s="5" t="s">
        <v>23</v>
      </c>
      <c r="K9257" s="14">
        <v>288.79</v>
      </c>
      <c r="L9257" s="14">
        <v>288.79</v>
      </c>
      <c r="M9257" s="13"/>
      <c r="N9257" s="13"/>
      <c r="O9257" s="5"/>
      <c r="P9257" s="5"/>
      <c r="Q9257" s="5"/>
      <c r="R9257" s="5"/>
    </row>
    <row r="9258" ht="19.95" customHeight="1" spans="1:18">
      <c r="A9258" s="1">
        <v>2021</v>
      </c>
      <c r="B9258" s="5" t="s">
        <v>102</v>
      </c>
      <c r="C9258" s="8">
        <v>25</v>
      </c>
      <c r="D9258" s="5" t="s">
        <v>5274</v>
      </c>
      <c r="E9258" s="8">
        <v>3</v>
      </c>
      <c r="F9258" s="9" t="s">
        <v>5275</v>
      </c>
      <c r="G9258" s="10">
        <v>11230299</v>
      </c>
      <c r="H9258" s="9" t="s">
        <v>189</v>
      </c>
      <c r="I9258" s="9" t="s">
        <v>4300</v>
      </c>
      <c r="J9258" s="5" t="s">
        <v>23</v>
      </c>
      <c r="K9258" s="12">
        <v>5101.9</v>
      </c>
      <c r="L9258" s="12">
        <v>5101.9</v>
      </c>
      <c r="M9258" s="13"/>
      <c r="N9258" s="13"/>
      <c r="O9258" s="5"/>
      <c r="P9258" s="5"/>
      <c r="Q9258" s="5"/>
      <c r="R9258" s="5"/>
    </row>
    <row r="9259" ht="19.95" customHeight="1" spans="1:18">
      <c r="A9259" s="1">
        <v>2021</v>
      </c>
      <c r="B9259" s="5" t="s">
        <v>102</v>
      </c>
      <c r="C9259" s="8">
        <v>25</v>
      </c>
      <c r="D9259" s="5" t="s">
        <v>5274</v>
      </c>
      <c r="E9259" s="8">
        <v>4</v>
      </c>
      <c r="F9259" s="9" t="s">
        <v>5275</v>
      </c>
      <c r="G9259" s="10">
        <v>11230299</v>
      </c>
      <c r="H9259" s="9" t="s">
        <v>189</v>
      </c>
      <c r="I9259" s="9" t="s">
        <v>4300</v>
      </c>
      <c r="J9259" s="5" t="s">
        <v>23</v>
      </c>
      <c r="K9259" s="13"/>
      <c r="L9259" s="13"/>
      <c r="M9259" s="12">
        <v>5101.9</v>
      </c>
      <c r="N9259" s="12">
        <v>5101.9</v>
      </c>
      <c r="O9259" s="5"/>
      <c r="P9259" s="5"/>
      <c r="Q9259" s="5"/>
      <c r="R9259" s="5"/>
    </row>
    <row r="9260" ht="19.95" customHeight="1" spans="1:18">
      <c r="A9260" s="1">
        <v>2021</v>
      </c>
      <c r="B9260" s="5" t="s">
        <v>102</v>
      </c>
      <c r="C9260" s="8">
        <v>25</v>
      </c>
      <c r="D9260" s="5" t="s">
        <v>5274</v>
      </c>
      <c r="E9260" s="8">
        <v>5</v>
      </c>
      <c r="F9260" s="9" t="s">
        <v>5275</v>
      </c>
      <c r="G9260" s="10">
        <v>1002</v>
      </c>
      <c r="H9260" s="9" t="s">
        <v>24</v>
      </c>
      <c r="I9260" s="9" t="s">
        <v>124</v>
      </c>
      <c r="J9260" s="5" t="s">
        <v>23</v>
      </c>
      <c r="K9260" s="13"/>
      <c r="L9260" s="13"/>
      <c r="M9260" s="12">
        <v>5101.9</v>
      </c>
      <c r="N9260" s="12">
        <v>5101.9</v>
      </c>
      <c r="O9260" s="5"/>
      <c r="P9260" s="5"/>
      <c r="Q9260" s="5"/>
      <c r="R9260" s="5"/>
    </row>
    <row r="9261" ht="19.95" customHeight="1" spans="1:18">
      <c r="A9261" s="1">
        <v>2021</v>
      </c>
      <c r="B9261" s="5" t="s">
        <v>102</v>
      </c>
      <c r="C9261" s="8">
        <v>25</v>
      </c>
      <c r="D9261" s="5" t="s">
        <v>5274</v>
      </c>
      <c r="E9261" s="8">
        <v>6</v>
      </c>
      <c r="F9261" s="9" t="s">
        <v>5277</v>
      </c>
      <c r="G9261" s="9" t="s">
        <v>3776</v>
      </c>
      <c r="H9261" s="9" t="s">
        <v>3777</v>
      </c>
      <c r="I9261" s="9" t="s">
        <v>340</v>
      </c>
      <c r="J9261" s="5" t="s">
        <v>23</v>
      </c>
      <c r="K9261" s="12">
        <v>-5108.3</v>
      </c>
      <c r="L9261" s="12">
        <v>-5108.3</v>
      </c>
      <c r="M9261" s="13"/>
      <c r="N9261" s="13"/>
      <c r="O9261" s="5"/>
      <c r="P9261" s="5"/>
      <c r="Q9261" s="5"/>
      <c r="R9261" s="5"/>
    </row>
    <row r="9262" ht="19.95" customHeight="1" spans="1:18">
      <c r="A9262" s="1">
        <v>2021</v>
      </c>
      <c r="B9262" s="5" t="s">
        <v>102</v>
      </c>
      <c r="C9262" s="8">
        <v>25</v>
      </c>
      <c r="D9262" s="5" t="s">
        <v>5274</v>
      </c>
      <c r="E9262" s="8">
        <v>7</v>
      </c>
      <c r="F9262" s="9" t="s">
        <v>5277</v>
      </c>
      <c r="G9262" s="10">
        <v>11230299</v>
      </c>
      <c r="H9262" s="9" t="s">
        <v>189</v>
      </c>
      <c r="I9262" s="9" t="s">
        <v>4300</v>
      </c>
      <c r="J9262" s="5" t="s">
        <v>23</v>
      </c>
      <c r="K9262" s="13"/>
      <c r="L9262" s="13"/>
      <c r="M9262" s="12">
        <v>-5108.3</v>
      </c>
      <c r="N9262" s="12">
        <v>-5108.3</v>
      </c>
      <c r="O9262" s="5"/>
      <c r="P9262" s="5"/>
      <c r="Q9262" s="5"/>
      <c r="R9262" s="5"/>
    </row>
    <row r="9263" ht="19.95" customHeight="1" spans="1:18">
      <c r="A9263" s="1">
        <v>2021</v>
      </c>
      <c r="B9263" s="5" t="s">
        <v>102</v>
      </c>
      <c r="C9263" s="8">
        <v>25</v>
      </c>
      <c r="D9263" s="5" t="s">
        <v>5278</v>
      </c>
      <c r="E9263" s="8">
        <v>1</v>
      </c>
      <c r="F9263" s="9" t="s">
        <v>5279</v>
      </c>
      <c r="G9263" s="9" t="s">
        <v>3776</v>
      </c>
      <c r="H9263" s="9" t="s">
        <v>3777</v>
      </c>
      <c r="I9263" s="9" t="s">
        <v>340</v>
      </c>
      <c r="J9263" s="5" t="s">
        <v>23</v>
      </c>
      <c r="K9263" s="12">
        <v>6885.09</v>
      </c>
      <c r="L9263" s="12">
        <v>6885.09</v>
      </c>
      <c r="M9263" s="13"/>
      <c r="N9263" s="13"/>
      <c r="O9263" s="5"/>
      <c r="P9263" s="5"/>
      <c r="Q9263" s="5"/>
      <c r="R9263" s="5"/>
    </row>
    <row r="9264" ht="19.95" customHeight="1" spans="1:18">
      <c r="A9264" s="1">
        <v>2021</v>
      </c>
      <c r="B9264" s="5" t="s">
        <v>102</v>
      </c>
      <c r="C9264" s="8">
        <v>25</v>
      </c>
      <c r="D9264" s="5" t="s">
        <v>5278</v>
      </c>
      <c r="E9264" s="8">
        <v>2</v>
      </c>
      <c r="F9264" s="9" t="s">
        <v>5280</v>
      </c>
      <c r="G9264" s="10">
        <v>22210101</v>
      </c>
      <c r="H9264" s="9" t="s">
        <v>187</v>
      </c>
      <c r="I9264" s="9" t="s">
        <v>340</v>
      </c>
      <c r="J9264" s="5" t="s">
        <v>23</v>
      </c>
      <c r="K9264" s="14">
        <v>413.11</v>
      </c>
      <c r="L9264" s="14">
        <v>413.11</v>
      </c>
      <c r="M9264" s="13"/>
      <c r="N9264" s="13"/>
      <c r="O9264" s="5"/>
      <c r="P9264" s="5"/>
      <c r="Q9264" s="5"/>
      <c r="R9264" s="5"/>
    </row>
    <row r="9265" ht="19.95" customHeight="1" spans="1:18">
      <c r="A9265" s="1">
        <v>2021</v>
      </c>
      <c r="B9265" s="5" t="s">
        <v>102</v>
      </c>
      <c r="C9265" s="8">
        <v>25</v>
      </c>
      <c r="D9265" s="5" t="s">
        <v>5278</v>
      </c>
      <c r="E9265" s="8">
        <v>3</v>
      </c>
      <c r="F9265" s="9" t="s">
        <v>5279</v>
      </c>
      <c r="G9265" s="10">
        <v>11230299</v>
      </c>
      <c r="H9265" s="9" t="s">
        <v>189</v>
      </c>
      <c r="I9265" s="9" t="s">
        <v>4300</v>
      </c>
      <c r="J9265" s="5" t="s">
        <v>23</v>
      </c>
      <c r="K9265" s="12">
        <v>7298.2</v>
      </c>
      <c r="L9265" s="12">
        <v>7298.2</v>
      </c>
      <c r="M9265" s="13"/>
      <c r="N9265" s="13"/>
      <c r="O9265" s="5"/>
      <c r="P9265" s="5"/>
      <c r="Q9265" s="5"/>
      <c r="R9265" s="5"/>
    </row>
    <row r="9266" ht="19.95" customHeight="1" spans="1:18">
      <c r="A9266" s="1">
        <v>2021</v>
      </c>
      <c r="B9266" s="5" t="s">
        <v>102</v>
      </c>
      <c r="C9266" s="8">
        <v>25</v>
      </c>
      <c r="D9266" s="5" t="s">
        <v>5278</v>
      </c>
      <c r="E9266" s="8">
        <v>4</v>
      </c>
      <c r="F9266" s="9" t="s">
        <v>5279</v>
      </c>
      <c r="G9266" s="10">
        <v>11230299</v>
      </c>
      <c r="H9266" s="9" t="s">
        <v>189</v>
      </c>
      <c r="I9266" s="9" t="s">
        <v>4300</v>
      </c>
      <c r="J9266" s="5" t="s">
        <v>23</v>
      </c>
      <c r="K9266" s="13"/>
      <c r="L9266" s="13"/>
      <c r="M9266" s="12">
        <v>7298.2</v>
      </c>
      <c r="N9266" s="12">
        <v>7298.2</v>
      </c>
      <c r="O9266" s="5"/>
      <c r="P9266" s="5"/>
      <c r="Q9266" s="5"/>
      <c r="R9266" s="5"/>
    </row>
    <row r="9267" ht="19.95" customHeight="1" spans="1:18">
      <c r="A9267" s="1">
        <v>2021</v>
      </c>
      <c r="B9267" s="5" t="s">
        <v>102</v>
      </c>
      <c r="C9267" s="8">
        <v>25</v>
      </c>
      <c r="D9267" s="5" t="s">
        <v>5278</v>
      </c>
      <c r="E9267" s="8">
        <v>5</v>
      </c>
      <c r="F9267" s="9" t="s">
        <v>5279</v>
      </c>
      <c r="G9267" s="10">
        <v>1002</v>
      </c>
      <c r="H9267" s="9" t="s">
        <v>24</v>
      </c>
      <c r="I9267" s="9" t="s">
        <v>124</v>
      </c>
      <c r="J9267" s="5" t="s">
        <v>23</v>
      </c>
      <c r="K9267" s="13"/>
      <c r="L9267" s="13"/>
      <c r="M9267" s="12">
        <v>7298.2</v>
      </c>
      <c r="N9267" s="12">
        <v>7298.2</v>
      </c>
      <c r="O9267" s="5"/>
      <c r="P9267" s="5"/>
      <c r="Q9267" s="5"/>
      <c r="R9267" s="5"/>
    </row>
    <row r="9268" ht="19.95" customHeight="1" spans="1:18">
      <c r="A9268" s="1">
        <v>2021</v>
      </c>
      <c r="B9268" s="5" t="s">
        <v>102</v>
      </c>
      <c r="C9268" s="8">
        <v>25</v>
      </c>
      <c r="D9268" s="5" t="s">
        <v>5278</v>
      </c>
      <c r="E9268" s="8">
        <v>6</v>
      </c>
      <c r="F9268" s="9" t="s">
        <v>5281</v>
      </c>
      <c r="G9268" s="9" t="s">
        <v>3776</v>
      </c>
      <c r="H9268" s="9" t="s">
        <v>3777</v>
      </c>
      <c r="I9268" s="9" t="s">
        <v>340</v>
      </c>
      <c r="J9268" s="5" t="s">
        <v>23</v>
      </c>
      <c r="K9268" s="12">
        <v>-6885.09</v>
      </c>
      <c r="L9268" s="12">
        <v>-6885.09</v>
      </c>
      <c r="M9268" s="13"/>
      <c r="N9268" s="13"/>
      <c r="O9268" s="5"/>
      <c r="P9268" s="5"/>
      <c r="Q9268" s="5"/>
      <c r="R9268" s="5"/>
    </row>
    <row r="9269" ht="19.95" customHeight="1" spans="1:18">
      <c r="A9269" s="1">
        <v>2021</v>
      </c>
      <c r="B9269" s="5" t="s">
        <v>102</v>
      </c>
      <c r="C9269" s="8">
        <v>25</v>
      </c>
      <c r="D9269" s="5" t="s">
        <v>5278</v>
      </c>
      <c r="E9269" s="8">
        <v>7</v>
      </c>
      <c r="F9269" s="9" t="s">
        <v>5281</v>
      </c>
      <c r="G9269" s="10">
        <v>11230299</v>
      </c>
      <c r="H9269" s="9" t="s">
        <v>189</v>
      </c>
      <c r="I9269" s="9" t="s">
        <v>4300</v>
      </c>
      <c r="J9269" s="5" t="s">
        <v>23</v>
      </c>
      <c r="K9269" s="13"/>
      <c r="L9269" s="13"/>
      <c r="M9269" s="12">
        <v>-6885.09</v>
      </c>
      <c r="N9269" s="12">
        <v>-6885.09</v>
      </c>
      <c r="O9269" s="5"/>
      <c r="P9269" s="5"/>
      <c r="Q9269" s="5"/>
      <c r="R9269" s="5"/>
    </row>
    <row r="9270" ht="19.95" customHeight="1" spans="1:18">
      <c r="A9270" s="1">
        <v>2021</v>
      </c>
      <c r="B9270" s="5" t="s">
        <v>102</v>
      </c>
      <c r="C9270" s="8">
        <v>25</v>
      </c>
      <c r="D9270" s="5" t="s">
        <v>5282</v>
      </c>
      <c r="E9270" s="8">
        <v>1</v>
      </c>
      <c r="F9270" s="9" t="s">
        <v>5283</v>
      </c>
      <c r="G9270" s="9" t="s">
        <v>3776</v>
      </c>
      <c r="H9270" s="9" t="s">
        <v>3777</v>
      </c>
      <c r="I9270" s="9" t="s">
        <v>340</v>
      </c>
      <c r="J9270" s="5" t="s">
        <v>23</v>
      </c>
      <c r="K9270" s="12">
        <v>6771.89</v>
      </c>
      <c r="L9270" s="12">
        <v>6771.89</v>
      </c>
      <c r="M9270" s="13"/>
      <c r="N9270" s="13"/>
      <c r="O9270" s="5"/>
      <c r="P9270" s="5"/>
      <c r="Q9270" s="5"/>
      <c r="R9270" s="5"/>
    </row>
    <row r="9271" ht="19.95" customHeight="1" spans="1:18">
      <c r="A9271" s="1">
        <v>2021</v>
      </c>
      <c r="B9271" s="5" t="s">
        <v>102</v>
      </c>
      <c r="C9271" s="8">
        <v>25</v>
      </c>
      <c r="D9271" s="5" t="s">
        <v>5282</v>
      </c>
      <c r="E9271" s="8">
        <v>2</v>
      </c>
      <c r="F9271" s="9" t="s">
        <v>5284</v>
      </c>
      <c r="G9271" s="10">
        <v>22210101</v>
      </c>
      <c r="H9271" s="9" t="s">
        <v>187</v>
      </c>
      <c r="I9271" s="9" t="s">
        <v>340</v>
      </c>
      <c r="J9271" s="5" t="s">
        <v>23</v>
      </c>
      <c r="K9271" s="14">
        <v>406.31</v>
      </c>
      <c r="L9271" s="14">
        <v>406.31</v>
      </c>
      <c r="M9271" s="13"/>
      <c r="N9271" s="13"/>
      <c r="O9271" s="5"/>
      <c r="P9271" s="5"/>
      <c r="Q9271" s="5"/>
      <c r="R9271" s="5"/>
    </row>
    <row r="9272" ht="19.95" customHeight="1" spans="1:18">
      <c r="A9272" s="1">
        <v>2021</v>
      </c>
      <c r="B9272" s="5" t="s">
        <v>102</v>
      </c>
      <c r="C9272" s="8">
        <v>25</v>
      </c>
      <c r="D9272" s="5" t="s">
        <v>5282</v>
      </c>
      <c r="E9272" s="8">
        <v>3</v>
      </c>
      <c r="F9272" s="9" t="s">
        <v>5283</v>
      </c>
      <c r="G9272" s="10">
        <v>11230299</v>
      </c>
      <c r="H9272" s="9" t="s">
        <v>189</v>
      </c>
      <c r="I9272" s="9" t="s">
        <v>4300</v>
      </c>
      <c r="J9272" s="5" t="s">
        <v>23</v>
      </c>
      <c r="K9272" s="12">
        <v>7178.2</v>
      </c>
      <c r="L9272" s="12">
        <v>7178.2</v>
      </c>
      <c r="M9272" s="13"/>
      <c r="N9272" s="13"/>
      <c r="O9272" s="5"/>
      <c r="P9272" s="5"/>
      <c r="Q9272" s="5"/>
      <c r="R9272" s="5"/>
    </row>
    <row r="9273" ht="19.95" customHeight="1" spans="1:18">
      <c r="A9273" s="1">
        <v>2021</v>
      </c>
      <c r="B9273" s="5" t="s">
        <v>102</v>
      </c>
      <c r="C9273" s="8">
        <v>25</v>
      </c>
      <c r="D9273" s="5" t="s">
        <v>5282</v>
      </c>
      <c r="E9273" s="8">
        <v>4</v>
      </c>
      <c r="F9273" s="9" t="s">
        <v>5283</v>
      </c>
      <c r="G9273" s="10">
        <v>11230299</v>
      </c>
      <c r="H9273" s="9" t="s">
        <v>189</v>
      </c>
      <c r="I9273" s="9" t="s">
        <v>4300</v>
      </c>
      <c r="J9273" s="5" t="s">
        <v>23</v>
      </c>
      <c r="K9273" s="13"/>
      <c r="L9273" s="13"/>
      <c r="M9273" s="12">
        <v>7178.2</v>
      </c>
      <c r="N9273" s="12">
        <v>7178.2</v>
      </c>
      <c r="O9273" s="5"/>
      <c r="P9273" s="5"/>
      <c r="Q9273" s="5"/>
      <c r="R9273" s="5"/>
    </row>
    <row r="9274" ht="19.95" customHeight="1" spans="1:18">
      <c r="A9274" s="1">
        <v>2021</v>
      </c>
      <c r="B9274" s="5" t="s">
        <v>102</v>
      </c>
      <c r="C9274" s="8">
        <v>25</v>
      </c>
      <c r="D9274" s="5" t="s">
        <v>5282</v>
      </c>
      <c r="E9274" s="8">
        <v>5</v>
      </c>
      <c r="F9274" s="9" t="s">
        <v>5283</v>
      </c>
      <c r="G9274" s="10">
        <v>1002</v>
      </c>
      <c r="H9274" s="9" t="s">
        <v>24</v>
      </c>
      <c r="I9274" s="9" t="s">
        <v>124</v>
      </c>
      <c r="J9274" s="5" t="s">
        <v>23</v>
      </c>
      <c r="K9274" s="13"/>
      <c r="L9274" s="13"/>
      <c r="M9274" s="12">
        <v>7178.2</v>
      </c>
      <c r="N9274" s="12">
        <v>7178.2</v>
      </c>
      <c r="O9274" s="5"/>
      <c r="P9274" s="5"/>
      <c r="Q9274" s="5"/>
      <c r="R9274" s="5"/>
    </row>
    <row r="9275" ht="19.95" customHeight="1" spans="1:18">
      <c r="A9275" s="1">
        <v>2021</v>
      </c>
      <c r="B9275" s="5" t="s">
        <v>102</v>
      </c>
      <c r="C9275" s="8">
        <v>25</v>
      </c>
      <c r="D9275" s="5" t="s">
        <v>5282</v>
      </c>
      <c r="E9275" s="8">
        <v>6</v>
      </c>
      <c r="F9275" s="9" t="s">
        <v>5285</v>
      </c>
      <c r="G9275" s="9" t="s">
        <v>3776</v>
      </c>
      <c r="H9275" s="9" t="s">
        <v>3777</v>
      </c>
      <c r="I9275" s="9" t="s">
        <v>340</v>
      </c>
      <c r="J9275" s="5" t="s">
        <v>23</v>
      </c>
      <c r="K9275" s="12">
        <v>-6885.09</v>
      </c>
      <c r="L9275" s="12">
        <v>-6885.09</v>
      </c>
      <c r="M9275" s="13"/>
      <c r="N9275" s="13"/>
      <c r="O9275" s="5"/>
      <c r="P9275" s="5"/>
      <c r="Q9275" s="5"/>
      <c r="R9275" s="5"/>
    </row>
    <row r="9276" ht="19.95" customHeight="1" spans="1:18">
      <c r="A9276" s="1">
        <v>2021</v>
      </c>
      <c r="B9276" s="5" t="s">
        <v>102</v>
      </c>
      <c r="C9276" s="8">
        <v>25</v>
      </c>
      <c r="D9276" s="5" t="s">
        <v>5282</v>
      </c>
      <c r="E9276" s="8">
        <v>7</v>
      </c>
      <c r="F9276" s="9" t="s">
        <v>5285</v>
      </c>
      <c r="G9276" s="10">
        <v>11230299</v>
      </c>
      <c r="H9276" s="9" t="s">
        <v>189</v>
      </c>
      <c r="I9276" s="9" t="s">
        <v>4300</v>
      </c>
      <c r="J9276" s="5" t="s">
        <v>23</v>
      </c>
      <c r="K9276" s="13"/>
      <c r="L9276" s="13"/>
      <c r="M9276" s="12">
        <v>-6885.09</v>
      </c>
      <c r="N9276" s="12">
        <v>-6885.09</v>
      </c>
      <c r="O9276" s="5"/>
      <c r="P9276" s="5"/>
      <c r="Q9276" s="5"/>
      <c r="R9276" s="5"/>
    </row>
    <row r="9277" ht="19.95" customHeight="1" spans="1:18">
      <c r="A9277" s="1">
        <v>2021</v>
      </c>
      <c r="B9277" s="5" t="s">
        <v>102</v>
      </c>
      <c r="C9277" s="8">
        <v>25</v>
      </c>
      <c r="D9277" s="5" t="s">
        <v>5286</v>
      </c>
      <c r="E9277" s="8">
        <v>1</v>
      </c>
      <c r="F9277" s="9" t="s">
        <v>5287</v>
      </c>
      <c r="G9277" s="9" t="s">
        <v>184</v>
      </c>
      <c r="H9277" s="9" t="s">
        <v>185</v>
      </c>
      <c r="I9277" s="9" t="s">
        <v>80</v>
      </c>
      <c r="J9277" s="5" t="s">
        <v>23</v>
      </c>
      <c r="K9277" s="12">
        <v>20186.54</v>
      </c>
      <c r="L9277" s="12">
        <v>20186.54</v>
      </c>
      <c r="M9277" s="13"/>
      <c r="N9277" s="13"/>
      <c r="O9277" s="5"/>
      <c r="P9277" s="5"/>
      <c r="Q9277" s="5"/>
      <c r="R9277" s="5"/>
    </row>
    <row r="9278" ht="19.95" customHeight="1" spans="1:18">
      <c r="A9278" s="1">
        <v>2021</v>
      </c>
      <c r="B9278" s="5" t="s">
        <v>102</v>
      </c>
      <c r="C9278" s="8">
        <v>25</v>
      </c>
      <c r="D9278" s="5" t="s">
        <v>5286</v>
      </c>
      <c r="E9278" s="8">
        <v>2</v>
      </c>
      <c r="F9278" s="9" t="s">
        <v>5288</v>
      </c>
      <c r="G9278" s="10">
        <v>22210101</v>
      </c>
      <c r="H9278" s="9" t="s">
        <v>187</v>
      </c>
      <c r="I9278" s="9" t="s">
        <v>80</v>
      </c>
      <c r="J9278" s="5" t="s">
        <v>23</v>
      </c>
      <c r="K9278" s="14">
        <v>201.87</v>
      </c>
      <c r="L9278" s="14">
        <v>201.87</v>
      </c>
      <c r="M9278" s="13"/>
      <c r="N9278" s="13"/>
      <c r="O9278" s="5"/>
      <c r="P9278" s="5"/>
      <c r="Q9278" s="5"/>
      <c r="R9278" s="5"/>
    </row>
    <row r="9279" ht="19.95" customHeight="1" spans="1:18">
      <c r="A9279" s="1">
        <v>2021</v>
      </c>
      <c r="B9279" s="5" t="s">
        <v>102</v>
      </c>
      <c r="C9279" s="8">
        <v>25</v>
      </c>
      <c r="D9279" s="5" t="s">
        <v>5286</v>
      </c>
      <c r="E9279" s="8">
        <v>3</v>
      </c>
      <c r="F9279" s="9" t="s">
        <v>5287</v>
      </c>
      <c r="G9279" s="10">
        <v>11230299</v>
      </c>
      <c r="H9279" s="9" t="s">
        <v>189</v>
      </c>
      <c r="I9279" s="9" t="s">
        <v>4307</v>
      </c>
      <c r="J9279" s="5" t="s">
        <v>23</v>
      </c>
      <c r="K9279" s="12">
        <v>20388.41</v>
      </c>
      <c r="L9279" s="12">
        <v>20388.41</v>
      </c>
      <c r="M9279" s="13"/>
      <c r="N9279" s="13"/>
      <c r="O9279" s="5"/>
      <c r="P9279" s="5"/>
      <c r="Q9279" s="5"/>
      <c r="R9279" s="5"/>
    </row>
    <row r="9280" ht="19.95" customHeight="1" spans="1:18">
      <c r="A9280" s="1">
        <v>2021</v>
      </c>
      <c r="B9280" s="5" t="s">
        <v>102</v>
      </c>
      <c r="C9280" s="8">
        <v>25</v>
      </c>
      <c r="D9280" s="5" t="s">
        <v>5286</v>
      </c>
      <c r="E9280" s="8">
        <v>4</v>
      </c>
      <c r="F9280" s="9" t="s">
        <v>5287</v>
      </c>
      <c r="G9280" s="10">
        <v>11230299</v>
      </c>
      <c r="H9280" s="9" t="s">
        <v>189</v>
      </c>
      <c r="I9280" s="9" t="s">
        <v>4307</v>
      </c>
      <c r="J9280" s="5" t="s">
        <v>23</v>
      </c>
      <c r="K9280" s="13"/>
      <c r="L9280" s="13"/>
      <c r="M9280" s="12">
        <v>20388.41</v>
      </c>
      <c r="N9280" s="12">
        <v>20388.41</v>
      </c>
      <c r="O9280" s="5"/>
      <c r="P9280" s="5"/>
      <c r="Q9280" s="5"/>
      <c r="R9280" s="5"/>
    </row>
    <row r="9281" ht="19.95" customHeight="1" spans="1:18">
      <c r="A9281" s="1">
        <v>2021</v>
      </c>
      <c r="B9281" s="5" t="s">
        <v>102</v>
      </c>
      <c r="C9281" s="8">
        <v>25</v>
      </c>
      <c r="D9281" s="5" t="s">
        <v>5286</v>
      </c>
      <c r="E9281" s="8">
        <v>5</v>
      </c>
      <c r="F9281" s="9" t="s">
        <v>5287</v>
      </c>
      <c r="G9281" s="10">
        <v>1002</v>
      </c>
      <c r="H9281" s="9" t="s">
        <v>24</v>
      </c>
      <c r="I9281" s="9" t="s">
        <v>124</v>
      </c>
      <c r="J9281" s="5" t="s">
        <v>23</v>
      </c>
      <c r="K9281" s="13"/>
      <c r="L9281" s="13"/>
      <c r="M9281" s="12">
        <v>20388.41</v>
      </c>
      <c r="N9281" s="12">
        <v>20388.41</v>
      </c>
      <c r="O9281" s="5"/>
      <c r="P9281" s="5"/>
      <c r="Q9281" s="5"/>
      <c r="R9281" s="5"/>
    </row>
    <row r="9282" ht="19.95" customHeight="1" spans="1:18">
      <c r="A9282" s="1">
        <v>2021</v>
      </c>
      <c r="B9282" s="5" t="s">
        <v>102</v>
      </c>
      <c r="C9282" s="8">
        <v>25</v>
      </c>
      <c r="D9282" s="5" t="s">
        <v>5286</v>
      </c>
      <c r="E9282" s="8">
        <v>6</v>
      </c>
      <c r="F9282" s="9" t="s">
        <v>5289</v>
      </c>
      <c r="G9282" s="9" t="s">
        <v>184</v>
      </c>
      <c r="H9282" s="9" t="s">
        <v>185</v>
      </c>
      <c r="I9282" s="9" t="s">
        <v>80</v>
      </c>
      <c r="J9282" s="5" t="s">
        <v>23</v>
      </c>
      <c r="K9282" s="12">
        <v>-20540.43</v>
      </c>
      <c r="L9282" s="12">
        <v>-20540.43</v>
      </c>
      <c r="M9282" s="13"/>
      <c r="N9282" s="13"/>
      <c r="O9282" s="5"/>
      <c r="P9282" s="5"/>
      <c r="Q9282" s="5"/>
      <c r="R9282" s="5"/>
    </row>
    <row r="9283" ht="19.95" customHeight="1" spans="1:18">
      <c r="A9283" s="1">
        <v>2021</v>
      </c>
      <c r="B9283" s="5" t="s">
        <v>102</v>
      </c>
      <c r="C9283" s="8">
        <v>25</v>
      </c>
      <c r="D9283" s="5" t="s">
        <v>5286</v>
      </c>
      <c r="E9283" s="8">
        <v>7</v>
      </c>
      <c r="F9283" s="9" t="s">
        <v>5289</v>
      </c>
      <c r="G9283" s="10">
        <v>11230299</v>
      </c>
      <c r="H9283" s="9" t="s">
        <v>189</v>
      </c>
      <c r="I9283" s="9" t="s">
        <v>4307</v>
      </c>
      <c r="J9283" s="5" t="s">
        <v>23</v>
      </c>
      <c r="K9283" s="13"/>
      <c r="L9283" s="13"/>
      <c r="M9283" s="12">
        <v>-20540.43</v>
      </c>
      <c r="N9283" s="12">
        <v>-20540.43</v>
      </c>
      <c r="O9283" s="5"/>
      <c r="P9283" s="5"/>
      <c r="Q9283" s="5"/>
      <c r="R9283" s="5"/>
    </row>
    <row r="9284" ht="19.95" customHeight="1" spans="1:18">
      <c r="A9284" s="1">
        <v>2021</v>
      </c>
      <c r="B9284" s="5" t="s">
        <v>102</v>
      </c>
      <c r="C9284" s="8">
        <v>25</v>
      </c>
      <c r="D9284" s="5" t="s">
        <v>5290</v>
      </c>
      <c r="E9284" s="8">
        <v>1</v>
      </c>
      <c r="F9284" s="9" t="s">
        <v>5291</v>
      </c>
      <c r="G9284" s="9" t="s">
        <v>202</v>
      </c>
      <c r="H9284" s="9" t="s">
        <v>203</v>
      </c>
      <c r="I9284" s="9" t="s">
        <v>80</v>
      </c>
      <c r="J9284" s="5" t="s">
        <v>23</v>
      </c>
      <c r="K9284" s="14">
        <v>255</v>
      </c>
      <c r="L9284" s="14">
        <v>255</v>
      </c>
      <c r="M9284" s="13"/>
      <c r="N9284" s="13"/>
      <c r="O9284" s="5"/>
      <c r="P9284" s="5"/>
      <c r="Q9284" s="5"/>
      <c r="R9284" s="5"/>
    </row>
    <row r="9285" ht="19.95" customHeight="1" spans="1:18">
      <c r="A9285" s="1">
        <v>2021</v>
      </c>
      <c r="B9285" s="5" t="s">
        <v>102</v>
      </c>
      <c r="C9285" s="8">
        <v>25</v>
      </c>
      <c r="D9285" s="5" t="s">
        <v>5290</v>
      </c>
      <c r="E9285" s="8">
        <v>2</v>
      </c>
      <c r="F9285" s="9" t="s">
        <v>5291</v>
      </c>
      <c r="G9285" s="10">
        <v>221102</v>
      </c>
      <c r="H9285" s="9" t="s">
        <v>204</v>
      </c>
      <c r="I9285" s="9"/>
      <c r="J9285" s="5" t="s">
        <v>23</v>
      </c>
      <c r="K9285" s="14">
        <v>255</v>
      </c>
      <c r="L9285" s="14">
        <v>255</v>
      </c>
      <c r="M9285" s="13"/>
      <c r="N9285" s="13"/>
      <c r="O9285" s="5"/>
      <c r="P9285" s="5"/>
      <c r="Q9285" s="5"/>
      <c r="R9285" s="5"/>
    </row>
    <row r="9286" ht="19.95" customHeight="1" spans="1:18">
      <c r="A9286" s="1">
        <v>2021</v>
      </c>
      <c r="B9286" s="5" t="s">
        <v>102</v>
      </c>
      <c r="C9286" s="8">
        <v>25</v>
      </c>
      <c r="D9286" s="5" t="s">
        <v>5290</v>
      </c>
      <c r="E9286" s="8">
        <v>3</v>
      </c>
      <c r="F9286" s="9" t="s">
        <v>5291</v>
      </c>
      <c r="G9286" s="10">
        <v>221102</v>
      </c>
      <c r="H9286" s="9" t="s">
        <v>204</v>
      </c>
      <c r="I9286" s="9"/>
      <c r="J9286" s="5" t="s">
        <v>23</v>
      </c>
      <c r="K9286" s="13"/>
      <c r="L9286" s="13"/>
      <c r="M9286" s="14">
        <v>255</v>
      </c>
      <c r="N9286" s="14">
        <v>255</v>
      </c>
      <c r="O9286" s="5"/>
      <c r="P9286" s="5"/>
      <c r="Q9286" s="5"/>
      <c r="R9286" s="5"/>
    </row>
    <row r="9287" ht="19.95" customHeight="1" spans="1:18">
      <c r="A9287" s="1">
        <v>2021</v>
      </c>
      <c r="B9287" s="5" t="s">
        <v>102</v>
      </c>
      <c r="C9287" s="8">
        <v>25</v>
      </c>
      <c r="D9287" s="5" t="s">
        <v>5290</v>
      </c>
      <c r="E9287" s="8">
        <v>4</v>
      </c>
      <c r="F9287" s="9" t="s">
        <v>5291</v>
      </c>
      <c r="G9287" s="10">
        <v>1002</v>
      </c>
      <c r="H9287" s="9" t="s">
        <v>24</v>
      </c>
      <c r="I9287" s="9" t="s">
        <v>124</v>
      </c>
      <c r="J9287" s="5" t="s">
        <v>23</v>
      </c>
      <c r="K9287" s="13"/>
      <c r="L9287" s="13"/>
      <c r="M9287" s="14">
        <v>255</v>
      </c>
      <c r="N9287" s="14">
        <v>255</v>
      </c>
      <c r="O9287" s="5"/>
      <c r="P9287" s="5"/>
      <c r="Q9287" s="5"/>
      <c r="R9287" s="5"/>
    </row>
    <row r="9288" ht="19.95" customHeight="1" spans="1:18">
      <c r="A9288" s="1">
        <v>2021</v>
      </c>
      <c r="B9288" s="5" t="s">
        <v>102</v>
      </c>
      <c r="C9288" s="8">
        <v>25</v>
      </c>
      <c r="D9288" s="5" t="s">
        <v>5292</v>
      </c>
      <c r="E9288" s="8">
        <v>1</v>
      </c>
      <c r="F9288" s="9" t="s">
        <v>5293</v>
      </c>
      <c r="G9288" s="10">
        <v>1002</v>
      </c>
      <c r="H9288" s="9" t="s">
        <v>24</v>
      </c>
      <c r="I9288" s="9" t="s">
        <v>124</v>
      </c>
      <c r="J9288" s="5" t="s">
        <v>23</v>
      </c>
      <c r="K9288" s="12">
        <v>5174</v>
      </c>
      <c r="L9288" s="12">
        <v>5174</v>
      </c>
      <c r="M9288" s="13"/>
      <c r="N9288" s="13"/>
      <c r="O9288" s="5"/>
      <c r="P9288" s="5"/>
      <c r="Q9288" s="5"/>
      <c r="R9288" s="5"/>
    </row>
    <row r="9289" ht="19.95" customHeight="1" spans="1:18">
      <c r="A9289" s="1">
        <v>2021</v>
      </c>
      <c r="B9289" s="5" t="s">
        <v>102</v>
      </c>
      <c r="C9289" s="8">
        <v>25</v>
      </c>
      <c r="D9289" s="5" t="s">
        <v>5292</v>
      </c>
      <c r="E9289" s="8">
        <v>2</v>
      </c>
      <c r="F9289" s="9" t="s">
        <v>5293</v>
      </c>
      <c r="G9289" s="10">
        <v>1001</v>
      </c>
      <c r="H9289" s="9" t="s">
        <v>949</v>
      </c>
      <c r="I9289" s="9"/>
      <c r="J9289" s="5" t="s">
        <v>23</v>
      </c>
      <c r="K9289" s="13"/>
      <c r="L9289" s="13"/>
      <c r="M9289" s="12">
        <v>5174</v>
      </c>
      <c r="N9289" s="12">
        <v>5174</v>
      </c>
      <c r="O9289" s="5"/>
      <c r="P9289" s="5"/>
      <c r="Q9289" s="5"/>
      <c r="R9289" s="5"/>
    </row>
    <row r="9290" ht="19.95" customHeight="1" spans="1:18">
      <c r="A9290" s="1">
        <v>2021</v>
      </c>
      <c r="B9290" s="5" t="s">
        <v>102</v>
      </c>
      <c r="C9290" s="8">
        <v>25</v>
      </c>
      <c r="D9290" s="5" t="s">
        <v>5294</v>
      </c>
      <c r="E9290" s="8">
        <v>1</v>
      </c>
      <c r="F9290" s="9" t="s">
        <v>28</v>
      </c>
      <c r="G9290" s="10">
        <v>1002</v>
      </c>
      <c r="H9290" s="9" t="s">
        <v>24</v>
      </c>
      <c r="I9290" s="9" t="s">
        <v>124</v>
      </c>
      <c r="J9290" s="5" t="s">
        <v>23</v>
      </c>
      <c r="K9290" s="12">
        <v>300000</v>
      </c>
      <c r="L9290" s="12">
        <v>300000</v>
      </c>
      <c r="M9290" s="13"/>
      <c r="N9290" s="13"/>
      <c r="O9290" s="5"/>
      <c r="P9290" s="5"/>
      <c r="Q9290" s="5"/>
      <c r="R9290" s="5"/>
    </row>
    <row r="9291" ht="19.95" customHeight="1" spans="1:18">
      <c r="A9291" s="1">
        <v>2021</v>
      </c>
      <c r="B9291" s="5" t="s">
        <v>102</v>
      </c>
      <c r="C9291" s="8">
        <v>25</v>
      </c>
      <c r="D9291" s="5" t="s">
        <v>5294</v>
      </c>
      <c r="E9291" s="8">
        <v>2</v>
      </c>
      <c r="F9291" s="9" t="s">
        <v>28</v>
      </c>
      <c r="G9291" s="10">
        <v>12210101</v>
      </c>
      <c r="H9291" s="9" t="s">
        <v>21</v>
      </c>
      <c r="I9291" s="9" t="s">
        <v>22</v>
      </c>
      <c r="J9291" s="5" t="s">
        <v>23</v>
      </c>
      <c r="K9291" s="13"/>
      <c r="L9291" s="13"/>
      <c r="M9291" s="12">
        <v>300000</v>
      </c>
      <c r="N9291" s="12">
        <v>300000</v>
      </c>
      <c r="O9291" s="5"/>
      <c r="P9291" s="5"/>
      <c r="Q9291" s="5"/>
      <c r="R9291" s="5"/>
    </row>
    <row r="9292" ht="19.95" customHeight="1" spans="1:18">
      <c r="A9292" s="1">
        <v>2021</v>
      </c>
      <c r="B9292" s="5" t="s">
        <v>102</v>
      </c>
      <c r="C9292" s="8">
        <v>26</v>
      </c>
      <c r="D9292" s="5" t="s">
        <v>5295</v>
      </c>
      <c r="E9292" s="8">
        <v>1</v>
      </c>
      <c r="F9292" s="9" t="s">
        <v>5296</v>
      </c>
      <c r="G9292" s="10">
        <v>1001</v>
      </c>
      <c r="H9292" s="9" t="s">
        <v>949</v>
      </c>
      <c r="I9292" s="9"/>
      <c r="J9292" s="5" t="s">
        <v>23</v>
      </c>
      <c r="K9292" s="14">
        <v>79</v>
      </c>
      <c r="L9292" s="14">
        <v>79</v>
      </c>
      <c r="M9292" s="13"/>
      <c r="N9292" s="13"/>
      <c r="O9292" s="5"/>
      <c r="P9292" s="5"/>
      <c r="Q9292" s="5" t="s">
        <v>950</v>
      </c>
      <c r="R9292" s="5"/>
    </row>
    <row r="9293" ht="19.95" customHeight="1" spans="1:18">
      <c r="A9293" s="1">
        <v>2021</v>
      </c>
      <c r="B9293" s="5" t="s">
        <v>102</v>
      </c>
      <c r="C9293" s="8">
        <v>26</v>
      </c>
      <c r="D9293" s="5" t="s">
        <v>5295</v>
      </c>
      <c r="E9293" s="8">
        <v>2</v>
      </c>
      <c r="F9293" s="9" t="s">
        <v>5297</v>
      </c>
      <c r="G9293" s="10">
        <v>101299</v>
      </c>
      <c r="H9293" s="9" t="s">
        <v>32</v>
      </c>
      <c r="I9293" s="9" t="s">
        <v>1082</v>
      </c>
      <c r="J9293" s="5" t="s">
        <v>23</v>
      </c>
      <c r="K9293" s="14">
        <v>389</v>
      </c>
      <c r="L9293" s="14">
        <v>389</v>
      </c>
      <c r="M9293" s="13"/>
      <c r="N9293" s="13"/>
      <c r="O9293" s="5"/>
      <c r="P9293" s="5"/>
      <c r="Q9293" s="5"/>
      <c r="R9293" s="5"/>
    </row>
    <row r="9294" ht="19.95" customHeight="1" spans="1:18">
      <c r="A9294" s="1">
        <v>2021</v>
      </c>
      <c r="B9294" s="5" t="s">
        <v>102</v>
      </c>
      <c r="C9294" s="8">
        <v>26</v>
      </c>
      <c r="D9294" s="5" t="s">
        <v>5295</v>
      </c>
      <c r="E9294" s="8">
        <v>3</v>
      </c>
      <c r="F9294" s="9" t="s">
        <v>5298</v>
      </c>
      <c r="G9294" s="10">
        <v>101299</v>
      </c>
      <c r="H9294" s="9" t="s">
        <v>32</v>
      </c>
      <c r="I9294" s="9" t="s">
        <v>33</v>
      </c>
      <c r="J9294" s="5" t="s">
        <v>23</v>
      </c>
      <c r="K9294" s="14">
        <v>89.9</v>
      </c>
      <c r="L9294" s="14">
        <v>89.9</v>
      </c>
      <c r="M9294" s="13"/>
      <c r="N9294" s="13"/>
      <c r="O9294" s="5"/>
      <c r="P9294" s="5"/>
      <c r="Q9294" s="5"/>
      <c r="R9294" s="5"/>
    </row>
    <row r="9295" ht="19.95" customHeight="1" spans="1:18">
      <c r="A9295" s="1">
        <v>2021</v>
      </c>
      <c r="B9295" s="5" t="s">
        <v>102</v>
      </c>
      <c r="C9295" s="8">
        <v>26</v>
      </c>
      <c r="D9295" s="5" t="s">
        <v>5295</v>
      </c>
      <c r="E9295" s="8">
        <v>4</v>
      </c>
      <c r="F9295" s="9" t="s">
        <v>5299</v>
      </c>
      <c r="G9295" s="10">
        <v>22030207</v>
      </c>
      <c r="H9295" s="9" t="s">
        <v>83</v>
      </c>
      <c r="I9295" s="9" t="s">
        <v>36</v>
      </c>
      <c r="J9295" s="5" t="s">
        <v>23</v>
      </c>
      <c r="K9295" s="13"/>
      <c r="L9295" s="13"/>
      <c r="M9295" s="14">
        <v>468</v>
      </c>
      <c r="N9295" s="14">
        <v>468</v>
      </c>
      <c r="O9295" s="5"/>
      <c r="P9295" s="5"/>
      <c r="Q9295" s="5"/>
      <c r="R9295" s="5"/>
    </row>
    <row r="9296" ht="19.95" customHeight="1" spans="1:18">
      <c r="A9296" s="1">
        <v>2021</v>
      </c>
      <c r="B9296" s="5" t="s">
        <v>102</v>
      </c>
      <c r="C9296" s="8">
        <v>26</v>
      </c>
      <c r="D9296" s="5" t="s">
        <v>5295</v>
      </c>
      <c r="E9296" s="8">
        <v>5</v>
      </c>
      <c r="F9296" s="9" t="s">
        <v>5300</v>
      </c>
      <c r="G9296" s="10">
        <v>22030221</v>
      </c>
      <c r="H9296" s="9" t="s">
        <v>645</v>
      </c>
      <c r="I9296" s="9" t="s">
        <v>36</v>
      </c>
      <c r="J9296" s="5" t="s">
        <v>23</v>
      </c>
      <c r="K9296" s="13"/>
      <c r="L9296" s="13"/>
      <c r="M9296" s="14">
        <v>60</v>
      </c>
      <c r="N9296" s="14">
        <v>60</v>
      </c>
      <c r="O9296" s="5"/>
      <c r="P9296" s="5"/>
      <c r="Q9296" s="5"/>
      <c r="R9296" s="5"/>
    </row>
    <row r="9297" ht="19.95" customHeight="1" spans="1:18">
      <c r="A9297" s="1">
        <v>2021</v>
      </c>
      <c r="B9297" s="5" t="s">
        <v>102</v>
      </c>
      <c r="C9297" s="8">
        <v>26</v>
      </c>
      <c r="D9297" s="5" t="s">
        <v>5295</v>
      </c>
      <c r="E9297" s="8">
        <v>6</v>
      </c>
      <c r="F9297" s="9" t="s">
        <v>5301</v>
      </c>
      <c r="G9297" s="10">
        <v>224199</v>
      </c>
      <c r="H9297" s="9" t="s">
        <v>134</v>
      </c>
      <c r="I9297" s="9" t="s">
        <v>3491</v>
      </c>
      <c r="J9297" s="5" t="s">
        <v>23</v>
      </c>
      <c r="K9297" s="13"/>
      <c r="L9297" s="13"/>
      <c r="M9297" s="14">
        <v>29.9</v>
      </c>
      <c r="N9297" s="14">
        <v>29.9</v>
      </c>
      <c r="O9297" s="5"/>
      <c r="P9297" s="5"/>
      <c r="Q9297" s="5"/>
      <c r="R9297" s="5"/>
    </row>
    <row r="9298" ht="19.95" customHeight="1" spans="1:18">
      <c r="A9298" s="1">
        <v>2021</v>
      </c>
      <c r="B9298" s="5" t="s">
        <v>102</v>
      </c>
      <c r="C9298" s="8">
        <v>26</v>
      </c>
      <c r="D9298" s="5" t="s">
        <v>5302</v>
      </c>
      <c r="E9298" s="8">
        <v>1</v>
      </c>
      <c r="F9298" s="9" t="s">
        <v>5303</v>
      </c>
      <c r="G9298" s="10">
        <v>101299</v>
      </c>
      <c r="H9298" s="9" t="s">
        <v>32</v>
      </c>
      <c r="I9298" s="9" t="s">
        <v>33</v>
      </c>
      <c r="J9298" s="5" t="s">
        <v>23</v>
      </c>
      <c r="K9298" s="12">
        <v>5050.31</v>
      </c>
      <c r="L9298" s="12">
        <v>5050.31</v>
      </c>
      <c r="M9298" s="13"/>
      <c r="N9298" s="13"/>
      <c r="O9298" s="5"/>
      <c r="P9298" s="5"/>
      <c r="Q9298" s="5"/>
      <c r="R9298" s="5"/>
    </row>
    <row r="9299" ht="19.95" customHeight="1" spans="1:18">
      <c r="A9299" s="1">
        <v>2021</v>
      </c>
      <c r="B9299" s="5" t="s">
        <v>102</v>
      </c>
      <c r="C9299" s="8">
        <v>26</v>
      </c>
      <c r="D9299" s="5" t="s">
        <v>5302</v>
      </c>
      <c r="E9299" s="8">
        <v>2</v>
      </c>
      <c r="F9299" s="9" t="s">
        <v>5304</v>
      </c>
      <c r="G9299" s="10">
        <v>1001</v>
      </c>
      <c r="H9299" s="9" t="s">
        <v>949</v>
      </c>
      <c r="I9299" s="9"/>
      <c r="J9299" s="5" t="s">
        <v>23</v>
      </c>
      <c r="K9299" s="14">
        <v>45</v>
      </c>
      <c r="L9299" s="14">
        <v>45</v>
      </c>
      <c r="M9299" s="13"/>
      <c r="N9299" s="13"/>
      <c r="O9299" s="5"/>
      <c r="P9299" s="5"/>
      <c r="Q9299" s="5" t="s">
        <v>950</v>
      </c>
      <c r="R9299" s="5"/>
    </row>
    <row r="9300" ht="19.95" customHeight="1" spans="1:18">
      <c r="A9300" s="1">
        <v>2021</v>
      </c>
      <c r="B9300" s="5" t="s">
        <v>102</v>
      </c>
      <c r="C9300" s="8">
        <v>26</v>
      </c>
      <c r="D9300" s="5" t="s">
        <v>5302</v>
      </c>
      <c r="E9300" s="8">
        <v>3</v>
      </c>
      <c r="F9300" s="9" t="s">
        <v>5305</v>
      </c>
      <c r="G9300" s="10">
        <v>101299</v>
      </c>
      <c r="H9300" s="9" t="s">
        <v>32</v>
      </c>
      <c r="I9300" s="9" t="s">
        <v>1082</v>
      </c>
      <c r="J9300" s="5" t="s">
        <v>23</v>
      </c>
      <c r="K9300" s="14">
        <v>275</v>
      </c>
      <c r="L9300" s="14">
        <v>275</v>
      </c>
      <c r="M9300" s="13"/>
      <c r="N9300" s="13"/>
      <c r="O9300" s="5"/>
      <c r="P9300" s="5"/>
      <c r="Q9300" s="5"/>
      <c r="R9300" s="5"/>
    </row>
    <row r="9301" ht="19.95" customHeight="1" spans="1:18">
      <c r="A9301" s="1">
        <v>2021</v>
      </c>
      <c r="B9301" s="5" t="s">
        <v>102</v>
      </c>
      <c r="C9301" s="8">
        <v>26</v>
      </c>
      <c r="D9301" s="5" t="s">
        <v>5302</v>
      </c>
      <c r="E9301" s="8">
        <v>4</v>
      </c>
      <c r="F9301" s="9" t="s">
        <v>5306</v>
      </c>
      <c r="G9301" s="10">
        <v>101299</v>
      </c>
      <c r="H9301" s="9" t="s">
        <v>32</v>
      </c>
      <c r="I9301" s="9" t="s">
        <v>840</v>
      </c>
      <c r="J9301" s="5" t="s">
        <v>23</v>
      </c>
      <c r="K9301" s="14">
        <v>5</v>
      </c>
      <c r="L9301" s="14">
        <v>5</v>
      </c>
      <c r="M9301" s="13"/>
      <c r="N9301" s="13"/>
      <c r="O9301" s="5"/>
      <c r="P9301" s="5"/>
      <c r="Q9301" s="5"/>
      <c r="R9301" s="5"/>
    </row>
    <row r="9302" ht="19.95" customHeight="1" spans="1:18">
      <c r="A9302" s="1">
        <v>2021</v>
      </c>
      <c r="B9302" s="5" t="s">
        <v>102</v>
      </c>
      <c r="C9302" s="8">
        <v>26</v>
      </c>
      <c r="D9302" s="5" t="s">
        <v>5302</v>
      </c>
      <c r="E9302" s="8">
        <v>5</v>
      </c>
      <c r="F9302" s="9" t="s">
        <v>5307</v>
      </c>
      <c r="G9302" s="10">
        <v>22030202</v>
      </c>
      <c r="H9302" s="9" t="s">
        <v>35</v>
      </c>
      <c r="I9302" s="9" t="s">
        <v>36</v>
      </c>
      <c r="J9302" s="5" t="s">
        <v>23</v>
      </c>
      <c r="K9302" s="13"/>
      <c r="L9302" s="13"/>
      <c r="M9302" s="12">
        <v>1370.32</v>
      </c>
      <c r="N9302" s="12">
        <v>1370.32</v>
      </c>
      <c r="O9302" s="5"/>
      <c r="P9302" s="5"/>
      <c r="Q9302" s="5"/>
      <c r="R9302" s="5"/>
    </row>
    <row r="9303" ht="19.95" customHeight="1" spans="1:18">
      <c r="A9303" s="1">
        <v>2021</v>
      </c>
      <c r="B9303" s="5" t="s">
        <v>102</v>
      </c>
      <c r="C9303" s="8">
        <v>26</v>
      </c>
      <c r="D9303" s="5" t="s">
        <v>5302</v>
      </c>
      <c r="E9303" s="8">
        <v>6</v>
      </c>
      <c r="F9303" s="9" t="s">
        <v>5308</v>
      </c>
      <c r="G9303" s="10">
        <v>22030207</v>
      </c>
      <c r="H9303" s="9" t="s">
        <v>83</v>
      </c>
      <c r="I9303" s="9" t="s">
        <v>36</v>
      </c>
      <c r="J9303" s="5" t="s">
        <v>23</v>
      </c>
      <c r="K9303" s="13"/>
      <c r="L9303" s="13"/>
      <c r="M9303" s="14">
        <v>325</v>
      </c>
      <c r="N9303" s="14">
        <v>325</v>
      </c>
      <c r="O9303" s="5"/>
      <c r="P9303" s="5"/>
      <c r="Q9303" s="5"/>
      <c r="R9303" s="5"/>
    </row>
    <row r="9304" ht="19.95" customHeight="1" spans="1:18">
      <c r="A9304" s="1">
        <v>2021</v>
      </c>
      <c r="B9304" s="5" t="s">
        <v>102</v>
      </c>
      <c r="C9304" s="8">
        <v>26</v>
      </c>
      <c r="D9304" s="5" t="s">
        <v>5302</v>
      </c>
      <c r="E9304" s="8">
        <v>7</v>
      </c>
      <c r="F9304" s="9" t="s">
        <v>5309</v>
      </c>
      <c r="G9304" s="10">
        <v>22030219</v>
      </c>
      <c r="H9304" s="9" t="s">
        <v>38</v>
      </c>
      <c r="I9304" s="9" t="s">
        <v>36</v>
      </c>
      <c r="J9304" s="5" t="s">
        <v>23</v>
      </c>
      <c r="K9304" s="13"/>
      <c r="L9304" s="13"/>
      <c r="M9304" s="14">
        <v>497.81</v>
      </c>
      <c r="N9304" s="14">
        <v>497.81</v>
      </c>
      <c r="O9304" s="5"/>
      <c r="P9304" s="5"/>
      <c r="Q9304" s="5"/>
      <c r="R9304" s="5"/>
    </row>
    <row r="9305" ht="19.95" customHeight="1" spans="1:18">
      <c r="A9305" s="1">
        <v>2021</v>
      </c>
      <c r="B9305" s="5" t="s">
        <v>102</v>
      </c>
      <c r="C9305" s="8">
        <v>26</v>
      </c>
      <c r="D9305" s="5" t="s">
        <v>5302</v>
      </c>
      <c r="E9305" s="8">
        <v>8</v>
      </c>
      <c r="F9305" s="9" t="s">
        <v>5310</v>
      </c>
      <c r="G9305" s="10">
        <v>22410801</v>
      </c>
      <c r="H9305" s="9" t="s">
        <v>40</v>
      </c>
      <c r="I9305" s="9" t="s">
        <v>41</v>
      </c>
      <c r="J9305" s="5" t="s">
        <v>23</v>
      </c>
      <c r="K9305" s="13"/>
      <c r="L9305" s="13"/>
      <c r="M9305" s="14">
        <v>100</v>
      </c>
      <c r="N9305" s="14">
        <v>100</v>
      </c>
      <c r="O9305" s="5"/>
      <c r="P9305" s="5"/>
      <c r="Q9305" s="5"/>
      <c r="R9305" s="5"/>
    </row>
    <row r="9306" ht="19.95" customHeight="1" spans="1:18">
      <c r="A9306" s="1">
        <v>2021</v>
      </c>
      <c r="B9306" s="5" t="s">
        <v>102</v>
      </c>
      <c r="C9306" s="8">
        <v>26</v>
      </c>
      <c r="D9306" s="5" t="s">
        <v>5302</v>
      </c>
      <c r="E9306" s="8">
        <v>9</v>
      </c>
      <c r="F9306" s="9" t="s">
        <v>5311</v>
      </c>
      <c r="G9306" s="10">
        <v>22030215</v>
      </c>
      <c r="H9306" s="9" t="s">
        <v>43</v>
      </c>
      <c r="I9306" s="9" t="s">
        <v>36</v>
      </c>
      <c r="J9306" s="5" t="s">
        <v>23</v>
      </c>
      <c r="K9306" s="13"/>
      <c r="L9306" s="13"/>
      <c r="M9306" s="14">
        <v>345.7</v>
      </c>
      <c r="N9306" s="14">
        <v>345.7</v>
      </c>
      <c r="O9306" s="5"/>
      <c r="P9306" s="5"/>
      <c r="Q9306" s="5"/>
      <c r="R9306" s="5"/>
    </row>
    <row r="9307" ht="19.95" customHeight="1" spans="1:18">
      <c r="A9307" s="1">
        <v>2021</v>
      </c>
      <c r="B9307" s="5" t="s">
        <v>102</v>
      </c>
      <c r="C9307" s="8">
        <v>26</v>
      </c>
      <c r="D9307" s="5" t="s">
        <v>5302</v>
      </c>
      <c r="E9307" s="8">
        <v>10</v>
      </c>
      <c r="F9307" s="9" t="s">
        <v>5312</v>
      </c>
      <c r="G9307" s="10">
        <v>22030215</v>
      </c>
      <c r="H9307" s="9" t="s">
        <v>43</v>
      </c>
      <c r="I9307" s="9" t="s">
        <v>36</v>
      </c>
      <c r="J9307" s="5" t="s">
        <v>23</v>
      </c>
      <c r="K9307" s="13"/>
      <c r="L9307" s="13"/>
      <c r="M9307" s="14">
        <v>330</v>
      </c>
      <c r="N9307" s="14">
        <v>330</v>
      </c>
      <c r="O9307" s="5"/>
      <c r="P9307" s="5"/>
      <c r="Q9307" s="5"/>
      <c r="R9307" s="5"/>
    </row>
    <row r="9308" ht="19.95" customHeight="1" spans="1:18">
      <c r="A9308" s="1">
        <v>2021</v>
      </c>
      <c r="B9308" s="5" t="s">
        <v>102</v>
      </c>
      <c r="C9308" s="8">
        <v>26</v>
      </c>
      <c r="D9308" s="5" t="s">
        <v>5302</v>
      </c>
      <c r="E9308" s="8">
        <v>11</v>
      </c>
      <c r="F9308" s="9" t="s">
        <v>5313</v>
      </c>
      <c r="G9308" s="10">
        <v>22030202</v>
      </c>
      <c r="H9308" s="9" t="s">
        <v>35</v>
      </c>
      <c r="I9308" s="9" t="s">
        <v>36</v>
      </c>
      <c r="J9308" s="5" t="s">
        <v>23</v>
      </c>
      <c r="K9308" s="13"/>
      <c r="L9308" s="13"/>
      <c r="M9308" s="12">
        <v>2406.48</v>
      </c>
      <c r="N9308" s="12">
        <v>2406.48</v>
      </c>
      <c r="O9308" s="5"/>
      <c r="P9308" s="5"/>
      <c r="Q9308" s="5"/>
      <c r="R9308" s="5"/>
    </row>
    <row r="9309" ht="19.95" customHeight="1" spans="1:18">
      <c r="A9309" s="1">
        <v>2021</v>
      </c>
      <c r="B9309" s="5" t="s">
        <v>102</v>
      </c>
      <c r="C9309" s="8">
        <v>26</v>
      </c>
      <c r="D9309" s="5" t="s">
        <v>5314</v>
      </c>
      <c r="E9309" s="8">
        <v>1</v>
      </c>
      <c r="F9309" s="9" t="s">
        <v>5315</v>
      </c>
      <c r="G9309" s="10">
        <v>101299</v>
      </c>
      <c r="H9309" s="9" t="s">
        <v>32</v>
      </c>
      <c r="I9309" s="9" t="s">
        <v>33</v>
      </c>
      <c r="J9309" s="5" t="s">
        <v>23</v>
      </c>
      <c r="K9309" s="12">
        <v>18721.77</v>
      </c>
      <c r="L9309" s="12">
        <v>18721.77</v>
      </c>
      <c r="M9309" s="13"/>
      <c r="N9309" s="13"/>
      <c r="O9309" s="5"/>
      <c r="P9309" s="5"/>
      <c r="Q9309" s="5"/>
      <c r="R9309" s="5"/>
    </row>
    <row r="9310" ht="19.95" customHeight="1" spans="1:18">
      <c r="A9310" s="1">
        <v>2021</v>
      </c>
      <c r="B9310" s="5" t="s">
        <v>102</v>
      </c>
      <c r="C9310" s="8">
        <v>26</v>
      </c>
      <c r="D9310" s="5" t="s">
        <v>5314</v>
      </c>
      <c r="E9310" s="8">
        <v>2</v>
      </c>
      <c r="F9310" s="9" t="s">
        <v>5316</v>
      </c>
      <c r="G9310" s="10">
        <v>22030219</v>
      </c>
      <c r="H9310" s="9" t="s">
        <v>38</v>
      </c>
      <c r="I9310" s="9" t="s">
        <v>648</v>
      </c>
      <c r="J9310" s="5" t="s">
        <v>23</v>
      </c>
      <c r="K9310" s="13"/>
      <c r="L9310" s="13"/>
      <c r="M9310" s="12">
        <v>1751.58</v>
      </c>
      <c r="N9310" s="12">
        <v>1751.58</v>
      </c>
      <c r="O9310" s="5"/>
      <c r="P9310" s="5"/>
      <c r="Q9310" s="5"/>
      <c r="R9310" s="5"/>
    </row>
    <row r="9311" ht="19.95" customHeight="1" spans="1:18">
      <c r="A9311" s="1">
        <v>2021</v>
      </c>
      <c r="B9311" s="5" t="s">
        <v>102</v>
      </c>
      <c r="C9311" s="8">
        <v>26</v>
      </c>
      <c r="D9311" s="5" t="s">
        <v>5314</v>
      </c>
      <c r="E9311" s="8">
        <v>3</v>
      </c>
      <c r="F9311" s="9" t="s">
        <v>5317</v>
      </c>
      <c r="G9311" s="10">
        <v>22030210</v>
      </c>
      <c r="H9311" s="9" t="s">
        <v>157</v>
      </c>
      <c r="I9311" s="9" t="s">
        <v>648</v>
      </c>
      <c r="J9311" s="5" t="s">
        <v>23</v>
      </c>
      <c r="K9311" s="13"/>
      <c r="L9311" s="13"/>
      <c r="M9311" s="14">
        <v>3</v>
      </c>
      <c r="N9311" s="14">
        <v>3</v>
      </c>
      <c r="O9311" s="5"/>
      <c r="P9311" s="5"/>
      <c r="Q9311" s="5"/>
      <c r="R9311" s="5"/>
    </row>
    <row r="9312" ht="19.95" customHeight="1" spans="1:18">
      <c r="A9312" s="1">
        <v>2021</v>
      </c>
      <c r="B9312" s="5" t="s">
        <v>102</v>
      </c>
      <c r="C9312" s="8">
        <v>26</v>
      </c>
      <c r="D9312" s="5" t="s">
        <v>5314</v>
      </c>
      <c r="E9312" s="8">
        <v>4</v>
      </c>
      <c r="F9312" s="9" t="s">
        <v>5318</v>
      </c>
      <c r="G9312" s="10">
        <v>22410801</v>
      </c>
      <c r="H9312" s="9" t="s">
        <v>40</v>
      </c>
      <c r="I9312" s="9" t="s">
        <v>3862</v>
      </c>
      <c r="J9312" s="5" t="s">
        <v>23</v>
      </c>
      <c r="K9312" s="13"/>
      <c r="L9312" s="13"/>
      <c r="M9312" s="12">
        <v>1000</v>
      </c>
      <c r="N9312" s="12">
        <v>1000</v>
      </c>
      <c r="O9312" s="5"/>
      <c r="P9312" s="5"/>
      <c r="Q9312" s="5"/>
      <c r="R9312" s="5"/>
    </row>
    <row r="9313" ht="19.95" customHeight="1" spans="1:18">
      <c r="A9313" s="1">
        <v>2021</v>
      </c>
      <c r="B9313" s="5" t="s">
        <v>102</v>
      </c>
      <c r="C9313" s="8">
        <v>26</v>
      </c>
      <c r="D9313" s="5" t="s">
        <v>5314</v>
      </c>
      <c r="E9313" s="8">
        <v>5</v>
      </c>
      <c r="F9313" s="9" t="s">
        <v>5319</v>
      </c>
      <c r="G9313" s="10">
        <v>22030202</v>
      </c>
      <c r="H9313" s="9" t="s">
        <v>35</v>
      </c>
      <c r="I9313" s="9" t="s">
        <v>648</v>
      </c>
      <c r="J9313" s="5" t="s">
        <v>23</v>
      </c>
      <c r="K9313" s="13"/>
      <c r="L9313" s="13"/>
      <c r="M9313" s="12">
        <v>14167.19</v>
      </c>
      <c r="N9313" s="12">
        <v>14167.19</v>
      </c>
      <c r="O9313" s="5"/>
      <c r="P9313" s="5"/>
      <c r="Q9313" s="5"/>
      <c r="R9313" s="5"/>
    </row>
    <row r="9314" ht="19.95" customHeight="1" spans="1:18">
      <c r="A9314" s="1">
        <v>2021</v>
      </c>
      <c r="B9314" s="5" t="s">
        <v>102</v>
      </c>
      <c r="C9314" s="8">
        <v>26</v>
      </c>
      <c r="D9314" s="5" t="s">
        <v>5314</v>
      </c>
      <c r="E9314" s="8">
        <v>6</v>
      </c>
      <c r="F9314" s="9" t="s">
        <v>5320</v>
      </c>
      <c r="G9314" s="10">
        <v>224199</v>
      </c>
      <c r="H9314" s="9" t="s">
        <v>134</v>
      </c>
      <c r="I9314" s="9" t="s">
        <v>4653</v>
      </c>
      <c r="J9314" s="5" t="s">
        <v>23</v>
      </c>
      <c r="K9314" s="13"/>
      <c r="L9314" s="13"/>
      <c r="M9314" s="12">
        <v>1800</v>
      </c>
      <c r="N9314" s="12">
        <v>1800</v>
      </c>
      <c r="O9314" s="5"/>
      <c r="P9314" s="5"/>
      <c r="Q9314" s="5"/>
      <c r="R9314" s="5"/>
    </row>
    <row r="9315" ht="19.95" customHeight="1" spans="1:18">
      <c r="A9315" s="1">
        <v>2021</v>
      </c>
      <c r="B9315" s="5" t="s">
        <v>102</v>
      </c>
      <c r="C9315" s="8">
        <v>26</v>
      </c>
      <c r="D9315" s="5" t="s">
        <v>5321</v>
      </c>
      <c r="E9315" s="8">
        <v>1</v>
      </c>
      <c r="F9315" s="9" t="s">
        <v>5322</v>
      </c>
      <c r="G9315" s="10">
        <v>101299</v>
      </c>
      <c r="H9315" s="9" t="s">
        <v>32</v>
      </c>
      <c r="I9315" s="9" t="s">
        <v>33</v>
      </c>
      <c r="J9315" s="5" t="s">
        <v>23</v>
      </c>
      <c r="K9315" s="12">
        <v>9254.01</v>
      </c>
      <c r="L9315" s="12">
        <v>9254.01</v>
      </c>
      <c r="M9315" s="13"/>
      <c r="N9315" s="13"/>
      <c r="O9315" s="5"/>
      <c r="P9315" s="5"/>
      <c r="Q9315" s="5"/>
      <c r="R9315" s="5"/>
    </row>
    <row r="9316" ht="19.95" customHeight="1" spans="1:18">
      <c r="A9316" s="1">
        <v>2021</v>
      </c>
      <c r="B9316" s="5" t="s">
        <v>102</v>
      </c>
      <c r="C9316" s="8">
        <v>26</v>
      </c>
      <c r="D9316" s="5" t="s">
        <v>5321</v>
      </c>
      <c r="E9316" s="8">
        <v>2</v>
      </c>
      <c r="F9316" s="9" t="s">
        <v>5323</v>
      </c>
      <c r="G9316" s="10">
        <v>22030219</v>
      </c>
      <c r="H9316" s="9" t="s">
        <v>38</v>
      </c>
      <c r="I9316" s="9" t="s">
        <v>648</v>
      </c>
      <c r="J9316" s="5" t="s">
        <v>23</v>
      </c>
      <c r="K9316" s="13"/>
      <c r="L9316" s="13"/>
      <c r="M9316" s="14">
        <v>879.3</v>
      </c>
      <c r="N9316" s="14">
        <v>879.3</v>
      </c>
      <c r="O9316" s="5"/>
      <c r="P9316" s="5"/>
      <c r="Q9316" s="5"/>
      <c r="R9316" s="5"/>
    </row>
    <row r="9317" ht="19.95" customHeight="1" spans="1:18">
      <c r="A9317" s="1">
        <v>2021</v>
      </c>
      <c r="B9317" s="5" t="s">
        <v>102</v>
      </c>
      <c r="C9317" s="8">
        <v>26</v>
      </c>
      <c r="D9317" s="5" t="s">
        <v>5321</v>
      </c>
      <c r="E9317" s="8">
        <v>3</v>
      </c>
      <c r="F9317" s="9" t="s">
        <v>5324</v>
      </c>
      <c r="G9317" s="10">
        <v>22030210</v>
      </c>
      <c r="H9317" s="9" t="s">
        <v>157</v>
      </c>
      <c r="I9317" s="9" t="s">
        <v>648</v>
      </c>
      <c r="J9317" s="5" t="s">
        <v>23</v>
      </c>
      <c r="K9317" s="13"/>
      <c r="L9317" s="13"/>
      <c r="M9317" s="12">
        <v>1804</v>
      </c>
      <c r="N9317" s="12">
        <v>1804</v>
      </c>
      <c r="O9317" s="5"/>
      <c r="P9317" s="5"/>
      <c r="Q9317" s="5"/>
      <c r="R9317" s="5"/>
    </row>
    <row r="9318" ht="19.95" customHeight="1" spans="1:18">
      <c r="A9318" s="1">
        <v>2021</v>
      </c>
      <c r="B9318" s="5" t="s">
        <v>102</v>
      </c>
      <c r="C9318" s="8">
        <v>26</v>
      </c>
      <c r="D9318" s="5" t="s">
        <v>5321</v>
      </c>
      <c r="E9318" s="8">
        <v>4</v>
      </c>
      <c r="F9318" s="9" t="s">
        <v>5325</v>
      </c>
      <c r="G9318" s="10">
        <v>22410801</v>
      </c>
      <c r="H9318" s="9" t="s">
        <v>40</v>
      </c>
      <c r="I9318" s="9" t="s">
        <v>3862</v>
      </c>
      <c r="J9318" s="5" t="s">
        <v>23</v>
      </c>
      <c r="K9318" s="13"/>
      <c r="L9318" s="13"/>
      <c r="M9318" s="12">
        <v>2000</v>
      </c>
      <c r="N9318" s="12">
        <v>2000</v>
      </c>
      <c r="O9318" s="5"/>
      <c r="P9318" s="5"/>
      <c r="Q9318" s="5"/>
      <c r="R9318" s="5"/>
    </row>
    <row r="9319" ht="19.95" customHeight="1" spans="1:18">
      <c r="A9319" s="1">
        <v>2021</v>
      </c>
      <c r="B9319" s="5" t="s">
        <v>102</v>
      </c>
      <c r="C9319" s="8">
        <v>26</v>
      </c>
      <c r="D9319" s="5" t="s">
        <v>5321</v>
      </c>
      <c r="E9319" s="8">
        <v>5</v>
      </c>
      <c r="F9319" s="9" t="s">
        <v>5326</v>
      </c>
      <c r="G9319" s="10">
        <v>22410801</v>
      </c>
      <c r="H9319" s="9" t="s">
        <v>40</v>
      </c>
      <c r="I9319" s="9" t="s">
        <v>3862</v>
      </c>
      <c r="J9319" s="5" t="s">
        <v>23</v>
      </c>
      <c r="K9319" s="13"/>
      <c r="L9319" s="13"/>
      <c r="M9319" s="14">
        <v>500</v>
      </c>
      <c r="N9319" s="14">
        <v>500</v>
      </c>
      <c r="O9319" s="5"/>
      <c r="P9319" s="5"/>
      <c r="Q9319" s="5"/>
      <c r="R9319" s="5"/>
    </row>
    <row r="9320" ht="19.95" customHeight="1" spans="1:18">
      <c r="A9320" s="1">
        <v>2021</v>
      </c>
      <c r="B9320" s="5" t="s">
        <v>102</v>
      </c>
      <c r="C9320" s="8">
        <v>26</v>
      </c>
      <c r="D9320" s="5" t="s">
        <v>5321</v>
      </c>
      <c r="E9320" s="8">
        <v>6</v>
      </c>
      <c r="F9320" s="9" t="s">
        <v>5327</v>
      </c>
      <c r="G9320" s="10">
        <v>22030202</v>
      </c>
      <c r="H9320" s="9" t="s">
        <v>35</v>
      </c>
      <c r="I9320" s="9" t="s">
        <v>648</v>
      </c>
      <c r="J9320" s="5" t="s">
        <v>23</v>
      </c>
      <c r="K9320" s="13"/>
      <c r="L9320" s="13"/>
      <c r="M9320" s="12">
        <v>3070.71</v>
      </c>
      <c r="N9320" s="12">
        <v>3070.71</v>
      </c>
      <c r="O9320" s="5"/>
      <c r="P9320" s="5"/>
      <c r="Q9320" s="5"/>
      <c r="R9320" s="5"/>
    </row>
    <row r="9321" ht="19.95" customHeight="1" spans="1:18">
      <c r="A9321" s="1">
        <v>2021</v>
      </c>
      <c r="B9321" s="5" t="s">
        <v>102</v>
      </c>
      <c r="C9321" s="8">
        <v>26</v>
      </c>
      <c r="D9321" s="5" t="s">
        <v>5321</v>
      </c>
      <c r="E9321" s="8">
        <v>7</v>
      </c>
      <c r="F9321" s="9" t="s">
        <v>5328</v>
      </c>
      <c r="G9321" s="10">
        <v>224199</v>
      </c>
      <c r="H9321" s="9" t="s">
        <v>134</v>
      </c>
      <c r="I9321" s="9" t="s">
        <v>4653</v>
      </c>
      <c r="J9321" s="5" t="s">
        <v>23</v>
      </c>
      <c r="K9321" s="13"/>
      <c r="L9321" s="13"/>
      <c r="M9321" s="12">
        <v>1000</v>
      </c>
      <c r="N9321" s="12">
        <v>1000</v>
      </c>
      <c r="O9321" s="5"/>
      <c r="P9321" s="5"/>
      <c r="Q9321" s="5"/>
      <c r="R9321" s="5"/>
    </row>
    <row r="9322" ht="19.95" customHeight="1" spans="1:18">
      <c r="A9322" s="1">
        <v>2021</v>
      </c>
      <c r="B9322" s="5" t="s">
        <v>102</v>
      </c>
      <c r="C9322" s="8">
        <v>26</v>
      </c>
      <c r="D9322" s="5" t="s">
        <v>5329</v>
      </c>
      <c r="E9322" s="8">
        <v>1</v>
      </c>
      <c r="F9322" s="9" t="s">
        <v>5330</v>
      </c>
      <c r="G9322" s="10">
        <v>1001</v>
      </c>
      <c r="H9322" s="9" t="s">
        <v>949</v>
      </c>
      <c r="I9322" s="9"/>
      <c r="J9322" s="5" t="s">
        <v>23</v>
      </c>
      <c r="K9322" s="12">
        <v>2558</v>
      </c>
      <c r="L9322" s="12">
        <v>2558</v>
      </c>
      <c r="M9322" s="13"/>
      <c r="N9322" s="13"/>
      <c r="O9322" s="5"/>
      <c r="P9322" s="5"/>
      <c r="Q9322" s="5" t="s">
        <v>950</v>
      </c>
      <c r="R9322" s="5"/>
    </row>
    <row r="9323" ht="19.95" customHeight="1" spans="1:18">
      <c r="A9323" s="1">
        <v>2021</v>
      </c>
      <c r="B9323" s="5" t="s">
        <v>102</v>
      </c>
      <c r="C9323" s="8">
        <v>26</v>
      </c>
      <c r="D9323" s="5" t="s">
        <v>5329</v>
      </c>
      <c r="E9323" s="8">
        <v>2</v>
      </c>
      <c r="F9323" s="9" t="s">
        <v>5331</v>
      </c>
      <c r="G9323" s="10">
        <v>101299</v>
      </c>
      <c r="H9323" s="9" t="s">
        <v>32</v>
      </c>
      <c r="I9323" s="9" t="s">
        <v>33</v>
      </c>
      <c r="J9323" s="5" t="s">
        <v>23</v>
      </c>
      <c r="K9323" s="12">
        <v>2316.95</v>
      </c>
      <c r="L9323" s="12">
        <v>2316.95</v>
      </c>
      <c r="M9323" s="13"/>
      <c r="N9323" s="13"/>
      <c r="O9323" s="5"/>
      <c r="P9323" s="5"/>
      <c r="Q9323" s="5"/>
      <c r="R9323" s="5"/>
    </row>
    <row r="9324" ht="19.95" customHeight="1" spans="1:18">
      <c r="A9324" s="1">
        <v>2021</v>
      </c>
      <c r="B9324" s="5" t="s">
        <v>102</v>
      </c>
      <c r="C9324" s="8">
        <v>26</v>
      </c>
      <c r="D9324" s="5" t="s">
        <v>5329</v>
      </c>
      <c r="E9324" s="8">
        <v>3</v>
      </c>
      <c r="F9324" s="9" t="s">
        <v>5332</v>
      </c>
      <c r="G9324" s="10">
        <v>224101</v>
      </c>
      <c r="H9324" s="9" t="s">
        <v>117</v>
      </c>
      <c r="I9324" s="9" t="s">
        <v>118</v>
      </c>
      <c r="J9324" s="5" t="s">
        <v>23</v>
      </c>
      <c r="K9324" s="14">
        <v>858.9</v>
      </c>
      <c r="L9324" s="14">
        <v>858.9</v>
      </c>
      <c r="M9324" s="13"/>
      <c r="N9324" s="13"/>
      <c r="O9324" s="5"/>
      <c r="P9324" s="5"/>
      <c r="Q9324" s="5"/>
      <c r="R9324" s="5"/>
    </row>
    <row r="9325" ht="19.95" customHeight="1" spans="1:18">
      <c r="A9325" s="1">
        <v>2021</v>
      </c>
      <c r="B9325" s="5" t="s">
        <v>102</v>
      </c>
      <c r="C9325" s="8">
        <v>26</v>
      </c>
      <c r="D9325" s="5" t="s">
        <v>5329</v>
      </c>
      <c r="E9325" s="8">
        <v>4</v>
      </c>
      <c r="F9325" s="9" t="s">
        <v>5333</v>
      </c>
      <c r="G9325" s="10">
        <v>101299</v>
      </c>
      <c r="H9325" s="9" t="s">
        <v>32</v>
      </c>
      <c r="I9325" s="9" t="s">
        <v>1082</v>
      </c>
      <c r="J9325" s="5" t="s">
        <v>23</v>
      </c>
      <c r="K9325" s="14">
        <v>823</v>
      </c>
      <c r="L9325" s="14">
        <v>823</v>
      </c>
      <c r="M9325" s="13"/>
      <c r="N9325" s="13"/>
      <c r="O9325" s="5"/>
      <c r="P9325" s="5"/>
      <c r="Q9325" s="5"/>
      <c r="R9325" s="5"/>
    </row>
    <row r="9326" ht="19.95" customHeight="1" spans="1:18">
      <c r="A9326" s="1">
        <v>2021</v>
      </c>
      <c r="B9326" s="5" t="s">
        <v>102</v>
      </c>
      <c r="C9326" s="8">
        <v>26</v>
      </c>
      <c r="D9326" s="5" t="s">
        <v>5329</v>
      </c>
      <c r="E9326" s="8">
        <v>5</v>
      </c>
      <c r="F9326" s="9" t="s">
        <v>5334</v>
      </c>
      <c r="G9326" s="10">
        <v>101299</v>
      </c>
      <c r="H9326" s="9" t="s">
        <v>32</v>
      </c>
      <c r="I9326" s="9" t="s">
        <v>840</v>
      </c>
      <c r="J9326" s="5" t="s">
        <v>23</v>
      </c>
      <c r="K9326" s="14">
        <v>13</v>
      </c>
      <c r="L9326" s="14">
        <v>13</v>
      </c>
      <c r="M9326" s="13"/>
      <c r="N9326" s="13"/>
      <c r="O9326" s="5"/>
      <c r="P9326" s="5"/>
      <c r="Q9326" s="5"/>
      <c r="R9326" s="5"/>
    </row>
    <row r="9327" ht="19.95" customHeight="1" spans="1:18">
      <c r="A9327" s="1">
        <v>2021</v>
      </c>
      <c r="B9327" s="5" t="s">
        <v>102</v>
      </c>
      <c r="C9327" s="8">
        <v>26</v>
      </c>
      <c r="D9327" s="5" t="s">
        <v>5329</v>
      </c>
      <c r="E9327" s="8">
        <v>6</v>
      </c>
      <c r="F9327" s="9" t="s">
        <v>5335</v>
      </c>
      <c r="G9327" s="10">
        <v>22030202</v>
      </c>
      <c r="H9327" s="9" t="s">
        <v>35</v>
      </c>
      <c r="I9327" s="9" t="s">
        <v>4420</v>
      </c>
      <c r="J9327" s="5" t="s">
        <v>23</v>
      </c>
      <c r="K9327" s="13"/>
      <c r="L9327" s="13"/>
      <c r="M9327" s="12">
        <v>3567.13</v>
      </c>
      <c r="N9327" s="12">
        <v>3567.13</v>
      </c>
      <c r="O9327" s="5"/>
      <c r="P9327" s="5"/>
      <c r="Q9327" s="5"/>
      <c r="R9327" s="5"/>
    </row>
    <row r="9328" ht="19.95" customHeight="1" spans="1:18">
      <c r="A9328" s="1">
        <v>2021</v>
      </c>
      <c r="B9328" s="5" t="s">
        <v>102</v>
      </c>
      <c r="C9328" s="8">
        <v>26</v>
      </c>
      <c r="D9328" s="5" t="s">
        <v>5329</v>
      </c>
      <c r="E9328" s="8">
        <v>7</v>
      </c>
      <c r="F9328" s="9" t="s">
        <v>5336</v>
      </c>
      <c r="G9328" s="10">
        <v>22030210</v>
      </c>
      <c r="H9328" s="9" t="s">
        <v>157</v>
      </c>
      <c r="I9328" s="9" t="s">
        <v>4420</v>
      </c>
      <c r="J9328" s="5" t="s">
        <v>23</v>
      </c>
      <c r="K9328" s="13"/>
      <c r="L9328" s="13"/>
      <c r="M9328" s="14">
        <v>68.73</v>
      </c>
      <c r="N9328" s="14">
        <v>68.73</v>
      </c>
      <c r="O9328" s="5"/>
      <c r="P9328" s="5"/>
      <c r="Q9328" s="5"/>
      <c r="R9328" s="5"/>
    </row>
    <row r="9329" ht="19.95" customHeight="1" spans="1:18">
      <c r="A9329" s="1">
        <v>2021</v>
      </c>
      <c r="B9329" s="5" t="s">
        <v>102</v>
      </c>
      <c r="C9329" s="8">
        <v>26</v>
      </c>
      <c r="D9329" s="5" t="s">
        <v>5329</v>
      </c>
      <c r="E9329" s="8">
        <v>8</v>
      </c>
      <c r="F9329" s="9" t="s">
        <v>5337</v>
      </c>
      <c r="G9329" s="10">
        <v>22030202</v>
      </c>
      <c r="H9329" s="9" t="s">
        <v>35</v>
      </c>
      <c r="I9329" s="9" t="s">
        <v>4420</v>
      </c>
      <c r="J9329" s="5" t="s">
        <v>23</v>
      </c>
      <c r="K9329" s="13"/>
      <c r="L9329" s="13"/>
      <c r="M9329" s="14">
        <v>360</v>
      </c>
      <c r="N9329" s="14">
        <v>360</v>
      </c>
      <c r="O9329" s="5"/>
      <c r="P9329" s="5"/>
      <c r="Q9329" s="5"/>
      <c r="R9329" s="5"/>
    </row>
    <row r="9330" ht="19.95" customHeight="1" spans="1:18">
      <c r="A9330" s="1">
        <v>2021</v>
      </c>
      <c r="B9330" s="5" t="s">
        <v>102</v>
      </c>
      <c r="C9330" s="8">
        <v>26</v>
      </c>
      <c r="D9330" s="5" t="s">
        <v>5329</v>
      </c>
      <c r="E9330" s="8">
        <v>9</v>
      </c>
      <c r="F9330" s="9" t="s">
        <v>5338</v>
      </c>
      <c r="G9330" s="10">
        <v>22030227</v>
      </c>
      <c r="H9330" s="9" t="s">
        <v>3102</v>
      </c>
      <c r="I9330" s="9" t="s">
        <v>4420</v>
      </c>
      <c r="J9330" s="5" t="s">
        <v>23</v>
      </c>
      <c r="K9330" s="13"/>
      <c r="L9330" s="13"/>
      <c r="M9330" s="14">
        <v>836</v>
      </c>
      <c r="N9330" s="14">
        <v>836</v>
      </c>
      <c r="O9330" s="5"/>
      <c r="P9330" s="5"/>
      <c r="Q9330" s="5"/>
      <c r="R9330" s="5"/>
    </row>
    <row r="9331" ht="19.95" customHeight="1" spans="1:18">
      <c r="A9331" s="1">
        <v>2021</v>
      </c>
      <c r="B9331" s="5" t="s">
        <v>102</v>
      </c>
      <c r="C9331" s="8">
        <v>26</v>
      </c>
      <c r="D9331" s="5" t="s">
        <v>5329</v>
      </c>
      <c r="E9331" s="8">
        <v>10</v>
      </c>
      <c r="F9331" s="9" t="s">
        <v>5339</v>
      </c>
      <c r="G9331" s="10">
        <v>22030227</v>
      </c>
      <c r="H9331" s="9" t="s">
        <v>3102</v>
      </c>
      <c r="I9331" s="9" t="s">
        <v>4420</v>
      </c>
      <c r="J9331" s="5" t="s">
        <v>23</v>
      </c>
      <c r="K9331" s="13"/>
      <c r="L9331" s="13"/>
      <c r="M9331" s="14">
        <v>257</v>
      </c>
      <c r="N9331" s="14">
        <v>257</v>
      </c>
      <c r="O9331" s="5"/>
      <c r="P9331" s="5"/>
      <c r="Q9331" s="5"/>
      <c r="R9331" s="5"/>
    </row>
    <row r="9332" ht="19.95" customHeight="1" spans="1:18">
      <c r="A9332" s="1">
        <v>2021</v>
      </c>
      <c r="B9332" s="5" t="s">
        <v>102</v>
      </c>
      <c r="C9332" s="8">
        <v>26</v>
      </c>
      <c r="D9332" s="5" t="s">
        <v>5329</v>
      </c>
      <c r="E9332" s="8">
        <v>11</v>
      </c>
      <c r="F9332" s="9" t="s">
        <v>5340</v>
      </c>
      <c r="G9332" s="10">
        <v>22030221</v>
      </c>
      <c r="H9332" s="9" t="s">
        <v>645</v>
      </c>
      <c r="I9332" s="9" t="s">
        <v>4420</v>
      </c>
      <c r="J9332" s="5" t="s">
        <v>23</v>
      </c>
      <c r="K9332" s="13"/>
      <c r="L9332" s="13"/>
      <c r="M9332" s="14">
        <v>30</v>
      </c>
      <c r="N9332" s="14">
        <v>30</v>
      </c>
      <c r="O9332" s="5"/>
      <c r="P9332" s="5"/>
      <c r="Q9332" s="5"/>
      <c r="R9332" s="5"/>
    </row>
    <row r="9333" ht="19.95" customHeight="1" spans="1:18">
      <c r="A9333" s="1">
        <v>2021</v>
      </c>
      <c r="B9333" s="5" t="s">
        <v>102</v>
      </c>
      <c r="C9333" s="8">
        <v>26</v>
      </c>
      <c r="D9333" s="5" t="s">
        <v>5329</v>
      </c>
      <c r="E9333" s="8">
        <v>12</v>
      </c>
      <c r="F9333" s="9" t="s">
        <v>5341</v>
      </c>
      <c r="G9333" s="10">
        <v>224199</v>
      </c>
      <c r="H9333" s="9" t="s">
        <v>134</v>
      </c>
      <c r="I9333" s="9" t="s">
        <v>4433</v>
      </c>
      <c r="J9333" s="5" t="s">
        <v>23</v>
      </c>
      <c r="K9333" s="13"/>
      <c r="L9333" s="13"/>
      <c r="M9333" s="12">
        <v>1298.99</v>
      </c>
      <c r="N9333" s="12">
        <v>1298.99</v>
      </c>
      <c r="O9333" s="5"/>
      <c r="P9333" s="5"/>
      <c r="Q9333" s="5"/>
      <c r="R9333" s="5"/>
    </row>
    <row r="9334" ht="19.95" customHeight="1" spans="1:18">
      <c r="A9334" s="1">
        <v>2021</v>
      </c>
      <c r="B9334" s="5" t="s">
        <v>102</v>
      </c>
      <c r="C9334" s="8">
        <v>26</v>
      </c>
      <c r="D9334" s="5" t="s">
        <v>5329</v>
      </c>
      <c r="E9334" s="8">
        <v>13</v>
      </c>
      <c r="F9334" s="9" t="s">
        <v>5342</v>
      </c>
      <c r="G9334" s="10">
        <v>22030216</v>
      </c>
      <c r="H9334" s="9" t="s">
        <v>170</v>
      </c>
      <c r="I9334" s="9" t="s">
        <v>4420</v>
      </c>
      <c r="J9334" s="5" t="s">
        <v>23</v>
      </c>
      <c r="K9334" s="13"/>
      <c r="L9334" s="13"/>
      <c r="M9334" s="14">
        <v>152</v>
      </c>
      <c r="N9334" s="14">
        <v>152</v>
      </c>
      <c r="O9334" s="5"/>
      <c r="P9334" s="5"/>
      <c r="Q9334" s="5"/>
      <c r="R9334" s="5"/>
    </row>
    <row r="9335" ht="19.95" customHeight="1" spans="1:18">
      <c r="A9335" s="1">
        <v>2021</v>
      </c>
      <c r="B9335" s="5" t="s">
        <v>102</v>
      </c>
      <c r="C9335" s="8">
        <v>26</v>
      </c>
      <c r="D9335" s="5" t="s">
        <v>5343</v>
      </c>
      <c r="E9335" s="8">
        <v>1</v>
      </c>
      <c r="F9335" s="9" t="s">
        <v>5344</v>
      </c>
      <c r="G9335" s="10">
        <v>1001</v>
      </c>
      <c r="H9335" s="9" t="s">
        <v>949</v>
      </c>
      <c r="I9335" s="9"/>
      <c r="J9335" s="5" t="s">
        <v>23</v>
      </c>
      <c r="K9335" s="14">
        <v>260</v>
      </c>
      <c r="L9335" s="14">
        <v>260</v>
      </c>
      <c r="M9335" s="13"/>
      <c r="N9335" s="13"/>
      <c r="O9335" s="5"/>
      <c r="P9335" s="5"/>
      <c r="Q9335" s="5"/>
      <c r="R9335" s="5"/>
    </row>
    <row r="9336" ht="19.95" customHeight="1" spans="1:18">
      <c r="A9336" s="1">
        <v>2021</v>
      </c>
      <c r="B9336" s="5" t="s">
        <v>102</v>
      </c>
      <c r="C9336" s="8">
        <v>26</v>
      </c>
      <c r="D9336" s="5" t="s">
        <v>5343</v>
      </c>
      <c r="E9336" s="8">
        <v>2</v>
      </c>
      <c r="F9336" s="9" t="s">
        <v>5345</v>
      </c>
      <c r="G9336" s="10">
        <v>101299</v>
      </c>
      <c r="H9336" s="9" t="s">
        <v>32</v>
      </c>
      <c r="I9336" s="9" t="s">
        <v>33</v>
      </c>
      <c r="J9336" s="5" t="s">
        <v>23</v>
      </c>
      <c r="K9336" s="14">
        <v>588.32</v>
      </c>
      <c r="L9336" s="14">
        <v>588.32</v>
      </c>
      <c r="M9336" s="13"/>
      <c r="N9336" s="13"/>
      <c r="O9336" s="5"/>
      <c r="P9336" s="5"/>
      <c r="Q9336" s="5"/>
      <c r="R9336" s="5"/>
    </row>
    <row r="9337" ht="19.95" customHeight="1" spans="1:18">
      <c r="A9337" s="1">
        <v>2021</v>
      </c>
      <c r="B9337" s="5" t="s">
        <v>102</v>
      </c>
      <c r="C9337" s="8">
        <v>26</v>
      </c>
      <c r="D9337" s="5" t="s">
        <v>5343</v>
      </c>
      <c r="E9337" s="8">
        <v>3</v>
      </c>
      <c r="F9337" s="9" t="s">
        <v>5346</v>
      </c>
      <c r="G9337" s="10">
        <v>101299</v>
      </c>
      <c r="H9337" s="9" t="s">
        <v>32</v>
      </c>
      <c r="I9337" s="9" t="s">
        <v>1082</v>
      </c>
      <c r="J9337" s="5" t="s">
        <v>23</v>
      </c>
      <c r="K9337" s="14">
        <v>401</v>
      </c>
      <c r="L9337" s="14">
        <v>401</v>
      </c>
      <c r="M9337" s="13"/>
      <c r="N9337" s="13"/>
      <c r="O9337" s="5"/>
      <c r="P9337" s="5"/>
      <c r="Q9337" s="5"/>
      <c r="R9337" s="5"/>
    </row>
    <row r="9338" ht="19.95" customHeight="1" spans="1:18">
      <c r="A9338" s="1">
        <v>2021</v>
      </c>
      <c r="B9338" s="5" t="s">
        <v>102</v>
      </c>
      <c r="C9338" s="8">
        <v>26</v>
      </c>
      <c r="D9338" s="5" t="s">
        <v>5343</v>
      </c>
      <c r="E9338" s="8">
        <v>4</v>
      </c>
      <c r="F9338" s="9" t="s">
        <v>5347</v>
      </c>
      <c r="G9338" s="10">
        <v>101299</v>
      </c>
      <c r="H9338" s="9" t="s">
        <v>32</v>
      </c>
      <c r="I9338" s="9" t="s">
        <v>840</v>
      </c>
      <c r="J9338" s="5" t="s">
        <v>23</v>
      </c>
      <c r="K9338" s="14">
        <v>3</v>
      </c>
      <c r="L9338" s="14">
        <v>3</v>
      </c>
      <c r="M9338" s="13"/>
      <c r="N9338" s="13"/>
      <c r="O9338" s="5"/>
      <c r="P9338" s="5"/>
      <c r="Q9338" s="5"/>
      <c r="R9338" s="5"/>
    </row>
    <row r="9339" ht="19.95" customHeight="1" spans="1:18">
      <c r="A9339" s="1">
        <v>2021</v>
      </c>
      <c r="B9339" s="5" t="s">
        <v>102</v>
      </c>
      <c r="C9339" s="8">
        <v>26</v>
      </c>
      <c r="D9339" s="5" t="s">
        <v>5343</v>
      </c>
      <c r="E9339" s="8">
        <v>5</v>
      </c>
      <c r="F9339" s="9" t="s">
        <v>5348</v>
      </c>
      <c r="G9339" s="10">
        <v>22030202</v>
      </c>
      <c r="H9339" s="9" t="s">
        <v>35</v>
      </c>
      <c r="I9339" s="9" t="s">
        <v>4420</v>
      </c>
      <c r="J9339" s="5" t="s">
        <v>23</v>
      </c>
      <c r="K9339" s="13"/>
      <c r="L9339" s="13"/>
      <c r="M9339" s="14">
        <v>348.4</v>
      </c>
      <c r="N9339" s="14">
        <v>348.4</v>
      </c>
      <c r="O9339" s="5"/>
      <c r="P9339" s="5"/>
      <c r="Q9339" s="5"/>
      <c r="R9339" s="5"/>
    </row>
    <row r="9340" ht="19.95" customHeight="1" spans="1:18">
      <c r="A9340" s="1">
        <v>2021</v>
      </c>
      <c r="B9340" s="5" t="s">
        <v>102</v>
      </c>
      <c r="C9340" s="8">
        <v>26</v>
      </c>
      <c r="D9340" s="5" t="s">
        <v>5343</v>
      </c>
      <c r="E9340" s="8">
        <v>6</v>
      </c>
      <c r="F9340" s="9" t="s">
        <v>5349</v>
      </c>
      <c r="G9340" s="10">
        <v>22030227</v>
      </c>
      <c r="H9340" s="9" t="s">
        <v>3102</v>
      </c>
      <c r="I9340" s="9" t="s">
        <v>4420</v>
      </c>
      <c r="J9340" s="5" t="s">
        <v>23</v>
      </c>
      <c r="K9340" s="13"/>
      <c r="L9340" s="13"/>
      <c r="M9340" s="14">
        <v>404</v>
      </c>
      <c r="N9340" s="14">
        <v>404</v>
      </c>
      <c r="O9340" s="5"/>
      <c r="P9340" s="5"/>
      <c r="Q9340" s="5"/>
      <c r="R9340" s="5"/>
    </row>
    <row r="9341" ht="19.95" customHeight="1" spans="1:18">
      <c r="A9341" s="1">
        <v>2021</v>
      </c>
      <c r="B9341" s="5" t="s">
        <v>102</v>
      </c>
      <c r="C9341" s="8">
        <v>26</v>
      </c>
      <c r="D9341" s="5" t="s">
        <v>5343</v>
      </c>
      <c r="E9341" s="8">
        <v>7</v>
      </c>
      <c r="F9341" s="9" t="s">
        <v>5350</v>
      </c>
      <c r="G9341" s="10">
        <v>22030221</v>
      </c>
      <c r="H9341" s="9" t="s">
        <v>645</v>
      </c>
      <c r="I9341" s="9" t="s">
        <v>4420</v>
      </c>
      <c r="J9341" s="5" t="s">
        <v>23</v>
      </c>
      <c r="K9341" s="13"/>
      <c r="L9341" s="13"/>
      <c r="M9341" s="14">
        <v>60</v>
      </c>
      <c r="N9341" s="14">
        <v>60</v>
      </c>
      <c r="O9341" s="5"/>
      <c r="P9341" s="5"/>
      <c r="Q9341" s="5"/>
      <c r="R9341" s="5"/>
    </row>
    <row r="9342" ht="19.95" customHeight="1" spans="1:18">
      <c r="A9342" s="1">
        <v>2021</v>
      </c>
      <c r="B9342" s="5" t="s">
        <v>102</v>
      </c>
      <c r="C9342" s="8">
        <v>26</v>
      </c>
      <c r="D9342" s="5" t="s">
        <v>5343</v>
      </c>
      <c r="E9342" s="8">
        <v>8</v>
      </c>
      <c r="F9342" s="9" t="s">
        <v>5351</v>
      </c>
      <c r="G9342" s="10">
        <v>224199</v>
      </c>
      <c r="H9342" s="9" t="s">
        <v>134</v>
      </c>
      <c r="I9342" s="9" t="s">
        <v>4433</v>
      </c>
      <c r="J9342" s="5" t="s">
        <v>23</v>
      </c>
      <c r="K9342" s="13"/>
      <c r="L9342" s="13"/>
      <c r="M9342" s="14">
        <v>423.92</v>
      </c>
      <c r="N9342" s="14">
        <v>423.92</v>
      </c>
      <c r="O9342" s="5"/>
      <c r="P9342" s="5"/>
      <c r="Q9342" s="5"/>
      <c r="R9342" s="5"/>
    </row>
    <row r="9343" ht="19.95" customHeight="1" spans="1:18">
      <c r="A9343" s="1">
        <v>2021</v>
      </c>
      <c r="B9343" s="5" t="s">
        <v>102</v>
      </c>
      <c r="C9343" s="8">
        <v>26</v>
      </c>
      <c r="D9343" s="5" t="s">
        <v>5343</v>
      </c>
      <c r="E9343" s="8">
        <v>9</v>
      </c>
      <c r="F9343" s="9" t="s">
        <v>5352</v>
      </c>
      <c r="G9343" s="10">
        <v>22030216</v>
      </c>
      <c r="H9343" s="9" t="s">
        <v>170</v>
      </c>
      <c r="I9343" s="9" t="s">
        <v>4420</v>
      </c>
      <c r="J9343" s="5" t="s">
        <v>23</v>
      </c>
      <c r="K9343" s="13"/>
      <c r="L9343" s="13"/>
      <c r="M9343" s="14">
        <v>16</v>
      </c>
      <c r="N9343" s="14">
        <v>16</v>
      </c>
      <c r="O9343" s="5"/>
      <c r="P9343" s="5"/>
      <c r="Q9343" s="5"/>
      <c r="R9343" s="5"/>
    </row>
    <row r="9344" ht="19.95" customHeight="1" spans="1:18">
      <c r="A9344" s="1">
        <v>2021</v>
      </c>
      <c r="B9344" s="5" t="s">
        <v>102</v>
      </c>
      <c r="C9344" s="8">
        <v>26</v>
      </c>
      <c r="D9344" s="5" t="s">
        <v>5353</v>
      </c>
      <c r="E9344" s="8">
        <v>1</v>
      </c>
      <c r="F9344" s="9" t="s">
        <v>5354</v>
      </c>
      <c r="G9344" s="10">
        <v>101299</v>
      </c>
      <c r="H9344" s="9" t="s">
        <v>32</v>
      </c>
      <c r="I9344" s="9" t="s">
        <v>33</v>
      </c>
      <c r="J9344" s="5" t="s">
        <v>23</v>
      </c>
      <c r="K9344" s="12">
        <v>2652.57</v>
      </c>
      <c r="L9344" s="12">
        <v>2652.57</v>
      </c>
      <c r="M9344" s="13"/>
      <c r="N9344" s="13"/>
      <c r="O9344" s="5"/>
      <c r="P9344" s="5"/>
      <c r="Q9344" s="5"/>
      <c r="R9344" s="5"/>
    </row>
    <row r="9345" ht="19.95" customHeight="1" spans="1:18">
      <c r="A9345" s="1">
        <v>2021</v>
      </c>
      <c r="B9345" s="5" t="s">
        <v>102</v>
      </c>
      <c r="C9345" s="8">
        <v>26</v>
      </c>
      <c r="D9345" s="5" t="s">
        <v>5353</v>
      </c>
      <c r="E9345" s="8">
        <v>2</v>
      </c>
      <c r="F9345" s="9" t="s">
        <v>5355</v>
      </c>
      <c r="G9345" s="10">
        <v>101299</v>
      </c>
      <c r="H9345" s="9" t="s">
        <v>32</v>
      </c>
      <c r="I9345" s="9" t="s">
        <v>1082</v>
      </c>
      <c r="J9345" s="5" t="s">
        <v>23</v>
      </c>
      <c r="K9345" s="14">
        <v>44</v>
      </c>
      <c r="L9345" s="14">
        <v>44</v>
      </c>
      <c r="M9345" s="13"/>
      <c r="N9345" s="13"/>
      <c r="O9345" s="5"/>
      <c r="P9345" s="5"/>
      <c r="Q9345" s="5"/>
      <c r="R9345" s="5"/>
    </row>
    <row r="9346" ht="19.95" customHeight="1" spans="1:18">
      <c r="A9346" s="1">
        <v>2021</v>
      </c>
      <c r="B9346" s="5" t="s">
        <v>102</v>
      </c>
      <c r="C9346" s="8">
        <v>26</v>
      </c>
      <c r="D9346" s="5" t="s">
        <v>5353</v>
      </c>
      <c r="E9346" s="8">
        <v>3</v>
      </c>
      <c r="F9346" s="9" t="s">
        <v>5356</v>
      </c>
      <c r="G9346" s="10">
        <v>1002</v>
      </c>
      <c r="H9346" s="9" t="s">
        <v>24</v>
      </c>
      <c r="I9346" s="9" t="s">
        <v>124</v>
      </c>
      <c r="J9346" s="5" t="s">
        <v>23</v>
      </c>
      <c r="K9346" s="12">
        <v>6000</v>
      </c>
      <c r="L9346" s="12">
        <v>6000</v>
      </c>
      <c r="M9346" s="13"/>
      <c r="N9346" s="13"/>
      <c r="O9346" s="5"/>
      <c r="P9346" s="5"/>
      <c r="Q9346" s="5" t="s">
        <v>950</v>
      </c>
      <c r="R9346" s="5"/>
    </row>
    <row r="9347" ht="19.95" customHeight="1" spans="1:18">
      <c r="A9347" s="1">
        <v>2021</v>
      </c>
      <c r="B9347" s="5" t="s">
        <v>102</v>
      </c>
      <c r="C9347" s="8">
        <v>26</v>
      </c>
      <c r="D9347" s="5" t="s">
        <v>5353</v>
      </c>
      <c r="E9347" s="8">
        <v>4</v>
      </c>
      <c r="F9347" s="9" t="s">
        <v>5356</v>
      </c>
      <c r="G9347" s="10">
        <v>1002</v>
      </c>
      <c r="H9347" s="9" t="s">
        <v>24</v>
      </c>
      <c r="I9347" s="9" t="s">
        <v>124</v>
      </c>
      <c r="J9347" s="5" t="s">
        <v>23</v>
      </c>
      <c r="K9347" s="14">
        <v>800</v>
      </c>
      <c r="L9347" s="14">
        <v>800</v>
      </c>
      <c r="M9347" s="13"/>
      <c r="N9347" s="13"/>
      <c r="O9347" s="5"/>
      <c r="P9347" s="5"/>
      <c r="Q9347" s="5"/>
      <c r="R9347" s="5"/>
    </row>
    <row r="9348" ht="19.95" customHeight="1" spans="1:18">
      <c r="A9348" s="1">
        <v>2021</v>
      </c>
      <c r="B9348" s="5" t="s">
        <v>102</v>
      </c>
      <c r="C9348" s="8">
        <v>26</v>
      </c>
      <c r="D9348" s="5" t="s">
        <v>5353</v>
      </c>
      <c r="E9348" s="8">
        <v>5</v>
      </c>
      <c r="F9348" s="9" t="s">
        <v>5357</v>
      </c>
      <c r="G9348" s="10">
        <v>22030202</v>
      </c>
      <c r="H9348" s="9" t="s">
        <v>35</v>
      </c>
      <c r="I9348" s="9" t="s">
        <v>80</v>
      </c>
      <c r="J9348" s="5" t="s">
        <v>23</v>
      </c>
      <c r="K9348" s="13"/>
      <c r="L9348" s="13"/>
      <c r="M9348" s="12">
        <v>1452.57</v>
      </c>
      <c r="N9348" s="12">
        <v>1452.57</v>
      </c>
      <c r="O9348" s="5"/>
      <c r="P9348" s="5"/>
      <c r="Q9348" s="5"/>
      <c r="R9348" s="5"/>
    </row>
    <row r="9349" ht="19.95" customHeight="1" spans="1:18">
      <c r="A9349" s="1">
        <v>2021</v>
      </c>
      <c r="B9349" s="5" t="s">
        <v>102</v>
      </c>
      <c r="C9349" s="8">
        <v>26</v>
      </c>
      <c r="D9349" s="5" t="s">
        <v>5353</v>
      </c>
      <c r="E9349" s="8">
        <v>6</v>
      </c>
      <c r="F9349" s="9" t="s">
        <v>5358</v>
      </c>
      <c r="G9349" s="10">
        <v>22030207</v>
      </c>
      <c r="H9349" s="9" t="s">
        <v>83</v>
      </c>
      <c r="I9349" s="9" t="s">
        <v>80</v>
      </c>
      <c r="J9349" s="5" t="s">
        <v>23</v>
      </c>
      <c r="K9349" s="13"/>
      <c r="L9349" s="13"/>
      <c r="M9349" s="14">
        <v>44</v>
      </c>
      <c r="N9349" s="14">
        <v>44</v>
      </c>
      <c r="O9349" s="5"/>
      <c r="P9349" s="5"/>
      <c r="Q9349" s="5"/>
      <c r="R9349" s="5"/>
    </row>
    <row r="9350" ht="19.95" customHeight="1" spans="1:18">
      <c r="A9350" s="1">
        <v>2021</v>
      </c>
      <c r="B9350" s="5" t="s">
        <v>102</v>
      </c>
      <c r="C9350" s="8">
        <v>26</v>
      </c>
      <c r="D9350" s="5" t="s">
        <v>5353</v>
      </c>
      <c r="E9350" s="8">
        <v>7</v>
      </c>
      <c r="F9350" s="9" t="s">
        <v>5359</v>
      </c>
      <c r="G9350" s="10">
        <v>2203020605</v>
      </c>
      <c r="H9350" s="9" t="s">
        <v>51</v>
      </c>
      <c r="I9350" s="9" t="s">
        <v>1578</v>
      </c>
      <c r="J9350" s="5" t="s">
        <v>23</v>
      </c>
      <c r="K9350" s="13"/>
      <c r="L9350" s="13"/>
      <c r="M9350" s="14">
        <v>800</v>
      </c>
      <c r="N9350" s="14">
        <v>800</v>
      </c>
      <c r="O9350" s="5"/>
      <c r="P9350" s="5"/>
      <c r="Q9350" s="5"/>
      <c r="R9350" s="5"/>
    </row>
    <row r="9351" ht="19.95" customHeight="1" spans="1:18">
      <c r="A9351" s="1">
        <v>2021</v>
      </c>
      <c r="B9351" s="5" t="s">
        <v>102</v>
      </c>
      <c r="C9351" s="8">
        <v>26</v>
      </c>
      <c r="D9351" s="5" t="s">
        <v>5353</v>
      </c>
      <c r="E9351" s="8">
        <v>8</v>
      </c>
      <c r="F9351" s="9" t="s">
        <v>5360</v>
      </c>
      <c r="G9351" s="10">
        <v>22030227</v>
      </c>
      <c r="H9351" s="9" t="s">
        <v>3102</v>
      </c>
      <c r="I9351" s="9" t="s">
        <v>80</v>
      </c>
      <c r="J9351" s="5" t="s">
        <v>23</v>
      </c>
      <c r="K9351" s="13"/>
      <c r="L9351" s="13"/>
      <c r="M9351" s="12">
        <v>6000</v>
      </c>
      <c r="N9351" s="12">
        <v>6000</v>
      </c>
      <c r="O9351" s="5"/>
      <c r="P9351" s="5"/>
      <c r="Q9351" s="5"/>
      <c r="R9351" s="5"/>
    </row>
    <row r="9352" ht="19.95" customHeight="1" spans="1:18">
      <c r="A9352" s="1">
        <v>2021</v>
      </c>
      <c r="B9352" s="5" t="s">
        <v>102</v>
      </c>
      <c r="C9352" s="8">
        <v>26</v>
      </c>
      <c r="D9352" s="5" t="s">
        <v>5353</v>
      </c>
      <c r="E9352" s="8">
        <v>9</v>
      </c>
      <c r="F9352" s="9" t="s">
        <v>5361</v>
      </c>
      <c r="G9352" s="10">
        <v>22030217</v>
      </c>
      <c r="H9352" s="9" t="s">
        <v>218</v>
      </c>
      <c r="I9352" s="9" t="s">
        <v>80</v>
      </c>
      <c r="J9352" s="5" t="s">
        <v>23</v>
      </c>
      <c r="K9352" s="13"/>
      <c r="L9352" s="13"/>
      <c r="M9352" s="12">
        <v>1200</v>
      </c>
      <c r="N9352" s="12">
        <v>1200</v>
      </c>
      <c r="O9352" s="5"/>
      <c r="P9352" s="5"/>
      <c r="Q9352" s="5"/>
      <c r="R9352" s="5"/>
    </row>
    <row r="9353" ht="19.95" customHeight="1" spans="1:18">
      <c r="A9353" s="1">
        <v>2021</v>
      </c>
      <c r="B9353" s="5" t="s">
        <v>102</v>
      </c>
      <c r="C9353" s="8">
        <v>26</v>
      </c>
      <c r="D9353" s="5" t="s">
        <v>5362</v>
      </c>
      <c r="E9353" s="8">
        <v>1</v>
      </c>
      <c r="F9353" s="9" t="s">
        <v>5363</v>
      </c>
      <c r="G9353" s="10">
        <v>101299</v>
      </c>
      <c r="H9353" s="9" t="s">
        <v>32</v>
      </c>
      <c r="I9353" s="9" t="s">
        <v>33</v>
      </c>
      <c r="J9353" s="5" t="s">
        <v>23</v>
      </c>
      <c r="K9353" s="12">
        <v>1586.44</v>
      </c>
      <c r="L9353" s="12">
        <v>1586.44</v>
      </c>
      <c r="M9353" s="13"/>
      <c r="N9353" s="13"/>
      <c r="O9353" s="5"/>
      <c r="P9353" s="5"/>
      <c r="Q9353" s="5"/>
      <c r="R9353" s="5"/>
    </row>
    <row r="9354" ht="19.95" customHeight="1" spans="1:18">
      <c r="A9354" s="1">
        <v>2021</v>
      </c>
      <c r="B9354" s="5" t="s">
        <v>102</v>
      </c>
      <c r="C9354" s="8">
        <v>26</v>
      </c>
      <c r="D9354" s="5" t="s">
        <v>5362</v>
      </c>
      <c r="E9354" s="8">
        <v>2</v>
      </c>
      <c r="F9354" s="9" t="s">
        <v>5364</v>
      </c>
      <c r="G9354" s="10">
        <v>101299</v>
      </c>
      <c r="H9354" s="9" t="s">
        <v>32</v>
      </c>
      <c r="I9354" s="9" t="s">
        <v>1082</v>
      </c>
      <c r="J9354" s="5" t="s">
        <v>23</v>
      </c>
      <c r="K9354" s="14">
        <v>33</v>
      </c>
      <c r="L9354" s="14">
        <v>33</v>
      </c>
      <c r="M9354" s="13"/>
      <c r="N9354" s="13"/>
      <c r="O9354" s="5"/>
      <c r="P9354" s="5"/>
      <c r="Q9354" s="5"/>
      <c r="R9354" s="5"/>
    </row>
    <row r="9355" ht="19.95" customHeight="1" spans="1:18">
      <c r="A9355" s="1">
        <v>2021</v>
      </c>
      <c r="B9355" s="5" t="s">
        <v>102</v>
      </c>
      <c r="C9355" s="8">
        <v>26</v>
      </c>
      <c r="D9355" s="5" t="s">
        <v>5362</v>
      </c>
      <c r="E9355" s="8">
        <v>3</v>
      </c>
      <c r="F9355" s="9" t="s">
        <v>5365</v>
      </c>
      <c r="G9355" s="10">
        <v>22030202</v>
      </c>
      <c r="H9355" s="9" t="s">
        <v>35</v>
      </c>
      <c r="I9355" s="9" t="s">
        <v>80</v>
      </c>
      <c r="J9355" s="5" t="s">
        <v>23</v>
      </c>
      <c r="K9355" s="13"/>
      <c r="L9355" s="13"/>
      <c r="M9355" s="12">
        <v>1586.44</v>
      </c>
      <c r="N9355" s="12">
        <v>1586.44</v>
      </c>
      <c r="O9355" s="5"/>
      <c r="P9355" s="5"/>
      <c r="Q9355" s="5"/>
      <c r="R9355" s="5"/>
    </row>
    <row r="9356" ht="19.95" customHeight="1" spans="1:18">
      <c r="A9356" s="1">
        <v>2021</v>
      </c>
      <c r="B9356" s="5" t="s">
        <v>102</v>
      </c>
      <c r="C9356" s="8">
        <v>26</v>
      </c>
      <c r="D9356" s="5" t="s">
        <v>5362</v>
      </c>
      <c r="E9356" s="8">
        <v>4</v>
      </c>
      <c r="F9356" s="9" t="s">
        <v>5366</v>
      </c>
      <c r="G9356" s="10">
        <v>22030207</v>
      </c>
      <c r="H9356" s="9" t="s">
        <v>83</v>
      </c>
      <c r="I9356" s="9" t="s">
        <v>80</v>
      </c>
      <c r="J9356" s="5" t="s">
        <v>23</v>
      </c>
      <c r="K9356" s="13"/>
      <c r="L9356" s="13"/>
      <c r="M9356" s="14">
        <v>33</v>
      </c>
      <c r="N9356" s="14">
        <v>33</v>
      </c>
      <c r="O9356" s="5"/>
      <c r="P9356" s="5"/>
      <c r="Q9356" s="5"/>
      <c r="R9356" s="5"/>
    </row>
    <row r="9357" ht="19.95" customHeight="1" spans="1:18">
      <c r="A9357" s="1">
        <v>2021</v>
      </c>
      <c r="B9357" s="5" t="s">
        <v>102</v>
      </c>
      <c r="C9357" s="8">
        <v>26</v>
      </c>
      <c r="D9357" s="5" t="s">
        <v>5367</v>
      </c>
      <c r="E9357" s="8">
        <v>1</v>
      </c>
      <c r="F9357" s="9" t="s">
        <v>5368</v>
      </c>
      <c r="G9357" s="10">
        <v>1002</v>
      </c>
      <c r="H9357" s="9" t="s">
        <v>24</v>
      </c>
      <c r="I9357" s="9" t="s">
        <v>124</v>
      </c>
      <c r="J9357" s="5" t="s">
        <v>23</v>
      </c>
      <c r="K9357" s="12">
        <v>1248.51</v>
      </c>
      <c r="L9357" s="12">
        <v>1248.51</v>
      </c>
      <c r="M9357" s="13"/>
      <c r="N9357" s="13"/>
      <c r="O9357" s="5"/>
      <c r="P9357" s="5"/>
      <c r="Q9357" s="5"/>
      <c r="R9357" s="5"/>
    </row>
    <row r="9358" ht="19.95" customHeight="1" spans="1:18">
      <c r="A9358" s="1">
        <v>2021</v>
      </c>
      <c r="B9358" s="5" t="s">
        <v>102</v>
      </c>
      <c r="C9358" s="8">
        <v>26</v>
      </c>
      <c r="D9358" s="5" t="s">
        <v>5367</v>
      </c>
      <c r="E9358" s="8">
        <v>2</v>
      </c>
      <c r="F9358" s="9" t="s">
        <v>5368</v>
      </c>
      <c r="G9358" s="10">
        <v>1002</v>
      </c>
      <c r="H9358" s="9" t="s">
        <v>24</v>
      </c>
      <c r="I9358" s="9" t="s">
        <v>124</v>
      </c>
      <c r="J9358" s="5" t="s">
        <v>23</v>
      </c>
      <c r="K9358" s="14">
        <v>704.75</v>
      </c>
      <c r="L9358" s="14">
        <v>704.75</v>
      </c>
      <c r="M9358" s="13"/>
      <c r="N9358" s="13"/>
      <c r="O9358" s="5"/>
      <c r="P9358" s="5"/>
      <c r="Q9358" s="5"/>
      <c r="R9358" s="5"/>
    </row>
    <row r="9359" ht="19.95" customHeight="1" spans="1:18">
      <c r="A9359" s="1">
        <v>2021</v>
      </c>
      <c r="B9359" s="5" t="s">
        <v>102</v>
      </c>
      <c r="C9359" s="8">
        <v>26</v>
      </c>
      <c r="D9359" s="5" t="s">
        <v>5367</v>
      </c>
      <c r="E9359" s="8">
        <v>3</v>
      </c>
      <c r="F9359" s="9" t="s">
        <v>5199</v>
      </c>
      <c r="G9359" s="10">
        <v>101299</v>
      </c>
      <c r="H9359" s="9" t="s">
        <v>32</v>
      </c>
      <c r="I9359" s="9" t="s">
        <v>1082</v>
      </c>
      <c r="J9359" s="5" t="s">
        <v>23</v>
      </c>
      <c r="K9359" s="13"/>
      <c r="L9359" s="13"/>
      <c r="M9359" s="12">
        <v>1953.26</v>
      </c>
      <c r="N9359" s="12">
        <v>1953.26</v>
      </c>
      <c r="O9359" s="5"/>
      <c r="P9359" s="5"/>
      <c r="Q9359" s="5"/>
      <c r="R9359" s="5"/>
    </row>
    <row r="9360" ht="19.95" customHeight="1" spans="1:18">
      <c r="A9360" s="1">
        <v>2021</v>
      </c>
      <c r="B9360" s="5" t="s">
        <v>102</v>
      </c>
      <c r="C9360" s="8">
        <v>26</v>
      </c>
      <c r="D9360" s="5" t="s">
        <v>5369</v>
      </c>
      <c r="E9360" s="8">
        <v>1</v>
      </c>
      <c r="F9360" s="9" t="s">
        <v>5370</v>
      </c>
      <c r="G9360" s="10">
        <v>1002</v>
      </c>
      <c r="H9360" s="9" t="s">
        <v>24</v>
      </c>
      <c r="I9360" s="9" t="s">
        <v>124</v>
      </c>
      <c r="J9360" s="5" t="s">
        <v>23</v>
      </c>
      <c r="K9360" s="12">
        <v>4085.65</v>
      </c>
      <c r="L9360" s="12">
        <v>4085.65</v>
      </c>
      <c r="M9360" s="13"/>
      <c r="N9360" s="13"/>
      <c r="O9360" s="5"/>
      <c r="P9360" s="5"/>
      <c r="Q9360" s="5"/>
      <c r="R9360" s="5"/>
    </row>
    <row r="9361" ht="19.95" customHeight="1" spans="1:18">
      <c r="A9361" s="1">
        <v>2021</v>
      </c>
      <c r="B9361" s="5" t="s">
        <v>102</v>
      </c>
      <c r="C9361" s="8">
        <v>26</v>
      </c>
      <c r="D9361" s="5" t="s">
        <v>5369</v>
      </c>
      <c r="E9361" s="8">
        <v>2</v>
      </c>
      <c r="F9361" s="9" t="s">
        <v>5371</v>
      </c>
      <c r="G9361" s="10">
        <v>66030302</v>
      </c>
      <c r="H9361" s="9" t="s">
        <v>282</v>
      </c>
      <c r="I9361" s="9" t="s">
        <v>2323</v>
      </c>
      <c r="J9361" s="5" t="s">
        <v>23</v>
      </c>
      <c r="K9361" s="14">
        <v>14.35</v>
      </c>
      <c r="L9361" s="14">
        <v>14.35</v>
      </c>
      <c r="M9361" s="13"/>
      <c r="N9361" s="13"/>
      <c r="O9361" s="5"/>
      <c r="P9361" s="5"/>
      <c r="Q9361" s="5"/>
      <c r="R9361" s="5"/>
    </row>
    <row r="9362" ht="19.95" customHeight="1" spans="1:18">
      <c r="A9362" s="1">
        <v>2021</v>
      </c>
      <c r="B9362" s="5" t="s">
        <v>102</v>
      </c>
      <c r="C9362" s="8">
        <v>26</v>
      </c>
      <c r="D9362" s="5" t="s">
        <v>5369</v>
      </c>
      <c r="E9362" s="8">
        <v>3</v>
      </c>
      <c r="F9362" s="9" t="s">
        <v>5371</v>
      </c>
      <c r="G9362" s="10">
        <v>22030222</v>
      </c>
      <c r="H9362" s="9" t="s">
        <v>289</v>
      </c>
      <c r="I9362" s="9" t="s">
        <v>2232</v>
      </c>
      <c r="J9362" s="5" t="s">
        <v>23</v>
      </c>
      <c r="K9362" s="13"/>
      <c r="L9362" s="13"/>
      <c r="M9362" s="12">
        <v>4100</v>
      </c>
      <c r="N9362" s="12">
        <v>4100</v>
      </c>
      <c r="O9362" s="5"/>
      <c r="P9362" s="5"/>
      <c r="Q9362" s="5"/>
      <c r="R9362" s="5"/>
    </row>
    <row r="9363" ht="19.95" customHeight="1" spans="1:18">
      <c r="A9363" s="1">
        <v>2021</v>
      </c>
      <c r="B9363" s="5" t="s">
        <v>102</v>
      </c>
      <c r="C9363" s="8">
        <v>26</v>
      </c>
      <c r="D9363" s="5" t="s">
        <v>5372</v>
      </c>
      <c r="E9363" s="8">
        <v>1</v>
      </c>
      <c r="F9363" s="9" t="s">
        <v>5373</v>
      </c>
      <c r="G9363" s="10">
        <v>1002</v>
      </c>
      <c r="H9363" s="9" t="s">
        <v>24</v>
      </c>
      <c r="I9363" s="9" t="s">
        <v>124</v>
      </c>
      <c r="J9363" s="5" t="s">
        <v>23</v>
      </c>
      <c r="K9363" s="12">
        <v>19930</v>
      </c>
      <c r="L9363" s="12">
        <v>19930</v>
      </c>
      <c r="M9363" s="13"/>
      <c r="N9363" s="13"/>
      <c r="O9363" s="5"/>
      <c r="P9363" s="5"/>
      <c r="Q9363" s="5"/>
      <c r="R9363" s="5"/>
    </row>
    <row r="9364" ht="19.95" customHeight="1" spans="1:18">
      <c r="A9364" s="1">
        <v>2021</v>
      </c>
      <c r="B9364" s="5" t="s">
        <v>102</v>
      </c>
      <c r="C9364" s="8">
        <v>26</v>
      </c>
      <c r="D9364" s="5" t="s">
        <v>5372</v>
      </c>
      <c r="E9364" s="8">
        <v>2</v>
      </c>
      <c r="F9364" s="9" t="s">
        <v>5374</v>
      </c>
      <c r="G9364" s="10">
        <v>1002</v>
      </c>
      <c r="H9364" s="9" t="s">
        <v>24</v>
      </c>
      <c r="I9364" s="9" t="s">
        <v>124</v>
      </c>
      <c r="J9364" s="5" t="s">
        <v>23</v>
      </c>
      <c r="K9364" s="12">
        <v>2520</v>
      </c>
      <c r="L9364" s="12">
        <v>2520</v>
      </c>
      <c r="M9364" s="13"/>
      <c r="N9364" s="13"/>
      <c r="O9364" s="5"/>
      <c r="P9364" s="5"/>
      <c r="Q9364" s="5"/>
      <c r="R9364" s="5"/>
    </row>
    <row r="9365" ht="19.95" customHeight="1" spans="1:18">
      <c r="A9365" s="1">
        <v>2021</v>
      </c>
      <c r="B9365" s="5" t="s">
        <v>102</v>
      </c>
      <c r="C9365" s="8">
        <v>26</v>
      </c>
      <c r="D9365" s="5" t="s">
        <v>5372</v>
      </c>
      <c r="E9365" s="8">
        <v>3</v>
      </c>
      <c r="F9365" s="9" t="s">
        <v>5374</v>
      </c>
      <c r="G9365" s="10">
        <v>66030302</v>
      </c>
      <c r="H9365" s="9" t="s">
        <v>282</v>
      </c>
      <c r="I9365" s="9" t="s">
        <v>2323</v>
      </c>
      <c r="J9365" s="5" t="s">
        <v>23</v>
      </c>
      <c r="K9365" s="14">
        <v>70</v>
      </c>
      <c r="L9365" s="14">
        <v>70</v>
      </c>
      <c r="M9365" s="13"/>
      <c r="N9365" s="13"/>
      <c r="O9365" s="5"/>
      <c r="P9365" s="5"/>
      <c r="Q9365" s="5"/>
      <c r="R9365" s="5"/>
    </row>
    <row r="9366" ht="19.95" customHeight="1" spans="1:18">
      <c r="A9366" s="1">
        <v>2021</v>
      </c>
      <c r="B9366" s="5" t="s">
        <v>102</v>
      </c>
      <c r="C9366" s="8">
        <v>26</v>
      </c>
      <c r="D9366" s="5" t="s">
        <v>5372</v>
      </c>
      <c r="E9366" s="8">
        <v>4</v>
      </c>
      <c r="F9366" s="9" t="s">
        <v>5374</v>
      </c>
      <c r="G9366" s="10">
        <v>22030222</v>
      </c>
      <c r="H9366" s="9" t="s">
        <v>289</v>
      </c>
      <c r="I9366" s="9" t="s">
        <v>2232</v>
      </c>
      <c r="J9366" s="5" t="s">
        <v>23</v>
      </c>
      <c r="K9366" s="13"/>
      <c r="L9366" s="13"/>
      <c r="M9366" s="12">
        <v>22520</v>
      </c>
      <c r="N9366" s="12">
        <v>22520</v>
      </c>
      <c r="O9366" s="5"/>
      <c r="P9366" s="5"/>
      <c r="Q9366" s="5"/>
      <c r="R9366" s="5"/>
    </row>
    <row r="9367" ht="19.95" customHeight="1" spans="1:18">
      <c r="A9367" s="1">
        <v>2021</v>
      </c>
      <c r="B9367" s="5" t="s">
        <v>102</v>
      </c>
      <c r="C9367" s="8">
        <v>26</v>
      </c>
      <c r="D9367" s="5" t="s">
        <v>5375</v>
      </c>
      <c r="E9367" s="8">
        <v>1</v>
      </c>
      <c r="F9367" s="9" t="s">
        <v>5376</v>
      </c>
      <c r="G9367" s="10">
        <v>1002</v>
      </c>
      <c r="H9367" s="9" t="s">
        <v>24</v>
      </c>
      <c r="I9367" s="9" t="s">
        <v>124</v>
      </c>
      <c r="J9367" s="5" t="s">
        <v>23</v>
      </c>
      <c r="K9367" s="12">
        <v>23682.93</v>
      </c>
      <c r="L9367" s="12">
        <v>23682.93</v>
      </c>
      <c r="M9367" s="13"/>
      <c r="N9367" s="13"/>
      <c r="O9367" s="5"/>
      <c r="P9367" s="5"/>
      <c r="Q9367" s="5"/>
      <c r="R9367" s="5"/>
    </row>
    <row r="9368" ht="19.95" customHeight="1" spans="1:18">
      <c r="A9368" s="1">
        <v>2021</v>
      </c>
      <c r="B9368" s="5" t="s">
        <v>102</v>
      </c>
      <c r="C9368" s="8">
        <v>26</v>
      </c>
      <c r="D9368" s="5" t="s">
        <v>5375</v>
      </c>
      <c r="E9368" s="8">
        <v>2</v>
      </c>
      <c r="F9368" s="9" t="s">
        <v>5376</v>
      </c>
      <c r="G9368" s="10">
        <v>1002</v>
      </c>
      <c r="H9368" s="9" t="s">
        <v>24</v>
      </c>
      <c r="I9368" s="9" t="s">
        <v>124</v>
      </c>
      <c r="J9368" s="5" t="s">
        <v>23</v>
      </c>
      <c r="K9368" s="12">
        <v>16421.4</v>
      </c>
      <c r="L9368" s="12">
        <v>16421.4</v>
      </c>
      <c r="M9368" s="13"/>
      <c r="N9368" s="13"/>
      <c r="O9368" s="5"/>
      <c r="P9368" s="5"/>
      <c r="Q9368" s="5"/>
      <c r="R9368" s="5"/>
    </row>
    <row r="9369" ht="19.95" customHeight="1" spans="1:18">
      <c r="A9369" s="1">
        <v>2021</v>
      </c>
      <c r="B9369" s="5" t="s">
        <v>102</v>
      </c>
      <c r="C9369" s="8">
        <v>26</v>
      </c>
      <c r="D9369" s="5" t="s">
        <v>5375</v>
      </c>
      <c r="E9369" s="8">
        <v>3</v>
      </c>
      <c r="F9369" s="9" t="s">
        <v>5376</v>
      </c>
      <c r="G9369" s="10">
        <v>66030302</v>
      </c>
      <c r="H9369" s="9" t="s">
        <v>282</v>
      </c>
      <c r="I9369" s="9" t="s">
        <v>284</v>
      </c>
      <c r="J9369" s="5" t="s">
        <v>23</v>
      </c>
      <c r="K9369" s="14">
        <v>18</v>
      </c>
      <c r="L9369" s="14">
        <v>18</v>
      </c>
      <c r="M9369" s="13"/>
      <c r="N9369" s="13"/>
      <c r="O9369" s="5"/>
      <c r="P9369" s="5"/>
      <c r="Q9369" s="5"/>
      <c r="R9369" s="5"/>
    </row>
    <row r="9370" ht="19.95" customHeight="1" spans="1:18">
      <c r="A9370" s="1">
        <v>2021</v>
      </c>
      <c r="B9370" s="5" t="s">
        <v>102</v>
      </c>
      <c r="C9370" s="8">
        <v>26</v>
      </c>
      <c r="D9370" s="5" t="s">
        <v>5375</v>
      </c>
      <c r="E9370" s="8">
        <v>4</v>
      </c>
      <c r="F9370" s="9" t="s">
        <v>5376</v>
      </c>
      <c r="G9370" s="10">
        <v>66030302</v>
      </c>
      <c r="H9370" s="9" t="s">
        <v>282</v>
      </c>
      <c r="I9370" s="9" t="s">
        <v>283</v>
      </c>
      <c r="J9370" s="5" t="s">
        <v>23</v>
      </c>
      <c r="K9370" s="14">
        <v>14.83</v>
      </c>
      <c r="L9370" s="14">
        <v>14.83</v>
      </c>
      <c r="M9370" s="13"/>
      <c r="N9370" s="13"/>
      <c r="O9370" s="5"/>
      <c r="P9370" s="5"/>
      <c r="Q9370" s="5"/>
      <c r="R9370" s="5"/>
    </row>
    <row r="9371" ht="19.95" customHeight="1" spans="1:18">
      <c r="A9371" s="1">
        <v>2021</v>
      </c>
      <c r="B9371" s="5" t="s">
        <v>102</v>
      </c>
      <c r="C9371" s="8">
        <v>26</v>
      </c>
      <c r="D9371" s="5" t="s">
        <v>5375</v>
      </c>
      <c r="E9371" s="8">
        <v>5</v>
      </c>
      <c r="F9371" s="9" t="s">
        <v>5376</v>
      </c>
      <c r="G9371" s="10">
        <v>66030302</v>
      </c>
      <c r="H9371" s="9" t="s">
        <v>282</v>
      </c>
      <c r="I9371" s="9" t="s">
        <v>3719</v>
      </c>
      <c r="J9371" s="5" t="s">
        <v>23</v>
      </c>
      <c r="K9371" s="14">
        <v>112.93</v>
      </c>
      <c r="L9371" s="14">
        <v>112.93</v>
      </c>
      <c r="M9371" s="13"/>
      <c r="N9371" s="13"/>
      <c r="O9371" s="5"/>
      <c r="P9371" s="5"/>
      <c r="Q9371" s="5"/>
      <c r="R9371" s="5"/>
    </row>
    <row r="9372" ht="19.95" customHeight="1" spans="1:18">
      <c r="A9372" s="1">
        <v>2021</v>
      </c>
      <c r="B9372" s="5" t="s">
        <v>102</v>
      </c>
      <c r="C9372" s="8">
        <v>26</v>
      </c>
      <c r="D9372" s="5" t="s">
        <v>5375</v>
      </c>
      <c r="E9372" s="8">
        <v>6</v>
      </c>
      <c r="F9372" s="9" t="s">
        <v>5376</v>
      </c>
      <c r="G9372" s="10">
        <v>66030302</v>
      </c>
      <c r="H9372" s="9" t="s">
        <v>282</v>
      </c>
      <c r="I9372" s="9" t="s">
        <v>4632</v>
      </c>
      <c r="J9372" s="5" t="s">
        <v>23</v>
      </c>
      <c r="K9372" s="14">
        <v>10.18</v>
      </c>
      <c r="L9372" s="14">
        <v>10.18</v>
      </c>
      <c r="M9372" s="13"/>
      <c r="N9372" s="13"/>
      <c r="O9372" s="5"/>
      <c r="P9372" s="5"/>
      <c r="Q9372" s="5"/>
      <c r="R9372" s="5"/>
    </row>
    <row r="9373" ht="19.95" customHeight="1" spans="1:18">
      <c r="A9373" s="1">
        <v>2021</v>
      </c>
      <c r="B9373" s="5" t="s">
        <v>102</v>
      </c>
      <c r="C9373" s="8">
        <v>26</v>
      </c>
      <c r="D9373" s="5" t="s">
        <v>5375</v>
      </c>
      <c r="E9373" s="8">
        <v>7</v>
      </c>
      <c r="F9373" s="9" t="s">
        <v>5376</v>
      </c>
      <c r="G9373" s="10">
        <v>101299</v>
      </c>
      <c r="H9373" s="9" t="s">
        <v>32</v>
      </c>
      <c r="I9373" s="9" t="s">
        <v>33</v>
      </c>
      <c r="J9373" s="5" t="s">
        <v>23</v>
      </c>
      <c r="K9373" s="13"/>
      <c r="L9373" s="13"/>
      <c r="M9373" s="12">
        <v>40260.27</v>
      </c>
      <c r="N9373" s="12">
        <v>40260.27</v>
      </c>
      <c r="O9373" s="5"/>
      <c r="P9373" s="5"/>
      <c r="Q9373" s="5"/>
      <c r="R9373" s="5"/>
    </row>
    <row r="9374" ht="19.95" customHeight="1" spans="1:18">
      <c r="A9374" s="1">
        <v>2021</v>
      </c>
      <c r="B9374" s="5" t="s">
        <v>102</v>
      </c>
      <c r="C9374" s="8">
        <v>26</v>
      </c>
      <c r="D9374" s="5" t="s">
        <v>5377</v>
      </c>
      <c r="E9374" s="8">
        <v>1</v>
      </c>
      <c r="F9374" s="9" t="s">
        <v>927</v>
      </c>
      <c r="G9374" s="10">
        <v>66030301</v>
      </c>
      <c r="H9374" s="9" t="s">
        <v>121</v>
      </c>
      <c r="I9374" s="9" t="s">
        <v>2621</v>
      </c>
      <c r="J9374" s="5" t="s">
        <v>23</v>
      </c>
      <c r="K9374" s="14">
        <v>560</v>
      </c>
      <c r="L9374" s="14">
        <v>560</v>
      </c>
      <c r="M9374" s="13"/>
      <c r="N9374" s="13"/>
      <c r="O9374" s="5"/>
      <c r="P9374" s="5"/>
      <c r="Q9374" s="5"/>
      <c r="R9374" s="5"/>
    </row>
    <row r="9375" ht="19.95" customHeight="1" spans="1:18">
      <c r="A9375" s="1">
        <v>2021</v>
      </c>
      <c r="B9375" s="5" t="s">
        <v>102</v>
      </c>
      <c r="C9375" s="8">
        <v>26</v>
      </c>
      <c r="D9375" s="5" t="s">
        <v>5377</v>
      </c>
      <c r="E9375" s="8">
        <v>2</v>
      </c>
      <c r="F9375" s="9" t="s">
        <v>927</v>
      </c>
      <c r="G9375" s="10">
        <v>1002</v>
      </c>
      <c r="H9375" s="9" t="s">
        <v>24</v>
      </c>
      <c r="I9375" s="9" t="s">
        <v>124</v>
      </c>
      <c r="J9375" s="5" t="s">
        <v>23</v>
      </c>
      <c r="K9375" s="13"/>
      <c r="L9375" s="13"/>
      <c r="M9375" s="14">
        <v>100</v>
      </c>
      <c r="N9375" s="14">
        <v>100</v>
      </c>
      <c r="O9375" s="5"/>
      <c r="P9375" s="5"/>
      <c r="Q9375" s="5"/>
      <c r="R9375" s="5"/>
    </row>
    <row r="9376" ht="19.95" customHeight="1" spans="1:18">
      <c r="A9376" s="1">
        <v>2021</v>
      </c>
      <c r="B9376" s="5" t="s">
        <v>102</v>
      </c>
      <c r="C9376" s="8">
        <v>26</v>
      </c>
      <c r="D9376" s="5" t="s">
        <v>5377</v>
      </c>
      <c r="E9376" s="8">
        <v>3</v>
      </c>
      <c r="F9376" s="9" t="s">
        <v>927</v>
      </c>
      <c r="G9376" s="10">
        <v>1002</v>
      </c>
      <c r="H9376" s="9" t="s">
        <v>24</v>
      </c>
      <c r="I9376" s="9" t="s">
        <v>124</v>
      </c>
      <c r="J9376" s="5" t="s">
        <v>23</v>
      </c>
      <c r="K9376" s="13"/>
      <c r="L9376" s="13"/>
      <c r="M9376" s="14">
        <v>460</v>
      </c>
      <c r="N9376" s="14">
        <v>460</v>
      </c>
      <c r="O9376" s="5"/>
      <c r="P9376" s="5"/>
      <c r="Q9376" s="5"/>
      <c r="R9376" s="5"/>
    </row>
    <row r="9377" ht="19.95" customHeight="1" spans="1:18">
      <c r="A9377" s="1">
        <v>2021</v>
      </c>
      <c r="B9377" s="5" t="s">
        <v>102</v>
      </c>
      <c r="C9377" s="8">
        <v>26</v>
      </c>
      <c r="D9377" s="5" t="s">
        <v>5378</v>
      </c>
      <c r="E9377" s="8">
        <v>1</v>
      </c>
      <c r="F9377" s="9" t="s">
        <v>5379</v>
      </c>
      <c r="G9377" s="10">
        <v>66020103</v>
      </c>
      <c r="H9377" s="9" t="s">
        <v>108</v>
      </c>
      <c r="I9377" s="9" t="s">
        <v>109</v>
      </c>
      <c r="J9377" s="5" t="s">
        <v>23</v>
      </c>
      <c r="K9377" s="14">
        <v>821.75</v>
      </c>
      <c r="L9377" s="14">
        <v>821.75</v>
      </c>
      <c r="M9377" s="13"/>
      <c r="N9377" s="13"/>
      <c r="O9377" s="5"/>
      <c r="P9377" s="5"/>
      <c r="Q9377" s="5"/>
      <c r="R9377" s="5"/>
    </row>
    <row r="9378" ht="19.95" customHeight="1" spans="1:18">
      <c r="A9378" s="1">
        <v>2021</v>
      </c>
      <c r="B9378" s="5" t="s">
        <v>102</v>
      </c>
      <c r="C9378" s="8">
        <v>26</v>
      </c>
      <c r="D9378" s="5" t="s">
        <v>5378</v>
      </c>
      <c r="E9378" s="8">
        <v>2</v>
      </c>
      <c r="F9378" s="9" t="s">
        <v>5380</v>
      </c>
      <c r="G9378" s="9" t="s">
        <v>130</v>
      </c>
      <c r="H9378" s="9" t="s">
        <v>131</v>
      </c>
      <c r="I9378" s="9" t="s">
        <v>2285</v>
      </c>
      <c r="J9378" s="5" t="s">
        <v>23</v>
      </c>
      <c r="K9378" s="12">
        <v>4289.4</v>
      </c>
      <c r="L9378" s="12">
        <v>4289.4</v>
      </c>
      <c r="M9378" s="13"/>
      <c r="N9378" s="13"/>
      <c r="O9378" s="5"/>
      <c r="P9378" s="5"/>
      <c r="Q9378" s="5"/>
      <c r="R9378" s="5"/>
    </row>
    <row r="9379" ht="19.95" customHeight="1" spans="1:18">
      <c r="A9379" s="1">
        <v>2021</v>
      </c>
      <c r="B9379" s="5" t="s">
        <v>102</v>
      </c>
      <c r="C9379" s="8">
        <v>26</v>
      </c>
      <c r="D9379" s="5" t="s">
        <v>5378</v>
      </c>
      <c r="E9379" s="8">
        <v>3</v>
      </c>
      <c r="F9379" s="9" t="s">
        <v>5381</v>
      </c>
      <c r="G9379" s="9" t="s">
        <v>105</v>
      </c>
      <c r="H9379" s="9" t="s">
        <v>106</v>
      </c>
      <c r="I9379" s="9" t="s">
        <v>648</v>
      </c>
      <c r="J9379" s="5" t="s">
        <v>23</v>
      </c>
      <c r="K9379" s="12">
        <v>6532.44</v>
      </c>
      <c r="L9379" s="12">
        <v>6532.44</v>
      </c>
      <c r="M9379" s="13"/>
      <c r="N9379" s="13"/>
      <c r="O9379" s="5"/>
      <c r="P9379" s="5"/>
      <c r="Q9379" s="5"/>
      <c r="R9379" s="5"/>
    </row>
    <row r="9380" ht="19.95" customHeight="1" spans="1:18">
      <c r="A9380" s="1">
        <v>2021</v>
      </c>
      <c r="B9380" s="5" t="s">
        <v>102</v>
      </c>
      <c r="C9380" s="8">
        <v>26</v>
      </c>
      <c r="D9380" s="5" t="s">
        <v>5378</v>
      </c>
      <c r="E9380" s="8">
        <v>4</v>
      </c>
      <c r="F9380" s="9" t="s">
        <v>5381</v>
      </c>
      <c r="G9380" s="9" t="s">
        <v>105</v>
      </c>
      <c r="H9380" s="9" t="s">
        <v>106</v>
      </c>
      <c r="I9380" s="9" t="s">
        <v>4420</v>
      </c>
      <c r="J9380" s="5" t="s">
        <v>23</v>
      </c>
      <c r="K9380" s="12">
        <v>18900.25</v>
      </c>
      <c r="L9380" s="12">
        <v>18900.25</v>
      </c>
      <c r="M9380" s="13"/>
      <c r="N9380" s="13"/>
      <c r="O9380" s="5"/>
      <c r="P9380" s="5"/>
      <c r="Q9380" s="5"/>
      <c r="R9380" s="5"/>
    </row>
    <row r="9381" ht="19.95" customHeight="1" spans="1:18">
      <c r="A9381" s="1">
        <v>2021</v>
      </c>
      <c r="B9381" s="5" t="s">
        <v>102</v>
      </c>
      <c r="C9381" s="8">
        <v>26</v>
      </c>
      <c r="D9381" s="5" t="s">
        <v>5378</v>
      </c>
      <c r="E9381" s="8">
        <v>5</v>
      </c>
      <c r="F9381" s="9" t="s">
        <v>5382</v>
      </c>
      <c r="G9381" s="10">
        <v>224103</v>
      </c>
      <c r="H9381" s="9" t="s">
        <v>110</v>
      </c>
      <c r="I9381" s="9"/>
      <c r="J9381" s="5" t="s">
        <v>23</v>
      </c>
      <c r="K9381" s="12">
        <v>12551.96</v>
      </c>
      <c r="L9381" s="12">
        <v>12551.96</v>
      </c>
      <c r="M9381" s="13"/>
      <c r="N9381" s="13"/>
      <c r="O9381" s="5"/>
      <c r="P9381" s="5"/>
      <c r="Q9381" s="5"/>
      <c r="R9381" s="5"/>
    </row>
    <row r="9382" ht="19.95" customHeight="1" spans="1:18">
      <c r="A9382" s="1">
        <v>2021</v>
      </c>
      <c r="B9382" s="5" t="s">
        <v>102</v>
      </c>
      <c r="C9382" s="8">
        <v>26</v>
      </c>
      <c r="D9382" s="5" t="s">
        <v>5378</v>
      </c>
      <c r="E9382" s="8">
        <v>6</v>
      </c>
      <c r="F9382" s="9" t="s">
        <v>5382</v>
      </c>
      <c r="G9382" s="10">
        <v>22110301</v>
      </c>
      <c r="H9382" s="9" t="s">
        <v>111</v>
      </c>
      <c r="I9382" s="9"/>
      <c r="J9382" s="5" t="s">
        <v>23</v>
      </c>
      <c r="K9382" s="12">
        <v>18928</v>
      </c>
      <c r="L9382" s="12">
        <v>18928</v>
      </c>
      <c r="M9382" s="13"/>
      <c r="N9382" s="13"/>
      <c r="O9382" s="5"/>
      <c r="P9382" s="5"/>
      <c r="Q9382" s="5"/>
      <c r="R9382" s="5"/>
    </row>
    <row r="9383" ht="19.95" customHeight="1" spans="1:18">
      <c r="A9383" s="1">
        <v>2021</v>
      </c>
      <c r="B9383" s="5" t="s">
        <v>102</v>
      </c>
      <c r="C9383" s="8">
        <v>26</v>
      </c>
      <c r="D9383" s="5" t="s">
        <v>5378</v>
      </c>
      <c r="E9383" s="8">
        <v>7</v>
      </c>
      <c r="F9383" s="9" t="s">
        <v>5382</v>
      </c>
      <c r="G9383" s="10">
        <v>22110305</v>
      </c>
      <c r="H9383" s="9" t="s">
        <v>116</v>
      </c>
      <c r="I9383" s="9"/>
      <c r="J9383" s="5" t="s">
        <v>23</v>
      </c>
      <c r="K9383" s="14">
        <v>772.08</v>
      </c>
      <c r="L9383" s="14">
        <v>772.08</v>
      </c>
      <c r="M9383" s="13"/>
      <c r="N9383" s="13"/>
      <c r="O9383" s="5"/>
      <c r="P9383" s="5"/>
      <c r="Q9383" s="5"/>
      <c r="R9383" s="5"/>
    </row>
    <row r="9384" ht="19.95" customHeight="1" spans="1:18">
      <c r="A9384" s="1">
        <v>2021</v>
      </c>
      <c r="B9384" s="5" t="s">
        <v>102</v>
      </c>
      <c r="C9384" s="8">
        <v>26</v>
      </c>
      <c r="D9384" s="5" t="s">
        <v>5378</v>
      </c>
      <c r="E9384" s="8">
        <v>8</v>
      </c>
      <c r="F9384" s="9" t="s">
        <v>5382</v>
      </c>
      <c r="G9384" s="10">
        <v>22110302</v>
      </c>
      <c r="H9384" s="9" t="s">
        <v>112</v>
      </c>
      <c r="I9384" s="9"/>
      <c r="J9384" s="5" t="s">
        <v>23</v>
      </c>
      <c r="K9384" s="12">
        <v>8878.2</v>
      </c>
      <c r="L9384" s="12">
        <v>8878.2</v>
      </c>
      <c r="M9384" s="13"/>
      <c r="N9384" s="13"/>
      <c r="O9384" s="5"/>
      <c r="P9384" s="5"/>
      <c r="Q9384" s="5"/>
      <c r="R9384" s="5"/>
    </row>
    <row r="9385" ht="19.95" customHeight="1" spans="1:18">
      <c r="A9385" s="1">
        <v>2021</v>
      </c>
      <c r="B9385" s="5" t="s">
        <v>102</v>
      </c>
      <c r="C9385" s="8">
        <v>26</v>
      </c>
      <c r="D9385" s="5" t="s">
        <v>5378</v>
      </c>
      <c r="E9385" s="8">
        <v>9</v>
      </c>
      <c r="F9385" s="9" t="s">
        <v>5382</v>
      </c>
      <c r="G9385" s="10">
        <v>22110303</v>
      </c>
      <c r="H9385" s="9" t="s">
        <v>113</v>
      </c>
      <c r="I9385" s="9"/>
      <c r="J9385" s="5" t="s">
        <v>23</v>
      </c>
      <c r="K9385" s="14">
        <v>730.52</v>
      </c>
      <c r="L9385" s="14">
        <v>730.52</v>
      </c>
      <c r="M9385" s="13"/>
      <c r="N9385" s="13"/>
      <c r="O9385" s="5"/>
      <c r="P9385" s="5"/>
      <c r="Q9385" s="5"/>
      <c r="R9385" s="5"/>
    </row>
    <row r="9386" ht="19.95" customHeight="1" spans="1:18">
      <c r="A9386" s="1">
        <v>2021</v>
      </c>
      <c r="B9386" s="5" t="s">
        <v>102</v>
      </c>
      <c r="C9386" s="8">
        <v>26</v>
      </c>
      <c r="D9386" s="5" t="s">
        <v>5378</v>
      </c>
      <c r="E9386" s="8">
        <v>10</v>
      </c>
      <c r="F9386" s="9" t="s">
        <v>5382</v>
      </c>
      <c r="G9386" s="10">
        <v>22110306</v>
      </c>
      <c r="H9386" s="9" t="s">
        <v>115</v>
      </c>
      <c r="I9386" s="9"/>
      <c r="J9386" s="5" t="s">
        <v>23</v>
      </c>
      <c r="K9386" s="14">
        <v>205.84</v>
      </c>
      <c r="L9386" s="14">
        <v>205.84</v>
      </c>
      <c r="M9386" s="13"/>
      <c r="N9386" s="13"/>
      <c r="O9386" s="5"/>
      <c r="P9386" s="5"/>
      <c r="Q9386" s="5"/>
      <c r="R9386" s="5"/>
    </row>
    <row r="9387" ht="19.95" customHeight="1" spans="1:18">
      <c r="A9387" s="1">
        <v>2021</v>
      </c>
      <c r="B9387" s="5" t="s">
        <v>102</v>
      </c>
      <c r="C9387" s="8">
        <v>26</v>
      </c>
      <c r="D9387" s="5" t="s">
        <v>5378</v>
      </c>
      <c r="E9387" s="8">
        <v>11</v>
      </c>
      <c r="F9387" s="9" t="s">
        <v>5382</v>
      </c>
      <c r="G9387" s="10">
        <v>22110304</v>
      </c>
      <c r="H9387" s="9" t="s">
        <v>114</v>
      </c>
      <c r="I9387" s="9"/>
      <c r="J9387" s="5" t="s">
        <v>23</v>
      </c>
      <c r="K9387" s="12">
        <v>1029.2</v>
      </c>
      <c r="L9387" s="12">
        <v>1029.2</v>
      </c>
      <c r="M9387" s="13"/>
      <c r="N9387" s="13"/>
      <c r="O9387" s="5"/>
      <c r="P9387" s="5"/>
      <c r="Q9387" s="5"/>
      <c r="R9387" s="5"/>
    </row>
    <row r="9388" ht="19.95" customHeight="1" spans="1:18">
      <c r="A9388" s="1">
        <v>2021</v>
      </c>
      <c r="B9388" s="5" t="s">
        <v>102</v>
      </c>
      <c r="C9388" s="8">
        <v>26</v>
      </c>
      <c r="D9388" s="5" t="s">
        <v>5378</v>
      </c>
      <c r="E9388" s="8">
        <v>12</v>
      </c>
      <c r="F9388" s="9" t="s">
        <v>5382</v>
      </c>
      <c r="G9388" s="10">
        <v>22110301</v>
      </c>
      <c r="H9388" s="9" t="s">
        <v>111</v>
      </c>
      <c r="I9388" s="9"/>
      <c r="J9388" s="5" t="s">
        <v>23</v>
      </c>
      <c r="K9388" s="13"/>
      <c r="L9388" s="13"/>
      <c r="M9388" s="12">
        <v>18928</v>
      </c>
      <c r="N9388" s="12">
        <v>18928</v>
      </c>
      <c r="O9388" s="5"/>
      <c r="P9388" s="5"/>
      <c r="Q9388" s="5"/>
      <c r="R9388" s="5"/>
    </row>
    <row r="9389" ht="19.95" customHeight="1" spans="1:18">
      <c r="A9389" s="1">
        <v>2021</v>
      </c>
      <c r="B9389" s="5" t="s">
        <v>102</v>
      </c>
      <c r="C9389" s="8">
        <v>26</v>
      </c>
      <c r="D9389" s="5" t="s">
        <v>5378</v>
      </c>
      <c r="E9389" s="8">
        <v>13</v>
      </c>
      <c r="F9389" s="9" t="s">
        <v>5382</v>
      </c>
      <c r="G9389" s="10">
        <v>22110305</v>
      </c>
      <c r="H9389" s="9" t="s">
        <v>116</v>
      </c>
      <c r="I9389" s="9"/>
      <c r="J9389" s="5" t="s">
        <v>23</v>
      </c>
      <c r="K9389" s="13"/>
      <c r="L9389" s="13"/>
      <c r="M9389" s="14">
        <v>772.08</v>
      </c>
      <c r="N9389" s="14">
        <v>772.08</v>
      </c>
      <c r="O9389" s="5"/>
      <c r="P9389" s="5"/>
      <c r="Q9389" s="5"/>
      <c r="R9389" s="5"/>
    </row>
    <row r="9390" ht="19.95" customHeight="1" spans="1:18">
      <c r="A9390" s="1">
        <v>2021</v>
      </c>
      <c r="B9390" s="5" t="s">
        <v>102</v>
      </c>
      <c r="C9390" s="8">
        <v>26</v>
      </c>
      <c r="D9390" s="5" t="s">
        <v>5378</v>
      </c>
      <c r="E9390" s="8">
        <v>14</v>
      </c>
      <c r="F9390" s="9" t="s">
        <v>5382</v>
      </c>
      <c r="G9390" s="10">
        <v>22110302</v>
      </c>
      <c r="H9390" s="9" t="s">
        <v>112</v>
      </c>
      <c r="I9390" s="9"/>
      <c r="J9390" s="5" t="s">
        <v>23</v>
      </c>
      <c r="K9390" s="13"/>
      <c r="L9390" s="13"/>
      <c r="M9390" s="12">
        <v>8878.2</v>
      </c>
      <c r="N9390" s="12">
        <v>8878.2</v>
      </c>
      <c r="O9390" s="5"/>
      <c r="P9390" s="5"/>
      <c r="Q9390" s="5"/>
      <c r="R9390" s="5"/>
    </row>
    <row r="9391" ht="19.95" customHeight="1" spans="1:18">
      <c r="A9391" s="1">
        <v>2021</v>
      </c>
      <c r="B9391" s="5" t="s">
        <v>102</v>
      </c>
      <c r="C9391" s="8">
        <v>26</v>
      </c>
      <c r="D9391" s="5" t="s">
        <v>5378</v>
      </c>
      <c r="E9391" s="8">
        <v>15</v>
      </c>
      <c r="F9391" s="9" t="s">
        <v>5382</v>
      </c>
      <c r="G9391" s="10">
        <v>22110303</v>
      </c>
      <c r="H9391" s="9" t="s">
        <v>113</v>
      </c>
      <c r="I9391" s="9"/>
      <c r="J9391" s="5" t="s">
        <v>23</v>
      </c>
      <c r="K9391" s="13"/>
      <c r="L9391" s="13"/>
      <c r="M9391" s="14">
        <v>730.52</v>
      </c>
      <c r="N9391" s="14">
        <v>730.52</v>
      </c>
      <c r="O9391" s="5"/>
      <c r="P9391" s="5"/>
      <c r="Q9391" s="5"/>
      <c r="R9391" s="5"/>
    </row>
    <row r="9392" ht="19.95" customHeight="1" spans="1:18">
      <c r="A9392" s="1">
        <v>2021</v>
      </c>
      <c r="B9392" s="5" t="s">
        <v>102</v>
      </c>
      <c r="C9392" s="8">
        <v>26</v>
      </c>
      <c r="D9392" s="5" t="s">
        <v>5378</v>
      </c>
      <c r="E9392" s="8">
        <v>16</v>
      </c>
      <c r="F9392" s="9" t="s">
        <v>5382</v>
      </c>
      <c r="G9392" s="10">
        <v>22110306</v>
      </c>
      <c r="H9392" s="9" t="s">
        <v>115</v>
      </c>
      <c r="I9392" s="9"/>
      <c r="J9392" s="5" t="s">
        <v>23</v>
      </c>
      <c r="K9392" s="13"/>
      <c r="L9392" s="13"/>
      <c r="M9392" s="14">
        <v>205.84</v>
      </c>
      <c r="N9392" s="14">
        <v>205.84</v>
      </c>
      <c r="O9392" s="5"/>
      <c r="P9392" s="5"/>
      <c r="Q9392" s="5"/>
      <c r="R9392" s="5"/>
    </row>
    <row r="9393" ht="19.95" customHeight="1" spans="1:18">
      <c r="A9393" s="1">
        <v>2021</v>
      </c>
      <c r="B9393" s="5" t="s">
        <v>102</v>
      </c>
      <c r="C9393" s="8">
        <v>26</v>
      </c>
      <c r="D9393" s="5" t="s">
        <v>5378</v>
      </c>
      <c r="E9393" s="8">
        <v>17</v>
      </c>
      <c r="F9393" s="9" t="s">
        <v>5382</v>
      </c>
      <c r="G9393" s="10">
        <v>22110304</v>
      </c>
      <c r="H9393" s="9" t="s">
        <v>114</v>
      </c>
      <c r="I9393" s="9"/>
      <c r="J9393" s="5" t="s">
        <v>23</v>
      </c>
      <c r="K9393" s="13"/>
      <c r="L9393" s="13"/>
      <c r="M9393" s="12">
        <v>1029.2</v>
      </c>
      <c r="N9393" s="12">
        <v>1029.2</v>
      </c>
      <c r="O9393" s="5"/>
      <c r="P9393" s="5"/>
      <c r="Q9393" s="5"/>
      <c r="R9393" s="5"/>
    </row>
    <row r="9394" ht="19.95" customHeight="1" spans="1:18">
      <c r="A9394" s="1">
        <v>2021</v>
      </c>
      <c r="B9394" s="5" t="s">
        <v>102</v>
      </c>
      <c r="C9394" s="8">
        <v>26</v>
      </c>
      <c r="D9394" s="5" t="s">
        <v>5378</v>
      </c>
      <c r="E9394" s="8">
        <v>18</v>
      </c>
      <c r="F9394" s="9" t="s">
        <v>5382</v>
      </c>
      <c r="G9394" s="10">
        <v>224101</v>
      </c>
      <c r="H9394" s="9" t="s">
        <v>117</v>
      </c>
      <c r="I9394" s="9" t="s">
        <v>118</v>
      </c>
      <c r="J9394" s="5" t="s">
        <v>23</v>
      </c>
      <c r="K9394" s="13"/>
      <c r="L9394" s="13"/>
      <c r="M9394" s="12">
        <v>43095.8</v>
      </c>
      <c r="N9394" s="12">
        <v>43095.8</v>
      </c>
      <c r="O9394" s="5"/>
      <c r="P9394" s="5"/>
      <c r="Q9394" s="5"/>
      <c r="R9394" s="5"/>
    </row>
    <row r="9395" ht="19.95" customHeight="1" spans="1:18">
      <c r="A9395" s="1">
        <v>2021</v>
      </c>
      <c r="B9395" s="5" t="s">
        <v>102</v>
      </c>
      <c r="C9395" s="8">
        <v>26</v>
      </c>
      <c r="D9395" s="5" t="s">
        <v>5383</v>
      </c>
      <c r="E9395" s="8">
        <v>1</v>
      </c>
      <c r="F9395" s="9" t="s">
        <v>5384</v>
      </c>
      <c r="G9395" s="10">
        <v>66020103</v>
      </c>
      <c r="H9395" s="9" t="s">
        <v>108</v>
      </c>
      <c r="I9395" s="9" t="s">
        <v>109</v>
      </c>
      <c r="J9395" s="5" t="s">
        <v>23</v>
      </c>
      <c r="K9395" s="12">
        <v>3012</v>
      </c>
      <c r="L9395" s="12">
        <v>3012</v>
      </c>
      <c r="M9395" s="13"/>
      <c r="N9395" s="13"/>
      <c r="O9395" s="5"/>
      <c r="P9395" s="5"/>
      <c r="Q9395" s="5"/>
      <c r="R9395" s="5"/>
    </row>
    <row r="9396" ht="19.95" customHeight="1" spans="1:18">
      <c r="A9396" s="1">
        <v>2021</v>
      </c>
      <c r="B9396" s="5" t="s">
        <v>102</v>
      </c>
      <c r="C9396" s="8">
        <v>26</v>
      </c>
      <c r="D9396" s="5" t="s">
        <v>5383</v>
      </c>
      <c r="E9396" s="8">
        <v>2</v>
      </c>
      <c r="F9396" s="9" t="s">
        <v>5384</v>
      </c>
      <c r="G9396" s="10">
        <v>224103</v>
      </c>
      <c r="H9396" s="9" t="s">
        <v>110</v>
      </c>
      <c r="I9396" s="9"/>
      <c r="J9396" s="5" t="s">
        <v>23</v>
      </c>
      <c r="K9396" s="12">
        <v>1248</v>
      </c>
      <c r="L9396" s="12">
        <v>1248</v>
      </c>
      <c r="M9396" s="13"/>
      <c r="N9396" s="13"/>
      <c r="O9396" s="5"/>
      <c r="P9396" s="5"/>
      <c r="Q9396" s="5"/>
      <c r="R9396" s="5"/>
    </row>
    <row r="9397" ht="19.95" customHeight="1" spans="1:18">
      <c r="A9397" s="1">
        <v>2021</v>
      </c>
      <c r="B9397" s="5" t="s">
        <v>102</v>
      </c>
      <c r="C9397" s="8">
        <v>26</v>
      </c>
      <c r="D9397" s="5" t="s">
        <v>5383</v>
      </c>
      <c r="E9397" s="8">
        <v>3</v>
      </c>
      <c r="F9397" s="9" t="s">
        <v>5384</v>
      </c>
      <c r="G9397" s="10">
        <v>22110301</v>
      </c>
      <c r="H9397" s="9" t="s">
        <v>111</v>
      </c>
      <c r="I9397" s="9"/>
      <c r="J9397" s="5" t="s">
        <v>23</v>
      </c>
      <c r="K9397" s="12">
        <v>1920</v>
      </c>
      <c r="L9397" s="12">
        <v>1920</v>
      </c>
      <c r="M9397" s="13"/>
      <c r="N9397" s="13"/>
      <c r="O9397" s="5"/>
      <c r="P9397" s="5"/>
      <c r="Q9397" s="5"/>
      <c r="R9397" s="5"/>
    </row>
    <row r="9398" ht="19.95" customHeight="1" spans="1:18">
      <c r="A9398" s="1">
        <v>2021</v>
      </c>
      <c r="B9398" s="5" t="s">
        <v>102</v>
      </c>
      <c r="C9398" s="8">
        <v>26</v>
      </c>
      <c r="D9398" s="5" t="s">
        <v>5383</v>
      </c>
      <c r="E9398" s="8">
        <v>4</v>
      </c>
      <c r="F9398" s="9" t="s">
        <v>5384</v>
      </c>
      <c r="G9398" s="10">
        <v>22110305</v>
      </c>
      <c r="H9398" s="9" t="s">
        <v>116</v>
      </c>
      <c r="I9398" s="9"/>
      <c r="J9398" s="5" t="s">
        <v>23</v>
      </c>
      <c r="K9398" s="14">
        <v>72</v>
      </c>
      <c r="L9398" s="14">
        <v>72</v>
      </c>
      <c r="M9398" s="13"/>
      <c r="N9398" s="13"/>
      <c r="O9398" s="5"/>
      <c r="P9398" s="5"/>
      <c r="Q9398" s="5"/>
      <c r="R9398" s="5"/>
    </row>
    <row r="9399" ht="19.95" customHeight="1" spans="1:18">
      <c r="A9399" s="1">
        <v>2021</v>
      </c>
      <c r="B9399" s="5" t="s">
        <v>102</v>
      </c>
      <c r="C9399" s="8">
        <v>26</v>
      </c>
      <c r="D9399" s="5" t="s">
        <v>5383</v>
      </c>
      <c r="E9399" s="8">
        <v>5</v>
      </c>
      <c r="F9399" s="9" t="s">
        <v>5384</v>
      </c>
      <c r="G9399" s="10">
        <v>22110302</v>
      </c>
      <c r="H9399" s="9" t="s">
        <v>112</v>
      </c>
      <c r="I9399" s="9"/>
      <c r="J9399" s="5" t="s">
        <v>23</v>
      </c>
      <c r="K9399" s="14">
        <v>828</v>
      </c>
      <c r="L9399" s="14">
        <v>828</v>
      </c>
      <c r="M9399" s="13"/>
      <c r="N9399" s="13"/>
      <c r="O9399" s="5"/>
      <c r="P9399" s="5"/>
      <c r="Q9399" s="5"/>
      <c r="R9399" s="5"/>
    </row>
    <row r="9400" ht="19.95" customHeight="1" spans="1:18">
      <c r="A9400" s="1">
        <v>2021</v>
      </c>
      <c r="B9400" s="5" t="s">
        <v>102</v>
      </c>
      <c r="C9400" s="8">
        <v>26</v>
      </c>
      <c r="D9400" s="5" t="s">
        <v>5383</v>
      </c>
      <c r="E9400" s="8">
        <v>6</v>
      </c>
      <c r="F9400" s="9" t="s">
        <v>5384</v>
      </c>
      <c r="G9400" s="10">
        <v>22110303</v>
      </c>
      <c r="H9400" s="9" t="s">
        <v>113</v>
      </c>
      <c r="I9400" s="9"/>
      <c r="J9400" s="5" t="s">
        <v>23</v>
      </c>
      <c r="K9400" s="14">
        <v>72</v>
      </c>
      <c r="L9400" s="14">
        <v>72</v>
      </c>
      <c r="M9400" s="13"/>
      <c r="N9400" s="13"/>
      <c r="O9400" s="5"/>
      <c r="P9400" s="5"/>
      <c r="Q9400" s="5"/>
      <c r="R9400" s="5"/>
    </row>
    <row r="9401" ht="19.95" customHeight="1" spans="1:18">
      <c r="A9401" s="1">
        <v>2021</v>
      </c>
      <c r="B9401" s="5" t="s">
        <v>102</v>
      </c>
      <c r="C9401" s="8">
        <v>26</v>
      </c>
      <c r="D9401" s="5" t="s">
        <v>5383</v>
      </c>
      <c r="E9401" s="8">
        <v>7</v>
      </c>
      <c r="F9401" s="9" t="s">
        <v>5384</v>
      </c>
      <c r="G9401" s="10">
        <v>22110306</v>
      </c>
      <c r="H9401" s="9" t="s">
        <v>115</v>
      </c>
      <c r="I9401" s="9"/>
      <c r="J9401" s="5" t="s">
        <v>23</v>
      </c>
      <c r="K9401" s="14">
        <v>24</v>
      </c>
      <c r="L9401" s="14">
        <v>24</v>
      </c>
      <c r="M9401" s="13"/>
      <c r="N9401" s="13"/>
      <c r="O9401" s="5"/>
      <c r="P9401" s="5"/>
      <c r="Q9401" s="5"/>
      <c r="R9401" s="5"/>
    </row>
    <row r="9402" ht="19.95" customHeight="1" spans="1:18">
      <c r="A9402" s="1">
        <v>2021</v>
      </c>
      <c r="B9402" s="5" t="s">
        <v>102</v>
      </c>
      <c r="C9402" s="8">
        <v>26</v>
      </c>
      <c r="D9402" s="5" t="s">
        <v>5383</v>
      </c>
      <c r="E9402" s="8">
        <v>8</v>
      </c>
      <c r="F9402" s="9" t="s">
        <v>5384</v>
      </c>
      <c r="G9402" s="10">
        <v>22110304</v>
      </c>
      <c r="H9402" s="9" t="s">
        <v>114</v>
      </c>
      <c r="I9402" s="9"/>
      <c r="J9402" s="5" t="s">
        <v>23</v>
      </c>
      <c r="K9402" s="14">
        <v>96</v>
      </c>
      <c r="L9402" s="14">
        <v>96</v>
      </c>
      <c r="M9402" s="13"/>
      <c r="N9402" s="13"/>
      <c r="O9402" s="5"/>
      <c r="P9402" s="5"/>
      <c r="Q9402" s="5"/>
      <c r="R9402" s="5"/>
    </row>
    <row r="9403" ht="19.95" customHeight="1" spans="1:18">
      <c r="A9403" s="1">
        <v>2021</v>
      </c>
      <c r="B9403" s="5" t="s">
        <v>102</v>
      </c>
      <c r="C9403" s="8">
        <v>26</v>
      </c>
      <c r="D9403" s="5" t="s">
        <v>5383</v>
      </c>
      <c r="E9403" s="8">
        <v>9</v>
      </c>
      <c r="F9403" s="9" t="s">
        <v>5384</v>
      </c>
      <c r="G9403" s="10">
        <v>22110301</v>
      </c>
      <c r="H9403" s="9" t="s">
        <v>111</v>
      </c>
      <c r="I9403" s="9"/>
      <c r="J9403" s="5" t="s">
        <v>23</v>
      </c>
      <c r="K9403" s="13"/>
      <c r="L9403" s="13"/>
      <c r="M9403" s="12">
        <v>1920</v>
      </c>
      <c r="N9403" s="12">
        <v>1920</v>
      </c>
      <c r="O9403" s="5"/>
      <c r="P9403" s="5"/>
      <c r="Q9403" s="5"/>
      <c r="R9403" s="5"/>
    </row>
    <row r="9404" ht="19.95" customHeight="1" spans="1:18">
      <c r="A9404" s="1">
        <v>2021</v>
      </c>
      <c r="B9404" s="5" t="s">
        <v>102</v>
      </c>
      <c r="C9404" s="8">
        <v>26</v>
      </c>
      <c r="D9404" s="5" t="s">
        <v>5383</v>
      </c>
      <c r="E9404" s="8">
        <v>10</v>
      </c>
      <c r="F9404" s="9" t="s">
        <v>5384</v>
      </c>
      <c r="G9404" s="10">
        <v>22110305</v>
      </c>
      <c r="H9404" s="9" t="s">
        <v>116</v>
      </c>
      <c r="I9404" s="9"/>
      <c r="J9404" s="5" t="s">
        <v>23</v>
      </c>
      <c r="K9404" s="13"/>
      <c r="L9404" s="13"/>
      <c r="M9404" s="14">
        <v>72</v>
      </c>
      <c r="N9404" s="14">
        <v>72</v>
      </c>
      <c r="O9404" s="5"/>
      <c r="P9404" s="5"/>
      <c r="Q9404" s="5"/>
      <c r="R9404" s="5"/>
    </row>
    <row r="9405" ht="19.95" customHeight="1" spans="1:18">
      <c r="A9405" s="1">
        <v>2021</v>
      </c>
      <c r="B9405" s="5" t="s">
        <v>102</v>
      </c>
      <c r="C9405" s="8">
        <v>26</v>
      </c>
      <c r="D9405" s="5" t="s">
        <v>5383</v>
      </c>
      <c r="E9405" s="8">
        <v>11</v>
      </c>
      <c r="F9405" s="9" t="s">
        <v>5384</v>
      </c>
      <c r="G9405" s="10">
        <v>22110302</v>
      </c>
      <c r="H9405" s="9" t="s">
        <v>112</v>
      </c>
      <c r="I9405" s="9"/>
      <c r="J9405" s="5" t="s">
        <v>23</v>
      </c>
      <c r="K9405" s="13"/>
      <c r="L9405" s="13"/>
      <c r="M9405" s="14">
        <v>828</v>
      </c>
      <c r="N9405" s="14">
        <v>828</v>
      </c>
      <c r="O9405" s="5"/>
      <c r="P9405" s="5"/>
      <c r="Q9405" s="5"/>
      <c r="R9405" s="5"/>
    </row>
    <row r="9406" ht="19.95" customHeight="1" spans="1:18">
      <c r="A9406" s="1">
        <v>2021</v>
      </c>
      <c r="B9406" s="5" t="s">
        <v>102</v>
      </c>
      <c r="C9406" s="8">
        <v>26</v>
      </c>
      <c r="D9406" s="5" t="s">
        <v>5383</v>
      </c>
      <c r="E9406" s="8">
        <v>12</v>
      </c>
      <c r="F9406" s="9" t="s">
        <v>5384</v>
      </c>
      <c r="G9406" s="10">
        <v>22110303</v>
      </c>
      <c r="H9406" s="9" t="s">
        <v>113</v>
      </c>
      <c r="I9406" s="9"/>
      <c r="J9406" s="5" t="s">
        <v>23</v>
      </c>
      <c r="K9406" s="13"/>
      <c r="L9406" s="13"/>
      <c r="M9406" s="14">
        <v>72</v>
      </c>
      <c r="N9406" s="14">
        <v>72</v>
      </c>
      <c r="O9406" s="5"/>
      <c r="P9406" s="5"/>
      <c r="Q9406" s="5"/>
      <c r="R9406" s="5"/>
    </row>
    <row r="9407" ht="19.95" customHeight="1" spans="1:18">
      <c r="A9407" s="1">
        <v>2021</v>
      </c>
      <c r="B9407" s="5" t="s">
        <v>102</v>
      </c>
      <c r="C9407" s="8">
        <v>26</v>
      </c>
      <c r="D9407" s="5" t="s">
        <v>5383</v>
      </c>
      <c r="E9407" s="8">
        <v>13</v>
      </c>
      <c r="F9407" s="9" t="s">
        <v>5384</v>
      </c>
      <c r="G9407" s="10">
        <v>22110306</v>
      </c>
      <c r="H9407" s="9" t="s">
        <v>115</v>
      </c>
      <c r="I9407" s="9"/>
      <c r="J9407" s="5" t="s">
        <v>23</v>
      </c>
      <c r="K9407" s="13"/>
      <c r="L9407" s="13"/>
      <c r="M9407" s="14">
        <v>24</v>
      </c>
      <c r="N9407" s="14">
        <v>24</v>
      </c>
      <c r="O9407" s="5"/>
      <c r="P9407" s="5"/>
      <c r="Q9407" s="5"/>
      <c r="R9407" s="5"/>
    </row>
    <row r="9408" ht="19.95" customHeight="1" spans="1:18">
      <c r="A9408" s="1">
        <v>2021</v>
      </c>
      <c r="B9408" s="5" t="s">
        <v>102</v>
      </c>
      <c r="C9408" s="8">
        <v>26</v>
      </c>
      <c r="D9408" s="5" t="s">
        <v>5383</v>
      </c>
      <c r="E9408" s="8">
        <v>14</v>
      </c>
      <c r="F9408" s="9" t="s">
        <v>5384</v>
      </c>
      <c r="G9408" s="10">
        <v>22110304</v>
      </c>
      <c r="H9408" s="9" t="s">
        <v>114</v>
      </c>
      <c r="I9408" s="9"/>
      <c r="J9408" s="5" t="s">
        <v>23</v>
      </c>
      <c r="K9408" s="13"/>
      <c r="L9408" s="13"/>
      <c r="M9408" s="14">
        <v>96</v>
      </c>
      <c r="N9408" s="14">
        <v>96</v>
      </c>
      <c r="O9408" s="5"/>
      <c r="P9408" s="5"/>
      <c r="Q9408" s="5"/>
      <c r="R9408" s="5"/>
    </row>
    <row r="9409" ht="19.95" customHeight="1" spans="1:18">
      <c r="A9409" s="1">
        <v>2021</v>
      </c>
      <c r="B9409" s="5" t="s">
        <v>102</v>
      </c>
      <c r="C9409" s="8">
        <v>26</v>
      </c>
      <c r="D9409" s="5" t="s">
        <v>5383</v>
      </c>
      <c r="E9409" s="8">
        <v>15</v>
      </c>
      <c r="F9409" s="9" t="s">
        <v>5384</v>
      </c>
      <c r="G9409" s="10">
        <v>12210101</v>
      </c>
      <c r="H9409" s="9" t="s">
        <v>21</v>
      </c>
      <c r="I9409" s="9" t="s">
        <v>2664</v>
      </c>
      <c r="J9409" s="5" t="s">
        <v>23</v>
      </c>
      <c r="K9409" s="13"/>
      <c r="L9409" s="13"/>
      <c r="M9409" s="12">
        <v>4260</v>
      </c>
      <c r="N9409" s="12">
        <v>4260</v>
      </c>
      <c r="O9409" s="5"/>
      <c r="P9409" s="5"/>
      <c r="Q9409" s="5"/>
      <c r="R9409" s="5"/>
    </row>
    <row r="9410" ht="19.95" customHeight="1" spans="1:18">
      <c r="A9410" s="1">
        <v>2021</v>
      </c>
      <c r="B9410" s="5" t="s">
        <v>102</v>
      </c>
      <c r="C9410" s="8">
        <v>26</v>
      </c>
      <c r="D9410" s="5" t="s">
        <v>5385</v>
      </c>
      <c r="E9410" s="8">
        <v>1</v>
      </c>
      <c r="F9410" s="9" t="s">
        <v>5386</v>
      </c>
      <c r="G9410" s="9" t="s">
        <v>130</v>
      </c>
      <c r="H9410" s="9" t="s">
        <v>131</v>
      </c>
      <c r="I9410" s="9" t="s">
        <v>2232</v>
      </c>
      <c r="J9410" s="5" t="s">
        <v>23</v>
      </c>
      <c r="K9410" s="12">
        <v>1646.28</v>
      </c>
      <c r="L9410" s="12">
        <v>1646.28</v>
      </c>
      <c r="M9410" s="13"/>
      <c r="N9410" s="13"/>
      <c r="O9410" s="5"/>
      <c r="P9410" s="5"/>
      <c r="Q9410" s="5"/>
      <c r="R9410" s="5"/>
    </row>
    <row r="9411" ht="19.95" customHeight="1" spans="1:18">
      <c r="A9411" s="1">
        <v>2021</v>
      </c>
      <c r="B9411" s="5" t="s">
        <v>102</v>
      </c>
      <c r="C9411" s="8">
        <v>26</v>
      </c>
      <c r="D9411" s="5" t="s">
        <v>5385</v>
      </c>
      <c r="E9411" s="8">
        <v>2</v>
      </c>
      <c r="F9411" s="9" t="s">
        <v>5386</v>
      </c>
      <c r="G9411" s="9" t="s">
        <v>130</v>
      </c>
      <c r="H9411" s="9" t="s">
        <v>131</v>
      </c>
      <c r="I9411" s="9" t="s">
        <v>3831</v>
      </c>
      <c r="J9411" s="5" t="s">
        <v>23</v>
      </c>
      <c r="K9411" s="14">
        <v>823.14</v>
      </c>
      <c r="L9411" s="14">
        <v>823.14</v>
      </c>
      <c r="M9411" s="13"/>
      <c r="N9411" s="13"/>
      <c r="O9411" s="5"/>
      <c r="P9411" s="5"/>
      <c r="Q9411" s="5"/>
      <c r="R9411" s="5"/>
    </row>
    <row r="9412" ht="19.95" customHeight="1" spans="1:18">
      <c r="A9412" s="1">
        <v>2021</v>
      </c>
      <c r="B9412" s="5" t="s">
        <v>102</v>
      </c>
      <c r="C9412" s="8">
        <v>26</v>
      </c>
      <c r="D9412" s="5" t="s">
        <v>5385</v>
      </c>
      <c r="E9412" s="8">
        <v>3</v>
      </c>
      <c r="F9412" s="9" t="s">
        <v>5386</v>
      </c>
      <c r="G9412" s="9" t="s">
        <v>105</v>
      </c>
      <c r="H9412" s="9" t="s">
        <v>106</v>
      </c>
      <c r="I9412" s="9" t="s">
        <v>107</v>
      </c>
      <c r="J9412" s="5" t="s">
        <v>23</v>
      </c>
      <c r="K9412" s="12">
        <v>1646.28</v>
      </c>
      <c r="L9412" s="12">
        <v>1646.28</v>
      </c>
      <c r="M9412" s="13"/>
      <c r="N9412" s="13"/>
      <c r="O9412" s="5"/>
      <c r="P9412" s="5"/>
      <c r="Q9412" s="5"/>
      <c r="R9412" s="5"/>
    </row>
    <row r="9413" ht="19.95" customHeight="1" spans="1:18">
      <c r="A9413" s="1">
        <v>2021</v>
      </c>
      <c r="B9413" s="5" t="s">
        <v>102</v>
      </c>
      <c r="C9413" s="8">
        <v>26</v>
      </c>
      <c r="D9413" s="5" t="s">
        <v>5385</v>
      </c>
      <c r="E9413" s="8">
        <v>4</v>
      </c>
      <c r="F9413" s="9" t="s">
        <v>5386</v>
      </c>
      <c r="G9413" s="9" t="s">
        <v>105</v>
      </c>
      <c r="H9413" s="9" t="s">
        <v>106</v>
      </c>
      <c r="I9413" s="9" t="s">
        <v>80</v>
      </c>
      <c r="J9413" s="5" t="s">
        <v>23</v>
      </c>
      <c r="K9413" s="12">
        <v>12347.1</v>
      </c>
      <c r="L9413" s="12">
        <v>12347.1</v>
      </c>
      <c r="M9413" s="13"/>
      <c r="N9413" s="13"/>
      <c r="O9413" s="5"/>
      <c r="P9413" s="5"/>
      <c r="Q9413" s="5"/>
      <c r="R9413" s="5"/>
    </row>
    <row r="9414" ht="19.95" customHeight="1" spans="1:18">
      <c r="A9414" s="1">
        <v>2021</v>
      </c>
      <c r="B9414" s="5" t="s">
        <v>102</v>
      </c>
      <c r="C9414" s="8">
        <v>26</v>
      </c>
      <c r="D9414" s="5" t="s">
        <v>5385</v>
      </c>
      <c r="E9414" s="8">
        <v>5</v>
      </c>
      <c r="F9414" s="9" t="s">
        <v>5386</v>
      </c>
      <c r="G9414" s="9" t="s">
        <v>105</v>
      </c>
      <c r="H9414" s="9" t="s">
        <v>106</v>
      </c>
      <c r="I9414" s="9" t="s">
        <v>316</v>
      </c>
      <c r="J9414" s="5" t="s">
        <v>23</v>
      </c>
      <c r="K9414" s="12">
        <v>11503.18</v>
      </c>
      <c r="L9414" s="12">
        <v>11503.18</v>
      </c>
      <c r="M9414" s="13"/>
      <c r="N9414" s="13"/>
      <c r="O9414" s="5"/>
      <c r="P9414" s="5"/>
      <c r="Q9414" s="5"/>
      <c r="R9414" s="5"/>
    </row>
    <row r="9415" ht="19.95" customHeight="1" spans="1:18">
      <c r="A9415" s="1">
        <v>2021</v>
      </c>
      <c r="B9415" s="5" t="s">
        <v>102</v>
      </c>
      <c r="C9415" s="8">
        <v>26</v>
      </c>
      <c r="D9415" s="5" t="s">
        <v>5385</v>
      </c>
      <c r="E9415" s="8">
        <v>6</v>
      </c>
      <c r="F9415" s="9" t="s">
        <v>5386</v>
      </c>
      <c r="G9415" s="9" t="s">
        <v>105</v>
      </c>
      <c r="H9415" s="9" t="s">
        <v>106</v>
      </c>
      <c r="I9415" s="9" t="s">
        <v>36</v>
      </c>
      <c r="J9415" s="5" t="s">
        <v>23</v>
      </c>
      <c r="K9415" s="12">
        <v>4115.7</v>
      </c>
      <c r="L9415" s="12">
        <v>4115.7</v>
      </c>
      <c r="M9415" s="13"/>
      <c r="N9415" s="13"/>
      <c r="O9415" s="5"/>
      <c r="P9415" s="5"/>
      <c r="Q9415" s="5"/>
      <c r="R9415" s="5"/>
    </row>
    <row r="9416" ht="19.95" customHeight="1" spans="1:18">
      <c r="A9416" s="1">
        <v>2021</v>
      </c>
      <c r="B9416" s="5" t="s">
        <v>102</v>
      </c>
      <c r="C9416" s="8">
        <v>26</v>
      </c>
      <c r="D9416" s="5" t="s">
        <v>5385</v>
      </c>
      <c r="E9416" s="8">
        <v>7</v>
      </c>
      <c r="F9416" s="9" t="s">
        <v>5386</v>
      </c>
      <c r="G9416" s="9" t="s">
        <v>105</v>
      </c>
      <c r="H9416" s="9" t="s">
        <v>106</v>
      </c>
      <c r="I9416" s="9" t="s">
        <v>648</v>
      </c>
      <c r="J9416" s="5" t="s">
        <v>23</v>
      </c>
      <c r="K9416" s="12">
        <v>10700.82</v>
      </c>
      <c r="L9416" s="12">
        <v>10700.82</v>
      </c>
      <c r="M9416" s="13"/>
      <c r="N9416" s="13"/>
      <c r="O9416" s="5"/>
      <c r="P9416" s="5"/>
      <c r="Q9416" s="5"/>
      <c r="R9416" s="5"/>
    </row>
    <row r="9417" ht="19.95" customHeight="1" spans="1:18">
      <c r="A9417" s="1">
        <v>2021</v>
      </c>
      <c r="B9417" s="5" t="s">
        <v>102</v>
      </c>
      <c r="C9417" s="8">
        <v>26</v>
      </c>
      <c r="D9417" s="5" t="s">
        <v>5385</v>
      </c>
      <c r="E9417" s="8">
        <v>8</v>
      </c>
      <c r="F9417" s="9" t="s">
        <v>5386</v>
      </c>
      <c r="G9417" s="9" t="s">
        <v>130</v>
      </c>
      <c r="H9417" s="9" t="s">
        <v>131</v>
      </c>
      <c r="I9417" s="9" t="s">
        <v>2285</v>
      </c>
      <c r="J9417" s="5" t="s">
        <v>23</v>
      </c>
      <c r="K9417" s="14">
        <v>823.14</v>
      </c>
      <c r="L9417" s="14">
        <v>823.14</v>
      </c>
      <c r="M9417" s="13"/>
      <c r="N9417" s="13"/>
      <c r="O9417" s="5"/>
      <c r="P9417" s="5"/>
      <c r="Q9417" s="5"/>
      <c r="R9417" s="5"/>
    </row>
    <row r="9418" ht="19.95" customHeight="1" spans="1:18">
      <c r="A9418" s="1">
        <v>2021</v>
      </c>
      <c r="B9418" s="5" t="s">
        <v>102</v>
      </c>
      <c r="C9418" s="8">
        <v>26</v>
      </c>
      <c r="D9418" s="5" t="s">
        <v>5385</v>
      </c>
      <c r="E9418" s="8">
        <v>9</v>
      </c>
      <c r="F9418" s="9" t="s">
        <v>5386</v>
      </c>
      <c r="G9418" s="10">
        <v>66020103</v>
      </c>
      <c r="H9418" s="9" t="s">
        <v>108</v>
      </c>
      <c r="I9418" s="9" t="s">
        <v>4001</v>
      </c>
      <c r="J9418" s="5" t="s">
        <v>23</v>
      </c>
      <c r="K9418" s="12">
        <v>1004</v>
      </c>
      <c r="L9418" s="12">
        <v>1004</v>
      </c>
      <c r="M9418" s="13"/>
      <c r="N9418" s="13"/>
      <c r="O9418" s="5"/>
      <c r="P9418" s="5"/>
      <c r="Q9418" s="5"/>
      <c r="R9418" s="5"/>
    </row>
    <row r="9419" ht="19.95" customHeight="1" spans="1:18">
      <c r="A9419" s="1">
        <v>2021</v>
      </c>
      <c r="B9419" s="5" t="s">
        <v>102</v>
      </c>
      <c r="C9419" s="8">
        <v>26</v>
      </c>
      <c r="D9419" s="5" t="s">
        <v>5385</v>
      </c>
      <c r="E9419" s="8">
        <v>10</v>
      </c>
      <c r="F9419" s="9" t="s">
        <v>5386</v>
      </c>
      <c r="G9419" s="10">
        <v>66020103</v>
      </c>
      <c r="H9419" s="9" t="s">
        <v>108</v>
      </c>
      <c r="I9419" s="9" t="s">
        <v>2436</v>
      </c>
      <c r="J9419" s="5" t="s">
        <v>23</v>
      </c>
      <c r="K9419" s="14">
        <v>823.14</v>
      </c>
      <c r="L9419" s="14">
        <v>823.14</v>
      </c>
      <c r="M9419" s="13"/>
      <c r="N9419" s="13"/>
      <c r="O9419" s="5"/>
      <c r="P9419" s="5"/>
      <c r="Q9419" s="5"/>
      <c r="R9419" s="5"/>
    </row>
    <row r="9420" ht="19.95" customHeight="1" spans="1:18">
      <c r="A9420" s="1">
        <v>2021</v>
      </c>
      <c r="B9420" s="5" t="s">
        <v>102</v>
      </c>
      <c r="C9420" s="8">
        <v>26</v>
      </c>
      <c r="D9420" s="5" t="s">
        <v>5385</v>
      </c>
      <c r="E9420" s="8">
        <v>11</v>
      </c>
      <c r="F9420" s="9" t="s">
        <v>5386</v>
      </c>
      <c r="G9420" s="10">
        <v>66020103</v>
      </c>
      <c r="H9420" s="9" t="s">
        <v>108</v>
      </c>
      <c r="I9420" s="9" t="s">
        <v>109</v>
      </c>
      <c r="J9420" s="5" t="s">
        <v>23</v>
      </c>
      <c r="K9420" s="12">
        <v>12664.96</v>
      </c>
      <c r="L9420" s="12">
        <v>12664.96</v>
      </c>
      <c r="M9420" s="13"/>
      <c r="N9420" s="13"/>
      <c r="O9420" s="5"/>
      <c r="P9420" s="5"/>
      <c r="Q9420" s="5"/>
      <c r="R9420" s="5"/>
    </row>
    <row r="9421" ht="19.95" customHeight="1" spans="1:18">
      <c r="A9421" s="1">
        <v>2021</v>
      </c>
      <c r="B9421" s="5" t="s">
        <v>102</v>
      </c>
      <c r="C9421" s="8">
        <v>26</v>
      </c>
      <c r="D9421" s="5" t="s">
        <v>5385</v>
      </c>
      <c r="E9421" s="8">
        <v>12</v>
      </c>
      <c r="F9421" s="9" t="s">
        <v>5386</v>
      </c>
      <c r="G9421" s="10">
        <v>224103</v>
      </c>
      <c r="H9421" s="9" t="s">
        <v>110</v>
      </c>
      <c r="I9421" s="9"/>
      <c r="J9421" s="5" t="s">
        <v>23</v>
      </c>
      <c r="K9421" s="12">
        <v>23832</v>
      </c>
      <c r="L9421" s="12">
        <v>23832</v>
      </c>
      <c r="M9421" s="13"/>
      <c r="N9421" s="13"/>
      <c r="O9421" s="5"/>
      <c r="P9421" s="5"/>
      <c r="Q9421" s="5"/>
      <c r="R9421" s="5"/>
    </row>
    <row r="9422" ht="19.95" customHeight="1" spans="1:18">
      <c r="A9422" s="1">
        <v>2021</v>
      </c>
      <c r="B9422" s="5" t="s">
        <v>102</v>
      </c>
      <c r="C9422" s="8">
        <v>26</v>
      </c>
      <c r="D9422" s="5" t="s">
        <v>5385</v>
      </c>
      <c r="E9422" s="8">
        <v>13</v>
      </c>
      <c r="F9422" s="9" t="s">
        <v>5387</v>
      </c>
      <c r="G9422" s="10">
        <v>12210101</v>
      </c>
      <c r="H9422" s="9" t="s">
        <v>21</v>
      </c>
      <c r="I9422" s="9" t="s">
        <v>2664</v>
      </c>
      <c r="J9422" s="5" t="s">
        <v>23</v>
      </c>
      <c r="K9422" s="12">
        <v>6961.5</v>
      </c>
      <c r="L9422" s="12">
        <v>6961.5</v>
      </c>
      <c r="M9422" s="13"/>
      <c r="N9422" s="13"/>
      <c r="O9422" s="5"/>
      <c r="P9422" s="5"/>
      <c r="Q9422" s="5"/>
      <c r="R9422" s="5"/>
    </row>
    <row r="9423" ht="19.95" customHeight="1" spans="1:18">
      <c r="A9423" s="1">
        <v>2021</v>
      </c>
      <c r="B9423" s="5" t="s">
        <v>102</v>
      </c>
      <c r="C9423" s="8">
        <v>26</v>
      </c>
      <c r="D9423" s="5" t="s">
        <v>5385</v>
      </c>
      <c r="E9423" s="8">
        <v>14</v>
      </c>
      <c r="F9423" s="9" t="s">
        <v>5388</v>
      </c>
      <c r="G9423" s="10">
        <v>12210101</v>
      </c>
      <c r="H9423" s="9" t="s">
        <v>21</v>
      </c>
      <c r="I9423" s="9" t="s">
        <v>998</v>
      </c>
      <c r="J9423" s="5" t="s">
        <v>23</v>
      </c>
      <c r="K9423" s="12">
        <v>1160.25</v>
      </c>
      <c r="L9423" s="12">
        <v>1160.25</v>
      </c>
      <c r="M9423" s="13"/>
      <c r="N9423" s="13"/>
      <c r="O9423" s="5"/>
      <c r="P9423" s="5"/>
      <c r="Q9423" s="5"/>
      <c r="R9423" s="5"/>
    </row>
    <row r="9424" ht="19.95" customHeight="1" spans="1:18">
      <c r="A9424" s="1">
        <v>2021</v>
      </c>
      <c r="B9424" s="5" t="s">
        <v>102</v>
      </c>
      <c r="C9424" s="8">
        <v>26</v>
      </c>
      <c r="D9424" s="5" t="s">
        <v>5385</v>
      </c>
      <c r="E9424" s="8">
        <v>15</v>
      </c>
      <c r="F9424" s="9" t="s">
        <v>5389</v>
      </c>
      <c r="G9424" s="10">
        <v>12210101</v>
      </c>
      <c r="H9424" s="9" t="s">
        <v>21</v>
      </c>
      <c r="I9424" s="9" t="s">
        <v>1000</v>
      </c>
      <c r="J9424" s="5" t="s">
        <v>23</v>
      </c>
      <c r="K9424" s="12">
        <v>1160.25</v>
      </c>
      <c r="L9424" s="12">
        <v>1160.25</v>
      </c>
      <c r="M9424" s="13"/>
      <c r="N9424" s="13"/>
      <c r="O9424" s="5"/>
      <c r="P9424" s="5"/>
      <c r="Q9424" s="5"/>
      <c r="R9424" s="5"/>
    </row>
    <row r="9425" ht="19.95" customHeight="1" spans="1:18">
      <c r="A9425" s="1">
        <v>2021</v>
      </c>
      <c r="B9425" s="5" t="s">
        <v>102</v>
      </c>
      <c r="C9425" s="8">
        <v>26</v>
      </c>
      <c r="D9425" s="5" t="s">
        <v>5385</v>
      </c>
      <c r="E9425" s="8">
        <v>16</v>
      </c>
      <c r="F9425" s="9" t="s">
        <v>5386</v>
      </c>
      <c r="G9425" s="10">
        <v>22110301</v>
      </c>
      <c r="H9425" s="9" t="s">
        <v>111</v>
      </c>
      <c r="I9425" s="9"/>
      <c r="J9425" s="5" t="s">
        <v>23</v>
      </c>
      <c r="K9425" s="12">
        <v>35994.88</v>
      </c>
      <c r="L9425" s="12">
        <v>35994.88</v>
      </c>
      <c r="M9425" s="13"/>
      <c r="N9425" s="13"/>
      <c r="O9425" s="5"/>
      <c r="P9425" s="5"/>
      <c r="Q9425" s="5"/>
      <c r="R9425" s="5"/>
    </row>
    <row r="9426" ht="19.95" customHeight="1" spans="1:18">
      <c r="A9426" s="1">
        <v>2021</v>
      </c>
      <c r="B9426" s="5" t="s">
        <v>102</v>
      </c>
      <c r="C9426" s="8">
        <v>26</v>
      </c>
      <c r="D9426" s="5" t="s">
        <v>5385</v>
      </c>
      <c r="E9426" s="8">
        <v>17</v>
      </c>
      <c r="F9426" s="9" t="s">
        <v>5386</v>
      </c>
      <c r="G9426" s="10">
        <v>22110302</v>
      </c>
      <c r="H9426" s="9" t="s">
        <v>112</v>
      </c>
      <c r="I9426" s="9"/>
      <c r="J9426" s="5" t="s">
        <v>23</v>
      </c>
      <c r="K9426" s="12">
        <v>16774.92</v>
      </c>
      <c r="L9426" s="12">
        <v>16774.92</v>
      </c>
      <c r="M9426" s="13"/>
      <c r="N9426" s="13"/>
      <c r="O9426" s="5"/>
      <c r="P9426" s="5"/>
      <c r="Q9426" s="5"/>
      <c r="R9426" s="5"/>
    </row>
    <row r="9427" ht="19.95" customHeight="1" spans="1:18">
      <c r="A9427" s="1">
        <v>2021</v>
      </c>
      <c r="B9427" s="5" t="s">
        <v>102</v>
      </c>
      <c r="C9427" s="8">
        <v>26</v>
      </c>
      <c r="D9427" s="5" t="s">
        <v>5385</v>
      </c>
      <c r="E9427" s="8">
        <v>18</v>
      </c>
      <c r="F9427" s="9" t="s">
        <v>5386</v>
      </c>
      <c r="G9427" s="10">
        <v>22110303</v>
      </c>
      <c r="H9427" s="9" t="s">
        <v>113</v>
      </c>
      <c r="I9427" s="9"/>
      <c r="J9427" s="5" t="s">
        <v>23</v>
      </c>
      <c r="K9427" s="12">
        <v>1438.02</v>
      </c>
      <c r="L9427" s="12">
        <v>1438.02</v>
      </c>
      <c r="M9427" s="13"/>
      <c r="N9427" s="13"/>
      <c r="O9427" s="5"/>
      <c r="P9427" s="5"/>
      <c r="Q9427" s="5"/>
      <c r="R9427" s="5"/>
    </row>
    <row r="9428" ht="19.95" customHeight="1" spans="1:18">
      <c r="A9428" s="1">
        <v>2021</v>
      </c>
      <c r="B9428" s="5" t="s">
        <v>102</v>
      </c>
      <c r="C9428" s="8">
        <v>26</v>
      </c>
      <c r="D9428" s="5" t="s">
        <v>5385</v>
      </c>
      <c r="E9428" s="8">
        <v>19</v>
      </c>
      <c r="F9428" s="9" t="s">
        <v>5386</v>
      </c>
      <c r="G9428" s="10">
        <v>22110304</v>
      </c>
      <c r="H9428" s="9" t="s">
        <v>114</v>
      </c>
      <c r="I9428" s="9"/>
      <c r="J9428" s="5" t="s">
        <v>23</v>
      </c>
      <c r="K9428" s="12">
        <v>1944.64</v>
      </c>
      <c r="L9428" s="12">
        <v>1944.64</v>
      </c>
      <c r="M9428" s="13"/>
      <c r="N9428" s="13"/>
      <c r="O9428" s="5"/>
      <c r="P9428" s="5"/>
      <c r="Q9428" s="5"/>
      <c r="R9428" s="5"/>
    </row>
    <row r="9429" ht="19.95" customHeight="1" spans="1:18">
      <c r="A9429" s="1">
        <v>2021</v>
      </c>
      <c r="B9429" s="5" t="s">
        <v>102</v>
      </c>
      <c r="C9429" s="8">
        <v>26</v>
      </c>
      <c r="D9429" s="5" t="s">
        <v>5385</v>
      </c>
      <c r="E9429" s="8">
        <v>20</v>
      </c>
      <c r="F9429" s="9" t="s">
        <v>5386</v>
      </c>
      <c r="G9429" s="10">
        <v>22110306</v>
      </c>
      <c r="H9429" s="9" t="s">
        <v>115</v>
      </c>
      <c r="I9429" s="9"/>
      <c r="J9429" s="5" t="s">
        <v>23</v>
      </c>
      <c r="K9429" s="14">
        <v>486.48</v>
      </c>
      <c r="L9429" s="14">
        <v>486.48</v>
      </c>
      <c r="M9429" s="13"/>
      <c r="N9429" s="13"/>
      <c r="O9429" s="5"/>
      <c r="P9429" s="5"/>
      <c r="Q9429" s="5"/>
      <c r="R9429" s="5"/>
    </row>
    <row r="9430" ht="19.95" customHeight="1" spans="1:18">
      <c r="A9430" s="1">
        <v>2021</v>
      </c>
      <c r="B9430" s="5" t="s">
        <v>102</v>
      </c>
      <c r="C9430" s="8">
        <v>26</v>
      </c>
      <c r="D9430" s="5" t="s">
        <v>5385</v>
      </c>
      <c r="E9430" s="8">
        <v>21</v>
      </c>
      <c r="F9430" s="9" t="s">
        <v>5386</v>
      </c>
      <c r="G9430" s="10">
        <v>22110305</v>
      </c>
      <c r="H9430" s="9" t="s">
        <v>116</v>
      </c>
      <c r="I9430" s="9"/>
      <c r="J9430" s="5" t="s">
        <v>23</v>
      </c>
      <c r="K9430" s="12">
        <v>1458.8</v>
      </c>
      <c r="L9430" s="12">
        <v>1458.8</v>
      </c>
      <c r="M9430" s="13"/>
      <c r="N9430" s="13"/>
      <c r="O9430" s="5"/>
      <c r="P9430" s="5"/>
      <c r="Q9430" s="5"/>
      <c r="R9430" s="5"/>
    </row>
    <row r="9431" ht="19.95" customHeight="1" spans="1:18">
      <c r="A9431" s="1">
        <v>2021</v>
      </c>
      <c r="B9431" s="5" t="s">
        <v>102</v>
      </c>
      <c r="C9431" s="8">
        <v>26</v>
      </c>
      <c r="D9431" s="5" t="s">
        <v>5385</v>
      </c>
      <c r="E9431" s="8">
        <v>22</v>
      </c>
      <c r="F9431" s="9" t="s">
        <v>5386</v>
      </c>
      <c r="G9431" s="10">
        <v>22110301</v>
      </c>
      <c r="H9431" s="9" t="s">
        <v>111</v>
      </c>
      <c r="I9431" s="9"/>
      <c r="J9431" s="5" t="s">
        <v>23</v>
      </c>
      <c r="K9431" s="13"/>
      <c r="L9431" s="13"/>
      <c r="M9431" s="12">
        <v>35994.88</v>
      </c>
      <c r="N9431" s="12">
        <v>35994.88</v>
      </c>
      <c r="O9431" s="5"/>
      <c r="P9431" s="5"/>
      <c r="Q9431" s="5"/>
      <c r="R9431" s="5"/>
    </row>
    <row r="9432" ht="19.95" customHeight="1" spans="1:18">
      <c r="A9432" s="1">
        <v>2021</v>
      </c>
      <c r="B9432" s="5" t="s">
        <v>102</v>
      </c>
      <c r="C9432" s="8">
        <v>26</v>
      </c>
      <c r="D9432" s="5" t="s">
        <v>5385</v>
      </c>
      <c r="E9432" s="8">
        <v>23</v>
      </c>
      <c r="F9432" s="9" t="s">
        <v>5386</v>
      </c>
      <c r="G9432" s="10">
        <v>22110302</v>
      </c>
      <c r="H9432" s="9" t="s">
        <v>112</v>
      </c>
      <c r="I9432" s="9"/>
      <c r="J9432" s="5" t="s">
        <v>23</v>
      </c>
      <c r="K9432" s="13"/>
      <c r="L9432" s="13"/>
      <c r="M9432" s="12">
        <v>16774.92</v>
      </c>
      <c r="N9432" s="12">
        <v>16774.92</v>
      </c>
      <c r="O9432" s="5"/>
      <c r="P9432" s="5"/>
      <c r="Q9432" s="5"/>
      <c r="R9432" s="5"/>
    </row>
    <row r="9433" ht="19.95" customHeight="1" spans="1:18">
      <c r="A9433" s="1">
        <v>2021</v>
      </c>
      <c r="B9433" s="5" t="s">
        <v>102</v>
      </c>
      <c r="C9433" s="8">
        <v>26</v>
      </c>
      <c r="D9433" s="5" t="s">
        <v>5385</v>
      </c>
      <c r="E9433" s="8">
        <v>24</v>
      </c>
      <c r="F9433" s="9" t="s">
        <v>5386</v>
      </c>
      <c r="G9433" s="10">
        <v>22110303</v>
      </c>
      <c r="H9433" s="9" t="s">
        <v>113</v>
      </c>
      <c r="I9433" s="9"/>
      <c r="J9433" s="5" t="s">
        <v>23</v>
      </c>
      <c r="K9433" s="13"/>
      <c r="L9433" s="13"/>
      <c r="M9433" s="12">
        <v>1438.02</v>
      </c>
      <c r="N9433" s="12">
        <v>1438.02</v>
      </c>
      <c r="O9433" s="5"/>
      <c r="P9433" s="5"/>
      <c r="Q9433" s="5"/>
      <c r="R9433" s="5"/>
    </row>
    <row r="9434" ht="19.95" customHeight="1" spans="1:18">
      <c r="A9434" s="1">
        <v>2021</v>
      </c>
      <c r="B9434" s="5" t="s">
        <v>102</v>
      </c>
      <c r="C9434" s="8">
        <v>26</v>
      </c>
      <c r="D9434" s="5" t="s">
        <v>5385</v>
      </c>
      <c r="E9434" s="8">
        <v>25</v>
      </c>
      <c r="F9434" s="9" t="s">
        <v>5386</v>
      </c>
      <c r="G9434" s="10">
        <v>22110304</v>
      </c>
      <c r="H9434" s="9" t="s">
        <v>114</v>
      </c>
      <c r="I9434" s="9"/>
      <c r="J9434" s="5" t="s">
        <v>23</v>
      </c>
      <c r="K9434" s="13"/>
      <c r="L9434" s="13"/>
      <c r="M9434" s="12">
        <v>1944.64</v>
      </c>
      <c r="N9434" s="12">
        <v>1944.64</v>
      </c>
      <c r="O9434" s="5"/>
      <c r="P9434" s="5"/>
      <c r="Q9434" s="5"/>
      <c r="R9434" s="5"/>
    </row>
    <row r="9435" ht="19.95" customHeight="1" spans="1:18">
      <c r="A9435" s="1">
        <v>2021</v>
      </c>
      <c r="B9435" s="5" t="s">
        <v>102</v>
      </c>
      <c r="C9435" s="8">
        <v>26</v>
      </c>
      <c r="D9435" s="5" t="s">
        <v>5385</v>
      </c>
      <c r="E9435" s="8">
        <v>26</v>
      </c>
      <c r="F9435" s="9" t="s">
        <v>5386</v>
      </c>
      <c r="G9435" s="10">
        <v>22110306</v>
      </c>
      <c r="H9435" s="9" t="s">
        <v>115</v>
      </c>
      <c r="I9435" s="9"/>
      <c r="J9435" s="5" t="s">
        <v>23</v>
      </c>
      <c r="K9435" s="13"/>
      <c r="L9435" s="13"/>
      <c r="M9435" s="14">
        <v>486.48</v>
      </c>
      <c r="N9435" s="14">
        <v>486.48</v>
      </c>
      <c r="O9435" s="5"/>
      <c r="P9435" s="5"/>
      <c r="Q9435" s="5"/>
      <c r="R9435" s="5"/>
    </row>
    <row r="9436" ht="19.95" customHeight="1" spans="1:18">
      <c r="A9436" s="1">
        <v>2021</v>
      </c>
      <c r="B9436" s="5" t="s">
        <v>102</v>
      </c>
      <c r="C9436" s="8">
        <v>26</v>
      </c>
      <c r="D9436" s="5" t="s">
        <v>5385</v>
      </c>
      <c r="E9436" s="8">
        <v>27</v>
      </c>
      <c r="F9436" s="9" t="s">
        <v>5386</v>
      </c>
      <c r="G9436" s="10">
        <v>22110305</v>
      </c>
      <c r="H9436" s="9" t="s">
        <v>116</v>
      </c>
      <c r="I9436" s="9"/>
      <c r="J9436" s="5" t="s">
        <v>23</v>
      </c>
      <c r="K9436" s="13"/>
      <c r="L9436" s="13"/>
      <c r="M9436" s="12">
        <v>1458.8</v>
      </c>
      <c r="N9436" s="12">
        <v>1458.8</v>
      </c>
      <c r="O9436" s="5"/>
      <c r="P9436" s="5"/>
      <c r="Q9436" s="5"/>
      <c r="R9436" s="5"/>
    </row>
    <row r="9437" ht="19.95" customHeight="1" spans="1:18">
      <c r="A9437" s="1">
        <v>2021</v>
      </c>
      <c r="B9437" s="5" t="s">
        <v>102</v>
      </c>
      <c r="C9437" s="8">
        <v>26</v>
      </c>
      <c r="D9437" s="5" t="s">
        <v>5385</v>
      </c>
      <c r="E9437" s="8">
        <v>28</v>
      </c>
      <c r="F9437" s="9" t="s">
        <v>5386</v>
      </c>
      <c r="G9437" s="10">
        <v>1002</v>
      </c>
      <c r="H9437" s="9" t="s">
        <v>24</v>
      </c>
      <c r="I9437" s="9" t="s">
        <v>124</v>
      </c>
      <c r="J9437" s="5" t="s">
        <v>23</v>
      </c>
      <c r="K9437" s="13"/>
      <c r="L9437" s="13"/>
      <c r="M9437" s="12">
        <v>27873.34</v>
      </c>
      <c r="N9437" s="12">
        <v>27873.34</v>
      </c>
      <c r="O9437" s="5"/>
      <c r="P9437" s="5"/>
      <c r="Q9437" s="5"/>
      <c r="R9437" s="5"/>
    </row>
    <row r="9438" ht="19.95" customHeight="1" spans="1:18">
      <c r="A9438" s="1">
        <v>2021</v>
      </c>
      <c r="B9438" s="5" t="s">
        <v>102</v>
      </c>
      <c r="C9438" s="8">
        <v>26</v>
      </c>
      <c r="D9438" s="5" t="s">
        <v>5385</v>
      </c>
      <c r="E9438" s="8">
        <v>29</v>
      </c>
      <c r="F9438" s="9" t="s">
        <v>5386</v>
      </c>
      <c r="G9438" s="10">
        <v>1002</v>
      </c>
      <c r="H9438" s="9" t="s">
        <v>24</v>
      </c>
      <c r="I9438" s="9" t="s">
        <v>124</v>
      </c>
      <c r="J9438" s="5" t="s">
        <v>23</v>
      </c>
      <c r="K9438" s="13"/>
      <c r="L9438" s="13"/>
      <c r="M9438" s="12">
        <v>63338.4</v>
      </c>
      <c r="N9438" s="12">
        <v>63338.4</v>
      </c>
      <c r="O9438" s="5"/>
      <c r="P9438" s="5"/>
      <c r="Q9438" s="5"/>
      <c r="R9438" s="5"/>
    </row>
    <row r="9439" ht="19.95" customHeight="1" spans="1:18">
      <c r="A9439" s="1">
        <v>2021</v>
      </c>
      <c r="B9439" s="5" t="s">
        <v>102</v>
      </c>
      <c r="C9439" s="8">
        <v>27</v>
      </c>
      <c r="D9439" s="5" t="s">
        <v>5390</v>
      </c>
      <c r="E9439" s="8">
        <v>1</v>
      </c>
      <c r="F9439" s="9" t="s">
        <v>5391</v>
      </c>
      <c r="G9439" s="10">
        <v>1001</v>
      </c>
      <c r="H9439" s="9" t="s">
        <v>949</v>
      </c>
      <c r="I9439" s="9"/>
      <c r="J9439" s="5" t="s">
        <v>23</v>
      </c>
      <c r="K9439" s="14">
        <v>76</v>
      </c>
      <c r="L9439" s="14">
        <v>76</v>
      </c>
      <c r="M9439" s="13"/>
      <c r="N9439" s="13"/>
      <c r="O9439" s="5"/>
      <c r="P9439" s="5"/>
      <c r="Q9439" s="5" t="s">
        <v>950</v>
      </c>
      <c r="R9439" s="5"/>
    </row>
    <row r="9440" ht="19.95" customHeight="1" spans="1:18">
      <c r="A9440" s="1">
        <v>2021</v>
      </c>
      <c r="B9440" s="5" t="s">
        <v>102</v>
      </c>
      <c r="C9440" s="8">
        <v>27</v>
      </c>
      <c r="D9440" s="5" t="s">
        <v>5390</v>
      </c>
      <c r="E9440" s="8">
        <v>2</v>
      </c>
      <c r="F9440" s="9" t="s">
        <v>5392</v>
      </c>
      <c r="G9440" s="10">
        <v>101299</v>
      </c>
      <c r="H9440" s="9" t="s">
        <v>32</v>
      </c>
      <c r="I9440" s="9" t="s">
        <v>1082</v>
      </c>
      <c r="J9440" s="5" t="s">
        <v>23</v>
      </c>
      <c r="K9440" s="14">
        <v>370</v>
      </c>
      <c r="L9440" s="14">
        <v>370</v>
      </c>
      <c r="M9440" s="13"/>
      <c r="N9440" s="13"/>
      <c r="O9440" s="5"/>
      <c r="P9440" s="5"/>
      <c r="Q9440" s="5"/>
      <c r="R9440" s="5"/>
    </row>
    <row r="9441" ht="19.95" customHeight="1" spans="1:18">
      <c r="A9441" s="1">
        <v>2021</v>
      </c>
      <c r="B9441" s="5" t="s">
        <v>102</v>
      </c>
      <c r="C9441" s="8">
        <v>27</v>
      </c>
      <c r="D9441" s="5" t="s">
        <v>5390</v>
      </c>
      <c r="E9441" s="8">
        <v>3</v>
      </c>
      <c r="F9441" s="9" t="s">
        <v>5393</v>
      </c>
      <c r="G9441" s="10">
        <v>101299</v>
      </c>
      <c r="H9441" s="9" t="s">
        <v>32</v>
      </c>
      <c r="I9441" s="9" t="s">
        <v>33</v>
      </c>
      <c r="J9441" s="5" t="s">
        <v>23</v>
      </c>
      <c r="K9441" s="12">
        <v>3162.7</v>
      </c>
      <c r="L9441" s="12">
        <v>3162.7</v>
      </c>
      <c r="M9441" s="13"/>
      <c r="N9441" s="13"/>
      <c r="O9441" s="5"/>
      <c r="P9441" s="5"/>
      <c r="Q9441" s="5"/>
      <c r="R9441" s="5"/>
    </row>
    <row r="9442" ht="19.95" customHeight="1" spans="1:18">
      <c r="A9442" s="1">
        <v>2021</v>
      </c>
      <c r="B9442" s="5" t="s">
        <v>102</v>
      </c>
      <c r="C9442" s="8">
        <v>27</v>
      </c>
      <c r="D9442" s="5" t="s">
        <v>5390</v>
      </c>
      <c r="E9442" s="8">
        <v>4</v>
      </c>
      <c r="F9442" s="9" t="s">
        <v>5394</v>
      </c>
      <c r="G9442" s="10">
        <v>22030202</v>
      </c>
      <c r="H9442" s="9" t="s">
        <v>35</v>
      </c>
      <c r="I9442" s="9" t="s">
        <v>36</v>
      </c>
      <c r="J9442" s="5" t="s">
        <v>23</v>
      </c>
      <c r="K9442" s="13"/>
      <c r="L9442" s="13"/>
      <c r="M9442" s="12">
        <v>1080</v>
      </c>
      <c r="N9442" s="12">
        <v>1080</v>
      </c>
      <c r="O9442" s="5"/>
      <c r="P9442" s="5"/>
      <c r="Q9442" s="5"/>
      <c r="R9442" s="5"/>
    </row>
    <row r="9443" ht="19.95" customHeight="1" spans="1:18">
      <c r="A9443" s="1">
        <v>2021</v>
      </c>
      <c r="B9443" s="5" t="s">
        <v>102</v>
      </c>
      <c r="C9443" s="8">
        <v>27</v>
      </c>
      <c r="D9443" s="5" t="s">
        <v>5390</v>
      </c>
      <c r="E9443" s="8">
        <v>5</v>
      </c>
      <c r="F9443" s="9" t="s">
        <v>5395</v>
      </c>
      <c r="G9443" s="10">
        <v>22030207</v>
      </c>
      <c r="H9443" s="9" t="s">
        <v>83</v>
      </c>
      <c r="I9443" s="9" t="s">
        <v>36</v>
      </c>
      <c r="J9443" s="5" t="s">
        <v>23</v>
      </c>
      <c r="K9443" s="13"/>
      <c r="L9443" s="13"/>
      <c r="M9443" s="14">
        <v>446</v>
      </c>
      <c r="N9443" s="14">
        <v>446</v>
      </c>
      <c r="O9443" s="5"/>
      <c r="P9443" s="5"/>
      <c r="Q9443" s="5"/>
      <c r="R9443" s="5"/>
    </row>
    <row r="9444" ht="19.95" customHeight="1" spans="1:18">
      <c r="A9444" s="1">
        <v>2021</v>
      </c>
      <c r="B9444" s="5" t="s">
        <v>102</v>
      </c>
      <c r="C9444" s="8">
        <v>27</v>
      </c>
      <c r="D9444" s="5" t="s">
        <v>5390</v>
      </c>
      <c r="E9444" s="8">
        <v>6</v>
      </c>
      <c r="F9444" s="9" t="s">
        <v>5396</v>
      </c>
      <c r="G9444" s="10">
        <v>22030219</v>
      </c>
      <c r="H9444" s="9" t="s">
        <v>38</v>
      </c>
      <c r="I9444" s="9" t="s">
        <v>36</v>
      </c>
      <c r="J9444" s="5" t="s">
        <v>23</v>
      </c>
      <c r="K9444" s="13"/>
      <c r="L9444" s="13"/>
      <c r="M9444" s="14">
        <v>536.87</v>
      </c>
      <c r="N9444" s="14">
        <v>536.87</v>
      </c>
      <c r="O9444" s="5"/>
      <c r="P9444" s="5"/>
      <c r="Q9444" s="5"/>
      <c r="R9444" s="5"/>
    </row>
    <row r="9445" ht="19.95" customHeight="1" spans="1:18">
      <c r="A9445" s="1">
        <v>2021</v>
      </c>
      <c r="B9445" s="5" t="s">
        <v>102</v>
      </c>
      <c r="C9445" s="8">
        <v>27</v>
      </c>
      <c r="D9445" s="5" t="s">
        <v>5390</v>
      </c>
      <c r="E9445" s="8">
        <v>7</v>
      </c>
      <c r="F9445" s="9" t="s">
        <v>5397</v>
      </c>
      <c r="G9445" s="10">
        <v>22030221</v>
      </c>
      <c r="H9445" s="9" t="s">
        <v>645</v>
      </c>
      <c r="I9445" s="9" t="s">
        <v>36</v>
      </c>
      <c r="J9445" s="5" t="s">
        <v>23</v>
      </c>
      <c r="K9445" s="13"/>
      <c r="L9445" s="13"/>
      <c r="M9445" s="14">
        <v>120</v>
      </c>
      <c r="N9445" s="14">
        <v>120</v>
      </c>
      <c r="O9445" s="5"/>
      <c r="P9445" s="5"/>
      <c r="Q9445" s="5"/>
      <c r="R9445" s="5"/>
    </row>
    <row r="9446" ht="19.95" customHeight="1" spans="1:18">
      <c r="A9446" s="1">
        <v>2021</v>
      </c>
      <c r="B9446" s="5" t="s">
        <v>102</v>
      </c>
      <c r="C9446" s="8">
        <v>27</v>
      </c>
      <c r="D9446" s="5" t="s">
        <v>5390</v>
      </c>
      <c r="E9446" s="8">
        <v>8</v>
      </c>
      <c r="F9446" s="9" t="s">
        <v>5398</v>
      </c>
      <c r="G9446" s="10">
        <v>22410801</v>
      </c>
      <c r="H9446" s="9" t="s">
        <v>40</v>
      </c>
      <c r="I9446" s="9" t="s">
        <v>41</v>
      </c>
      <c r="J9446" s="5" t="s">
        <v>23</v>
      </c>
      <c r="K9446" s="13"/>
      <c r="L9446" s="13"/>
      <c r="M9446" s="14">
        <v>100</v>
      </c>
      <c r="N9446" s="14">
        <v>100</v>
      </c>
      <c r="O9446" s="5"/>
      <c r="P9446" s="5"/>
      <c r="Q9446" s="5"/>
      <c r="R9446" s="5"/>
    </row>
    <row r="9447" ht="19.95" customHeight="1" spans="1:18">
      <c r="A9447" s="1">
        <v>2021</v>
      </c>
      <c r="B9447" s="5" t="s">
        <v>102</v>
      </c>
      <c r="C9447" s="8">
        <v>27</v>
      </c>
      <c r="D9447" s="5" t="s">
        <v>5390</v>
      </c>
      <c r="E9447" s="8">
        <v>9</v>
      </c>
      <c r="F9447" s="9" t="s">
        <v>5399</v>
      </c>
      <c r="G9447" s="10">
        <v>22030215</v>
      </c>
      <c r="H9447" s="9" t="s">
        <v>43</v>
      </c>
      <c r="I9447" s="9" t="s">
        <v>36</v>
      </c>
      <c r="J9447" s="5" t="s">
        <v>23</v>
      </c>
      <c r="K9447" s="13"/>
      <c r="L9447" s="13"/>
      <c r="M9447" s="14">
        <v>372.83</v>
      </c>
      <c r="N9447" s="14">
        <v>372.83</v>
      </c>
      <c r="O9447" s="5"/>
      <c r="P9447" s="5"/>
      <c r="Q9447" s="5"/>
      <c r="R9447" s="5"/>
    </row>
    <row r="9448" ht="19.95" customHeight="1" spans="1:18">
      <c r="A9448" s="1">
        <v>2021</v>
      </c>
      <c r="B9448" s="5" t="s">
        <v>102</v>
      </c>
      <c r="C9448" s="8">
        <v>27</v>
      </c>
      <c r="D9448" s="5" t="s">
        <v>5390</v>
      </c>
      <c r="E9448" s="8">
        <v>10</v>
      </c>
      <c r="F9448" s="9" t="s">
        <v>5400</v>
      </c>
      <c r="G9448" s="10">
        <v>22030215</v>
      </c>
      <c r="H9448" s="9" t="s">
        <v>43</v>
      </c>
      <c r="I9448" s="9" t="s">
        <v>36</v>
      </c>
      <c r="J9448" s="5" t="s">
        <v>23</v>
      </c>
      <c r="K9448" s="13"/>
      <c r="L9448" s="13"/>
      <c r="M9448" s="14">
        <v>923.1</v>
      </c>
      <c r="N9448" s="14">
        <v>923.1</v>
      </c>
      <c r="O9448" s="5"/>
      <c r="P9448" s="5"/>
      <c r="Q9448" s="5"/>
      <c r="R9448" s="5"/>
    </row>
    <row r="9449" ht="19.95" customHeight="1" spans="1:18">
      <c r="A9449" s="1">
        <v>2021</v>
      </c>
      <c r="B9449" s="5" t="s">
        <v>102</v>
      </c>
      <c r="C9449" s="8">
        <v>27</v>
      </c>
      <c r="D9449" s="5" t="s">
        <v>5390</v>
      </c>
      <c r="E9449" s="8">
        <v>11</v>
      </c>
      <c r="F9449" s="9" t="s">
        <v>5401</v>
      </c>
      <c r="G9449" s="10">
        <v>224199</v>
      </c>
      <c r="H9449" s="9" t="s">
        <v>134</v>
      </c>
      <c r="I9449" s="9" t="s">
        <v>3491</v>
      </c>
      <c r="J9449" s="5" t="s">
        <v>23</v>
      </c>
      <c r="K9449" s="13"/>
      <c r="L9449" s="13"/>
      <c r="M9449" s="14">
        <v>29.9</v>
      </c>
      <c r="N9449" s="14">
        <v>29.9</v>
      </c>
      <c r="O9449" s="5"/>
      <c r="P9449" s="5"/>
      <c r="Q9449" s="5"/>
      <c r="R9449" s="5"/>
    </row>
    <row r="9450" ht="19.95" customHeight="1" spans="1:18">
      <c r="A9450" s="1">
        <v>2021</v>
      </c>
      <c r="B9450" s="5" t="s">
        <v>102</v>
      </c>
      <c r="C9450" s="8">
        <v>27</v>
      </c>
      <c r="D9450" s="5" t="s">
        <v>5402</v>
      </c>
      <c r="E9450" s="8">
        <v>1</v>
      </c>
      <c r="F9450" s="9" t="s">
        <v>5403</v>
      </c>
      <c r="G9450" s="10">
        <v>101299</v>
      </c>
      <c r="H9450" s="9" t="s">
        <v>32</v>
      </c>
      <c r="I9450" s="9" t="s">
        <v>33</v>
      </c>
      <c r="J9450" s="5" t="s">
        <v>23</v>
      </c>
      <c r="K9450" s="12">
        <v>4977.51</v>
      </c>
      <c r="L9450" s="12">
        <v>4977.51</v>
      </c>
      <c r="M9450" s="13"/>
      <c r="N9450" s="13"/>
      <c r="O9450" s="5"/>
      <c r="P9450" s="5"/>
      <c r="Q9450" s="5"/>
      <c r="R9450" s="5"/>
    </row>
    <row r="9451" ht="19.95" customHeight="1" spans="1:18">
      <c r="A9451" s="1">
        <v>2021</v>
      </c>
      <c r="B9451" s="5" t="s">
        <v>102</v>
      </c>
      <c r="C9451" s="8">
        <v>27</v>
      </c>
      <c r="D9451" s="5" t="s">
        <v>5402</v>
      </c>
      <c r="E9451" s="8">
        <v>2</v>
      </c>
      <c r="F9451" s="9" t="s">
        <v>5404</v>
      </c>
      <c r="G9451" s="10">
        <v>22030219</v>
      </c>
      <c r="H9451" s="9" t="s">
        <v>38</v>
      </c>
      <c r="I9451" s="9" t="s">
        <v>648</v>
      </c>
      <c r="J9451" s="5" t="s">
        <v>23</v>
      </c>
      <c r="K9451" s="13"/>
      <c r="L9451" s="13"/>
      <c r="M9451" s="14">
        <v>595.48</v>
      </c>
      <c r="N9451" s="14">
        <v>595.48</v>
      </c>
      <c r="O9451" s="5"/>
      <c r="P9451" s="5"/>
      <c r="Q9451" s="5"/>
      <c r="R9451" s="5"/>
    </row>
    <row r="9452" ht="19.95" customHeight="1" spans="1:18">
      <c r="A9452" s="1">
        <v>2021</v>
      </c>
      <c r="B9452" s="5" t="s">
        <v>102</v>
      </c>
      <c r="C9452" s="8">
        <v>27</v>
      </c>
      <c r="D9452" s="5" t="s">
        <v>5402</v>
      </c>
      <c r="E9452" s="8">
        <v>3</v>
      </c>
      <c r="F9452" s="9" t="s">
        <v>5405</v>
      </c>
      <c r="G9452" s="10">
        <v>22030210</v>
      </c>
      <c r="H9452" s="9" t="s">
        <v>157</v>
      </c>
      <c r="I9452" s="9" t="s">
        <v>648</v>
      </c>
      <c r="J9452" s="5" t="s">
        <v>23</v>
      </c>
      <c r="K9452" s="13"/>
      <c r="L9452" s="13"/>
      <c r="M9452" s="14">
        <v>8.5</v>
      </c>
      <c r="N9452" s="14">
        <v>8.5</v>
      </c>
      <c r="O9452" s="5"/>
      <c r="P9452" s="5"/>
      <c r="Q9452" s="5"/>
      <c r="R9452" s="5"/>
    </row>
    <row r="9453" ht="19.95" customHeight="1" spans="1:18">
      <c r="A9453" s="1">
        <v>2021</v>
      </c>
      <c r="B9453" s="5" t="s">
        <v>102</v>
      </c>
      <c r="C9453" s="8">
        <v>27</v>
      </c>
      <c r="D9453" s="5" t="s">
        <v>5402</v>
      </c>
      <c r="E9453" s="8">
        <v>4</v>
      </c>
      <c r="F9453" s="9" t="s">
        <v>5406</v>
      </c>
      <c r="G9453" s="10">
        <v>22410801</v>
      </c>
      <c r="H9453" s="9" t="s">
        <v>40</v>
      </c>
      <c r="I9453" s="9" t="s">
        <v>3862</v>
      </c>
      <c r="J9453" s="5" t="s">
        <v>23</v>
      </c>
      <c r="K9453" s="13"/>
      <c r="L9453" s="13"/>
      <c r="M9453" s="14">
        <v>400</v>
      </c>
      <c r="N9453" s="14">
        <v>400</v>
      </c>
      <c r="O9453" s="5"/>
      <c r="P9453" s="5"/>
      <c r="Q9453" s="5"/>
      <c r="R9453" s="5"/>
    </row>
    <row r="9454" ht="19.95" customHeight="1" spans="1:18">
      <c r="A9454" s="1">
        <v>2021</v>
      </c>
      <c r="B9454" s="5" t="s">
        <v>102</v>
      </c>
      <c r="C9454" s="8">
        <v>27</v>
      </c>
      <c r="D9454" s="5" t="s">
        <v>5402</v>
      </c>
      <c r="E9454" s="8">
        <v>5</v>
      </c>
      <c r="F9454" s="9" t="s">
        <v>5407</v>
      </c>
      <c r="G9454" s="10">
        <v>22030202</v>
      </c>
      <c r="H9454" s="9" t="s">
        <v>35</v>
      </c>
      <c r="I9454" s="9" t="s">
        <v>648</v>
      </c>
      <c r="J9454" s="5" t="s">
        <v>23</v>
      </c>
      <c r="K9454" s="13"/>
      <c r="L9454" s="13"/>
      <c r="M9454" s="12">
        <v>3673.53</v>
      </c>
      <c r="N9454" s="12">
        <v>3673.53</v>
      </c>
      <c r="O9454" s="5"/>
      <c r="P9454" s="5"/>
      <c r="Q9454" s="5"/>
      <c r="R9454" s="5"/>
    </row>
    <row r="9455" ht="19.95" customHeight="1" spans="1:18">
      <c r="A9455" s="1">
        <v>2021</v>
      </c>
      <c r="B9455" s="5" t="s">
        <v>102</v>
      </c>
      <c r="C9455" s="8">
        <v>27</v>
      </c>
      <c r="D9455" s="5" t="s">
        <v>5402</v>
      </c>
      <c r="E9455" s="8">
        <v>6</v>
      </c>
      <c r="F9455" s="9" t="s">
        <v>5408</v>
      </c>
      <c r="G9455" s="10">
        <v>224199</v>
      </c>
      <c r="H9455" s="9" t="s">
        <v>134</v>
      </c>
      <c r="I9455" s="9" t="s">
        <v>4653</v>
      </c>
      <c r="J9455" s="5" t="s">
        <v>23</v>
      </c>
      <c r="K9455" s="13"/>
      <c r="L9455" s="13"/>
      <c r="M9455" s="14">
        <v>300</v>
      </c>
      <c r="N9455" s="14">
        <v>300</v>
      </c>
      <c r="O9455" s="5"/>
      <c r="P9455" s="5"/>
      <c r="Q9455" s="5"/>
      <c r="R9455" s="5"/>
    </row>
    <row r="9456" ht="19.95" customHeight="1" spans="1:18">
      <c r="A9456" s="1">
        <v>2021</v>
      </c>
      <c r="B9456" s="5" t="s">
        <v>102</v>
      </c>
      <c r="C9456" s="8">
        <v>27</v>
      </c>
      <c r="D9456" s="5" t="s">
        <v>5409</v>
      </c>
      <c r="E9456" s="8">
        <v>1</v>
      </c>
      <c r="F9456" s="9" t="s">
        <v>5410</v>
      </c>
      <c r="G9456" s="10">
        <v>101299</v>
      </c>
      <c r="H9456" s="9" t="s">
        <v>32</v>
      </c>
      <c r="I9456" s="9" t="s">
        <v>33</v>
      </c>
      <c r="J9456" s="5" t="s">
        <v>23</v>
      </c>
      <c r="K9456" s="12">
        <v>2321.58</v>
      </c>
      <c r="L9456" s="12">
        <v>2321.58</v>
      </c>
      <c r="M9456" s="13"/>
      <c r="N9456" s="13"/>
      <c r="O9456" s="5"/>
      <c r="P9456" s="5"/>
      <c r="Q9456" s="5"/>
      <c r="R9456" s="5"/>
    </row>
    <row r="9457" ht="19.95" customHeight="1" spans="1:18">
      <c r="A9457" s="1">
        <v>2021</v>
      </c>
      <c r="B9457" s="5" t="s">
        <v>102</v>
      </c>
      <c r="C9457" s="8">
        <v>27</v>
      </c>
      <c r="D9457" s="5" t="s">
        <v>5409</v>
      </c>
      <c r="E9457" s="8">
        <v>2</v>
      </c>
      <c r="F9457" s="9" t="s">
        <v>5411</v>
      </c>
      <c r="G9457" s="10">
        <v>101299</v>
      </c>
      <c r="H9457" s="9" t="s">
        <v>32</v>
      </c>
      <c r="I9457" s="9" t="s">
        <v>1082</v>
      </c>
      <c r="J9457" s="5" t="s">
        <v>23</v>
      </c>
      <c r="K9457" s="14">
        <v>623</v>
      </c>
      <c r="L9457" s="14">
        <v>623</v>
      </c>
      <c r="M9457" s="13"/>
      <c r="N9457" s="13"/>
      <c r="O9457" s="5"/>
      <c r="P9457" s="5"/>
      <c r="Q9457" s="5"/>
      <c r="R9457" s="5"/>
    </row>
    <row r="9458" ht="19.95" customHeight="1" spans="1:18">
      <c r="A9458" s="1">
        <v>2021</v>
      </c>
      <c r="B9458" s="5" t="s">
        <v>102</v>
      </c>
      <c r="C9458" s="8">
        <v>27</v>
      </c>
      <c r="D9458" s="5" t="s">
        <v>5409</v>
      </c>
      <c r="E9458" s="8">
        <v>3</v>
      </c>
      <c r="F9458" s="9" t="s">
        <v>5412</v>
      </c>
      <c r="G9458" s="10">
        <v>22030202</v>
      </c>
      <c r="H9458" s="9" t="s">
        <v>35</v>
      </c>
      <c r="I9458" s="9" t="s">
        <v>4420</v>
      </c>
      <c r="J9458" s="5" t="s">
        <v>23</v>
      </c>
      <c r="K9458" s="13"/>
      <c r="L9458" s="13"/>
      <c r="M9458" s="12">
        <v>1468.7</v>
      </c>
      <c r="N9458" s="12">
        <v>1468.7</v>
      </c>
      <c r="O9458" s="5"/>
      <c r="P9458" s="5"/>
      <c r="Q9458" s="5"/>
      <c r="R9458" s="5"/>
    </row>
    <row r="9459" ht="19.95" customHeight="1" spans="1:18">
      <c r="A9459" s="1">
        <v>2021</v>
      </c>
      <c r="B9459" s="5" t="s">
        <v>102</v>
      </c>
      <c r="C9459" s="8">
        <v>27</v>
      </c>
      <c r="D9459" s="5" t="s">
        <v>5409</v>
      </c>
      <c r="E9459" s="8">
        <v>4</v>
      </c>
      <c r="F9459" s="9" t="s">
        <v>5413</v>
      </c>
      <c r="G9459" s="10">
        <v>22030227</v>
      </c>
      <c r="H9459" s="9" t="s">
        <v>3102</v>
      </c>
      <c r="I9459" s="9" t="s">
        <v>4420</v>
      </c>
      <c r="J9459" s="5" t="s">
        <v>23</v>
      </c>
      <c r="K9459" s="13"/>
      <c r="L9459" s="13"/>
      <c r="M9459" s="14">
        <v>623</v>
      </c>
      <c r="N9459" s="14">
        <v>623</v>
      </c>
      <c r="O9459" s="5"/>
      <c r="P9459" s="5"/>
      <c r="Q9459" s="5"/>
      <c r="R9459" s="5"/>
    </row>
    <row r="9460" ht="19.95" customHeight="1" spans="1:18">
      <c r="A9460" s="1">
        <v>2021</v>
      </c>
      <c r="B9460" s="5" t="s">
        <v>102</v>
      </c>
      <c r="C9460" s="8">
        <v>27</v>
      </c>
      <c r="D9460" s="5" t="s">
        <v>5409</v>
      </c>
      <c r="E9460" s="8">
        <v>5</v>
      </c>
      <c r="F9460" s="9" t="s">
        <v>5414</v>
      </c>
      <c r="G9460" s="10">
        <v>22030227</v>
      </c>
      <c r="H9460" s="9" t="s">
        <v>3102</v>
      </c>
      <c r="I9460" s="9" t="s">
        <v>4420</v>
      </c>
      <c r="J9460" s="5" t="s">
        <v>23</v>
      </c>
      <c r="K9460" s="13"/>
      <c r="L9460" s="13"/>
      <c r="M9460" s="14">
        <v>257</v>
      </c>
      <c r="N9460" s="14">
        <v>257</v>
      </c>
      <c r="O9460" s="5"/>
      <c r="P9460" s="5"/>
      <c r="Q9460" s="5"/>
      <c r="R9460" s="5"/>
    </row>
    <row r="9461" ht="19.95" customHeight="1" spans="1:18">
      <c r="A9461" s="1">
        <v>2021</v>
      </c>
      <c r="B9461" s="5" t="s">
        <v>102</v>
      </c>
      <c r="C9461" s="8">
        <v>27</v>
      </c>
      <c r="D9461" s="5" t="s">
        <v>5409</v>
      </c>
      <c r="E9461" s="8">
        <v>6</v>
      </c>
      <c r="F9461" s="9" t="s">
        <v>5415</v>
      </c>
      <c r="G9461" s="10">
        <v>22030221</v>
      </c>
      <c r="H9461" s="9" t="s">
        <v>645</v>
      </c>
      <c r="I9461" s="9" t="s">
        <v>4420</v>
      </c>
      <c r="J9461" s="5" t="s">
        <v>23</v>
      </c>
      <c r="K9461" s="13"/>
      <c r="L9461" s="13"/>
      <c r="M9461" s="14">
        <v>30</v>
      </c>
      <c r="N9461" s="14">
        <v>30</v>
      </c>
      <c r="O9461" s="5"/>
      <c r="P9461" s="5"/>
      <c r="Q9461" s="5"/>
      <c r="R9461" s="5"/>
    </row>
    <row r="9462" ht="19.95" customHeight="1" spans="1:18">
      <c r="A9462" s="1">
        <v>2021</v>
      </c>
      <c r="B9462" s="5" t="s">
        <v>102</v>
      </c>
      <c r="C9462" s="8">
        <v>27</v>
      </c>
      <c r="D9462" s="5" t="s">
        <v>5409</v>
      </c>
      <c r="E9462" s="8">
        <v>7</v>
      </c>
      <c r="F9462" s="9" t="s">
        <v>5416</v>
      </c>
      <c r="G9462" s="10">
        <v>224199</v>
      </c>
      <c r="H9462" s="9" t="s">
        <v>134</v>
      </c>
      <c r="I9462" s="9" t="s">
        <v>4433</v>
      </c>
      <c r="J9462" s="5" t="s">
        <v>23</v>
      </c>
      <c r="K9462" s="13"/>
      <c r="L9462" s="13"/>
      <c r="M9462" s="14">
        <v>501.88</v>
      </c>
      <c r="N9462" s="14">
        <v>501.88</v>
      </c>
      <c r="O9462" s="5"/>
      <c r="P9462" s="5"/>
      <c r="Q9462" s="5"/>
      <c r="R9462" s="5"/>
    </row>
    <row r="9463" ht="19.95" customHeight="1" spans="1:18">
      <c r="A9463" s="1">
        <v>2021</v>
      </c>
      <c r="B9463" s="5" t="s">
        <v>102</v>
      </c>
      <c r="C9463" s="8">
        <v>27</v>
      </c>
      <c r="D9463" s="5" t="s">
        <v>5409</v>
      </c>
      <c r="E9463" s="8">
        <v>8</v>
      </c>
      <c r="F9463" s="9" t="s">
        <v>5417</v>
      </c>
      <c r="G9463" s="10">
        <v>22030216</v>
      </c>
      <c r="H9463" s="9" t="s">
        <v>170</v>
      </c>
      <c r="I9463" s="9" t="s">
        <v>4420</v>
      </c>
      <c r="J9463" s="5" t="s">
        <v>23</v>
      </c>
      <c r="K9463" s="13"/>
      <c r="L9463" s="13"/>
      <c r="M9463" s="14">
        <v>64</v>
      </c>
      <c r="N9463" s="14">
        <v>64</v>
      </c>
      <c r="O9463" s="5"/>
      <c r="P9463" s="5"/>
      <c r="Q9463" s="5"/>
      <c r="R9463" s="5"/>
    </row>
    <row r="9464" ht="19.95" customHeight="1" spans="1:18">
      <c r="A9464" s="1">
        <v>2021</v>
      </c>
      <c r="B9464" s="5" t="s">
        <v>102</v>
      </c>
      <c r="C9464" s="8">
        <v>27</v>
      </c>
      <c r="D9464" s="5" t="s">
        <v>5418</v>
      </c>
      <c r="E9464" s="8">
        <v>1</v>
      </c>
      <c r="F9464" s="9" t="s">
        <v>5419</v>
      </c>
      <c r="G9464" s="10">
        <v>101299</v>
      </c>
      <c r="H9464" s="9" t="s">
        <v>32</v>
      </c>
      <c r="I9464" s="9" t="s">
        <v>1082</v>
      </c>
      <c r="J9464" s="5" t="s">
        <v>23</v>
      </c>
      <c r="K9464" s="14">
        <v>53</v>
      </c>
      <c r="L9464" s="14">
        <v>53</v>
      </c>
      <c r="M9464" s="13"/>
      <c r="N9464" s="13"/>
      <c r="O9464" s="5"/>
      <c r="P9464" s="5"/>
      <c r="Q9464" s="5"/>
      <c r="R9464" s="5"/>
    </row>
    <row r="9465" ht="19.95" customHeight="1" spans="1:18">
      <c r="A9465" s="1">
        <v>2021</v>
      </c>
      <c r="B9465" s="5" t="s">
        <v>102</v>
      </c>
      <c r="C9465" s="8">
        <v>27</v>
      </c>
      <c r="D9465" s="5" t="s">
        <v>5418</v>
      </c>
      <c r="E9465" s="8">
        <v>2</v>
      </c>
      <c r="F9465" s="9" t="s">
        <v>5420</v>
      </c>
      <c r="G9465" s="10">
        <v>22030207</v>
      </c>
      <c r="H9465" s="9" t="s">
        <v>83</v>
      </c>
      <c r="I9465" s="9" t="s">
        <v>80</v>
      </c>
      <c r="J9465" s="5" t="s">
        <v>23</v>
      </c>
      <c r="K9465" s="13"/>
      <c r="L9465" s="13"/>
      <c r="M9465" s="14">
        <v>53</v>
      </c>
      <c r="N9465" s="14">
        <v>53</v>
      </c>
      <c r="O9465" s="5"/>
      <c r="P9465" s="5"/>
      <c r="Q9465" s="5"/>
      <c r="R9465" s="5"/>
    </row>
    <row r="9466" ht="19.95" customHeight="1" spans="1:18">
      <c r="A9466" s="1">
        <v>2021</v>
      </c>
      <c r="B9466" s="5" t="s">
        <v>102</v>
      </c>
      <c r="C9466" s="8">
        <v>30</v>
      </c>
      <c r="D9466" s="5" t="s">
        <v>1612</v>
      </c>
      <c r="E9466" s="8">
        <v>1</v>
      </c>
      <c r="F9466" s="9" t="s">
        <v>5421</v>
      </c>
      <c r="G9466" s="9" t="s">
        <v>638</v>
      </c>
      <c r="H9466" s="9" t="s">
        <v>639</v>
      </c>
      <c r="I9466" s="9" t="s">
        <v>316</v>
      </c>
      <c r="J9466" s="5" t="s">
        <v>23</v>
      </c>
      <c r="K9466" s="14">
        <v>300</v>
      </c>
      <c r="L9466" s="14">
        <v>300</v>
      </c>
      <c r="M9466" s="13"/>
      <c r="N9466" s="13"/>
      <c r="O9466" s="5"/>
      <c r="P9466" s="5"/>
      <c r="Q9466" s="5"/>
      <c r="R9466" s="5"/>
    </row>
    <row r="9467" ht="19.95" customHeight="1" spans="1:18">
      <c r="A9467" s="1">
        <v>2021</v>
      </c>
      <c r="B9467" s="5" t="s">
        <v>102</v>
      </c>
      <c r="C9467" s="8">
        <v>30</v>
      </c>
      <c r="D9467" s="5" t="s">
        <v>1612</v>
      </c>
      <c r="E9467" s="8">
        <v>2</v>
      </c>
      <c r="F9467" s="9" t="s">
        <v>5421</v>
      </c>
      <c r="G9467" s="9" t="s">
        <v>638</v>
      </c>
      <c r="H9467" s="9" t="s">
        <v>639</v>
      </c>
      <c r="I9467" s="9" t="s">
        <v>80</v>
      </c>
      <c r="J9467" s="5" t="s">
        <v>23</v>
      </c>
      <c r="K9467" s="14">
        <v>660</v>
      </c>
      <c r="L9467" s="14">
        <v>660</v>
      </c>
      <c r="M9467" s="13"/>
      <c r="N9467" s="13"/>
      <c r="O9467" s="5"/>
      <c r="P9467" s="5"/>
      <c r="Q9467" s="5"/>
      <c r="R9467" s="5"/>
    </row>
    <row r="9468" ht="19.95" customHeight="1" spans="1:18">
      <c r="A9468" s="1">
        <v>2021</v>
      </c>
      <c r="B9468" s="5" t="s">
        <v>102</v>
      </c>
      <c r="C9468" s="8">
        <v>30</v>
      </c>
      <c r="D9468" s="5" t="s">
        <v>1612</v>
      </c>
      <c r="E9468" s="8">
        <v>3</v>
      </c>
      <c r="F9468" s="9" t="s">
        <v>5421</v>
      </c>
      <c r="G9468" s="9" t="s">
        <v>638</v>
      </c>
      <c r="H9468" s="9" t="s">
        <v>639</v>
      </c>
      <c r="I9468" s="9" t="s">
        <v>648</v>
      </c>
      <c r="J9468" s="5" t="s">
        <v>23</v>
      </c>
      <c r="K9468" s="12">
        <v>1080</v>
      </c>
      <c r="L9468" s="12">
        <v>1080</v>
      </c>
      <c r="M9468" s="13"/>
      <c r="N9468" s="13"/>
      <c r="O9468" s="5"/>
      <c r="P9468" s="5"/>
      <c r="Q9468" s="5"/>
      <c r="R9468" s="5"/>
    </row>
    <row r="9469" ht="19.95" customHeight="1" spans="1:18">
      <c r="A9469" s="1">
        <v>2021</v>
      </c>
      <c r="B9469" s="5" t="s">
        <v>102</v>
      </c>
      <c r="C9469" s="8">
        <v>30</v>
      </c>
      <c r="D9469" s="5" t="s">
        <v>1612</v>
      </c>
      <c r="E9469" s="8">
        <v>4</v>
      </c>
      <c r="F9469" s="9" t="s">
        <v>5421</v>
      </c>
      <c r="G9469" s="10">
        <v>66020104</v>
      </c>
      <c r="H9469" s="9" t="s">
        <v>211</v>
      </c>
      <c r="I9469" s="9" t="s">
        <v>109</v>
      </c>
      <c r="J9469" s="5" t="s">
        <v>23</v>
      </c>
      <c r="K9469" s="12">
        <v>10704</v>
      </c>
      <c r="L9469" s="12">
        <v>10704</v>
      </c>
      <c r="M9469" s="13"/>
      <c r="N9469" s="13"/>
      <c r="O9469" s="5"/>
      <c r="P9469" s="5"/>
      <c r="Q9469" s="5"/>
      <c r="R9469" s="5"/>
    </row>
    <row r="9470" ht="19.95" customHeight="1" spans="1:18">
      <c r="A9470" s="1">
        <v>2021</v>
      </c>
      <c r="B9470" s="5" t="s">
        <v>102</v>
      </c>
      <c r="C9470" s="8">
        <v>30</v>
      </c>
      <c r="D9470" s="5" t="s">
        <v>1612</v>
      </c>
      <c r="E9470" s="8">
        <v>5</v>
      </c>
      <c r="F9470" s="9" t="s">
        <v>5421</v>
      </c>
      <c r="G9470" s="9" t="s">
        <v>638</v>
      </c>
      <c r="H9470" s="9" t="s">
        <v>639</v>
      </c>
      <c r="I9470" s="9" t="s">
        <v>4420</v>
      </c>
      <c r="J9470" s="5" t="s">
        <v>23</v>
      </c>
      <c r="K9470" s="12">
        <v>1020</v>
      </c>
      <c r="L9470" s="12">
        <v>1020</v>
      </c>
      <c r="M9470" s="13"/>
      <c r="N9470" s="13"/>
      <c r="O9470" s="5"/>
      <c r="P9470" s="5"/>
      <c r="Q9470" s="5"/>
      <c r="R9470" s="5"/>
    </row>
    <row r="9471" ht="19.95" customHeight="1" spans="1:18">
      <c r="A9471" s="1">
        <v>2021</v>
      </c>
      <c r="B9471" s="5" t="s">
        <v>102</v>
      </c>
      <c r="C9471" s="8">
        <v>30</v>
      </c>
      <c r="D9471" s="5" t="s">
        <v>1612</v>
      </c>
      <c r="E9471" s="8">
        <v>6</v>
      </c>
      <c r="F9471" s="9" t="s">
        <v>5421</v>
      </c>
      <c r="G9471" s="9" t="s">
        <v>3294</v>
      </c>
      <c r="H9471" s="9" t="s">
        <v>3295</v>
      </c>
      <c r="I9471" s="9" t="s">
        <v>2285</v>
      </c>
      <c r="J9471" s="5" t="s">
        <v>23</v>
      </c>
      <c r="K9471" s="12">
        <v>3480</v>
      </c>
      <c r="L9471" s="12">
        <v>3480</v>
      </c>
      <c r="M9471" s="13"/>
      <c r="N9471" s="13"/>
      <c r="O9471" s="5"/>
      <c r="P9471" s="5"/>
      <c r="Q9471" s="5"/>
      <c r="R9471" s="5"/>
    </row>
    <row r="9472" ht="19.95" customHeight="1" spans="1:18">
      <c r="A9472" s="1">
        <v>2021</v>
      </c>
      <c r="B9472" s="5" t="s">
        <v>102</v>
      </c>
      <c r="C9472" s="8">
        <v>30</v>
      </c>
      <c r="D9472" s="5" t="s">
        <v>1612</v>
      </c>
      <c r="E9472" s="8">
        <v>7</v>
      </c>
      <c r="F9472" s="9" t="s">
        <v>5421</v>
      </c>
      <c r="G9472" s="9" t="s">
        <v>638</v>
      </c>
      <c r="H9472" s="9" t="s">
        <v>639</v>
      </c>
      <c r="I9472" s="9" t="s">
        <v>36</v>
      </c>
      <c r="J9472" s="5" t="s">
        <v>23</v>
      </c>
      <c r="K9472" s="14">
        <v>360</v>
      </c>
      <c r="L9472" s="14">
        <v>360</v>
      </c>
      <c r="M9472" s="13"/>
      <c r="N9472" s="13"/>
      <c r="O9472" s="5"/>
      <c r="P9472" s="5"/>
      <c r="Q9472" s="5"/>
      <c r="R9472" s="5"/>
    </row>
    <row r="9473" ht="19.95" customHeight="1" spans="1:18">
      <c r="A9473" s="1">
        <v>2021</v>
      </c>
      <c r="B9473" s="5" t="s">
        <v>102</v>
      </c>
      <c r="C9473" s="8">
        <v>30</v>
      </c>
      <c r="D9473" s="5" t="s">
        <v>1612</v>
      </c>
      <c r="E9473" s="8">
        <v>8</v>
      </c>
      <c r="F9473" s="9" t="s">
        <v>5421</v>
      </c>
      <c r="G9473" s="10">
        <v>224104</v>
      </c>
      <c r="H9473" s="9" t="s">
        <v>320</v>
      </c>
      <c r="I9473" s="9"/>
      <c r="J9473" s="5" t="s">
        <v>23</v>
      </c>
      <c r="K9473" s="12">
        <v>17604</v>
      </c>
      <c r="L9473" s="12">
        <v>17604</v>
      </c>
      <c r="M9473" s="13"/>
      <c r="N9473" s="13"/>
      <c r="O9473" s="5"/>
      <c r="P9473" s="5"/>
      <c r="Q9473" s="5"/>
      <c r="R9473" s="5"/>
    </row>
    <row r="9474" ht="19.95" customHeight="1" spans="1:18">
      <c r="A9474" s="1">
        <v>2021</v>
      </c>
      <c r="B9474" s="5" t="s">
        <v>102</v>
      </c>
      <c r="C9474" s="8">
        <v>30</v>
      </c>
      <c r="D9474" s="5" t="s">
        <v>1612</v>
      </c>
      <c r="E9474" s="8">
        <v>9</v>
      </c>
      <c r="F9474" s="9" t="s">
        <v>5421</v>
      </c>
      <c r="G9474" s="10">
        <v>221104</v>
      </c>
      <c r="H9474" s="9" t="s">
        <v>640</v>
      </c>
      <c r="I9474" s="9"/>
      <c r="J9474" s="5" t="s">
        <v>23</v>
      </c>
      <c r="K9474" s="12">
        <v>17604</v>
      </c>
      <c r="L9474" s="12">
        <v>17604</v>
      </c>
      <c r="M9474" s="13"/>
      <c r="N9474" s="13"/>
      <c r="O9474" s="5"/>
      <c r="P9474" s="5"/>
      <c r="Q9474" s="5"/>
      <c r="R9474" s="5"/>
    </row>
    <row r="9475" ht="19.95" customHeight="1" spans="1:18">
      <c r="A9475" s="1">
        <v>2021</v>
      </c>
      <c r="B9475" s="5" t="s">
        <v>102</v>
      </c>
      <c r="C9475" s="8">
        <v>30</v>
      </c>
      <c r="D9475" s="5" t="s">
        <v>1612</v>
      </c>
      <c r="E9475" s="8">
        <v>10</v>
      </c>
      <c r="F9475" s="9" t="s">
        <v>5421</v>
      </c>
      <c r="G9475" s="10">
        <v>221104</v>
      </c>
      <c r="H9475" s="9" t="s">
        <v>640</v>
      </c>
      <c r="I9475" s="9"/>
      <c r="J9475" s="5" t="s">
        <v>23</v>
      </c>
      <c r="K9475" s="13"/>
      <c r="L9475" s="13"/>
      <c r="M9475" s="12">
        <v>17604</v>
      </c>
      <c r="N9475" s="12">
        <v>17604</v>
      </c>
      <c r="O9475" s="5"/>
      <c r="P9475" s="5"/>
      <c r="Q9475" s="5"/>
      <c r="R9475" s="5"/>
    </row>
    <row r="9476" ht="19.95" customHeight="1" spans="1:18">
      <c r="A9476" s="1">
        <v>2021</v>
      </c>
      <c r="B9476" s="5" t="s">
        <v>102</v>
      </c>
      <c r="C9476" s="8">
        <v>30</v>
      </c>
      <c r="D9476" s="5" t="s">
        <v>1612</v>
      </c>
      <c r="E9476" s="8">
        <v>11</v>
      </c>
      <c r="F9476" s="9" t="s">
        <v>5421</v>
      </c>
      <c r="G9476" s="10">
        <v>224101</v>
      </c>
      <c r="H9476" s="9" t="s">
        <v>117</v>
      </c>
      <c r="I9476" s="9" t="s">
        <v>118</v>
      </c>
      <c r="J9476" s="5" t="s">
        <v>23</v>
      </c>
      <c r="K9476" s="13"/>
      <c r="L9476" s="13"/>
      <c r="M9476" s="12">
        <v>35208</v>
      </c>
      <c r="N9476" s="12">
        <v>35208</v>
      </c>
      <c r="O9476" s="5"/>
      <c r="P9476" s="5"/>
      <c r="Q9476" s="5"/>
      <c r="R9476" s="5"/>
    </row>
    <row r="9477" ht="19.95" customHeight="1" spans="1:18">
      <c r="A9477" s="1">
        <v>2021</v>
      </c>
      <c r="B9477" s="5" t="s">
        <v>102</v>
      </c>
      <c r="C9477" s="8">
        <v>30</v>
      </c>
      <c r="D9477" s="5" t="s">
        <v>5422</v>
      </c>
      <c r="E9477" s="8">
        <v>1</v>
      </c>
      <c r="F9477" s="9" t="s">
        <v>4697</v>
      </c>
      <c r="G9477" s="10">
        <v>66020309</v>
      </c>
      <c r="H9477" s="9" t="s">
        <v>553</v>
      </c>
      <c r="I9477" s="9" t="s">
        <v>109</v>
      </c>
      <c r="J9477" s="5" t="s">
        <v>23</v>
      </c>
      <c r="K9477" s="12">
        <v>2845.02</v>
      </c>
      <c r="L9477" s="12">
        <v>2845.02</v>
      </c>
      <c r="M9477" s="13"/>
      <c r="N9477" s="13"/>
      <c r="O9477" s="5"/>
      <c r="P9477" s="5"/>
      <c r="Q9477" s="5"/>
      <c r="R9477" s="5"/>
    </row>
    <row r="9478" ht="19.95" customHeight="1" spans="1:18">
      <c r="A9478" s="1">
        <v>2021</v>
      </c>
      <c r="B9478" s="5" t="s">
        <v>102</v>
      </c>
      <c r="C9478" s="8">
        <v>30</v>
      </c>
      <c r="D9478" s="5" t="s">
        <v>5422</v>
      </c>
      <c r="E9478" s="8">
        <v>2</v>
      </c>
      <c r="F9478" s="9" t="s">
        <v>5423</v>
      </c>
      <c r="G9478" s="10">
        <v>22210101</v>
      </c>
      <c r="H9478" s="9" t="s">
        <v>187</v>
      </c>
      <c r="I9478" s="9" t="s">
        <v>341</v>
      </c>
      <c r="J9478" s="5" t="s">
        <v>23</v>
      </c>
      <c r="K9478" s="14">
        <v>117.24</v>
      </c>
      <c r="L9478" s="14">
        <v>117.24</v>
      </c>
      <c r="M9478" s="13"/>
      <c r="N9478" s="13"/>
      <c r="O9478" s="5"/>
      <c r="P9478" s="5"/>
      <c r="Q9478" s="5"/>
      <c r="R9478" s="5"/>
    </row>
    <row r="9479" ht="19.95" customHeight="1" spans="1:18">
      <c r="A9479" s="1">
        <v>2021</v>
      </c>
      <c r="B9479" s="5" t="s">
        <v>102</v>
      </c>
      <c r="C9479" s="8">
        <v>30</v>
      </c>
      <c r="D9479" s="5" t="s">
        <v>5422</v>
      </c>
      <c r="E9479" s="8">
        <v>3</v>
      </c>
      <c r="F9479" s="9" t="s">
        <v>5424</v>
      </c>
      <c r="G9479" s="10">
        <v>22210101</v>
      </c>
      <c r="H9479" s="9" t="s">
        <v>187</v>
      </c>
      <c r="I9479" s="9" t="s">
        <v>341</v>
      </c>
      <c r="J9479" s="5" t="s">
        <v>23</v>
      </c>
      <c r="K9479" s="14">
        <v>39.74</v>
      </c>
      <c r="L9479" s="14">
        <v>39.74</v>
      </c>
      <c r="M9479" s="13"/>
      <c r="N9479" s="13"/>
      <c r="O9479" s="5"/>
      <c r="P9479" s="5"/>
      <c r="Q9479" s="5"/>
      <c r="R9479" s="5"/>
    </row>
    <row r="9480" ht="19.95" customHeight="1" spans="1:18">
      <c r="A9480" s="1">
        <v>2021</v>
      </c>
      <c r="B9480" s="5" t="s">
        <v>102</v>
      </c>
      <c r="C9480" s="8">
        <v>30</v>
      </c>
      <c r="D9480" s="5" t="s">
        <v>5422</v>
      </c>
      <c r="E9480" s="8">
        <v>4</v>
      </c>
      <c r="F9480" s="9" t="s">
        <v>4697</v>
      </c>
      <c r="G9480" s="10">
        <v>1002</v>
      </c>
      <c r="H9480" s="9" t="s">
        <v>24</v>
      </c>
      <c r="I9480" s="9" t="s">
        <v>124</v>
      </c>
      <c r="J9480" s="5" t="s">
        <v>23</v>
      </c>
      <c r="K9480" s="13"/>
      <c r="L9480" s="13"/>
      <c r="M9480" s="12">
        <v>3002</v>
      </c>
      <c r="N9480" s="12">
        <v>3002</v>
      </c>
      <c r="O9480" s="5"/>
      <c r="P9480" s="5"/>
      <c r="Q9480" s="5"/>
      <c r="R9480" s="5"/>
    </row>
    <row r="9481" ht="19.95" customHeight="1" spans="1:18">
      <c r="A9481" s="1">
        <v>2021</v>
      </c>
      <c r="B9481" s="5" t="s">
        <v>102</v>
      </c>
      <c r="C9481" s="8">
        <v>30</v>
      </c>
      <c r="D9481" s="5" t="s">
        <v>5425</v>
      </c>
      <c r="E9481" s="8">
        <v>1</v>
      </c>
      <c r="F9481" s="9" t="s">
        <v>5426</v>
      </c>
      <c r="G9481" s="10">
        <v>101299</v>
      </c>
      <c r="H9481" s="9" t="s">
        <v>32</v>
      </c>
      <c r="I9481" s="9" t="s">
        <v>33</v>
      </c>
      <c r="J9481" s="5" t="s">
        <v>23</v>
      </c>
      <c r="K9481" s="14">
        <v>290</v>
      </c>
      <c r="L9481" s="14">
        <v>290</v>
      </c>
      <c r="M9481" s="13"/>
      <c r="N9481" s="13"/>
      <c r="O9481" s="5"/>
      <c r="P9481" s="5"/>
      <c r="Q9481" s="5"/>
      <c r="R9481" s="5"/>
    </row>
    <row r="9482" ht="19.95" customHeight="1" spans="1:18">
      <c r="A9482" s="1">
        <v>2021</v>
      </c>
      <c r="B9482" s="5" t="s">
        <v>102</v>
      </c>
      <c r="C9482" s="8">
        <v>30</v>
      </c>
      <c r="D9482" s="5" t="s">
        <v>5425</v>
      </c>
      <c r="E9482" s="8">
        <v>2</v>
      </c>
      <c r="F9482" s="9" t="s">
        <v>5427</v>
      </c>
      <c r="G9482" s="10">
        <v>1001</v>
      </c>
      <c r="H9482" s="9" t="s">
        <v>949</v>
      </c>
      <c r="I9482" s="9"/>
      <c r="J9482" s="5" t="s">
        <v>23</v>
      </c>
      <c r="K9482" s="14">
        <v>31</v>
      </c>
      <c r="L9482" s="14">
        <v>31</v>
      </c>
      <c r="M9482" s="13"/>
      <c r="N9482" s="13"/>
      <c r="O9482" s="5"/>
      <c r="P9482" s="5"/>
      <c r="Q9482" s="5" t="s">
        <v>950</v>
      </c>
      <c r="R9482" s="5"/>
    </row>
    <row r="9483" ht="19.95" customHeight="1" spans="1:18">
      <c r="A9483" s="1">
        <v>2021</v>
      </c>
      <c r="B9483" s="5" t="s">
        <v>102</v>
      </c>
      <c r="C9483" s="8">
        <v>30</v>
      </c>
      <c r="D9483" s="5" t="s">
        <v>5425</v>
      </c>
      <c r="E9483" s="8">
        <v>3</v>
      </c>
      <c r="F9483" s="9" t="s">
        <v>5428</v>
      </c>
      <c r="G9483" s="10">
        <v>101299</v>
      </c>
      <c r="H9483" s="9" t="s">
        <v>32</v>
      </c>
      <c r="I9483" s="9" t="s">
        <v>1082</v>
      </c>
      <c r="J9483" s="5" t="s">
        <v>23</v>
      </c>
      <c r="K9483" s="14">
        <v>398</v>
      </c>
      <c r="L9483" s="14">
        <v>398</v>
      </c>
      <c r="M9483" s="13"/>
      <c r="N9483" s="13"/>
      <c r="O9483" s="5"/>
      <c r="P9483" s="5"/>
      <c r="Q9483" s="5"/>
      <c r="R9483" s="5"/>
    </row>
    <row r="9484" ht="19.95" customHeight="1" spans="1:18">
      <c r="A9484" s="1">
        <v>2021</v>
      </c>
      <c r="B9484" s="5" t="s">
        <v>102</v>
      </c>
      <c r="C9484" s="8">
        <v>30</v>
      </c>
      <c r="D9484" s="5" t="s">
        <v>5425</v>
      </c>
      <c r="E9484" s="8">
        <v>4</v>
      </c>
      <c r="F9484" s="9" t="s">
        <v>5429</v>
      </c>
      <c r="G9484" s="10">
        <v>101299</v>
      </c>
      <c r="H9484" s="9" t="s">
        <v>32</v>
      </c>
      <c r="I9484" s="9" t="s">
        <v>840</v>
      </c>
      <c r="J9484" s="5" t="s">
        <v>23</v>
      </c>
      <c r="K9484" s="14">
        <v>22</v>
      </c>
      <c r="L9484" s="14">
        <v>22</v>
      </c>
      <c r="M9484" s="13"/>
      <c r="N9484" s="13"/>
      <c r="O9484" s="5"/>
      <c r="P9484" s="5"/>
      <c r="Q9484" s="5"/>
      <c r="R9484" s="5"/>
    </row>
    <row r="9485" ht="19.95" customHeight="1" spans="1:18">
      <c r="A9485" s="1">
        <v>2021</v>
      </c>
      <c r="B9485" s="5" t="s">
        <v>102</v>
      </c>
      <c r="C9485" s="8">
        <v>30</v>
      </c>
      <c r="D9485" s="5" t="s">
        <v>5425</v>
      </c>
      <c r="E9485" s="8">
        <v>5</v>
      </c>
      <c r="F9485" s="9" t="s">
        <v>5430</v>
      </c>
      <c r="G9485" s="10">
        <v>22030202</v>
      </c>
      <c r="H9485" s="9" t="s">
        <v>35</v>
      </c>
      <c r="I9485" s="9" t="s">
        <v>36</v>
      </c>
      <c r="J9485" s="5" t="s">
        <v>23</v>
      </c>
      <c r="K9485" s="13"/>
      <c r="L9485" s="13"/>
      <c r="M9485" s="14">
        <v>290</v>
      </c>
      <c r="N9485" s="14">
        <v>290</v>
      </c>
      <c r="O9485" s="5"/>
      <c r="P9485" s="5"/>
      <c r="Q9485" s="5"/>
      <c r="R9485" s="5"/>
    </row>
    <row r="9486" ht="19.95" customHeight="1" spans="1:18">
      <c r="A9486" s="1">
        <v>2021</v>
      </c>
      <c r="B9486" s="5" t="s">
        <v>102</v>
      </c>
      <c r="C9486" s="8">
        <v>30</v>
      </c>
      <c r="D9486" s="5" t="s">
        <v>5425</v>
      </c>
      <c r="E9486" s="8">
        <v>6</v>
      </c>
      <c r="F9486" s="9" t="s">
        <v>5431</v>
      </c>
      <c r="G9486" s="10">
        <v>22030207</v>
      </c>
      <c r="H9486" s="9" t="s">
        <v>83</v>
      </c>
      <c r="I9486" s="9" t="s">
        <v>36</v>
      </c>
      <c r="J9486" s="5" t="s">
        <v>23</v>
      </c>
      <c r="K9486" s="13"/>
      <c r="L9486" s="13"/>
      <c r="M9486" s="14">
        <v>451</v>
      </c>
      <c r="N9486" s="14">
        <v>451</v>
      </c>
      <c r="O9486" s="5"/>
      <c r="P9486" s="5"/>
      <c r="Q9486" s="5"/>
      <c r="R9486" s="5"/>
    </row>
    <row r="9487" ht="19.95" customHeight="1" spans="1:18">
      <c r="A9487" s="1">
        <v>2021</v>
      </c>
      <c r="B9487" s="5" t="s">
        <v>102</v>
      </c>
      <c r="C9487" s="8">
        <v>30</v>
      </c>
      <c r="D9487" s="5" t="s">
        <v>5432</v>
      </c>
      <c r="E9487" s="8">
        <v>1</v>
      </c>
      <c r="F9487" s="9" t="s">
        <v>5433</v>
      </c>
      <c r="G9487" s="10">
        <v>101299</v>
      </c>
      <c r="H9487" s="9" t="s">
        <v>32</v>
      </c>
      <c r="I9487" s="9" t="s">
        <v>33</v>
      </c>
      <c r="J9487" s="5" t="s">
        <v>23</v>
      </c>
      <c r="K9487" s="12">
        <v>4863.79</v>
      </c>
      <c r="L9487" s="12">
        <v>4863.79</v>
      </c>
      <c r="M9487" s="13"/>
      <c r="N9487" s="13"/>
      <c r="O9487" s="5"/>
      <c r="P9487" s="5"/>
      <c r="Q9487" s="5"/>
      <c r="R9487" s="5"/>
    </row>
    <row r="9488" ht="19.95" customHeight="1" spans="1:18">
      <c r="A9488" s="1">
        <v>2021</v>
      </c>
      <c r="B9488" s="5" t="s">
        <v>102</v>
      </c>
      <c r="C9488" s="8">
        <v>30</v>
      </c>
      <c r="D9488" s="5" t="s">
        <v>5432</v>
      </c>
      <c r="E9488" s="8">
        <v>2</v>
      </c>
      <c r="F9488" s="9" t="s">
        <v>5434</v>
      </c>
      <c r="G9488" s="10">
        <v>1001</v>
      </c>
      <c r="H9488" s="9" t="s">
        <v>949</v>
      </c>
      <c r="I9488" s="9"/>
      <c r="J9488" s="5" t="s">
        <v>23</v>
      </c>
      <c r="K9488" s="14">
        <v>51</v>
      </c>
      <c r="L9488" s="14">
        <v>51</v>
      </c>
      <c r="M9488" s="13"/>
      <c r="N9488" s="13"/>
      <c r="O9488" s="5"/>
      <c r="P9488" s="5"/>
      <c r="Q9488" s="5" t="s">
        <v>950</v>
      </c>
      <c r="R9488" s="5"/>
    </row>
    <row r="9489" ht="19.95" customHeight="1" spans="1:18">
      <c r="A9489" s="1">
        <v>2021</v>
      </c>
      <c r="B9489" s="5" t="s">
        <v>102</v>
      </c>
      <c r="C9489" s="8">
        <v>30</v>
      </c>
      <c r="D9489" s="5" t="s">
        <v>5432</v>
      </c>
      <c r="E9489" s="8">
        <v>3</v>
      </c>
      <c r="F9489" s="9" t="s">
        <v>5435</v>
      </c>
      <c r="G9489" s="10">
        <v>101299</v>
      </c>
      <c r="H9489" s="9" t="s">
        <v>32</v>
      </c>
      <c r="I9489" s="9" t="s">
        <v>1082</v>
      </c>
      <c r="J9489" s="5" t="s">
        <v>23</v>
      </c>
      <c r="K9489" s="14">
        <v>407</v>
      </c>
      <c r="L9489" s="14">
        <v>407</v>
      </c>
      <c r="M9489" s="13"/>
      <c r="N9489" s="13"/>
      <c r="O9489" s="5"/>
      <c r="P9489" s="5"/>
      <c r="Q9489" s="5"/>
      <c r="R9489" s="5"/>
    </row>
    <row r="9490" ht="19.95" customHeight="1" spans="1:18">
      <c r="A9490" s="1">
        <v>2021</v>
      </c>
      <c r="B9490" s="5" t="s">
        <v>102</v>
      </c>
      <c r="C9490" s="8">
        <v>30</v>
      </c>
      <c r="D9490" s="5" t="s">
        <v>5432</v>
      </c>
      <c r="E9490" s="8">
        <v>4</v>
      </c>
      <c r="F9490" s="9" t="s">
        <v>5436</v>
      </c>
      <c r="G9490" s="10">
        <v>101299</v>
      </c>
      <c r="H9490" s="9" t="s">
        <v>32</v>
      </c>
      <c r="I9490" s="9" t="s">
        <v>840</v>
      </c>
      <c r="J9490" s="5" t="s">
        <v>23</v>
      </c>
      <c r="K9490" s="14">
        <v>31</v>
      </c>
      <c r="L9490" s="14">
        <v>31</v>
      </c>
      <c r="M9490" s="13"/>
      <c r="N9490" s="13"/>
      <c r="O9490" s="5"/>
      <c r="P9490" s="5"/>
      <c r="Q9490" s="5"/>
      <c r="R9490" s="5"/>
    </row>
    <row r="9491" ht="19.95" customHeight="1" spans="1:18">
      <c r="A9491" s="1">
        <v>2021</v>
      </c>
      <c r="B9491" s="5" t="s">
        <v>102</v>
      </c>
      <c r="C9491" s="8">
        <v>30</v>
      </c>
      <c r="D9491" s="5" t="s">
        <v>5432</v>
      </c>
      <c r="E9491" s="8">
        <v>5</v>
      </c>
      <c r="F9491" s="9" t="s">
        <v>5437</v>
      </c>
      <c r="G9491" s="10">
        <v>22030202</v>
      </c>
      <c r="H9491" s="9" t="s">
        <v>35</v>
      </c>
      <c r="I9491" s="9" t="s">
        <v>36</v>
      </c>
      <c r="J9491" s="5" t="s">
        <v>23</v>
      </c>
      <c r="K9491" s="13"/>
      <c r="L9491" s="13"/>
      <c r="M9491" s="12">
        <v>3045.34</v>
      </c>
      <c r="N9491" s="12">
        <v>3045.34</v>
      </c>
      <c r="O9491" s="5"/>
      <c r="P9491" s="5"/>
      <c r="Q9491" s="5"/>
      <c r="R9491" s="5"/>
    </row>
    <row r="9492" ht="19.95" customHeight="1" spans="1:18">
      <c r="A9492" s="1">
        <v>2021</v>
      </c>
      <c r="B9492" s="5" t="s">
        <v>102</v>
      </c>
      <c r="C9492" s="8">
        <v>30</v>
      </c>
      <c r="D9492" s="5" t="s">
        <v>5432</v>
      </c>
      <c r="E9492" s="8">
        <v>6</v>
      </c>
      <c r="F9492" s="9" t="s">
        <v>5438</v>
      </c>
      <c r="G9492" s="10">
        <v>22030202</v>
      </c>
      <c r="H9492" s="9" t="s">
        <v>35</v>
      </c>
      <c r="I9492" s="9" t="s">
        <v>36</v>
      </c>
      <c r="J9492" s="5" t="s">
        <v>23</v>
      </c>
      <c r="K9492" s="13"/>
      <c r="L9492" s="13"/>
      <c r="M9492" s="14">
        <v>270</v>
      </c>
      <c r="N9492" s="14">
        <v>270</v>
      </c>
      <c r="O9492" s="5"/>
      <c r="P9492" s="5"/>
      <c r="Q9492" s="5"/>
      <c r="R9492" s="5"/>
    </row>
    <row r="9493" ht="19.95" customHeight="1" spans="1:18">
      <c r="A9493" s="1">
        <v>2021</v>
      </c>
      <c r="B9493" s="5" t="s">
        <v>102</v>
      </c>
      <c r="C9493" s="8">
        <v>30</v>
      </c>
      <c r="D9493" s="5" t="s">
        <v>5432</v>
      </c>
      <c r="E9493" s="8">
        <v>7</v>
      </c>
      <c r="F9493" s="9" t="s">
        <v>5439</v>
      </c>
      <c r="G9493" s="10">
        <v>22030207</v>
      </c>
      <c r="H9493" s="9" t="s">
        <v>83</v>
      </c>
      <c r="I9493" s="9" t="s">
        <v>36</v>
      </c>
      <c r="J9493" s="5" t="s">
        <v>23</v>
      </c>
      <c r="K9493" s="13"/>
      <c r="L9493" s="13"/>
      <c r="M9493" s="14">
        <v>489</v>
      </c>
      <c r="N9493" s="14">
        <v>489</v>
      </c>
      <c r="O9493" s="5"/>
      <c r="P9493" s="5"/>
      <c r="Q9493" s="5"/>
      <c r="R9493" s="5"/>
    </row>
    <row r="9494" ht="19.95" customHeight="1" spans="1:18">
      <c r="A9494" s="1">
        <v>2021</v>
      </c>
      <c r="B9494" s="5" t="s">
        <v>102</v>
      </c>
      <c r="C9494" s="8">
        <v>30</v>
      </c>
      <c r="D9494" s="5" t="s">
        <v>5432</v>
      </c>
      <c r="E9494" s="8">
        <v>8</v>
      </c>
      <c r="F9494" s="9" t="s">
        <v>5440</v>
      </c>
      <c r="G9494" s="10">
        <v>22030219</v>
      </c>
      <c r="H9494" s="9" t="s">
        <v>38</v>
      </c>
      <c r="I9494" s="9" t="s">
        <v>36</v>
      </c>
      <c r="J9494" s="5" t="s">
        <v>23</v>
      </c>
      <c r="K9494" s="13"/>
      <c r="L9494" s="13"/>
      <c r="M9494" s="14">
        <v>541.72</v>
      </c>
      <c r="N9494" s="14">
        <v>541.72</v>
      </c>
      <c r="O9494" s="5"/>
      <c r="P9494" s="5"/>
      <c r="Q9494" s="5"/>
      <c r="R9494" s="5"/>
    </row>
    <row r="9495" ht="19.95" customHeight="1" spans="1:18">
      <c r="A9495" s="1">
        <v>2021</v>
      </c>
      <c r="B9495" s="5" t="s">
        <v>102</v>
      </c>
      <c r="C9495" s="8">
        <v>30</v>
      </c>
      <c r="D9495" s="5" t="s">
        <v>5432</v>
      </c>
      <c r="E9495" s="8">
        <v>9</v>
      </c>
      <c r="F9495" s="9" t="s">
        <v>5441</v>
      </c>
      <c r="G9495" s="10">
        <v>22030210</v>
      </c>
      <c r="H9495" s="9" t="s">
        <v>157</v>
      </c>
      <c r="I9495" s="9" t="s">
        <v>36</v>
      </c>
      <c r="J9495" s="5" t="s">
        <v>23</v>
      </c>
      <c r="K9495" s="13"/>
      <c r="L9495" s="13"/>
      <c r="M9495" s="14">
        <v>100</v>
      </c>
      <c r="N9495" s="14">
        <v>100</v>
      </c>
      <c r="O9495" s="5"/>
      <c r="P9495" s="5"/>
      <c r="Q9495" s="5"/>
      <c r="R9495" s="5"/>
    </row>
    <row r="9496" ht="19.95" customHeight="1" spans="1:18">
      <c r="A9496" s="1">
        <v>2021</v>
      </c>
      <c r="B9496" s="5" t="s">
        <v>102</v>
      </c>
      <c r="C9496" s="8">
        <v>30</v>
      </c>
      <c r="D9496" s="5" t="s">
        <v>5432</v>
      </c>
      <c r="E9496" s="8">
        <v>10</v>
      </c>
      <c r="F9496" s="9" t="s">
        <v>5442</v>
      </c>
      <c r="G9496" s="10">
        <v>22030221</v>
      </c>
      <c r="H9496" s="9" t="s">
        <v>645</v>
      </c>
      <c r="I9496" s="9" t="s">
        <v>36</v>
      </c>
      <c r="J9496" s="5" t="s">
        <v>23</v>
      </c>
      <c r="K9496" s="13"/>
      <c r="L9496" s="13"/>
      <c r="M9496" s="14">
        <v>30</v>
      </c>
      <c r="N9496" s="14">
        <v>30</v>
      </c>
      <c r="O9496" s="5"/>
      <c r="P9496" s="5"/>
      <c r="Q9496" s="5"/>
      <c r="R9496" s="5"/>
    </row>
    <row r="9497" ht="19.95" customHeight="1" spans="1:18">
      <c r="A9497" s="1">
        <v>2021</v>
      </c>
      <c r="B9497" s="5" t="s">
        <v>102</v>
      </c>
      <c r="C9497" s="8">
        <v>30</v>
      </c>
      <c r="D9497" s="5" t="s">
        <v>5432</v>
      </c>
      <c r="E9497" s="8">
        <v>11</v>
      </c>
      <c r="F9497" s="9" t="s">
        <v>5443</v>
      </c>
      <c r="G9497" s="10">
        <v>22410801</v>
      </c>
      <c r="H9497" s="9" t="s">
        <v>40</v>
      </c>
      <c r="I9497" s="9" t="s">
        <v>41</v>
      </c>
      <c r="J9497" s="5" t="s">
        <v>23</v>
      </c>
      <c r="K9497" s="13"/>
      <c r="L9497" s="13"/>
      <c r="M9497" s="14">
        <v>100</v>
      </c>
      <c r="N9497" s="14">
        <v>100</v>
      </c>
      <c r="O9497" s="5"/>
      <c r="P9497" s="5"/>
      <c r="Q9497" s="5"/>
      <c r="R9497" s="5"/>
    </row>
    <row r="9498" ht="19.95" customHeight="1" spans="1:18">
      <c r="A9498" s="1">
        <v>2021</v>
      </c>
      <c r="B9498" s="5" t="s">
        <v>102</v>
      </c>
      <c r="C9498" s="8">
        <v>30</v>
      </c>
      <c r="D9498" s="5" t="s">
        <v>5432</v>
      </c>
      <c r="E9498" s="8">
        <v>12</v>
      </c>
      <c r="F9498" s="9" t="s">
        <v>5444</v>
      </c>
      <c r="G9498" s="10">
        <v>22030215</v>
      </c>
      <c r="H9498" s="9" t="s">
        <v>43</v>
      </c>
      <c r="I9498" s="9" t="s">
        <v>36</v>
      </c>
      <c r="J9498" s="5" t="s">
        <v>23</v>
      </c>
      <c r="K9498" s="13"/>
      <c r="L9498" s="13"/>
      <c r="M9498" s="14">
        <v>276.93</v>
      </c>
      <c r="N9498" s="14">
        <v>276.93</v>
      </c>
      <c r="O9498" s="5"/>
      <c r="P9498" s="5"/>
      <c r="Q9498" s="5"/>
      <c r="R9498" s="5"/>
    </row>
    <row r="9499" ht="19.95" customHeight="1" spans="1:18">
      <c r="A9499" s="1">
        <v>2021</v>
      </c>
      <c r="B9499" s="5" t="s">
        <v>102</v>
      </c>
      <c r="C9499" s="8">
        <v>30</v>
      </c>
      <c r="D9499" s="5" t="s">
        <v>5432</v>
      </c>
      <c r="E9499" s="8">
        <v>13</v>
      </c>
      <c r="F9499" s="9" t="s">
        <v>5445</v>
      </c>
      <c r="G9499" s="10">
        <v>22030215</v>
      </c>
      <c r="H9499" s="9" t="s">
        <v>43</v>
      </c>
      <c r="I9499" s="9" t="s">
        <v>36</v>
      </c>
      <c r="J9499" s="5" t="s">
        <v>23</v>
      </c>
      <c r="K9499" s="13"/>
      <c r="L9499" s="13"/>
      <c r="M9499" s="14">
        <v>499.8</v>
      </c>
      <c r="N9499" s="14">
        <v>499.8</v>
      </c>
      <c r="O9499" s="5"/>
      <c r="P9499" s="5"/>
      <c r="Q9499" s="5"/>
      <c r="R9499" s="5"/>
    </row>
    <row r="9500" ht="19.95" customHeight="1" spans="1:18">
      <c r="A9500" s="1">
        <v>2021</v>
      </c>
      <c r="B9500" s="5" t="s">
        <v>102</v>
      </c>
      <c r="C9500" s="8">
        <v>30</v>
      </c>
      <c r="D9500" s="5" t="s">
        <v>5446</v>
      </c>
      <c r="E9500" s="8">
        <v>1</v>
      </c>
      <c r="F9500" s="9" t="s">
        <v>5447</v>
      </c>
      <c r="G9500" s="10">
        <v>1001</v>
      </c>
      <c r="H9500" s="9" t="s">
        <v>949</v>
      </c>
      <c r="I9500" s="9"/>
      <c r="J9500" s="5" t="s">
        <v>23</v>
      </c>
      <c r="K9500" s="14">
        <v>67</v>
      </c>
      <c r="L9500" s="14">
        <v>67</v>
      </c>
      <c r="M9500" s="13"/>
      <c r="N9500" s="13"/>
      <c r="O9500" s="5"/>
      <c r="P9500" s="5"/>
      <c r="Q9500" s="5" t="s">
        <v>950</v>
      </c>
      <c r="R9500" s="5"/>
    </row>
    <row r="9501" ht="19.95" customHeight="1" spans="1:18">
      <c r="A9501" s="1">
        <v>2021</v>
      </c>
      <c r="B9501" s="5" t="s">
        <v>102</v>
      </c>
      <c r="C9501" s="8">
        <v>30</v>
      </c>
      <c r="D9501" s="5" t="s">
        <v>5446</v>
      </c>
      <c r="E9501" s="8">
        <v>2</v>
      </c>
      <c r="F9501" s="9" t="s">
        <v>5448</v>
      </c>
      <c r="G9501" s="10">
        <v>101299</v>
      </c>
      <c r="H9501" s="9" t="s">
        <v>32</v>
      </c>
      <c r="I9501" s="9" t="s">
        <v>1082</v>
      </c>
      <c r="J9501" s="5" t="s">
        <v>23</v>
      </c>
      <c r="K9501" s="14">
        <v>357</v>
      </c>
      <c r="L9501" s="14">
        <v>357</v>
      </c>
      <c r="M9501" s="13"/>
      <c r="N9501" s="13"/>
      <c r="O9501" s="5"/>
      <c r="P9501" s="5"/>
      <c r="Q9501" s="5"/>
      <c r="R9501" s="5"/>
    </row>
    <row r="9502" ht="19.95" customHeight="1" spans="1:18">
      <c r="A9502" s="1">
        <v>2021</v>
      </c>
      <c r="B9502" s="5" t="s">
        <v>102</v>
      </c>
      <c r="C9502" s="8">
        <v>30</v>
      </c>
      <c r="D9502" s="5" t="s">
        <v>5446</v>
      </c>
      <c r="E9502" s="8">
        <v>3</v>
      </c>
      <c r="F9502" s="9" t="s">
        <v>5449</v>
      </c>
      <c r="G9502" s="10">
        <v>101299</v>
      </c>
      <c r="H9502" s="9" t="s">
        <v>32</v>
      </c>
      <c r="I9502" s="9" t="s">
        <v>840</v>
      </c>
      <c r="J9502" s="5" t="s">
        <v>23</v>
      </c>
      <c r="K9502" s="14">
        <v>29</v>
      </c>
      <c r="L9502" s="14">
        <v>29</v>
      </c>
      <c r="M9502" s="13"/>
      <c r="N9502" s="13"/>
      <c r="O9502" s="5"/>
      <c r="P9502" s="5"/>
      <c r="Q9502" s="5"/>
      <c r="R9502" s="5"/>
    </row>
    <row r="9503" ht="19.95" customHeight="1" spans="1:18">
      <c r="A9503" s="1">
        <v>2021</v>
      </c>
      <c r="B9503" s="5" t="s">
        <v>102</v>
      </c>
      <c r="C9503" s="8">
        <v>30</v>
      </c>
      <c r="D9503" s="5" t="s">
        <v>5446</v>
      </c>
      <c r="E9503" s="8">
        <v>4</v>
      </c>
      <c r="F9503" s="9" t="s">
        <v>5450</v>
      </c>
      <c r="G9503" s="10">
        <v>101299</v>
      </c>
      <c r="H9503" s="9" t="s">
        <v>32</v>
      </c>
      <c r="I9503" s="9" t="s">
        <v>33</v>
      </c>
      <c r="J9503" s="5" t="s">
        <v>23</v>
      </c>
      <c r="K9503" s="14">
        <v>209.8</v>
      </c>
      <c r="L9503" s="14">
        <v>209.8</v>
      </c>
      <c r="M9503" s="13"/>
      <c r="N9503" s="13"/>
      <c r="O9503" s="5"/>
      <c r="P9503" s="5"/>
      <c r="Q9503" s="5"/>
      <c r="R9503" s="5"/>
    </row>
    <row r="9504" ht="19.95" customHeight="1" spans="1:18">
      <c r="A9504" s="1">
        <v>2021</v>
      </c>
      <c r="B9504" s="5" t="s">
        <v>102</v>
      </c>
      <c r="C9504" s="8">
        <v>30</v>
      </c>
      <c r="D9504" s="5" t="s">
        <v>5446</v>
      </c>
      <c r="E9504" s="8">
        <v>5</v>
      </c>
      <c r="F9504" s="9" t="s">
        <v>5451</v>
      </c>
      <c r="G9504" s="10">
        <v>22030207</v>
      </c>
      <c r="H9504" s="9" t="s">
        <v>83</v>
      </c>
      <c r="I9504" s="9" t="s">
        <v>36</v>
      </c>
      <c r="J9504" s="5" t="s">
        <v>23</v>
      </c>
      <c r="K9504" s="13"/>
      <c r="L9504" s="13"/>
      <c r="M9504" s="14">
        <v>453</v>
      </c>
      <c r="N9504" s="14">
        <v>453</v>
      </c>
      <c r="O9504" s="5"/>
      <c r="P9504" s="5"/>
      <c r="Q9504" s="5"/>
      <c r="R9504" s="5"/>
    </row>
    <row r="9505" ht="19.95" customHeight="1" spans="1:18">
      <c r="A9505" s="1">
        <v>2021</v>
      </c>
      <c r="B9505" s="5" t="s">
        <v>102</v>
      </c>
      <c r="C9505" s="8">
        <v>30</v>
      </c>
      <c r="D9505" s="5" t="s">
        <v>5446</v>
      </c>
      <c r="E9505" s="8">
        <v>6</v>
      </c>
      <c r="F9505" s="9" t="s">
        <v>5452</v>
      </c>
      <c r="G9505" s="10">
        <v>22030221</v>
      </c>
      <c r="H9505" s="9" t="s">
        <v>645</v>
      </c>
      <c r="I9505" s="9" t="s">
        <v>36</v>
      </c>
      <c r="J9505" s="5" t="s">
        <v>23</v>
      </c>
      <c r="K9505" s="13"/>
      <c r="L9505" s="13"/>
      <c r="M9505" s="14">
        <v>150</v>
      </c>
      <c r="N9505" s="14">
        <v>150</v>
      </c>
      <c r="O9505" s="5"/>
      <c r="P9505" s="5"/>
      <c r="Q9505" s="5"/>
      <c r="R9505" s="5"/>
    </row>
    <row r="9506" ht="19.95" customHeight="1" spans="1:18">
      <c r="A9506" s="1">
        <v>2021</v>
      </c>
      <c r="B9506" s="5" t="s">
        <v>102</v>
      </c>
      <c r="C9506" s="8">
        <v>30</v>
      </c>
      <c r="D9506" s="5" t="s">
        <v>5446</v>
      </c>
      <c r="E9506" s="8">
        <v>7</v>
      </c>
      <c r="F9506" s="9" t="s">
        <v>5453</v>
      </c>
      <c r="G9506" s="10">
        <v>224199</v>
      </c>
      <c r="H9506" s="9" t="s">
        <v>134</v>
      </c>
      <c r="I9506" s="9" t="s">
        <v>3491</v>
      </c>
      <c r="J9506" s="5" t="s">
        <v>23</v>
      </c>
      <c r="K9506" s="13"/>
      <c r="L9506" s="13"/>
      <c r="M9506" s="14">
        <v>59.8</v>
      </c>
      <c r="N9506" s="14">
        <v>59.8</v>
      </c>
      <c r="O9506" s="5"/>
      <c r="P9506" s="5"/>
      <c r="Q9506" s="5"/>
      <c r="R9506" s="5"/>
    </row>
    <row r="9507" ht="19.95" customHeight="1" spans="1:18">
      <c r="A9507" s="1">
        <v>2021</v>
      </c>
      <c r="B9507" s="5" t="s">
        <v>102</v>
      </c>
      <c r="C9507" s="8">
        <v>30</v>
      </c>
      <c r="D9507" s="5" t="s">
        <v>5454</v>
      </c>
      <c r="E9507" s="8">
        <v>1</v>
      </c>
      <c r="F9507" s="9" t="s">
        <v>5455</v>
      </c>
      <c r="G9507" s="10">
        <v>101299</v>
      </c>
      <c r="H9507" s="9" t="s">
        <v>32</v>
      </c>
      <c r="I9507" s="9" t="s">
        <v>33</v>
      </c>
      <c r="J9507" s="5" t="s">
        <v>23</v>
      </c>
      <c r="K9507" s="12">
        <v>5627.56</v>
      </c>
      <c r="L9507" s="12">
        <v>5627.56</v>
      </c>
      <c r="M9507" s="13"/>
      <c r="N9507" s="13"/>
      <c r="O9507" s="5"/>
      <c r="P9507" s="5"/>
      <c r="Q9507" s="5"/>
      <c r="R9507" s="5"/>
    </row>
    <row r="9508" ht="19.95" customHeight="1" spans="1:18">
      <c r="A9508" s="1">
        <v>2021</v>
      </c>
      <c r="B9508" s="5" t="s">
        <v>102</v>
      </c>
      <c r="C9508" s="8">
        <v>30</v>
      </c>
      <c r="D9508" s="5" t="s">
        <v>5454</v>
      </c>
      <c r="E9508" s="8">
        <v>2</v>
      </c>
      <c r="F9508" s="9" t="s">
        <v>5456</v>
      </c>
      <c r="G9508" s="10">
        <v>22030219</v>
      </c>
      <c r="H9508" s="9" t="s">
        <v>38</v>
      </c>
      <c r="I9508" s="9" t="s">
        <v>648</v>
      </c>
      <c r="J9508" s="5" t="s">
        <v>23</v>
      </c>
      <c r="K9508" s="13"/>
      <c r="L9508" s="13"/>
      <c r="M9508" s="14">
        <v>505.8</v>
      </c>
      <c r="N9508" s="14">
        <v>505.8</v>
      </c>
      <c r="O9508" s="5"/>
      <c r="P9508" s="5"/>
      <c r="Q9508" s="5"/>
      <c r="R9508" s="5"/>
    </row>
    <row r="9509" ht="19.95" customHeight="1" spans="1:18">
      <c r="A9509" s="1">
        <v>2021</v>
      </c>
      <c r="B9509" s="5" t="s">
        <v>102</v>
      </c>
      <c r="C9509" s="8">
        <v>30</v>
      </c>
      <c r="D9509" s="5" t="s">
        <v>5454</v>
      </c>
      <c r="E9509" s="8">
        <v>3</v>
      </c>
      <c r="F9509" s="9" t="s">
        <v>5457</v>
      </c>
      <c r="G9509" s="10">
        <v>22030210</v>
      </c>
      <c r="H9509" s="9" t="s">
        <v>157</v>
      </c>
      <c r="I9509" s="9" t="s">
        <v>648</v>
      </c>
      <c r="J9509" s="5" t="s">
        <v>23</v>
      </c>
      <c r="K9509" s="13"/>
      <c r="L9509" s="13"/>
      <c r="M9509" s="14">
        <v>603</v>
      </c>
      <c r="N9509" s="14">
        <v>603</v>
      </c>
      <c r="O9509" s="5"/>
      <c r="P9509" s="5"/>
      <c r="Q9509" s="5"/>
      <c r="R9509" s="5"/>
    </row>
    <row r="9510" ht="19.95" customHeight="1" spans="1:18">
      <c r="A9510" s="1">
        <v>2021</v>
      </c>
      <c r="B9510" s="5" t="s">
        <v>102</v>
      </c>
      <c r="C9510" s="8">
        <v>30</v>
      </c>
      <c r="D9510" s="5" t="s">
        <v>5454</v>
      </c>
      <c r="E9510" s="8">
        <v>4</v>
      </c>
      <c r="F9510" s="9" t="s">
        <v>5458</v>
      </c>
      <c r="G9510" s="10">
        <v>22410801</v>
      </c>
      <c r="H9510" s="9" t="s">
        <v>40</v>
      </c>
      <c r="I9510" s="9" t="s">
        <v>3862</v>
      </c>
      <c r="J9510" s="5" t="s">
        <v>23</v>
      </c>
      <c r="K9510" s="13"/>
      <c r="L9510" s="13"/>
      <c r="M9510" s="14">
        <v>300</v>
      </c>
      <c r="N9510" s="14">
        <v>300</v>
      </c>
      <c r="O9510" s="5"/>
      <c r="P9510" s="5"/>
      <c r="Q9510" s="5"/>
      <c r="R9510" s="5"/>
    </row>
    <row r="9511" ht="19.95" customHeight="1" spans="1:18">
      <c r="A9511" s="1">
        <v>2021</v>
      </c>
      <c r="B9511" s="5" t="s">
        <v>102</v>
      </c>
      <c r="C9511" s="8">
        <v>30</v>
      </c>
      <c r="D9511" s="5" t="s">
        <v>5454</v>
      </c>
      <c r="E9511" s="8">
        <v>5</v>
      </c>
      <c r="F9511" s="9" t="s">
        <v>5459</v>
      </c>
      <c r="G9511" s="10">
        <v>22030202</v>
      </c>
      <c r="H9511" s="9" t="s">
        <v>35</v>
      </c>
      <c r="I9511" s="9" t="s">
        <v>648</v>
      </c>
      <c r="J9511" s="5" t="s">
        <v>23</v>
      </c>
      <c r="K9511" s="13"/>
      <c r="L9511" s="13"/>
      <c r="M9511" s="12">
        <v>3618.76</v>
      </c>
      <c r="N9511" s="12">
        <v>3618.76</v>
      </c>
      <c r="O9511" s="5"/>
      <c r="P9511" s="5"/>
      <c r="Q9511" s="5"/>
      <c r="R9511" s="5"/>
    </row>
    <row r="9512" ht="19.95" customHeight="1" spans="1:18">
      <c r="A9512" s="1">
        <v>2021</v>
      </c>
      <c r="B9512" s="5" t="s">
        <v>102</v>
      </c>
      <c r="C9512" s="8">
        <v>30</v>
      </c>
      <c r="D9512" s="5" t="s">
        <v>5454</v>
      </c>
      <c r="E9512" s="8">
        <v>6</v>
      </c>
      <c r="F9512" s="9" t="s">
        <v>5460</v>
      </c>
      <c r="G9512" s="10">
        <v>224199</v>
      </c>
      <c r="H9512" s="9" t="s">
        <v>134</v>
      </c>
      <c r="I9512" s="9" t="s">
        <v>4653</v>
      </c>
      <c r="J9512" s="5" t="s">
        <v>23</v>
      </c>
      <c r="K9512" s="13"/>
      <c r="L9512" s="13"/>
      <c r="M9512" s="14">
        <v>600</v>
      </c>
      <c r="N9512" s="14">
        <v>600</v>
      </c>
      <c r="O9512" s="5"/>
      <c r="P9512" s="5"/>
      <c r="Q9512" s="5"/>
      <c r="R9512" s="5"/>
    </row>
    <row r="9513" ht="19.95" customHeight="1" spans="1:18">
      <c r="A9513" s="1">
        <v>2021</v>
      </c>
      <c r="B9513" s="5" t="s">
        <v>102</v>
      </c>
      <c r="C9513" s="8">
        <v>30</v>
      </c>
      <c r="D9513" s="5" t="s">
        <v>5461</v>
      </c>
      <c r="E9513" s="8">
        <v>1</v>
      </c>
      <c r="F9513" s="9" t="s">
        <v>5462</v>
      </c>
      <c r="G9513" s="10">
        <v>101299</v>
      </c>
      <c r="H9513" s="9" t="s">
        <v>32</v>
      </c>
      <c r="I9513" s="9" t="s">
        <v>33</v>
      </c>
      <c r="J9513" s="5" t="s">
        <v>23</v>
      </c>
      <c r="K9513" s="12">
        <v>5623.7</v>
      </c>
      <c r="L9513" s="12">
        <v>5623.7</v>
      </c>
      <c r="M9513" s="13"/>
      <c r="N9513" s="13"/>
      <c r="O9513" s="5"/>
      <c r="P9513" s="5"/>
      <c r="Q9513" s="5"/>
      <c r="R9513" s="5"/>
    </row>
    <row r="9514" ht="19.95" customHeight="1" spans="1:18">
      <c r="A9514" s="1">
        <v>2021</v>
      </c>
      <c r="B9514" s="5" t="s">
        <v>102</v>
      </c>
      <c r="C9514" s="8">
        <v>30</v>
      </c>
      <c r="D9514" s="5" t="s">
        <v>5461</v>
      </c>
      <c r="E9514" s="8">
        <v>2</v>
      </c>
      <c r="F9514" s="9" t="s">
        <v>5463</v>
      </c>
      <c r="G9514" s="10">
        <v>22030219</v>
      </c>
      <c r="H9514" s="9" t="s">
        <v>38</v>
      </c>
      <c r="I9514" s="9" t="s">
        <v>648</v>
      </c>
      <c r="J9514" s="5" t="s">
        <v>23</v>
      </c>
      <c r="K9514" s="13"/>
      <c r="L9514" s="13"/>
      <c r="M9514" s="14">
        <v>408.6</v>
      </c>
      <c r="N9514" s="14">
        <v>408.6</v>
      </c>
      <c r="O9514" s="5"/>
      <c r="P9514" s="5"/>
      <c r="Q9514" s="5"/>
      <c r="R9514" s="5"/>
    </row>
    <row r="9515" ht="19.95" customHeight="1" spans="1:18">
      <c r="A9515" s="1">
        <v>2021</v>
      </c>
      <c r="B9515" s="5" t="s">
        <v>102</v>
      </c>
      <c r="C9515" s="8">
        <v>30</v>
      </c>
      <c r="D9515" s="5" t="s">
        <v>5461</v>
      </c>
      <c r="E9515" s="8">
        <v>3</v>
      </c>
      <c r="F9515" s="9" t="s">
        <v>5464</v>
      </c>
      <c r="G9515" s="10">
        <v>22030210</v>
      </c>
      <c r="H9515" s="9" t="s">
        <v>157</v>
      </c>
      <c r="I9515" s="9" t="s">
        <v>648</v>
      </c>
      <c r="J9515" s="5" t="s">
        <v>23</v>
      </c>
      <c r="K9515" s="13"/>
      <c r="L9515" s="13"/>
      <c r="M9515" s="14">
        <v>0.5</v>
      </c>
      <c r="N9515" s="14">
        <v>0.5</v>
      </c>
      <c r="O9515" s="5"/>
      <c r="P9515" s="5"/>
      <c r="Q9515" s="5"/>
      <c r="R9515" s="5"/>
    </row>
    <row r="9516" ht="19.95" customHeight="1" spans="1:18">
      <c r="A9516" s="1">
        <v>2021</v>
      </c>
      <c r="B9516" s="5" t="s">
        <v>102</v>
      </c>
      <c r="C9516" s="8">
        <v>30</v>
      </c>
      <c r="D9516" s="5" t="s">
        <v>5461</v>
      </c>
      <c r="E9516" s="8">
        <v>4</v>
      </c>
      <c r="F9516" s="9" t="s">
        <v>5465</v>
      </c>
      <c r="G9516" s="10">
        <v>22410801</v>
      </c>
      <c r="H9516" s="9" t="s">
        <v>40</v>
      </c>
      <c r="I9516" s="9" t="s">
        <v>3862</v>
      </c>
      <c r="J9516" s="5" t="s">
        <v>23</v>
      </c>
      <c r="K9516" s="13"/>
      <c r="L9516" s="13"/>
      <c r="M9516" s="14">
        <v>200</v>
      </c>
      <c r="N9516" s="14">
        <v>200</v>
      </c>
      <c r="O9516" s="5"/>
      <c r="P9516" s="5"/>
      <c r="Q9516" s="5"/>
      <c r="R9516" s="5"/>
    </row>
    <row r="9517" ht="19.95" customHeight="1" spans="1:18">
      <c r="A9517" s="1">
        <v>2021</v>
      </c>
      <c r="B9517" s="5" t="s">
        <v>102</v>
      </c>
      <c r="C9517" s="8">
        <v>30</v>
      </c>
      <c r="D9517" s="5" t="s">
        <v>5461</v>
      </c>
      <c r="E9517" s="8">
        <v>5</v>
      </c>
      <c r="F9517" s="9" t="s">
        <v>5466</v>
      </c>
      <c r="G9517" s="10">
        <v>22030202</v>
      </c>
      <c r="H9517" s="9" t="s">
        <v>35</v>
      </c>
      <c r="I9517" s="9" t="s">
        <v>648</v>
      </c>
      <c r="J9517" s="5" t="s">
        <v>23</v>
      </c>
      <c r="K9517" s="13"/>
      <c r="L9517" s="13"/>
      <c r="M9517" s="12">
        <v>4814.6</v>
      </c>
      <c r="N9517" s="12">
        <v>4814.6</v>
      </c>
      <c r="O9517" s="5"/>
      <c r="P9517" s="5"/>
      <c r="Q9517" s="5"/>
      <c r="R9517" s="5"/>
    </row>
    <row r="9518" ht="19.95" customHeight="1" spans="1:18">
      <c r="A9518" s="1">
        <v>2021</v>
      </c>
      <c r="B9518" s="5" t="s">
        <v>102</v>
      </c>
      <c r="C9518" s="8">
        <v>30</v>
      </c>
      <c r="D9518" s="5" t="s">
        <v>5461</v>
      </c>
      <c r="E9518" s="8">
        <v>6</v>
      </c>
      <c r="F9518" s="9" t="s">
        <v>5467</v>
      </c>
      <c r="G9518" s="10">
        <v>224199</v>
      </c>
      <c r="H9518" s="9" t="s">
        <v>134</v>
      </c>
      <c r="I9518" s="9" t="s">
        <v>4653</v>
      </c>
      <c r="J9518" s="5" t="s">
        <v>23</v>
      </c>
      <c r="K9518" s="13"/>
      <c r="L9518" s="13"/>
      <c r="M9518" s="14">
        <v>200</v>
      </c>
      <c r="N9518" s="14">
        <v>200</v>
      </c>
      <c r="O9518" s="5"/>
      <c r="P9518" s="5"/>
      <c r="Q9518" s="5"/>
      <c r="R9518" s="5"/>
    </row>
    <row r="9519" ht="19.95" customHeight="1" spans="1:18">
      <c r="A9519" s="1">
        <v>2021</v>
      </c>
      <c r="B9519" s="5" t="s">
        <v>102</v>
      </c>
      <c r="C9519" s="8">
        <v>30</v>
      </c>
      <c r="D9519" s="5" t="s">
        <v>5468</v>
      </c>
      <c r="E9519" s="8">
        <v>1</v>
      </c>
      <c r="F9519" s="9" t="s">
        <v>5469</v>
      </c>
      <c r="G9519" s="10">
        <v>101299</v>
      </c>
      <c r="H9519" s="9" t="s">
        <v>32</v>
      </c>
      <c r="I9519" s="9" t="s">
        <v>33</v>
      </c>
      <c r="J9519" s="5" t="s">
        <v>23</v>
      </c>
      <c r="K9519" s="12">
        <v>10713.28</v>
      </c>
      <c r="L9519" s="12">
        <v>10713.28</v>
      </c>
      <c r="M9519" s="13"/>
      <c r="N9519" s="13"/>
      <c r="O9519" s="5"/>
      <c r="P9519" s="5"/>
      <c r="Q9519" s="5"/>
      <c r="R9519" s="5"/>
    </row>
    <row r="9520" ht="19.95" customHeight="1" spans="1:18">
      <c r="A9520" s="1">
        <v>2021</v>
      </c>
      <c r="B9520" s="5" t="s">
        <v>102</v>
      </c>
      <c r="C9520" s="8">
        <v>30</v>
      </c>
      <c r="D9520" s="5" t="s">
        <v>5468</v>
      </c>
      <c r="E9520" s="8">
        <v>2</v>
      </c>
      <c r="F9520" s="9" t="s">
        <v>5470</v>
      </c>
      <c r="G9520" s="10">
        <v>1001</v>
      </c>
      <c r="H9520" s="9" t="s">
        <v>949</v>
      </c>
      <c r="I9520" s="9"/>
      <c r="J9520" s="5" t="s">
        <v>23</v>
      </c>
      <c r="K9520" s="14">
        <v>500</v>
      </c>
      <c r="L9520" s="14">
        <v>500</v>
      </c>
      <c r="M9520" s="13"/>
      <c r="N9520" s="13"/>
      <c r="O9520" s="5"/>
      <c r="P9520" s="5"/>
      <c r="Q9520" s="5" t="s">
        <v>950</v>
      </c>
      <c r="R9520" s="5"/>
    </row>
    <row r="9521" ht="19.95" customHeight="1" spans="1:18">
      <c r="A9521" s="1">
        <v>2021</v>
      </c>
      <c r="B9521" s="5" t="s">
        <v>102</v>
      </c>
      <c r="C9521" s="8">
        <v>30</v>
      </c>
      <c r="D9521" s="5" t="s">
        <v>5468</v>
      </c>
      <c r="E9521" s="8">
        <v>3</v>
      </c>
      <c r="F9521" s="9" t="s">
        <v>5471</v>
      </c>
      <c r="G9521" s="10">
        <v>22030219</v>
      </c>
      <c r="H9521" s="9" t="s">
        <v>38</v>
      </c>
      <c r="I9521" s="9" t="s">
        <v>648</v>
      </c>
      <c r="J9521" s="5" t="s">
        <v>23</v>
      </c>
      <c r="K9521" s="13"/>
      <c r="L9521" s="13"/>
      <c r="M9521" s="14">
        <v>827.1</v>
      </c>
      <c r="N9521" s="14">
        <v>827.1</v>
      </c>
      <c r="O9521" s="5"/>
      <c r="P9521" s="5"/>
      <c r="Q9521" s="5"/>
      <c r="R9521" s="5"/>
    </row>
    <row r="9522" ht="19.95" customHeight="1" spans="1:18">
      <c r="A9522" s="1">
        <v>2021</v>
      </c>
      <c r="B9522" s="5" t="s">
        <v>102</v>
      </c>
      <c r="C9522" s="8">
        <v>30</v>
      </c>
      <c r="D9522" s="5" t="s">
        <v>5468</v>
      </c>
      <c r="E9522" s="8">
        <v>4</v>
      </c>
      <c r="F9522" s="9" t="s">
        <v>5472</v>
      </c>
      <c r="G9522" s="10">
        <v>22030210</v>
      </c>
      <c r="H9522" s="9" t="s">
        <v>157</v>
      </c>
      <c r="I9522" s="9" t="s">
        <v>648</v>
      </c>
      <c r="J9522" s="5" t="s">
        <v>23</v>
      </c>
      <c r="K9522" s="13"/>
      <c r="L9522" s="13"/>
      <c r="M9522" s="14">
        <v>1</v>
      </c>
      <c r="N9522" s="14">
        <v>1</v>
      </c>
      <c r="O9522" s="5"/>
      <c r="P9522" s="5"/>
      <c r="Q9522" s="5"/>
      <c r="R9522" s="5"/>
    </row>
    <row r="9523" ht="19.95" customHeight="1" spans="1:18">
      <c r="A9523" s="1">
        <v>2021</v>
      </c>
      <c r="B9523" s="5" t="s">
        <v>102</v>
      </c>
      <c r="C9523" s="8">
        <v>30</v>
      </c>
      <c r="D9523" s="5" t="s">
        <v>5468</v>
      </c>
      <c r="E9523" s="8">
        <v>5</v>
      </c>
      <c r="F9523" s="9" t="s">
        <v>5473</v>
      </c>
      <c r="G9523" s="10">
        <v>22410801</v>
      </c>
      <c r="H9523" s="9" t="s">
        <v>40</v>
      </c>
      <c r="I9523" s="9" t="s">
        <v>3862</v>
      </c>
      <c r="J9523" s="5" t="s">
        <v>23</v>
      </c>
      <c r="K9523" s="13"/>
      <c r="L9523" s="13"/>
      <c r="M9523" s="14">
        <v>500</v>
      </c>
      <c r="N9523" s="14">
        <v>500</v>
      </c>
      <c r="O9523" s="5"/>
      <c r="P9523" s="5"/>
      <c r="Q9523" s="5"/>
      <c r="R9523" s="5"/>
    </row>
    <row r="9524" ht="19.95" customHeight="1" spans="1:18">
      <c r="A9524" s="1">
        <v>2021</v>
      </c>
      <c r="B9524" s="5" t="s">
        <v>102</v>
      </c>
      <c r="C9524" s="8">
        <v>30</v>
      </c>
      <c r="D9524" s="5" t="s">
        <v>5468</v>
      </c>
      <c r="E9524" s="8">
        <v>6</v>
      </c>
      <c r="F9524" s="9" t="s">
        <v>5474</v>
      </c>
      <c r="G9524" s="10">
        <v>22030202</v>
      </c>
      <c r="H9524" s="9" t="s">
        <v>35</v>
      </c>
      <c r="I9524" s="9" t="s">
        <v>648</v>
      </c>
      <c r="J9524" s="5" t="s">
        <v>23</v>
      </c>
      <c r="K9524" s="13"/>
      <c r="L9524" s="13"/>
      <c r="M9524" s="12">
        <v>5185.18</v>
      </c>
      <c r="N9524" s="12">
        <v>5185.18</v>
      </c>
      <c r="O9524" s="5"/>
      <c r="P9524" s="5"/>
      <c r="Q9524" s="5"/>
      <c r="R9524" s="5"/>
    </row>
    <row r="9525" ht="19.95" customHeight="1" spans="1:18">
      <c r="A9525" s="1">
        <v>2021</v>
      </c>
      <c r="B9525" s="5" t="s">
        <v>102</v>
      </c>
      <c r="C9525" s="8">
        <v>30</v>
      </c>
      <c r="D9525" s="5" t="s">
        <v>5468</v>
      </c>
      <c r="E9525" s="8">
        <v>7</v>
      </c>
      <c r="F9525" s="9" t="s">
        <v>5475</v>
      </c>
      <c r="G9525" s="10">
        <v>22030217</v>
      </c>
      <c r="H9525" s="9" t="s">
        <v>218</v>
      </c>
      <c r="I9525" s="9" t="s">
        <v>648</v>
      </c>
      <c r="J9525" s="5" t="s">
        <v>23</v>
      </c>
      <c r="K9525" s="13"/>
      <c r="L9525" s="13"/>
      <c r="M9525" s="12">
        <v>3580</v>
      </c>
      <c r="N9525" s="12">
        <v>3580</v>
      </c>
      <c r="O9525" s="5"/>
      <c r="P9525" s="5"/>
      <c r="Q9525" s="5"/>
      <c r="R9525" s="5"/>
    </row>
    <row r="9526" ht="19.95" customHeight="1" spans="1:18">
      <c r="A9526" s="1">
        <v>2021</v>
      </c>
      <c r="B9526" s="5" t="s">
        <v>102</v>
      </c>
      <c r="C9526" s="8">
        <v>30</v>
      </c>
      <c r="D9526" s="5" t="s">
        <v>5468</v>
      </c>
      <c r="E9526" s="8">
        <v>8</v>
      </c>
      <c r="F9526" s="9" t="s">
        <v>5476</v>
      </c>
      <c r="G9526" s="10">
        <v>224199</v>
      </c>
      <c r="H9526" s="9" t="s">
        <v>134</v>
      </c>
      <c r="I9526" s="9" t="s">
        <v>4653</v>
      </c>
      <c r="J9526" s="5" t="s">
        <v>23</v>
      </c>
      <c r="K9526" s="13"/>
      <c r="L9526" s="13"/>
      <c r="M9526" s="12">
        <v>1120</v>
      </c>
      <c r="N9526" s="12">
        <v>1120</v>
      </c>
      <c r="O9526" s="5"/>
      <c r="P9526" s="5"/>
      <c r="Q9526" s="5"/>
      <c r="R9526" s="5"/>
    </row>
    <row r="9527" ht="19.95" customHeight="1" spans="1:18">
      <c r="A9527" s="1">
        <v>2021</v>
      </c>
      <c r="B9527" s="5" t="s">
        <v>102</v>
      </c>
      <c r="C9527" s="8">
        <v>30</v>
      </c>
      <c r="D9527" s="5" t="s">
        <v>5477</v>
      </c>
      <c r="E9527" s="8">
        <v>1</v>
      </c>
      <c r="F9527" s="9" t="s">
        <v>5478</v>
      </c>
      <c r="G9527" s="10">
        <v>101299</v>
      </c>
      <c r="H9527" s="9" t="s">
        <v>32</v>
      </c>
      <c r="I9527" s="9" t="s">
        <v>1082</v>
      </c>
      <c r="J9527" s="5" t="s">
        <v>23</v>
      </c>
      <c r="K9527" s="14">
        <v>129</v>
      </c>
      <c r="L9527" s="14">
        <v>129</v>
      </c>
      <c r="M9527" s="13"/>
      <c r="N9527" s="13"/>
      <c r="O9527" s="5"/>
      <c r="P9527" s="5"/>
      <c r="Q9527" s="5"/>
      <c r="R9527" s="5"/>
    </row>
    <row r="9528" ht="19.95" customHeight="1" spans="1:18">
      <c r="A9528" s="1">
        <v>2021</v>
      </c>
      <c r="B9528" s="5" t="s">
        <v>102</v>
      </c>
      <c r="C9528" s="8">
        <v>30</v>
      </c>
      <c r="D9528" s="5" t="s">
        <v>5477</v>
      </c>
      <c r="E9528" s="8">
        <v>2</v>
      </c>
      <c r="F9528" s="9" t="s">
        <v>5479</v>
      </c>
      <c r="G9528" s="10">
        <v>101299</v>
      </c>
      <c r="H9528" s="9" t="s">
        <v>32</v>
      </c>
      <c r="I9528" s="9" t="s">
        <v>840</v>
      </c>
      <c r="J9528" s="5" t="s">
        <v>23</v>
      </c>
      <c r="K9528" s="14">
        <v>4</v>
      </c>
      <c r="L9528" s="14">
        <v>4</v>
      </c>
      <c r="M9528" s="13"/>
      <c r="N9528" s="13"/>
      <c r="O9528" s="5"/>
      <c r="P9528" s="5"/>
      <c r="Q9528" s="5"/>
      <c r="R9528" s="5"/>
    </row>
    <row r="9529" ht="19.95" customHeight="1" spans="1:18">
      <c r="A9529" s="1">
        <v>2021</v>
      </c>
      <c r="B9529" s="5" t="s">
        <v>102</v>
      </c>
      <c r="C9529" s="8">
        <v>30</v>
      </c>
      <c r="D9529" s="5" t="s">
        <v>5477</v>
      </c>
      <c r="E9529" s="8">
        <v>3</v>
      </c>
      <c r="F9529" s="9" t="s">
        <v>5480</v>
      </c>
      <c r="G9529" s="10">
        <v>101299</v>
      </c>
      <c r="H9529" s="9" t="s">
        <v>32</v>
      </c>
      <c r="I9529" s="9" t="s">
        <v>33</v>
      </c>
      <c r="J9529" s="5" t="s">
        <v>23</v>
      </c>
      <c r="K9529" s="14">
        <v>29.9</v>
      </c>
      <c r="L9529" s="14">
        <v>29.9</v>
      </c>
      <c r="M9529" s="13"/>
      <c r="N9529" s="13"/>
      <c r="O9529" s="5"/>
      <c r="P9529" s="5"/>
      <c r="Q9529" s="5"/>
      <c r="R9529" s="5"/>
    </row>
    <row r="9530" ht="19.95" customHeight="1" spans="1:18">
      <c r="A9530" s="1">
        <v>2021</v>
      </c>
      <c r="B9530" s="5" t="s">
        <v>102</v>
      </c>
      <c r="C9530" s="8">
        <v>30</v>
      </c>
      <c r="D9530" s="5" t="s">
        <v>5477</v>
      </c>
      <c r="E9530" s="8">
        <v>4</v>
      </c>
      <c r="F9530" s="9" t="s">
        <v>5481</v>
      </c>
      <c r="G9530" s="10">
        <v>22030207</v>
      </c>
      <c r="H9530" s="9" t="s">
        <v>83</v>
      </c>
      <c r="I9530" s="9" t="s">
        <v>80</v>
      </c>
      <c r="J9530" s="5" t="s">
        <v>23</v>
      </c>
      <c r="K9530" s="13"/>
      <c r="L9530" s="13"/>
      <c r="M9530" s="14">
        <v>133</v>
      </c>
      <c r="N9530" s="14">
        <v>133</v>
      </c>
      <c r="O9530" s="5"/>
      <c r="P9530" s="5"/>
      <c r="Q9530" s="5"/>
      <c r="R9530" s="5"/>
    </row>
    <row r="9531" ht="19.95" customHeight="1" spans="1:18">
      <c r="A9531" s="1">
        <v>2021</v>
      </c>
      <c r="B9531" s="5" t="s">
        <v>102</v>
      </c>
      <c r="C9531" s="8">
        <v>30</v>
      </c>
      <c r="D9531" s="5" t="s">
        <v>5477</v>
      </c>
      <c r="E9531" s="8">
        <v>5</v>
      </c>
      <c r="F9531" s="9" t="s">
        <v>5482</v>
      </c>
      <c r="G9531" s="10">
        <v>224199</v>
      </c>
      <c r="H9531" s="9" t="s">
        <v>134</v>
      </c>
      <c r="I9531" s="9" t="s">
        <v>3491</v>
      </c>
      <c r="J9531" s="5" t="s">
        <v>23</v>
      </c>
      <c r="K9531" s="13"/>
      <c r="L9531" s="13"/>
      <c r="M9531" s="14">
        <v>29.9</v>
      </c>
      <c r="N9531" s="14">
        <v>29.9</v>
      </c>
      <c r="O9531" s="5"/>
      <c r="P9531" s="5"/>
      <c r="Q9531" s="5"/>
      <c r="R9531" s="5"/>
    </row>
    <row r="9532" ht="19.95" customHeight="1" spans="1:18">
      <c r="A9532" s="1">
        <v>2021</v>
      </c>
      <c r="B9532" s="5" t="s">
        <v>102</v>
      </c>
      <c r="C9532" s="8">
        <v>30</v>
      </c>
      <c r="D9532" s="5" t="s">
        <v>5483</v>
      </c>
      <c r="E9532" s="8">
        <v>1</v>
      </c>
      <c r="F9532" s="9" t="s">
        <v>5484</v>
      </c>
      <c r="G9532" s="10">
        <v>101299</v>
      </c>
      <c r="H9532" s="9" t="s">
        <v>32</v>
      </c>
      <c r="I9532" s="9" t="s">
        <v>1082</v>
      </c>
      <c r="J9532" s="5" t="s">
        <v>23</v>
      </c>
      <c r="K9532" s="14">
        <v>167</v>
      </c>
      <c r="L9532" s="14">
        <v>167</v>
      </c>
      <c r="M9532" s="13"/>
      <c r="N9532" s="13"/>
      <c r="O9532" s="5"/>
      <c r="P9532" s="5"/>
      <c r="Q9532" s="5"/>
      <c r="R9532" s="5"/>
    </row>
    <row r="9533" ht="19.95" customHeight="1" spans="1:18">
      <c r="A9533" s="1">
        <v>2021</v>
      </c>
      <c r="B9533" s="5" t="s">
        <v>102</v>
      </c>
      <c r="C9533" s="8">
        <v>30</v>
      </c>
      <c r="D9533" s="5" t="s">
        <v>5483</v>
      </c>
      <c r="E9533" s="8">
        <v>2</v>
      </c>
      <c r="F9533" s="9" t="s">
        <v>5485</v>
      </c>
      <c r="G9533" s="10">
        <v>101299</v>
      </c>
      <c r="H9533" s="9" t="s">
        <v>32</v>
      </c>
      <c r="I9533" s="9" t="s">
        <v>840</v>
      </c>
      <c r="J9533" s="5" t="s">
        <v>23</v>
      </c>
      <c r="K9533" s="14">
        <v>11</v>
      </c>
      <c r="L9533" s="14">
        <v>11</v>
      </c>
      <c r="M9533" s="13"/>
      <c r="N9533" s="13"/>
      <c r="O9533" s="5"/>
      <c r="P9533" s="5"/>
      <c r="Q9533" s="5"/>
      <c r="R9533" s="5"/>
    </row>
    <row r="9534" ht="19.95" customHeight="1" spans="1:18">
      <c r="A9534" s="1">
        <v>2021</v>
      </c>
      <c r="B9534" s="5" t="s">
        <v>102</v>
      </c>
      <c r="C9534" s="8">
        <v>30</v>
      </c>
      <c r="D9534" s="5" t="s">
        <v>5483</v>
      </c>
      <c r="E9534" s="8">
        <v>3</v>
      </c>
      <c r="F9534" s="9" t="s">
        <v>5486</v>
      </c>
      <c r="G9534" s="10">
        <v>101299</v>
      </c>
      <c r="H9534" s="9" t="s">
        <v>32</v>
      </c>
      <c r="I9534" s="9" t="s">
        <v>33</v>
      </c>
      <c r="J9534" s="5" t="s">
        <v>23</v>
      </c>
      <c r="K9534" s="14">
        <v>5</v>
      </c>
      <c r="L9534" s="14">
        <v>5</v>
      </c>
      <c r="M9534" s="13"/>
      <c r="N9534" s="13"/>
      <c r="O9534" s="5"/>
      <c r="P9534" s="5"/>
      <c r="Q9534" s="5"/>
      <c r="R9534" s="5"/>
    </row>
    <row r="9535" ht="19.95" customHeight="1" spans="1:18">
      <c r="A9535" s="1">
        <v>2021</v>
      </c>
      <c r="B9535" s="5" t="s">
        <v>102</v>
      </c>
      <c r="C9535" s="8">
        <v>30</v>
      </c>
      <c r="D9535" s="5" t="s">
        <v>5483</v>
      </c>
      <c r="E9535" s="8">
        <v>4</v>
      </c>
      <c r="F9535" s="9" t="s">
        <v>5487</v>
      </c>
      <c r="G9535" s="10">
        <v>22030207</v>
      </c>
      <c r="H9535" s="9" t="s">
        <v>83</v>
      </c>
      <c r="I9535" s="9" t="s">
        <v>80</v>
      </c>
      <c r="J9535" s="5" t="s">
        <v>23</v>
      </c>
      <c r="K9535" s="13"/>
      <c r="L9535" s="13"/>
      <c r="M9535" s="14">
        <v>178</v>
      </c>
      <c r="N9535" s="14">
        <v>178</v>
      </c>
      <c r="O9535" s="5"/>
      <c r="P9535" s="5"/>
      <c r="Q9535" s="5"/>
      <c r="R9535" s="5"/>
    </row>
    <row r="9536" ht="19.95" customHeight="1" spans="1:18">
      <c r="A9536" s="1">
        <v>2021</v>
      </c>
      <c r="B9536" s="5" t="s">
        <v>102</v>
      </c>
      <c r="C9536" s="8">
        <v>30</v>
      </c>
      <c r="D9536" s="5" t="s">
        <v>5483</v>
      </c>
      <c r="E9536" s="8">
        <v>5</v>
      </c>
      <c r="F9536" s="9" t="s">
        <v>5488</v>
      </c>
      <c r="G9536" s="10">
        <v>22030210</v>
      </c>
      <c r="H9536" s="9" t="s">
        <v>157</v>
      </c>
      <c r="I9536" s="9" t="s">
        <v>80</v>
      </c>
      <c r="J9536" s="5" t="s">
        <v>23</v>
      </c>
      <c r="K9536" s="13"/>
      <c r="L9536" s="13"/>
      <c r="M9536" s="14">
        <v>5</v>
      </c>
      <c r="N9536" s="14">
        <v>5</v>
      </c>
      <c r="O9536" s="5"/>
      <c r="P9536" s="5"/>
      <c r="Q9536" s="5"/>
      <c r="R9536" s="5"/>
    </row>
    <row r="9537" ht="19.95" customHeight="1" spans="1:18">
      <c r="A9537" s="1">
        <v>2021</v>
      </c>
      <c r="B9537" s="5" t="s">
        <v>102</v>
      </c>
      <c r="C9537" s="8">
        <v>30</v>
      </c>
      <c r="D9537" s="5" t="s">
        <v>5489</v>
      </c>
      <c r="E9537" s="8">
        <v>1</v>
      </c>
      <c r="F9537" s="9" t="s">
        <v>5490</v>
      </c>
      <c r="G9537" s="10">
        <v>101299</v>
      </c>
      <c r="H9537" s="9" t="s">
        <v>32</v>
      </c>
      <c r="I9537" s="9" t="s">
        <v>33</v>
      </c>
      <c r="J9537" s="5" t="s">
        <v>23</v>
      </c>
      <c r="K9537" s="12">
        <v>7108.42</v>
      </c>
      <c r="L9537" s="12">
        <v>7108.42</v>
      </c>
      <c r="M9537" s="13"/>
      <c r="N9537" s="13"/>
      <c r="O9537" s="5"/>
      <c r="P9537" s="5"/>
      <c r="Q9537" s="5"/>
      <c r="R9537" s="5"/>
    </row>
    <row r="9538" ht="19.95" customHeight="1" spans="1:18">
      <c r="A9538" s="1">
        <v>2021</v>
      </c>
      <c r="B9538" s="5" t="s">
        <v>102</v>
      </c>
      <c r="C9538" s="8">
        <v>30</v>
      </c>
      <c r="D9538" s="5" t="s">
        <v>5489</v>
      </c>
      <c r="E9538" s="8">
        <v>2</v>
      </c>
      <c r="F9538" s="9" t="s">
        <v>5491</v>
      </c>
      <c r="G9538" s="10">
        <v>101299</v>
      </c>
      <c r="H9538" s="9" t="s">
        <v>32</v>
      </c>
      <c r="I9538" s="9" t="s">
        <v>1082</v>
      </c>
      <c r="J9538" s="5" t="s">
        <v>23</v>
      </c>
      <c r="K9538" s="14">
        <v>174</v>
      </c>
      <c r="L9538" s="14">
        <v>174</v>
      </c>
      <c r="M9538" s="13"/>
      <c r="N9538" s="13"/>
      <c r="O9538" s="5"/>
      <c r="P9538" s="5"/>
      <c r="Q9538" s="5"/>
      <c r="R9538" s="5"/>
    </row>
    <row r="9539" ht="19.95" customHeight="1" spans="1:18">
      <c r="A9539" s="1">
        <v>2021</v>
      </c>
      <c r="B9539" s="5" t="s">
        <v>102</v>
      </c>
      <c r="C9539" s="8">
        <v>30</v>
      </c>
      <c r="D9539" s="5" t="s">
        <v>5489</v>
      </c>
      <c r="E9539" s="8">
        <v>3</v>
      </c>
      <c r="F9539" s="9" t="s">
        <v>5492</v>
      </c>
      <c r="G9539" s="10">
        <v>101299</v>
      </c>
      <c r="H9539" s="9" t="s">
        <v>32</v>
      </c>
      <c r="I9539" s="9" t="s">
        <v>840</v>
      </c>
      <c r="J9539" s="5" t="s">
        <v>23</v>
      </c>
      <c r="K9539" s="14">
        <v>4</v>
      </c>
      <c r="L9539" s="14">
        <v>4</v>
      </c>
      <c r="M9539" s="13"/>
      <c r="N9539" s="13"/>
      <c r="O9539" s="5"/>
      <c r="P9539" s="5"/>
      <c r="Q9539" s="5"/>
      <c r="R9539" s="5"/>
    </row>
    <row r="9540" ht="19.95" customHeight="1" spans="1:18">
      <c r="A9540" s="1">
        <v>2021</v>
      </c>
      <c r="B9540" s="5" t="s">
        <v>102</v>
      </c>
      <c r="C9540" s="8">
        <v>30</v>
      </c>
      <c r="D9540" s="5" t="s">
        <v>5489</v>
      </c>
      <c r="E9540" s="8">
        <v>4</v>
      </c>
      <c r="F9540" s="9" t="s">
        <v>5493</v>
      </c>
      <c r="G9540" s="10">
        <v>22030202</v>
      </c>
      <c r="H9540" s="9" t="s">
        <v>35</v>
      </c>
      <c r="I9540" s="9" t="s">
        <v>80</v>
      </c>
      <c r="J9540" s="5" t="s">
        <v>23</v>
      </c>
      <c r="K9540" s="13"/>
      <c r="L9540" s="13"/>
      <c r="M9540" s="12">
        <v>1452.57</v>
      </c>
      <c r="N9540" s="12">
        <v>1452.57</v>
      </c>
      <c r="O9540" s="5"/>
      <c r="P9540" s="5"/>
      <c r="Q9540" s="5"/>
      <c r="R9540" s="5"/>
    </row>
    <row r="9541" ht="19.95" customHeight="1" spans="1:18">
      <c r="A9541" s="1">
        <v>2021</v>
      </c>
      <c r="B9541" s="5" t="s">
        <v>102</v>
      </c>
      <c r="C9541" s="8">
        <v>30</v>
      </c>
      <c r="D9541" s="5" t="s">
        <v>5489</v>
      </c>
      <c r="E9541" s="8">
        <v>5</v>
      </c>
      <c r="F9541" s="9" t="s">
        <v>5494</v>
      </c>
      <c r="G9541" s="10">
        <v>22030202</v>
      </c>
      <c r="H9541" s="9" t="s">
        <v>35</v>
      </c>
      <c r="I9541" s="9" t="s">
        <v>80</v>
      </c>
      <c r="J9541" s="5" t="s">
        <v>23</v>
      </c>
      <c r="K9541" s="13"/>
      <c r="L9541" s="13"/>
      <c r="M9541" s="12">
        <v>4428.84</v>
      </c>
      <c r="N9541" s="12">
        <v>4428.84</v>
      </c>
      <c r="O9541" s="5"/>
      <c r="P9541" s="5"/>
      <c r="Q9541" s="5"/>
      <c r="R9541" s="5"/>
    </row>
    <row r="9542" ht="19.95" customHeight="1" spans="1:18">
      <c r="A9542" s="1">
        <v>2021</v>
      </c>
      <c r="B9542" s="5" t="s">
        <v>102</v>
      </c>
      <c r="C9542" s="8">
        <v>30</v>
      </c>
      <c r="D9542" s="5" t="s">
        <v>5489</v>
      </c>
      <c r="E9542" s="8">
        <v>6</v>
      </c>
      <c r="F9542" s="9" t="s">
        <v>5495</v>
      </c>
      <c r="G9542" s="10">
        <v>22030202</v>
      </c>
      <c r="H9542" s="9" t="s">
        <v>35</v>
      </c>
      <c r="I9542" s="9" t="s">
        <v>80</v>
      </c>
      <c r="J9542" s="5" t="s">
        <v>23</v>
      </c>
      <c r="K9542" s="13"/>
      <c r="L9542" s="13"/>
      <c r="M9542" s="14">
        <v>300</v>
      </c>
      <c r="N9542" s="14">
        <v>300</v>
      </c>
      <c r="O9542" s="5"/>
      <c r="P9542" s="5"/>
      <c r="Q9542" s="5"/>
      <c r="R9542" s="5"/>
    </row>
    <row r="9543" ht="19.95" customHeight="1" spans="1:18">
      <c r="A9543" s="1">
        <v>2021</v>
      </c>
      <c r="B9543" s="5" t="s">
        <v>102</v>
      </c>
      <c r="C9543" s="8">
        <v>30</v>
      </c>
      <c r="D9543" s="5" t="s">
        <v>5489</v>
      </c>
      <c r="E9543" s="8">
        <v>7</v>
      </c>
      <c r="F9543" s="9" t="s">
        <v>5496</v>
      </c>
      <c r="G9543" s="10">
        <v>22030207</v>
      </c>
      <c r="H9543" s="9" t="s">
        <v>83</v>
      </c>
      <c r="I9543" s="9" t="s">
        <v>80</v>
      </c>
      <c r="J9543" s="5" t="s">
        <v>23</v>
      </c>
      <c r="K9543" s="13"/>
      <c r="L9543" s="13"/>
      <c r="M9543" s="14">
        <v>178</v>
      </c>
      <c r="N9543" s="14">
        <v>178</v>
      </c>
      <c r="O9543" s="5"/>
      <c r="P9543" s="5"/>
      <c r="Q9543" s="5"/>
      <c r="R9543" s="5"/>
    </row>
    <row r="9544" ht="19.95" customHeight="1" spans="1:18">
      <c r="A9544" s="1">
        <v>2021</v>
      </c>
      <c r="B9544" s="5" t="s">
        <v>102</v>
      </c>
      <c r="C9544" s="8">
        <v>30</v>
      </c>
      <c r="D9544" s="5" t="s">
        <v>5489</v>
      </c>
      <c r="E9544" s="8">
        <v>8</v>
      </c>
      <c r="F9544" s="9" t="s">
        <v>5497</v>
      </c>
      <c r="G9544" s="10">
        <v>22030220</v>
      </c>
      <c r="H9544" s="9" t="s">
        <v>485</v>
      </c>
      <c r="I9544" s="9" t="s">
        <v>80</v>
      </c>
      <c r="J9544" s="5" t="s">
        <v>23</v>
      </c>
      <c r="K9544" s="13"/>
      <c r="L9544" s="13"/>
      <c r="M9544" s="14">
        <v>20</v>
      </c>
      <c r="N9544" s="14">
        <v>20</v>
      </c>
      <c r="O9544" s="5"/>
      <c r="P9544" s="5"/>
      <c r="Q9544" s="5"/>
      <c r="R9544" s="5"/>
    </row>
    <row r="9545" ht="19.95" customHeight="1" spans="1:18">
      <c r="A9545" s="1">
        <v>2021</v>
      </c>
      <c r="B9545" s="5" t="s">
        <v>102</v>
      </c>
      <c r="C9545" s="8">
        <v>30</v>
      </c>
      <c r="D9545" s="5" t="s">
        <v>5489</v>
      </c>
      <c r="E9545" s="8">
        <v>9</v>
      </c>
      <c r="F9545" s="9" t="s">
        <v>5498</v>
      </c>
      <c r="G9545" s="10">
        <v>22030217</v>
      </c>
      <c r="H9545" s="9" t="s">
        <v>218</v>
      </c>
      <c r="I9545" s="9" t="s">
        <v>80</v>
      </c>
      <c r="J9545" s="5" t="s">
        <v>23</v>
      </c>
      <c r="K9545" s="13"/>
      <c r="L9545" s="13"/>
      <c r="M9545" s="14">
        <v>800</v>
      </c>
      <c r="N9545" s="14">
        <v>800</v>
      </c>
      <c r="O9545" s="5"/>
      <c r="P9545" s="5"/>
      <c r="Q9545" s="5"/>
      <c r="R9545" s="5"/>
    </row>
    <row r="9546" ht="19.95" customHeight="1" spans="1:18">
      <c r="A9546" s="1">
        <v>2021</v>
      </c>
      <c r="B9546" s="5" t="s">
        <v>102</v>
      </c>
      <c r="C9546" s="8">
        <v>30</v>
      </c>
      <c r="D9546" s="5" t="s">
        <v>5489</v>
      </c>
      <c r="E9546" s="8">
        <v>10</v>
      </c>
      <c r="F9546" s="9" t="s">
        <v>5499</v>
      </c>
      <c r="G9546" s="10">
        <v>224199</v>
      </c>
      <c r="H9546" s="9" t="s">
        <v>134</v>
      </c>
      <c r="I9546" s="9" t="s">
        <v>3491</v>
      </c>
      <c r="J9546" s="5" t="s">
        <v>23</v>
      </c>
      <c r="K9546" s="13"/>
      <c r="L9546" s="13"/>
      <c r="M9546" s="14">
        <v>29.9</v>
      </c>
      <c r="N9546" s="14">
        <v>29.9</v>
      </c>
      <c r="O9546" s="5"/>
      <c r="P9546" s="5"/>
      <c r="Q9546" s="5"/>
      <c r="R9546" s="5"/>
    </row>
    <row r="9547" ht="19.95" customHeight="1" spans="1:18">
      <c r="A9547" s="1">
        <v>2021</v>
      </c>
      <c r="B9547" s="5" t="s">
        <v>102</v>
      </c>
      <c r="C9547" s="8">
        <v>30</v>
      </c>
      <c r="D9547" s="5" t="s">
        <v>5489</v>
      </c>
      <c r="E9547" s="8">
        <v>11</v>
      </c>
      <c r="F9547" s="9" t="s">
        <v>5500</v>
      </c>
      <c r="G9547" s="10">
        <v>22030210</v>
      </c>
      <c r="H9547" s="9" t="s">
        <v>157</v>
      </c>
      <c r="I9547" s="9" t="s">
        <v>80</v>
      </c>
      <c r="J9547" s="5" t="s">
        <v>23</v>
      </c>
      <c r="K9547" s="13"/>
      <c r="L9547" s="13"/>
      <c r="M9547" s="14">
        <v>77.11</v>
      </c>
      <c r="N9547" s="14">
        <v>77.11</v>
      </c>
      <c r="O9547" s="5"/>
      <c r="P9547" s="5"/>
      <c r="Q9547" s="5"/>
      <c r="R9547" s="5"/>
    </row>
    <row r="9548" ht="19.95" customHeight="1" spans="1:18">
      <c r="A9548" s="1">
        <v>2021</v>
      </c>
      <c r="B9548" s="5" t="s">
        <v>102</v>
      </c>
      <c r="C9548" s="8">
        <v>31</v>
      </c>
      <c r="D9548" s="5" t="s">
        <v>534</v>
      </c>
      <c r="E9548" s="8">
        <v>1</v>
      </c>
      <c r="F9548" s="9" t="s">
        <v>1723</v>
      </c>
      <c r="G9548" s="10">
        <v>66030301</v>
      </c>
      <c r="H9548" s="9" t="s">
        <v>121</v>
      </c>
      <c r="I9548" s="9" t="s">
        <v>284</v>
      </c>
      <c r="J9548" s="5" t="s">
        <v>23</v>
      </c>
      <c r="K9548" s="14">
        <v>7.51</v>
      </c>
      <c r="L9548" s="14">
        <v>7.51</v>
      </c>
      <c r="M9548" s="13"/>
      <c r="N9548" s="13"/>
      <c r="O9548" s="5"/>
      <c r="P9548" s="5"/>
      <c r="Q9548" s="5"/>
      <c r="R9548" s="5"/>
    </row>
    <row r="9549" ht="19.95" customHeight="1" spans="1:18">
      <c r="A9549" s="1">
        <v>2021</v>
      </c>
      <c r="B9549" s="5" t="s">
        <v>102</v>
      </c>
      <c r="C9549" s="8">
        <v>31</v>
      </c>
      <c r="D9549" s="5" t="s">
        <v>534</v>
      </c>
      <c r="E9549" s="8">
        <v>2</v>
      </c>
      <c r="F9549" s="9" t="s">
        <v>1723</v>
      </c>
      <c r="G9549" s="10">
        <v>101299</v>
      </c>
      <c r="H9549" s="9" t="s">
        <v>32</v>
      </c>
      <c r="I9549" s="9" t="s">
        <v>840</v>
      </c>
      <c r="J9549" s="5" t="s">
        <v>23</v>
      </c>
      <c r="K9549" s="13"/>
      <c r="L9549" s="13"/>
      <c r="M9549" s="14">
        <v>7.51</v>
      </c>
      <c r="N9549" s="14">
        <v>7.51</v>
      </c>
      <c r="O9549" s="5"/>
      <c r="P9549" s="5"/>
      <c r="Q9549" s="5"/>
      <c r="R9549" s="5"/>
    </row>
    <row r="9550" ht="19.95" customHeight="1" spans="1:18">
      <c r="A9550" s="1">
        <v>2021</v>
      </c>
      <c r="B9550" s="5" t="s">
        <v>102</v>
      </c>
      <c r="C9550" s="8">
        <v>31</v>
      </c>
      <c r="D9550" s="5" t="s">
        <v>5501</v>
      </c>
      <c r="E9550" s="8">
        <v>1</v>
      </c>
      <c r="F9550" s="9" t="s">
        <v>5502</v>
      </c>
      <c r="G9550" s="10">
        <v>224199</v>
      </c>
      <c r="H9550" s="9" t="s">
        <v>134</v>
      </c>
      <c r="I9550" s="9" t="s">
        <v>3491</v>
      </c>
      <c r="J9550" s="5" t="s">
        <v>23</v>
      </c>
      <c r="K9550" s="12">
        <v>1585.5</v>
      </c>
      <c r="L9550" s="12">
        <v>1585.5</v>
      </c>
      <c r="M9550" s="13"/>
      <c r="N9550" s="13"/>
      <c r="O9550" s="5"/>
      <c r="P9550" s="5"/>
      <c r="Q9550" s="5"/>
      <c r="R9550" s="5"/>
    </row>
    <row r="9551" ht="19.95" customHeight="1" spans="1:18">
      <c r="A9551" s="1">
        <v>2021</v>
      </c>
      <c r="B9551" s="5" t="s">
        <v>102</v>
      </c>
      <c r="C9551" s="8">
        <v>31</v>
      </c>
      <c r="D9551" s="5" t="s">
        <v>5501</v>
      </c>
      <c r="E9551" s="8">
        <v>2</v>
      </c>
      <c r="F9551" s="9" t="s">
        <v>5502</v>
      </c>
      <c r="G9551" s="10">
        <v>22030209</v>
      </c>
      <c r="H9551" s="9" t="s">
        <v>836</v>
      </c>
      <c r="I9551" s="9" t="s">
        <v>3831</v>
      </c>
      <c r="J9551" s="5" t="s">
        <v>23</v>
      </c>
      <c r="K9551" s="13"/>
      <c r="L9551" s="13"/>
      <c r="M9551" s="14">
        <v>287</v>
      </c>
      <c r="N9551" s="14">
        <v>287</v>
      </c>
      <c r="O9551" s="5"/>
      <c r="P9551" s="5"/>
      <c r="Q9551" s="5"/>
      <c r="R9551" s="5"/>
    </row>
    <row r="9552" ht="19.95" customHeight="1" spans="1:18">
      <c r="A9552" s="1">
        <v>2021</v>
      </c>
      <c r="B9552" s="5" t="s">
        <v>102</v>
      </c>
      <c r="C9552" s="8">
        <v>31</v>
      </c>
      <c r="D9552" s="5" t="s">
        <v>5501</v>
      </c>
      <c r="E9552" s="8">
        <v>3</v>
      </c>
      <c r="F9552" s="9" t="s">
        <v>5502</v>
      </c>
      <c r="G9552" s="10">
        <v>1002</v>
      </c>
      <c r="H9552" s="9" t="s">
        <v>24</v>
      </c>
      <c r="I9552" s="9" t="s">
        <v>124</v>
      </c>
      <c r="J9552" s="5" t="s">
        <v>23</v>
      </c>
      <c r="K9552" s="13"/>
      <c r="L9552" s="13"/>
      <c r="M9552" s="12">
        <v>1298.5</v>
      </c>
      <c r="N9552" s="12">
        <v>1298.5</v>
      </c>
      <c r="O9552" s="5"/>
      <c r="P9552" s="5"/>
      <c r="Q9552" s="5"/>
      <c r="R9552" s="5"/>
    </row>
    <row r="9553" ht="19.95" customHeight="1" spans="1:18">
      <c r="A9553" s="1">
        <v>2021</v>
      </c>
      <c r="B9553" s="5" t="s">
        <v>102</v>
      </c>
      <c r="C9553" s="8">
        <v>31</v>
      </c>
      <c r="D9553" s="5" t="s">
        <v>5503</v>
      </c>
      <c r="E9553" s="8">
        <v>1</v>
      </c>
      <c r="F9553" s="9" t="s">
        <v>673</v>
      </c>
      <c r="G9553" s="10">
        <v>66030301</v>
      </c>
      <c r="H9553" s="9" t="s">
        <v>121</v>
      </c>
      <c r="I9553" s="9" t="s">
        <v>283</v>
      </c>
      <c r="J9553" s="5" t="s">
        <v>23</v>
      </c>
      <c r="K9553" s="14">
        <v>5</v>
      </c>
      <c r="L9553" s="14">
        <v>5</v>
      </c>
      <c r="M9553" s="13"/>
      <c r="N9553" s="13"/>
      <c r="O9553" s="5"/>
      <c r="P9553" s="5"/>
      <c r="Q9553" s="5"/>
      <c r="R9553" s="5"/>
    </row>
    <row r="9554" ht="19.95" customHeight="1" spans="1:18">
      <c r="A9554" s="1">
        <v>2021</v>
      </c>
      <c r="B9554" s="5" t="s">
        <v>102</v>
      </c>
      <c r="C9554" s="8">
        <v>31</v>
      </c>
      <c r="D9554" s="5" t="s">
        <v>5503</v>
      </c>
      <c r="E9554" s="8">
        <v>2</v>
      </c>
      <c r="F9554" s="9" t="s">
        <v>673</v>
      </c>
      <c r="G9554" s="10">
        <v>1002</v>
      </c>
      <c r="H9554" s="9" t="s">
        <v>24</v>
      </c>
      <c r="I9554" s="9" t="s">
        <v>25</v>
      </c>
      <c r="J9554" s="5" t="s">
        <v>23</v>
      </c>
      <c r="K9554" s="13"/>
      <c r="L9554" s="13"/>
      <c r="M9554" s="14">
        <v>5</v>
      </c>
      <c r="N9554" s="14">
        <v>5</v>
      </c>
      <c r="O9554" s="5"/>
      <c r="P9554" s="5"/>
      <c r="Q9554" s="5"/>
      <c r="R9554" s="5"/>
    </row>
    <row r="9555" ht="19.95" customHeight="1" spans="1:18">
      <c r="A9555" s="1">
        <v>2021</v>
      </c>
      <c r="B9555" s="5" t="s">
        <v>102</v>
      </c>
      <c r="C9555" s="8">
        <v>31</v>
      </c>
      <c r="D9555" s="5" t="s">
        <v>5504</v>
      </c>
      <c r="E9555" s="8">
        <v>1</v>
      </c>
      <c r="F9555" s="9" t="s">
        <v>5505</v>
      </c>
      <c r="G9555" s="10">
        <v>1002</v>
      </c>
      <c r="H9555" s="9" t="s">
        <v>24</v>
      </c>
      <c r="I9555" s="9" t="s">
        <v>25</v>
      </c>
      <c r="J9555" s="5" t="s">
        <v>23</v>
      </c>
      <c r="K9555" s="12">
        <v>1985.8</v>
      </c>
      <c r="L9555" s="12">
        <v>1985.8</v>
      </c>
      <c r="M9555" s="13"/>
      <c r="N9555" s="13"/>
      <c r="O9555" s="5"/>
      <c r="P9555" s="5"/>
      <c r="Q9555" s="5"/>
      <c r="R9555" s="5"/>
    </row>
    <row r="9556" ht="19.95" customHeight="1" spans="1:18">
      <c r="A9556" s="1">
        <v>2021</v>
      </c>
      <c r="B9556" s="5" t="s">
        <v>102</v>
      </c>
      <c r="C9556" s="8">
        <v>31</v>
      </c>
      <c r="D9556" s="5" t="s">
        <v>5504</v>
      </c>
      <c r="E9556" s="8">
        <v>2</v>
      </c>
      <c r="F9556" s="9" t="s">
        <v>5505</v>
      </c>
      <c r="G9556" s="10">
        <v>1001</v>
      </c>
      <c r="H9556" s="9" t="s">
        <v>949</v>
      </c>
      <c r="I9556" s="9"/>
      <c r="J9556" s="5" t="s">
        <v>23</v>
      </c>
      <c r="K9556" s="13"/>
      <c r="L9556" s="13"/>
      <c r="M9556" s="12">
        <v>1985.8</v>
      </c>
      <c r="N9556" s="12">
        <v>1985.8</v>
      </c>
      <c r="O9556" s="5"/>
      <c r="P9556" s="5"/>
      <c r="Q9556" s="5"/>
      <c r="R9556" s="5"/>
    </row>
    <row r="9557" ht="19.95" customHeight="1" spans="1:18">
      <c r="A9557" s="1">
        <v>2021</v>
      </c>
      <c r="B9557" s="5" t="s">
        <v>102</v>
      </c>
      <c r="C9557" s="8">
        <v>31</v>
      </c>
      <c r="D9557" s="5" t="s">
        <v>5506</v>
      </c>
      <c r="E9557" s="8">
        <v>1</v>
      </c>
      <c r="F9557" s="9" t="s">
        <v>5507</v>
      </c>
      <c r="G9557" s="10">
        <v>1001</v>
      </c>
      <c r="H9557" s="9" t="s">
        <v>949</v>
      </c>
      <c r="I9557" s="9"/>
      <c r="J9557" s="5" t="s">
        <v>23</v>
      </c>
      <c r="K9557" s="14">
        <v>34</v>
      </c>
      <c r="L9557" s="14">
        <v>34</v>
      </c>
      <c r="M9557" s="13"/>
      <c r="N9557" s="13"/>
      <c r="O9557" s="5"/>
      <c r="P9557" s="5"/>
      <c r="Q9557" s="5" t="s">
        <v>950</v>
      </c>
      <c r="R9557" s="5"/>
    </row>
    <row r="9558" ht="19.95" customHeight="1" spans="1:18">
      <c r="A9558" s="1">
        <v>2021</v>
      </c>
      <c r="B9558" s="5" t="s">
        <v>102</v>
      </c>
      <c r="C9558" s="8">
        <v>31</v>
      </c>
      <c r="D9558" s="5" t="s">
        <v>5506</v>
      </c>
      <c r="E9558" s="8">
        <v>2</v>
      </c>
      <c r="F9558" s="9" t="s">
        <v>5508</v>
      </c>
      <c r="G9558" s="10">
        <v>101299</v>
      </c>
      <c r="H9558" s="9" t="s">
        <v>32</v>
      </c>
      <c r="I9558" s="9" t="s">
        <v>1082</v>
      </c>
      <c r="J9558" s="5" t="s">
        <v>23</v>
      </c>
      <c r="K9558" s="14">
        <v>169</v>
      </c>
      <c r="L9558" s="14">
        <v>169</v>
      </c>
      <c r="M9558" s="13"/>
      <c r="N9558" s="13"/>
      <c r="O9558" s="5"/>
      <c r="P9558" s="5"/>
      <c r="Q9558" s="5"/>
      <c r="R9558" s="5"/>
    </row>
    <row r="9559" ht="19.95" customHeight="1" spans="1:18">
      <c r="A9559" s="1">
        <v>2021</v>
      </c>
      <c r="B9559" s="5" t="s">
        <v>102</v>
      </c>
      <c r="C9559" s="8">
        <v>31</v>
      </c>
      <c r="D9559" s="5" t="s">
        <v>5506</v>
      </c>
      <c r="E9559" s="8">
        <v>3</v>
      </c>
      <c r="F9559" s="9" t="s">
        <v>5509</v>
      </c>
      <c r="G9559" s="10">
        <v>101299</v>
      </c>
      <c r="H9559" s="9" t="s">
        <v>32</v>
      </c>
      <c r="I9559" s="9" t="s">
        <v>33</v>
      </c>
      <c r="J9559" s="5" t="s">
        <v>23</v>
      </c>
      <c r="K9559" s="14">
        <v>350</v>
      </c>
      <c r="L9559" s="14">
        <v>350</v>
      </c>
      <c r="M9559" s="13"/>
      <c r="N9559" s="13"/>
      <c r="O9559" s="5"/>
      <c r="P9559" s="5"/>
      <c r="Q9559" s="5"/>
      <c r="R9559" s="5"/>
    </row>
    <row r="9560" ht="19.95" customHeight="1" spans="1:18">
      <c r="A9560" s="1">
        <v>2021</v>
      </c>
      <c r="B9560" s="5" t="s">
        <v>102</v>
      </c>
      <c r="C9560" s="8">
        <v>31</v>
      </c>
      <c r="D9560" s="5" t="s">
        <v>5506</v>
      </c>
      <c r="E9560" s="8">
        <v>4</v>
      </c>
      <c r="F9560" s="9" t="s">
        <v>5510</v>
      </c>
      <c r="G9560" s="10">
        <v>22030202</v>
      </c>
      <c r="H9560" s="9" t="s">
        <v>35</v>
      </c>
      <c r="I9560" s="9" t="s">
        <v>36</v>
      </c>
      <c r="J9560" s="5" t="s">
        <v>23</v>
      </c>
      <c r="K9560" s="13"/>
      <c r="L9560" s="13"/>
      <c r="M9560" s="12">
        <v>2406.48</v>
      </c>
      <c r="N9560" s="12">
        <v>2406.48</v>
      </c>
      <c r="O9560" s="5"/>
      <c r="P9560" s="5"/>
      <c r="Q9560" s="5"/>
      <c r="R9560" s="5"/>
    </row>
    <row r="9561" ht="19.95" customHeight="1" spans="1:18">
      <c r="A9561" s="1">
        <v>2021</v>
      </c>
      <c r="B9561" s="5" t="s">
        <v>102</v>
      </c>
      <c r="C9561" s="8">
        <v>31</v>
      </c>
      <c r="D9561" s="5" t="s">
        <v>5506</v>
      </c>
      <c r="E9561" s="8">
        <v>5</v>
      </c>
      <c r="F9561" s="9" t="s">
        <v>5511</v>
      </c>
      <c r="G9561" s="10">
        <v>22030207</v>
      </c>
      <c r="H9561" s="9" t="s">
        <v>83</v>
      </c>
      <c r="I9561" s="9" t="s">
        <v>36</v>
      </c>
      <c r="J9561" s="5" t="s">
        <v>23</v>
      </c>
      <c r="K9561" s="13"/>
      <c r="L9561" s="13"/>
      <c r="M9561" s="14">
        <v>203</v>
      </c>
      <c r="N9561" s="14">
        <v>203</v>
      </c>
      <c r="O9561" s="5"/>
      <c r="P9561" s="5"/>
      <c r="Q9561" s="5"/>
      <c r="R9561" s="5"/>
    </row>
    <row r="9562" ht="19.95" customHeight="1" spans="1:18">
      <c r="A9562" s="1">
        <v>2021</v>
      </c>
      <c r="B9562" s="5" t="s">
        <v>102</v>
      </c>
      <c r="C9562" s="8">
        <v>31</v>
      </c>
      <c r="D9562" s="5" t="s">
        <v>5506</v>
      </c>
      <c r="E9562" s="8">
        <v>6</v>
      </c>
      <c r="F9562" s="9" t="s">
        <v>5512</v>
      </c>
      <c r="G9562" s="10">
        <v>22030201</v>
      </c>
      <c r="H9562" s="9" t="s">
        <v>3504</v>
      </c>
      <c r="I9562" s="9" t="s">
        <v>36</v>
      </c>
      <c r="J9562" s="5" t="s">
        <v>23</v>
      </c>
      <c r="K9562" s="13"/>
      <c r="L9562" s="13"/>
      <c r="M9562" s="14">
        <v>260</v>
      </c>
      <c r="N9562" s="14">
        <v>260</v>
      </c>
      <c r="O9562" s="5"/>
      <c r="P9562" s="5"/>
      <c r="Q9562" s="5"/>
      <c r="R9562" s="5"/>
    </row>
    <row r="9563" ht="19.95" customHeight="1" spans="1:18">
      <c r="A9563" s="1">
        <v>2021</v>
      </c>
      <c r="B9563" s="5" t="s">
        <v>102</v>
      </c>
      <c r="C9563" s="8">
        <v>31</v>
      </c>
      <c r="D9563" s="5" t="s">
        <v>5506</v>
      </c>
      <c r="E9563" s="8">
        <v>7</v>
      </c>
      <c r="F9563" s="9" t="s">
        <v>5513</v>
      </c>
      <c r="G9563" s="10">
        <v>22030210</v>
      </c>
      <c r="H9563" s="9" t="s">
        <v>157</v>
      </c>
      <c r="I9563" s="9" t="s">
        <v>36</v>
      </c>
      <c r="J9563" s="5" t="s">
        <v>23</v>
      </c>
      <c r="K9563" s="13"/>
      <c r="L9563" s="13"/>
      <c r="M9563" s="14">
        <v>90</v>
      </c>
      <c r="N9563" s="14">
        <v>90</v>
      </c>
      <c r="O9563" s="5"/>
      <c r="P9563" s="5"/>
      <c r="Q9563" s="5"/>
      <c r="R9563" s="5"/>
    </row>
    <row r="9564" ht="19.95" customHeight="1" spans="1:18">
      <c r="A9564" s="1">
        <v>2021</v>
      </c>
      <c r="B9564" s="5" t="s">
        <v>102</v>
      </c>
      <c r="C9564" s="8">
        <v>31</v>
      </c>
      <c r="D9564" s="5" t="s">
        <v>5506</v>
      </c>
      <c r="E9564" s="8">
        <v>8</v>
      </c>
      <c r="F9564" s="9" t="s">
        <v>5514</v>
      </c>
      <c r="G9564" s="10">
        <v>22030202</v>
      </c>
      <c r="H9564" s="9" t="s">
        <v>35</v>
      </c>
      <c r="I9564" s="9" t="s">
        <v>36</v>
      </c>
      <c r="J9564" s="5" t="s">
        <v>23</v>
      </c>
      <c r="K9564" s="13"/>
      <c r="L9564" s="13"/>
      <c r="M9564" s="12">
        <v>-2406.48</v>
      </c>
      <c r="N9564" s="12">
        <v>-2406.48</v>
      </c>
      <c r="O9564" s="5"/>
      <c r="P9564" s="5"/>
      <c r="Q9564" s="5"/>
      <c r="R9564" s="5"/>
    </row>
    <row r="9565" ht="19.95" customHeight="1" spans="1:18">
      <c r="A9565" s="1">
        <v>2021</v>
      </c>
      <c r="B9565" s="5" t="s">
        <v>102</v>
      </c>
      <c r="C9565" s="8">
        <v>31</v>
      </c>
      <c r="D9565" s="5" t="s">
        <v>5515</v>
      </c>
      <c r="E9565" s="8">
        <v>1</v>
      </c>
      <c r="F9565" s="9" t="s">
        <v>5516</v>
      </c>
      <c r="G9565" s="10">
        <v>101299</v>
      </c>
      <c r="H9565" s="9" t="s">
        <v>32</v>
      </c>
      <c r="I9565" s="9" t="s">
        <v>33</v>
      </c>
      <c r="J9565" s="5" t="s">
        <v>23</v>
      </c>
      <c r="K9565" s="12">
        <v>8122.69</v>
      </c>
      <c r="L9565" s="12">
        <v>8122.69</v>
      </c>
      <c r="M9565" s="13"/>
      <c r="N9565" s="13"/>
      <c r="O9565" s="5"/>
      <c r="P9565" s="5"/>
      <c r="Q9565" s="5"/>
      <c r="R9565" s="5"/>
    </row>
    <row r="9566" ht="19.95" customHeight="1" spans="1:18">
      <c r="A9566" s="1">
        <v>2021</v>
      </c>
      <c r="B9566" s="5" t="s">
        <v>102</v>
      </c>
      <c r="C9566" s="8">
        <v>31</v>
      </c>
      <c r="D9566" s="5" t="s">
        <v>5515</v>
      </c>
      <c r="E9566" s="8">
        <v>2</v>
      </c>
      <c r="F9566" s="9" t="s">
        <v>5517</v>
      </c>
      <c r="G9566" s="10">
        <v>1001</v>
      </c>
      <c r="H9566" s="9" t="s">
        <v>949</v>
      </c>
      <c r="I9566" s="9"/>
      <c r="J9566" s="5" t="s">
        <v>23</v>
      </c>
      <c r="K9566" s="14">
        <v>400</v>
      </c>
      <c r="L9566" s="14">
        <v>400</v>
      </c>
      <c r="M9566" s="13"/>
      <c r="N9566" s="13"/>
      <c r="O9566" s="5"/>
      <c r="P9566" s="5"/>
      <c r="Q9566" s="5"/>
      <c r="R9566" s="5"/>
    </row>
    <row r="9567" ht="19.95" customHeight="1" spans="1:18">
      <c r="A9567" s="1">
        <v>2021</v>
      </c>
      <c r="B9567" s="5" t="s">
        <v>102</v>
      </c>
      <c r="C9567" s="8">
        <v>31</v>
      </c>
      <c r="D9567" s="5" t="s">
        <v>5515</v>
      </c>
      <c r="E9567" s="8">
        <v>3</v>
      </c>
      <c r="F9567" s="9" t="s">
        <v>5518</v>
      </c>
      <c r="G9567" s="10">
        <v>22410801</v>
      </c>
      <c r="H9567" s="9" t="s">
        <v>40</v>
      </c>
      <c r="I9567" s="9" t="s">
        <v>3862</v>
      </c>
      <c r="J9567" s="5" t="s">
        <v>23</v>
      </c>
      <c r="K9567" s="13"/>
      <c r="L9567" s="13"/>
      <c r="M9567" s="14">
        <v>200</v>
      </c>
      <c r="N9567" s="14">
        <v>200</v>
      </c>
      <c r="O9567" s="5"/>
      <c r="P9567" s="5"/>
      <c r="Q9567" s="5"/>
      <c r="R9567" s="5"/>
    </row>
    <row r="9568" ht="19.95" customHeight="1" spans="1:18">
      <c r="A9568" s="1">
        <v>2021</v>
      </c>
      <c r="B9568" s="5" t="s">
        <v>102</v>
      </c>
      <c r="C9568" s="8">
        <v>31</v>
      </c>
      <c r="D9568" s="5" t="s">
        <v>5515</v>
      </c>
      <c r="E9568" s="8">
        <v>4</v>
      </c>
      <c r="F9568" s="9" t="s">
        <v>5519</v>
      </c>
      <c r="G9568" s="10">
        <v>22030202</v>
      </c>
      <c r="H9568" s="9" t="s">
        <v>35</v>
      </c>
      <c r="I9568" s="9" t="s">
        <v>648</v>
      </c>
      <c r="J9568" s="5" t="s">
        <v>23</v>
      </c>
      <c r="K9568" s="13"/>
      <c r="L9568" s="13"/>
      <c r="M9568" s="12">
        <v>1592.21</v>
      </c>
      <c r="N9568" s="12">
        <v>1592.21</v>
      </c>
      <c r="O9568" s="5"/>
      <c r="P9568" s="5"/>
      <c r="Q9568" s="5"/>
      <c r="R9568" s="5"/>
    </row>
    <row r="9569" ht="19.95" customHeight="1" spans="1:18">
      <c r="A9569" s="1">
        <v>2021</v>
      </c>
      <c r="B9569" s="5" t="s">
        <v>102</v>
      </c>
      <c r="C9569" s="8">
        <v>31</v>
      </c>
      <c r="D9569" s="5" t="s">
        <v>5515</v>
      </c>
      <c r="E9569" s="8">
        <v>5</v>
      </c>
      <c r="F9569" s="9" t="s">
        <v>5520</v>
      </c>
      <c r="G9569" s="10">
        <v>224199</v>
      </c>
      <c r="H9569" s="9" t="s">
        <v>134</v>
      </c>
      <c r="I9569" s="9" t="s">
        <v>4653</v>
      </c>
      <c r="J9569" s="5" t="s">
        <v>23</v>
      </c>
      <c r="K9569" s="13"/>
      <c r="L9569" s="13"/>
      <c r="M9569" s="14">
        <v>600</v>
      </c>
      <c r="N9569" s="14">
        <v>600</v>
      </c>
      <c r="O9569" s="5"/>
      <c r="P9569" s="5"/>
      <c r="Q9569" s="5"/>
      <c r="R9569" s="5"/>
    </row>
    <row r="9570" ht="19.95" customHeight="1" spans="1:18">
      <c r="A9570" s="1">
        <v>2021</v>
      </c>
      <c r="B9570" s="5" t="s">
        <v>102</v>
      </c>
      <c r="C9570" s="8">
        <v>31</v>
      </c>
      <c r="D9570" s="5" t="s">
        <v>5515</v>
      </c>
      <c r="E9570" s="8">
        <v>6</v>
      </c>
      <c r="F9570" s="9" t="s">
        <v>5521</v>
      </c>
      <c r="G9570" s="10">
        <v>22030219</v>
      </c>
      <c r="H9570" s="9" t="s">
        <v>38</v>
      </c>
      <c r="I9570" s="9" t="s">
        <v>648</v>
      </c>
      <c r="J9570" s="5" t="s">
        <v>23</v>
      </c>
      <c r="K9570" s="13"/>
      <c r="L9570" s="13"/>
      <c r="M9570" s="14">
        <v>330.48</v>
      </c>
      <c r="N9570" s="14">
        <v>330.48</v>
      </c>
      <c r="O9570" s="5"/>
      <c r="P9570" s="5"/>
      <c r="Q9570" s="5"/>
      <c r="R9570" s="5"/>
    </row>
    <row r="9571" ht="19.95" customHeight="1" spans="1:18">
      <c r="A9571" s="1">
        <v>2021</v>
      </c>
      <c r="B9571" s="5" t="s">
        <v>102</v>
      </c>
      <c r="C9571" s="8">
        <v>31</v>
      </c>
      <c r="D9571" s="5" t="s">
        <v>5515</v>
      </c>
      <c r="E9571" s="8">
        <v>7</v>
      </c>
      <c r="F9571" s="9" t="s">
        <v>5522</v>
      </c>
      <c r="G9571" s="10">
        <v>22030217</v>
      </c>
      <c r="H9571" s="9" t="s">
        <v>218</v>
      </c>
      <c r="I9571" s="9" t="s">
        <v>648</v>
      </c>
      <c r="J9571" s="5" t="s">
        <v>23</v>
      </c>
      <c r="K9571" s="13"/>
      <c r="L9571" s="13"/>
      <c r="M9571" s="12">
        <v>5800</v>
      </c>
      <c r="N9571" s="12">
        <v>5800</v>
      </c>
      <c r="O9571" s="5"/>
      <c r="P9571" s="5"/>
      <c r="Q9571" s="5"/>
      <c r="R9571" s="5"/>
    </row>
    <row r="9572" ht="19.95" customHeight="1" spans="1:18">
      <c r="A9572" s="1">
        <v>2021</v>
      </c>
      <c r="B9572" s="5" t="s">
        <v>102</v>
      </c>
      <c r="C9572" s="8">
        <v>31</v>
      </c>
      <c r="D9572" s="5" t="s">
        <v>5523</v>
      </c>
      <c r="E9572" s="8">
        <v>1</v>
      </c>
      <c r="F9572" s="9" t="s">
        <v>5524</v>
      </c>
      <c r="G9572" s="10">
        <v>1001</v>
      </c>
      <c r="H9572" s="9" t="s">
        <v>949</v>
      </c>
      <c r="I9572" s="9"/>
      <c r="J9572" s="5" t="s">
        <v>23</v>
      </c>
      <c r="K9572" s="14">
        <v>404</v>
      </c>
      <c r="L9572" s="14">
        <v>404</v>
      </c>
      <c r="M9572" s="13"/>
      <c r="N9572" s="13"/>
      <c r="O9572" s="5"/>
      <c r="P9572" s="5"/>
      <c r="Q9572" s="5" t="s">
        <v>950</v>
      </c>
      <c r="R9572" s="5"/>
    </row>
    <row r="9573" ht="19.95" customHeight="1" spans="1:18">
      <c r="A9573" s="1">
        <v>2021</v>
      </c>
      <c r="B9573" s="5" t="s">
        <v>102</v>
      </c>
      <c r="C9573" s="8">
        <v>31</v>
      </c>
      <c r="D9573" s="5" t="s">
        <v>5523</v>
      </c>
      <c r="E9573" s="8">
        <v>2</v>
      </c>
      <c r="F9573" s="9" t="s">
        <v>5525</v>
      </c>
      <c r="G9573" s="10">
        <v>101299</v>
      </c>
      <c r="H9573" s="9" t="s">
        <v>32</v>
      </c>
      <c r="I9573" s="9" t="s">
        <v>33</v>
      </c>
      <c r="J9573" s="5" t="s">
        <v>23</v>
      </c>
      <c r="K9573" s="12">
        <v>8889.41</v>
      </c>
      <c r="L9573" s="12">
        <v>8889.41</v>
      </c>
      <c r="M9573" s="13"/>
      <c r="N9573" s="13"/>
      <c r="O9573" s="5"/>
      <c r="P9573" s="5"/>
      <c r="Q9573" s="5"/>
      <c r="R9573" s="5"/>
    </row>
    <row r="9574" ht="19.95" customHeight="1" spans="1:18">
      <c r="A9574" s="1">
        <v>2021</v>
      </c>
      <c r="B9574" s="5" t="s">
        <v>102</v>
      </c>
      <c r="C9574" s="8">
        <v>31</v>
      </c>
      <c r="D9574" s="5" t="s">
        <v>5523</v>
      </c>
      <c r="E9574" s="8">
        <v>3</v>
      </c>
      <c r="F9574" s="9" t="s">
        <v>5526</v>
      </c>
      <c r="G9574" s="10">
        <v>101299</v>
      </c>
      <c r="H9574" s="9" t="s">
        <v>32</v>
      </c>
      <c r="I9574" s="9" t="s">
        <v>1082</v>
      </c>
      <c r="J9574" s="5" t="s">
        <v>23</v>
      </c>
      <c r="K9574" s="12">
        <v>1092</v>
      </c>
      <c r="L9574" s="12">
        <v>1092</v>
      </c>
      <c r="M9574" s="13"/>
      <c r="N9574" s="13"/>
      <c r="O9574" s="5"/>
      <c r="P9574" s="5"/>
      <c r="Q9574" s="5"/>
      <c r="R9574" s="5"/>
    </row>
    <row r="9575" ht="19.95" customHeight="1" spans="1:18">
      <c r="A9575" s="1">
        <v>2021</v>
      </c>
      <c r="B9575" s="5" t="s">
        <v>102</v>
      </c>
      <c r="C9575" s="8">
        <v>31</v>
      </c>
      <c r="D9575" s="5" t="s">
        <v>5523</v>
      </c>
      <c r="E9575" s="8">
        <v>4</v>
      </c>
      <c r="F9575" s="9" t="s">
        <v>5527</v>
      </c>
      <c r="G9575" s="10">
        <v>101299</v>
      </c>
      <c r="H9575" s="9" t="s">
        <v>32</v>
      </c>
      <c r="I9575" s="9" t="s">
        <v>840</v>
      </c>
      <c r="J9575" s="5" t="s">
        <v>23</v>
      </c>
      <c r="K9575" s="14">
        <v>29</v>
      </c>
      <c r="L9575" s="14">
        <v>29</v>
      </c>
      <c r="M9575" s="13"/>
      <c r="N9575" s="13"/>
      <c r="O9575" s="5"/>
      <c r="P9575" s="5"/>
      <c r="Q9575" s="5"/>
      <c r="R9575" s="5"/>
    </row>
    <row r="9576" ht="19.95" customHeight="1" spans="1:18">
      <c r="A9576" s="1">
        <v>2021</v>
      </c>
      <c r="B9576" s="5" t="s">
        <v>102</v>
      </c>
      <c r="C9576" s="8">
        <v>31</v>
      </c>
      <c r="D9576" s="5" t="s">
        <v>5523</v>
      </c>
      <c r="E9576" s="8">
        <v>5</v>
      </c>
      <c r="F9576" s="9" t="s">
        <v>5528</v>
      </c>
      <c r="G9576" s="10">
        <v>22030202</v>
      </c>
      <c r="H9576" s="9" t="s">
        <v>35</v>
      </c>
      <c r="I9576" s="9" t="s">
        <v>4420</v>
      </c>
      <c r="J9576" s="5" t="s">
        <v>23</v>
      </c>
      <c r="K9576" s="13"/>
      <c r="L9576" s="13"/>
      <c r="M9576" s="12">
        <v>6080.18</v>
      </c>
      <c r="N9576" s="12">
        <v>6080.18</v>
      </c>
      <c r="O9576" s="5"/>
      <c r="P9576" s="5"/>
      <c r="Q9576" s="5"/>
      <c r="R9576" s="5"/>
    </row>
    <row r="9577" ht="19.95" customHeight="1" spans="1:18">
      <c r="A9577" s="1">
        <v>2021</v>
      </c>
      <c r="B9577" s="5" t="s">
        <v>102</v>
      </c>
      <c r="C9577" s="8">
        <v>31</v>
      </c>
      <c r="D9577" s="5" t="s">
        <v>5523</v>
      </c>
      <c r="E9577" s="8">
        <v>6</v>
      </c>
      <c r="F9577" s="9" t="s">
        <v>5529</v>
      </c>
      <c r="G9577" s="10">
        <v>22030202</v>
      </c>
      <c r="H9577" s="9" t="s">
        <v>35</v>
      </c>
      <c r="I9577" s="9" t="s">
        <v>4420</v>
      </c>
      <c r="J9577" s="5" t="s">
        <v>23</v>
      </c>
      <c r="K9577" s="13"/>
      <c r="L9577" s="13"/>
      <c r="M9577" s="14">
        <v>360</v>
      </c>
      <c r="N9577" s="14">
        <v>360</v>
      </c>
      <c r="O9577" s="5"/>
      <c r="P9577" s="5"/>
      <c r="Q9577" s="5"/>
      <c r="R9577" s="5"/>
    </row>
    <row r="9578" ht="19.95" customHeight="1" spans="1:18">
      <c r="A9578" s="1">
        <v>2021</v>
      </c>
      <c r="B9578" s="5" t="s">
        <v>102</v>
      </c>
      <c r="C9578" s="8">
        <v>31</v>
      </c>
      <c r="D9578" s="5" t="s">
        <v>5523</v>
      </c>
      <c r="E9578" s="8">
        <v>7</v>
      </c>
      <c r="F9578" s="9" t="s">
        <v>5530</v>
      </c>
      <c r="G9578" s="10">
        <v>22030227</v>
      </c>
      <c r="H9578" s="9" t="s">
        <v>3102</v>
      </c>
      <c r="I9578" s="9" t="s">
        <v>4420</v>
      </c>
      <c r="J9578" s="5" t="s">
        <v>23</v>
      </c>
      <c r="K9578" s="13"/>
      <c r="L9578" s="13"/>
      <c r="M9578" s="12">
        <v>1121</v>
      </c>
      <c r="N9578" s="12">
        <v>1121</v>
      </c>
      <c r="O9578" s="5"/>
      <c r="P9578" s="5"/>
      <c r="Q9578" s="5"/>
      <c r="R9578" s="5"/>
    </row>
    <row r="9579" ht="19.95" customHeight="1" spans="1:18">
      <c r="A9579" s="1">
        <v>2021</v>
      </c>
      <c r="B9579" s="5" t="s">
        <v>102</v>
      </c>
      <c r="C9579" s="8">
        <v>31</v>
      </c>
      <c r="D9579" s="5" t="s">
        <v>5523</v>
      </c>
      <c r="E9579" s="8">
        <v>8</v>
      </c>
      <c r="F9579" s="9" t="s">
        <v>5531</v>
      </c>
      <c r="G9579" s="10">
        <v>22030227</v>
      </c>
      <c r="H9579" s="9" t="s">
        <v>3102</v>
      </c>
      <c r="I9579" s="9" t="s">
        <v>4420</v>
      </c>
      <c r="J9579" s="5" t="s">
        <v>23</v>
      </c>
      <c r="K9579" s="13"/>
      <c r="L9579" s="13"/>
      <c r="M9579" s="14">
        <v>514</v>
      </c>
      <c r="N9579" s="14">
        <v>514</v>
      </c>
      <c r="O9579" s="5"/>
      <c r="P9579" s="5"/>
      <c r="Q9579" s="5"/>
      <c r="R9579" s="5"/>
    </row>
    <row r="9580" ht="19.95" customHeight="1" spans="1:18">
      <c r="A9580" s="1">
        <v>2021</v>
      </c>
      <c r="B9580" s="5" t="s">
        <v>102</v>
      </c>
      <c r="C9580" s="8">
        <v>31</v>
      </c>
      <c r="D9580" s="5" t="s">
        <v>5523</v>
      </c>
      <c r="E9580" s="8">
        <v>9</v>
      </c>
      <c r="F9580" s="9" t="s">
        <v>5532</v>
      </c>
      <c r="G9580" s="10">
        <v>22030220</v>
      </c>
      <c r="H9580" s="9" t="s">
        <v>485</v>
      </c>
      <c r="I9580" s="9" t="s">
        <v>4420</v>
      </c>
      <c r="J9580" s="5" t="s">
        <v>23</v>
      </c>
      <c r="K9580" s="13"/>
      <c r="L9580" s="13"/>
      <c r="M9580" s="14">
        <v>10</v>
      </c>
      <c r="N9580" s="14">
        <v>10</v>
      </c>
      <c r="O9580" s="5"/>
      <c r="P9580" s="5"/>
      <c r="Q9580" s="5"/>
      <c r="R9580" s="5"/>
    </row>
    <row r="9581" ht="19.95" customHeight="1" spans="1:18">
      <c r="A9581" s="1">
        <v>2021</v>
      </c>
      <c r="B9581" s="5" t="s">
        <v>102</v>
      </c>
      <c r="C9581" s="8">
        <v>31</v>
      </c>
      <c r="D9581" s="5" t="s">
        <v>5523</v>
      </c>
      <c r="E9581" s="8">
        <v>10</v>
      </c>
      <c r="F9581" s="9" t="s">
        <v>5533</v>
      </c>
      <c r="G9581" s="10">
        <v>224199</v>
      </c>
      <c r="H9581" s="9" t="s">
        <v>134</v>
      </c>
      <c r="I9581" s="9" t="s">
        <v>4433</v>
      </c>
      <c r="J9581" s="5" t="s">
        <v>23</v>
      </c>
      <c r="K9581" s="13"/>
      <c r="L9581" s="13"/>
      <c r="M9581" s="12">
        <v>2057.23</v>
      </c>
      <c r="N9581" s="12">
        <v>2057.23</v>
      </c>
      <c r="O9581" s="5"/>
      <c r="P9581" s="5"/>
      <c r="Q9581" s="5"/>
      <c r="R9581" s="5"/>
    </row>
    <row r="9582" ht="19.95" customHeight="1" spans="1:18">
      <c r="A9582" s="1">
        <v>2021</v>
      </c>
      <c r="B9582" s="5" t="s">
        <v>102</v>
      </c>
      <c r="C9582" s="8">
        <v>31</v>
      </c>
      <c r="D9582" s="5" t="s">
        <v>5523</v>
      </c>
      <c r="E9582" s="8">
        <v>11</v>
      </c>
      <c r="F9582" s="9" t="s">
        <v>5534</v>
      </c>
      <c r="G9582" s="10">
        <v>22030216</v>
      </c>
      <c r="H9582" s="9" t="s">
        <v>170</v>
      </c>
      <c r="I9582" s="9" t="s">
        <v>4420</v>
      </c>
      <c r="J9582" s="5" t="s">
        <v>23</v>
      </c>
      <c r="K9582" s="13"/>
      <c r="L9582" s="13"/>
      <c r="M9582" s="14">
        <v>272</v>
      </c>
      <c r="N9582" s="14">
        <v>272</v>
      </c>
      <c r="O9582" s="5"/>
      <c r="P9582" s="5"/>
      <c r="Q9582" s="5"/>
      <c r="R9582" s="5"/>
    </row>
    <row r="9583" ht="19.95" customHeight="1" spans="1:18">
      <c r="A9583" s="1">
        <v>2021</v>
      </c>
      <c r="B9583" s="5" t="s">
        <v>102</v>
      </c>
      <c r="C9583" s="8">
        <v>31</v>
      </c>
      <c r="D9583" s="5" t="s">
        <v>5535</v>
      </c>
      <c r="E9583" s="8">
        <v>1</v>
      </c>
      <c r="F9583" s="9" t="s">
        <v>5536</v>
      </c>
      <c r="G9583" s="10">
        <v>101299</v>
      </c>
      <c r="H9583" s="9" t="s">
        <v>32</v>
      </c>
      <c r="I9583" s="9" t="s">
        <v>33</v>
      </c>
      <c r="J9583" s="5" t="s">
        <v>23</v>
      </c>
      <c r="K9583" s="14">
        <v>640</v>
      </c>
      <c r="L9583" s="14">
        <v>640</v>
      </c>
      <c r="M9583" s="13"/>
      <c r="N9583" s="13"/>
      <c r="O9583" s="5"/>
      <c r="P9583" s="5"/>
      <c r="Q9583" s="5"/>
      <c r="R9583" s="5"/>
    </row>
    <row r="9584" ht="19.95" customHeight="1" spans="1:18">
      <c r="A9584" s="1">
        <v>2021</v>
      </c>
      <c r="B9584" s="5" t="s">
        <v>102</v>
      </c>
      <c r="C9584" s="8">
        <v>31</v>
      </c>
      <c r="D9584" s="5" t="s">
        <v>5535</v>
      </c>
      <c r="E9584" s="8">
        <v>2</v>
      </c>
      <c r="F9584" s="9" t="s">
        <v>5537</v>
      </c>
      <c r="G9584" s="10">
        <v>1001</v>
      </c>
      <c r="H9584" s="9" t="s">
        <v>949</v>
      </c>
      <c r="I9584" s="9"/>
      <c r="J9584" s="5" t="s">
        <v>23</v>
      </c>
      <c r="K9584" s="14">
        <v>112</v>
      </c>
      <c r="L9584" s="14">
        <v>112</v>
      </c>
      <c r="M9584" s="13"/>
      <c r="N9584" s="13"/>
      <c r="O9584" s="5"/>
      <c r="P9584" s="5"/>
      <c r="Q9584" s="5" t="s">
        <v>950</v>
      </c>
      <c r="R9584" s="5"/>
    </row>
    <row r="9585" ht="19.95" customHeight="1" spans="1:18">
      <c r="A9585" s="1">
        <v>2021</v>
      </c>
      <c r="B9585" s="5" t="s">
        <v>102</v>
      </c>
      <c r="C9585" s="8">
        <v>31</v>
      </c>
      <c r="D9585" s="5" t="s">
        <v>5535</v>
      </c>
      <c r="E9585" s="8">
        <v>3</v>
      </c>
      <c r="F9585" s="9" t="s">
        <v>5538</v>
      </c>
      <c r="G9585" s="10">
        <v>101299</v>
      </c>
      <c r="H9585" s="9" t="s">
        <v>32</v>
      </c>
      <c r="I9585" s="9" t="s">
        <v>1082</v>
      </c>
      <c r="J9585" s="5" t="s">
        <v>23</v>
      </c>
      <c r="K9585" s="14">
        <v>677</v>
      </c>
      <c r="L9585" s="14">
        <v>677</v>
      </c>
      <c r="M9585" s="13"/>
      <c r="N9585" s="13"/>
      <c r="O9585" s="5"/>
      <c r="P9585" s="5"/>
      <c r="Q9585" s="5"/>
      <c r="R9585" s="5"/>
    </row>
    <row r="9586" ht="19.95" customHeight="1" spans="1:18">
      <c r="A9586" s="1">
        <v>2021</v>
      </c>
      <c r="B9586" s="5" t="s">
        <v>102</v>
      </c>
      <c r="C9586" s="8">
        <v>31</v>
      </c>
      <c r="D9586" s="5" t="s">
        <v>5535</v>
      </c>
      <c r="E9586" s="8">
        <v>4</v>
      </c>
      <c r="F9586" s="9" t="s">
        <v>5539</v>
      </c>
      <c r="G9586" s="10">
        <v>101299</v>
      </c>
      <c r="H9586" s="9" t="s">
        <v>32</v>
      </c>
      <c r="I9586" s="9" t="s">
        <v>840</v>
      </c>
      <c r="J9586" s="5" t="s">
        <v>23</v>
      </c>
      <c r="K9586" s="14">
        <v>9</v>
      </c>
      <c r="L9586" s="14">
        <v>9</v>
      </c>
      <c r="M9586" s="13"/>
      <c r="N9586" s="13"/>
      <c r="O9586" s="5"/>
      <c r="P9586" s="5"/>
      <c r="Q9586" s="5"/>
      <c r="R9586" s="5"/>
    </row>
    <row r="9587" ht="19.95" customHeight="1" spans="1:18">
      <c r="A9587" s="1">
        <v>2021</v>
      </c>
      <c r="B9587" s="5" t="s">
        <v>102</v>
      </c>
      <c r="C9587" s="8">
        <v>31</v>
      </c>
      <c r="D9587" s="5" t="s">
        <v>5535</v>
      </c>
      <c r="E9587" s="8">
        <v>5</v>
      </c>
      <c r="F9587" s="9" t="s">
        <v>5540</v>
      </c>
      <c r="G9587" s="10">
        <v>22030202</v>
      </c>
      <c r="H9587" s="9" t="s">
        <v>35</v>
      </c>
      <c r="I9587" s="9" t="s">
        <v>4420</v>
      </c>
      <c r="J9587" s="5" t="s">
        <v>23</v>
      </c>
      <c r="K9587" s="13"/>
      <c r="L9587" s="13"/>
      <c r="M9587" s="14">
        <v>480</v>
      </c>
      <c r="N9587" s="14">
        <v>480</v>
      </c>
      <c r="O9587" s="5"/>
      <c r="P9587" s="5"/>
      <c r="Q9587" s="5"/>
      <c r="R9587" s="5"/>
    </row>
    <row r="9588" ht="19.95" customHeight="1" spans="1:18">
      <c r="A9588" s="1">
        <v>2021</v>
      </c>
      <c r="B9588" s="5" t="s">
        <v>102</v>
      </c>
      <c r="C9588" s="8">
        <v>31</v>
      </c>
      <c r="D9588" s="5" t="s">
        <v>5535</v>
      </c>
      <c r="E9588" s="8">
        <v>6</v>
      </c>
      <c r="F9588" s="9" t="s">
        <v>5541</v>
      </c>
      <c r="G9588" s="10">
        <v>22030227</v>
      </c>
      <c r="H9588" s="9" t="s">
        <v>3102</v>
      </c>
      <c r="I9588" s="9" t="s">
        <v>4420</v>
      </c>
      <c r="J9588" s="5" t="s">
        <v>23</v>
      </c>
      <c r="K9588" s="13"/>
      <c r="L9588" s="13"/>
      <c r="M9588" s="14">
        <v>688</v>
      </c>
      <c r="N9588" s="14">
        <v>688</v>
      </c>
      <c r="O9588" s="5"/>
      <c r="P9588" s="5"/>
      <c r="Q9588" s="5"/>
      <c r="R9588" s="5"/>
    </row>
    <row r="9589" ht="19.95" customHeight="1" spans="1:18">
      <c r="A9589" s="1">
        <v>2021</v>
      </c>
      <c r="B9589" s="5" t="s">
        <v>102</v>
      </c>
      <c r="C9589" s="8">
        <v>31</v>
      </c>
      <c r="D9589" s="5" t="s">
        <v>5535</v>
      </c>
      <c r="E9589" s="8">
        <v>7</v>
      </c>
      <c r="F9589" s="9" t="s">
        <v>5542</v>
      </c>
      <c r="G9589" s="10">
        <v>22030221</v>
      </c>
      <c r="H9589" s="9" t="s">
        <v>645</v>
      </c>
      <c r="I9589" s="9" t="s">
        <v>4420</v>
      </c>
      <c r="J9589" s="5" t="s">
        <v>23</v>
      </c>
      <c r="K9589" s="13"/>
      <c r="L9589" s="13"/>
      <c r="M9589" s="14">
        <v>90</v>
      </c>
      <c r="N9589" s="14">
        <v>90</v>
      </c>
      <c r="O9589" s="5"/>
      <c r="P9589" s="5"/>
      <c r="Q9589" s="5"/>
      <c r="R9589" s="5"/>
    </row>
    <row r="9590" ht="19.95" customHeight="1" spans="1:18">
      <c r="A9590" s="1">
        <v>2021</v>
      </c>
      <c r="B9590" s="5" t="s">
        <v>102</v>
      </c>
      <c r="C9590" s="8">
        <v>31</v>
      </c>
      <c r="D9590" s="5" t="s">
        <v>5535</v>
      </c>
      <c r="E9590" s="8">
        <v>8</v>
      </c>
      <c r="F9590" s="9" t="s">
        <v>5543</v>
      </c>
      <c r="G9590" s="10">
        <v>22030220</v>
      </c>
      <c r="H9590" s="9" t="s">
        <v>485</v>
      </c>
      <c r="I9590" s="9" t="s">
        <v>4420</v>
      </c>
      <c r="J9590" s="5" t="s">
        <v>23</v>
      </c>
      <c r="K9590" s="13"/>
      <c r="L9590" s="13"/>
      <c r="M9590" s="14">
        <v>70</v>
      </c>
      <c r="N9590" s="14">
        <v>70</v>
      </c>
      <c r="O9590" s="5"/>
      <c r="P9590" s="5"/>
      <c r="Q9590" s="5"/>
      <c r="R9590" s="5"/>
    </row>
    <row r="9591" ht="19.95" customHeight="1" spans="1:18">
      <c r="A9591" s="1">
        <v>2021</v>
      </c>
      <c r="B9591" s="5" t="s">
        <v>102</v>
      </c>
      <c r="C9591" s="8">
        <v>31</v>
      </c>
      <c r="D9591" s="5" t="s">
        <v>5535</v>
      </c>
      <c r="E9591" s="8">
        <v>9</v>
      </c>
      <c r="F9591" s="9" t="s">
        <v>5544</v>
      </c>
      <c r="G9591" s="10">
        <v>224199</v>
      </c>
      <c r="H9591" s="9" t="s">
        <v>134</v>
      </c>
      <c r="I9591" s="9" t="s">
        <v>4433</v>
      </c>
      <c r="J9591" s="5" t="s">
        <v>23</v>
      </c>
      <c r="K9591" s="13"/>
      <c r="L9591" s="13"/>
      <c r="M9591" s="14">
        <v>110</v>
      </c>
      <c r="N9591" s="14">
        <v>110</v>
      </c>
      <c r="O9591" s="5"/>
      <c r="P9591" s="5"/>
      <c r="Q9591" s="5"/>
      <c r="R9591" s="5"/>
    </row>
    <row r="9592" ht="19.95" customHeight="1" spans="1:18">
      <c r="A9592" s="1">
        <v>2021</v>
      </c>
      <c r="B9592" s="5" t="s">
        <v>102</v>
      </c>
      <c r="C9592" s="8">
        <v>31</v>
      </c>
      <c r="D9592" s="5" t="s">
        <v>5545</v>
      </c>
      <c r="E9592" s="8">
        <v>1</v>
      </c>
      <c r="F9592" s="9" t="s">
        <v>5546</v>
      </c>
      <c r="G9592" s="10">
        <v>1001</v>
      </c>
      <c r="H9592" s="9" t="s">
        <v>949</v>
      </c>
      <c r="I9592" s="9"/>
      <c r="J9592" s="5" t="s">
        <v>23</v>
      </c>
      <c r="K9592" s="12">
        <v>1450</v>
      </c>
      <c r="L9592" s="12">
        <v>1450</v>
      </c>
      <c r="M9592" s="13"/>
      <c r="N9592" s="13"/>
      <c r="O9592" s="5"/>
      <c r="P9592" s="5"/>
      <c r="Q9592" s="5" t="s">
        <v>950</v>
      </c>
      <c r="R9592" s="5"/>
    </row>
    <row r="9593" ht="19.95" customHeight="1" spans="1:18">
      <c r="A9593" s="1">
        <v>2021</v>
      </c>
      <c r="B9593" s="5" t="s">
        <v>102</v>
      </c>
      <c r="C9593" s="8">
        <v>31</v>
      </c>
      <c r="D9593" s="5" t="s">
        <v>5545</v>
      </c>
      <c r="E9593" s="8">
        <v>2</v>
      </c>
      <c r="F9593" s="9" t="s">
        <v>5547</v>
      </c>
      <c r="G9593" s="10">
        <v>101299</v>
      </c>
      <c r="H9593" s="9" t="s">
        <v>32</v>
      </c>
      <c r="I9593" s="9" t="s">
        <v>33</v>
      </c>
      <c r="J9593" s="5" t="s">
        <v>23</v>
      </c>
      <c r="K9593" s="12">
        <v>6441.99</v>
      </c>
      <c r="L9593" s="12">
        <v>6441.99</v>
      </c>
      <c r="M9593" s="13"/>
      <c r="N9593" s="13"/>
      <c r="O9593" s="5"/>
      <c r="P9593" s="5"/>
      <c r="Q9593" s="5"/>
      <c r="R9593" s="5"/>
    </row>
    <row r="9594" ht="19.95" customHeight="1" spans="1:18">
      <c r="A9594" s="1">
        <v>2021</v>
      </c>
      <c r="B9594" s="5" t="s">
        <v>102</v>
      </c>
      <c r="C9594" s="8">
        <v>31</v>
      </c>
      <c r="D9594" s="5" t="s">
        <v>5545</v>
      </c>
      <c r="E9594" s="8">
        <v>3</v>
      </c>
      <c r="F9594" s="9" t="s">
        <v>5548</v>
      </c>
      <c r="G9594" s="10">
        <v>101299</v>
      </c>
      <c r="H9594" s="9" t="s">
        <v>32</v>
      </c>
      <c r="I9594" s="9" t="s">
        <v>1082</v>
      </c>
      <c r="J9594" s="5" t="s">
        <v>23</v>
      </c>
      <c r="K9594" s="14">
        <v>989</v>
      </c>
      <c r="L9594" s="14">
        <v>989</v>
      </c>
      <c r="M9594" s="13"/>
      <c r="N9594" s="13"/>
      <c r="O9594" s="5"/>
      <c r="P9594" s="5"/>
      <c r="Q9594" s="5"/>
      <c r="R9594" s="5"/>
    </row>
    <row r="9595" ht="19.95" customHeight="1" spans="1:18">
      <c r="A9595" s="1">
        <v>2021</v>
      </c>
      <c r="B9595" s="5" t="s">
        <v>102</v>
      </c>
      <c r="C9595" s="8">
        <v>31</v>
      </c>
      <c r="D9595" s="5" t="s">
        <v>5545</v>
      </c>
      <c r="E9595" s="8">
        <v>4</v>
      </c>
      <c r="F9595" s="9" t="s">
        <v>5549</v>
      </c>
      <c r="G9595" s="10">
        <v>101299</v>
      </c>
      <c r="H9595" s="9" t="s">
        <v>32</v>
      </c>
      <c r="I9595" s="9" t="s">
        <v>840</v>
      </c>
      <c r="J9595" s="5" t="s">
        <v>23</v>
      </c>
      <c r="K9595" s="14">
        <v>2</v>
      </c>
      <c r="L9595" s="14">
        <v>2</v>
      </c>
      <c r="M9595" s="13"/>
      <c r="N9595" s="13"/>
      <c r="O9595" s="5"/>
      <c r="P9595" s="5"/>
      <c r="Q9595" s="5"/>
      <c r="R9595" s="5"/>
    </row>
    <row r="9596" ht="19.95" customHeight="1" spans="1:18">
      <c r="A9596" s="1">
        <v>2021</v>
      </c>
      <c r="B9596" s="5" t="s">
        <v>102</v>
      </c>
      <c r="C9596" s="8">
        <v>31</v>
      </c>
      <c r="D9596" s="5" t="s">
        <v>5545</v>
      </c>
      <c r="E9596" s="8">
        <v>5</v>
      </c>
      <c r="F9596" s="9" t="s">
        <v>5550</v>
      </c>
      <c r="G9596" s="10">
        <v>22030202</v>
      </c>
      <c r="H9596" s="9" t="s">
        <v>35</v>
      </c>
      <c r="I9596" s="9" t="s">
        <v>4420</v>
      </c>
      <c r="J9596" s="5" t="s">
        <v>23</v>
      </c>
      <c r="K9596" s="13"/>
      <c r="L9596" s="13"/>
      <c r="M9596" s="12">
        <v>5932.1</v>
      </c>
      <c r="N9596" s="12">
        <v>5932.1</v>
      </c>
      <c r="O9596" s="5"/>
      <c r="P9596" s="5"/>
      <c r="Q9596" s="5"/>
      <c r="R9596" s="5"/>
    </row>
    <row r="9597" ht="19.95" customHeight="1" spans="1:18">
      <c r="A9597" s="1">
        <v>2021</v>
      </c>
      <c r="B9597" s="5" t="s">
        <v>102</v>
      </c>
      <c r="C9597" s="8">
        <v>31</v>
      </c>
      <c r="D9597" s="5" t="s">
        <v>5545</v>
      </c>
      <c r="E9597" s="8">
        <v>6</v>
      </c>
      <c r="F9597" s="9" t="s">
        <v>5551</v>
      </c>
      <c r="G9597" s="10">
        <v>22030202</v>
      </c>
      <c r="H9597" s="9" t="s">
        <v>35</v>
      </c>
      <c r="I9597" s="9" t="s">
        <v>4420</v>
      </c>
      <c r="J9597" s="5" t="s">
        <v>23</v>
      </c>
      <c r="K9597" s="13"/>
      <c r="L9597" s="13"/>
      <c r="M9597" s="14">
        <v>420</v>
      </c>
      <c r="N9597" s="14">
        <v>420</v>
      </c>
      <c r="O9597" s="5"/>
      <c r="P9597" s="5"/>
      <c r="Q9597" s="5"/>
      <c r="R9597" s="5"/>
    </row>
    <row r="9598" ht="19.95" customHeight="1" spans="1:18">
      <c r="A9598" s="1">
        <v>2021</v>
      </c>
      <c r="B9598" s="5" t="s">
        <v>102</v>
      </c>
      <c r="C9598" s="8">
        <v>31</v>
      </c>
      <c r="D9598" s="5" t="s">
        <v>5545</v>
      </c>
      <c r="E9598" s="8">
        <v>7</v>
      </c>
      <c r="F9598" s="9" t="s">
        <v>5552</v>
      </c>
      <c r="G9598" s="10">
        <v>22030227</v>
      </c>
      <c r="H9598" s="9" t="s">
        <v>3102</v>
      </c>
      <c r="I9598" s="9" t="s">
        <v>4420</v>
      </c>
      <c r="J9598" s="5" t="s">
        <v>23</v>
      </c>
      <c r="K9598" s="13"/>
      <c r="L9598" s="13"/>
      <c r="M9598" s="14">
        <v>993</v>
      </c>
      <c r="N9598" s="14">
        <v>993</v>
      </c>
      <c r="O9598" s="5"/>
      <c r="P9598" s="5"/>
      <c r="Q9598" s="5"/>
      <c r="R9598" s="5"/>
    </row>
    <row r="9599" ht="19.95" customHeight="1" spans="1:18">
      <c r="A9599" s="1">
        <v>2021</v>
      </c>
      <c r="B9599" s="5" t="s">
        <v>102</v>
      </c>
      <c r="C9599" s="8">
        <v>31</v>
      </c>
      <c r="D9599" s="5" t="s">
        <v>5545</v>
      </c>
      <c r="E9599" s="8">
        <v>8</v>
      </c>
      <c r="F9599" s="9" t="s">
        <v>5553</v>
      </c>
      <c r="G9599" s="10">
        <v>22030221</v>
      </c>
      <c r="H9599" s="9" t="s">
        <v>645</v>
      </c>
      <c r="I9599" s="9" t="s">
        <v>4420</v>
      </c>
      <c r="J9599" s="5" t="s">
        <v>23</v>
      </c>
      <c r="K9599" s="13"/>
      <c r="L9599" s="13"/>
      <c r="M9599" s="14">
        <v>270</v>
      </c>
      <c r="N9599" s="14">
        <v>270</v>
      </c>
      <c r="O9599" s="5"/>
      <c r="P9599" s="5"/>
      <c r="Q9599" s="5"/>
      <c r="R9599" s="5"/>
    </row>
    <row r="9600" ht="19.95" customHeight="1" spans="1:18">
      <c r="A9600" s="1">
        <v>2021</v>
      </c>
      <c r="B9600" s="5" t="s">
        <v>102</v>
      </c>
      <c r="C9600" s="8">
        <v>31</v>
      </c>
      <c r="D9600" s="5" t="s">
        <v>5545</v>
      </c>
      <c r="E9600" s="8">
        <v>9</v>
      </c>
      <c r="F9600" s="9" t="s">
        <v>5554</v>
      </c>
      <c r="G9600" s="10">
        <v>22030220</v>
      </c>
      <c r="H9600" s="9" t="s">
        <v>485</v>
      </c>
      <c r="I9600" s="9" t="s">
        <v>4420</v>
      </c>
      <c r="J9600" s="5" t="s">
        <v>23</v>
      </c>
      <c r="K9600" s="13"/>
      <c r="L9600" s="13"/>
      <c r="M9600" s="14">
        <v>60</v>
      </c>
      <c r="N9600" s="14">
        <v>60</v>
      </c>
      <c r="O9600" s="5"/>
      <c r="P9600" s="5"/>
      <c r="Q9600" s="5"/>
      <c r="R9600" s="5"/>
    </row>
    <row r="9601" ht="19.95" customHeight="1" spans="1:18">
      <c r="A9601" s="1">
        <v>2021</v>
      </c>
      <c r="B9601" s="5" t="s">
        <v>102</v>
      </c>
      <c r="C9601" s="8">
        <v>31</v>
      </c>
      <c r="D9601" s="5" t="s">
        <v>5545</v>
      </c>
      <c r="E9601" s="8">
        <v>10</v>
      </c>
      <c r="F9601" s="9" t="s">
        <v>5555</v>
      </c>
      <c r="G9601" s="10">
        <v>224199</v>
      </c>
      <c r="H9601" s="9" t="s">
        <v>134</v>
      </c>
      <c r="I9601" s="9" t="s">
        <v>4433</v>
      </c>
      <c r="J9601" s="5" t="s">
        <v>23</v>
      </c>
      <c r="K9601" s="13"/>
      <c r="L9601" s="13"/>
      <c r="M9601" s="14">
        <v>975.89</v>
      </c>
      <c r="N9601" s="14">
        <v>975.89</v>
      </c>
      <c r="O9601" s="5"/>
      <c r="P9601" s="5"/>
      <c r="Q9601" s="5"/>
      <c r="R9601" s="5"/>
    </row>
    <row r="9602" ht="19.95" customHeight="1" spans="1:18">
      <c r="A9602" s="1">
        <v>2021</v>
      </c>
      <c r="B9602" s="5" t="s">
        <v>102</v>
      </c>
      <c r="C9602" s="8">
        <v>31</v>
      </c>
      <c r="D9602" s="5" t="s">
        <v>5545</v>
      </c>
      <c r="E9602" s="8">
        <v>11</v>
      </c>
      <c r="F9602" s="9" t="s">
        <v>5556</v>
      </c>
      <c r="G9602" s="10">
        <v>22030216</v>
      </c>
      <c r="H9602" s="9" t="s">
        <v>170</v>
      </c>
      <c r="I9602" s="9" t="s">
        <v>4420</v>
      </c>
      <c r="J9602" s="5" t="s">
        <v>23</v>
      </c>
      <c r="K9602" s="13"/>
      <c r="L9602" s="13"/>
      <c r="M9602" s="14">
        <v>232</v>
      </c>
      <c r="N9602" s="14">
        <v>232</v>
      </c>
      <c r="O9602" s="5"/>
      <c r="P9602" s="5"/>
      <c r="Q9602" s="5"/>
      <c r="R9602" s="5"/>
    </row>
    <row r="9603" ht="19.95" customHeight="1" spans="1:18">
      <c r="A9603" s="1">
        <v>2021</v>
      </c>
      <c r="B9603" s="5" t="s">
        <v>102</v>
      </c>
      <c r="C9603" s="8">
        <v>31</v>
      </c>
      <c r="D9603" s="5" t="s">
        <v>5557</v>
      </c>
      <c r="E9603" s="8">
        <v>1</v>
      </c>
      <c r="F9603" s="9" t="s">
        <v>5558</v>
      </c>
      <c r="G9603" s="10">
        <v>101299</v>
      </c>
      <c r="H9603" s="9" t="s">
        <v>32</v>
      </c>
      <c r="I9603" s="9" t="s">
        <v>1082</v>
      </c>
      <c r="J9603" s="5" t="s">
        <v>23</v>
      </c>
      <c r="K9603" s="14">
        <v>26</v>
      </c>
      <c r="L9603" s="14">
        <v>26</v>
      </c>
      <c r="M9603" s="13"/>
      <c r="N9603" s="13"/>
      <c r="O9603" s="5"/>
      <c r="P9603" s="5"/>
      <c r="Q9603" s="5"/>
      <c r="R9603" s="5"/>
    </row>
    <row r="9604" ht="19.95" customHeight="1" spans="1:18">
      <c r="A9604" s="1">
        <v>2021</v>
      </c>
      <c r="B9604" s="5" t="s">
        <v>102</v>
      </c>
      <c r="C9604" s="8">
        <v>31</v>
      </c>
      <c r="D9604" s="5" t="s">
        <v>5557</v>
      </c>
      <c r="E9604" s="8">
        <v>2</v>
      </c>
      <c r="F9604" s="9" t="s">
        <v>5559</v>
      </c>
      <c r="G9604" s="10">
        <v>101299</v>
      </c>
      <c r="H9604" s="9" t="s">
        <v>32</v>
      </c>
      <c r="I9604" s="9" t="s">
        <v>33</v>
      </c>
      <c r="J9604" s="5" t="s">
        <v>23</v>
      </c>
      <c r="K9604" s="14">
        <v>29.9</v>
      </c>
      <c r="L9604" s="14">
        <v>29.9</v>
      </c>
      <c r="M9604" s="13"/>
      <c r="N9604" s="13"/>
      <c r="O9604" s="5"/>
      <c r="P9604" s="5"/>
      <c r="Q9604" s="5"/>
      <c r="R9604" s="5"/>
    </row>
    <row r="9605" ht="19.95" customHeight="1" spans="1:18">
      <c r="A9605" s="1">
        <v>2021</v>
      </c>
      <c r="B9605" s="5" t="s">
        <v>102</v>
      </c>
      <c r="C9605" s="8">
        <v>31</v>
      </c>
      <c r="D9605" s="5" t="s">
        <v>5557</v>
      </c>
      <c r="E9605" s="8">
        <v>3</v>
      </c>
      <c r="F9605" s="9" t="s">
        <v>5560</v>
      </c>
      <c r="G9605" s="10">
        <v>22030207</v>
      </c>
      <c r="H9605" s="9" t="s">
        <v>83</v>
      </c>
      <c r="I9605" s="9" t="s">
        <v>80</v>
      </c>
      <c r="J9605" s="5" t="s">
        <v>23</v>
      </c>
      <c r="K9605" s="13"/>
      <c r="L9605" s="13"/>
      <c r="M9605" s="14">
        <v>26</v>
      </c>
      <c r="N9605" s="14">
        <v>26</v>
      </c>
      <c r="O9605" s="5"/>
      <c r="P9605" s="5"/>
      <c r="Q9605" s="5"/>
      <c r="R9605" s="5"/>
    </row>
    <row r="9606" ht="19.95" customHeight="1" spans="1:18">
      <c r="A9606" s="1">
        <v>2021</v>
      </c>
      <c r="B9606" s="5" t="s">
        <v>102</v>
      </c>
      <c r="C9606" s="8">
        <v>31</v>
      </c>
      <c r="D9606" s="5" t="s">
        <v>5557</v>
      </c>
      <c r="E9606" s="8">
        <v>4</v>
      </c>
      <c r="F9606" s="9" t="s">
        <v>5561</v>
      </c>
      <c r="G9606" s="10">
        <v>224199</v>
      </c>
      <c r="H9606" s="9" t="s">
        <v>134</v>
      </c>
      <c r="I9606" s="9" t="s">
        <v>3491</v>
      </c>
      <c r="J9606" s="5" t="s">
        <v>23</v>
      </c>
      <c r="K9606" s="13"/>
      <c r="L9606" s="13"/>
      <c r="M9606" s="14">
        <v>29.9</v>
      </c>
      <c r="N9606" s="14">
        <v>29.9</v>
      </c>
      <c r="O9606" s="5"/>
      <c r="P9606" s="5"/>
      <c r="Q9606" s="5"/>
      <c r="R9606" s="5"/>
    </row>
    <row r="9607" ht="19.95" customHeight="1" spans="1:18">
      <c r="A9607" s="1">
        <v>2021</v>
      </c>
      <c r="B9607" s="5" t="s">
        <v>102</v>
      </c>
      <c r="C9607" s="8">
        <v>31</v>
      </c>
      <c r="D9607" s="5" t="s">
        <v>5562</v>
      </c>
      <c r="E9607" s="8">
        <v>1</v>
      </c>
      <c r="F9607" s="9" t="s">
        <v>5563</v>
      </c>
      <c r="G9607" s="10">
        <v>1002</v>
      </c>
      <c r="H9607" s="9" t="s">
        <v>24</v>
      </c>
      <c r="I9607" s="9" t="s">
        <v>124</v>
      </c>
      <c r="J9607" s="5" t="s">
        <v>23</v>
      </c>
      <c r="K9607" s="12">
        <v>15872.25</v>
      </c>
      <c r="L9607" s="12">
        <v>15872.25</v>
      </c>
      <c r="M9607" s="13"/>
      <c r="N9607" s="13"/>
      <c r="O9607" s="5"/>
      <c r="P9607" s="5"/>
      <c r="Q9607" s="5"/>
      <c r="R9607" s="5"/>
    </row>
    <row r="9608" ht="19.95" customHeight="1" spans="1:18">
      <c r="A9608" s="1">
        <v>2021</v>
      </c>
      <c r="B9608" s="5" t="s">
        <v>102</v>
      </c>
      <c r="C9608" s="8">
        <v>31</v>
      </c>
      <c r="D9608" s="5" t="s">
        <v>5562</v>
      </c>
      <c r="E9608" s="8">
        <v>2</v>
      </c>
      <c r="F9608" s="9" t="s">
        <v>5564</v>
      </c>
      <c r="G9608" s="10">
        <v>66030302</v>
      </c>
      <c r="H9608" s="9" t="s">
        <v>282</v>
      </c>
      <c r="I9608" s="9" t="s">
        <v>2323</v>
      </c>
      <c r="J9608" s="5" t="s">
        <v>23</v>
      </c>
      <c r="K9608" s="14">
        <v>55.75</v>
      </c>
      <c r="L9608" s="14">
        <v>55.75</v>
      </c>
      <c r="M9608" s="13"/>
      <c r="N9608" s="13"/>
      <c r="O9608" s="5"/>
      <c r="P9608" s="5"/>
      <c r="Q9608" s="5"/>
      <c r="R9608" s="5"/>
    </row>
    <row r="9609" ht="19.95" customHeight="1" spans="1:18">
      <c r="A9609" s="1">
        <v>2021</v>
      </c>
      <c r="B9609" s="5" t="s">
        <v>102</v>
      </c>
      <c r="C9609" s="8">
        <v>31</v>
      </c>
      <c r="D9609" s="5" t="s">
        <v>5562</v>
      </c>
      <c r="E9609" s="8">
        <v>3</v>
      </c>
      <c r="F9609" s="9" t="s">
        <v>5564</v>
      </c>
      <c r="G9609" s="10">
        <v>22030222</v>
      </c>
      <c r="H9609" s="9" t="s">
        <v>289</v>
      </c>
      <c r="I9609" s="9" t="s">
        <v>2232</v>
      </c>
      <c r="J9609" s="5" t="s">
        <v>23</v>
      </c>
      <c r="K9609" s="13"/>
      <c r="L9609" s="13"/>
      <c r="M9609" s="12">
        <v>15928</v>
      </c>
      <c r="N9609" s="12">
        <v>15928</v>
      </c>
      <c r="O9609" s="5"/>
      <c r="P9609" s="5"/>
      <c r="Q9609" s="5"/>
      <c r="R9609" s="5"/>
    </row>
    <row r="9610" ht="19.95" customHeight="1" spans="1:18">
      <c r="A9610" s="1">
        <v>2021</v>
      </c>
      <c r="B9610" s="5" t="s">
        <v>102</v>
      </c>
      <c r="C9610" s="8">
        <v>31</v>
      </c>
      <c r="D9610" s="5" t="s">
        <v>5565</v>
      </c>
      <c r="E9610" s="8">
        <v>1</v>
      </c>
      <c r="F9610" s="9" t="s">
        <v>5566</v>
      </c>
      <c r="G9610" s="10">
        <v>1002</v>
      </c>
      <c r="H9610" s="9" t="s">
        <v>24</v>
      </c>
      <c r="I9610" s="9" t="s">
        <v>124</v>
      </c>
      <c r="J9610" s="5" t="s">
        <v>23</v>
      </c>
      <c r="K9610" s="12">
        <v>1039.78</v>
      </c>
      <c r="L9610" s="12">
        <v>1039.78</v>
      </c>
      <c r="M9610" s="13"/>
      <c r="N9610" s="13"/>
      <c r="O9610" s="5"/>
      <c r="P9610" s="5"/>
      <c r="Q9610" s="5"/>
      <c r="R9610" s="5"/>
    </row>
    <row r="9611" ht="19.95" customHeight="1" spans="1:18">
      <c r="A9611" s="1">
        <v>2021</v>
      </c>
      <c r="B9611" s="5" t="s">
        <v>102</v>
      </c>
      <c r="C9611" s="8">
        <v>31</v>
      </c>
      <c r="D9611" s="5" t="s">
        <v>5565</v>
      </c>
      <c r="E9611" s="8">
        <v>2</v>
      </c>
      <c r="F9611" s="9" t="s">
        <v>5566</v>
      </c>
      <c r="G9611" s="10">
        <v>1002</v>
      </c>
      <c r="H9611" s="9" t="s">
        <v>24</v>
      </c>
      <c r="I9611" s="9" t="s">
        <v>124</v>
      </c>
      <c r="J9611" s="5" t="s">
        <v>23</v>
      </c>
      <c r="K9611" s="12">
        <v>1609.37</v>
      </c>
      <c r="L9611" s="12">
        <v>1609.37</v>
      </c>
      <c r="M9611" s="13"/>
      <c r="N9611" s="13"/>
      <c r="O9611" s="5"/>
      <c r="P9611" s="5"/>
      <c r="Q9611" s="5"/>
      <c r="R9611" s="5"/>
    </row>
    <row r="9612" ht="19.95" customHeight="1" spans="1:18">
      <c r="A9612" s="1">
        <v>2021</v>
      </c>
      <c r="B9612" s="5" t="s">
        <v>102</v>
      </c>
      <c r="C9612" s="8">
        <v>31</v>
      </c>
      <c r="D9612" s="5" t="s">
        <v>5565</v>
      </c>
      <c r="E9612" s="8">
        <v>3</v>
      </c>
      <c r="F9612" s="9" t="s">
        <v>5566</v>
      </c>
      <c r="G9612" s="10">
        <v>1002</v>
      </c>
      <c r="H9612" s="9" t="s">
        <v>24</v>
      </c>
      <c r="I9612" s="9" t="s">
        <v>124</v>
      </c>
      <c r="J9612" s="5" t="s">
        <v>23</v>
      </c>
      <c r="K9612" s="12">
        <v>1243.59</v>
      </c>
      <c r="L9612" s="12">
        <v>1243.59</v>
      </c>
      <c r="M9612" s="13"/>
      <c r="N9612" s="13"/>
      <c r="O9612" s="5"/>
      <c r="P9612" s="5"/>
      <c r="Q9612" s="5"/>
      <c r="R9612" s="5"/>
    </row>
    <row r="9613" ht="19.95" customHeight="1" spans="1:18">
      <c r="A9613" s="1">
        <v>2021</v>
      </c>
      <c r="B9613" s="5" t="s">
        <v>102</v>
      </c>
      <c r="C9613" s="8">
        <v>31</v>
      </c>
      <c r="D9613" s="5" t="s">
        <v>5565</v>
      </c>
      <c r="E9613" s="8">
        <v>4</v>
      </c>
      <c r="F9613" s="9" t="s">
        <v>5566</v>
      </c>
      <c r="G9613" s="10">
        <v>1002</v>
      </c>
      <c r="H9613" s="9" t="s">
        <v>24</v>
      </c>
      <c r="I9613" s="9" t="s">
        <v>124</v>
      </c>
      <c r="J9613" s="5" t="s">
        <v>23</v>
      </c>
      <c r="K9613" s="12">
        <v>1511.02</v>
      </c>
      <c r="L9613" s="12">
        <v>1511.02</v>
      </c>
      <c r="M9613" s="13"/>
      <c r="N9613" s="13"/>
      <c r="O9613" s="5"/>
      <c r="P9613" s="5"/>
      <c r="Q9613" s="5"/>
      <c r="R9613" s="5"/>
    </row>
    <row r="9614" ht="19.95" customHeight="1" spans="1:18">
      <c r="A9614" s="1">
        <v>2021</v>
      </c>
      <c r="B9614" s="5" t="s">
        <v>102</v>
      </c>
      <c r="C9614" s="8">
        <v>31</v>
      </c>
      <c r="D9614" s="5" t="s">
        <v>5565</v>
      </c>
      <c r="E9614" s="8">
        <v>5</v>
      </c>
      <c r="F9614" s="9" t="s">
        <v>5566</v>
      </c>
      <c r="G9614" s="10">
        <v>1002</v>
      </c>
      <c r="H9614" s="9" t="s">
        <v>24</v>
      </c>
      <c r="I9614" s="9" t="s">
        <v>124</v>
      </c>
      <c r="J9614" s="5" t="s">
        <v>23</v>
      </c>
      <c r="K9614" s="14">
        <v>854.92</v>
      </c>
      <c r="L9614" s="14">
        <v>854.92</v>
      </c>
      <c r="M9614" s="13"/>
      <c r="N9614" s="13"/>
      <c r="O9614" s="5"/>
      <c r="P9614" s="5"/>
      <c r="Q9614" s="5"/>
      <c r="R9614" s="5"/>
    </row>
    <row r="9615" ht="19.95" customHeight="1" spans="1:18">
      <c r="A9615" s="1">
        <v>2021</v>
      </c>
      <c r="B9615" s="5" t="s">
        <v>102</v>
      </c>
      <c r="C9615" s="8">
        <v>31</v>
      </c>
      <c r="D9615" s="5" t="s">
        <v>5565</v>
      </c>
      <c r="E9615" s="8">
        <v>6</v>
      </c>
      <c r="F9615" s="9" t="s">
        <v>5566</v>
      </c>
      <c r="G9615" s="10">
        <v>101299</v>
      </c>
      <c r="H9615" s="9" t="s">
        <v>32</v>
      </c>
      <c r="I9615" s="9" t="s">
        <v>1082</v>
      </c>
      <c r="J9615" s="5" t="s">
        <v>23</v>
      </c>
      <c r="K9615" s="13"/>
      <c r="L9615" s="13"/>
      <c r="M9615" s="12">
        <v>6258.68</v>
      </c>
      <c r="N9615" s="12">
        <v>6258.68</v>
      </c>
      <c r="O9615" s="5"/>
      <c r="P9615" s="5"/>
      <c r="Q9615" s="5"/>
      <c r="R9615" s="5"/>
    </row>
    <row r="9616" ht="19.95" customHeight="1" spans="1:18">
      <c r="A9616" s="1">
        <v>2021</v>
      </c>
      <c r="B9616" s="5" t="s">
        <v>102</v>
      </c>
      <c r="C9616" s="8">
        <v>31</v>
      </c>
      <c r="D9616" s="5" t="s">
        <v>5567</v>
      </c>
      <c r="E9616" s="8">
        <v>1</v>
      </c>
      <c r="F9616" s="9" t="s">
        <v>5568</v>
      </c>
      <c r="G9616" s="10">
        <v>1001</v>
      </c>
      <c r="H9616" s="9" t="s">
        <v>949</v>
      </c>
      <c r="I9616" s="9"/>
      <c r="J9616" s="5" t="s">
        <v>23</v>
      </c>
      <c r="K9616" s="12">
        <v>1278</v>
      </c>
      <c r="L9616" s="12">
        <v>1278</v>
      </c>
      <c r="M9616" s="13"/>
      <c r="N9616" s="13"/>
      <c r="O9616" s="5"/>
      <c r="P9616" s="5"/>
      <c r="Q9616" s="5" t="s">
        <v>950</v>
      </c>
      <c r="R9616" s="5"/>
    </row>
    <row r="9617" ht="19.95" customHeight="1" spans="1:18">
      <c r="A9617" s="1">
        <v>2021</v>
      </c>
      <c r="B9617" s="5" t="s">
        <v>102</v>
      </c>
      <c r="C9617" s="8">
        <v>31</v>
      </c>
      <c r="D9617" s="5" t="s">
        <v>5567</v>
      </c>
      <c r="E9617" s="8">
        <v>2</v>
      </c>
      <c r="F9617" s="9" t="s">
        <v>5569</v>
      </c>
      <c r="G9617" s="10">
        <v>101299</v>
      </c>
      <c r="H9617" s="9" t="s">
        <v>32</v>
      </c>
      <c r="I9617" s="9" t="s">
        <v>33</v>
      </c>
      <c r="J9617" s="5" t="s">
        <v>23</v>
      </c>
      <c r="K9617" s="12">
        <v>3578.49</v>
      </c>
      <c r="L9617" s="12">
        <v>3578.49</v>
      </c>
      <c r="M9617" s="13"/>
      <c r="N9617" s="13"/>
      <c r="O9617" s="5"/>
      <c r="P9617" s="5"/>
      <c r="Q9617" s="5"/>
      <c r="R9617" s="5"/>
    </row>
    <row r="9618" ht="19.95" customHeight="1" spans="1:18">
      <c r="A9618" s="1">
        <v>2021</v>
      </c>
      <c r="B9618" s="5" t="s">
        <v>102</v>
      </c>
      <c r="C9618" s="8">
        <v>31</v>
      </c>
      <c r="D9618" s="5" t="s">
        <v>5567</v>
      </c>
      <c r="E9618" s="8">
        <v>3</v>
      </c>
      <c r="F9618" s="9" t="s">
        <v>5570</v>
      </c>
      <c r="G9618" s="10">
        <v>101299</v>
      </c>
      <c r="H9618" s="9" t="s">
        <v>32</v>
      </c>
      <c r="I9618" s="9" t="s">
        <v>1082</v>
      </c>
      <c r="J9618" s="5" t="s">
        <v>23</v>
      </c>
      <c r="K9618" s="14">
        <v>665</v>
      </c>
      <c r="L9618" s="14">
        <v>665</v>
      </c>
      <c r="M9618" s="13"/>
      <c r="N9618" s="13"/>
      <c r="O9618" s="5"/>
      <c r="P9618" s="5"/>
      <c r="Q9618" s="5"/>
      <c r="R9618" s="5"/>
    </row>
    <row r="9619" ht="19.95" customHeight="1" spans="1:18">
      <c r="A9619" s="1">
        <v>2021</v>
      </c>
      <c r="B9619" s="5" t="s">
        <v>102</v>
      </c>
      <c r="C9619" s="8">
        <v>31</v>
      </c>
      <c r="D9619" s="5" t="s">
        <v>5567</v>
      </c>
      <c r="E9619" s="8">
        <v>4</v>
      </c>
      <c r="F9619" s="9" t="s">
        <v>5571</v>
      </c>
      <c r="G9619" s="10">
        <v>101299</v>
      </c>
      <c r="H9619" s="9" t="s">
        <v>32</v>
      </c>
      <c r="I9619" s="9" t="s">
        <v>840</v>
      </c>
      <c r="J9619" s="5" t="s">
        <v>23</v>
      </c>
      <c r="K9619" s="14">
        <v>23</v>
      </c>
      <c r="L9619" s="14">
        <v>23</v>
      </c>
      <c r="M9619" s="13"/>
      <c r="N9619" s="13"/>
      <c r="O9619" s="5"/>
      <c r="P9619" s="5"/>
      <c r="Q9619" s="5"/>
      <c r="R9619" s="5"/>
    </row>
    <row r="9620" ht="19.95" customHeight="1" spans="1:18">
      <c r="A9620" s="1">
        <v>2021</v>
      </c>
      <c r="B9620" s="5" t="s">
        <v>102</v>
      </c>
      <c r="C9620" s="8">
        <v>31</v>
      </c>
      <c r="D9620" s="5" t="s">
        <v>5567</v>
      </c>
      <c r="E9620" s="8">
        <v>5</v>
      </c>
      <c r="F9620" s="9" t="s">
        <v>5572</v>
      </c>
      <c r="G9620" s="10">
        <v>22030202</v>
      </c>
      <c r="H9620" s="9" t="s">
        <v>35</v>
      </c>
      <c r="I9620" s="9" t="s">
        <v>4420</v>
      </c>
      <c r="J9620" s="5" t="s">
        <v>23</v>
      </c>
      <c r="K9620" s="13"/>
      <c r="L9620" s="13"/>
      <c r="M9620" s="12">
        <v>3766.42</v>
      </c>
      <c r="N9620" s="12">
        <v>3766.42</v>
      </c>
      <c r="O9620" s="5"/>
      <c r="P9620" s="5"/>
      <c r="Q9620" s="5"/>
      <c r="R9620" s="5"/>
    </row>
    <row r="9621" ht="19.95" customHeight="1" spans="1:18">
      <c r="A9621" s="1">
        <v>2021</v>
      </c>
      <c r="B9621" s="5" t="s">
        <v>102</v>
      </c>
      <c r="C9621" s="8">
        <v>31</v>
      </c>
      <c r="D9621" s="5" t="s">
        <v>5567</v>
      </c>
      <c r="E9621" s="8">
        <v>6</v>
      </c>
      <c r="F9621" s="9" t="s">
        <v>5573</v>
      </c>
      <c r="G9621" s="10">
        <v>22030202</v>
      </c>
      <c r="H9621" s="9" t="s">
        <v>35</v>
      </c>
      <c r="I9621" s="9" t="s">
        <v>4420</v>
      </c>
      <c r="J9621" s="5" t="s">
        <v>23</v>
      </c>
      <c r="K9621" s="13"/>
      <c r="L9621" s="13"/>
      <c r="M9621" s="14">
        <v>420</v>
      </c>
      <c r="N9621" s="14">
        <v>420</v>
      </c>
      <c r="O9621" s="5"/>
      <c r="P9621" s="5"/>
      <c r="Q9621" s="5"/>
      <c r="R9621" s="5"/>
    </row>
    <row r="9622" ht="19.95" customHeight="1" spans="1:18">
      <c r="A9622" s="1">
        <v>2021</v>
      </c>
      <c r="B9622" s="5" t="s">
        <v>102</v>
      </c>
      <c r="C9622" s="8">
        <v>31</v>
      </c>
      <c r="D9622" s="5" t="s">
        <v>5567</v>
      </c>
      <c r="E9622" s="8">
        <v>7</v>
      </c>
      <c r="F9622" s="9" t="s">
        <v>5574</v>
      </c>
      <c r="G9622" s="10">
        <v>22030227</v>
      </c>
      <c r="H9622" s="9" t="s">
        <v>3102</v>
      </c>
      <c r="I9622" s="9" t="s">
        <v>4420</v>
      </c>
      <c r="J9622" s="5" t="s">
        <v>23</v>
      </c>
      <c r="K9622" s="13"/>
      <c r="L9622" s="13"/>
      <c r="M9622" s="14">
        <v>690</v>
      </c>
      <c r="N9622" s="14">
        <v>690</v>
      </c>
      <c r="O9622" s="5"/>
      <c r="P9622" s="5"/>
      <c r="Q9622" s="5"/>
      <c r="R9622" s="5"/>
    </row>
    <row r="9623" ht="19.95" customHeight="1" spans="1:18">
      <c r="A9623" s="1">
        <v>2021</v>
      </c>
      <c r="B9623" s="5" t="s">
        <v>102</v>
      </c>
      <c r="C9623" s="8">
        <v>31</v>
      </c>
      <c r="D9623" s="5" t="s">
        <v>5567</v>
      </c>
      <c r="E9623" s="8">
        <v>8</v>
      </c>
      <c r="F9623" s="9" t="s">
        <v>5575</v>
      </c>
      <c r="G9623" s="10">
        <v>22030227</v>
      </c>
      <c r="H9623" s="9" t="s">
        <v>3102</v>
      </c>
      <c r="I9623" s="9" t="s">
        <v>4420</v>
      </c>
      <c r="J9623" s="5" t="s">
        <v>23</v>
      </c>
      <c r="K9623" s="13"/>
      <c r="L9623" s="13"/>
      <c r="M9623" s="14">
        <v>257</v>
      </c>
      <c r="N9623" s="14">
        <v>257</v>
      </c>
      <c r="O9623" s="5"/>
      <c r="P9623" s="5"/>
      <c r="Q9623" s="5"/>
      <c r="R9623" s="5"/>
    </row>
    <row r="9624" ht="19.95" customHeight="1" spans="1:18">
      <c r="A9624" s="1">
        <v>2021</v>
      </c>
      <c r="B9624" s="5" t="s">
        <v>102</v>
      </c>
      <c r="C9624" s="8">
        <v>31</v>
      </c>
      <c r="D9624" s="5" t="s">
        <v>5567</v>
      </c>
      <c r="E9624" s="8">
        <v>9</v>
      </c>
      <c r="F9624" s="9" t="s">
        <v>5576</v>
      </c>
      <c r="G9624" s="10">
        <v>22030220</v>
      </c>
      <c r="H9624" s="9" t="s">
        <v>485</v>
      </c>
      <c r="I9624" s="9" t="s">
        <v>4420</v>
      </c>
      <c r="J9624" s="5" t="s">
        <v>23</v>
      </c>
      <c r="K9624" s="13"/>
      <c r="L9624" s="13"/>
      <c r="M9624" s="14">
        <v>30</v>
      </c>
      <c r="N9624" s="14">
        <v>30</v>
      </c>
      <c r="O9624" s="5"/>
      <c r="P9624" s="5"/>
      <c r="Q9624" s="5"/>
      <c r="R9624" s="5"/>
    </row>
    <row r="9625" ht="19.95" customHeight="1" spans="1:18">
      <c r="A9625" s="1">
        <v>2021</v>
      </c>
      <c r="B9625" s="5" t="s">
        <v>102</v>
      </c>
      <c r="C9625" s="8">
        <v>31</v>
      </c>
      <c r="D9625" s="5" t="s">
        <v>5567</v>
      </c>
      <c r="E9625" s="8">
        <v>10</v>
      </c>
      <c r="F9625" s="9" t="s">
        <v>5577</v>
      </c>
      <c r="G9625" s="10">
        <v>224199</v>
      </c>
      <c r="H9625" s="9" t="s">
        <v>134</v>
      </c>
      <c r="I9625" s="9" t="s">
        <v>4433</v>
      </c>
      <c r="J9625" s="5" t="s">
        <v>23</v>
      </c>
      <c r="K9625" s="13"/>
      <c r="L9625" s="13"/>
      <c r="M9625" s="14">
        <v>237.07</v>
      </c>
      <c r="N9625" s="14">
        <v>237.07</v>
      </c>
      <c r="O9625" s="5"/>
      <c r="P9625" s="5"/>
      <c r="Q9625" s="5"/>
      <c r="R9625" s="5"/>
    </row>
    <row r="9626" ht="19.95" customHeight="1" spans="1:18">
      <c r="A9626" s="1">
        <v>2021</v>
      </c>
      <c r="B9626" s="5" t="s">
        <v>102</v>
      </c>
      <c r="C9626" s="8">
        <v>31</v>
      </c>
      <c r="D9626" s="5" t="s">
        <v>5567</v>
      </c>
      <c r="E9626" s="8">
        <v>11</v>
      </c>
      <c r="F9626" s="9" t="s">
        <v>5578</v>
      </c>
      <c r="G9626" s="10">
        <v>22030216</v>
      </c>
      <c r="H9626" s="9" t="s">
        <v>170</v>
      </c>
      <c r="I9626" s="9" t="s">
        <v>4420</v>
      </c>
      <c r="J9626" s="5" t="s">
        <v>23</v>
      </c>
      <c r="K9626" s="13"/>
      <c r="L9626" s="13"/>
      <c r="M9626" s="14">
        <v>144</v>
      </c>
      <c r="N9626" s="14">
        <v>144</v>
      </c>
      <c r="O9626" s="5"/>
      <c r="P9626" s="5"/>
      <c r="Q9626" s="5"/>
      <c r="R9626" s="5"/>
    </row>
    <row r="9627" ht="19.95" customHeight="1" spans="1:18">
      <c r="A9627" s="1">
        <v>2021</v>
      </c>
      <c r="B9627" s="5" t="s">
        <v>102</v>
      </c>
      <c r="C9627" s="8">
        <v>31</v>
      </c>
      <c r="D9627" s="5" t="s">
        <v>5579</v>
      </c>
      <c r="E9627" s="8">
        <v>1</v>
      </c>
      <c r="F9627" s="9" t="s">
        <v>5580</v>
      </c>
      <c r="G9627" s="10">
        <v>1002</v>
      </c>
      <c r="H9627" s="9" t="s">
        <v>24</v>
      </c>
      <c r="I9627" s="9" t="s">
        <v>124</v>
      </c>
      <c r="J9627" s="5" t="s">
        <v>23</v>
      </c>
      <c r="K9627" s="12">
        <v>10421.6</v>
      </c>
      <c r="L9627" s="12">
        <v>10421.6</v>
      </c>
      <c r="M9627" s="13"/>
      <c r="N9627" s="13"/>
      <c r="O9627" s="5"/>
      <c r="P9627" s="5"/>
      <c r="Q9627" s="5"/>
      <c r="R9627" s="5"/>
    </row>
    <row r="9628" ht="19.95" customHeight="1" spans="1:18">
      <c r="A9628" s="1">
        <v>2021</v>
      </c>
      <c r="B9628" s="5" t="s">
        <v>102</v>
      </c>
      <c r="C9628" s="8">
        <v>31</v>
      </c>
      <c r="D9628" s="5" t="s">
        <v>5579</v>
      </c>
      <c r="E9628" s="8">
        <v>2</v>
      </c>
      <c r="F9628" s="9" t="s">
        <v>5580</v>
      </c>
      <c r="G9628" s="10">
        <v>1002</v>
      </c>
      <c r="H9628" s="9" t="s">
        <v>24</v>
      </c>
      <c r="I9628" s="9" t="s">
        <v>124</v>
      </c>
      <c r="J9628" s="5" t="s">
        <v>23</v>
      </c>
      <c r="K9628" s="12">
        <v>50266.24</v>
      </c>
      <c r="L9628" s="12">
        <v>50266.24</v>
      </c>
      <c r="M9628" s="13"/>
      <c r="N9628" s="13"/>
      <c r="O9628" s="5"/>
      <c r="P9628" s="5"/>
      <c r="Q9628" s="5"/>
      <c r="R9628" s="5"/>
    </row>
    <row r="9629" ht="19.95" customHeight="1" spans="1:18">
      <c r="A9629" s="1">
        <v>2021</v>
      </c>
      <c r="B9629" s="5" t="s">
        <v>102</v>
      </c>
      <c r="C9629" s="8">
        <v>31</v>
      </c>
      <c r="D9629" s="5" t="s">
        <v>5579</v>
      </c>
      <c r="E9629" s="8">
        <v>3</v>
      </c>
      <c r="F9629" s="9" t="s">
        <v>5580</v>
      </c>
      <c r="G9629" s="10">
        <v>1002</v>
      </c>
      <c r="H9629" s="9" t="s">
        <v>24</v>
      </c>
      <c r="I9629" s="9" t="s">
        <v>124</v>
      </c>
      <c r="J9629" s="5" t="s">
        <v>23</v>
      </c>
      <c r="K9629" s="12">
        <v>12037.31</v>
      </c>
      <c r="L9629" s="12">
        <v>12037.31</v>
      </c>
      <c r="M9629" s="13"/>
      <c r="N9629" s="13"/>
      <c r="O9629" s="5"/>
      <c r="P9629" s="5"/>
      <c r="Q9629" s="5"/>
      <c r="R9629" s="5"/>
    </row>
    <row r="9630" ht="19.95" customHeight="1" spans="1:18">
      <c r="A9630" s="1">
        <v>2021</v>
      </c>
      <c r="B9630" s="5" t="s">
        <v>102</v>
      </c>
      <c r="C9630" s="8">
        <v>31</v>
      </c>
      <c r="D9630" s="5" t="s">
        <v>5579</v>
      </c>
      <c r="E9630" s="8">
        <v>4</v>
      </c>
      <c r="F9630" s="9" t="s">
        <v>5580</v>
      </c>
      <c r="G9630" s="10">
        <v>66030302</v>
      </c>
      <c r="H9630" s="9" t="s">
        <v>282</v>
      </c>
      <c r="I9630" s="9" t="s">
        <v>284</v>
      </c>
      <c r="J9630" s="5" t="s">
        <v>23</v>
      </c>
      <c r="K9630" s="14">
        <v>31.09</v>
      </c>
      <c r="L9630" s="14">
        <v>31.09</v>
      </c>
      <c r="M9630" s="13"/>
      <c r="N9630" s="13"/>
      <c r="O9630" s="5"/>
      <c r="P9630" s="5"/>
      <c r="Q9630" s="5"/>
      <c r="R9630" s="5"/>
    </row>
    <row r="9631" ht="19.95" customHeight="1" spans="1:18">
      <c r="A9631" s="1">
        <v>2021</v>
      </c>
      <c r="B9631" s="5" t="s">
        <v>102</v>
      </c>
      <c r="C9631" s="8">
        <v>31</v>
      </c>
      <c r="D9631" s="5" t="s">
        <v>5579</v>
      </c>
      <c r="E9631" s="8">
        <v>5</v>
      </c>
      <c r="F9631" s="9" t="s">
        <v>5580</v>
      </c>
      <c r="G9631" s="10">
        <v>66030302</v>
      </c>
      <c r="H9631" s="9" t="s">
        <v>282</v>
      </c>
      <c r="I9631" s="9" t="s">
        <v>283</v>
      </c>
      <c r="J9631" s="5" t="s">
        <v>23</v>
      </c>
      <c r="K9631" s="14">
        <v>25.09</v>
      </c>
      <c r="L9631" s="14">
        <v>25.09</v>
      </c>
      <c r="M9631" s="13"/>
      <c r="N9631" s="13"/>
      <c r="O9631" s="5"/>
      <c r="P9631" s="5"/>
      <c r="Q9631" s="5"/>
      <c r="R9631" s="5"/>
    </row>
    <row r="9632" ht="19.95" customHeight="1" spans="1:18">
      <c r="A9632" s="1">
        <v>2021</v>
      </c>
      <c r="B9632" s="5" t="s">
        <v>102</v>
      </c>
      <c r="C9632" s="8">
        <v>31</v>
      </c>
      <c r="D9632" s="5" t="s">
        <v>5579</v>
      </c>
      <c r="E9632" s="8">
        <v>6</v>
      </c>
      <c r="F9632" s="9" t="s">
        <v>5580</v>
      </c>
      <c r="G9632" s="10">
        <v>66030302</v>
      </c>
      <c r="H9632" s="9" t="s">
        <v>282</v>
      </c>
      <c r="I9632" s="9" t="s">
        <v>3719</v>
      </c>
      <c r="J9632" s="5" t="s">
        <v>23</v>
      </c>
      <c r="K9632" s="14">
        <v>124.24</v>
      </c>
      <c r="L9632" s="14">
        <v>124.24</v>
      </c>
      <c r="M9632" s="13"/>
      <c r="N9632" s="13"/>
      <c r="O9632" s="5"/>
      <c r="P9632" s="5"/>
      <c r="Q9632" s="5"/>
      <c r="R9632" s="5"/>
    </row>
    <row r="9633" ht="19.95" customHeight="1" spans="1:18">
      <c r="A9633" s="1">
        <v>2021</v>
      </c>
      <c r="B9633" s="5" t="s">
        <v>102</v>
      </c>
      <c r="C9633" s="8">
        <v>31</v>
      </c>
      <c r="D9633" s="5" t="s">
        <v>5579</v>
      </c>
      <c r="E9633" s="8">
        <v>7</v>
      </c>
      <c r="F9633" s="9" t="s">
        <v>5580</v>
      </c>
      <c r="G9633" s="10">
        <v>66030302</v>
      </c>
      <c r="H9633" s="9" t="s">
        <v>282</v>
      </c>
      <c r="I9633" s="9" t="s">
        <v>4632</v>
      </c>
      <c r="J9633" s="5" t="s">
        <v>23</v>
      </c>
      <c r="K9633" s="14">
        <v>80.15</v>
      </c>
      <c r="L9633" s="14">
        <v>80.15</v>
      </c>
      <c r="M9633" s="13"/>
      <c r="N9633" s="13"/>
      <c r="O9633" s="5"/>
      <c r="P9633" s="5"/>
      <c r="Q9633" s="5"/>
      <c r="R9633" s="5"/>
    </row>
    <row r="9634" ht="19.95" customHeight="1" spans="1:18">
      <c r="A9634" s="1">
        <v>2021</v>
      </c>
      <c r="B9634" s="5" t="s">
        <v>102</v>
      </c>
      <c r="C9634" s="8">
        <v>31</v>
      </c>
      <c r="D9634" s="5" t="s">
        <v>5579</v>
      </c>
      <c r="E9634" s="8">
        <v>8</v>
      </c>
      <c r="F9634" s="9" t="s">
        <v>5580</v>
      </c>
      <c r="G9634" s="10">
        <v>101299</v>
      </c>
      <c r="H9634" s="9" t="s">
        <v>32</v>
      </c>
      <c r="I9634" s="9" t="s">
        <v>33</v>
      </c>
      <c r="J9634" s="5" t="s">
        <v>23</v>
      </c>
      <c r="K9634" s="13"/>
      <c r="L9634" s="13"/>
      <c r="M9634" s="12">
        <v>72985.72</v>
      </c>
      <c r="N9634" s="12">
        <v>72985.72</v>
      </c>
      <c r="O9634" s="5"/>
      <c r="P9634" s="5"/>
      <c r="Q9634" s="5"/>
      <c r="R9634" s="5"/>
    </row>
    <row r="9635" ht="19.95" customHeight="1" spans="1:18">
      <c r="A9635" s="1">
        <v>2021</v>
      </c>
      <c r="B9635" s="5" t="s">
        <v>102</v>
      </c>
      <c r="C9635" s="8">
        <v>31</v>
      </c>
      <c r="D9635" s="5" t="s">
        <v>5581</v>
      </c>
      <c r="E9635" s="8">
        <v>1</v>
      </c>
      <c r="F9635" s="9" t="s">
        <v>5582</v>
      </c>
      <c r="G9635" s="10">
        <v>6602010101</v>
      </c>
      <c r="H9635" s="9" t="s">
        <v>207</v>
      </c>
      <c r="I9635" s="9" t="s">
        <v>109</v>
      </c>
      <c r="J9635" s="5" t="s">
        <v>23</v>
      </c>
      <c r="K9635" s="12">
        <v>50000</v>
      </c>
      <c r="L9635" s="12">
        <v>50000</v>
      </c>
      <c r="M9635" s="13"/>
      <c r="N9635" s="13"/>
      <c r="O9635" s="5"/>
      <c r="P9635" s="5"/>
      <c r="Q9635" s="5"/>
      <c r="R9635" s="5"/>
    </row>
    <row r="9636" ht="19.95" customHeight="1" spans="1:18">
      <c r="A9636" s="1">
        <v>2021</v>
      </c>
      <c r="B9636" s="5" t="s">
        <v>102</v>
      </c>
      <c r="C9636" s="8">
        <v>31</v>
      </c>
      <c r="D9636" s="5" t="s">
        <v>5581</v>
      </c>
      <c r="E9636" s="8">
        <v>2</v>
      </c>
      <c r="F9636" s="9" t="s">
        <v>5582</v>
      </c>
      <c r="G9636" s="10">
        <v>221101</v>
      </c>
      <c r="H9636" s="9" t="s">
        <v>319</v>
      </c>
      <c r="I9636" s="9"/>
      <c r="J9636" s="5" t="s">
        <v>23</v>
      </c>
      <c r="K9636" s="12">
        <v>50000</v>
      </c>
      <c r="L9636" s="12">
        <v>50000</v>
      </c>
      <c r="M9636" s="13"/>
      <c r="N9636" s="13"/>
      <c r="O9636" s="5"/>
      <c r="P9636" s="5"/>
      <c r="Q9636" s="5"/>
      <c r="R9636" s="5"/>
    </row>
    <row r="9637" ht="19.95" customHeight="1" spans="1:18">
      <c r="A9637" s="1">
        <v>2021</v>
      </c>
      <c r="B9637" s="5" t="s">
        <v>102</v>
      </c>
      <c r="C9637" s="8">
        <v>31</v>
      </c>
      <c r="D9637" s="5" t="s">
        <v>5581</v>
      </c>
      <c r="E9637" s="8">
        <v>3</v>
      </c>
      <c r="F9637" s="9" t="s">
        <v>5582</v>
      </c>
      <c r="G9637" s="10">
        <v>221101</v>
      </c>
      <c r="H9637" s="9" t="s">
        <v>319</v>
      </c>
      <c r="I9637" s="9"/>
      <c r="J9637" s="5" t="s">
        <v>23</v>
      </c>
      <c r="K9637" s="13"/>
      <c r="L9637" s="13"/>
      <c r="M9637" s="12">
        <v>50000</v>
      </c>
      <c r="N9637" s="12">
        <v>50000</v>
      </c>
      <c r="O9637" s="5"/>
      <c r="P9637" s="5"/>
      <c r="Q9637" s="5"/>
      <c r="R9637" s="5"/>
    </row>
    <row r="9638" ht="19.95" customHeight="1" spans="1:18">
      <c r="A9638" s="1">
        <v>2021</v>
      </c>
      <c r="B9638" s="5" t="s">
        <v>102</v>
      </c>
      <c r="C9638" s="8">
        <v>31</v>
      </c>
      <c r="D9638" s="5" t="s">
        <v>5581</v>
      </c>
      <c r="E9638" s="8">
        <v>4</v>
      </c>
      <c r="F9638" s="9" t="s">
        <v>5582</v>
      </c>
      <c r="G9638" s="10">
        <v>224103</v>
      </c>
      <c r="H9638" s="9" t="s">
        <v>110</v>
      </c>
      <c r="I9638" s="9"/>
      <c r="J9638" s="5" t="s">
        <v>23</v>
      </c>
      <c r="K9638" s="13"/>
      <c r="L9638" s="13"/>
      <c r="M9638" s="12">
        <v>1346.07</v>
      </c>
      <c r="N9638" s="12">
        <v>1346.07</v>
      </c>
      <c r="O9638" s="5"/>
      <c r="P9638" s="5"/>
      <c r="Q9638" s="5"/>
      <c r="R9638" s="5"/>
    </row>
    <row r="9639" ht="19.95" customHeight="1" spans="1:18">
      <c r="A9639" s="1">
        <v>2021</v>
      </c>
      <c r="B9639" s="5" t="s">
        <v>102</v>
      </c>
      <c r="C9639" s="8">
        <v>31</v>
      </c>
      <c r="D9639" s="5" t="s">
        <v>5581</v>
      </c>
      <c r="E9639" s="8">
        <v>5</v>
      </c>
      <c r="F9639" s="9" t="s">
        <v>5582</v>
      </c>
      <c r="G9639" s="10">
        <v>224104</v>
      </c>
      <c r="H9639" s="9" t="s">
        <v>320</v>
      </c>
      <c r="I9639" s="9"/>
      <c r="J9639" s="5" t="s">
        <v>23</v>
      </c>
      <c r="K9639" s="13"/>
      <c r="L9639" s="13"/>
      <c r="M9639" s="12">
        <v>2064</v>
      </c>
      <c r="N9639" s="12">
        <v>2064</v>
      </c>
      <c r="O9639" s="5"/>
      <c r="P9639" s="5"/>
      <c r="Q9639" s="5"/>
      <c r="R9639" s="5"/>
    </row>
    <row r="9640" ht="19.95" customHeight="1" spans="1:18">
      <c r="A9640" s="1">
        <v>2021</v>
      </c>
      <c r="B9640" s="5" t="s">
        <v>102</v>
      </c>
      <c r="C9640" s="8">
        <v>31</v>
      </c>
      <c r="D9640" s="5" t="s">
        <v>5581</v>
      </c>
      <c r="E9640" s="8">
        <v>6</v>
      </c>
      <c r="F9640" s="9" t="s">
        <v>5582</v>
      </c>
      <c r="G9640" s="10">
        <v>222109</v>
      </c>
      <c r="H9640" s="9" t="s">
        <v>321</v>
      </c>
      <c r="I9640" s="9"/>
      <c r="J9640" s="5" t="s">
        <v>23</v>
      </c>
      <c r="K9640" s="13"/>
      <c r="L9640" s="13"/>
      <c r="M9640" s="12">
        <v>7717.99</v>
      </c>
      <c r="N9640" s="12">
        <v>7717.99</v>
      </c>
      <c r="O9640" s="5"/>
      <c r="P9640" s="5"/>
      <c r="Q9640" s="5"/>
      <c r="R9640" s="5"/>
    </row>
    <row r="9641" ht="19.95" customHeight="1" spans="1:18">
      <c r="A9641" s="1">
        <v>2021</v>
      </c>
      <c r="B9641" s="5" t="s">
        <v>102</v>
      </c>
      <c r="C9641" s="8">
        <v>31</v>
      </c>
      <c r="D9641" s="5" t="s">
        <v>5581</v>
      </c>
      <c r="E9641" s="8">
        <v>7</v>
      </c>
      <c r="F9641" s="9" t="s">
        <v>5582</v>
      </c>
      <c r="G9641" s="10">
        <v>1002</v>
      </c>
      <c r="H9641" s="9" t="s">
        <v>24</v>
      </c>
      <c r="I9641" s="9" t="s">
        <v>124</v>
      </c>
      <c r="J9641" s="5" t="s">
        <v>23</v>
      </c>
      <c r="K9641" s="13"/>
      <c r="L9641" s="13"/>
      <c r="M9641" s="12">
        <v>38871.94</v>
      </c>
      <c r="N9641" s="12">
        <v>38871.94</v>
      </c>
      <c r="O9641" s="5"/>
      <c r="P9641" s="5"/>
      <c r="Q9641" s="5"/>
      <c r="R9641" s="5"/>
    </row>
    <row r="9642" ht="19.95" customHeight="1" spans="1:18">
      <c r="A9642" s="1">
        <v>2021</v>
      </c>
      <c r="B9642" s="5" t="s">
        <v>102</v>
      </c>
      <c r="C9642" s="8">
        <v>31</v>
      </c>
      <c r="D9642" s="5" t="s">
        <v>5583</v>
      </c>
      <c r="E9642" s="8">
        <v>1</v>
      </c>
      <c r="F9642" s="9" t="s">
        <v>5584</v>
      </c>
      <c r="G9642" s="10">
        <v>2203020605</v>
      </c>
      <c r="H9642" s="9" t="s">
        <v>51</v>
      </c>
      <c r="I9642" s="9" t="s">
        <v>3400</v>
      </c>
      <c r="J9642" s="5" t="s">
        <v>23</v>
      </c>
      <c r="K9642" s="12">
        <v>245393.5</v>
      </c>
      <c r="L9642" s="12">
        <v>245393.5</v>
      </c>
      <c r="M9642" s="13"/>
      <c r="N9642" s="13"/>
      <c r="O9642" s="5"/>
      <c r="P9642" s="5"/>
      <c r="Q9642" s="5"/>
      <c r="R9642" s="5"/>
    </row>
    <row r="9643" ht="19.95" customHeight="1" spans="1:18">
      <c r="A9643" s="1">
        <v>2021</v>
      </c>
      <c r="B9643" s="5" t="s">
        <v>102</v>
      </c>
      <c r="C9643" s="8">
        <v>31</v>
      </c>
      <c r="D9643" s="5" t="s">
        <v>5583</v>
      </c>
      <c r="E9643" s="8">
        <v>2</v>
      </c>
      <c r="F9643" s="9" t="s">
        <v>5584</v>
      </c>
      <c r="G9643" s="9" t="s">
        <v>422</v>
      </c>
      <c r="H9643" s="9" t="s">
        <v>423</v>
      </c>
      <c r="I9643" s="9" t="s">
        <v>648</v>
      </c>
      <c r="J9643" s="5" t="s">
        <v>23</v>
      </c>
      <c r="K9643" s="13"/>
      <c r="L9643" s="13"/>
      <c r="M9643" s="12">
        <v>231503.3</v>
      </c>
      <c r="N9643" s="12">
        <v>231503.3</v>
      </c>
      <c r="O9643" s="5"/>
      <c r="P9643" s="5"/>
      <c r="Q9643" s="5"/>
      <c r="R9643" s="5"/>
    </row>
    <row r="9644" ht="19.95" customHeight="1" spans="1:18">
      <c r="A9644" s="1">
        <v>2021</v>
      </c>
      <c r="B9644" s="5" t="s">
        <v>102</v>
      </c>
      <c r="C9644" s="8">
        <v>31</v>
      </c>
      <c r="D9644" s="5" t="s">
        <v>5583</v>
      </c>
      <c r="E9644" s="8">
        <v>3</v>
      </c>
      <c r="F9644" s="9" t="s">
        <v>5584</v>
      </c>
      <c r="G9644" s="10">
        <v>22210103</v>
      </c>
      <c r="H9644" s="9" t="s">
        <v>177</v>
      </c>
      <c r="I9644" s="9" t="s">
        <v>648</v>
      </c>
      <c r="J9644" s="5" t="s">
        <v>23</v>
      </c>
      <c r="K9644" s="13"/>
      <c r="L9644" s="13"/>
      <c r="M9644" s="12">
        <v>13890.2</v>
      </c>
      <c r="N9644" s="12">
        <v>13890.2</v>
      </c>
      <c r="O9644" s="5"/>
      <c r="P9644" s="5"/>
      <c r="Q9644" s="5"/>
      <c r="R9644" s="5"/>
    </row>
    <row r="9645" ht="19.95" customHeight="1" spans="1:18">
      <c r="A9645" s="1">
        <v>2021</v>
      </c>
      <c r="B9645" s="5" t="s">
        <v>102</v>
      </c>
      <c r="C9645" s="8">
        <v>31</v>
      </c>
      <c r="D9645" s="5" t="s">
        <v>5585</v>
      </c>
      <c r="E9645" s="8">
        <v>1</v>
      </c>
      <c r="F9645" s="9" t="s">
        <v>5586</v>
      </c>
      <c r="G9645" s="10">
        <v>224101</v>
      </c>
      <c r="H9645" s="9" t="s">
        <v>117</v>
      </c>
      <c r="I9645" s="9" t="s">
        <v>118</v>
      </c>
      <c r="J9645" s="5" t="s">
        <v>23</v>
      </c>
      <c r="K9645" s="12">
        <v>4940</v>
      </c>
      <c r="L9645" s="12">
        <v>4940</v>
      </c>
      <c r="M9645" s="13"/>
      <c r="N9645" s="13"/>
      <c r="O9645" s="5"/>
      <c r="P9645" s="5"/>
      <c r="Q9645" s="5"/>
      <c r="R9645" s="5"/>
    </row>
    <row r="9646" ht="19.95" customHeight="1" spans="1:18">
      <c r="A9646" s="1">
        <v>2021</v>
      </c>
      <c r="B9646" s="5" t="s">
        <v>102</v>
      </c>
      <c r="C9646" s="8">
        <v>31</v>
      </c>
      <c r="D9646" s="5" t="s">
        <v>5585</v>
      </c>
      <c r="E9646" s="8">
        <v>2</v>
      </c>
      <c r="F9646" s="9" t="s">
        <v>5586</v>
      </c>
      <c r="G9646" s="10">
        <v>1001</v>
      </c>
      <c r="H9646" s="9" t="s">
        <v>949</v>
      </c>
      <c r="I9646" s="9"/>
      <c r="J9646" s="5" t="s">
        <v>23</v>
      </c>
      <c r="K9646" s="13"/>
      <c r="L9646" s="13"/>
      <c r="M9646" s="12">
        <v>4940</v>
      </c>
      <c r="N9646" s="12">
        <v>4940</v>
      </c>
      <c r="O9646" s="5"/>
      <c r="P9646" s="5"/>
      <c r="Q9646" s="5"/>
      <c r="R9646" s="5"/>
    </row>
    <row r="9647" ht="19.95" customHeight="1" spans="1:18">
      <c r="A9647" s="1">
        <v>2021</v>
      </c>
      <c r="B9647" s="5" t="s">
        <v>102</v>
      </c>
      <c r="C9647" s="8">
        <v>31</v>
      </c>
      <c r="D9647" s="5" t="s">
        <v>5587</v>
      </c>
      <c r="E9647" s="8">
        <v>1</v>
      </c>
      <c r="F9647" s="9" t="s">
        <v>5588</v>
      </c>
      <c r="G9647" s="10">
        <v>160103</v>
      </c>
      <c r="H9647" s="9" t="s">
        <v>651</v>
      </c>
      <c r="I9647" s="9"/>
      <c r="J9647" s="5" t="s">
        <v>23</v>
      </c>
      <c r="K9647" s="12">
        <v>38349.52</v>
      </c>
      <c r="L9647" s="12">
        <v>38349.52</v>
      </c>
      <c r="M9647" s="13"/>
      <c r="N9647" s="13"/>
      <c r="O9647" s="5"/>
      <c r="P9647" s="5"/>
      <c r="Q9647" s="5"/>
      <c r="R9647" s="5"/>
    </row>
    <row r="9648" ht="19.95" customHeight="1" spans="1:18">
      <c r="A9648" s="1">
        <v>2021</v>
      </c>
      <c r="B9648" s="5" t="s">
        <v>102</v>
      </c>
      <c r="C9648" s="8">
        <v>31</v>
      </c>
      <c r="D9648" s="5" t="s">
        <v>5587</v>
      </c>
      <c r="E9648" s="8">
        <v>2</v>
      </c>
      <c r="F9648" s="9" t="s">
        <v>5589</v>
      </c>
      <c r="G9648" s="10">
        <v>160103</v>
      </c>
      <c r="H9648" s="9" t="s">
        <v>651</v>
      </c>
      <c r="I9648" s="9"/>
      <c r="J9648" s="5" t="s">
        <v>23</v>
      </c>
      <c r="K9648" s="12">
        <v>38349.52</v>
      </c>
      <c r="L9648" s="12">
        <v>38349.52</v>
      </c>
      <c r="M9648" s="13"/>
      <c r="N9648" s="13"/>
      <c r="O9648" s="5"/>
      <c r="P9648" s="5"/>
      <c r="Q9648" s="5"/>
      <c r="R9648" s="5"/>
    </row>
    <row r="9649" ht="19.95" customHeight="1" spans="1:18">
      <c r="A9649" s="1">
        <v>2021</v>
      </c>
      <c r="B9649" s="5" t="s">
        <v>102</v>
      </c>
      <c r="C9649" s="8">
        <v>31</v>
      </c>
      <c r="D9649" s="5" t="s">
        <v>5587</v>
      </c>
      <c r="E9649" s="8">
        <v>3</v>
      </c>
      <c r="F9649" s="9" t="s">
        <v>5588</v>
      </c>
      <c r="G9649" s="10">
        <v>11230299</v>
      </c>
      <c r="H9649" s="9" t="s">
        <v>189</v>
      </c>
      <c r="I9649" s="9" t="s">
        <v>4309</v>
      </c>
      <c r="J9649" s="5" t="s">
        <v>23</v>
      </c>
      <c r="K9649" s="13"/>
      <c r="L9649" s="13"/>
      <c r="M9649" s="12">
        <v>38349.52</v>
      </c>
      <c r="N9649" s="12">
        <v>38349.52</v>
      </c>
      <c r="O9649" s="5"/>
      <c r="P9649" s="5"/>
      <c r="Q9649" s="5"/>
      <c r="R9649" s="5"/>
    </row>
    <row r="9650" ht="19.95" customHeight="1" spans="1:18">
      <c r="A9650" s="1">
        <v>2021</v>
      </c>
      <c r="B9650" s="5" t="s">
        <v>102</v>
      </c>
      <c r="C9650" s="8">
        <v>31</v>
      </c>
      <c r="D9650" s="5" t="s">
        <v>5587</v>
      </c>
      <c r="E9650" s="8">
        <v>4</v>
      </c>
      <c r="F9650" s="9" t="s">
        <v>5589</v>
      </c>
      <c r="G9650" s="10">
        <v>11230299</v>
      </c>
      <c r="H9650" s="9" t="s">
        <v>189</v>
      </c>
      <c r="I9650" s="9" t="s">
        <v>4308</v>
      </c>
      <c r="J9650" s="5" t="s">
        <v>23</v>
      </c>
      <c r="K9650" s="13"/>
      <c r="L9650" s="13"/>
      <c r="M9650" s="12">
        <v>38349.52</v>
      </c>
      <c r="N9650" s="12">
        <v>38349.52</v>
      </c>
      <c r="O9650" s="5"/>
      <c r="P9650" s="5"/>
      <c r="Q9650" s="5"/>
      <c r="R9650" s="5"/>
    </row>
    <row r="9651" ht="19.95" customHeight="1" spans="1:18">
      <c r="A9651" s="1">
        <v>2021</v>
      </c>
      <c r="B9651" s="5" t="s">
        <v>102</v>
      </c>
      <c r="C9651" s="8">
        <v>31</v>
      </c>
      <c r="D9651" s="5" t="s">
        <v>5590</v>
      </c>
      <c r="E9651" s="8">
        <v>1</v>
      </c>
      <c r="F9651" s="9" t="s">
        <v>5591</v>
      </c>
      <c r="G9651" s="10">
        <v>1002</v>
      </c>
      <c r="H9651" s="9" t="s">
        <v>24</v>
      </c>
      <c r="I9651" s="9" t="s">
        <v>124</v>
      </c>
      <c r="J9651" s="5" t="s">
        <v>23</v>
      </c>
      <c r="K9651" s="12">
        <v>3504</v>
      </c>
      <c r="L9651" s="12">
        <v>3504</v>
      </c>
      <c r="M9651" s="13"/>
      <c r="N9651" s="13"/>
      <c r="O9651" s="5"/>
      <c r="P9651" s="5"/>
      <c r="Q9651" s="5"/>
      <c r="R9651" s="5"/>
    </row>
    <row r="9652" ht="19.95" customHeight="1" spans="1:18">
      <c r="A9652" s="1">
        <v>2021</v>
      </c>
      <c r="B9652" s="5" t="s">
        <v>102</v>
      </c>
      <c r="C9652" s="8">
        <v>31</v>
      </c>
      <c r="D9652" s="5" t="s">
        <v>5590</v>
      </c>
      <c r="E9652" s="8">
        <v>2</v>
      </c>
      <c r="F9652" s="9" t="s">
        <v>5591</v>
      </c>
      <c r="G9652" s="10">
        <v>1001</v>
      </c>
      <c r="H9652" s="9" t="s">
        <v>949</v>
      </c>
      <c r="I9652" s="9"/>
      <c r="J9652" s="5" t="s">
        <v>23</v>
      </c>
      <c r="K9652" s="13"/>
      <c r="L9652" s="13"/>
      <c r="M9652" s="12">
        <v>3504</v>
      </c>
      <c r="N9652" s="12">
        <v>3504</v>
      </c>
      <c r="O9652" s="5"/>
      <c r="P9652" s="5"/>
      <c r="Q9652" s="5"/>
      <c r="R9652" s="5"/>
    </row>
    <row r="9653" ht="19.95" customHeight="1" spans="1:18">
      <c r="A9653" s="1">
        <v>2021</v>
      </c>
      <c r="B9653" s="5" t="s">
        <v>102</v>
      </c>
      <c r="C9653" s="8">
        <v>31</v>
      </c>
      <c r="D9653" s="5" t="s">
        <v>5592</v>
      </c>
      <c r="E9653" s="8">
        <v>1</v>
      </c>
      <c r="F9653" s="9" t="s">
        <v>5593</v>
      </c>
      <c r="G9653" s="10">
        <v>1002</v>
      </c>
      <c r="H9653" s="9" t="s">
        <v>24</v>
      </c>
      <c r="I9653" s="9" t="s">
        <v>124</v>
      </c>
      <c r="J9653" s="5" t="s">
        <v>23</v>
      </c>
      <c r="K9653" s="12">
        <v>1933.2</v>
      </c>
      <c r="L9653" s="12">
        <v>1933.2</v>
      </c>
      <c r="M9653" s="13"/>
      <c r="N9653" s="13"/>
      <c r="O9653" s="5"/>
      <c r="P9653" s="5"/>
      <c r="Q9653" s="5"/>
      <c r="R9653" s="5"/>
    </row>
    <row r="9654" ht="19.95" customHeight="1" spans="1:18">
      <c r="A9654" s="1">
        <v>2021</v>
      </c>
      <c r="B9654" s="5" t="s">
        <v>102</v>
      </c>
      <c r="C9654" s="8">
        <v>31</v>
      </c>
      <c r="D9654" s="5" t="s">
        <v>5592</v>
      </c>
      <c r="E9654" s="8">
        <v>2</v>
      </c>
      <c r="F9654" s="9" t="s">
        <v>5594</v>
      </c>
      <c r="G9654" s="10">
        <v>66030302</v>
      </c>
      <c r="H9654" s="9" t="s">
        <v>282</v>
      </c>
      <c r="I9654" s="9" t="s">
        <v>2323</v>
      </c>
      <c r="J9654" s="5" t="s">
        <v>23</v>
      </c>
      <c r="K9654" s="14">
        <v>6.8</v>
      </c>
      <c r="L9654" s="14">
        <v>6.8</v>
      </c>
      <c r="M9654" s="13"/>
      <c r="N9654" s="13"/>
      <c r="O9654" s="5"/>
      <c r="P9654" s="5"/>
      <c r="Q9654" s="5"/>
      <c r="R9654" s="5"/>
    </row>
    <row r="9655" ht="19.95" customHeight="1" spans="1:18">
      <c r="A9655" s="1">
        <v>2021</v>
      </c>
      <c r="B9655" s="5" t="s">
        <v>102</v>
      </c>
      <c r="C9655" s="8">
        <v>31</v>
      </c>
      <c r="D9655" s="5" t="s">
        <v>5592</v>
      </c>
      <c r="E9655" s="8">
        <v>3</v>
      </c>
      <c r="F9655" s="9" t="s">
        <v>5594</v>
      </c>
      <c r="G9655" s="10">
        <v>22030222</v>
      </c>
      <c r="H9655" s="9" t="s">
        <v>289</v>
      </c>
      <c r="I9655" s="9" t="s">
        <v>2232</v>
      </c>
      <c r="J9655" s="5" t="s">
        <v>23</v>
      </c>
      <c r="K9655" s="13"/>
      <c r="L9655" s="13"/>
      <c r="M9655" s="12">
        <v>1940</v>
      </c>
      <c r="N9655" s="12">
        <v>1940</v>
      </c>
      <c r="O9655" s="5"/>
      <c r="P9655" s="5"/>
      <c r="Q9655" s="5"/>
      <c r="R9655" s="5"/>
    </row>
    <row r="9656" ht="19.95" customHeight="1" spans="1:18">
      <c r="A9656" s="1">
        <v>2021</v>
      </c>
      <c r="B9656" s="5" t="s">
        <v>102</v>
      </c>
      <c r="C9656" s="8">
        <v>31</v>
      </c>
      <c r="D9656" s="5" t="s">
        <v>5595</v>
      </c>
      <c r="E9656" s="8">
        <v>1</v>
      </c>
      <c r="F9656" s="9" t="s">
        <v>927</v>
      </c>
      <c r="G9656" s="10">
        <v>66030301</v>
      </c>
      <c r="H9656" s="9" t="s">
        <v>121</v>
      </c>
      <c r="I9656" s="9" t="s">
        <v>2621</v>
      </c>
      <c r="J9656" s="5" t="s">
        <v>23</v>
      </c>
      <c r="K9656" s="14">
        <v>15</v>
      </c>
      <c r="L9656" s="14">
        <v>15</v>
      </c>
      <c r="M9656" s="13"/>
      <c r="N9656" s="13"/>
      <c r="O9656" s="5"/>
      <c r="P9656" s="5"/>
      <c r="Q9656" s="5"/>
      <c r="R9656" s="5"/>
    </row>
    <row r="9657" ht="19.95" customHeight="1" spans="1:18">
      <c r="A9657" s="1">
        <v>2021</v>
      </c>
      <c r="B9657" s="5" t="s">
        <v>102</v>
      </c>
      <c r="C9657" s="8">
        <v>31</v>
      </c>
      <c r="D9657" s="5" t="s">
        <v>5595</v>
      </c>
      <c r="E9657" s="8">
        <v>2</v>
      </c>
      <c r="F9657" s="9" t="s">
        <v>927</v>
      </c>
      <c r="G9657" s="10">
        <v>1002</v>
      </c>
      <c r="H9657" s="9" t="s">
        <v>24</v>
      </c>
      <c r="I9657" s="9" t="s">
        <v>124</v>
      </c>
      <c r="J9657" s="5" t="s">
        <v>23</v>
      </c>
      <c r="K9657" s="13"/>
      <c r="L9657" s="13"/>
      <c r="M9657" s="14">
        <v>15</v>
      </c>
      <c r="N9657" s="14">
        <v>15</v>
      </c>
      <c r="O9657" s="5"/>
      <c r="P9657" s="5"/>
      <c r="Q9657" s="5"/>
      <c r="R9657" s="5"/>
    </row>
    <row r="9658" ht="19.95" customHeight="1" spans="1:18">
      <c r="A9658" s="1">
        <v>2021</v>
      </c>
      <c r="B9658" s="5" t="s">
        <v>102</v>
      </c>
      <c r="C9658" s="8">
        <v>31</v>
      </c>
      <c r="D9658" s="5" t="s">
        <v>5596</v>
      </c>
      <c r="E9658" s="8">
        <v>1</v>
      </c>
      <c r="F9658" s="9" t="s">
        <v>5597</v>
      </c>
      <c r="G9658" s="10">
        <v>1002</v>
      </c>
      <c r="H9658" s="9" t="s">
        <v>24</v>
      </c>
      <c r="I9658" s="9" t="s">
        <v>124</v>
      </c>
      <c r="J9658" s="5" t="s">
        <v>23</v>
      </c>
      <c r="K9658" s="12">
        <v>17548.36</v>
      </c>
      <c r="L9658" s="12">
        <v>17548.36</v>
      </c>
      <c r="M9658" s="13"/>
      <c r="N9658" s="13"/>
      <c r="O9658" s="5"/>
      <c r="P9658" s="5"/>
      <c r="Q9658" s="5"/>
      <c r="R9658" s="5"/>
    </row>
    <row r="9659" ht="19.95" customHeight="1" spans="1:18">
      <c r="A9659" s="1">
        <v>2021</v>
      </c>
      <c r="B9659" s="5" t="s">
        <v>102</v>
      </c>
      <c r="C9659" s="8">
        <v>31</v>
      </c>
      <c r="D9659" s="5" t="s">
        <v>5596</v>
      </c>
      <c r="E9659" s="8">
        <v>2</v>
      </c>
      <c r="F9659" s="9" t="s">
        <v>5598</v>
      </c>
      <c r="G9659" s="10">
        <v>66030302</v>
      </c>
      <c r="H9659" s="9" t="s">
        <v>282</v>
      </c>
      <c r="I9659" s="9" t="s">
        <v>2323</v>
      </c>
      <c r="J9659" s="5" t="s">
        <v>23</v>
      </c>
      <c r="K9659" s="14">
        <v>61.64</v>
      </c>
      <c r="L9659" s="14">
        <v>61.64</v>
      </c>
      <c r="M9659" s="13"/>
      <c r="N9659" s="13"/>
      <c r="O9659" s="5"/>
      <c r="P9659" s="5"/>
      <c r="Q9659" s="5"/>
      <c r="R9659" s="5"/>
    </row>
    <row r="9660" ht="19.95" customHeight="1" spans="1:18">
      <c r="A9660" s="1">
        <v>2021</v>
      </c>
      <c r="B9660" s="5" t="s">
        <v>102</v>
      </c>
      <c r="C9660" s="8">
        <v>31</v>
      </c>
      <c r="D9660" s="5" t="s">
        <v>5596</v>
      </c>
      <c r="E9660" s="8">
        <v>3</v>
      </c>
      <c r="F9660" s="9" t="s">
        <v>5598</v>
      </c>
      <c r="G9660" s="10">
        <v>22030222</v>
      </c>
      <c r="H9660" s="9" t="s">
        <v>289</v>
      </c>
      <c r="I9660" s="9" t="s">
        <v>2232</v>
      </c>
      <c r="J9660" s="5" t="s">
        <v>23</v>
      </c>
      <c r="K9660" s="13"/>
      <c r="L9660" s="13"/>
      <c r="M9660" s="12">
        <v>17610</v>
      </c>
      <c r="N9660" s="12">
        <v>17610</v>
      </c>
      <c r="O9660" s="5"/>
      <c r="P9660" s="5"/>
      <c r="Q9660" s="5"/>
      <c r="R9660" s="5"/>
    </row>
    <row r="9661" ht="19.95" customHeight="1" spans="1:18">
      <c r="A9661" s="1">
        <v>2021</v>
      </c>
      <c r="B9661" s="5" t="s">
        <v>102</v>
      </c>
      <c r="C9661" s="8">
        <v>31</v>
      </c>
      <c r="D9661" s="5" t="s">
        <v>5599</v>
      </c>
      <c r="E9661" s="8">
        <v>1</v>
      </c>
      <c r="F9661" s="9" t="s">
        <v>5600</v>
      </c>
      <c r="G9661" s="10">
        <v>101299</v>
      </c>
      <c r="H9661" s="9" t="s">
        <v>32</v>
      </c>
      <c r="I9661" s="9" t="s">
        <v>33</v>
      </c>
      <c r="J9661" s="5" t="s">
        <v>23</v>
      </c>
      <c r="K9661" s="12">
        <v>4092.37</v>
      </c>
      <c r="L9661" s="12">
        <v>4092.37</v>
      </c>
      <c r="M9661" s="13"/>
      <c r="N9661" s="13"/>
      <c r="O9661" s="5"/>
      <c r="P9661" s="5"/>
      <c r="Q9661" s="5"/>
      <c r="R9661" s="5"/>
    </row>
    <row r="9662" ht="19.95" customHeight="1" spans="1:18">
      <c r="A9662" s="1">
        <v>2021</v>
      </c>
      <c r="B9662" s="5" t="s">
        <v>102</v>
      </c>
      <c r="C9662" s="8">
        <v>31</v>
      </c>
      <c r="D9662" s="5" t="s">
        <v>5599</v>
      </c>
      <c r="E9662" s="8">
        <v>2</v>
      </c>
      <c r="F9662" s="9" t="s">
        <v>5601</v>
      </c>
      <c r="G9662" s="10">
        <v>101299</v>
      </c>
      <c r="H9662" s="9" t="s">
        <v>32</v>
      </c>
      <c r="I9662" s="9" t="s">
        <v>1082</v>
      </c>
      <c r="J9662" s="5" t="s">
        <v>23</v>
      </c>
      <c r="K9662" s="14">
        <v>845</v>
      </c>
      <c r="L9662" s="14">
        <v>845</v>
      </c>
      <c r="M9662" s="13"/>
      <c r="N9662" s="13"/>
      <c r="O9662" s="5"/>
      <c r="P9662" s="5"/>
      <c r="Q9662" s="5"/>
      <c r="R9662" s="5"/>
    </row>
    <row r="9663" ht="19.95" customHeight="1" spans="1:18">
      <c r="A9663" s="1">
        <v>2021</v>
      </c>
      <c r="B9663" s="5" t="s">
        <v>102</v>
      </c>
      <c r="C9663" s="8">
        <v>31</v>
      </c>
      <c r="D9663" s="5" t="s">
        <v>5599</v>
      </c>
      <c r="E9663" s="8">
        <v>3</v>
      </c>
      <c r="F9663" s="9" t="s">
        <v>5602</v>
      </c>
      <c r="G9663" s="10">
        <v>101299</v>
      </c>
      <c r="H9663" s="9" t="s">
        <v>32</v>
      </c>
      <c r="I9663" s="9" t="s">
        <v>840</v>
      </c>
      <c r="J9663" s="5" t="s">
        <v>23</v>
      </c>
      <c r="K9663" s="14">
        <v>19</v>
      </c>
      <c r="L9663" s="14">
        <v>19</v>
      </c>
      <c r="M9663" s="13"/>
      <c r="N9663" s="13"/>
      <c r="O9663" s="5"/>
      <c r="P9663" s="5"/>
      <c r="Q9663" s="5"/>
      <c r="R9663" s="5"/>
    </row>
    <row r="9664" ht="19.95" customHeight="1" spans="1:18">
      <c r="A9664" s="1">
        <v>2021</v>
      </c>
      <c r="B9664" s="5" t="s">
        <v>102</v>
      </c>
      <c r="C9664" s="8">
        <v>31</v>
      </c>
      <c r="D9664" s="5" t="s">
        <v>5599</v>
      </c>
      <c r="E9664" s="8">
        <v>4</v>
      </c>
      <c r="F9664" s="9" t="s">
        <v>5603</v>
      </c>
      <c r="G9664" s="10">
        <v>22030202</v>
      </c>
      <c r="H9664" s="9" t="s">
        <v>35</v>
      </c>
      <c r="I9664" s="9" t="s">
        <v>4420</v>
      </c>
      <c r="J9664" s="5" t="s">
        <v>23</v>
      </c>
      <c r="K9664" s="13"/>
      <c r="L9664" s="13"/>
      <c r="M9664" s="12">
        <v>3385.35</v>
      </c>
      <c r="N9664" s="12">
        <v>3385.35</v>
      </c>
      <c r="O9664" s="5"/>
      <c r="P9664" s="5"/>
      <c r="Q9664" s="5"/>
      <c r="R9664" s="5"/>
    </row>
    <row r="9665" ht="19.95" customHeight="1" spans="1:18">
      <c r="A9665" s="1">
        <v>2021</v>
      </c>
      <c r="B9665" s="5" t="s">
        <v>102</v>
      </c>
      <c r="C9665" s="8">
        <v>31</v>
      </c>
      <c r="D9665" s="5" t="s">
        <v>5599</v>
      </c>
      <c r="E9665" s="8">
        <v>5</v>
      </c>
      <c r="F9665" s="9" t="s">
        <v>5604</v>
      </c>
      <c r="G9665" s="10">
        <v>22030202</v>
      </c>
      <c r="H9665" s="9" t="s">
        <v>35</v>
      </c>
      <c r="I9665" s="9" t="s">
        <v>4420</v>
      </c>
      <c r="J9665" s="5" t="s">
        <v>23</v>
      </c>
      <c r="K9665" s="13"/>
      <c r="L9665" s="13"/>
      <c r="M9665" s="14">
        <v>180</v>
      </c>
      <c r="N9665" s="14">
        <v>180</v>
      </c>
      <c r="O9665" s="5"/>
      <c r="P9665" s="5"/>
      <c r="Q9665" s="5"/>
      <c r="R9665" s="5"/>
    </row>
    <row r="9666" ht="19.95" customHeight="1" spans="1:18">
      <c r="A9666" s="1">
        <v>2021</v>
      </c>
      <c r="B9666" s="5" t="s">
        <v>102</v>
      </c>
      <c r="C9666" s="8">
        <v>31</v>
      </c>
      <c r="D9666" s="5" t="s">
        <v>5599</v>
      </c>
      <c r="E9666" s="8">
        <v>6</v>
      </c>
      <c r="F9666" s="9" t="s">
        <v>5605</v>
      </c>
      <c r="G9666" s="10">
        <v>22030202</v>
      </c>
      <c r="H9666" s="9" t="s">
        <v>35</v>
      </c>
      <c r="I9666" s="9" t="s">
        <v>4420</v>
      </c>
      <c r="J9666" s="5" t="s">
        <v>23</v>
      </c>
      <c r="K9666" s="13"/>
      <c r="L9666" s="13"/>
      <c r="M9666" s="14">
        <v>60</v>
      </c>
      <c r="N9666" s="14">
        <v>60</v>
      </c>
      <c r="O9666" s="5"/>
      <c r="P9666" s="5"/>
      <c r="Q9666" s="5"/>
      <c r="R9666" s="5"/>
    </row>
    <row r="9667" ht="19.95" customHeight="1" spans="1:18">
      <c r="A9667" s="1">
        <v>2021</v>
      </c>
      <c r="B9667" s="5" t="s">
        <v>102</v>
      </c>
      <c r="C9667" s="8">
        <v>31</v>
      </c>
      <c r="D9667" s="5" t="s">
        <v>5599</v>
      </c>
      <c r="E9667" s="8">
        <v>7</v>
      </c>
      <c r="F9667" s="9" t="s">
        <v>5606</v>
      </c>
      <c r="G9667" s="10">
        <v>22030227</v>
      </c>
      <c r="H9667" s="9" t="s">
        <v>3102</v>
      </c>
      <c r="I9667" s="9" t="s">
        <v>4420</v>
      </c>
      <c r="J9667" s="5" t="s">
        <v>23</v>
      </c>
      <c r="K9667" s="13"/>
      <c r="L9667" s="13"/>
      <c r="M9667" s="14">
        <v>864</v>
      </c>
      <c r="N9667" s="14">
        <v>864</v>
      </c>
      <c r="O9667" s="5"/>
      <c r="P9667" s="5"/>
      <c r="Q9667" s="5"/>
      <c r="R9667" s="5"/>
    </row>
    <row r="9668" ht="19.95" customHeight="1" spans="1:18">
      <c r="A9668" s="1">
        <v>2021</v>
      </c>
      <c r="B9668" s="5" t="s">
        <v>102</v>
      </c>
      <c r="C9668" s="8">
        <v>31</v>
      </c>
      <c r="D9668" s="5" t="s">
        <v>5599</v>
      </c>
      <c r="E9668" s="8">
        <v>8</v>
      </c>
      <c r="F9668" s="9" t="s">
        <v>5607</v>
      </c>
      <c r="G9668" s="10">
        <v>22030221</v>
      </c>
      <c r="H9668" s="9" t="s">
        <v>645</v>
      </c>
      <c r="I9668" s="9" t="s">
        <v>4420</v>
      </c>
      <c r="J9668" s="5" t="s">
        <v>23</v>
      </c>
      <c r="K9668" s="13"/>
      <c r="L9668" s="13"/>
      <c r="M9668" s="14">
        <v>60</v>
      </c>
      <c r="N9668" s="14">
        <v>60</v>
      </c>
      <c r="O9668" s="5"/>
      <c r="P9668" s="5"/>
      <c r="Q9668" s="5"/>
      <c r="R9668" s="5"/>
    </row>
    <row r="9669" ht="19.95" customHeight="1" spans="1:18">
      <c r="A9669" s="1">
        <v>2021</v>
      </c>
      <c r="B9669" s="5" t="s">
        <v>102</v>
      </c>
      <c r="C9669" s="8">
        <v>31</v>
      </c>
      <c r="D9669" s="5" t="s">
        <v>5599</v>
      </c>
      <c r="E9669" s="8">
        <v>9</v>
      </c>
      <c r="F9669" s="9" t="s">
        <v>5608</v>
      </c>
      <c r="G9669" s="10">
        <v>22030220</v>
      </c>
      <c r="H9669" s="9" t="s">
        <v>485</v>
      </c>
      <c r="I9669" s="9" t="s">
        <v>4420</v>
      </c>
      <c r="J9669" s="5" t="s">
        <v>23</v>
      </c>
      <c r="K9669" s="13"/>
      <c r="L9669" s="13"/>
      <c r="M9669" s="14">
        <v>15</v>
      </c>
      <c r="N9669" s="14">
        <v>15</v>
      </c>
      <c r="O9669" s="5"/>
      <c r="P9669" s="5"/>
      <c r="Q9669" s="5"/>
      <c r="R9669" s="5"/>
    </row>
    <row r="9670" ht="19.95" customHeight="1" spans="1:18">
      <c r="A9670" s="1">
        <v>2021</v>
      </c>
      <c r="B9670" s="5" t="s">
        <v>102</v>
      </c>
      <c r="C9670" s="8">
        <v>31</v>
      </c>
      <c r="D9670" s="5" t="s">
        <v>5599</v>
      </c>
      <c r="E9670" s="8">
        <v>10</v>
      </c>
      <c r="F9670" s="9" t="s">
        <v>5609</v>
      </c>
      <c r="G9670" s="10">
        <v>224199</v>
      </c>
      <c r="H9670" s="9" t="s">
        <v>134</v>
      </c>
      <c r="I9670" s="9" t="s">
        <v>4433</v>
      </c>
      <c r="J9670" s="5" t="s">
        <v>23</v>
      </c>
      <c r="K9670" s="13"/>
      <c r="L9670" s="13"/>
      <c r="M9670" s="14">
        <v>248.02</v>
      </c>
      <c r="N9670" s="14">
        <v>248.02</v>
      </c>
      <c r="O9670" s="5"/>
      <c r="P9670" s="5"/>
      <c r="Q9670" s="5"/>
      <c r="R9670" s="5"/>
    </row>
    <row r="9671" ht="19.95" customHeight="1" spans="1:18">
      <c r="A9671" s="1">
        <v>2021</v>
      </c>
      <c r="B9671" s="5" t="s">
        <v>102</v>
      </c>
      <c r="C9671" s="8">
        <v>31</v>
      </c>
      <c r="D9671" s="5" t="s">
        <v>5599</v>
      </c>
      <c r="E9671" s="8">
        <v>11</v>
      </c>
      <c r="F9671" s="9" t="s">
        <v>5610</v>
      </c>
      <c r="G9671" s="10">
        <v>22030216</v>
      </c>
      <c r="H9671" s="9" t="s">
        <v>170</v>
      </c>
      <c r="I9671" s="9" t="s">
        <v>4420</v>
      </c>
      <c r="J9671" s="5" t="s">
        <v>23</v>
      </c>
      <c r="K9671" s="13"/>
      <c r="L9671" s="13"/>
      <c r="M9671" s="14">
        <v>144</v>
      </c>
      <c r="N9671" s="14">
        <v>144</v>
      </c>
      <c r="O9671" s="5"/>
      <c r="P9671" s="5"/>
      <c r="Q9671" s="5"/>
      <c r="R9671" s="5"/>
    </row>
    <row r="9672" ht="19.95" customHeight="1" spans="1:18">
      <c r="A9672" s="1">
        <v>2021</v>
      </c>
      <c r="B9672" s="5" t="s">
        <v>102</v>
      </c>
      <c r="C9672" s="8">
        <v>31</v>
      </c>
      <c r="D9672" s="5" t="s">
        <v>5611</v>
      </c>
      <c r="E9672" s="8">
        <v>1</v>
      </c>
      <c r="F9672" s="9" t="s">
        <v>5612</v>
      </c>
      <c r="G9672" s="10">
        <v>101299</v>
      </c>
      <c r="H9672" s="9" t="s">
        <v>32</v>
      </c>
      <c r="I9672" s="9" t="s">
        <v>33</v>
      </c>
      <c r="J9672" s="5" t="s">
        <v>23</v>
      </c>
      <c r="K9672" s="12">
        <v>11218.27</v>
      </c>
      <c r="L9672" s="12">
        <v>11218.27</v>
      </c>
      <c r="M9672" s="13"/>
      <c r="N9672" s="13"/>
      <c r="O9672" s="5"/>
      <c r="P9672" s="5"/>
      <c r="Q9672" s="5"/>
      <c r="R9672" s="5"/>
    </row>
    <row r="9673" ht="19.95" customHeight="1" spans="1:18">
      <c r="A9673" s="1">
        <v>2021</v>
      </c>
      <c r="B9673" s="5" t="s">
        <v>102</v>
      </c>
      <c r="C9673" s="8">
        <v>31</v>
      </c>
      <c r="D9673" s="5" t="s">
        <v>5611</v>
      </c>
      <c r="E9673" s="8">
        <v>2</v>
      </c>
      <c r="F9673" s="9" t="s">
        <v>5613</v>
      </c>
      <c r="G9673" s="10">
        <v>101299</v>
      </c>
      <c r="H9673" s="9" t="s">
        <v>32</v>
      </c>
      <c r="I9673" s="9" t="s">
        <v>1082</v>
      </c>
      <c r="J9673" s="5" t="s">
        <v>23</v>
      </c>
      <c r="K9673" s="14">
        <v>57</v>
      </c>
      <c r="L9673" s="14">
        <v>57</v>
      </c>
      <c r="M9673" s="13"/>
      <c r="N9673" s="13"/>
      <c r="O9673" s="5"/>
      <c r="P9673" s="5"/>
      <c r="Q9673" s="5"/>
      <c r="R9673" s="5"/>
    </row>
    <row r="9674" ht="19.95" customHeight="1" spans="1:18">
      <c r="A9674" s="1">
        <v>2021</v>
      </c>
      <c r="B9674" s="5" t="s">
        <v>102</v>
      </c>
      <c r="C9674" s="8">
        <v>31</v>
      </c>
      <c r="D9674" s="5" t="s">
        <v>5611</v>
      </c>
      <c r="E9674" s="8">
        <v>3</v>
      </c>
      <c r="F9674" s="9" t="s">
        <v>5614</v>
      </c>
      <c r="G9674" s="10">
        <v>22030202</v>
      </c>
      <c r="H9674" s="9" t="s">
        <v>35</v>
      </c>
      <c r="I9674" s="9" t="s">
        <v>80</v>
      </c>
      <c r="J9674" s="5" t="s">
        <v>23</v>
      </c>
      <c r="K9674" s="13"/>
      <c r="L9674" s="13"/>
      <c r="M9674" s="12">
        <v>1452.57</v>
      </c>
      <c r="N9674" s="12">
        <v>1452.57</v>
      </c>
      <c r="O9674" s="5"/>
      <c r="P9674" s="5"/>
      <c r="Q9674" s="5"/>
      <c r="R9674" s="5"/>
    </row>
    <row r="9675" ht="19.95" customHeight="1" spans="1:18">
      <c r="A9675" s="1">
        <v>2021</v>
      </c>
      <c r="B9675" s="5" t="s">
        <v>102</v>
      </c>
      <c r="C9675" s="8">
        <v>31</v>
      </c>
      <c r="D9675" s="5" t="s">
        <v>5611</v>
      </c>
      <c r="E9675" s="8">
        <v>4</v>
      </c>
      <c r="F9675" s="9" t="s">
        <v>5615</v>
      </c>
      <c r="G9675" s="10">
        <v>22030202</v>
      </c>
      <c r="H9675" s="9" t="s">
        <v>35</v>
      </c>
      <c r="I9675" s="9" t="s">
        <v>80</v>
      </c>
      <c r="J9675" s="5" t="s">
        <v>23</v>
      </c>
      <c r="K9675" s="13"/>
      <c r="L9675" s="13"/>
      <c r="M9675" s="12">
        <v>7269.2</v>
      </c>
      <c r="N9675" s="12">
        <v>7269.2</v>
      </c>
      <c r="O9675" s="5"/>
      <c r="P9675" s="5"/>
      <c r="Q9675" s="5"/>
      <c r="R9675" s="5"/>
    </row>
    <row r="9676" ht="19.95" customHeight="1" spans="1:18">
      <c r="A9676" s="1">
        <v>2021</v>
      </c>
      <c r="B9676" s="5" t="s">
        <v>102</v>
      </c>
      <c r="C9676" s="8">
        <v>31</v>
      </c>
      <c r="D9676" s="5" t="s">
        <v>5611</v>
      </c>
      <c r="E9676" s="8">
        <v>5</v>
      </c>
      <c r="F9676" s="9" t="s">
        <v>5616</v>
      </c>
      <c r="G9676" s="10">
        <v>22030202</v>
      </c>
      <c r="H9676" s="9" t="s">
        <v>35</v>
      </c>
      <c r="I9676" s="9" t="s">
        <v>80</v>
      </c>
      <c r="J9676" s="5" t="s">
        <v>23</v>
      </c>
      <c r="K9676" s="13"/>
      <c r="L9676" s="13"/>
      <c r="M9676" s="14">
        <v>600</v>
      </c>
      <c r="N9676" s="14">
        <v>600</v>
      </c>
      <c r="O9676" s="5"/>
      <c r="P9676" s="5"/>
      <c r="Q9676" s="5"/>
      <c r="R9676" s="5"/>
    </row>
    <row r="9677" ht="19.95" customHeight="1" spans="1:18">
      <c r="A9677" s="1">
        <v>2021</v>
      </c>
      <c r="B9677" s="5" t="s">
        <v>102</v>
      </c>
      <c r="C9677" s="8">
        <v>31</v>
      </c>
      <c r="D9677" s="5" t="s">
        <v>5611</v>
      </c>
      <c r="E9677" s="8">
        <v>6</v>
      </c>
      <c r="F9677" s="9" t="s">
        <v>5617</v>
      </c>
      <c r="G9677" s="10">
        <v>22030207</v>
      </c>
      <c r="H9677" s="9" t="s">
        <v>83</v>
      </c>
      <c r="I9677" s="9" t="s">
        <v>80</v>
      </c>
      <c r="J9677" s="5" t="s">
        <v>23</v>
      </c>
      <c r="K9677" s="13"/>
      <c r="L9677" s="13"/>
      <c r="M9677" s="14">
        <v>57</v>
      </c>
      <c r="N9677" s="14">
        <v>57</v>
      </c>
      <c r="O9677" s="5"/>
      <c r="P9677" s="5"/>
      <c r="Q9677" s="5"/>
      <c r="R9677" s="5"/>
    </row>
    <row r="9678" ht="19.95" customHeight="1" spans="1:18">
      <c r="A9678" s="1">
        <v>2021</v>
      </c>
      <c r="B9678" s="5" t="s">
        <v>102</v>
      </c>
      <c r="C9678" s="8">
        <v>31</v>
      </c>
      <c r="D9678" s="5" t="s">
        <v>5611</v>
      </c>
      <c r="E9678" s="8">
        <v>7</v>
      </c>
      <c r="F9678" s="9" t="s">
        <v>5618</v>
      </c>
      <c r="G9678" s="10">
        <v>22030219</v>
      </c>
      <c r="H9678" s="9" t="s">
        <v>38</v>
      </c>
      <c r="I9678" s="9" t="s">
        <v>80</v>
      </c>
      <c r="J9678" s="5" t="s">
        <v>23</v>
      </c>
      <c r="K9678" s="13"/>
      <c r="L9678" s="13"/>
      <c r="M9678" s="14">
        <v>11.04</v>
      </c>
      <c r="N9678" s="14">
        <v>11.04</v>
      </c>
      <c r="O9678" s="5"/>
      <c r="P9678" s="5"/>
      <c r="Q9678" s="5"/>
      <c r="R9678" s="5"/>
    </row>
    <row r="9679" ht="19.95" customHeight="1" spans="1:18">
      <c r="A9679" s="1">
        <v>2021</v>
      </c>
      <c r="B9679" s="5" t="s">
        <v>102</v>
      </c>
      <c r="C9679" s="8">
        <v>31</v>
      </c>
      <c r="D9679" s="5" t="s">
        <v>5611</v>
      </c>
      <c r="E9679" s="8">
        <v>8</v>
      </c>
      <c r="F9679" s="9" t="s">
        <v>5619</v>
      </c>
      <c r="G9679" s="10">
        <v>22030219</v>
      </c>
      <c r="H9679" s="9" t="s">
        <v>38</v>
      </c>
      <c r="I9679" s="9" t="s">
        <v>80</v>
      </c>
      <c r="J9679" s="5" t="s">
        <v>23</v>
      </c>
      <c r="K9679" s="13"/>
      <c r="L9679" s="13"/>
      <c r="M9679" s="14">
        <v>855.2</v>
      </c>
      <c r="N9679" s="14">
        <v>855.2</v>
      </c>
      <c r="O9679" s="5"/>
      <c r="P9679" s="5"/>
      <c r="Q9679" s="5"/>
      <c r="R9679" s="5"/>
    </row>
    <row r="9680" ht="19.95" customHeight="1" spans="1:18">
      <c r="A9680" s="1">
        <v>2021</v>
      </c>
      <c r="B9680" s="5" t="s">
        <v>102</v>
      </c>
      <c r="C9680" s="8">
        <v>31</v>
      </c>
      <c r="D9680" s="5" t="s">
        <v>5611</v>
      </c>
      <c r="E9680" s="8">
        <v>9</v>
      </c>
      <c r="F9680" s="9" t="s">
        <v>5620</v>
      </c>
      <c r="G9680" s="10">
        <v>22030217</v>
      </c>
      <c r="H9680" s="9" t="s">
        <v>218</v>
      </c>
      <c r="I9680" s="9" t="s">
        <v>80</v>
      </c>
      <c r="J9680" s="5" t="s">
        <v>23</v>
      </c>
      <c r="K9680" s="13"/>
      <c r="L9680" s="13"/>
      <c r="M9680" s="12">
        <v>1000</v>
      </c>
      <c r="N9680" s="12">
        <v>1000</v>
      </c>
      <c r="O9680" s="5"/>
      <c r="P9680" s="5"/>
      <c r="Q9680" s="5"/>
      <c r="R9680" s="5"/>
    </row>
    <row r="9681" ht="19.95" customHeight="1" spans="1:18">
      <c r="A9681" s="1">
        <v>2021</v>
      </c>
      <c r="B9681" s="5" t="s">
        <v>102</v>
      </c>
      <c r="C9681" s="8">
        <v>31</v>
      </c>
      <c r="D9681" s="5" t="s">
        <v>5611</v>
      </c>
      <c r="E9681" s="8">
        <v>10</v>
      </c>
      <c r="F9681" s="9" t="s">
        <v>5621</v>
      </c>
      <c r="G9681" s="10">
        <v>224199</v>
      </c>
      <c r="H9681" s="9" t="s">
        <v>134</v>
      </c>
      <c r="I9681" s="9" t="s">
        <v>3491</v>
      </c>
      <c r="J9681" s="5" t="s">
        <v>23</v>
      </c>
      <c r="K9681" s="13"/>
      <c r="L9681" s="13"/>
      <c r="M9681" s="14">
        <v>29.9</v>
      </c>
      <c r="N9681" s="14">
        <v>29.9</v>
      </c>
      <c r="O9681" s="5"/>
      <c r="P9681" s="5"/>
      <c r="Q9681" s="5"/>
      <c r="R9681" s="5"/>
    </row>
    <row r="9682" ht="19.95" customHeight="1" spans="1:18">
      <c r="A9682" s="1">
        <v>2021</v>
      </c>
      <c r="B9682" s="5" t="s">
        <v>102</v>
      </c>
      <c r="C9682" s="8">
        <v>31</v>
      </c>
      <c r="D9682" s="5" t="s">
        <v>5611</v>
      </c>
      <c r="E9682" s="8">
        <v>11</v>
      </c>
      <c r="F9682" s="9" t="s">
        <v>5622</v>
      </c>
      <c r="G9682" s="10">
        <v>22030202</v>
      </c>
      <c r="H9682" s="9" t="s">
        <v>35</v>
      </c>
      <c r="I9682" s="9" t="s">
        <v>80</v>
      </c>
      <c r="J9682" s="5" t="s">
        <v>23</v>
      </c>
      <c r="K9682" s="13"/>
      <c r="L9682" s="13"/>
      <c r="M9682" s="14">
        <v>0.36</v>
      </c>
      <c r="N9682" s="14">
        <v>0.36</v>
      </c>
      <c r="O9682" s="5"/>
      <c r="P9682" s="5"/>
      <c r="Q9682" s="5"/>
      <c r="R9682" s="5"/>
    </row>
    <row r="9683" ht="19.95" customHeight="1" spans="1:18">
      <c r="A9683" s="1">
        <v>2021</v>
      </c>
      <c r="B9683" s="5" t="s">
        <v>102</v>
      </c>
      <c r="C9683" s="8">
        <v>31</v>
      </c>
      <c r="D9683" s="5" t="s">
        <v>5623</v>
      </c>
      <c r="E9683" s="8">
        <v>1</v>
      </c>
      <c r="F9683" s="9" t="s">
        <v>5624</v>
      </c>
      <c r="G9683" s="10">
        <v>101299</v>
      </c>
      <c r="H9683" s="9" t="s">
        <v>32</v>
      </c>
      <c r="I9683" s="9" t="s">
        <v>33</v>
      </c>
      <c r="J9683" s="5" t="s">
        <v>23</v>
      </c>
      <c r="K9683" s="12">
        <v>13497.89</v>
      </c>
      <c r="L9683" s="12">
        <v>13497.89</v>
      </c>
      <c r="M9683" s="13"/>
      <c r="N9683" s="13"/>
      <c r="O9683" s="5"/>
      <c r="P9683" s="5"/>
      <c r="Q9683" s="5"/>
      <c r="R9683" s="5"/>
    </row>
    <row r="9684" ht="19.95" customHeight="1" spans="1:18">
      <c r="A9684" s="1">
        <v>2021</v>
      </c>
      <c r="B9684" s="5" t="s">
        <v>102</v>
      </c>
      <c r="C9684" s="8">
        <v>31</v>
      </c>
      <c r="D9684" s="5" t="s">
        <v>5623</v>
      </c>
      <c r="E9684" s="8">
        <v>2</v>
      </c>
      <c r="F9684" s="9" t="s">
        <v>5625</v>
      </c>
      <c r="G9684" s="10">
        <v>22030202</v>
      </c>
      <c r="H9684" s="9" t="s">
        <v>35</v>
      </c>
      <c r="I9684" s="9" t="s">
        <v>648</v>
      </c>
      <c r="J9684" s="5" t="s">
        <v>23</v>
      </c>
      <c r="K9684" s="13"/>
      <c r="L9684" s="13"/>
      <c r="M9684" s="12">
        <v>13541.97</v>
      </c>
      <c r="N9684" s="12">
        <v>13541.97</v>
      </c>
      <c r="O9684" s="5"/>
      <c r="P9684" s="5"/>
      <c r="Q9684" s="5"/>
      <c r="R9684" s="5"/>
    </row>
    <row r="9685" ht="19.95" customHeight="1" spans="1:18">
      <c r="A9685" s="1">
        <v>2021</v>
      </c>
      <c r="B9685" s="5" t="s">
        <v>102</v>
      </c>
      <c r="C9685" s="8">
        <v>31</v>
      </c>
      <c r="D9685" s="5" t="s">
        <v>5623</v>
      </c>
      <c r="E9685" s="8">
        <v>3</v>
      </c>
      <c r="F9685" s="9" t="s">
        <v>5626</v>
      </c>
      <c r="G9685" s="10">
        <v>22030219</v>
      </c>
      <c r="H9685" s="9" t="s">
        <v>38</v>
      </c>
      <c r="I9685" s="9" t="s">
        <v>648</v>
      </c>
      <c r="J9685" s="5" t="s">
        <v>23</v>
      </c>
      <c r="K9685" s="13"/>
      <c r="L9685" s="13"/>
      <c r="M9685" s="14">
        <v>200.38</v>
      </c>
      <c r="N9685" s="14">
        <v>200.38</v>
      </c>
      <c r="O9685" s="5"/>
      <c r="P9685" s="5"/>
      <c r="Q9685" s="5"/>
      <c r="R9685" s="5"/>
    </row>
    <row r="9686" ht="19.95" customHeight="1" spans="1:18">
      <c r="A9686" s="1">
        <v>2021</v>
      </c>
      <c r="B9686" s="5" t="s">
        <v>102</v>
      </c>
      <c r="C9686" s="8">
        <v>31</v>
      </c>
      <c r="D9686" s="5" t="s">
        <v>5623</v>
      </c>
      <c r="E9686" s="8">
        <v>4</v>
      </c>
      <c r="F9686" s="9" t="s">
        <v>5627</v>
      </c>
      <c r="G9686" s="10">
        <v>22030210</v>
      </c>
      <c r="H9686" s="9" t="s">
        <v>157</v>
      </c>
      <c r="I9686" s="9" t="s">
        <v>648</v>
      </c>
      <c r="J9686" s="5" t="s">
        <v>23</v>
      </c>
      <c r="K9686" s="13"/>
      <c r="L9686" s="13"/>
      <c r="M9686" s="14">
        <v>2</v>
      </c>
      <c r="N9686" s="14">
        <v>2</v>
      </c>
      <c r="O9686" s="5"/>
      <c r="P9686" s="5"/>
      <c r="Q9686" s="5"/>
      <c r="R9686" s="5"/>
    </row>
    <row r="9687" ht="19.95" customHeight="1" spans="1:18">
      <c r="A9687" s="1">
        <v>2021</v>
      </c>
      <c r="B9687" s="5" t="s">
        <v>102</v>
      </c>
      <c r="C9687" s="8">
        <v>31</v>
      </c>
      <c r="D9687" s="5" t="s">
        <v>5623</v>
      </c>
      <c r="E9687" s="8">
        <v>5</v>
      </c>
      <c r="F9687" s="9" t="s">
        <v>5628</v>
      </c>
      <c r="G9687" s="10">
        <v>22030217</v>
      </c>
      <c r="H9687" s="9" t="s">
        <v>218</v>
      </c>
      <c r="I9687" s="9" t="s">
        <v>648</v>
      </c>
      <c r="J9687" s="5" t="s">
        <v>23</v>
      </c>
      <c r="K9687" s="13"/>
      <c r="L9687" s="13"/>
      <c r="M9687" s="12">
        <v>6500</v>
      </c>
      <c r="N9687" s="12">
        <v>6500</v>
      </c>
      <c r="O9687" s="5"/>
      <c r="P9687" s="5"/>
      <c r="Q9687" s="5"/>
      <c r="R9687" s="5"/>
    </row>
    <row r="9688" ht="19.95" customHeight="1" spans="1:18">
      <c r="A9688" s="1">
        <v>2021</v>
      </c>
      <c r="B9688" s="5" t="s">
        <v>102</v>
      </c>
      <c r="C9688" s="8">
        <v>31</v>
      </c>
      <c r="D9688" s="5" t="s">
        <v>5623</v>
      </c>
      <c r="E9688" s="8">
        <v>6</v>
      </c>
      <c r="F9688" s="9" t="s">
        <v>5629</v>
      </c>
      <c r="G9688" s="10">
        <v>22410801</v>
      </c>
      <c r="H9688" s="9" t="s">
        <v>40</v>
      </c>
      <c r="I9688" s="9" t="s">
        <v>3862</v>
      </c>
      <c r="J9688" s="5" t="s">
        <v>23</v>
      </c>
      <c r="K9688" s="13"/>
      <c r="L9688" s="13"/>
      <c r="M9688" s="14">
        <v>100</v>
      </c>
      <c r="N9688" s="14">
        <v>100</v>
      </c>
      <c r="O9688" s="5"/>
      <c r="P9688" s="5"/>
      <c r="Q9688" s="5"/>
      <c r="R9688" s="5"/>
    </row>
    <row r="9689" ht="19.95" customHeight="1" spans="1:18">
      <c r="A9689" s="1">
        <v>2021</v>
      </c>
      <c r="B9689" s="5" t="s">
        <v>102</v>
      </c>
      <c r="C9689" s="8">
        <v>31</v>
      </c>
      <c r="D9689" s="5" t="s">
        <v>5623</v>
      </c>
      <c r="E9689" s="8">
        <v>7</v>
      </c>
      <c r="F9689" s="9" t="s">
        <v>5630</v>
      </c>
      <c r="G9689" s="10">
        <v>22030202</v>
      </c>
      <c r="H9689" s="9" t="s">
        <v>35</v>
      </c>
      <c r="I9689" s="9" t="s">
        <v>648</v>
      </c>
      <c r="J9689" s="5" t="s">
        <v>23</v>
      </c>
      <c r="K9689" s="13"/>
      <c r="L9689" s="13"/>
      <c r="M9689" s="12">
        <v>-6946.46</v>
      </c>
      <c r="N9689" s="12">
        <v>-6946.46</v>
      </c>
      <c r="O9689" s="5"/>
      <c r="P9689" s="5"/>
      <c r="Q9689" s="5"/>
      <c r="R9689" s="5"/>
    </row>
    <row r="9690" ht="19.95" customHeight="1" spans="1:18">
      <c r="A9690" s="1">
        <v>2021</v>
      </c>
      <c r="B9690" s="5" t="s">
        <v>102</v>
      </c>
      <c r="C9690" s="8">
        <v>31</v>
      </c>
      <c r="D9690" s="5" t="s">
        <v>5623</v>
      </c>
      <c r="E9690" s="8">
        <v>8</v>
      </c>
      <c r="F9690" s="9" t="s">
        <v>5631</v>
      </c>
      <c r="G9690" s="10">
        <v>224199</v>
      </c>
      <c r="H9690" s="9" t="s">
        <v>134</v>
      </c>
      <c r="I9690" s="9" t="s">
        <v>4653</v>
      </c>
      <c r="J9690" s="5" t="s">
        <v>23</v>
      </c>
      <c r="K9690" s="13"/>
      <c r="L9690" s="13"/>
      <c r="M9690" s="14">
        <v>100</v>
      </c>
      <c r="N9690" s="14">
        <v>100</v>
      </c>
      <c r="O9690" s="5"/>
      <c r="P9690" s="5"/>
      <c r="Q9690" s="5"/>
      <c r="R9690" s="5"/>
    </row>
    <row r="9691" ht="19.95" customHeight="1" spans="1:18">
      <c r="A9691" s="1">
        <v>2021</v>
      </c>
      <c r="B9691" s="5" t="s">
        <v>102</v>
      </c>
      <c r="C9691" s="8">
        <v>31</v>
      </c>
      <c r="D9691" s="5" t="s">
        <v>5632</v>
      </c>
      <c r="E9691" s="8">
        <v>1</v>
      </c>
      <c r="F9691" s="9" t="s">
        <v>1721</v>
      </c>
      <c r="G9691" s="10">
        <v>66030301</v>
      </c>
      <c r="H9691" s="9" t="s">
        <v>121</v>
      </c>
      <c r="I9691" s="9" t="s">
        <v>283</v>
      </c>
      <c r="J9691" s="5" t="s">
        <v>23</v>
      </c>
      <c r="K9691" s="14">
        <v>205.54</v>
      </c>
      <c r="L9691" s="14">
        <v>205.54</v>
      </c>
      <c r="M9691" s="13"/>
      <c r="N9691" s="13"/>
      <c r="O9691" s="5"/>
      <c r="P9691" s="5"/>
      <c r="Q9691" s="5"/>
      <c r="R9691" s="5"/>
    </row>
    <row r="9692" ht="19.95" customHeight="1" spans="1:18">
      <c r="A9692" s="1">
        <v>2021</v>
      </c>
      <c r="B9692" s="5" t="s">
        <v>102</v>
      </c>
      <c r="C9692" s="8">
        <v>31</v>
      </c>
      <c r="D9692" s="5" t="s">
        <v>5632</v>
      </c>
      <c r="E9692" s="8">
        <v>2</v>
      </c>
      <c r="F9692" s="9" t="s">
        <v>1721</v>
      </c>
      <c r="G9692" s="10">
        <v>101299</v>
      </c>
      <c r="H9692" s="9" t="s">
        <v>32</v>
      </c>
      <c r="I9692" s="9" t="s">
        <v>1082</v>
      </c>
      <c r="J9692" s="5" t="s">
        <v>23</v>
      </c>
      <c r="K9692" s="13"/>
      <c r="L9692" s="13"/>
      <c r="M9692" s="14">
        <v>205.54</v>
      </c>
      <c r="N9692" s="14">
        <v>205.54</v>
      </c>
      <c r="O9692" s="5"/>
      <c r="P9692" s="5"/>
      <c r="Q9692" s="5"/>
      <c r="R9692" s="5"/>
    </row>
    <row r="9693" ht="19.95" customHeight="1" spans="1:18">
      <c r="A9693" s="1">
        <v>2021</v>
      </c>
      <c r="B9693" s="5" t="s">
        <v>102</v>
      </c>
      <c r="C9693" s="8">
        <v>31</v>
      </c>
      <c r="D9693" s="5" t="s">
        <v>5633</v>
      </c>
      <c r="E9693" s="8">
        <v>1</v>
      </c>
      <c r="F9693" s="9" t="s">
        <v>5634</v>
      </c>
      <c r="G9693" s="10">
        <v>101299</v>
      </c>
      <c r="H9693" s="9" t="s">
        <v>32</v>
      </c>
      <c r="I9693" s="9" t="s">
        <v>33</v>
      </c>
      <c r="J9693" s="5" t="s">
        <v>23</v>
      </c>
      <c r="K9693" s="14">
        <v>60.8</v>
      </c>
      <c r="L9693" s="14">
        <v>60.8</v>
      </c>
      <c r="M9693" s="13"/>
      <c r="N9693" s="13"/>
      <c r="O9693" s="5"/>
      <c r="P9693" s="5"/>
      <c r="Q9693" s="5"/>
      <c r="R9693" s="5"/>
    </row>
    <row r="9694" ht="19.95" customHeight="1" spans="1:18">
      <c r="A9694" s="1">
        <v>2021</v>
      </c>
      <c r="B9694" s="5" t="s">
        <v>102</v>
      </c>
      <c r="C9694" s="8">
        <v>31</v>
      </c>
      <c r="D9694" s="5" t="s">
        <v>5633</v>
      </c>
      <c r="E9694" s="8">
        <v>2</v>
      </c>
      <c r="F9694" s="9" t="s">
        <v>5635</v>
      </c>
      <c r="G9694" s="10">
        <v>1001</v>
      </c>
      <c r="H9694" s="9" t="s">
        <v>949</v>
      </c>
      <c r="I9694" s="9"/>
      <c r="J9694" s="5" t="s">
        <v>23</v>
      </c>
      <c r="K9694" s="14">
        <v>27</v>
      </c>
      <c r="L9694" s="14">
        <v>27</v>
      </c>
      <c r="M9694" s="13"/>
      <c r="N9694" s="13"/>
      <c r="O9694" s="5"/>
      <c r="P9694" s="5"/>
      <c r="Q9694" s="5" t="s">
        <v>950</v>
      </c>
      <c r="R9694" s="5"/>
    </row>
    <row r="9695" ht="19.95" customHeight="1" spans="1:18">
      <c r="A9695" s="1">
        <v>2021</v>
      </c>
      <c r="B9695" s="5" t="s">
        <v>102</v>
      </c>
      <c r="C9695" s="8">
        <v>31</v>
      </c>
      <c r="D9695" s="5" t="s">
        <v>5633</v>
      </c>
      <c r="E9695" s="8">
        <v>3</v>
      </c>
      <c r="F9695" s="9" t="s">
        <v>5636</v>
      </c>
      <c r="G9695" s="10">
        <v>101299</v>
      </c>
      <c r="H9695" s="9" t="s">
        <v>32</v>
      </c>
      <c r="I9695" s="9" t="s">
        <v>1082</v>
      </c>
      <c r="J9695" s="5" t="s">
        <v>23</v>
      </c>
      <c r="K9695" s="14">
        <v>341</v>
      </c>
      <c r="L9695" s="14">
        <v>341</v>
      </c>
      <c r="M9695" s="13"/>
      <c r="N9695" s="13"/>
      <c r="O9695" s="5"/>
      <c r="P9695" s="5"/>
      <c r="Q9695" s="5"/>
      <c r="R9695" s="5"/>
    </row>
    <row r="9696" ht="19.95" customHeight="1" spans="1:18">
      <c r="A9696" s="1">
        <v>2021</v>
      </c>
      <c r="B9696" s="5" t="s">
        <v>102</v>
      </c>
      <c r="C9696" s="8">
        <v>31</v>
      </c>
      <c r="D9696" s="5" t="s">
        <v>5633</v>
      </c>
      <c r="E9696" s="8">
        <v>4</v>
      </c>
      <c r="F9696" s="9" t="s">
        <v>5637</v>
      </c>
      <c r="G9696" s="10">
        <v>22030202</v>
      </c>
      <c r="H9696" s="9" t="s">
        <v>35</v>
      </c>
      <c r="I9696" s="9" t="s">
        <v>36</v>
      </c>
      <c r="J9696" s="5" t="s">
        <v>23</v>
      </c>
      <c r="K9696" s="13"/>
      <c r="L9696" s="13"/>
      <c r="M9696" s="14">
        <v>0.22</v>
      </c>
      <c r="N9696" s="14">
        <v>0.22</v>
      </c>
      <c r="O9696" s="5"/>
      <c r="P9696" s="5"/>
      <c r="Q9696" s="5"/>
      <c r="R9696" s="5"/>
    </row>
    <row r="9697" ht="19.95" customHeight="1" spans="1:18">
      <c r="A9697" s="1">
        <v>2021</v>
      </c>
      <c r="B9697" s="5" t="s">
        <v>102</v>
      </c>
      <c r="C9697" s="8">
        <v>31</v>
      </c>
      <c r="D9697" s="5" t="s">
        <v>5633</v>
      </c>
      <c r="E9697" s="8">
        <v>5</v>
      </c>
      <c r="F9697" s="9" t="s">
        <v>5638</v>
      </c>
      <c r="G9697" s="10">
        <v>22030202</v>
      </c>
      <c r="H9697" s="9" t="s">
        <v>35</v>
      </c>
      <c r="I9697" s="9" t="s">
        <v>36</v>
      </c>
      <c r="J9697" s="5" t="s">
        <v>23</v>
      </c>
      <c r="K9697" s="13"/>
      <c r="L9697" s="13"/>
      <c r="M9697" s="14">
        <v>0.78</v>
      </c>
      <c r="N9697" s="14">
        <v>0.78</v>
      </c>
      <c r="O9697" s="5"/>
      <c r="P9697" s="5"/>
      <c r="Q9697" s="5"/>
      <c r="R9697" s="5"/>
    </row>
    <row r="9698" ht="19.95" customHeight="1" spans="1:18">
      <c r="A9698" s="1">
        <v>2021</v>
      </c>
      <c r="B9698" s="5" t="s">
        <v>102</v>
      </c>
      <c r="C9698" s="8">
        <v>31</v>
      </c>
      <c r="D9698" s="5" t="s">
        <v>5633</v>
      </c>
      <c r="E9698" s="8">
        <v>6</v>
      </c>
      <c r="F9698" s="9" t="s">
        <v>5639</v>
      </c>
      <c r="G9698" s="10">
        <v>22030207</v>
      </c>
      <c r="H9698" s="9" t="s">
        <v>83</v>
      </c>
      <c r="I9698" s="9" t="s">
        <v>36</v>
      </c>
      <c r="J9698" s="5" t="s">
        <v>23</v>
      </c>
      <c r="K9698" s="13"/>
      <c r="L9698" s="13"/>
      <c r="M9698" s="14">
        <v>368</v>
      </c>
      <c r="N9698" s="14">
        <v>368</v>
      </c>
      <c r="O9698" s="5"/>
      <c r="P9698" s="5"/>
      <c r="Q9698" s="5"/>
      <c r="R9698" s="5"/>
    </row>
    <row r="9699" ht="19.95" customHeight="1" spans="1:18">
      <c r="A9699" s="1">
        <v>2021</v>
      </c>
      <c r="B9699" s="5" t="s">
        <v>102</v>
      </c>
      <c r="C9699" s="8">
        <v>31</v>
      </c>
      <c r="D9699" s="5" t="s">
        <v>5633</v>
      </c>
      <c r="E9699" s="8">
        <v>7</v>
      </c>
      <c r="F9699" s="9" t="s">
        <v>5640</v>
      </c>
      <c r="G9699" s="10">
        <v>224199</v>
      </c>
      <c r="H9699" s="9" t="s">
        <v>134</v>
      </c>
      <c r="I9699" s="9" t="s">
        <v>3491</v>
      </c>
      <c r="J9699" s="5" t="s">
        <v>23</v>
      </c>
      <c r="K9699" s="13"/>
      <c r="L9699" s="13"/>
      <c r="M9699" s="14">
        <v>59.8</v>
      </c>
      <c r="N9699" s="14">
        <v>59.8</v>
      </c>
      <c r="O9699" s="5"/>
      <c r="P9699" s="5"/>
      <c r="Q9699" s="5"/>
      <c r="R9699" s="5"/>
    </row>
    <row r="9700" ht="19.95" customHeight="1" spans="1:18">
      <c r="A9700" s="1">
        <v>2021</v>
      </c>
      <c r="B9700" s="5" t="s">
        <v>102</v>
      </c>
      <c r="C9700" s="8">
        <v>31</v>
      </c>
      <c r="D9700" s="5" t="s">
        <v>5641</v>
      </c>
      <c r="E9700" s="8">
        <v>1</v>
      </c>
      <c r="F9700" s="9" t="s">
        <v>5642</v>
      </c>
      <c r="G9700" s="10">
        <v>22210103</v>
      </c>
      <c r="H9700" s="9" t="s">
        <v>177</v>
      </c>
      <c r="I9700" s="9" t="s">
        <v>80</v>
      </c>
      <c r="J9700" s="5" t="s">
        <v>23</v>
      </c>
      <c r="K9700" s="12">
        <v>10662.18</v>
      </c>
      <c r="L9700" s="12">
        <v>10662.18</v>
      </c>
      <c r="M9700" s="13"/>
      <c r="N9700" s="13"/>
      <c r="O9700" s="5"/>
      <c r="P9700" s="5"/>
      <c r="Q9700" s="5"/>
      <c r="R9700" s="5"/>
    </row>
    <row r="9701" ht="19.95" customHeight="1" spans="1:18">
      <c r="A9701" s="1">
        <v>2021</v>
      </c>
      <c r="B9701" s="5" t="s">
        <v>102</v>
      </c>
      <c r="C9701" s="8">
        <v>31</v>
      </c>
      <c r="D9701" s="5" t="s">
        <v>5641</v>
      </c>
      <c r="E9701" s="8">
        <v>2</v>
      </c>
      <c r="F9701" s="9" t="s">
        <v>5642</v>
      </c>
      <c r="G9701" s="10">
        <v>22210103</v>
      </c>
      <c r="H9701" s="9" t="s">
        <v>177</v>
      </c>
      <c r="I9701" s="9" t="s">
        <v>36</v>
      </c>
      <c r="J9701" s="5" t="s">
        <v>23</v>
      </c>
      <c r="K9701" s="12">
        <v>8643.14</v>
      </c>
      <c r="L9701" s="12">
        <v>8643.14</v>
      </c>
      <c r="M9701" s="13"/>
      <c r="N9701" s="13"/>
      <c r="O9701" s="5"/>
      <c r="P9701" s="5"/>
      <c r="Q9701" s="5"/>
      <c r="R9701" s="5"/>
    </row>
    <row r="9702" ht="19.95" customHeight="1" spans="1:18">
      <c r="A9702" s="1">
        <v>2021</v>
      </c>
      <c r="B9702" s="5" t="s">
        <v>102</v>
      </c>
      <c r="C9702" s="8">
        <v>31</v>
      </c>
      <c r="D9702" s="5" t="s">
        <v>5641</v>
      </c>
      <c r="E9702" s="8">
        <v>3</v>
      </c>
      <c r="F9702" s="9" t="s">
        <v>5642</v>
      </c>
      <c r="G9702" s="10">
        <v>22210103</v>
      </c>
      <c r="H9702" s="9" t="s">
        <v>177</v>
      </c>
      <c r="I9702" s="9" t="s">
        <v>2232</v>
      </c>
      <c r="J9702" s="5" t="s">
        <v>23</v>
      </c>
      <c r="K9702" s="12">
        <v>9310.42</v>
      </c>
      <c r="L9702" s="12">
        <v>9310.42</v>
      </c>
      <c r="M9702" s="13"/>
      <c r="N9702" s="13"/>
      <c r="O9702" s="5"/>
      <c r="P9702" s="5"/>
      <c r="Q9702" s="5"/>
      <c r="R9702" s="5"/>
    </row>
    <row r="9703" ht="19.95" customHeight="1" spans="1:18">
      <c r="A9703" s="1">
        <v>2021</v>
      </c>
      <c r="B9703" s="5" t="s">
        <v>102</v>
      </c>
      <c r="C9703" s="8">
        <v>31</v>
      </c>
      <c r="D9703" s="5" t="s">
        <v>5641</v>
      </c>
      <c r="E9703" s="8">
        <v>4</v>
      </c>
      <c r="F9703" s="9" t="s">
        <v>5642</v>
      </c>
      <c r="G9703" s="10">
        <v>22210103</v>
      </c>
      <c r="H9703" s="9" t="s">
        <v>177</v>
      </c>
      <c r="I9703" s="9" t="s">
        <v>3831</v>
      </c>
      <c r="J9703" s="5" t="s">
        <v>23</v>
      </c>
      <c r="K9703" s="14">
        <v>54.59</v>
      </c>
      <c r="L9703" s="14">
        <v>54.59</v>
      </c>
      <c r="M9703" s="13"/>
      <c r="N9703" s="13"/>
      <c r="O9703" s="5"/>
      <c r="P9703" s="5"/>
      <c r="Q9703" s="5"/>
      <c r="R9703" s="5"/>
    </row>
    <row r="9704" ht="19.95" customHeight="1" spans="1:18">
      <c r="A9704" s="1">
        <v>2021</v>
      </c>
      <c r="B9704" s="5" t="s">
        <v>102</v>
      </c>
      <c r="C9704" s="8">
        <v>31</v>
      </c>
      <c r="D9704" s="5" t="s">
        <v>5641</v>
      </c>
      <c r="E9704" s="8">
        <v>5</v>
      </c>
      <c r="F9704" s="9" t="s">
        <v>5642</v>
      </c>
      <c r="G9704" s="10">
        <v>22210103</v>
      </c>
      <c r="H9704" s="9" t="s">
        <v>177</v>
      </c>
      <c r="I9704" s="9" t="s">
        <v>2285</v>
      </c>
      <c r="J9704" s="5" t="s">
        <v>23</v>
      </c>
      <c r="K9704" s="12">
        <v>1576.9</v>
      </c>
      <c r="L9704" s="12">
        <v>1576.9</v>
      </c>
      <c r="M9704" s="13"/>
      <c r="N9704" s="13"/>
      <c r="O9704" s="5"/>
      <c r="P9704" s="5"/>
      <c r="Q9704" s="5"/>
      <c r="R9704" s="5"/>
    </row>
    <row r="9705" ht="19.95" customHeight="1" spans="1:18">
      <c r="A9705" s="1">
        <v>2021</v>
      </c>
      <c r="B9705" s="5" t="s">
        <v>102</v>
      </c>
      <c r="C9705" s="8">
        <v>31</v>
      </c>
      <c r="D9705" s="5" t="s">
        <v>5641</v>
      </c>
      <c r="E9705" s="8">
        <v>6</v>
      </c>
      <c r="F9705" s="9" t="s">
        <v>5642</v>
      </c>
      <c r="G9705" s="10">
        <v>22210103</v>
      </c>
      <c r="H9705" s="9" t="s">
        <v>177</v>
      </c>
      <c r="I9705" s="9" t="s">
        <v>4420</v>
      </c>
      <c r="J9705" s="5" t="s">
        <v>23</v>
      </c>
      <c r="K9705" s="12">
        <v>14205.75</v>
      </c>
      <c r="L9705" s="12">
        <v>14205.75</v>
      </c>
      <c r="M9705" s="13"/>
      <c r="N9705" s="13"/>
      <c r="O9705" s="5"/>
      <c r="P9705" s="5"/>
      <c r="Q9705" s="5"/>
      <c r="R9705" s="5"/>
    </row>
    <row r="9706" ht="19.95" customHeight="1" spans="1:18">
      <c r="A9706" s="1">
        <v>2021</v>
      </c>
      <c r="B9706" s="5" t="s">
        <v>102</v>
      </c>
      <c r="C9706" s="8">
        <v>31</v>
      </c>
      <c r="D9706" s="5" t="s">
        <v>5641</v>
      </c>
      <c r="E9706" s="8">
        <v>7</v>
      </c>
      <c r="F9706" s="9" t="s">
        <v>5642</v>
      </c>
      <c r="G9706" s="10">
        <v>22210103</v>
      </c>
      <c r="H9706" s="9" t="s">
        <v>177</v>
      </c>
      <c r="I9706" s="9" t="s">
        <v>316</v>
      </c>
      <c r="J9706" s="5" t="s">
        <v>23</v>
      </c>
      <c r="K9706" s="12">
        <v>12231.59</v>
      </c>
      <c r="L9706" s="12">
        <v>12231.59</v>
      </c>
      <c r="M9706" s="13"/>
      <c r="N9706" s="13"/>
      <c r="O9706" s="5"/>
      <c r="P9706" s="5"/>
      <c r="Q9706" s="5"/>
      <c r="R9706" s="5"/>
    </row>
    <row r="9707" ht="19.95" customHeight="1" spans="1:18">
      <c r="A9707" s="1">
        <v>2021</v>
      </c>
      <c r="B9707" s="5" t="s">
        <v>102</v>
      </c>
      <c r="C9707" s="8">
        <v>31</v>
      </c>
      <c r="D9707" s="5" t="s">
        <v>5641</v>
      </c>
      <c r="E9707" s="8">
        <v>8</v>
      </c>
      <c r="F9707" s="9" t="s">
        <v>5642</v>
      </c>
      <c r="G9707" s="10">
        <v>22210103</v>
      </c>
      <c r="H9707" s="9" t="s">
        <v>177</v>
      </c>
      <c r="I9707" s="9" t="s">
        <v>648</v>
      </c>
      <c r="J9707" s="5" t="s">
        <v>23</v>
      </c>
      <c r="K9707" s="12">
        <v>17435.93</v>
      </c>
      <c r="L9707" s="12">
        <v>17435.93</v>
      </c>
      <c r="M9707" s="13"/>
      <c r="N9707" s="13"/>
      <c r="O9707" s="5"/>
      <c r="P9707" s="5"/>
      <c r="Q9707" s="5"/>
      <c r="R9707" s="5"/>
    </row>
    <row r="9708" ht="19.95" customHeight="1" spans="1:18">
      <c r="A9708" s="1">
        <v>2021</v>
      </c>
      <c r="B9708" s="5" t="s">
        <v>102</v>
      </c>
      <c r="C9708" s="8">
        <v>31</v>
      </c>
      <c r="D9708" s="5" t="s">
        <v>5641</v>
      </c>
      <c r="E9708" s="8">
        <v>9</v>
      </c>
      <c r="F9708" s="9" t="s">
        <v>5642</v>
      </c>
      <c r="G9708" s="10">
        <v>22210103</v>
      </c>
      <c r="H9708" s="9" t="s">
        <v>177</v>
      </c>
      <c r="I9708" s="9" t="s">
        <v>107</v>
      </c>
      <c r="J9708" s="5" t="s">
        <v>23</v>
      </c>
      <c r="K9708" s="12">
        <v>1263.37</v>
      </c>
      <c r="L9708" s="12">
        <v>1263.37</v>
      </c>
      <c r="M9708" s="13"/>
      <c r="N9708" s="13"/>
      <c r="O9708" s="5"/>
      <c r="P9708" s="5"/>
      <c r="Q9708" s="5"/>
      <c r="R9708" s="5"/>
    </row>
    <row r="9709" ht="19.95" customHeight="1" spans="1:18">
      <c r="A9709" s="1">
        <v>2021</v>
      </c>
      <c r="B9709" s="5" t="s">
        <v>102</v>
      </c>
      <c r="C9709" s="8">
        <v>31</v>
      </c>
      <c r="D9709" s="5" t="s">
        <v>5641</v>
      </c>
      <c r="E9709" s="8">
        <v>10</v>
      </c>
      <c r="F9709" s="9" t="s">
        <v>5642</v>
      </c>
      <c r="G9709" s="10">
        <v>22210101</v>
      </c>
      <c r="H9709" s="9" t="s">
        <v>187</v>
      </c>
      <c r="I9709" s="9" t="s">
        <v>341</v>
      </c>
      <c r="J9709" s="5" t="s">
        <v>23</v>
      </c>
      <c r="K9709" s="13"/>
      <c r="L9709" s="13"/>
      <c r="M9709" s="12">
        <v>6553.63</v>
      </c>
      <c r="N9709" s="12">
        <v>6553.63</v>
      </c>
      <c r="O9709" s="5"/>
      <c r="P9709" s="5"/>
      <c r="Q9709" s="5"/>
      <c r="R9709" s="5"/>
    </row>
    <row r="9710" ht="19.95" customHeight="1" spans="1:18">
      <c r="A9710" s="1">
        <v>2021</v>
      </c>
      <c r="B9710" s="5" t="s">
        <v>102</v>
      </c>
      <c r="C9710" s="8">
        <v>31</v>
      </c>
      <c r="D9710" s="5" t="s">
        <v>5641</v>
      </c>
      <c r="E9710" s="8">
        <v>11</v>
      </c>
      <c r="F9710" s="9" t="s">
        <v>5642</v>
      </c>
      <c r="G9710" s="10">
        <v>22210101</v>
      </c>
      <c r="H9710" s="9" t="s">
        <v>187</v>
      </c>
      <c r="I9710" s="9" t="s">
        <v>36</v>
      </c>
      <c r="J9710" s="5" t="s">
        <v>23</v>
      </c>
      <c r="K9710" s="13"/>
      <c r="L9710" s="13"/>
      <c r="M9710" s="14">
        <v>774</v>
      </c>
      <c r="N9710" s="14">
        <v>774</v>
      </c>
      <c r="O9710" s="5"/>
      <c r="P9710" s="5"/>
      <c r="Q9710" s="5"/>
      <c r="R9710" s="5"/>
    </row>
    <row r="9711" ht="19.95" customHeight="1" spans="1:18">
      <c r="A9711" s="1">
        <v>2021</v>
      </c>
      <c r="B9711" s="5" t="s">
        <v>102</v>
      </c>
      <c r="C9711" s="8">
        <v>31</v>
      </c>
      <c r="D9711" s="5" t="s">
        <v>5641</v>
      </c>
      <c r="E9711" s="8">
        <v>12</v>
      </c>
      <c r="F9711" s="9" t="s">
        <v>5642</v>
      </c>
      <c r="G9711" s="10">
        <v>22210101</v>
      </c>
      <c r="H9711" s="9" t="s">
        <v>187</v>
      </c>
      <c r="I9711" s="9" t="s">
        <v>80</v>
      </c>
      <c r="J9711" s="5" t="s">
        <v>23</v>
      </c>
      <c r="K9711" s="13"/>
      <c r="L9711" s="13"/>
      <c r="M9711" s="12">
        <v>3957.18</v>
      </c>
      <c r="N9711" s="12">
        <v>3957.18</v>
      </c>
      <c r="O9711" s="5"/>
      <c r="P9711" s="5"/>
      <c r="Q9711" s="5"/>
      <c r="R9711" s="5"/>
    </row>
    <row r="9712" ht="19.95" customHeight="1" spans="1:18">
      <c r="A9712" s="1">
        <v>2021</v>
      </c>
      <c r="B9712" s="5" t="s">
        <v>102</v>
      </c>
      <c r="C9712" s="8">
        <v>31</v>
      </c>
      <c r="D9712" s="5" t="s">
        <v>5641</v>
      </c>
      <c r="E9712" s="8">
        <v>13</v>
      </c>
      <c r="F9712" s="9" t="s">
        <v>5642</v>
      </c>
      <c r="G9712" s="10">
        <v>22210101</v>
      </c>
      <c r="H9712" s="9" t="s">
        <v>187</v>
      </c>
      <c r="I9712" s="9" t="s">
        <v>3324</v>
      </c>
      <c r="J9712" s="5" t="s">
        <v>23</v>
      </c>
      <c r="K9712" s="13"/>
      <c r="L9712" s="13"/>
      <c r="M9712" s="14">
        <v>280.38</v>
      </c>
      <c r="N9712" s="14">
        <v>280.38</v>
      </c>
      <c r="O9712" s="5"/>
      <c r="P9712" s="5"/>
      <c r="Q9712" s="5"/>
      <c r="R9712" s="5"/>
    </row>
    <row r="9713" ht="19.95" customHeight="1" spans="1:18">
      <c r="A9713" s="1">
        <v>2021</v>
      </c>
      <c r="B9713" s="5" t="s">
        <v>102</v>
      </c>
      <c r="C9713" s="8">
        <v>31</v>
      </c>
      <c r="D9713" s="5" t="s">
        <v>5641</v>
      </c>
      <c r="E9713" s="8">
        <v>14</v>
      </c>
      <c r="F9713" s="9" t="s">
        <v>5642</v>
      </c>
      <c r="G9713" s="10">
        <v>22210101</v>
      </c>
      <c r="H9713" s="9" t="s">
        <v>187</v>
      </c>
      <c r="I9713" s="9" t="s">
        <v>339</v>
      </c>
      <c r="J9713" s="5" t="s">
        <v>23</v>
      </c>
      <c r="K9713" s="13"/>
      <c r="L9713" s="13"/>
      <c r="M9713" s="12">
        <v>12868.67</v>
      </c>
      <c r="N9713" s="12">
        <v>12868.67</v>
      </c>
      <c r="O9713" s="5"/>
      <c r="P9713" s="5"/>
      <c r="Q9713" s="5"/>
      <c r="R9713" s="5"/>
    </row>
    <row r="9714" ht="19.95" customHeight="1" spans="1:18">
      <c r="A9714" s="1">
        <v>2021</v>
      </c>
      <c r="B9714" s="5" t="s">
        <v>102</v>
      </c>
      <c r="C9714" s="8">
        <v>31</v>
      </c>
      <c r="D9714" s="5" t="s">
        <v>5641</v>
      </c>
      <c r="E9714" s="8">
        <v>15</v>
      </c>
      <c r="F9714" s="9" t="s">
        <v>5642</v>
      </c>
      <c r="G9714" s="10">
        <v>22210101</v>
      </c>
      <c r="H9714" s="9" t="s">
        <v>187</v>
      </c>
      <c r="I9714" s="9" t="s">
        <v>401</v>
      </c>
      <c r="J9714" s="5" t="s">
        <v>23</v>
      </c>
      <c r="K9714" s="13"/>
      <c r="L9714" s="13"/>
      <c r="M9714" s="14">
        <v>-140.07</v>
      </c>
      <c r="N9714" s="14">
        <v>-140.07</v>
      </c>
      <c r="O9714" s="5"/>
      <c r="P9714" s="5"/>
      <c r="Q9714" s="5"/>
      <c r="R9714" s="5"/>
    </row>
    <row r="9715" ht="19.95" customHeight="1" spans="1:18">
      <c r="A9715" s="1">
        <v>2021</v>
      </c>
      <c r="B9715" s="5" t="s">
        <v>102</v>
      </c>
      <c r="C9715" s="8">
        <v>31</v>
      </c>
      <c r="D9715" s="5" t="s">
        <v>5641</v>
      </c>
      <c r="E9715" s="8">
        <v>16</v>
      </c>
      <c r="F9715" s="9" t="s">
        <v>5642</v>
      </c>
      <c r="G9715" s="10">
        <v>22210101</v>
      </c>
      <c r="H9715" s="9" t="s">
        <v>187</v>
      </c>
      <c r="I9715" s="9" t="s">
        <v>4420</v>
      </c>
      <c r="J9715" s="5" t="s">
        <v>23</v>
      </c>
      <c r="K9715" s="13"/>
      <c r="L9715" s="13"/>
      <c r="M9715" s="12">
        <v>1989.86</v>
      </c>
      <c r="N9715" s="12">
        <v>1989.86</v>
      </c>
      <c r="O9715" s="5"/>
      <c r="P9715" s="5"/>
      <c r="Q9715" s="5"/>
      <c r="R9715" s="5"/>
    </row>
    <row r="9716" ht="19.95" customHeight="1" spans="1:18">
      <c r="A9716" s="1">
        <v>2021</v>
      </c>
      <c r="B9716" s="5" t="s">
        <v>102</v>
      </c>
      <c r="C9716" s="8">
        <v>31</v>
      </c>
      <c r="D9716" s="5" t="s">
        <v>5641</v>
      </c>
      <c r="E9716" s="8">
        <v>17</v>
      </c>
      <c r="F9716" s="9" t="s">
        <v>5642</v>
      </c>
      <c r="G9716" s="10">
        <v>22210101</v>
      </c>
      <c r="H9716" s="9" t="s">
        <v>187</v>
      </c>
      <c r="I9716" s="9" t="s">
        <v>340</v>
      </c>
      <c r="J9716" s="5" t="s">
        <v>23</v>
      </c>
      <c r="K9716" s="13"/>
      <c r="L9716" s="13"/>
      <c r="M9716" s="12">
        <v>5281.16</v>
      </c>
      <c r="N9716" s="12">
        <v>5281.16</v>
      </c>
      <c r="O9716" s="5"/>
      <c r="P9716" s="5"/>
      <c r="Q9716" s="5"/>
      <c r="R9716" s="5"/>
    </row>
    <row r="9717" ht="19.95" customHeight="1" spans="1:18">
      <c r="A9717" s="1">
        <v>2021</v>
      </c>
      <c r="B9717" s="5" t="s">
        <v>102</v>
      </c>
      <c r="C9717" s="8">
        <v>31</v>
      </c>
      <c r="D9717" s="5" t="s">
        <v>5641</v>
      </c>
      <c r="E9717" s="8">
        <v>18</v>
      </c>
      <c r="F9717" s="9" t="s">
        <v>5642</v>
      </c>
      <c r="G9717" s="10">
        <v>22210101</v>
      </c>
      <c r="H9717" s="9" t="s">
        <v>187</v>
      </c>
      <c r="I9717" s="9" t="s">
        <v>3242</v>
      </c>
      <c r="J9717" s="5" t="s">
        <v>23</v>
      </c>
      <c r="K9717" s="13"/>
      <c r="L9717" s="13"/>
      <c r="M9717" s="14">
        <v>986.8</v>
      </c>
      <c r="N9717" s="14">
        <v>986.8</v>
      </c>
      <c r="O9717" s="5"/>
      <c r="P9717" s="5"/>
      <c r="Q9717" s="5"/>
      <c r="R9717" s="5"/>
    </row>
    <row r="9718" ht="19.95" customHeight="1" spans="1:18">
      <c r="A9718" s="1">
        <v>2021</v>
      </c>
      <c r="B9718" s="5" t="s">
        <v>102</v>
      </c>
      <c r="C9718" s="8">
        <v>31</v>
      </c>
      <c r="D9718" s="5" t="s">
        <v>5641</v>
      </c>
      <c r="E9718" s="8">
        <v>19</v>
      </c>
      <c r="F9718" s="9" t="s">
        <v>5642</v>
      </c>
      <c r="G9718" s="10">
        <v>22210101</v>
      </c>
      <c r="H9718" s="9" t="s">
        <v>187</v>
      </c>
      <c r="I9718" s="9" t="s">
        <v>2266</v>
      </c>
      <c r="J9718" s="5" t="s">
        <v>23</v>
      </c>
      <c r="K9718" s="13"/>
      <c r="L9718" s="13"/>
      <c r="M9718" s="14">
        <v>868.65</v>
      </c>
      <c r="N9718" s="14">
        <v>868.65</v>
      </c>
      <c r="O9718" s="5"/>
      <c r="P9718" s="5"/>
      <c r="Q9718" s="5"/>
      <c r="R9718" s="5"/>
    </row>
    <row r="9719" ht="19.95" customHeight="1" spans="1:18">
      <c r="A9719" s="1">
        <v>2021</v>
      </c>
      <c r="B9719" s="5" t="s">
        <v>102</v>
      </c>
      <c r="C9719" s="8">
        <v>31</v>
      </c>
      <c r="D9719" s="5" t="s">
        <v>5641</v>
      </c>
      <c r="E9719" s="8">
        <v>20</v>
      </c>
      <c r="F9719" s="9" t="s">
        <v>5642</v>
      </c>
      <c r="G9719" s="10">
        <v>22210101</v>
      </c>
      <c r="H9719" s="9" t="s">
        <v>187</v>
      </c>
      <c r="I9719" s="9" t="s">
        <v>648</v>
      </c>
      <c r="J9719" s="5" t="s">
        <v>23</v>
      </c>
      <c r="K9719" s="13"/>
      <c r="L9719" s="13"/>
      <c r="M9719" s="12">
        <v>16285.03</v>
      </c>
      <c r="N9719" s="12">
        <v>16285.03</v>
      </c>
      <c r="O9719" s="5"/>
      <c r="P9719" s="5"/>
      <c r="Q9719" s="5"/>
      <c r="R9719" s="5"/>
    </row>
    <row r="9720" ht="19.95" customHeight="1" spans="1:18">
      <c r="A9720" s="1">
        <v>2021</v>
      </c>
      <c r="B9720" s="5" t="s">
        <v>102</v>
      </c>
      <c r="C9720" s="8">
        <v>31</v>
      </c>
      <c r="D9720" s="5" t="s">
        <v>5641</v>
      </c>
      <c r="E9720" s="8">
        <v>21</v>
      </c>
      <c r="F9720" s="9" t="s">
        <v>5642</v>
      </c>
      <c r="G9720" s="10">
        <v>22210101</v>
      </c>
      <c r="H9720" s="9" t="s">
        <v>187</v>
      </c>
      <c r="I9720" s="9" t="s">
        <v>2438</v>
      </c>
      <c r="J9720" s="5" t="s">
        <v>23</v>
      </c>
      <c r="K9720" s="13"/>
      <c r="L9720" s="13"/>
      <c r="M9720" s="14">
        <v>3.06</v>
      </c>
      <c r="N9720" s="14">
        <v>3.06</v>
      </c>
      <c r="O9720" s="5"/>
      <c r="P9720" s="5"/>
      <c r="Q9720" s="5"/>
      <c r="R9720" s="5"/>
    </row>
    <row r="9721" ht="19.95" customHeight="1" spans="1:18">
      <c r="A9721" s="1">
        <v>2021</v>
      </c>
      <c r="B9721" s="5" t="s">
        <v>102</v>
      </c>
      <c r="C9721" s="8">
        <v>31</v>
      </c>
      <c r="D9721" s="5" t="s">
        <v>5641</v>
      </c>
      <c r="E9721" s="8">
        <v>22</v>
      </c>
      <c r="F9721" s="9" t="s">
        <v>5642</v>
      </c>
      <c r="G9721" s="10">
        <v>22210106</v>
      </c>
      <c r="H9721" s="9" t="s">
        <v>729</v>
      </c>
      <c r="I9721" s="9" t="s">
        <v>80</v>
      </c>
      <c r="J9721" s="5" t="s">
        <v>23</v>
      </c>
      <c r="K9721" s="12">
        <v>6705</v>
      </c>
      <c r="L9721" s="12">
        <v>6705</v>
      </c>
      <c r="M9721" s="13"/>
      <c r="N9721" s="13"/>
      <c r="O9721" s="5"/>
      <c r="P9721" s="5"/>
      <c r="Q9721" s="5"/>
      <c r="R9721" s="5"/>
    </row>
    <row r="9722" ht="19.95" customHeight="1" spans="1:18">
      <c r="A9722" s="1">
        <v>2021</v>
      </c>
      <c r="B9722" s="5" t="s">
        <v>102</v>
      </c>
      <c r="C9722" s="8">
        <v>31</v>
      </c>
      <c r="D9722" s="5" t="s">
        <v>5641</v>
      </c>
      <c r="E9722" s="8">
        <v>23</v>
      </c>
      <c r="F9722" s="9" t="s">
        <v>5642</v>
      </c>
      <c r="G9722" s="10">
        <v>22210106</v>
      </c>
      <c r="H9722" s="9" t="s">
        <v>729</v>
      </c>
      <c r="I9722" s="9" t="s">
        <v>36</v>
      </c>
      <c r="J9722" s="5" t="s">
        <v>23</v>
      </c>
      <c r="K9722" s="12">
        <v>7869.14</v>
      </c>
      <c r="L9722" s="12">
        <v>7869.14</v>
      </c>
      <c r="M9722" s="13"/>
      <c r="N9722" s="13"/>
      <c r="O9722" s="5"/>
      <c r="P9722" s="5"/>
      <c r="Q9722" s="5"/>
      <c r="R9722" s="5"/>
    </row>
    <row r="9723" ht="19.95" customHeight="1" spans="1:18">
      <c r="A9723" s="1">
        <v>2021</v>
      </c>
      <c r="B9723" s="5" t="s">
        <v>102</v>
      </c>
      <c r="C9723" s="8">
        <v>31</v>
      </c>
      <c r="D9723" s="5" t="s">
        <v>5641</v>
      </c>
      <c r="E9723" s="8">
        <v>24</v>
      </c>
      <c r="F9723" s="9" t="s">
        <v>5642</v>
      </c>
      <c r="G9723" s="10">
        <v>22210106</v>
      </c>
      <c r="H9723" s="9" t="s">
        <v>729</v>
      </c>
      <c r="I9723" s="9" t="s">
        <v>3831</v>
      </c>
      <c r="J9723" s="5" t="s">
        <v>23</v>
      </c>
      <c r="K9723" s="14">
        <v>54.59</v>
      </c>
      <c r="L9723" s="14">
        <v>54.59</v>
      </c>
      <c r="M9723" s="13"/>
      <c r="N9723" s="13"/>
      <c r="O9723" s="5"/>
      <c r="P9723" s="5"/>
      <c r="Q9723" s="5"/>
      <c r="R9723" s="5"/>
    </row>
    <row r="9724" ht="19.95" customHeight="1" spans="1:18">
      <c r="A9724" s="1">
        <v>2021</v>
      </c>
      <c r="B9724" s="5" t="s">
        <v>102</v>
      </c>
      <c r="C9724" s="8">
        <v>31</v>
      </c>
      <c r="D9724" s="5" t="s">
        <v>5641</v>
      </c>
      <c r="E9724" s="8">
        <v>25</v>
      </c>
      <c r="F9724" s="9" t="s">
        <v>5642</v>
      </c>
      <c r="G9724" s="10">
        <v>22210106</v>
      </c>
      <c r="H9724" s="9" t="s">
        <v>729</v>
      </c>
      <c r="I9724" s="9" t="s">
        <v>2232</v>
      </c>
      <c r="J9724" s="5" t="s">
        <v>23</v>
      </c>
      <c r="K9724" s="12">
        <v>9310.42</v>
      </c>
      <c r="L9724" s="12">
        <v>9310.42</v>
      </c>
      <c r="M9724" s="13"/>
      <c r="N9724" s="13"/>
      <c r="O9724" s="5"/>
      <c r="P9724" s="5"/>
      <c r="Q9724" s="5"/>
      <c r="R9724" s="5"/>
    </row>
    <row r="9725" ht="19.95" customHeight="1" spans="1:18">
      <c r="A9725" s="1">
        <v>2021</v>
      </c>
      <c r="B9725" s="5" t="s">
        <v>102</v>
      </c>
      <c r="C9725" s="8">
        <v>31</v>
      </c>
      <c r="D9725" s="5" t="s">
        <v>5641</v>
      </c>
      <c r="E9725" s="8">
        <v>26</v>
      </c>
      <c r="F9725" s="9" t="s">
        <v>5642</v>
      </c>
      <c r="G9725" s="10">
        <v>22210106</v>
      </c>
      <c r="H9725" s="9" t="s">
        <v>729</v>
      </c>
      <c r="I9725" s="9" t="s">
        <v>2285</v>
      </c>
      <c r="J9725" s="5" t="s">
        <v>23</v>
      </c>
      <c r="K9725" s="12">
        <v>1576.9</v>
      </c>
      <c r="L9725" s="12">
        <v>1576.9</v>
      </c>
      <c r="M9725" s="13"/>
      <c r="N9725" s="13"/>
      <c r="O9725" s="5"/>
      <c r="P9725" s="5"/>
      <c r="Q9725" s="5"/>
      <c r="R9725" s="5"/>
    </row>
    <row r="9726" ht="19.95" customHeight="1" spans="1:18">
      <c r="A9726" s="1">
        <v>2021</v>
      </c>
      <c r="B9726" s="5" t="s">
        <v>102</v>
      </c>
      <c r="C9726" s="8">
        <v>31</v>
      </c>
      <c r="D9726" s="5" t="s">
        <v>5641</v>
      </c>
      <c r="E9726" s="8">
        <v>27</v>
      </c>
      <c r="F9726" s="9" t="s">
        <v>5642</v>
      </c>
      <c r="G9726" s="10">
        <v>22210106</v>
      </c>
      <c r="H9726" s="9" t="s">
        <v>729</v>
      </c>
      <c r="I9726" s="9" t="s">
        <v>2266</v>
      </c>
      <c r="J9726" s="5" t="s">
        <v>23</v>
      </c>
      <c r="K9726" s="14">
        <v>-868.65</v>
      </c>
      <c r="L9726" s="14">
        <v>-868.65</v>
      </c>
      <c r="M9726" s="13"/>
      <c r="N9726" s="13"/>
      <c r="O9726" s="5"/>
      <c r="P9726" s="5"/>
      <c r="Q9726" s="5"/>
      <c r="R9726" s="5"/>
    </row>
    <row r="9727" ht="19.95" customHeight="1" spans="1:18">
      <c r="A9727" s="1">
        <v>2021</v>
      </c>
      <c r="B9727" s="5" t="s">
        <v>102</v>
      </c>
      <c r="C9727" s="8">
        <v>31</v>
      </c>
      <c r="D9727" s="5" t="s">
        <v>5641</v>
      </c>
      <c r="E9727" s="8">
        <v>28</v>
      </c>
      <c r="F9727" s="9" t="s">
        <v>5642</v>
      </c>
      <c r="G9727" s="10">
        <v>22210106</v>
      </c>
      <c r="H9727" s="9" t="s">
        <v>729</v>
      </c>
      <c r="I9727" s="9" t="s">
        <v>3242</v>
      </c>
      <c r="J9727" s="5" t="s">
        <v>23</v>
      </c>
      <c r="K9727" s="14">
        <v>-986.8</v>
      </c>
      <c r="L9727" s="14">
        <v>-986.8</v>
      </c>
      <c r="M9727" s="13"/>
      <c r="N9727" s="13"/>
      <c r="O9727" s="5"/>
      <c r="P9727" s="5"/>
      <c r="Q9727" s="5"/>
      <c r="R9727" s="5"/>
    </row>
    <row r="9728" ht="19.95" customHeight="1" spans="1:18">
      <c r="A9728" s="1">
        <v>2021</v>
      </c>
      <c r="B9728" s="5" t="s">
        <v>102</v>
      </c>
      <c r="C9728" s="8">
        <v>31</v>
      </c>
      <c r="D9728" s="5" t="s">
        <v>5641</v>
      </c>
      <c r="E9728" s="8">
        <v>29</v>
      </c>
      <c r="F9728" s="9" t="s">
        <v>5642</v>
      </c>
      <c r="G9728" s="10">
        <v>22210106</v>
      </c>
      <c r="H9728" s="9" t="s">
        <v>729</v>
      </c>
      <c r="I9728" s="9" t="s">
        <v>339</v>
      </c>
      <c r="J9728" s="5" t="s">
        <v>23</v>
      </c>
      <c r="K9728" s="12">
        <v>-12868.67</v>
      </c>
      <c r="L9728" s="12">
        <v>-12868.67</v>
      </c>
      <c r="M9728" s="13"/>
      <c r="N9728" s="13"/>
      <c r="O9728" s="5"/>
      <c r="P9728" s="5"/>
      <c r="Q9728" s="5"/>
      <c r="R9728" s="5"/>
    </row>
    <row r="9729" ht="19.95" customHeight="1" spans="1:18">
      <c r="A9729" s="1">
        <v>2021</v>
      </c>
      <c r="B9729" s="5" t="s">
        <v>102</v>
      </c>
      <c r="C9729" s="8">
        <v>31</v>
      </c>
      <c r="D9729" s="5" t="s">
        <v>5641</v>
      </c>
      <c r="E9729" s="8">
        <v>30</v>
      </c>
      <c r="F9729" s="9" t="s">
        <v>5642</v>
      </c>
      <c r="G9729" s="10">
        <v>22210106</v>
      </c>
      <c r="H9729" s="9" t="s">
        <v>729</v>
      </c>
      <c r="I9729" s="9" t="s">
        <v>340</v>
      </c>
      <c r="J9729" s="5" t="s">
        <v>23</v>
      </c>
      <c r="K9729" s="12">
        <v>-5281.16</v>
      </c>
      <c r="L9729" s="12">
        <v>-5281.16</v>
      </c>
      <c r="M9729" s="13"/>
      <c r="N9729" s="13"/>
      <c r="O9729" s="5"/>
      <c r="P9729" s="5"/>
      <c r="Q9729" s="5"/>
      <c r="R9729" s="5"/>
    </row>
    <row r="9730" ht="19.95" customHeight="1" spans="1:18">
      <c r="A9730" s="1">
        <v>2021</v>
      </c>
      <c r="B9730" s="5" t="s">
        <v>102</v>
      </c>
      <c r="C9730" s="8">
        <v>31</v>
      </c>
      <c r="D9730" s="5" t="s">
        <v>5641</v>
      </c>
      <c r="E9730" s="8">
        <v>31</v>
      </c>
      <c r="F9730" s="9" t="s">
        <v>5642</v>
      </c>
      <c r="G9730" s="10">
        <v>22210106</v>
      </c>
      <c r="H9730" s="9" t="s">
        <v>729</v>
      </c>
      <c r="I9730" s="9" t="s">
        <v>341</v>
      </c>
      <c r="J9730" s="5" t="s">
        <v>23</v>
      </c>
      <c r="K9730" s="12">
        <v>-6553.63</v>
      </c>
      <c r="L9730" s="12">
        <v>-6553.63</v>
      </c>
      <c r="M9730" s="13"/>
      <c r="N9730" s="13"/>
      <c r="O9730" s="5"/>
      <c r="P9730" s="5"/>
      <c r="Q9730" s="5"/>
      <c r="R9730" s="5"/>
    </row>
    <row r="9731" ht="19.95" customHeight="1" spans="1:18">
      <c r="A9731" s="1">
        <v>2021</v>
      </c>
      <c r="B9731" s="5" t="s">
        <v>102</v>
      </c>
      <c r="C9731" s="8">
        <v>31</v>
      </c>
      <c r="D9731" s="5" t="s">
        <v>5641</v>
      </c>
      <c r="E9731" s="8">
        <v>32</v>
      </c>
      <c r="F9731" s="9" t="s">
        <v>5642</v>
      </c>
      <c r="G9731" s="10">
        <v>22210106</v>
      </c>
      <c r="H9731" s="9" t="s">
        <v>729</v>
      </c>
      <c r="I9731" s="9" t="s">
        <v>2438</v>
      </c>
      <c r="J9731" s="5" t="s">
        <v>23</v>
      </c>
      <c r="K9731" s="14">
        <v>-3.06</v>
      </c>
      <c r="L9731" s="14">
        <v>-3.06</v>
      </c>
      <c r="M9731" s="13"/>
      <c r="N9731" s="13"/>
      <c r="O9731" s="5"/>
      <c r="P9731" s="5"/>
      <c r="Q9731" s="5"/>
      <c r="R9731" s="5"/>
    </row>
    <row r="9732" ht="19.95" customHeight="1" spans="1:18">
      <c r="A9732" s="1">
        <v>2021</v>
      </c>
      <c r="B9732" s="5" t="s">
        <v>102</v>
      </c>
      <c r="C9732" s="8">
        <v>31</v>
      </c>
      <c r="D9732" s="5" t="s">
        <v>5641</v>
      </c>
      <c r="E9732" s="8">
        <v>33</v>
      </c>
      <c r="F9732" s="9" t="s">
        <v>5642</v>
      </c>
      <c r="G9732" s="10">
        <v>22210106</v>
      </c>
      <c r="H9732" s="9" t="s">
        <v>729</v>
      </c>
      <c r="I9732" s="9" t="s">
        <v>401</v>
      </c>
      <c r="J9732" s="5" t="s">
        <v>23</v>
      </c>
      <c r="K9732" s="14">
        <v>-140.07</v>
      </c>
      <c r="L9732" s="14">
        <v>-140.07</v>
      </c>
      <c r="M9732" s="13"/>
      <c r="N9732" s="13"/>
      <c r="O9732" s="5"/>
      <c r="P9732" s="5"/>
      <c r="Q9732" s="5"/>
      <c r="R9732" s="5"/>
    </row>
    <row r="9733" ht="19.95" customHeight="1" spans="1:18">
      <c r="A9733" s="1">
        <v>2021</v>
      </c>
      <c r="B9733" s="5" t="s">
        <v>102</v>
      </c>
      <c r="C9733" s="8">
        <v>31</v>
      </c>
      <c r="D9733" s="5" t="s">
        <v>5641</v>
      </c>
      <c r="E9733" s="8">
        <v>34</v>
      </c>
      <c r="F9733" s="9" t="s">
        <v>5642</v>
      </c>
      <c r="G9733" s="10">
        <v>22210106</v>
      </c>
      <c r="H9733" s="9" t="s">
        <v>729</v>
      </c>
      <c r="I9733" s="9" t="s">
        <v>648</v>
      </c>
      <c r="J9733" s="5" t="s">
        <v>23</v>
      </c>
      <c r="K9733" s="12">
        <v>1150.9</v>
      </c>
      <c r="L9733" s="12">
        <v>1150.9</v>
      </c>
      <c r="M9733" s="13"/>
      <c r="N9733" s="13"/>
      <c r="O9733" s="5"/>
      <c r="P9733" s="5"/>
      <c r="Q9733" s="5"/>
      <c r="R9733" s="5"/>
    </row>
    <row r="9734" ht="19.95" customHeight="1" spans="1:18">
      <c r="A9734" s="1">
        <v>2021</v>
      </c>
      <c r="B9734" s="5" t="s">
        <v>102</v>
      </c>
      <c r="C9734" s="8">
        <v>31</v>
      </c>
      <c r="D9734" s="5" t="s">
        <v>5641</v>
      </c>
      <c r="E9734" s="8">
        <v>35</v>
      </c>
      <c r="F9734" s="9" t="s">
        <v>5642</v>
      </c>
      <c r="G9734" s="10">
        <v>22210106</v>
      </c>
      <c r="H9734" s="9" t="s">
        <v>729</v>
      </c>
      <c r="I9734" s="9" t="s">
        <v>107</v>
      </c>
      <c r="J9734" s="5" t="s">
        <v>23</v>
      </c>
      <c r="K9734" s="12">
        <v>1263.37</v>
      </c>
      <c r="L9734" s="12">
        <v>1263.37</v>
      </c>
      <c r="M9734" s="13"/>
      <c r="N9734" s="13"/>
      <c r="O9734" s="5"/>
      <c r="P9734" s="5"/>
      <c r="Q9734" s="5"/>
      <c r="R9734" s="5"/>
    </row>
    <row r="9735" ht="19.95" customHeight="1" spans="1:18">
      <c r="A9735" s="1">
        <v>2021</v>
      </c>
      <c r="B9735" s="5" t="s">
        <v>102</v>
      </c>
      <c r="C9735" s="8">
        <v>31</v>
      </c>
      <c r="D9735" s="5" t="s">
        <v>5641</v>
      </c>
      <c r="E9735" s="8">
        <v>36</v>
      </c>
      <c r="F9735" s="9" t="s">
        <v>5642</v>
      </c>
      <c r="G9735" s="10">
        <v>22210106</v>
      </c>
      <c r="H9735" s="9" t="s">
        <v>729</v>
      </c>
      <c r="I9735" s="9" t="s">
        <v>3324</v>
      </c>
      <c r="J9735" s="5" t="s">
        <v>23</v>
      </c>
      <c r="K9735" s="14">
        <v>-280.38</v>
      </c>
      <c r="L9735" s="14">
        <v>-280.38</v>
      </c>
      <c r="M9735" s="13"/>
      <c r="N9735" s="13"/>
      <c r="O9735" s="5"/>
      <c r="P9735" s="5"/>
      <c r="Q9735" s="5"/>
      <c r="R9735" s="5"/>
    </row>
    <row r="9736" ht="19.95" customHeight="1" spans="1:18">
      <c r="A9736" s="1">
        <v>2021</v>
      </c>
      <c r="B9736" s="5" t="s">
        <v>102</v>
      </c>
      <c r="C9736" s="8">
        <v>31</v>
      </c>
      <c r="D9736" s="5" t="s">
        <v>5641</v>
      </c>
      <c r="E9736" s="8">
        <v>37</v>
      </c>
      <c r="F9736" s="9" t="s">
        <v>5642</v>
      </c>
      <c r="G9736" s="10">
        <v>22210106</v>
      </c>
      <c r="H9736" s="9" t="s">
        <v>729</v>
      </c>
      <c r="I9736" s="9" t="s">
        <v>4420</v>
      </c>
      <c r="J9736" s="5" t="s">
        <v>23</v>
      </c>
      <c r="K9736" s="12">
        <v>12215.89</v>
      </c>
      <c r="L9736" s="12">
        <v>12215.89</v>
      </c>
      <c r="M9736" s="13"/>
      <c r="N9736" s="13"/>
      <c r="O9736" s="5"/>
      <c r="P9736" s="5"/>
      <c r="Q9736" s="5"/>
      <c r="R9736" s="5"/>
    </row>
    <row r="9737" ht="19.95" customHeight="1" spans="1:18">
      <c r="A9737" s="1">
        <v>2021</v>
      </c>
      <c r="B9737" s="5" t="s">
        <v>102</v>
      </c>
      <c r="C9737" s="8">
        <v>31</v>
      </c>
      <c r="D9737" s="5" t="s">
        <v>5641</v>
      </c>
      <c r="E9737" s="8">
        <v>38</v>
      </c>
      <c r="F9737" s="9" t="s">
        <v>5642</v>
      </c>
      <c r="G9737" s="10">
        <v>22210106</v>
      </c>
      <c r="H9737" s="9" t="s">
        <v>729</v>
      </c>
      <c r="I9737" s="9" t="s">
        <v>316</v>
      </c>
      <c r="J9737" s="5" t="s">
        <v>23</v>
      </c>
      <c r="K9737" s="12">
        <v>12231.59</v>
      </c>
      <c r="L9737" s="12">
        <v>12231.59</v>
      </c>
      <c r="M9737" s="13"/>
      <c r="N9737" s="13"/>
      <c r="O9737" s="5"/>
      <c r="P9737" s="5"/>
      <c r="Q9737" s="5"/>
      <c r="R9737" s="5"/>
    </row>
    <row r="9738" ht="19.95" customHeight="1" spans="1:18">
      <c r="A9738" s="1">
        <v>2021</v>
      </c>
      <c r="B9738" s="5" t="s">
        <v>102</v>
      </c>
      <c r="C9738" s="8">
        <v>31</v>
      </c>
      <c r="D9738" s="5" t="s">
        <v>5641</v>
      </c>
      <c r="E9738" s="8">
        <v>39</v>
      </c>
      <c r="F9738" s="9" t="s">
        <v>5642</v>
      </c>
      <c r="G9738" s="10">
        <v>22210106</v>
      </c>
      <c r="H9738" s="9" t="s">
        <v>729</v>
      </c>
      <c r="I9738" s="9" t="s">
        <v>80</v>
      </c>
      <c r="J9738" s="5" t="s">
        <v>23</v>
      </c>
      <c r="K9738" s="13"/>
      <c r="L9738" s="13"/>
      <c r="M9738" s="12">
        <v>6705</v>
      </c>
      <c r="N9738" s="12">
        <v>6705</v>
      </c>
      <c r="O9738" s="5"/>
      <c r="P9738" s="5"/>
      <c r="Q9738" s="5"/>
      <c r="R9738" s="5"/>
    </row>
    <row r="9739" ht="19.95" customHeight="1" spans="1:18">
      <c r="A9739" s="1">
        <v>2021</v>
      </c>
      <c r="B9739" s="5" t="s">
        <v>102</v>
      </c>
      <c r="C9739" s="8">
        <v>31</v>
      </c>
      <c r="D9739" s="5" t="s">
        <v>5641</v>
      </c>
      <c r="E9739" s="8">
        <v>40</v>
      </c>
      <c r="F9739" s="9" t="s">
        <v>5642</v>
      </c>
      <c r="G9739" s="10">
        <v>22210106</v>
      </c>
      <c r="H9739" s="9" t="s">
        <v>729</v>
      </c>
      <c r="I9739" s="9" t="s">
        <v>36</v>
      </c>
      <c r="J9739" s="5" t="s">
        <v>23</v>
      </c>
      <c r="K9739" s="13"/>
      <c r="L9739" s="13"/>
      <c r="M9739" s="12">
        <v>7869.14</v>
      </c>
      <c r="N9739" s="12">
        <v>7869.14</v>
      </c>
      <c r="O9739" s="5"/>
      <c r="P9739" s="5"/>
      <c r="Q9739" s="5"/>
      <c r="R9739" s="5"/>
    </row>
    <row r="9740" ht="19.95" customHeight="1" spans="1:18">
      <c r="A9740" s="1">
        <v>2021</v>
      </c>
      <c r="B9740" s="5" t="s">
        <v>102</v>
      </c>
      <c r="C9740" s="8">
        <v>31</v>
      </c>
      <c r="D9740" s="5" t="s">
        <v>5641</v>
      </c>
      <c r="E9740" s="8">
        <v>41</v>
      </c>
      <c r="F9740" s="9" t="s">
        <v>5642</v>
      </c>
      <c r="G9740" s="10">
        <v>22210106</v>
      </c>
      <c r="H9740" s="9" t="s">
        <v>729</v>
      </c>
      <c r="I9740" s="9" t="s">
        <v>3831</v>
      </c>
      <c r="J9740" s="5" t="s">
        <v>23</v>
      </c>
      <c r="K9740" s="13"/>
      <c r="L9740" s="13"/>
      <c r="M9740" s="14">
        <v>54.59</v>
      </c>
      <c r="N9740" s="14">
        <v>54.59</v>
      </c>
      <c r="O9740" s="5"/>
      <c r="P9740" s="5"/>
      <c r="Q9740" s="5"/>
      <c r="R9740" s="5"/>
    </row>
    <row r="9741" ht="19.95" customHeight="1" spans="1:18">
      <c r="A9741" s="1">
        <v>2021</v>
      </c>
      <c r="B9741" s="5" t="s">
        <v>102</v>
      </c>
      <c r="C9741" s="8">
        <v>31</v>
      </c>
      <c r="D9741" s="5" t="s">
        <v>5641</v>
      </c>
      <c r="E9741" s="8">
        <v>42</v>
      </c>
      <c r="F9741" s="9" t="s">
        <v>5642</v>
      </c>
      <c r="G9741" s="10">
        <v>22210106</v>
      </c>
      <c r="H9741" s="9" t="s">
        <v>729</v>
      </c>
      <c r="I9741" s="9" t="s">
        <v>2232</v>
      </c>
      <c r="J9741" s="5" t="s">
        <v>23</v>
      </c>
      <c r="K9741" s="13"/>
      <c r="L9741" s="13"/>
      <c r="M9741" s="12">
        <v>9310.42</v>
      </c>
      <c r="N9741" s="12">
        <v>9310.42</v>
      </c>
      <c r="O9741" s="5"/>
      <c r="P9741" s="5"/>
      <c r="Q9741" s="5"/>
      <c r="R9741" s="5"/>
    </row>
    <row r="9742" ht="19.95" customHeight="1" spans="1:18">
      <c r="A9742" s="1">
        <v>2021</v>
      </c>
      <c r="B9742" s="5" t="s">
        <v>102</v>
      </c>
      <c r="C9742" s="8">
        <v>31</v>
      </c>
      <c r="D9742" s="5" t="s">
        <v>5641</v>
      </c>
      <c r="E9742" s="8">
        <v>43</v>
      </c>
      <c r="F9742" s="9" t="s">
        <v>5642</v>
      </c>
      <c r="G9742" s="10">
        <v>22210106</v>
      </c>
      <c r="H9742" s="9" t="s">
        <v>729</v>
      </c>
      <c r="I9742" s="9" t="s">
        <v>2285</v>
      </c>
      <c r="J9742" s="5" t="s">
        <v>23</v>
      </c>
      <c r="K9742" s="13"/>
      <c r="L9742" s="13"/>
      <c r="M9742" s="12">
        <v>1576.9</v>
      </c>
      <c r="N9742" s="12">
        <v>1576.9</v>
      </c>
      <c r="O9742" s="5"/>
      <c r="P9742" s="5"/>
      <c r="Q9742" s="5"/>
      <c r="R9742" s="5"/>
    </row>
    <row r="9743" ht="19.95" customHeight="1" spans="1:18">
      <c r="A9743" s="1">
        <v>2021</v>
      </c>
      <c r="B9743" s="5" t="s">
        <v>102</v>
      </c>
      <c r="C9743" s="8">
        <v>31</v>
      </c>
      <c r="D9743" s="5" t="s">
        <v>5641</v>
      </c>
      <c r="E9743" s="8">
        <v>44</v>
      </c>
      <c r="F9743" s="9" t="s">
        <v>5642</v>
      </c>
      <c r="G9743" s="10">
        <v>22210106</v>
      </c>
      <c r="H9743" s="9" t="s">
        <v>729</v>
      </c>
      <c r="I9743" s="9" t="s">
        <v>2266</v>
      </c>
      <c r="J9743" s="5" t="s">
        <v>23</v>
      </c>
      <c r="K9743" s="13"/>
      <c r="L9743" s="13"/>
      <c r="M9743" s="14">
        <v>-868.65</v>
      </c>
      <c r="N9743" s="14">
        <v>-868.65</v>
      </c>
      <c r="O9743" s="5"/>
      <c r="P9743" s="5"/>
      <c r="Q9743" s="5"/>
      <c r="R9743" s="5"/>
    </row>
    <row r="9744" ht="19.95" customHeight="1" spans="1:18">
      <c r="A9744" s="1">
        <v>2021</v>
      </c>
      <c r="B9744" s="5" t="s">
        <v>102</v>
      </c>
      <c r="C9744" s="8">
        <v>31</v>
      </c>
      <c r="D9744" s="5" t="s">
        <v>5641</v>
      </c>
      <c r="E9744" s="8">
        <v>45</v>
      </c>
      <c r="F9744" s="9" t="s">
        <v>5642</v>
      </c>
      <c r="G9744" s="10">
        <v>22210106</v>
      </c>
      <c r="H9744" s="9" t="s">
        <v>729</v>
      </c>
      <c r="I9744" s="9" t="s">
        <v>3242</v>
      </c>
      <c r="J9744" s="5" t="s">
        <v>23</v>
      </c>
      <c r="K9744" s="13"/>
      <c r="L9744" s="13"/>
      <c r="M9744" s="14">
        <v>-986.8</v>
      </c>
      <c r="N9744" s="14">
        <v>-986.8</v>
      </c>
      <c r="O9744" s="5"/>
      <c r="P9744" s="5"/>
      <c r="Q9744" s="5"/>
      <c r="R9744" s="5"/>
    </row>
    <row r="9745" ht="19.95" customHeight="1" spans="1:18">
      <c r="A9745" s="1">
        <v>2021</v>
      </c>
      <c r="B9745" s="5" t="s">
        <v>102</v>
      </c>
      <c r="C9745" s="8">
        <v>31</v>
      </c>
      <c r="D9745" s="5" t="s">
        <v>5641</v>
      </c>
      <c r="E9745" s="8">
        <v>46</v>
      </c>
      <c r="F9745" s="9" t="s">
        <v>5642</v>
      </c>
      <c r="G9745" s="10">
        <v>22210106</v>
      </c>
      <c r="H9745" s="9" t="s">
        <v>729</v>
      </c>
      <c r="I9745" s="9" t="s">
        <v>339</v>
      </c>
      <c r="J9745" s="5" t="s">
        <v>23</v>
      </c>
      <c r="K9745" s="13"/>
      <c r="L9745" s="13"/>
      <c r="M9745" s="12">
        <v>-12868.67</v>
      </c>
      <c r="N9745" s="12">
        <v>-12868.67</v>
      </c>
      <c r="O9745" s="5"/>
      <c r="P9745" s="5"/>
      <c r="Q9745" s="5"/>
      <c r="R9745" s="5"/>
    </row>
    <row r="9746" ht="19.95" customHeight="1" spans="1:18">
      <c r="A9746" s="1">
        <v>2021</v>
      </c>
      <c r="B9746" s="5" t="s">
        <v>102</v>
      </c>
      <c r="C9746" s="8">
        <v>31</v>
      </c>
      <c r="D9746" s="5" t="s">
        <v>5641</v>
      </c>
      <c r="E9746" s="8">
        <v>47</v>
      </c>
      <c r="F9746" s="9" t="s">
        <v>5642</v>
      </c>
      <c r="G9746" s="10">
        <v>22210106</v>
      </c>
      <c r="H9746" s="9" t="s">
        <v>729</v>
      </c>
      <c r="I9746" s="9" t="s">
        <v>340</v>
      </c>
      <c r="J9746" s="5" t="s">
        <v>23</v>
      </c>
      <c r="K9746" s="13"/>
      <c r="L9746" s="13"/>
      <c r="M9746" s="12">
        <v>-5281.16</v>
      </c>
      <c r="N9746" s="12">
        <v>-5281.16</v>
      </c>
      <c r="O9746" s="5"/>
      <c r="P9746" s="5"/>
      <c r="Q9746" s="5"/>
      <c r="R9746" s="5"/>
    </row>
    <row r="9747" ht="19.95" customHeight="1" spans="1:18">
      <c r="A9747" s="1">
        <v>2021</v>
      </c>
      <c r="B9747" s="5" t="s">
        <v>102</v>
      </c>
      <c r="C9747" s="8">
        <v>31</v>
      </c>
      <c r="D9747" s="5" t="s">
        <v>5641</v>
      </c>
      <c r="E9747" s="8">
        <v>48</v>
      </c>
      <c r="F9747" s="9" t="s">
        <v>5642</v>
      </c>
      <c r="G9747" s="10">
        <v>22210106</v>
      </c>
      <c r="H9747" s="9" t="s">
        <v>729</v>
      </c>
      <c r="I9747" s="9" t="s">
        <v>341</v>
      </c>
      <c r="J9747" s="5" t="s">
        <v>23</v>
      </c>
      <c r="K9747" s="13"/>
      <c r="L9747" s="13"/>
      <c r="M9747" s="12">
        <v>-6553.63</v>
      </c>
      <c r="N9747" s="12">
        <v>-6553.63</v>
      </c>
      <c r="O9747" s="5"/>
      <c r="P9747" s="5"/>
      <c r="Q9747" s="5"/>
      <c r="R9747" s="5"/>
    </row>
    <row r="9748" ht="19.95" customHeight="1" spans="1:18">
      <c r="A9748" s="1">
        <v>2021</v>
      </c>
      <c r="B9748" s="5" t="s">
        <v>102</v>
      </c>
      <c r="C9748" s="8">
        <v>31</v>
      </c>
      <c r="D9748" s="5" t="s">
        <v>5641</v>
      </c>
      <c r="E9748" s="8">
        <v>49</v>
      </c>
      <c r="F9748" s="9" t="s">
        <v>5642</v>
      </c>
      <c r="G9748" s="10">
        <v>22210106</v>
      </c>
      <c r="H9748" s="9" t="s">
        <v>729</v>
      </c>
      <c r="I9748" s="9" t="s">
        <v>2438</v>
      </c>
      <c r="J9748" s="5" t="s">
        <v>23</v>
      </c>
      <c r="K9748" s="13"/>
      <c r="L9748" s="13"/>
      <c r="M9748" s="14">
        <v>-3.06</v>
      </c>
      <c r="N9748" s="14">
        <v>-3.06</v>
      </c>
      <c r="O9748" s="5"/>
      <c r="P9748" s="5"/>
      <c r="Q9748" s="5"/>
      <c r="R9748" s="5"/>
    </row>
    <row r="9749" ht="19.95" customHeight="1" spans="1:18">
      <c r="A9749" s="1">
        <v>2021</v>
      </c>
      <c r="B9749" s="5" t="s">
        <v>102</v>
      </c>
      <c r="C9749" s="8">
        <v>31</v>
      </c>
      <c r="D9749" s="5" t="s">
        <v>5641</v>
      </c>
      <c r="E9749" s="8">
        <v>50</v>
      </c>
      <c r="F9749" s="9" t="s">
        <v>5642</v>
      </c>
      <c r="G9749" s="10">
        <v>22210106</v>
      </c>
      <c r="H9749" s="9" t="s">
        <v>729</v>
      </c>
      <c r="I9749" s="9" t="s">
        <v>401</v>
      </c>
      <c r="J9749" s="5" t="s">
        <v>23</v>
      </c>
      <c r="K9749" s="13"/>
      <c r="L9749" s="13"/>
      <c r="M9749" s="14">
        <v>-140.07</v>
      </c>
      <c r="N9749" s="14">
        <v>-140.07</v>
      </c>
      <c r="O9749" s="5"/>
      <c r="P9749" s="5"/>
      <c r="Q9749" s="5"/>
      <c r="R9749" s="5"/>
    </row>
    <row r="9750" ht="19.95" customHeight="1" spans="1:18">
      <c r="A9750" s="1">
        <v>2021</v>
      </c>
      <c r="B9750" s="5" t="s">
        <v>102</v>
      </c>
      <c r="C9750" s="8">
        <v>31</v>
      </c>
      <c r="D9750" s="5" t="s">
        <v>5641</v>
      </c>
      <c r="E9750" s="8">
        <v>51</v>
      </c>
      <c r="F9750" s="9" t="s">
        <v>5642</v>
      </c>
      <c r="G9750" s="10">
        <v>22210106</v>
      </c>
      <c r="H9750" s="9" t="s">
        <v>729</v>
      </c>
      <c r="I9750" s="9" t="s">
        <v>648</v>
      </c>
      <c r="J9750" s="5" t="s">
        <v>23</v>
      </c>
      <c r="K9750" s="13"/>
      <c r="L9750" s="13"/>
      <c r="M9750" s="12">
        <v>1150.9</v>
      </c>
      <c r="N9750" s="12">
        <v>1150.9</v>
      </c>
      <c r="O9750" s="5"/>
      <c r="P9750" s="5"/>
      <c r="Q9750" s="5"/>
      <c r="R9750" s="5"/>
    </row>
    <row r="9751" ht="19.95" customHeight="1" spans="1:18">
      <c r="A9751" s="1">
        <v>2021</v>
      </c>
      <c r="B9751" s="5" t="s">
        <v>102</v>
      </c>
      <c r="C9751" s="8">
        <v>31</v>
      </c>
      <c r="D9751" s="5" t="s">
        <v>5641</v>
      </c>
      <c r="E9751" s="8">
        <v>52</v>
      </c>
      <c r="F9751" s="9" t="s">
        <v>5642</v>
      </c>
      <c r="G9751" s="10">
        <v>22210106</v>
      </c>
      <c r="H9751" s="9" t="s">
        <v>729</v>
      </c>
      <c r="I9751" s="9" t="s">
        <v>107</v>
      </c>
      <c r="J9751" s="5" t="s">
        <v>23</v>
      </c>
      <c r="K9751" s="13"/>
      <c r="L9751" s="13"/>
      <c r="M9751" s="12">
        <v>1263.37</v>
      </c>
      <c r="N9751" s="12">
        <v>1263.37</v>
      </c>
      <c r="O9751" s="5"/>
      <c r="P9751" s="5"/>
      <c r="Q9751" s="5"/>
      <c r="R9751" s="5"/>
    </row>
    <row r="9752" ht="19.95" customHeight="1" spans="1:18">
      <c r="A9752" s="1">
        <v>2021</v>
      </c>
      <c r="B9752" s="5" t="s">
        <v>102</v>
      </c>
      <c r="C9752" s="8">
        <v>31</v>
      </c>
      <c r="D9752" s="5" t="s">
        <v>5641</v>
      </c>
      <c r="E9752" s="8">
        <v>53</v>
      </c>
      <c r="F9752" s="9" t="s">
        <v>5642</v>
      </c>
      <c r="G9752" s="10">
        <v>22210106</v>
      </c>
      <c r="H9752" s="9" t="s">
        <v>729</v>
      </c>
      <c r="I9752" s="9" t="s">
        <v>3324</v>
      </c>
      <c r="J9752" s="5" t="s">
        <v>23</v>
      </c>
      <c r="K9752" s="13"/>
      <c r="L9752" s="13"/>
      <c r="M9752" s="14">
        <v>-280.38</v>
      </c>
      <c r="N9752" s="14">
        <v>-280.38</v>
      </c>
      <c r="O9752" s="5"/>
      <c r="P9752" s="5"/>
      <c r="Q9752" s="5"/>
      <c r="R9752" s="5"/>
    </row>
    <row r="9753" ht="19.95" customHeight="1" spans="1:18">
      <c r="A9753" s="1">
        <v>2021</v>
      </c>
      <c r="B9753" s="5" t="s">
        <v>102</v>
      </c>
      <c r="C9753" s="8">
        <v>31</v>
      </c>
      <c r="D9753" s="5" t="s">
        <v>5641</v>
      </c>
      <c r="E9753" s="8">
        <v>54</v>
      </c>
      <c r="F9753" s="9" t="s">
        <v>5642</v>
      </c>
      <c r="G9753" s="10">
        <v>22210106</v>
      </c>
      <c r="H9753" s="9" t="s">
        <v>729</v>
      </c>
      <c r="I9753" s="9" t="s">
        <v>4420</v>
      </c>
      <c r="J9753" s="5" t="s">
        <v>23</v>
      </c>
      <c r="K9753" s="13"/>
      <c r="L9753" s="13"/>
      <c r="M9753" s="12">
        <v>12215.89</v>
      </c>
      <c r="N9753" s="12">
        <v>12215.89</v>
      </c>
      <c r="O9753" s="5"/>
      <c r="P9753" s="5"/>
      <c r="Q9753" s="5"/>
      <c r="R9753" s="5"/>
    </row>
    <row r="9754" ht="19.95" customHeight="1" spans="1:18">
      <c r="A9754" s="1">
        <v>2021</v>
      </c>
      <c r="B9754" s="5" t="s">
        <v>102</v>
      </c>
      <c r="C9754" s="8">
        <v>31</v>
      </c>
      <c r="D9754" s="5" t="s">
        <v>5641</v>
      </c>
      <c r="E9754" s="8">
        <v>55</v>
      </c>
      <c r="F9754" s="9" t="s">
        <v>5642</v>
      </c>
      <c r="G9754" s="10">
        <v>22210106</v>
      </c>
      <c r="H9754" s="9" t="s">
        <v>729</v>
      </c>
      <c r="I9754" s="9" t="s">
        <v>316</v>
      </c>
      <c r="J9754" s="5" t="s">
        <v>23</v>
      </c>
      <c r="K9754" s="13"/>
      <c r="L9754" s="13"/>
      <c r="M9754" s="12">
        <v>12231.59</v>
      </c>
      <c r="N9754" s="12">
        <v>12231.59</v>
      </c>
      <c r="O9754" s="5"/>
      <c r="P9754" s="5"/>
      <c r="Q9754" s="5"/>
      <c r="R9754" s="5"/>
    </row>
    <row r="9755" ht="19.95" customHeight="1" spans="1:18">
      <c r="A9755" s="1">
        <v>2021</v>
      </c>
      <c r="B9755" s="5" t="s">
        <v>102</v>
      </c>
      <c r="C9755" s="8">
        <v>31</v>
      </c>
      <c r="D9755" s="5" t="s">
        <v>5641</v>
      </c>
      <c r="E9755" s="8">
        <v>56</v>
      </c>
      <c r="F9755" s="9" t="s">
        <v>5642</v>
      </c>
      <c r="G9755" s="10">
        <v>222116</v>
      </c>
      <c r="H9755" s="9" t="s">
        <v>338</v>
      </c>
      <c r="I9755" s="9" t="s">
        <v>80</v>
      </c>
      <c r="J9755" s="5" t="s">
        <v>23</v>
      </c>
      <c r="K9755" s="13"/>
      <c r="L9755" s="13"/>
      <c r="M9755" s="12">
        <v>6705</v>
      </c>
      <c r="N9755" s="12">
        <v>6705</v>
      </c>
      <c r="O9755" s="5"/>
      <c r="P9755" s="5"/>
      <c r="Q9755" s="5"/>
      <c r="R9755" s="5"/>
    </row>
    <row r="9756" ht="19.95" customHeight="1" spans="1:18">
      <c r="A9756" s="1">
        <v>2021</v>
      </c>
      <c r="B9756" s="5" t="s">
        <v>102</v>
      </c>
      <c r="C9756" s="8">
        <v>31</v>
      </c>
      <c r="D9756" s="5" t="s">
        <v>5641</v>
      </c>
      <c r="E9756" s="8">
        <v>57</v>
      </c>
      <c r="F9756" s="9" t="s">
        <v>5642</v>
      </c>
      <c r="G9756" s="10">
        <v>222116</v>
      </c>
      <c r="H9756" s="9" t="s">
        <v>338</v>
      </c>
      <c r="I9756" s="9" t="s">
        <v>36</v>
      </c>
      <c r="J9756" s="5" t="s">
        <v>23</v>
      </c>
      <c r="K9756" s="13"/>
      <c r="L9756" s="13"/>
      <c r="M9756" s="12">
        <v>7869.14</v>
      </c>
      <c r="N9756" s="12">
        <v>7869.14</v>
      </c>
      <c r="O9756" s="5"/>
      <c r="P9756" s="5"/>
      <c r="Q9756" s="5"/>
      <c r="R9756" s="5"/>
    </row>
    <row r="9757" ht="19.95" customHeight="1" spans="1:18">
      <c r="A9757" s="1">
        <v>2021</v>
      </c>
      <c r="B9757" s="5" t="s">
        <v>102</v>
      </c>
      <c r="C9757" s="8">
        <v>31</v>
      </c>
      <c r="D9757" s="5" t="s">
        <v>5641</v>
      </c>
      <c r="E9757" s="8">
        <v>58</v>
      </c>
      <c r="F9757" s="9" t="s">
        <v>5642</v>
      </c>
      <c r="G9757" s="10">
        <v>222116</v>
      </c>
      <c r="H9757" s="9" t="s">
        <v>338</v>
      </c>
      <c r="I9757" s="9" t="s">
        <v>3831</v>
      </c>
      <c r="J9757" s="5" t="s">
        <v>23</v>
      </c>
      <c r="K9757" s="13"/>
      <c r="L9757" s="13"/>
      <c r="M9757" s="14">
        <v>54.59</v>
      </c>
      <c r="N9757" s="14">
        <v>54.59</v>
      </c>
      <c r="O9757" s="5"/>
      <c r="P9757" s="5"/>
      <c r="Q9757" s="5"/>
      <c r="R9757" s="5"/>
    </row>
    <row r="9758" ht="19.95" customHeight="1" spans="1:18">
      <c r="A9758" s="1">
        <v>2021</v>
      </c>
      <c r="B9758" s="5" t="s">
        <v>102</v>
      </c>
      <c r="C9758" s="8">
        <v>31</v>
      </c>
      <c r="D9758" s="5" t="s">
        <v>5641</v>
      </c>
      <c r="E9758" s="8">
        <v>59</v>
      </c>
      <c r="F9758" s="9" t="s">
        <v>5642</v>
      </c>
      <c r="G9758" s="10">
        <v>222116</v>
      </c>
      <c r="H9758" s="9" t="s">
        <v>338</v>
      </c>
      <c r="I9758" s="9" t="s">
        <v>2232</v>
      </c>
      <c r="J9758" s="5" t="s">
        <v>23</v>
      </c>
      <c r="K9758" s="13"/>
      <c r="L9758" s="13"/>
      <c r="M9758" s="12">
        <v>9310.42</v>
      </c>
      <c r="N9758" s="12">
        <v>9310.42</v>
      </c>
      <c r="O9758" s="5"/>
      <c r="P9758" s="5"/>
      <c r="Q9758" s="5"/>
      <c r="R9758" s="5"/>
    </row>
    <row r="9759" ht="19.95" customHeight="1" spans="1:18">
      <c r="A9759" s="1">
        <v>2021</v>
      </c>
      <c r="B9759" s="5" t="s">
        <v>102</v>
      </c>
      <c r="C9759" s="8">
        <v>31</v>
      </c>
      <c r="D9759" s="5" t="s">
        <v>5641</v>
      </c>
      <c r="E9759" s="8">
        <v>60</v>
      </c>
      <c r="F9759" s="9" t="s">
        <v>5642</v>
      </c>
      <c r="G9759" s="10">
        <v>222116</v>
      </c>
      <c r="H9759" s="9" t="s">
        <v>338</v>
      </c>
      <c r="I9759" s="9" t="s">
        <v>2285</v>
      </c>
      <c r="J9759" s="5" t="s">
        <v>23</v>
      </c>
      <c r="K9759" s="13"/>
      <c r="L9759" s="13"/>
      <c r="M9759" s="12">
        <v>1576.9</v>
      </c>
      <c r="N9759" s="12">
        <v>1576.9</v>
      </c>
      <c r="O9759" s="5"/>
      <c r="P9759" s="5"/>
      <c r="Q9759" s="5"/>
      <c r="R9759" s="5"/>
    </row>
    <row r="9760" ht="19.95" customHeight="1" spans="1:18">
      <c r="A9760" s="1">
        <v>2021</v>
      </c>
      <c r="B9760" s="5" t="s">
        <v>102</v>
      </c>
      <c r="C9760" s="8">
        <v>31</v>
      </c>
      <c r="D9760" s="5" t="s">
        <v>5641</v>
      </c>
      <c r="E9760" s="8">
        <v>61</v>
      </c>
      <c r="F9760" s="9" t="s">
        <v>5642</v>
      </c>
      <c r="G9760" s="10">
        <v>222116</v>
      </c>
      <c r="H9760" s="9" t="s">
        <v>338</v>
      </c>
      <c r="I9760" s="9" t="s">
        <v>4420</v>
      </c>
      <c r="J9760" s="5" t="s">
        <v>23</v>
      </c>
      <c r="K9760" s="13"/>
      <c r="L9760" s="13"/>
      <c r="M9760" s="12">
        <v>12215.89</v>
      </c>
      <c r="N9760" s="12">
        <v>12215.89</v>
      </c>
      <c r="O9760" s="5"/>
      <c r="P9760" s="5"/>
      <c r="Q9760" s="5"/>
      <c r="R9760" s="5"/>
    </row>
    <row r="9761" ht="19.95" customHeight="1" spans="1:18">
      <c r="A9761" s="1">
        <v>2021</v>
      </c>
      <c r="B9761" s="5" t="s">
        <v>102</v>
      </c>
      <c r="C9761" s="8">
        <v>31</v>
      </c>
      <c r="D9761" s="5" t="s">
        <v>5641</v>
      </c>
      <c r="E9761" s="8">
        <v>62</v>
      </c>
      <c r="F9761" s="9" t="s">
        <v>5642</v>
      </c>
      <c r="G9761" s="10">
        <v>222116</v>
      </c>
      <c r="H9761" s="9" t="s">
        <v>338</v>
      </c>
      <c r="I9761" s="9" t="s">
        <v>2266</v>
      </c>
      <c r="J9761" s="5" t="s">
        <v>23</v>
      </c>
      <c r="K9761" s="13"/>
      <c r="L9761" s="13"/>
      <c r="M9761" s="14">
        <v>-868.65</v>
      </c>
      <c r="N9761" s="14">
        <v>-868.65</v>
      </c>
      <c r="O9761" s="5"/>
      <c r="P9761" s="5"/>
      <c r="Q9761" s="5"/>
      <c r="R9761" s="5"/>
    </row>
    <row r="9762" ht="19.95" customHeight="1" spans="1:18">
      <c r="A9762" s="1">
        <v>2021</v>
      </c>
      <c r="B9762" s="5" t="s">
        <v>102</v>
      </c>
      <c r="C9762" s="8">
        <v>31</v>
      </c>
      <c r="D9762" s="5" t="s">
        <v>5641</v>
      </c>
      <c r="E9762" s="8">
        <v>63</v>
      </c>
      <c r="F9762" s="9" t="s">
        <v>5642</v>
      </c>
      <c r="G9762" s="10">
        <v>222116</v>
      </c>
      <c r="H9762" s="9" t="s">
        <v>338</v>
      </c>
      <c r="I9762" s="9" t="s">
        <v>339</v>
      </c>
      <c r="J9762" s="5" t="s">
        <v>23</v>
      </c>
      <c r="K9762" s="13"/>
      <c r="L9762" s="13"/>
      <c r="M9762" s="12">
        <v>-12868.67</v>
      </c>
      <c r="N9762" s="12">
        <v>-12868.67</v>
      </c>
      <c r="O9762" s="5"/>
      <c r="P9762" s="5"/>
      <c r="Q9762" s="5"/>
      <c r="R9762" s="5"/>
    </row>
    <row r="9763" ht="19.95" customHeight="1" spans="1:18">
      <c r="A9763" s="1">
        <v>2021</v>
      </c>
      <c r="B9763" s="5" t="s">
        <v>102</v>
      </c>
      <c r="C9763" s="8">
        <v>31</v>
      </c>
      <c r="D9763" s="5" t="s">
        <v>5641</v>
      </c>
      <c r="E9763" s="8">
        <v>64</v>
      </c>
      <c r="F9763" s="9" t="s">
        <v>5642</v>
      </c>
      <c r="G9763" s="10">
        <v>222116</v>
      </c>
      <c r="H9763" s="9" t="s">
        <v>338</v>
      </c>
      <c r="I9763" s="9" t="s">
        <v>340</v>
      </c>
      <c r="J9763" s="5" t="s">
        <v>23</v>
      </c>
      <c r="K9763" s="13"/>
      <c r="L9763" s="13"/>
      <c r="M9763" s="12">
        <v>-5281.16</v>
      </c>
      <c r="N9763" s="12">
        <v>-5281.16</v>
      </c>
      <c r="O9763" s="5"/>
      <c r="P9763" s="5"/>
      <c r="Q9763" s="5"/>
      <c r="R9763" s="5"/>
    </row>
    <row r="9764" ht="19.95" customHeight="1" spans="1:18">
      <c r="A9764" s="1">
        <v>2021</v>
      </c>
      <c r="B9764" s="5" t="s">
        <v>102</v>
      </c>
      <c r="C9764" s="8">
        <v>31</v>
      </c>
      <c r="D9764" s="5" t="s">
        <v>5641</v>
      </c>
      <c r="E9764" s="8">
        <v>65</v>
      </c>
      <c r="F9764" s="9" t="s">
        <v>5642</v>
      </c>
      <c r="G9764" s="10">
        <v>222116</v>
      </c>
      <c r="H9764" s="9" t="s">
        <v>338</v>
      </c>
      <c r="I9764" s="9" t="s">
        <v>316</v>
      </c>
      <c r="J9764" s="5" t="s">
        <v>23</v>
      </c>
      <c r="K9764" s="13"/>
      <c r="L9764" s="13"/>
      <c r="M9764" s="12">
        <v>12231.59</v>
      </c>
      <c r="N9764" s="12">
        <v>12231.59</v>
      </c>
      <c r="O9764" s="5"/>
      <c r="P9764" s="5"/>
      <c r="Q9764" s="5"/>
      <c r="R9764" s="5"/>
    </row>
    <row r="9765" ht="19.95" customHeight="1" spans="1:18">
      <c r="A9765" s="1">
        <v>2021</v>
      </c>
      <c r="B9765" s="5" t="s">
        <v>102</v>
      </c>
      <c r="C9765" s="8">
        <v>31</v>
      </c>
      <c r="D9765" s="5" t="s">
        <v>5641</v>
      </c>
      <c r="E9765" s="8">
        <v>66</v>
      </c>
      <c r="F9765" s="9" t="s">
        <v>5642</v>
      </c>
      <c r="G9765" s="10">
        <v>222116</v>
      </c>
      <c r="H9765" s="9" t="s">
        <v>338</v>
      </c>
      <c r="I9765" s="9" t="s">
        <v>341</v>
      </c>
      <c r="J9765" s="5" t="s">
        <v>23</v>
      </c>
      <c r="K9765" s="13"/>
      <c r="L9765" s="13"/>
      <c r="M9765" s="12">
        <v>-6553.63</v>
      </c>
      <c r="N9765" s="12">
        <v>-6553.63</v>
      </c>
      <c r="O9765" s="5"/>
      <c r="P9765" s="5"/>
      <c r="Q9765" s="5"/>
      <c r="R9765" s="5"/>
    </row>
    <row r="9766" ht="19.95" customHeight="1" spans="1:18">
      <c r="A9766" s="1">
        <v>2021</v>
      </c>
      <c r="B9766" s="5" t="s">
        <v>102</v>
      </c>
      <c r="C9766" s="8">
        <v>31</v>
      </c>
      <c r="D9766" s="5" t="s">
        <v>5641</v>
      </c>
      <c r="E9766" s="8">
        <v>67</v>
      </c>
      <c r="F9766" s="9" t="s">
        <v>5642</v>
      </c>
      <c r="G9766" s="10">
        <v>222116</v>
      </c>
      <c r="H9766" s="9" t="s">
        <v>338</v>
      </c>
      <c r="I9766" s="9" t="s">
        <v>2438</v>
      </c>
      <c r="J9766" s="5" t="s">
        <v>23</v>
      </c>
      <c r="K9766" s="13"/>
      <c r="L9766" s="13"/>
      <c r="M9766" s="14">
        <v>-3.06</v>
      </c>
      <c r="N9766" s="14">
        <v>-3.06</v>
      </c>
      <c r="O9766" s="5"/>
      <c r="P9766" s="5"/>
      <c r="Q9766" s="5"/>
      <c r="R9766" s="5"/>
    </row>
    <row r="9767" ht="19.95" customHeight="1" spans="1:18">
      <c r="A9767" s="1">
        <v>2021</v>
      </c>
      <c r="B9767" s="5" t="s">
        <v>102</v>
      </c>
      <c r="C9767" s="8">
        <v>31</v>
      </c>
      <c r="D9767" s="5" t="s">
        <v>5641</v>
      </c>
      <c r="E9767" s="8">
        <v>68</v>
      </c>
      <c r="F9767" s="9" t="s">
        <v>5642</v>
      </c>
      <c r="G9767" s="10">
        <v>222116</v>
      </c>
      <c r="H9767" s="9" t="s">
        <v>338</v>
      </c>
      <c r="I9767" s="9" t="s">
        <v>401</v>
      </c>
      <c r="J9767" s="5" t="s">
        <v>23</v>
      </c>
      <c r="K9767" s="13"/>
      <c r="L9767" s="13"/>
      <c r="M9767" s="14">
        <v>140.07</v>
      </c>
      <c r="N9767" s="14">
        <v>140.07</v>
      </c>
      <c r="O9767" s="5"/>
      <c r="P9767" s="5"/>
      <c r="Q9767" s="5"/>
      <c r="R9767" s="5"/>
    </row>
    <row r="9768" ht="19.95" customHeight="1" spans="1:18">
      <c r="A9768" s="1">
        <v>2021</v>
      </c>
      <c r="B9768" s="5" t="s">
        <v>102</v>
      </c>
      <c r="C9768" s="8">
        <v>31</v>
      </c>
      <c r="D9768" s="5" t="s">
        <v>5641</v>
      </c>
      <c r="E9768" s="8">
        <v>69</v>
      </c>
      <c r="F9768" s="9" t="s">
        <v>5642</v>
      </c>
      <c r="G9768" s="10">
        <v>222116</v>
      </c>
      <c r="H9768" s="9" t="s">
        <v>338</v>
      </c>
      <c r="I9768" s="9" t="s">
        <v>3242</v>
      </c>
      <c r="J9768" s="5" t="s">
        <v>23</v>
      </c>
      <c r="K9768" s="13"/>
      <c r="L9768" s="13"/>
      <c r="M9768" s="14">
        <v>-986.8</v>
      </c>
      <c r="N9768" s="14">
        <v>-986.8</v>
      </c>
      <c r="O9768" s="5"/>
      <c r="P9768" s="5"/>
      <c r="Q9768" s="5"/>
      <c r="R9768" s="5"/>
    </row>
    <row r="9769" ht="19.95" customHeight="1" spans="1:18">
      <c r="A9769" s="1">
        <v>2021</v>
      </c>
      <c r="B9769" s="5" t="s">
        <v>102</v>
      </c>
      <c r="C9769" s="8">
        <v>31</v>
      </c>
      <c r="D9769" s="5" t="s">
        <v>5641</v>
      </c>
      <c r="E9769" s="8">
        <v>70</v>
      </c>
      <c r="F9769" s="9" t="s">
        <v>5642</v>
      </c>
      <c r="G9769" s="10">
        <v>222116</v>
      </c>
      <c r="H9769" s="9" t="s">
        <v>338</v>
      </c>
      <c r="I9769" s="9" t="s">
        <v>648</v>
      </c>
      <c r="J9769" s="5" t="s">
        <v>23</v>
      </c>
      <c r="K9769" s="13"/>
      <c r="L9769" s="13"/>
      <c r="M9769" s="12">
        <v>1150.9</v>
      </c>
      <c r="N9769" s="12">
        <v>1150.9</v>
      </c>
      <c r="O9769" s="5"/>
      <c r="P9769" s="5"/>
      <c r="Q9769" s="5"/>
      <c r="R9769" s="5"/>
    </row>
    <row r="9770" ht="19.95" customHeight="1" spans="1:18">
      <c r="A9770" s="1">
        <v>2021</v>
      </c>
      <c r="B9770" s="5" t="s">
        <v>102</v>
      </c>
      <c r="C9770" s="8">
        <v>31</v>
      </c>
      <c r="D9770" s="5" t="s">
        <v>5641</v>
      </c>
      <c r="E9770" s="8">
        <v>71</v>
      </c>
      <c r="F9770" s="9" t="s">
        <v>5642</v>
      </c>
      <c r="G9770" s="10">
        <v>222116</v>
      </c>
      <c r="H9770" s="9" t="s">
        <v>338</v>
      </c>
      <c r="I9770" s="9" t="s">
        <v>107</v>
      </c>
      <c r="J9770" s="5" t="s">
        <v>23</v>
      </c>
      <c r="K9770" s="13"/>
      <c r="L9770" s="13"/>
      <c r="M9770" s="12">
        <v>1263.37</v>
      </c>
      <c r="N9770" s="12">
        <v>1263.37</v>
      </c>
      <c r="O9770" s="5"/>
      <c r="P9770" s="5"/>
      <c r="Q9770" s="5"/>
      <c r="R9770" s="5"/>
    </row>
    <row r="9771" ht="19.95" customHeight="1" spans="1:18">
      <c r="A9771" s="1">
        <v>2021</v>
      </c>
      <c r="B9771" s="5" t="s">
        <v>102</v>
      </c>
      <c r="C9771" s="8">
        <v>31</v>
      </c>
      <c r="D9771" s="5" t="s">
        <v>5641</v>
      </c>
      <c r="E9771" s="8">
        <v>72</v>
      </c>
      <c r="F9771" s="9" t="s">
        <v>5642</v>
      </c>
      <c r="G9771" s="10">
        <v>222116</v>
      </c>
      <c r="H9771" s="9" t="s">
        <v>338</v>
      </c>
      <c r="I9771" s="9" t="s">
        <v>3324</v>
      </c>
      <c r="J9771" s="5" t="s">
        <v>23</v>
      </c>
      <c r="K9771" s="13"/>
      <c r="L9771" s="13"/>
      <c r="M9771" s="14">
        <v>-280.38</v>
      </c>
      <c r="N9771" s="14">
        <v>-280.38</v>
      </c>
      <c r="O9771" s="5"/>
      <c r="P9771" s="5"/>
      <c r="Q9771" s="5"/>
      <c r="R9771" s="5"/>
    </row>
    <row r="9772" ht="19.95" customHeight="1" spans="1:18">
      <c r="A9772" s="1">
        <v>2021</v>
      </c>
      <c r="B9772" s="5" t="s">
        <v>102</v>
      </c>
      <c r="C9772" s="8">
        <v>31</v>
      </c>
      <c r="D9772" s="5" t="s">
        <v>5643</v>
      </c>
      <c r="E9772" s="8">
        <v>1</v>
      </c>
      <c r="F9772" s="9" t="s">
        <v>5644</v>
      </c>
      <c r="G9772" s="10">
        <v>22030202</v>
      </c>
      <c r="H9772" s="9" t="s">
        <v>35</v>
      </c>
      <c r="I9772" s="9" t="s">
        <v>36</v>
      </c>
      <c r="J9772" s="5" t="s">
        <v>23</v>
      </c>
      <c r="K9772" s="12">
        <v>88936.41</v>
      </c>
      <c r="L9772" s="12">
        <v>88936.41</v>
      </c>
      <c r="M9772" s="13"/>
      <c r="N9772" s="13"/>
      <c r="O9772" s="5"/>
      <c r="P9772" s="5"/>
      <c r="Q9772" s="5"/>
      <c r="R9772" s="5"/>
    </row>
    <row r="9773" ht="19.95" customHeight="1" spans="1:18">
      <c r="A9773" s="1">
        <v>2021</v>
      </c>
      <c r="B9773" s="5" t="s">
        <v>102</v>
      </c>
      <c r="C9773" s="8">
        <v>31</v>
      </c>
      <c r="D9773" s="5" t="s">
        <v>5643</v>
      </c>
      <c r="E9773" s="8">
        <v>2</v>
      </c>
      <c r="F9773" s="9" t="s">
        <v>5644</v>
      </c>
      <c r="G9773" s="10">
        <v>22030207</v>
      </c>
      <c r="H9773" s="9" t="s">
        <v>83</v>
      </c>
      <c r="I9773" s="9" t="s">
        <v>36</v>
      </c>
      <c r="J9773" s="5" t="s">
        <v>23</v>
      </c>
      <c r="K9773" s="12">
        <v>14997</v>
      </c>
      <c r="L9773" s="12">
        <v>14997</v>
      </c>
      <c r="M9773" s="13"/>
      <c r="N9773" s="13"/>
      <c r="O9773" s="5"/>
      <c r="P9773" s="5"/>
      <c r="Q9773" s="5"/>
      <c r="R9773" s="5"/>
    </row>
    <row r="9774" ht="19.95" customHeight="1" spans="1:18">
      <c r="A9774" s="1">
        <v>2021</v>
      </c>
      <c r="B9774" s="5" t="s">
        <v>102</v>
      </c>
      <c r="C9774" s="8">
        <v>31</v>
      </c>
      <c r="D9774" s="5" t="s">
        <v>5643</v>
      </c>
      <c r="E9774" s="8">
        <v>3</v>
      </c>
      <c r="F9774" s="9" t="s">
        <v>5644</v>
      </c>
      <c r="G9774" s="10">
        <v>22030201</v>
      </c>
      <c r="H9774" s="9" t="s">
        <v>3504</v>
      </c>
      <c r="I9774" s="9" t="s">
        <v>36</v>
      </c>
      <c r="J9774" s="5" t="s">
        <v>23</v>
      </c>
      <c r="K9774" s="12">
        <v>1660</v>
      </c>
      <c r="L9774" s="12">
        <v>1660</v>
      </c>
      <c r="M9774" s="13"/>
      <c r="N9774" s="13"/>
      <c r="O9774" s="5"/>
      <c r="P9774" s="5"/>
      <c r="Q9774" s="5"/>
      <c r="R9774" s="5"/>
    </row>
    <row r="9775" ht="19.95" customHeight="1" spans="1:18">
      <c r="A9775" s="1">
        <v>2021</v>
      </c>
      <c r="B9775" s="5" t="s">
        <v>102</v>
      </c>
      <c r="C9775" s="8">
        <v>31</v>
      </c>
      <c r="D9775" s="5" t="s">
        <v>5643</v>
      </c>
      <c r="E9775" s="8">
        <v>4</v>
      </c>
      <c r="F9775" s="9" t="s">
        <v>5644</v>
      </c>
      <c r="G9775" s="10">
        <v>22030219</v>
      </c>
      <c r="H9775" s="9" t="s">
        <v>38</v>
      </c>
      <c r="I9775" s="9" t="s">
        <v>36</v>
      </c>
      <c r="J9775" s="5" t="s">
        <v>23</v>
      </c>
      <c r="K9775" s="12">
        <v>4807.59</v>
      </c>
      <c r="L9775" s="12">
        <v>4807.59</v>
      </c>
      <c r="M9775" s="13"/>
      <c r="N9775" s="13"/>
      <c r="O9775" s="5"/>
      <c r="P9775" s="5"/>
      <c r="Q9775" s="5"/>
      <c r="R9775" s="5"/>
    </row>
    <row r="9776" ht="19.95" customHeight="1" spans="1:18">
      <c r="A9776" s="1">
        <v>2021</v>
      </c>
      <c r="B9776" s="5" t="s">
        <v>102</v>
      </c>
      <c r="C9776" s="8">
        <v>31</v>
      </c>
      <c r="D9776" s="5" t="s">
        <v>5643</v>
      </c>
      <c r="E9776" s="8">
        <v>5</v>
      </c>
      <c r="F9776" s="9" t="s">
        <v>5644</v>
      </c>
      <c r="G9776" s="10">
        <v>22030215</v>
      </c>
      <c r="H9776" s="9" t="s">
        <v>43</v>
      </c>
      <c r="I9776" s="9" t="s">
        <v>36</v>
      </c>
      <c r="J9776" s="5" t="s">
        <v>23</v>
      </c>
      <c r="K9776" s="12">
        <v>6588.93</v>
      </c>
      <c r="L9776" s="12">
        <v>6588.93</v>
      </c>
      <c r="M9776" s="13"/>
      <c r="N9776" s="13"/>
      <c r="O9776" s="5"/>
      <c r="P9776" s="5"/>
      <c r="Q9776" s="5"/>
      <c r="R9776" s="5"/>
    </row>
    <row r="9777" ht="19.95" customHeight="1" spans="1:18">
      <c r="A9777" s="1">
        <v>2021</v>
      </c>
      <c r="B9777" s="5" t="s">
        <v>102</v>
      </c>
      <c r="C9777" s="8">
        <v>31</v>
      </c>
      <c r="D9777" s="5" t="s">
        <v>5643</v>
      </c>
      <c r="E9777" s="8">
        <v>6</v>
      </c>
      <c r="F9777" s="9" t="s">
        <v>5644</v>
      </c>
      <c r="G9777" s="10">
        <v>22030210</v>
      </c>
      <c r="H9777" s="9" t="s">
        <v>157</v>
      </c>
      <c r="I9777" s="9" t="s">
        <v>36</v>
      </c>
      <c r="J9777" s="5" t="s">
        <v>23</v>
      </c>
      <c r="K9777" s="14">
        <v>695.01</v>
      </c>
      <c r="L9777" s="14">
        <v>695.01</v>
      </c>
      <c r="M9777" s="13"/>
      <c r="N9777" s="13"/>
      <c r="O9777" s="5"/>
      <c r="P9777" s="5"/>
      <c r="Q9777" s="5"/>
      <c r="R9777" s="5"/>
    </row>
    <row r="9778" ht="19.95" customHeight="1" spans="1:18">
      <c r="A9778" s="1">
        <v>2021</v>
      </c>
      <c r="B9778" s="5" t="s">
        <v>102</v>
      </c>
      <c r="C9778" s="8">
        <v>31</v>
      </c>
      <c r="D9778" s="5" t="s">
        <v>5643</v>
      </c>
      <c r="E9778" s="8">
        <v>7</v>
      </c>
      <c r="F9778" s="9" t="s">
        <v>5644</v>
      </c>
      <c r="G9778" s="10">
        <v>22030221</v>
      </c>
      <c r="H9778" s="9" t="s">
        <v>645</v>
      </c>
      <c r="I9778" s="9" t="s">
        <v>36</v>
      </c>
      <c r="J9778" s="5" t="s">
        <v>23</v>
      </c>
      <c r="K9778" s="14">
        <v>660</v>
      </c>
      <c r="L9778" s="14">
        <v>660</v>
      </c>
      <c r="M9778" s="13"/>
      <c r="N9778" s="13"/>
      <c r="O9778" s="5"/>
      <c r="P9778" s="5"/>
      <c r="Q9778" s="5"/>
      <c r="R9778" s="5"/>
    </row>
    <row r="9779" ht="19.95" customHeight="1" spans="1:18">
      <c r="A9779" s="1">
        <v>2021</v>
      </c>
      <c r="B9779" s="5" t="s">
        <v>102</v>
      </c>
      <c r="C9779" s="8">
        <v>31</v>
      </c>
      <c r="D9779" s="5" t="s">
        <v>5643</v>
      </c>
      <c r="E9779" s="8">
        <v>8</v>
      </c>
      <c r="F9779" s="9" t="s">
        <v>5644</v>
      </c>
      <c r="G9779" s="10">
        <v>22030220</v>
      </c>
      <c r="H9779" s="9" t="s">
        <v>485</v>
      </c>
      <c r="I9779" s="9" t="s">
        <v>36</v>
      </c>
      <c r="J9779" s="5" t="s">
        <v>23</v>
      </c>
      <c r="K9779" s="14">
        <v>40</v>
      </c>
      <c r="L9779" s="14">
        <v>40</v>
      </c>
      <c r="M9779" s="13"/>
      <c r="N9779" s="13"/>
      <c r="O9779" s="5"/>
      <c r="P9779" s="5"/>
      <c r="Q9779" s="5"/>
      <c r="R9779" s="5"/>
    </row>
    <row r="9780" ht="19.95" customHeight="1" spans="1:18">
      <c r="A9780" s="1">
        <v>2021</v>
      </c>
      <c r="B9780" s="5" t="s">
        <v>102</v>
      </c>
      <c r="C9780" s="8">
        <v>31</v>
      </c>
      <c r="D9780" s="5" t="s">
        <v>5643</v>
      </c>
      <c r="E9780" s="8">
        <v>9</v>
      </c>
      <c r="F9780" s="9" t="s">
        <v>5644</v>
      </c>
      <c r="G9780" s="10">
        <v>6001020101</v>
      </c>
      <c r="H9780" s="9" t="s">
        <v>691</v>
      </c>
      <c r="I9780" s="9" t="s">
        <v>36</v>
      </c>
      <c r="J9780" s="5" t="s">
        <v>23</v>
      </c>
      <c r="K9780" s="13"/>
      <c r="L9780" s="13"/>
      <c r="M9780" s="12">
        <v>71666.12</v>
      </c>
      <c r="N9780" s="12">
        <v>71666.12</v>
      </c>
      <c r="O9780" s="5"/>
      <c r="P9780" s="5"/>
      <c r="Q9780" s="5"/>
      <c r="R9780" s="5"/>
    </row>
    <row r="9781" ht="19.95" customHeight="1" spans="1:18">
      <c r="A9781" s="1">
        <v>2021</v>
      </c>
      <c r="B9781" s="5" t="s">
        <v>102</v>
      </c>
      <c r="C9781" s="8">
        <v>31</v>
      </c>
      <c r="D9781" s="5" t="s">
        <v>5643</v>
      </c>
      <c r="E9781" s="8">
        <v>10</v>
      </c>
      <c r="F9781" s="9" t="s">
        <v>5644</v>
      </c>
      <c r="G9781" s="10">
        <v>22210103</v>
      </c>
      <c r="H9781" s="9" t="s">
        <v>177</v>
      </c>
      <c r="I9781" s="9" t="s">
        <v>36</v>
      </c>
      <c r="J9781" s="5" t="s">
        <v>23</v>
      </c>
      <c r="K9781" s="13"/>
      <c r="L9781" s="13"/>
      <c r="M9781" s="12">
        <v>4299.97</v>
      </c>
      <c r="N9781" s="12">
        <v>4299.97</v>
      </c>
      <c r="O9781" s="5"/>
      <c r="P9781" s="5"/>
      <c r="Q9781" s="5"/>
      <c r="R9781" s="5"/>
    </row>
    <row r="9782" ht="19.95" customHeight="1" spans="1:18">
      <c r="A9782" s="1">
        <v>2021</v>
      </c>
      <c r="B9782" s="5" t="s">
        <v>102</v>
      </c>
      <c r="C9782" s="8">
        <v>31</v>
      </c>
      <c r="D9782" s="5" t="s">
        <v>5643</v>
      </c>
      <c r="E9782" s="8">
        <v>11</v>
      </c>
      <c r="F9782" s="9" t="s">
        <v>5644</v>
      </c>
      <c r="G9782" s="10">
        <v>6001020104</v>
      </c>
      <c r="H9782" s="9" t="s">
        <v>4268</v>
      </c>
      <c r="I9782" s="9" t="s">
        <v>36</v>
      </c>
      <c r="J9782" s="5" t="s">
        <v>23</v>
      </c>
      <c r="K9782" s="13"/>
      <c r="L9782" s="13"/>
      <c r="M9782" s="12">
        <v>12236.15</v>
      </c>
      <c r="N9782" s="12">
        <v>12236.15</v>
      </c>
      <c r="O9782" s="5"/>
      <c r="P9782" s="5"/>
      <c r="Q9782" s="5"/>
      <c r="R9782" s="5"/>
    </row>
    <row r="9783" ht="19.95" customHeight="1" spans="1:18">
      <c r="A9783" s="1">
        <v>2021</v>
      </c>
      <c r="B9783" s="5" t="s">
        <v>102</v>
      </c>
      <c r="C9783" s="8">
        <v>31</v>
      </c>
      <c r="D9783" s="5" t="s">
        <v>5643</v>
      </c>
      <c r="E9783" s="8">
        <v>12</v>
      </c>
      <c r="F9783" s="9" t="s">
        <v>5644</v>
      </c>
      <c r="G9783" s="10">
        <v>22210103</v>
      </c>
      <c r="H9783" s="9" t="s">
        <v>177</v>
      </c>
      <c r="I9783" s="9" t="s">
        <v>36</v>
      </c>
      <c r="J9783" s="5" t="s">
        <v>23</v>
      </c>
      <c r="K9783" s="13"/>
      <c r="L9783" s="13"/>
      <c r="M9783" s="14">
        <v>734.17</v>
      </c>
      <c r="N9783" s="14">
        <v>734.17</v>
      </c>
      <c r="O9783" s="5"/>
      <c r="P9783" s="5"/>
      <c r="Q9783" s="5"/>
      <c r="R9783" s="5"/>
    </row>
    <row r="9784" ht="19.95" customHeight="1" spans="1:18">
      <c r="A9784" s="1">
        <v>2021</v>
      </c>
      <c r="B9784" s="5" t="s">
        <v>102</v>
      </c>
      <c r="C9784" s="8">
        <v>31</v>
      </c>
      <c r="D9784" s="5" t="s">
        <v>5643</v>
      </c>
      <c r="E9784" s="8">
        <v>13</v>
      </c>
      <c r="F9784" s="9" t="s">
        <v>5644</v>
      </c>
      <c r="G9784" s="9" t="s">
        <v>713</v>
      </c>
      <c r="H9784" s="9" t="s">
        <v>714</v>
      </c>
      <c r="I9784" s="9" t="s">
        <v>36</v>
      </c>
      <c r="J9784" s="5" t="s">
        <v>23</v>
      </c>
      <c r="K9784" s="13"/>
      <c r="L9784" s="13"/>
      <c r="M9784" s="12">
        <v>13758.72</v>
      </c>
      <c r="N9784" s="12">
        <v>13758.72</v>
      </c>
      <c r="O9784" s="5"/>
      <c r="P9784" s="5"/>
      <c r="Q9784" s="5"/>
      <c r="R9784" s="5"/>
    </row>
    <row r="9785" ht="19.95" customHeight="1" spans="1:18">
      <c r="A9785" s="1">
        <v>2021</v>
      </c>
      <c r="B9785" s="5" t="s">
        <v>102</v>
      </c>
      <c r="C9785" s="8">
        <v>31</v>
      </c>
      <c r="D9785" s="5" t="s">
        <v>5643</v>
      </c>
      <c r="E9785" s="8">
        <v>14</v>
      </c>
      <c r="F9785" s="9" t="s">
        <v>5644</v>
      </c>
      <c r="G9785" s="10">
        <v>22210103</v>
      </c>
      <c r="H9785" s="9" t="s">
        <v>177</v>
      </c>
      <c r="I9785" s="9" t="s">
        <v>36</v>
      </c>
      <c r="J9785" s="5" t="s">
        <v>23</v>
      </c>
      <c r="K9785" s="13"/>
      <c r="L9785" s="13"/>
      <c r="M9785" s="12">
        <v>1238.28</v>
      </c>
      <c r="N9785" s="12">
        <v>1238.28</v>
      </c>
      <c r="O9785" s="5"/>
      <c r="P9785" s="5"/>
      <c r="Q9785" s="5"/>
      <c r="R9785" s="5"/>
    </row>
    <row r="9786" ht="19.95" customHeight="1" spans="1:18">
      <c r="A9786" s="1">
        <v>2021</v>
      </c>
      <c r="B9786" s="5" t="s">
        <v>102</v>
      </c>
      <c r="C9786" s="8">
        <v>31</v>
      </c>
      <c r="D9786" s="5" t="s">
        <v>5643</v>
      </c>
      <c r="E9786" s="8">
        <v>15</v>
      </c>
      <c r="F9786" s="9" t="s">
        <v>5644</v>
      </c>
      <c r="G9786" s="9" t="s">
        <v>4269</v>
      </c>
      <c r="H9786" s="9" t="s">
        <v>4270</v>
      </c>
      <c r="I9786" s="9" t="s">
        <v>36</v>
      </c>
      <c r="J9786" s="5" t="s">
        <v>23</v>
      </c>
      <c r="K9786" s="13"/>
      <c r="L9786" s="13"/>
      <c r="M9786" s="12">
        <v>1522.94</v>
      </c>
      <c r="N9786" s="12">
        <v>1522.94</v>
      </c>
      <c r="O9786" s="5"/>
      <c r="P9786" s="5"/>
      <c r="Q9786" s="5"/>
      <c r="R9786" s="5"/>
    </row>
    <row r="9787" ht="19.95" customHeight="1" spans="1:18">
      <c r="A9787" s="1">
        <v>2021</v>
      </c>
      <c r="B9787" s="5" t="s">
        <v>102</v>
      </c>
      <c r="C9787" s="8">
        <v>31</v>
      </c>
      <c r="D9787" s="5" t="s">
        <v>5643</v>
      </c>
      <c r="E9787" s="8">
        <v>16</v>
      </c>
      <c r="F9787" s="9" t="s">
        <v>5644</v>
      </c>
      <c r="G9787" s="10">
        <v>22210103</v>
      </c>
      <c r="H9787" s="9" t="s">
        <v>177</v>
      </c>
      <c r="I9787" s="9" t="s">
        <v>36</v>
      </c>
      <c r="J9787" s="5" t="s">
        <v>23</v>
      </c>
      <c r="K9787" s="13"/>
      <c r="L9787" s="13"/>
      <c r="M9787" s="14">
        <v>137.06</v>
      </c>
      <c r="N9787" s="14">
        <v>137.06</v>
      </c>
      <c r="O9787" s="5"/>
      <c r="P9787" s="5"/>
      <c r="Q9787" s="5"/>
      <c r="R9787" s="5"/>
    </row>
    <row r="9788" ht="19.95" customHeight="1" spans="1:18">
      <c r="A9788" s="1">
        <v>2021</v>
      </c>
      <c r="B9788" s="5" t="s">
        <v>102</v>
      </c>
      <c r="C9788" s="8">
        <v>31</v>
      </c>
      <c r="D9788" s="5" t="s">
        <v>5643</v>
      </c>
      <c r="E9788" s="8">
        <v>17</v>
      </c>
      <c r="F9788" s="9" t="s">
        <v>5644</v>
      </c>
      <c r="G9788" s="9" t="s">
        <v>703</v>
      </c>
      <c r="H9788" s="9" t="s">
        <v>704</v>
      </c>
      <c r="I9788" s="9" t="s">
        <v>36</v>
      </c>
      <c r="J9788" s="5" t="s">
        <v>23</v>
      </c>
      <c r="K9788" s="13"/>
      <c r="L9788" s="13"/>
      <c r="M9788" s="12">
        <v>4535.46</v>
      </c>
      <c r="N9788" s="12">
        <v>4535.46</v>
      </c>
      <c r="O9788" s="5"/>
      <c r="P9788" s="5"/>
      <c r="Q9788" s="5"/>
      <c r="R9788" s="5"/>
    </row>
    <row r="9789" ht="19.95" customHeight="1" spans="1:18">
      <c r="A9789" s="1">
        <v>2021</v>
      </c>
      <c r="B9789" s="5" t="s">
        <v>102</v>
      </c>
      <c r="C9789" s="8">
        <v>31</v>
      </c>
      <c r="D9789" s="5" t="s">
        <v>5643</v>
      </c>
      <c r="E9789" s="8">
        <v>18</v>
      </c>
      <c r="F9789" s="9" t="s">
        <v>5644</v>
      </c>
      <c r="G9789" s="10">
        <v>22210103</v>
      </c>
      <c r="H9789" s="9" t="s">
        <v>177</v>
      </c>
      <c r="I9789" s="9" t="s">
        <v>36</v>
      </c>
      <c r="J9789" s="5" t="s">
        <v>23</v>
      </c>
      <c r="K9789" s="13"/>
      <c r="L9789" s="13"/>
      <c r="M9789" s="14">
        <v>272.13</v>
      </c>
      <c r="N9789" s="14">
        <v>272.13</v>
      </c>
      <c r="O9789" s="5"/>
      <c r="P9789" s="5"/>
      <c r="Q9789" s="5"/>
      <c r="R9789" s="5"/>
    </row>
    <row r="9790" ht="19.95" customHeight="1" spans="1:18">
      <c r="A9790" s="1">
        <v>2021</v>
      </c>
      <c r="B9790" s="5" t="s">
        <v>102</v>
      </c>
      <c r="C9790" s="8">
        <v>31</v>
      </c>
      <c r="D9790" s="5" t="s">
        <v>5643</v>
      </c>
      <c r="E9790" s="8">
        <v>19</v>
      </c>
      <c r="F9790" s="9" t="s">
        <v>5644</v>
      </c>
      <c r="G9790" s="10">
        <v>60510301</v>
      </c>
      <c r="H9790" s="9" t="s">
        <v>705</v>
      </c>
      <c r="I9790" s="9" t="s">
        <v>36</v>
      </c>
      <c r="J9790" s="5" t="s">
        <v>23</v>
      </c>
      <c r="K9790" s="13"/>
      <c r="L9790" s="13"/>
      <c r="M9790" s="12">
        <v>6215.97</v>
      </c>
      <c r="N9790" s="12">
        <v>6215.97</v>
      </c>
      <c r="O9790" s="5"/>
      <c r="P9790" s="5"/>
      <c r="Q9790" s="5"/>
      <c r="R9790" s="5"/>
    </row>
    <row r="9791" ht="19.95" customHeight="1" spans="1:18">
      <c r="A9791" s="1">
        <v>2021</v>
      </c>
      <c r="B9791" s="5" t="s">
        <v>102</v>
      </c>
      <c r="C9791" s="8">
        <v>31</v>
      </c>
      <c r="D9791" s="5" t="s">
        <v>5643</v>
      </c>
      <c r="E9791" s="8">
        <v>20</v>
      </c>
      <c r="F9791" s="9" t="s">
        <v>5644</v>
      </c>
      <c r="G9791" s="10">
        <v>22210103</v>
      </c>
      <c r="H9791" s="9" t="s">
        <v>177</v>
      </c>
      <c r="I9791" s="9" t="s">
        <v>36</v>
      </c>
      <c r="J9791" s="5" t="s">
        <v>23</v>
      </c>
      <c r="K9791" s="13"/>
      <c r="L9791" s="13"/>
      <c r="M9791" s="14">
        <v>372.96</v>
      </c>
      <c r="N9791" s="14">
        <v>372.96</v>
      </c>
      <c r="O9791" s="5"/>
      <c r="P9791" s="5"/>
      <c r="Q9791" s="5"/>
      <c r="R9791" s="5"/>
    </row>
    <row r="9792" ht="19.95" customHeight="1" spans="1:18">
      <c r="A9792" s="1">
        <v>2021</v>
      </c>
      <c r="B9792" s="5" t="s">
        <v>102</v>
      </c>
      <c r="C9792" s="8">
        <v>31</v>
      </c>
      <c r="D9792" s="5" t="s">
        <v>5643</v>
      </c>
      <c r="E9792" s="8">
        <v>21</v>
      </c>
      <c r="F9792" s="9" t="s">
        <v>5644</v>
      </c>
      <c r="G9792" s="9" t="s">
        <v>717</v>
      </c>
      <c r="H9792" s="9" t="s">
        <v>718</v>
      </c>
      <c r="I9792" s="9" t="s">
        <v>36</v>
      </c>
      <c r="J9792" s="5" t="s">
        <v>23</v>
      </c>
      <c r="K9792" s="13"/>
      <c r="L9792" s="13"/>
      <c r="M9792" s="14">
        <v>655.67</v>
      </c>
      <c r="N9792" s="14">
        <v>655.67</v>
      </c>
      <c r="O9792" s="5"/>
      <c r="P9792" s="5"/>
      <c r="Q9792" s="5"/>
      <c r="R9792" s="5"/>
    </row>
    <row r="9793" ht="19.95" customHeight="1" spans="1:18">
      <c r="A9793" s="1">
        <v>2021</v>
      </c>
      <c r="B9793" s="5" t="s">
        <v>102</v>
      </c>
      <c r="C9793" s="8">
        <v>31</v>
      </c>
      <c r="D9793" s="5" t="s">
        <v>5643</v>
      </c>
      <c r="E9793" s="8">
        <v>22</v>
      </c>
      <c r="F9793" s="9" t="s">
        <v>5644</v>
      </c>
      <c r="G9793" s="10">
        <v>22210103</v>
      </c>
      <c r="H9793" s="9" t="s">
        <v>177</v>
      </c>
      <c r="I9793" s="9" t="s">
        <v>36</v>
      </c>
      <c r="J9793" s="5" t="s">
        <v>23</v>
      </c>
      <c r="K9793" s="13"/>
      <c r="L9793" s="13"/>
      <c r="M9793" s="14">
        <v>39.34</v>
      </c>
      <c r="N9793" s="14">
        <v>39.34</v>
      </c>
      <c r="O9793" s="5"/>
      <c r="P9793" s="5"/>
      <c r="Q9793" s="5"/>
      <c r="R9793" s="5"/>
    </row>
    <row r="9794" ht="19.95" customHeight="1" spans="1:18">
      <c r="A9794" s="1">
        <v>2021</v>
      </c>
      <c r="B9794" s="5" t="s">
        <v>102</v>
      </c>
      <c r="C9794" s="8">
        <v>31</v>
      </c>
      <c r="D9794" s="5" t="s">
        <v>5643</v>
      </c>
      <c r="E9794" s="8">
        <v>23</v>
      </c>
      <c r="F9794" s="9" t="s">
        <v>5644</v>
      </c>
      <c r="G9794" s="9" t="s">
        <v>711</v>
      </c>
      <c r="H9794" s="9" t="s">
        <v>712</v>
      </c>
      <c r="I9794" s="9" t="s">
        <v>36</v>
      </c>
      <c r="J9794" s="5" t="s">
        <v>23</v>
      </c>
      <c r="K9794" s="13"/>
      <c r="L9794" s="13"/>
      <c r="M9794" s="14">
        <v>622.64</v>
      </c>
      <c r="N9794" s="14">
        <v>622.64</v>
      </c>
      <c r="O9794" s="5"/>
      <c r="P9794" s="5"/>
      <c r="Q9794" s="5"/>
      <c r="R9794" s="5"/>
    </row>
    <row r="9795" ht="19.95" customHeight="1" spans="1:18">
      <c r="A9795" s="1">
        <v>2021</v>
      </c>
      <c r="B9795" s="5" t="s">
        <v>102</v>
      </c>
      <c r="C9795" s="8">
        <v>31</v>
      </c>
      <c r="D9795" s="5" t="s">
        <v>5643</v>
      </c>
      <c r="E9795" s="8">
        <v>24</v>
      </c>
      <c r="F9795" s="9" t="s">
        <v>5644</v>
      </c>
      <c r="G9795" s="10">
        <v>22210103</v>
      </c>
      <c r="H9795" s="9" t="s">
        <v>177</v>
      </c>
      <c r="I9795" s="9" t="s">
        <v>36</v>
      </c>
      <c r="J9795" s="5" t="s">
        <v>23</v>
      </c>
      <c r="K9795" s="13"/>
      <c r="L9795" s="13"/>
      <c r="M9795" s="14">
        <v>37.36</v>
      </c>
      <c r="N9795" s="14">
        <v>37.36</v>
      </c>
      <c r="O9795" s="5"/>
      <c r="P9795" s="5"/>
      <c r="Q9795" s="5"/>
      <c r="R9795" s="5"/>
    </row>
    <row r="9796" ht="19.95" customHeight="1" spans="1:18">
      <c r="A9796" s="1">
        <v>2021</v>
      </c>
      <c r="B9796" s="5" t="s">
        <v>102</v>
      </c>
      <c r="C9796" s="8">
        <v>31</v>
      </c>
      <c r="D9796" s="5" t="s">
        <v>5643</v>
      </c>
      <c r="E9796" s="8">
        <v>25</v>
      </c>
      <c r="F9796" s="9" t="s">
        <v>5644</v>
      </c>
      <c r="G9796" s="9" t="s">
        <v>709</v>
      </c>
      <c r="H9796" s="9" t="s">
        <v>710</v>
      </c>
      <c r="I9796" s="9" t="s">
        <v>36</v>
      </c>
      <c r="J9796" s="5" t="s">
        <v>23</v>
      </c>
      <c r="K9796" s="13"/>
      <c r="L9796" s="13"/>
      <c r="M9796" s="14">
        <v>37.74</v>
      </c>
      <c r="N9796" s="14">
        <v>37.74</v>
      </c>
      <c r="O9796" s="5"/>
      <c r="P9796" s="5"/>
      <c r="Q9796" s="5"/>
      <c r="R9796" s="5"/>
    </row>
    <row r="9797" ht="19.95" customHeight="1" spans="1:18">
      <c r="A9797" s="1">
        <v>2021</v>
      </c>
      <c r="B9797" s="5" t="s">
        <v>102</v>
      </c>
      <c r="C9797" s="8">
        <v>31</v>
      </c>
      <c r="D9797" s="5" t="s">
        <v>5643</v>
      </c>
      <c r="E9797" s="8">
        <v>26</v>
      </c>
      <c r="F9797" s="9" t="s">
        <v>5644</v>
      </c>
      <c r="G9797" s="10">
        <v>22210103</v>
      </c>
      <c r="H9797" s="9" t="s">
        <v>177</v>
      </c>
      <c r="I9797" s="9" t="s">
        <v>36</v>
      </c>
      <c r="J9797" s="5" t="s">
        <v>23</v>
      </c>
      <c r="K9797" s="13"/>
      <c r="L9797" s="13"/>
      <c r="M9797" s="14">
        <v>2.26</v>
      </c>
      <c r="N9797" s="14">
        <v>2.26</v>
      </c>
      <c r="O9797" s="5"/>
      <c r="P9797" s="5"/>
      <c r="Q9797" s="5"/>
      <c r="R9797" s="5"/>
    </row>
    <row r="9798" ht="19.95" customHeight="1" spans="1:18">
      <c r="A9798" s="1">
        <v>2021</v>
      </c>
      <c r="B9798" s="5" t="s">
        <v>102</v>
      </c>
      <c r="C9798" s="8">
        <v>31</v>
      </c>
      <c r="D9798" s="5" t="s">
        <v>5645</v>
      </c>
      <c r="E9798" s="8">
        <v>1</v>
      </c>
      <c r="F9798" s="9" t="s">
        <v>675</v>
      </c>
      <c r="G9798" s="10">
        <v>660302</v>
      </c>
      <c r="H9798" s="9" t="s">
        <v>676</v>
      </c>
      <c r="I9798" s="9" t="s">
        <v>341</v>
      </c>
      <c r="J9798" s="5" t="s">
        <v>23</v>
      </c>
      <c r="K9798" s="12">
        <v>33152.78</v>
      </c>
      <c r="L9798" s="12">
        <v>33152.78</v>
      </c>
      <c r="M9798" s="13"/>
      <c r="N9798" s="13"/>
      <c r="O9798" s="5"/>
      <c r="P9798" s="5"/>
      <c r="Q9798" s="5"/>
      <c r="R9798" s="5"/>
    </row>
    <row r="9799" ht="19.95" customHeight="1" spans="1:18">
      <c r="A9799" s="1">
        <v>2021</v>
      </c>
      <c r="B9799" s="5" t="s">
        <v>102</v>
      </c>
      <c r="C9799" s="8">
        <v>31</v>
      </c>
      <c r="D9799" s="5" t="s">
        <v>5645</v>
      </c>
      <c r="E9799" s="8">
        <v>2</v>
      </c>
      <c r="F9799" s="9" t="s">
        <v>675</v>
      </c>
      <c r="G9799" s="10">
        <v>2231</v>
      </c>
      <c r="H9799" s="9" t="s">
        <v>677</v>
      </c>
      <c r="I9799" s="9" t="s">
        <v>678</v>
      </c>
      <c r="J9799" s="5" t="s">
        <v>23</v>
      </c>
      <c r="K9799" s="12">
        <v>33152.78</v>
      </c>
      <c r="L9799" s="12">
        <v>33152.78</v>
      </c>
      <c r="M9799" s="13"/>
      <c r="N9799" s="13"/>
      <c r="O9799" s="5"/>
      <c r="P9799" s="5"/>
      <c r="Q9799" s="5"/>
      <c r="R9799" s="5"/>
    </row>
    <row r="9800" ht="19.95" customHeight="1" spans="1:18">
      <c r="A9800" s="1">
        <v>2021</v>
      </c>
      <c r="B9800" s="5" t="s">
        <v>102</v>
      </c>
      <c r="C9800" s="8">
        <v>31</v>
      </c>
      <c r="D9800" s="5" t="s">
        <v>5645</v>
      </c>
      <c r="E9800" s="8">
        <v>3</v>
      </c>
      <c r="F9800" s="9" t="s">
        <v>675</v>
      </c>
      <c r="G9800" s="10">
        <v>2231</v>
      </c>
      <c r="H9800" s="9" t="s">
        <v>677</v>
      </c>
      <c r="I9800" s="9" t="s">
        <v>678</v>
      </c>
      <c r="J9800" s="5" t="s">
        <v>23</v>
      </c>
      <c r="K9800" s="13"/>
      <c r="L9800" s="13"/>
      <c r="M9800" s="12">
        <v>33152.78</v>
      </c>
      <c r="N9800" s="12">
        <v>33152.78</v>
      </c>
      <c r="O9800" s="5"/>
      <c r="P9800" s="5"/>
      <c r="Q9800" s="5"/>
      <c r="R9800" s="5"/>
    </row>
    <row r="9801" ht="19.95" customHeight="1" spans="1:18">
      <c r="A9801" s="1">
        <v>2021</v>
      </c>
      <c r="B9801" s="5" t="s">
        <v>102</v>
      </c>
      <c r="C9801" s="8">
        <v>31</v>
      </c>
      <c r="D9801" s="5" t="s">
        <v>5645</v>
      </c>
      <c r="E9801" s="8">
        <v>4</v>
      </c>
      <c r="F9801" s="9" t="s">
        <v>675</v>
      </c>
      <c r="G9801" s="10">
        <v>1002</v>
      </c>
      <c r="H9801" s="9" t="s">
        <v>24</v>
      </c>
      <c r="I9801" s="9" t="s">
        <v>398</v>
      </c>
      <c r="J9801" s="5" t="s">
        <v>23</v>
      </c>
      <c r="K9801" s="13"/>
      <c r="L9801" s="13"/>
      <c r="M9801" s="12">
        <v>33152.78</v>
      </c>
      <c r="N9801" s="12">
        <v>33152.78</v>
      </c>
      <c r="O9801" s="5"/>
      <c r="P9801" s="5"/>
      <c r="Q9801" s="5"/>
      <c r="R9801" s="5"/>
    </row>
    <row r="9802" ht="19.95" customHeight="1" spans="1:18">
      <c r="A9802" s="1">
        <v>2021</v>
      </c>
      <c r="B9802" s="5" t="s">
        <v>102</v>
      </c>
      <c r="C9802" s="8">
        <v>31</v>
      </c>
      <c r="D9802" s="5" t="s">
        <v>5646</v>
      </c>
      <c r="E9802" s="8">
        <v>1</v>
      </c>
      <c r="F9802" s="9" t="s">
        <v>5647</v>
      </c>
      <c r="G9802" s="10">
        <v>22030202</v>
      </c>
      <c r="H9802" s="9" t="s">
        <v>35</v>
      </c>
      <c r="I9802" s="9" t="s">
        <v>80</v>
      </c>
      <c r="J9802" s="5" t="s">
        <v>23</v>
      </c>
      <c r="K9802" s="12">
        <v>126039.12</v>
      </c>
      <c r="L9802" s="12">
        <v>126039.12</v>
      </c>
      <c r="M9802" s="13"/>
      <c r="N9802" s="13"/>
      <c r="O9802" s="5"/>
      <c r="P9802" s="5"/>
      <c r="Q9802" s="5"/>
      <c r="R9802" s="5"/>
    </row>
    <row r="9803" ht="19.95" customHeight="1" spans="1:18">
      <c r="A9803" s="1">
        <v>2021</v>
      </c>
      <c r="B9803" s="5" t="s">
        <v>102</v>
      </c>
      <c r="C9803" s="8">
        <v>31</v>
      </c>
      <c r="D9803" s="5" t="s">
        <v>5646</v>
      </c>
      <c r="E9803" s="8">
        <v>2</v>
      </c>
      <c r="F9803" s="9" t="s">
        <v>5647</v>
      </c>
      <c r="G9803" s="10">
        <v>22030207</v>
      </c>
      <c r="H9803" s="9" t="s">
        <v>83</v>
      </c>
      <c r="I9803" s="9" t="s">
        <v>80</v>
      </c>
      <c r="J9803" s="5" t="s">
        <v>23</v>
      </c>
      <c r="K9803" s="12">
        <v>2203</v>
      </c>
      <c r="L9803" s="12">
        <v>2203</v>
      </c>
      <c r="M9803" s="13"/>
      <c r="N9803" s="13"/>
      <c r="O9803" s="5"/>
      <c r="P9803" s="5"/>
      <c r="Q9803" s="5"/>
      <c r="R9803" s="5"/>
    </row>
    <row r="9804" ht="19.95" customHeight="1" spans="1:18">
      <c r="A9804" s="1">
        <v>2021</v>
      </c>
      <c r="B9804" s="5" t="s">
        <v>102</v>
      </c>
      <c r="C9804" s="8">
        <v>31</v>
      </c>
      <c r="D9804" s="5" t="s">
        <v>5646</v>
      </c>
      <c r="E9804" s="8">
        <v>3</v>
      </c>
      <c r="F9804" s="9" t="s">
        <v>5647</v>
      </c>
      <c r="G9804" s="10">
        <v>22030217</v>
      </c>
      <c r="H9804" s="9" t="s">
        <v>218</v>
      </c>
      <c r="I9804" s="9" t="s">
        <v>80</v>
      </c>
      <c r="J9804" s="5" t="s">
        <v>23</v>
      </c>
      <c r="K9804" s="12">
        <v>20050</v>
      </c>
      <c r="L9804" s="12">
        <v>20050</v>
      </c>
      <c r="M9804" s="13"/>
      <c r="N9804" s="13"/>
      <c r="O9804" s="5"/>
      <c r="P9804" s="5"/>
      <c r="Q9804" s="5"/>
      <c r="R9804" s="5"/>
    </row>
    <row r="9805" ht="19.95" customHeight="1" spans="1:18">
      <c r="A9805" s="1">
        <v>2021</v>
      </c>
      <c r="B9805" s="5" t="s">
        <v>102</v>
      </c>
      <c r="C9805" s="8">
        <v>31</v>
      </c>
      <c r="D9805" s="5" t="s">
        <v>5646</v>
      </c>
      <c r="E9805" s="8">
        <v>4</v>
      </c>
      <c r="F9805" s="9" t="s">
        <v>5647</v>
      </c>
      <c r="G9805" s="10">
        <v>22030216</v>
      </c>
      <c r="H9805" s="9" t="s">
        <v>170</v>
      </c>
      <c r="I9805" s="9" t="s">
        <v>80</v>
      </c>
      <c r="J9805" s="5" t="s">
        <v>23</v>
      </c>
      <c r="K9805" s="14">
        <v>208</v>
      </c>
      <c r="L9805" s="14">
        <v>208</v>
      </c>
      <c r="M9805" s="13"/>
      <c r="N9805" s="13"/>
      <c r="O9805" s="5"/>
      <c r="P9805" s="5"/>
      <c r="Q9805" s="5"/>
      <c r="R9805" s="5"/>
    </row>
    <row r="9806" ht="19.95" customHeight="1" spans="1:18">
      <c r="A9806" s="1">
        <v>2021</v>
      </c>
      <c r="B9806" s="5" t="s">
        <v>102</v>
      </c>
      <c r="C9806" s="8">
        <v>31</v>
      </c>
      <c r="D9806" s="5" t="s">
        <v>5646</v>
      </c>
      <c r="E9806" s="8">
        <v>5</v>
      </c>
      <c r="F9806" s="9" t="s">
        <v>5647</v>
      </c>
      <c r="G9806" s="10">
        <v>22030220</v>
      </c>
      <c r="H9806" s="9" t="s">
        <v>485</v>
      </c>
      <c r="I9806" s="9" t="s">
        <v>80</v>
      </c>
      <c r="J9806" s="5" t="s">
        <v>23</v>
      </c>
      <c r="K9806" s="14">
        <v>120</v>
      </c>
      <c r="L9806" s="14">
        <v>120</v>
      </c>
      <c r="M9806" s="13"/>
      <c r="N9806" s="13"/>
      <c r="O9806" s="5"/>
      <c r="P9806" s="5"/>
      <c r="Q9806" s="5"/>
      <c r="R9806" s="5"/>
    </row>
    <row r="9807" ht="19.95" customHeight="1" spans="1:18">
      <c r="A9807" s="1">
        <v>2021</v>
      </c>
      <c r="B9807" s="5" t="s">
        <v>102</v>
      </c>
      <c r="C9807" s="8">
        <v>31</v>
      </c>
      <c r="D9807" s="5" t="s">
        <v>5646</v>
      </c>
      <c r="E9807" s="8">
        <v>6</v>
      </c>
      <c r="F9807" s="9" t="s">
        <v>5647</v>
      </c>
      <c r="G9807" s="10">
        <v>22030210</v>
      </c>
      <c r="H9807" s="9" t="s">
        <v>157</v>
      </c>
      <c r="I9807" s="9" t="s">
        <v>80</v>
      </c>
      <c r="J9807" s="5" t="s">
        <v>23</v>
      </c>
      <c r="K9807" s="12">
        <v>1582.12</v>
      </c>
      <c r="L9807" s="12">
        <v>1582.12</v>
      </c>
      <c r="M9807" s="13"/>
      <c r="N9807" s="13"/>
      <c r="O9807" s="5"/>
      <c r="P9807" s="5"/>
      <c r="Q9807" s="5"/>
      <c r="R9807" s="5"/>
    </row>
    <row r="9808" ht="19.95" customHeight="1" spans="1:18">
      <c r="A9808" s="1">
        <v>2021</v>
      </c>
      <c r="B9808" s="5" t="s">
        <v>102</v>
      </c>
      <c r="C9808" s="8">
        <v>31</v>
      </c>
      <c r="D9808" s="5" t="s">
        <v>5646</v>
      </c>
      <c r="E9808" s="8">
        <v>7</v>
      </c>
      <c r="F9808" s="9" t="s">
        <v>5647</v>
      </c>
      <c r="G9808" s="10">
        <v>22030219</v>
      </c>
      <c r="H9808" s="9" t="s">
        <v>38</v>
      </c>
      <c r="I9808" s="9" t="s">
        <v>80</v>
      </c>
      <c r="J9808" s="5" t="s">
        <v>23</v>
      </c>
      <c r="K9808" s="12">
        <v>5269.69</v>
      </c>
      <c r="L9808" s="12">
        <v>5269.69</v>
      </c>
      <c r="M9808" s="13"/>
      <c r="N9808" s="13"/>
      <c r="O9808" s="5"/>
      <c r="P9808" s="5"/>
      <c r="Q9808" s="5"/>
      <c r="R9808" s="5"/>
    </row>
    <row r="9809" ht="19.95" customHeight="1" spans="1:18">
      <c r="A9809" s="1">
        <v>2021</v>
      </c>
      <c r="B9809" s="5" t="s">
        <v>102</v>
      </c>
      <c r="C9809" s="8">
        <v>31</v>
      </c>
      <c r="D9809" s="5" t="s">
        <v>5646</v>
      </c>
      <c r="E9809" s="8">
        <v>8</v>
      </c>
      <c r="F9809" s="9" t="s">
        <v>5647</v>
      </c>
      <c r="G9809" s="10">
        <v>22030221</v>
      </c>
      <c r="H9809" s="9" t="s">
        <v>645</v>
      </c>
      <c r="I9809" s="9" t="s">
        <v>80</v>
      </c>
      <c r="J9809" s="5" t="s">
        <v>23</v>
      </c>
      <c r="K9809" s="14">
        <v>30</v>
      </c>
      <c r="L9809" s="14">
        <v>30</v>
      </c>
      <c r="M9809" s="13"/>
      <c r="N9809" s="13"/>
      <c r="O9809" s="5"/>
      <c r="P9809" s="5"/>
      <c r="Q9809" s="5"/>
      <c r="R9809" s="5"/>
    </row>
    <row r="9810" ht="19.95" customHeight="1" spans="1:18">
      <c r="A9810" s="1">
        <v>2021</v>
      </c>
      <c r="B9810" s="5" t="s">
        <v>102</v>
      </c>
      <c r="C9810" s="8">
        <v>31</v>
      </c>
      <c r="D9810" s="5" t="s">
        <v>5646</v>
      </c>
      <c r="E9810" s="8">
        <v>9</v>
      </c>
      <c r="F9810" s="9" t="s">
        <v>5647</v>
      </c>
      <c r="G9810" s="10">
        <v>22030215</v>
      </c>
      <c r="H9810" s="9" t="s">
        <v>43</v>
      </c>
      <c r="I9810" s="9" t="s">
        <v>80</v>
      </c>
      <c r="J9810" s="5" t="s">
        <v>23</v>
      </c>
      <c r="K9810" s="14">
        <v>800</v>
      </c>
      <c r="L9810" s="14">
        <v>800</v>
      </c>
      <c r="M9810" s="13"/>
      <c r="N9810" s="13"/>
      <c r="O9810" s="5"/>
      <c r="P9810" s="5"/>
      <c r="Q9810" s="5"/>
      <c r="R9810" s="5"/>
    </row>
    <row r="9811" ht="19.95" customHeight="1" spans="1:18">
      <c r="A9811" s="1">
        <v>2021</v>
      </c>
      <c r="B9811" s="5" t="s">
        <v>102</v>
      </c>
      <c r="C9811" s="8">
        <v>31</v>
      </c>
      <c r="D9811" s="5" t="s">
        <v>5646</v>
      </c>
      <c r="E9811" s="8">
        <v>10</v>
      </c>
      <c r="F9811" s="9" t="s">
        <v>5647</v>
      </c>
      <c r="G9811" s="10">
        <v>22030227</v>
      </c>
      <c r="H9811" s="9" t="s">
        <v>3102</v>
      </c>
      <c r="I9811" s="9" t="s">
        <v>80</v>
      </c>
      <c r="J9811" s="5" t="s">
        <v>23</v>
      </c>
      <c r="K9811" s="12">
        <v>6000</v>
      </c>
      <c r="L9811" s="12">
        <v>6000</v>
      </c>
      <c r="M9811" s="13"/>
      <c r="N9811" s="13"/>
      <c r="O9811" s="5"/>
      <c r="P9811" s="5"/>
      <c r="Q9811" s="5"/>
      <c r="R9811" s="5"/>
    </row>
    <row r="9812" ht="19.95" customHeight="1" spans="1:18">
      <c r="A9812" s="1">
        <v>2021</v>
      </c>
      <c r="B9812" s="5" t="s">
        <v>102</v>
      </c>
      <c r="C9812" s="8">
        <v>31</v>
      </c>
      <c r="D9812" s="5" t="s">
        <v>5646</v>
      </c>
      <c r="E9812" s="8">
        <v>11</v>
      </c>
      <c r="F9812" s="9" t="s">
        <v>5647</v>
      </c>
      <c r="G9812" s="10">
        <v>6001020101</v>
      </c>
      <c r="H9812" s="9" t="s">
        <v>691</v>
      </c>
      <c r="I9812" s="9" t="s">
        <v>80</v>
      </c>
      <c r="J9812" s="5" t="s">
        <v>23</v>
      </c>
      <c r="K9812" s="13"/>
      <c r="L9812" s="13"/>
      <c r="M9812" s="17">
        <v>54595.92</v>
      </c>
      <c r="N9812" s="12">
        <v>54595.92</v>
      </c>
      <c r="O9812" s="5"/>
      <c r="P9812" s="5"/>
      <c r="Q9812" s="5"/>
      <c r="R9812" s="5"/>
    </row>
    <row r="9813" ht="19.95" customHeight="1" spans="1:18">
      <c r="A9813" s="1">
        <v>2021</v>
      </c>
      <c r="B9813" s="5" t="s">
        <v>102</v>
      </c>
      <c r="C9813" s="8">
        <v>31</v>
      </c>
      <c r="D9813" s="5" t="s">
        <v>5646</v>
      </c>
      <c r="E9813" s="8">
        <v>12</v>
      </c>
      <c r="F9813" s="9" t="s">
        <v>5647</v>
      </c>
      <c r="G9813" s="10">
        <v>6001020102</v>
      </c>
      <c r="H9813" s="9" t="s">
        <v>708</v>
      </c>
      <c r="I9813" s="9" t="s">
        <v>80</v>
      </c>
      <c r="J9813" s="5" t="s">
        <v>23</v>
      </c>
      <c r="K9813" s="13"/>
      <c r="L9813" s="13"/>
      <c r="M9813" s="17">
        <v>51044.75</v>
      </c>
      <c r="N9813" s="12">
        <v>51044.75</v>
      </c>
      <c r="O9813" s="5"/>
      <c r="P9813" s="5"/>
      <c r="Q9813" s="5"/>
      <c r="R9813" s="5"/>
    </row>
    <row r="9814" ht="19.95" customHeight="1" spans="1:18">
      <c r="A9814" s="1">
        <v>2021</v>
      </c>
      <c r="B9814" s="5" t="s">
        <v>102</v>
      </c>
      <c r="C9814" s="8">
        <v>31</v>
      </c>
      <c r="D9814" s="5" t="s">
        <v>5646</v>
      </c>
      <c r="E9814" s="8">
        <v>13</v>
      </c>
      <c r="F9814" s="9" t="s">
        <v>5647</v>
      </c>
      <c r="G9814" s="10">
        <v>6001020104</v>
      </c>
      <c r="H9814" s="9" t="s">
        <v>4268</v>
      </c>
      <c r="I9814" s="9" t="s">
        <v>80</v>
      </c>
      <c r="J9814" s="5" t="s">
        <v>23</v>
      </c>
      <c r="K9814" s="13"/>
      <c r="L9814" s="13"/>
      <c r="M9814" s="17">
        <v>13264.15</v>
      </c>
      <c r="N9814" s="12">
        <v>13264.15</v>
      </c>
      <c r="O9814" s="5"/>
      <c r="P9814" s="5"/>
      <c r="Q9814" s="5"/>
      <c r="R9814" s="5"/>
    </row>
    <row r="9815" ht="19.95" customHeight="1" spans="1:18">
      <c r="A9815" s="1">
        <v>2021</v>
      </c>
      <c r="B9815" s="5" t="s">
        <v>102</v>
      </c>
      <c r="C9815" s="8">
        <v>31</v>
      </c>
      <c r="D9815" s="5" t="s">
        <v>5646</v>
      </c>
      <c r="E9815" s="8">
        <v>14</v>
      </c>
      <c r="F9815" s="9" t="s">
        <v>5647</v>
      </c>
      <c r="G9815" s="10">
        <v>22210103</v>
      </c>
      <c r="H9815" s="9" t="s">
        <v>177</v>
      </c>
      <c r="I9815" s="9" t="s">
        <v>80</v>
      </c>
      <c r="J9815" s="5" t="s">
        <v>23</v>
      </c>
      <c r="K9815" s="13"/>
      <c r="L9815" s="13"/>
      <c r="M9815" s="12">
        <v>7134.3</v>
      </c>
      <c r="N9815" s="12">
        <v>7134.3</v>
      </c>
      <c r="O9815" s="5"/>
      <c r="P9815" s="5"/>
      <c r="Q9815" s="5"/>
      <c r="R9815" s="5"/>
    </row>
    <row r="9816" ht="19.95" customHeight="1" spans="1:18">
      <c r="A9816" s="1">
        <v>2021</v>
      </c>
      <c r="B9816" s="5" t="s">
        <v>102</v>
      </c>
      <c r="C9816" s="8">
        <v>31</v>
      </c>
      <c r="D9816" s="5" t="s">
        <v>5646</v>
      </c>
      <c r="E9816" s="8">
        <v>15</v>
      </c>
      <c r="F9816" s="9" t="s">
        <v>5647</v>
      </c>
      <c r="G9816" s="9" t="s">
        <v>709</v>
      </c>
      <c r="H9816" s="9" t="s">
        <v>710</v>
      </c>
      <c r="I9816" s="9" t="s">
        <v>80</v>
      </c>
      <c r="J9816" s="5" t="s">
        <v>23</v>
      </c>
      <c r="K9816" s="13"/>
      <c r="L9816" s="13"/>
      <c r="M9816" s="14">
        <v>113.21</v>
      </c>
      <c r="N9816" s="14">
        <v>113.21</v>
      </c>
      <c r="O9816" s="5"/>
      <c r="P9816" s="5"/>
      <c r="Q9816" s="5"/>
      <c r="R9816" s="5"/>
    </row>
    <row r="9817" ht="19.95" customHeight="1" spans="1:18">
      <c r="A9817" s="1">
        <v>2021</v>
      </c>
      <c r="B9817" s="5" t="s">
        <v>102</v>
      </c>
      <c r="C9817" s="8">
        <v>31</v>
      </c>
      <c r="D9817" s="5" t="s">
        <v>5646</v>
      </c>
      <c r="E9817" s="8">
        <v>16</v>
      </c>
      <c r="F9817" s="9" t="s">
        <v>5647</v>
      </c>
      <c r="G9817" s="10">
        <v>22210103</v>
      </c>
      <c r="H9817" s="9" t="s">
        <v>177</v>
      </c>
      <c r="I9817" s="9" t="s">
        <v>80</v>
      </c>
      <c r="J9817" s="5" t="s">
        <v>23</v>
      </c>
      <c r="K9817" s="13"/>
      <c r="L9817" s="13"/>
      <c r="M9817" s="14">
        <v>6.79</v>
      </c>
      <c r="N9817" s="14">
        <v>6.79</v>
      </c>
      <c r="O9817" s="5"/>
      <c r="P9817" s="5"/>
      <c r="Q9817" s="5"/>
      <c r="R9817" s="5"/>
    </row>
    <row r="9818" ht="19.95" customHeight="1" spans="1:18">
      <c r="A9818" s="1">
        <v>2021</v>
      </c>
      <c r="B9818" s="5" t="s">
        <v>102</v>
      </c>
      <c r="C9818" s="8">
        <v>31</v>
      </c>
      <c r="D9818" s="5" t="s">
        <v>5646</v>
      </c>
      <c r="E9818" s="8">
        <v>17</v>
      </c>
      <c r="F9818" s="9" t="s">
        <v>5647</v>
      </c>
      <c r="G9818" s="9" t="s">
        <v>713</v>
      </c>
      <c r="H9818" s="9" t="s">
        <v>714</v>
      </c>
      <c r="I9818" s="9" t="s">
        <v>80</v>
      </c>
      <c r="J9818" s="5" t="s">
        <v>23</v>
      </c>
      <c r="K9818" s="13"/>
      <c r="L9818" s="13"/>
      <c r="M9818" s="12">
        <v>2021.1</v>
      </c>
      <c r="N9818" s="12">
        <v>2021.1</v>
      </c>
      <c r="O9818" s="5"/>
      <c r="P9818" s="5"/>
      <c r="Q9818" s="5"/>
      <c r="R9818" s="5"/>
    </row>
    <row r="9819" ht="19.95" customHeight="1" spans="1:18">
      <c r="A9819" s="1">
        <v>2021</v>
      </c>
      <c r="B9819" s="5" t="s">
        <v>102</v>
      </c>
      <c r="C9819" s="8">
        <v>31</v>
      </c>
      <c r="D9819" s="5" t="s">
        <v>5646</v>
      </c>
      <c r="E9819" s="8">
        <v>18</v>
      </c>
      <c r="F9819" s="9" t="s">
        <v>5647</v>
      </c>
      <c r="G9819" s="10">
        <v>22210103</v>
      </c>
      <c r="H9819" s="9" t="s">
        <v>177</v>
      </c>
      <c r="I9819" s="9" t="s">
        <v>80</v>
      </c>
      <c r="J9819" s="5" t="s">
        <v>23</v>
      </c>
      <c r="K9819" s="13"/>
      <c r="L9819" s="13"/>
      <c r="M9819" s="14">
        <v>181.9</v>
      </c>
      <c r="N9819" s="14">
        <v>181.9</v>
      </c>
      <c r="O9819" s="5"/>
      <c r="P9819" s="5"/>
      <c r="Q9819" s="5"/>
      <c r="R9819" s="5"/>
    </row>
    <row r="9820" ht="19.95" customHeight="1" spans="1:18">
      <c r="A9820" s="1">
        <v>2021</v>
      </c>
      <c r="B9820" s="5" t="s">
        <v>102</v>
      </c>
      <c r="C9820" s="8">
        <v>31</v>
      </c>
      <c r="D9820" s="5" t="s">
        <v>5646</v>
      </c>
      <c r="E9820" s="8">
        <v>19</v>
      </c>
      <c r="F9820" s="9" t="s">
        <v>5647</v>
      </c>
      <c r="G9820" s="10">
        <v>60510306</v>
      </c>
      <c r="H9820" s="9" t="s">
        <v>715</v>
      </c>
      <c r="I9820" s="9" t="s">
        <v>80</v>
      </c>
      <c r="J9820" s="5" t="s">
        <v>23</v>
      </c>
      <c r="K9820" s="13"/>
      <c r="L9820" s="13"/>
      <c r="M9820" s="12">
        <v>17743.36</v>
      </c>
      <c r="N9820" s="12">
        <v>17743.36</v>
      </c>
      <c r="O9820" s="5"/>
      <c r="P9820" s="5"/>
      <c r="Q9820" s="5"/>
      <c r="R9820" s="5"/>
    </row>
    <row r="9821" ht="19.95" customHeight="1" spans="1:18">
      <c r="A9821" s="1">
        <v>2021</v>
      </c>
      <c r="B9821" s="5" t="s">
        <v>102</v>
      </c>
      <c r="C9821" s="8">
        <v>31</v>
      </c>
      <c r="D9821" s="5" t="s">
        <v>5646</v>
      </c>
      <c r="E9821" s="8">
        <v>20</v>
      </c>
      <c r="F9821" s="9" t="s">
        <v>5647</v>
      </c>
      <c r="G9821" s="10">
        <v>22210103</v>
      </c>
      <c r="H9821" s="9" t="s">
        <v>177</v>
      </c>
      <c r="I9821" s="9" t="s">
        <v>80</v>
      </c>
      <c r="J9821" s="5" t="s">
        <v>23</v>
      </c>
      <c r="K9821" s="13"/>
      <c r="L9821" s="13"/>
      <c r="M9821" s="12">
        <v>2306.64</v>
      </c>
      <c r="N9821" s="12">
        <v>2306.64</v>
      </c>
      <c r="O9821" s="5"/>
      <c r="P9821" s="5"/>
      <c r="Q9821" s="5"/>
      <c r="R9821" s="5"/>
    </row>
    <row r="9822" ht="19.95" customHeight="1" spans="1:18">
      <c r="A9822" s="1">
        <v>2021</v>
      </c>
      <c r="B9822" s="5" t="s">
        <v>102</v>
      </c>
      <c r="C9822" s="8">
        <v>31</v>
      </c>
      <c r="D9822" s="5" t="s">
        <v>5646</v>
      </c>
      <c r="E9822" s="8">
        <v>21</v>
      </c>
      <c r="F9822" s="9" t="s">
        <v>5647</v>
      </c>
      <c r="G9822" s="10">
        <v>60510302</v>
      </c>
      <c r="H9822" s="9" t="s">
        <v>716</v>
      </c>
      <c r="I9822" s="9" t="s">
        <v>80</v>
      </c>
      <c r="J9822" s="5" t="s">
        <v>23</v>
      </c>
      <c r="K9822" s="13"/>
      <c r="L9822" s="13"/>
      <c r="M9822" s="14">
        <v>196.23</v>
      </c>
      <c r="N9822" s="14">
        <v>196.23</v>
      </c>
      <c r="O9822" s="5"/>
      <c r="P9822" s="5"/>
      <c r="Q9822" s="5"/>
      <c r="R9822" s="5"/>
    </row>
    <row r="9823" ht="19.95" customHeight="1" spans="1:18">
      <c r="A9823" s="1">
        <v>2021</v>
      </c>
      <c r="B9823" s="5" t="s">
        <v>102</v>
      </c>
      <c r="C9823" s="8">
        <v>31</v>
      </c>
      <c r="D9823" s="5" t="s">
        <v>5646</v>
      </c>
      <c r="E9823" s="8">
        <v>22</v>
      </c>
      <c r="F9823" s="9" t="s">
        <v>5647</v>
      </c>
      <c r="G9823" s="10">
        <v>22210103</v>
      </c>
      <c r="H9823" s="9" t="s">
        <v>177</v>
      </c>
      <c r="I9823" s="9" t="s">
        <v>80</v>
      </c>
      <c r="J9823" s="5" t="s">
        <v>23</v>
      </c>
      <c r="K9823" s="13"/>
      <c r="L9823" s="13"/>
      <c r="M9823" s="14">
        <v>11.77</v>
      </c>
      <c r="N9823" s="14">
        <v>11.77</v>
      </c>
      <c r="O9823" s="5"/>
      <c r="P9823" s="5"/>
      <c r="Q9823" s="5"/>
      <c r="R9823" s="5"/>
    </row>
    <row r="9824" ht="19.95" customHeight="1" spans="1:18">
      <c r="A9824" s="1">
        <v>2021</v>
      </c>
      <c r="B9824" s="5" t="s">
        <v>102</v>
      </c>
      <c r="C9824" s="8">
        <v>31</v>
      </c>
      <c r="D9824" s="5" t="s">
        <v>5646</v>
      </c>
      <c r="E9824" s="8">
        <v>23</v>
      </c>
      <c r="F9824" s="9" t="s">
        <v>5647</v>
      </c>
      <c r="G9824" s="9" t="s">
        <v>717</v>
      </c>
      <c r="H9824" s="9" t="s">
        <v>718</v>
      </c>
      <c r="I9824" s="9" t="s">
        <v>80</v>
      </c>
      <c r="J9824" s="5" t="s">
        <v>23</v>
      </c>
      <c r="K9824" s="13"/>
      <c r="L9824" s="13"/>
      <c r="M9824" s="12">
        <v>1492.57</v>
      </c>
      <c r="N9824" s="12">
        <v>1492.57</v>
      </c>
      <c r="O9824" s="5"/>
      <c r="P9824" s="5"/>
      <c r="Q9824" s="5"/>
      <c r="R9824" s="5"/>
    </row>
    <row r="9825" ht="19.95" customHeight="1" spans="1:18">
      <c r="A9825" s="1">
        <v>2021</v>
      </c>
      <c r="B9825" s="5" t="s">
        <v>102</v>
      </c>
      <c r="C9825" s="8">
        <v>31</v>
      </c>
      <c r="D9825" s="5" t="s">
        <v>5646</v>
      </c>
      <c r="E9825" s="8">
        <v>24</v>
      </c>
      <c r="F9825" s="9" t="s">
        <v>5647</v>
      </c>
      <c r="G9825" s="10">
        <v>22210103</v>
      </c>
      <c r="H9825" s="9" t="s">
        <v>177</v>
      </c>
      <c r="I9825" s="9" t="s">
        <v>80</v>
      </c>
      <c r="J9825" s="5" t="s">
        <v>23</v>
      </c>
      <c r="K9825" s="13"/>
      <c r="L9825" s="13"/>
      <c r="M9825" s="14">
        <v>89.55</v>
      </c>
      <c r="N9825" s="14">
        <v>89.55</v>
      </c>
      <c r="O9825" s="5"/>
      <c r="P9825" s="5"/>
      <c r="Q9825" s="5"/>
      <c r="R9825" s="5"/>
    </row>
    <row r="9826" ht="19.95" customHeight="1" spans="1:18">
      <c r="A9826" s="1">
        <v>2021</v>
      </c>
      <c r="B9826" s="5" t="s">
        <v>102</v>
      </c>
      <c r="C9826" s="8">
        <v>31</v>
      </c>
      <c r="D9826" s="5" t="s">
        <v>5646</v>
      </c>
      <c r="E9826" s="8">
        <v>25</v>
      </c>
      <c r="F9826" s="9" t="s">
        <v>5647</v>
      </c>
      <c r="G9826" s="9" t="s">
        <v>703</v>
      </c>
      <c r="H9826" s="9" t="s">
        <v>704</v>
      </c>
      <c r="I9826" s="9" t="s">
        <v>80</v>
      </c>
      <c r="J9826" s="5" t="s">
        <v>23</v>
      </c>
      <c r="K9826" s="13"/>
      <c r="L9826" s="13"/>
      <c r="M9826" s="12">
        <v>4971.41</v>
      </c>
      <c r="N9826" s="12">
        <v>4971.41</v>
      </c>
      <c r="O9826" s="5"/>
      <c r="P9826" s="5"/>
      <c r="Q9826" s="5"/>
      <c r="R9826" s="5"/>
    </row>
    <row r="9827" ht="19.95" customHeight="1" spans="1:18">
      <c r="A9827" s="1">
        <v>2021</v>
      </c>
      <c r="B9827" s="5" t="s">
        <v>102</v>
      </c>
      <c r="C9827" s="8">
        <v>31</v>
      </c>
      <c r="D9827" s="5" t="s">
        <v>5646</v>
      </c>
      <c r="E9827" s="8">
        <v>26</v>
      </c>
      <c r="F9827" s="9" t="s">
        <v>5647</v>
      </c>
      <c r="G9827" s="10">
        <v>22210103</v>
      </c>
      <c r="H9827" s="9" t="s">
        <v>177</v>
      </c>
      <c r="I9827" s="9" t="s">
        <v>80</v>
      </c>
      <c r="J9827" s="5" t="s">
        <v>23</v>
      </c>
      <c r="K9827" s="13"/>
      <c r="L9827" s="13"/>
      <c r="M9827" s="14">
        <v>298.28</v>
      </c>
      <c r="N9827" s="14">
        <v>298.28</v>
      </c>
      <c r="O9827" s="5"/>
      <c r="P9827" s="5"/>
      <c r="Q9827" s="5"/>
      <c r="R9827" s="5"/>
    </row>
    <row r="9828" ht="19.95" customHeight="1" spans="1:18">
      <c r="A9828" s="1">
        <v>2021</v>
      </c>
      <c r="B9828" s="5" t="s">
        <v>102</v>
      </c>
      <c r="C9828" s="8">
        <v>31</v>
      </c>
      <c r="D9828" s="5" t="s">
        <v>5646</v>
      </c>
      <c r="E9828" s="8">
        <v>27</v>
      </c>
      <c r="F9828" s="9" t="s">
        <v>5647</v>
      </c>
      <c r="G9828" s="9" t="s">
        <v>711</v>
      </c>
      <c r="H9828" s="9" t="s">
        <v>712</v>
      </c>
      <c r="I9828" s="9" t="s">
        <v>80</v>
      </c>
      <c r="J9828" s="5" t="s">
        <v>23</v>
      </c>
      <c r="K9828" s="13"/>
      <c r="L9828" s="13"/>
      <c r="M9828" s="14">
        <v>28.3</v>
      </c>
      <c r="N9828" s="14">
        <v>28.3</v>
      </c>
      <c r="O9828" s="5"/>
      <c r="P9828" s="5"/>
      <c r="Q9828" s="5"/>
      <c r="R9828" s="5"/>
    </row>
    <row r="9829" ht="19.95" customHeight="1" spans="1:18">
      <c r="A9829" s="1">
        <v>2021</v>
      </c>
      <c r="B9829" s="5" t="s">
        <v>102</v>
      </c>
      <c r="C9829" s="8">
        <v>31</v>
      </c>
      <c r="D9829" s="5" t="s">
        <v>5646</v>
      </c>
      <c r="E9829" s="8">
        <v>28</v>
      </c>
      <c r="F9829" s="9" t="s">
        <v>5647</v>
      </c>
      <c r="G9829" s="10">
        <v>22210103</v>
      </c>
      <c r="H9829" s="9" t="s">
        <v>177</v>
      </c>
      <c r="I9829" s="9" t="s">
        <v>80</v>
      </c>
      <c r="J9829" s="5" t="s">
        <v>23</v>
      </c>
      <c r="K9829" s="13"/>
      <c r="L9829" s="13"/>
      <c r="M9829" s="14">
        <v>1.7</v>
      </c>
      <c r="N9829" s="14">
        <v>1.7</v>
      </c>
      <c r="O9829" s="5"/>
      <c r="P9829" s="5"/>
      <c r="Q9829" s="5"/>
      <c r="R9829" s="5"/>
    </row>
    <row r="9830" ht="19.95" customHeight="1" spans="1:18">
      <c r="A9830" s="1">
        <v>2021</v>
      </c>
      <c r="B9830" s="5" t="s">
        <v>102</v>
      </c>
      <c r="C9830" s="8">
        <v>31</v>
      </c>
      <c r="D9830" s="5" t="s">
        <v>5646</v>
      </c>
      <c r="E9830" s="8">
        <v>29</v>
      </c>
      <c r="F9830" s="9" t="s">
        <v>5647</v>
      </c>
      <c r="G9830" s="10">
        <v>60510301</v>
      </c>
      <c r="H9830" s="9" t="s">
        <v>705</v>
      </c>
      <c r="I9830" s="9" t="s">
        <v>80</v>
      </c>
      <c r="J9830" s="5" t="s">
        <v>23</v>
      </c>
      <c r="K9830" s="13"/>
      <c r="L9830" s="13"/>
      <c r="M9830" s="14">
        <v>754.72</v>
      </c>
      <c r="N9830" s="14">
        <v>754.72</v>
      </c>
      <c r="O9830" s="5"/>
      <c r="P9830" s="5"/>
      <c r="Q9830" s="5"/>
      <c r="R9830" s="5"/>
    </row>
    <row r="9831" ht="19.95" customHeight="1" spans="1:18">
      <c r="A9831" s="1">
        <v>2021</v>
      </c>
      <c r="B9831" s="5" t="s">
        <v>102</v>
      </c>
      <c r="C9831" s="8">
        <v>31</v>
      </c>
      <c r="D9831" s="5" t="s">
        <v>5646</v>
      </c>
      <c r="E9831" s="8">
        <v>30</v>
      </c>
      <c r="F9831" s="9" t="s">
        <v>5647</v>
      </c>
      <c r="G9831" s="10">
        <v>22210103</v>
      </c>
      <c r="H9831" s="9" t="s">
        <v>177</v>
      </c>
      <c r="I9831" s="9" t="s">
        <v>80</v>
      </c>
      <c r="J9831" s="5" t="s">
        <v>23</v>
      </c>
      <c r="K9831" s="13"/>
      <c r="L9831" s="13"/>
      <c r="M9831" s="14">
        <v>45.28</v>
      </c>
      <c r="N9831" s="14">
        <v>45.28</v>
      </c>
      <c r="O9831" s="5"/>
      <c r="P9831" s="5"/>
      <c r="Q9831" s="5"/>
      <c r="R9831" s="5"/>
    </row>
    <row r="9832" ht="19.95" customHeight="1" spans="1:18">
      <c r="A9832" s="1">
        <v>2021</v>
      </c>
      <c r="B9832" s="5" t="s">
        <v>102</v>
      </c>
      <c r="C9832" s="8">
        <v>31</v>
      </c>
      <c r="D9832" s="5" t="s">
        <v>5646</v>
      </c>
      <c r="E9832" s="8">
        <v>31</v>
      </c>
      <c r="F9832" s="9" t="s">
        <v>5647</v>
      </c>
      <c r="G9832" s="10">
        <v>6001020301</v>
      </c>
      <c r="H9832" s="9" t="s">
        <v>3104</v>
      </c>
      <c r="I9832" s="9" t="s">
        <v>80</v>
      </c>
      <c r="J9832" s="5" t="s">
        <v>23</v>
      </c>
      <c r="K9832" s="13"/>
      <c r="L9832" s="13"/>
      <c r="M9832" s="12">
        <v>5504.59</v>
      </c>
      <c r="N9832" s="12">
        <v>5504.59</v>
      </c>
      <c r="O9832" s="5"/>
      <c r="P9832" s="5"/>
      <c r="Q9832" s="5"/>
      <c r="R9832" s="5"/>
    </row>
    <row r="9833" ht="19.95" customHeight="1" spans="1:18">
      <c r="A9833" s="1">
        <v>2021</v>
      </c>
      <c r="B9833" s="5" t="s">
        <v>102</v>
      </c>
      <c r="C9833" s="8">
        <v>31</v>
      </c>
      <c r="D9833" s="5" t="s">
        <v>5646</v>
      </c>
      <c r="E9833" s="8">
        <v>32</v>
      </c>
      <c r="F9833" s="9" t="s">
        <v>5647</v>
      </c>
      <c r="G9833" s="10">
        <v>22210103</v>
      </c>
      <c r="H9833" s="9" t="s">
        <v>177</v>
      </c>
      <c r="I9833" s="9" t="s">
        <v>80</v>
      </c>
      <c r="J9833" s="5" t="s">
        <v>23</v>
      </c>
      <c r="K9833" s="13"/>
      <c r="L9833" s="13"/>
      <c r="M9833" s="14">
        <v>495.41</v>
      </c>
      <c r="N9833" s="14">
        <v>495.41</v>
      </c>
      <c r="O9833" s="5"/>
      <c r="P9833" s="5"/>
      <c r="Q9833" s="5"/>
      <c r="R9833" s="5"/>
    </row>
    <row r="9834" ht="19.95" customHeight="1" spans="1:18">
      <c r="A9834" s="1">
        <v>2021</v>
      </c>
      <c r="B9834" s="5" t="s">
        <v>102</v>
      </c>
      <c r="C9834" s="8">
        <v>31</v>
      </c>
      <c r="D9834" s="5" t="s">
        <v>5648</v>
      </c>
      <c r="E9834" s="8">
        <v>1</v>
      </c>
      <c r="F9834" s="9" t="s">
        <v>5649</v>
      </c>
      <c r="G9834" s="10">
        <v>22030202</v>
      </c>
      <c r="H9834" s="9" t="s">
        <v>35</v>
      </c>
      <c r="I9834" s="9" t="s">
        <v>4420</v>
      </c>
      <c r="J9834" s="5" t="s">
        <v>23</v>
      </c>
      <c r="K9834" s="12">
        <v>207432.79</v>
      </c>
      <c r="L9834" s="12">
        <v>207432.79</v>
      </c>
      <c r="M9834" s="13"/>
      <c r="N9834" s="13"/>
      <c r="O9834" s="5"/>
      <c r="P9834" s="5"/>
      <c r="Q9834" s="5"/>
      <c r="R9834" s="5"/>
    </row>
    <row r="9835" ht="19.95" customHeight="1" spans="1:18">
      <c r="A9835" s="1">
        <v>2021</v>
      </c>
      <c r="B9835" s="5" t="s">
        <v>102</v>
      </c>
      <c r="C9835" s="8">
        <v>31</v>
      </c>
      <c r="D9835" s="5" t="s">
        <v>5648</v>
      </c>
      <c r="E9835" s="8">
        <v>2</v>
      </c>
      <c r="F9835" s="9" t="s">
        <v>5649</v>
      </c>
      <c r="G9835" s="10">
        <v>22030227</v>
      </c>
      <c r="H9835" s="9" t="s">
        <v>3102</v>
      </c>
      <c r="I9835" s="9" t="s">
        <v>4420</v>
      </c>
      <c r="J9835" s="5" t="s">
        <v>23</v>
      </c>
      <c r="K9835" s="12">
        <v>32269</v>
      </c>
      <c r="L9835" s="12">
        <v>32269</v>
      </c>
      <c r="M9835" s="13"/>
      <c r="N9835" s="13"/>
      <c r="O9835" s="5"/>
      <c r="P9835" s="5"/>
      <c r="Q9835" s="5"/>
      <c r="R9835" s="5"/>
    </row>
    <row r="9836" ht="19.95" customHeight="1" spans="1:18">
      <c r="A9836" s="1">
        <v>2021</v>
      </c>
      <c r="B9836" s="5" t="s">
        <v>102</v>
      </c>
      <c r="C9836" s="8">
        <v>31</v>
      </c>
      <c r="D9836" s="5" t="s">
        <v>5648</v>
      </c>
      <c r="E9836" s="8">
        <v>3</v>
      </c>
      <c r="F9836" s="9" t="s">
        <v>5649</v>
      </c>
      <c r="G9836" s="10">
        <v>22030201</v>
      </c>
      <c r="H9836" s="9" t="s">
        <v>3504</v>
      </c>
      <c r="I9836" s="9" t="s">
        <v>4420</v>
      </c>
      <c r="J9836" s="5" t="s">
        <v>23</v>
      </c>
      <c r="K9836" s="14">
        <v>800</v>
      </c>
      <c r="L9836" s="14">
        <v>800</v>
      </c>
      <c r="M9836" s="13"/>
      <c r="N9836" s="13"/>
      <c r="O9836" s="5"/>
      <c r="P9836" s="5"/>
      <c r="Q9836" s="5"/>
      <c r="R9836" s="5"/>
    </row>
    <row r="9837" ht="19.95" customHeight="1" spans="1:18">
      <c r="A9837" s="1">
        <v>2021</v>
      </c>
      <c r="B9837" s="5" t="s">
        <v>102</v>
      </c>
      <c r="C9837" s="8">
        <v>31</v>
      </c>
      <c r="D9837" s="5" t="s">
        <v>5648</v>
      </c>
      <c r="E9837" s="8">
        <v>4</v>
      </c>
      <c r="F9837" s="9" t="s">
        <v>5649</v>
      </c>
      <c r="G9837" s="10">
        <v>22030216</v>
      </c>
      <c r="H9837" s="9" t="s">
        <v>170</v>
      </c>
      <c r="I9837" s="9" t="s">
        <v>4420</v>
      </c>
      <c r="J9837" s="5" t="s">
        <v>23</v>
      </c>
      <c r="K9837" s="12">
        <v>7456</v>
      </c>
      <c r="L9837" s="12">
        <v>7456</v>
      </c>
      <c r="M9837" s="13"/>
      <c r="N9837" s="13"/>
      <c r="O9837" s="5"/>
      <c r="P9837" s="5"/>
      <c r="Q9837" s="5"/>
      <c r="R9837" s="5"/>
    </row>
    <row r="9838" ht="19.95" customHeight="1" spans="1:18">
      <c r="A9838" s="1">
        <v>2021</v>
      </c>
      <c r="B9838" s="5" t="s">
        <v>102</v>
      </c>
      <c r="C9838" s="8">
        <v>31</v>
      </c>
      <c r="D9838" s="5" t="s">
        <v>5648</v>
      </c>
      <c r="E9838" s="8">
        <v>5</v>
      </c>
      <c r="F9838" s="9" t="s">
        <v>5649</v>
      </c>
      <c r="G9838" s="10">
        <v>22030220</v>
      </c>
      <c r="H9838" s="9" t="s">
        <v>485</v>
      </c>
      <c r="I9838" s="9" t="s">
        <v>4420</v>
      </c>
      <c r="J9838" s="5" t="s">
        <v>23</v>
      </c>
      <c r="K9838" s="14">
        <v>390</v>
      </c>
      <c r="L9838" s="14">
        <v>390</v>
      </c>
      <c r="M9838" s="13"/>
      <c r="N9838" s="13"/>
      <c r="O9838" s="5"/>
      <c r="P9838" s="5"/>
      <c r="Q9838" s="5"/>
      <c r="R9838" s="5"/>
    </row>
    <row r="9839" ht="19.95" customHeight="1" spans="1:18">
      <c r="A9839" s="1">
        <v>2021</v>
      </c>
      <c r="B9839" s="5" t="s">
        <v>102</v>
      </c>
      <c r="C9839" s="8">
        <v>31</v>
      </c>
      <c r="D9839" s="5" t="s">
        <v>5648</v>
      </c>
      <c r="E9839" s="8">
        <v>6</v>
      </c>
      <c r="F9839" s="9" t="s">
        <v>5649</v>
      </c>
      <c r="G9839" s="10">
        <v>22030210</v>
      </c>
      <c r="H9839" s="9" t="s">
        <v>157</v>
      </c>
      <c r="I9839" s="9" t="s">
        <v>4420</v>
      </c>
      <c r="J9839" s="5" t="s">
        <v>23</v>
      </c>
      <c r="K9839" s="14">
        <v>506.52</v>
      </c>
      <c r="L9839" s="14">
        <v>506.52</v>
      </c>
      <c r="M9839" s="13"/>
      <c r="N9839" s="13"/>
      <c r="O9839" s="5"/>
      <c r="P9839" s="5"/>
      <c r="Q9839" s="5"/>
      <c r="R9839" s="5"/>
    </row>
    <row r="9840" ht="19.95" customHeight="1" spans="1:18">
      <c r="A9840" s="1">
        <v>2021</v>
      </c>
      <c r="B9840" s="5" t="s">
        <v>102</v>
      </c>
      <c r="C9840" s="8">
        <v>31</v>
      </c>
      <c r="D9840" s="5" t="s">
        <v>5648</v>
      </c>
      <c r="E9840" s="8">
        <v>7</v>
      </c>
      <c r="F9840" s="9" t="s">
        <v>5649</v>
      </c>
      <c r="G9840" s="10">
        <v>22030221</v>
      </c>
      <c r="H9840" s="9" t="s">
        <v>645</v>
      </c>
      <c r="I9840" s="9" t="s">
        <v>4420</v>
      </c>
      <c r="J9840" s="5" t="s">
        <v>23</v>
      </c>
      <c r="K9840" s="12">
        <v>1470</v>
      </c>
      <c r="L9840" s="12">
        <v>1470</v>
      </c>
      <c r="M9840" s="13"/>
      <c r="N9840" s="13"/>
      <c r="O9840" s="5"/>
      <c r="P9840" s="5"/>
      <c r="Q9840" s="5"/>
      <c r="R9840" s="5"/>
    </row>
    <row r="9841" ht="19.95" customHeight="1" spans="1:18">
      <c r="A9841" s="1">
        <v>2021</v>
      </c>
      <c r="B9841" s="5" t="s">
        <v>102</v>
      </c>
      <c r="C9841" s="8">
        <v>31</v>
      </c>
      <c r="D9841" s="5" t="s">
        <v>5648</v>
      </c>
      <c r="E9841" s="8">
        <v>8</v>
      </c>
      <c r="F9841" s="9" t="s">
        <v>5649</v>
      </c>
      <c r="G9841" s="10">
        <v>22030217</v>
      </c>
      <c r="H9841" s="9" t="s">
        <v>218</v>
      </c>
      <c r="I9841" s="9" t="s">
        <v>4420</v>
      </c>
      <c r="J9841" s="5" t="s">
        <v>23</v>
      </c>
      <c r="K9841" s="12">
        <v>2899.19</v>
      </c>
      <c r="L9841" s="12">
        <v>2899.19</v>
      </c>
      <c r="M9841" s="13"/>
      <c r="N9841" s="13"/>
      <c r="O9841" s="5"/>
      <c r="P9841" s="5"/>
      <c r="Q9841" s="5"/>
      <c r="R9841" s="5"/>
    </row>
    <row r="9842" ht="19.95" customHeight="1" spans="1:18">
      <c r="A9842" s="1">
        <v>2021</v>
      </c>
      <c r="B9842" s="5" t="s">
        <v>102</v>
      </c>
      <c r="C9842" s="8">
        <v>31</v>
      </c>
      <c r="D9842" s="5" t="s">
        <v>5648</v>
      </c>
      <c r="E9842" s="8">
        <v>9</v>
      </c>
      <c r="F9842" s="9" t="s">
        <v>5649</v>
      </c>
      <c r="G9842" s="10">
        <v>6001020101</v>
      </c>
      <c r="H9842" s="9" t="s">
        <v>691</v>
      </c>
      <c r="I9842" s="9" t="s">
        <v>4420</v>
      </c>
      <c r="J9842" s="5" t="s">
        <v>23</v>
      </c>
      <c r="K9842" s="13"/>
      <c r="L9842" s="13"/>
      <c r="M9842" s="12">
        <v>172929.25</v>
      </c>
      <c r="N9842" s="12">
        <v>172929.25</v>
      </c>
      <c r="O9842" s="5"/>
      <c r="P9842" s="5"/>
      <c r="Q9842" s="5"/>
      <c r="R9842" s="5"/>
    </row>
    <row r="9843" ht="19.95" customHeight="1" spans="1:18">
      <c r="A9843" s="1">
        <v>2021</v>
      </c>
      <c r="B9843" s="5" t="s">
        <v>102</v>
      </c>
      <c r="C9843" s="8">
        <v>31</v>
      </c>
      <c r="D9843" s="5" t="s">
        <v>5648</v>
      </c>
      <c r="E9843" s="8">
        <v>10</v>
      </c>
      <c r="F9843" s="9" t="s">
        <v>5649</v>
      </c>
      <c r="G9843" s="10">
        <v>6001020102</v>
      </c>
      <c r="H9843" s="9" t="s">
        <v>708</v>
      </c>
      <c r="I9843" s="9" t="s">
        <v>4420</v>
      </c>
      <c r="J9843" s="5" t="s">
        <v>23</v>
      </c>
      <c r="K9843" s="13"/>
      <c r="L9843" s="13"/>
      <c r="M9843" s="12">
        <v>2570.94</v>
      </c>
      <c r="N9843" s="12">
        <v>2570.94</v>
      </c>
      <c r="O9843" s="5"/>
      <c r="P9843" s="5"/>
      <c r="Q9843" s="5"/>
      <c r="R9843" s="5"/>
    </row>
    <row r="9844" ht="19.95" customHeight="1" spans="1:18">
      <c r="A9844" s="1">
        <v>2021</v>
      </c>
      <c r="B9844" s="5" t="s">
        <v>102</v>
      </c>
      <c r="C9844" s="8">
        <v>31</v>
      </c>
      <c r="D9844" s="5" t="s">
        <v>5648</v>
      </c>
      <c r="E9844" s="8">
        <v>11</v>
      </c>
      <c r="F9844" s="9" t="s">
        <v>5649</v>
      </c>
      <c r="G9844" s="10">
        <v>6001020104</v>
      </c>
      <c r="H9844" s="9" t="s">
        <v>4268</v>
      </c>
      <c r="I9844" s="9" t="s">
        <v>4420</v>
      </c>
      <c r="J9844" s="5" t="s">
        <v>23</v>
      </c>
      <c r="K9844" s="13"/>
      <c r="L9844" s="13"/>
      <c r="M9844" s="12">
        <v>20191.11</v>
      </c>
      <c r="N9844" s="12">
        <v>20191.11</v>
      </c>
      <c r="O9844" s="5"/>
      <c r="P9844" s="5"/>
      <c r="Q9844" s="5"/>
      <c r="R9844" s="5"/>
    </row>
    <row r="9845" ht="19.95" customHeight="1" spans="1:18">
      <c r="A9845" s="1">
        <v>2021</v>
      </c>
      <c r="B9845" s="5" t="s">
        <v>102</v>
      </c>
      <c r="C9845" s="8">
        <v>31</v>
      </c>
      <c r="D9845" s="5" t="s">
        <v>5648</v>
      </c>
      <c r="E9845" s="8">
        <v>12</v>
      </c>
      <c r="F9845" s="9" t="s">
        <v>5649</v>
      </c>
      <c r="G9845" s="10">
        <v>22210103</v>
      </c>
      <c r="H9845" s="9" t="s">
        <v>177</v>
      </c>
      <c r="I9845" s="9" t="s">
        <v>4420</v>
      </c>
      <c r="J9845" s="5" t="s">
        <v>23</v>
      </c>
      <c r="K9845" s="13"/>
      <c r="L9845" s="13"/>
      <c r="M9845" s="12">
        <v>11741.49</v>
      </c>
      <c r="N9845" s="12">
        <v>11741.49</v>
      </c>
      <c r="O9845" s="5"/>
      <c r="P9845" s="5"/>
      <c r="Q9845" s="5"/>
      <c r="R9845" s="5"/>
    </row>
    <row r="9846" ht="19.95" customHeight="1" spans="1:18">
      <c r="A9846" s="1">
        <v>2021</v>
      </c>
      <c r="B9846" s="5" t="s">
        <v>102</v>
      </c>
      <c r="C9846" s="8">
        <v>31</v>
      </c>
      <c r="D9846" s="5" t="s">
        <v>5648</v>
      </c>
      <c r="E9846" s="8">
        <v>13</v>
      </c>
      <c r="F9846" s="9" t="s">
        <v>5649</v>
      </c>
      <c r="G9846" s="9" t="s">
        <v>709</v>
      </c>
      <c r="H9846" s="9" t="s">
        <v>710</v>
      </c>
      <c r="I9846" s="9" t="s">
        <v>4420</v>
      </c>
      <c r="J9846" s="5" t="s">
        <v>23</v>
      </c>
      <c r="K9846" s="13"/>
      <c r="L9846" s="13"/>
      <c r="M9846" s="14">
        <v>367.92</v>
      </c>
      <c r="N9846" s="14">
        <v>367.92</v>
      </c>
      <c r="O9846" s="5"/>
      <c r="P9846" s="5"/>
      <c r="Q9846" s="5"/>
      <c r="R9846" s="5"/>
    </row>
    <row r="9847" ht="19.95" customHeight="1" spans="1:18">
      <c r="A9847" s="1">
        <v>2021</v>
      </c>
      <c r="B9847" s="5" t="s">
        <v>102</v>
      </c>
      <c r="C9847" s="8">
        <v>31</v>
      </c>
      <c r="D9847" s="5" t="s">
        <v>5648</v>
      </c>
      <c r="E9847" s="8">
        <v>14</v>
      </c>
      <c r="F9847" s="9" t="s">
        <v>5649</v>
      </c>
      <c r="G9847" s="10">
        <v>22210103</v>
      </c>
      <c r="H9847" s="9" t="s">
        <v>177</v>
      </c>
      <c r="I9847" s="9" t="s">
        <v>4420</v>
      </c>
      <c r="J9847" s="5" t="s">
        <v>23</v>
      </c>
      <c r="K9847" s="13"/>
      <c r="L9847" s="13"/>
      <c r="M9847" s="14">
        <v>22.08</v>
      </c>
      <c r="N9847" s="14">
        <v>22.08</v>
      </c>
      <c r="O9847" s="5"/>
      <c r="P9847" s="5"/>
      <c r="Q9847" s="5"/>
      <c r="R9847" s="5"/>
    </row>
    <row r="9848" ht="19.95" customHeight="1" spans="1:18">
      <c r="A9848" s="1">
        <v>2021</v>
      </c>
      <c r="B9848" s="5" t="s">
        <v>102</v>
      </c>
      <c r="C9848" s="8">
        <v>31</v>
      </c>
      <c r="D9848" s="5" t="s">
        <v>5648</v>
      </c>
      <c r="E9848" s="8">
        <v>15</v>
      </c>
      <c r="F9848" s="9" t="s">
        <v>5649</v>
      </c>
      <c r="G9848" s="10">
        <v>6001020302</v>
      </c>
      <c r="H9848" s="9" t="s">
        <v>5650</v>
      </c>
      <c r="I9848" s="9" t="s">
        <v>4420</v>
      </c>
      <c r="J9848" s="5" t="s">
        <v>23</v>
      </c>
      <c r="K9848" s="13"/>
      <c r="L9848" s="13"/>
      <c r="M9848" s="12">
        <v>30732.38</v>
      </c>
      <c r="N9848" s="12">
        <v>30732.38</v>
      </c>
      <c r="O9848" s="5"/>
      <c r="P9848" s="5"/>
      <c r="Q9848" s="5"/>
      <c r="R9848" s="5"/>
    </row>
    <row r="9849" ht="19.95" customHeight="1" spans="1:18">
      <c r="A9849" s="1">
        <v>2021</v>
      </c>
      <c r="B9849" s="5" t="s">
        <v>102</v>
      </c>
      <c r="C9849" s="8">
        <v>31</v>
      </c>
      <c r="D9849" s="5" t="s">
        <v>5648</v>
      </c>
      <c r="E9849" s="8">
        <v>16</v>
      </c>
      <c r="F9849" s="9" t="s">
        <v>5649</v>
      </c>
      <c r="G9849" s="10">
        <v>22210103</v>
      </c>
      <c r="H9849" s="9" t="s">
        <v>177</v>
      </c>
      <c r="I9849" s="9" t="s">
        <v>4420</v>
      </c>
      <c r="J9849" s="5" t="s">
        <v>23</v>
      </c>
      <c r="K9849" s="13"/>
      <c r="L9849" s="13"/>
      <c r="M9849" s="12">
        <v>1536.62</v>
      </c>
      <c r="N9849" s="12">
        <v>1536.62</v>
      </c>
      <c r="O9849" s="5"/>
      <c r="P9849" s="5"/>
      <c r="Q9849" s="5"/>
      <c r="R9849" s="5"/>
    </row>
    <row r="9850" ht="19.95" customHeight="1" spans="1:18">
      <c r="A9850" s="1">
        <v>2021</v>
      </c>
      <c r="B9850" s="5" t="s">
        <v>102</v>
      </c>
      <c r="C9850" s="8">
        <v>31</v>
      </c>
      <c r="D9850" s="5" t="s">
        <v>5648</v>
      </c>
      <c r="E9850" s="8">
        <v>17</v>
      </c>
      <c r="F9850" s="9" t="s">
        <v>5649</v>
      </c>
      <c r="G9850" s="10">
        <v>60510302</v>
      </c>
      <c r="H9850" s="9" t="s">
        <v>716</v>
      </c>
      <c r="I9850" s="9" t="s">
        <v>4420</v>
      </c>
      <c r="J9850" s="5" t="s">
        <v>23</v>
      </c>
      <c r="K9850" s="13"/>
      <c r="L9850" s="13"/>
      <c r="M9850" s="12">
        <v>7033.96</v>
      </c>
      <c r="N9850" s="12">
        <v>7033.96</v>
      </c>
      <c r="O9850" s="5"/>
      <c r="P9850" s="5"/>
      <c r="Q9850" s="5"/>
      <c r="R9850" s="5"/>
    </row>
    <row r="9851" ht="19.95" customHeight="1" spans="1:18">
      <c r="A9851" s="1">
        <v>2021</v>
      </c>
      <c r="B9851" s="5" t="s">
        <v>102</v>
      </c>
      <c r="C9851" s="8">
        <v>31</v>
      </c>
      <c r="D9851" s="5" t="s">
        <v>5648</v>
      </c>
      <c r="E9851" s="8">
        <v>18</v>
      </c>
      <c r="F9851" s="9" t="s">
        <v>5649</v>
      </c>
      <c r="G9851" s="10">
        <v>22210103</v>
      </c>
      <c r="H9851" s="9" t="s">
        <v>177</v>
      </c>
      <c r="I9851" s="9" t="s">
        <v>4420</v>
      </c>
      <c r="J9851" s="5" t="s">
        <v>23</v>
      </c>
      <c r="K9851" s="13"/>
      <c r="L9851" s="13"/>
      <c r="M9851" s="14">
        <v>422.04</v>
      </c>
      <c r="N9851" s="14">
        <v>422.04</v>
      </c>
      <c r="O9851" s="5"/>
      <c r="P9851" s="5"/>
      <c r="Q9851" s="5"/>
      <c r="R9851" s="5"/>
    </row>
    <row r="9852" ht="19.95" customHeight="1" spans="1:18">
      <c r="A9852" s="1">
        <v>2021</v>
      </c>
      <c r="B9852" s="5" t="s">
        <v>102</v>
      </c>
      <c r="C9852" s="8">
        <v>31</v>
      </c>
      <c r="D9852" s="5" t="s">
        <v>5648</v>
      </c>
      <c r="E9852" s="8">
        <v>19</v>
      </c>
      <c r="F9852" s="9" t="s">
        <v>5649</v>
      </c>
      <c r="G9852" s="9" t="s">
        <v>717</v>
      </c>
      <c r="H9852" s="9" t="s">
        <v>718</v>
      </c>
      <c r="I9852" s="9" t="s">
        <v>4420</v>
      </c>
      <c r="J9852" s="5" t="s">
        <v>23</v>
      </c>
      <c r="K9852" s="13"/>
      <c r="L9852" s="13"/>
      <c r="M9852" s="14">
        <v>477.85</v>
      </c>
      <c r="N9852" s="14">
        <v>477.85</v>
      </c>
      <c r="O9852" s="5"/>
      <c r="P9852" s="5"/>
      <c r="Q9852" s="5"/>
      <c r="R9852" s="5"/>
    </row>
    <row r="9853" ht="19.95" customHeight="1" spans="1:18">
      <c r="A9853" s="1">
        <v>2021</v>
      </c>
      <c r="B9853" s="5" t="s">
        <v>102</v>
      </c>
      <c r="C9853" s="8">
        <v>31</v>
      </c>
      <c r="D9853" s="5" t="s">
        <v>5648</v>
      </c>
      <c r="E9853" s="8">
        <v>20</v>
      </c>
      <c r="F9853" s="9" t="s">
        <v>5649</v>
      </c>
      <c r="G9853" s="10">
        <v>22210103</v>
      </c>
      <c r="H9853" s="9" t="s">
        <v>177</v>
      </c>
      <c r="I9853" s="9" t="s">
        <v>4420</v>
      </c>
      <c r="J9853" s="5" t="s">
        <v>23</v>
      </c>
      <c r="K9853" s="13"/>
      <c r="L9853" s="13"/>
      <c r="M9853" s="14">
        <v>28.67</v>
      </c>
      <c r="N9853" s="14">
        <v>28.67</v>
      </c>
      <c r="O9853" s="5"/>
      <c r="P9853" s="5"/>
      <c r="Q9853" s="5"/>
      <c r="R9853" s="5"/>
    </row>
    <row r="9854" ht="19.95" customHeight="1" spans="1:18">
      <c r="A9854" s="1">
        <v>2021</v>
      </c>
      <c r="B9854" s="5" t="s">
        <v>102</v>
      </c>
      <c r="C9854" s="8">
        <v>31</v>
      </c>
      <c r="D9854" s="5" t="s">
        <v>5648</v>
      </c>
      <c r="E9854" s="8">
        <v>21</v>
      </c>
      <c r="F9854" s="9" t="s">
        <v>5649</v>
      </c>
      <c r="G9854" s="9" t="s">
        <v>711</v>
      </c>
      <c r="H9854" s="9" t="s">
        <v>712</v>
      </c>
      <c r="I9854" s="9" t="s">
        <v>4420</v>
      </c>
      <c r="J9854" s="5" t="s">
        <v>23</v>
      </c>
      <c r="K9854" s="13"/>
      <c r="L9854" s="13"/>
      <c r="M9854" s="12">
        <v>1386.79</v>
      </c>
      <c r="N9854" s="12">
        <v>1386.79</v>
      </c>
      <c r="O9854" s="5"/>
      <c r="P9854" s="5"/>
      <c r="Q9854" s="5"/>
      <c r="R9854" s="5"/>
    </row>
    <row r="9855" ht="19.95" customHeight="1" spans="1:18">
      <c r="A9855" s="1">
        <v>2021</v>
      </c>
      <c r="B9855" s="5" t="s">
        <v>102</v>
      </c>
      <c r="C9855" s="8">
        <v>31</v>
      </c>
      <c r="D9855" s="5" t="s">
        <v>5648</v>
      </c>
      <c r="E9855" s="8">
        <v>22</v>
      </c>
      <c r="F9855" s="9" t="s">
        <v>5649</v>
      </c>
      <c r="G9855" s="10">
        <v>22210103</v>
      </c>
      <c r="H9855" s="9" t="s">
        <v>177</v>
      </c>
      <c r="I9855" s="9" t="s">
        <v>4420</v>
      </c>
      <c r="J9855" s="5" t="s">
        <v>23</v>
      </c>
      <c r="K9855" s="13"/>
      <c r="L9855" s="13"/>
      <c r="M9855" s="14">
        <v>83.21</v>
      </c>
      <c r="N9855" s="14">
        <v>83.21</v>
      </c>
      <c r="O9855" s="5"/>
      <c r="P9855" s="5"/>
      <c r="Q9855" s="5"/>
      <c r="R9855" s="5"/>
    </row>
    <row r="9856" ht="19.95" customHeight="1" spans="1:18">
      <c r="A9856" s="1">
        <v>2021</v>
      </c>
      <c r="B9856" s="5" t="s">
        <v>102</v>
      </c>
      <c r="C9856" s="8">
        <v>31</v>
      </c>
      <c r="D9856" s="5" t="s">
        <v>5648</v>
      </c>
      <c r="E9856" s="8">
        <v>23</v>
      </c>
      <c r="F9856" s="9" t="s">
        <v>5649</v>
      </c>
      <c r="G9856" s="9" t="s">
        <v>4269</v>
      </c>
      <c r="H9856" s="9" t="s">
        <v>4270</v>
      </c>
      <c r="I9856" s="9" t="s">
        <v>4420</v>
      </c>
      <c r="J9856" s="5" t="s">
        <v>23</v>
      </c>
      <c r="K9856" s="13"/>
      <c r="L9856" s="13"/>
      <c r="M9856" s="14">
        <v>761.9</v>
      </c>
      <c r="N9856" s="14">
        <v>761.9</v>
      </c>
      <c r="O9856" s="5"/>
      <c r="P9856" s="5"/>
      <c r="Q9856" s="5"/>
      <c r="R9856" s="5"/>
    </row>
    <row r="9857" ht="19.95" customHeight="1" spans="1:18">
      <c r="A9857" s="1">
        <v>2021</v>
      </c>
      <c r="B9857" s="5" t="s">
        <v>102</v>
      </c>
      <c r="C9857" s="8">
        <v>31</v>
      </c>
      <c r="D9857" s="5" t="s">
        <v>5648</v>
      </c>
      <c r="E9857" s="8">
        <v>24</v>
      </c>
      <c r="F9857" s="9" t="s">
        <v>5649</v>
      </c>
      <c r="G9857" s="10">
        <v>22210103</v>
      </c>
      <c r="H9857" s="9" t="s">
        <v>177</v>
      </c>
      <c r="I9857" s="9" t="s">
        <v>4420</v>
      </c>
      <c r="J9857" s="5" t="s">
        <v>23</v>
      </c>
      <c r="K9857" s="13"/>
      <c r="L9857" s="13"/>
      <c r="M9857" s="14">
        <v>38.1</v>
      </c>
      <c r="N9857" s="14">
        <v>38.1</v>
      </c>
      <c r="O9857" s="5"/>
      <c r="P9857" s="5"/>
      <c r="Q9857" s="5"/>
      <c r="R9857" s="5"/>
    </row>
    <row r="9858" ht="19.95" customHeight="1" spans="1:18">
      <c r="A9858" s="1">
        <v>2021</v>
      </c>
      <c r="B9858" s="5" t="s">
        <v>102</v>
      </c>
      <c r="C9858" s="8">
        <v>31</v>
      </c>
      <c r="D9858" s="5" t="s">
        <v>5648</v>
      </c>
      <c r="E9858" s="8">
        <v>25</v>
      </c>
      <c r="F9858" s="9" t="s">
        <v>5649</v>
      </c>
      <c r="G9858" s="10">
        <v>60510306</v>
      </c>
      <c r="H9858" s="9" t="s">
        <v>715</v>
      </c>
      <c r="I9858" s="9" t="s">
        <v>4420</v>
      </c>
      <c r="J9858" s="5" t="s">
        <v>23</v>
      </c>
      <c r="K9858" s="13"/>
      <c r="L9858" s="13"/>
      <c r="M9858" s="12">
        <v>2565.65</v>
      </c>
      <c r="N9858" s="12">
        <v>2565.65</v>
      </c>
      <c r="O9858" s="5"/>
      <c r="P9858" s="5"/>
      <c r="Q9858" s="5"/>
      <c r="R9858" s="5"/>
    </row>
    <row r="9859" ht="19.95" customHeight="1" spans="1:18">
      <c r="A9859" s="1">
        <v>2021</v>
      </c>
      <c r="B9859" s="5" t="s">
        <v>102</v>
      </c>
      <c r="C9859" s="8">
        <v>31</v>
      </c>
      <c r="D9859" s="5" t="s">
        <v>5648</v>
      </c>
      <c r="E9859" s="8">
        <v>26</v>
      </c>
      <c r="F9859" s="9" t="s">
        <v>5649</v>
      </c>
      <c r="G9859" s="10">
        <v>22210103</v>
      </c>
      <c r="H9859" s="9" t="s">
        <v>177</v>
      </c>
      <c r="I9859" s="9" t="s">
        <v>4420</v>
      </c>
      <c r="J9859" s="5" t="s">
        <v>23</v>
      </c>
      <c r="K9859" s="13"/>
      <c r="L9859" s="13"/>
      <c r="M9859" s="14">
        <v>333.54</v>
      </c>
      <c r="N9859" s="14">
        <v>333.54</v>
      </c>
      <c r="O9859" s="5"/>
      <c r="P9859" s="5"/>
      <c r="Q9859" s="5"/>
      <c r="R9859" s="5"/>
    </row>
    <row r="9860" ht="19.95" customHeight="1" spans="1:18">
      <c r="A9860" s="1">
        <v>2021</v>
      </c>
      <c r="B9860" s="5" t="s">
        <v>102</v>
      </c>
      <c r="C9860" s="8">
        <v>31</v>
      </c>
      <c r="D9860" s="5" t="s">
        <v>5651</v>
      </c>
      <c r="E9860" s="8">
        <v>1</v>
      </c>
      <c r="F9860" s="9" t="s">
        <v>5652</v>
      </c>
      <c r="G9860" s="10">
        <v>22030222</v>
      </c>
      <c r="H9860" s="9" t="s">
        <v>289</v>
      </c>
      <c r="I9860" s="9" t="s">
        <v>2232</v>
      </c>
      <c r="J9860" s="5" t="s">
        <v>23</v>
      </c>
      <c r="K9860" s="12">
        <v>164484.06</v>
      </c>
      <c r="L9860" s="12">
        <v>164484.06</v>
      </c>
      <c r="M9860" s="13"/>
      <c r="N9860" s="13"/>
      <c r="O9860" s="5"/>
      <c r="P9860" s="5"/>
      <c r="Q9860" s="5"/>
      <c r="R9860" s="5"/>
    </row>
    <row r="9861" ht="19.95" customHeight="1" spans="1:18">
      <c r="A9861" s="1">
        <v>2021</v>
      </c>
      <c r="B9861" s="5" t="s">
        <v>102</v>
      </c>
      <c r="C9861" s="8">
        <v>31</v>
      </c>
      <c r="D9861" s="5" t="s">
        <v>5651</v>
      </c>
      <c r="E9861" s="8">
        <v>2</v>
      </c>
      <c r="F9861" s="9" t="s">
        <v>5652</v>
      </c>
      <c r="G9861" s="9" t="s">
        <v>724</v>
      </c>
      <c r="H9861" s="9" t="s">
        <v>725</v>
      </c>
      <c r="I9861" s="9" t="s">
        <v>2232</v>
      </c>
      <c r="J9861" s="5" t="s">
        <v>23</v>
      </c>
      <c r="K9861" s="13"/>
      <c r="L9861" s="13"/>
      <c r="M9861" s="12">
        <v>155173.64</v>
      </c>
      <c r="N9861" s="12">
        <v>155173.64</v>
      </c>
      <c r="O9861" s="5"/>
      <c r="P9861" s="5"/>
      <c r="Q9861" s="5"/>
      <c r="R9861" s="5"/>
    </row>
    <row r="9862" ht="19.95" customHeight="1" spans="1:18">
      <c r="A9862" s="1">
        <v>2021</v>
      </c>
      <c r="B9862" s="5" t="s">
        <v>102</v>
      </c>
      <c r="C9862" s="8">
        <v>31</v>
      </c>
      <c r="D9862" s="5" t="s">
        <v>5651</v>
      </c>
      <c r="E9862" s="8">
        <v>3</v>
      </c>
      <c r="F9862" s="9" t="s">
        <v>5652</v>
      </c>
      <c r="G9862" s="10">
        <v>22210103</v>
      </c>
      <c r="H9862" s="9" t="s">
        <v>177</v>
      </c>
      <c r="I9862" s="9" t="s">
        <v>2232</v>
      </c>
      <c r="J9862" s="5" t="s">
        <v>23</v>
      </c>
      <c r="K9862" s="13"/>
      <c r="L9862" s="13"/>
      <c r="M9862" s="12">
        <v>9310.42</v>
      </c>
      <c r="N9862" s="12">
        <v>9310.42</v>
      </c>
      <c r="O9862" s="5"/>
      <c r="P9862" s="5"/>
      <c r="Q9862" s="5"/>
      <c r="R9862" s="5"/>
    </row>
    <row r="9863" ht="19.95" customHeight="1" spans="1:18">
      <c r="A9863" s="1">
        <v>2021</v>
      </c>
      <c r="B9863" s="5" t="s">
        <v>102</v>
      </c>
      <c r="C9863" s="8">
        <v>31</v>
      </c>
      <c r="D9863" s="5" t="s">
        <v>5651</v>
      </c>
      <c r="E9863" s="8">
        <v>4</v>
      </c>
      <c r="F9863" s="9" t="s">
        <v>5652</v>
      </c>
      <c r="G9863" s="10">
        <v>22030209</v>
      </c>
      <c r="H9863" s="9" t="s">
        <v>836</v>
      </c>
      <c r="I9863" s="9" t="s">
        <v>3831</v>
      </c>
      <c r="J9863" s="5" t="s">
        <v>23</v>
      </c>
      <c r="K9863" s="14">
        <v>964.2</v>
      </c>
      <c r="L9863" s="14">
        <v>964.2</v>
      </c>
      <c r="M9863" s="13"/>
      <c r="N9863" s="13"/>
      <c r="O9863" s="5"/>
      <c r="P9863" s="5"/>
      <c r="Q9863" s="5"/>
      <c r="R9863" s="5"/>
    </row>
    <row r="9864" ht="19.95" customHeight="1" spans="1:18">
      <c r="A9864" s="1">
        <v>2021</v>
      </c>
      <c r="B9864" s="5" t="s">
        <v>102</v>
      </c>
      <c r="C9864" s="8">
        <v>31</v>
      </c>
      <c r="D9864" s="5" t="s">
        <v>5651</v>
      </c>
      <c r="E9864" s="8">
        <v>5</v>
      </c>
      <c r="F9864" s="9" t="s">
        <v>5652</v>
      </c>
      <c r="G9864" s="9" t="s">
        <v>461</v>
      </c>
      <c r="H9864" s="9" t="s">
        <v>462</v>
      </c>
      <c r="I9864" s="9" t="s">
        <v>3831</v>
      </c>
      <c r="J9864" s="5" t="s">
        <v>23</v>
      </c>
      <c r="K9864" s="13"/>
      <c r="L9864" s="13"/>
      <c r="M9864" s="14">
        <v>909.61</v>
      </c>
      <c r="N9864" s="14">
        <v>909.61</v>
      </c>
      <c r="O9864" s="5"/>
      <c r="P9864" s="5"/>
      <c r="Q9864" s="5"/>
      <c r="R9864" s="5"/>
    </row>
    <row r="9865" ht="19.95" customHeight="1" spans="1:18">
      <c r="A9865" s="1">
        <v>2021</v>
      </c>
      <c r="B9865" s="5" t="s">
        <v>102</v>
      </c>
      <c r="C9865" s="8">
        <v>31</v>
      </c>
      <c r="D9865" s="5" t="s">
        <v>5651</v>
      </c>
      <c r="E9865" s="8">
        <v>6</v>
      </c>
      <c r="F9865" s="9" t="s">
        <v>5652</v>
      </c>
      <c r="G9865" s="10">
        <v>22210103</v>
      </c>
      <c r="H9865" s="9" t="s">
        <v>177</v>
      </c>
      <c r="I9865" s="9" t="s">
        <v>3831</v>
      </c>
      <c r="J9865" s="5" t="s">
        <v>23</v>
      </c>
      <c r="K9865" s="13"/>
      <c r="L9865" s="13"/>
      <c r="M9865" s="14">
        <v>54.59</v>
      </c>
      <c r="N9865" s="14">
        <v>54.59</v>
      </c>
      <c r="O9865" s="5"/>
      <c r="P9865" s="5"/>
      <c r="Q9865" s="5"/>
      <c r="R9865" s="5"/>
    </row>
    <row r="9866" ht="19.95" customHeight="1" spans="1:18">
      <c r="A9866" s="1">
        <v>2021</v>
      </c>
      <c r="B9866" s="5" t="s">
        <v>102</v>
      </c>
      <c r="C9866" s="8">
        <v>31</v>
      </c>
      <c r="D9866" s="5" t="s">
        <v>5651</v>
      </c>
      <c r="E9866" s="8">
        <v>7</v>
      </c>
      <c r="F9866" s="9" t="s">
        <v>5652</v>
      </c>
      <c r="G9866" s="10">
        <v>22030222</v>
      </c>
      <c r="H9866" s="9" t="s">
        <v>289</v>
      </c>
      <c r="I9866" s="9" t="s">
        <v>2232</v>
      </c>
      <c r="J9866" s="5" t="s">
        <v>23</v>
      </c>
      <c r="K9866" s="12">
        <v>27858.6</v>
      </c>
      <c r="L9866" s="12">
        <v>27858.6</v>
      </c>
      <c r="M9866" s="13"/>
      <c r="N9866" s="13"/>
      <c r="O9866" s="5"/>
      <c r="P9866" s="5"/>
      <c r="Q9866" s="5"/>
      <c r="R9866" s="5"/>
    </row>
    <row r="9867" ht="19.95" customHeight="1" spans="1:18">
      <c r="A9867" s="1">
        <v>2021</v>
      </c>
      <c r="B9867" s="5" t="s">
        <v>102</v>
      </c>
      <c r="C9867" s="8">
        <v>31</v>
      </c>
      <c r="D9867" s="5" t="s">
        <v>5651</v>
      </c>
      <c r="E9867" s="8">
        <v>8</v>
      </c>
      <c r="F9867" s="9" t="s">
        <v>5652</v>
      </c>
      <c r="G9867" s="9" t="s">
        <v>724</v>
      </c>
      <c r="H9867" s="9" t="s">
        <v>725</v>
      </c>
      <c r="I9867" s="9" t="s">
        <v>2285</v>
      </c>
      <c r="J9867" s="5" t="s">
        <v>23</v>
      </c>
      <c r="K9867" s="13"/>
      <c r="L9867" s="13"/>
      <c r="M9867" s="12">
        <v>26281.7</v>
      </c>
      <c r="N9867" s="12">
        <v>26281.7</v>
      </c>
      <c r="O9867" s="5"/>
      <c r="P9867" s="5"/>
      <c r="Q9867" s="5"/>
      <c r="R9867" s="5"/>
    </row>
    <row r="9868" ht="19.95" customHeight="1" spans="1:18">
      <c r="A9868" s="1">
        <v>2021</v>
      </c>
      <c r="B9868" s="5" t="s">
        <v>102</v>
      </c>
      <c r="C9868" s="8">
        <v>31</v>
      </c>
      <c r="D9868" s="5" t="s">
        <v>5651</v>
      </c>
      <c r="E9868" s="8">
        <v>9</v>
      </c>
      <c r="F9868" s="9" t="s">
        <v>5652</v>
      </c>
      <c r="G9868" s="10">
        <v>22210103</v>
      </c>
      <c r="H9868" s="9" t="s">
        <v>177</v>
      </c>
      <c r="I9868" s="9" t="s">
        <v>2285</v>
      </c>
      <c r="J9868" s="5" t="s">
        <v>23</v>
      </c>
      <c r="K9868" s="13"/>
      <c r="L9868" s="13"/>
      <c r="M9868" s="12">
        <v>1576.9</v>
      </c>
      <c r="N9868" s="12">
        <v>1576.9</v>
      </c>
      <c r="O9868" s="5"/>
      <c r="P9868" s="5"/>
      <c r="Q9868" s="5"/>
      <c r="R9868" s="5"/>
    </row>
    <row r="9869" ht="19.95" customHeight="1" spans="1:18">
      <c r="A9869" s="1">
        <v>2021</v>
      </c>
      <c r="B9869" s="5" t="s">
        <v>102</v>
      </c>
      <c r="C9869" s="8">
        <v>31</v>
      </c>
      <c r="D9869" s="5" t="s">
        <v>5653</v>
      </c>
      <c r="E9869" s="8">
        <v>1</v>
      </c>
      <c r="F9869" s="9" t="s">
        <v>5654</v>
      </c>
      <c r="G9869" s="10">
        <v>22030202</v>
      </c>
      <c r="H9869" s="9" t="s">
        <v>35</v>
      </c>
      <c r="I9869" s="9" t="s">
        <v>648</v>
      </c>
      <c r="J9869" s="5" t="s">
        <v>23</v>
      </c>
      <c r="K9869" s="14">
        <v>698.11</v>
      </c>
      <c r="L9869" s="14">
        <v>698.11</v>
      </c>
      <c r="M9869" s="13"/>
      <c r="N9869" s="13"/>
      <c r="O9869" s="5"/>
      <c r="P9869" s="5"/>
      <c r="Q9869" s="5"/>
      <c r="R9869" s="5"/>
    </row>
    <row r="9870" ht="19.95" customHeight="1" spans="1:18">
      <c r="A9870" s="1">
        <v>2021</v>
      </c>
      <c r="B9870" s="5" t="s">
        <v>102</v>
      </c>
      <c r="C9870" s="8">
        <v>31</v>
      </c>
      <c r="D9870" s="5" t="s">
        <v>5653</v>
      </c>
      <c r="E9870" s="8">
        <v>2</v>
      </c>
      <c r="F9870" s="9" t="s">
        <v>5654</v>
      </c>
      <c r="G9870" s="10">
        <v>22030219</v>
      </c>
      <c r="H9870" s="9" t="s">
        <v>38</v>
      </c>
      <c r="I9870" s="9" t="s">
        <v>648</v>
      </c>
      <c r="J9870" s="5" t="s">
        <v>23</v>
      </c>
      <c r="K9870" s="12">
        <v>18695.41</v>
      </c>
      <c r="L9870" s="12">
        <v>18695.41</v>
      </c>
      <c r="M9870" s="13"/>
      <c r="N9870" s="13"/>
      <c r="O9870" s="5"/>
      <c r="P9870" s="5"/>
      <c r="Q9870" s="5"/>
      <c r="R9870" s="5"/>
    </row>
    <row r="9871" ht="19.95" customHeight="1" spans="1:18">
      <c r="A9871" s="1">
        <v>2021</v>
      </c>
      <c r="B9871" s="5" t="s">
        <v>102</v>
      </c>
      <c r="C9871" s="8">
        <v>31</v>
      </c>
      <c r="D9871" s="5" t="s">
        <v>5653</v>
      </c>
      <c r="E9871" s="8">
        <v>3</v>
      </c>
      <c r="F9871" s="9" t="s">
        <v>5654</v>
      </c>
      <c r="G9871" s="10">
        <v>22030210</v>
      </c>
      <c r="H9871" s="9" t="s">
        <v>157</v>
      </c>
      <c r="I9871" s="9" t="s">
        <v>648</v>
      </c>
      <c r="J9871" s="5" t="s">
        <v>23</v>
      </c>
      <c r="K9871" s="12">
        <v>10972.51</v>
      </c>
      <c r="L9871" s="12">
        <v>10972.51</v>
      </c>
      <c r="M9871" s="13"/>
      <c r="N9871" s="13"/>
      <c r="O9871" s="5"/>
      <c r="P9871" s="5"/>
      <c r="Q9871" s="5"/>
      <c r="R9871" s="5"/>
    </row>
    <row r="9872" ht="19.95" customHeight="1" spans="1:18">
      <c r="A9872" s="1">
        <v>2021</v>
      </c>
      <c r="B9872" s="5" t="s">
        <v>102</v>
      </c>
      <c r="C9872" s="8">
        <v>31</v>
      </c>
      <c r="D9872" s="5" t="s">
        <v>5653</v>
      </c>
      <c r="E9872" s="8">
        <v>4</v>
      </c>
      <c r="F9872" s="9" t="s">
        <v>5654</v>
      </c>
      <c r="G9872" s="10">
        <v>22030217</v>
      </c>
      <c r="H9872" s="9" t="s">
        <v>218</v>
      </c>
      <c r="I9872" s="9" t="s">
        <v>648</v>
      </c>
      <c r="J9872" s="5" t="s">
        <v>23</v>
      </c>
      <c r="K9872" s="12">
        <v>15880</v>
      </c>
      <c r="L9872" s="12">
        <v>15880</v>
      </c>
      <c r="M9872" s="13"/>
      <c r="N9872" s="13"/>
      <c r="O9872" s="5"/>
      <c r="P9872" s="5"/>
      <c r="Q9872" s="5"/>
      <c r="R9872" s="5"/>
    </row>
    <row r="9873" ht="19.95" customHeight="1" spans="1:18">
      <c r="A9873" s="1">
        <v>2021</v>
      </c>
      <c r="B9873" s="5" t="s">
        <v>102</v>
      </c>
      <c r="C9873" s="8">
        <v>31</v>
      </c>
      <c r="D9873" s="5" t="s">
        <v>5653</v>
      </c>
      <c r="E9873" s="8">
        <v>5</v>
      </c>
      <c r="F9873" s="9" t="s">
        <v>5654</v>
      </c>
      <c r="G9873" s="10">
        <v>6001020103</v>
      </c>
      <c r="H9873" s="9" t="s">
        <v>5655</v>
      </c>
      <c r="I9873" s="9" t="s">
        <v>648</v>
      </c>
      <c r="J9873" s="5" t="s">
        <v>23</v>
      </c>
      <c r="K9873" s="13"/>
      <c r="L9873" s="13"/>
      <c r="M9873" s="14">
        <v>658.59</v>
      </c>
      <c r="N9873" s="14">
        <v>658.59</v>
      </c>
      <c r="O9873" s="5"/>
      <c r="P9873" s="5"/>
      <c r="Q9873" s="5"/>
      <c r="R9873" s="5"/>
    </row>
    <row r="9874" ht="19.95" customHeight="1" spans="1:18">
      <c r="A9874" s="1">
        <v>2021</v>
      </c>
      <c r="B9874" s="5" t="s">
        <v>102</v>
      </c>
      <c r="C9874" s="8">
        <v>31</v>
      </c>
      <c r="D9874" s="5" t="s">
        <v>5653</v>
      </c>
      <c r="E9874" s="8">
        <v>6</v>
      </c>
      <c r="F9874" s="9" t="s">
        <v>5654</v>
      </c>
      <c r="G9874" s="10">
        <v>22210103</v>
      </c>
      <c r="H9874" s="9" t="s">
        <v>177</v>
      </c>
      <c r="I9874" s="9" t="s">
        <v>648</v>
      </c>
      <c r="J9874" s="5" t="s">
        <v>23</v>
      </c>
      <c r="K9874" s="13"/>
      <c r="L9874" s="13"/>
      <c r="M9874" s="14">
        <v>39.52</v>
      </c>
      <c r="N9874" s="14">
        <v>39.52</v>
      </c>
      <c r="O9874" s="5"/>
      <c r="P9874" s="5"/>
      <c r="Q9874" s="5"/>
      <c r="R9874" s="5"/>
    </row>
    <row r="9875" ht="19.95" customHeight="1" spans="1:18">
      <c r="A9875" s="1">
        <v>2021</v>
      </c>
      <c r="B9875" s="5" t="s">
        <v>102</v>
      </c>
      <c r="C9875" s="8">
        <v>31</v>
      </c>
      <c r="D9875" s="5" t="s">
        <v>5653</v>
      </c>
      <c r="E9875" s="8">
        <v>7</v>
      </c>
      <c r="F9875" s="9" t="s">
        <v>5654</v>
      </c>
      <c r="G9875" s="9" t="s">
        <v>703</v>
      </c>
      <c r="H9875" s="9" t="s">
        <v>704</v>
      </c>
      <c r="I9875" s="9" t="s">
        <v>648</v>
      </c>
      <c r="J9875" s="5" t="s">
        <v>23</v>
      </c>
      <c r="K9875" s="13"/>
      <c r="L9875" s="13"/>
      <c r="M9875" s="12">
        <v>17637.18</v>
      </c>
      <c r="N9875" s="12">
        <v>17637.18</v>
      </c>
      <c r="O9875" s="5"/>
      <c r="P9875" s="5"/>
      <c r="Q9875" s="5"/>
      <c r="R9875" s="5"/>
    </row>
    <row r="9876" ht="19.95" customHeight="1" spans="1:18">
      <c r="A9876" s="1">
        <v>2021</v>
      </c>
      <c r="B9876" s="5" t="s">
        <v>102</v>
      </c>
      <c r="C9876" s="8">
        <v>31</v>
      </c>
      <c r="D9876" s="5" t="s">
        <v>5653</v>
      </c>
      <c r="E9876" s="8">
        <v>8</v>
      </c>
      <c r="F9876" s="9" t="s">
        <v>5654</v>
      </c>
      <c r="G9876" s="10">
        <v>22210103</v>
      </c>
      <c r="H9876" s="9" t="s">
        <v>177</v>
      </c>
      <c r="I9876" s="9" t="s">
        <v>648</v>
      </c>
      <c r="J9876" s="5" t="s">
        <v>23</v>
      </c>
      <c r="K9876" s="13"/>
      <c r="L9876" s="13"/>
      <c r="M9876" s="12">
        <v>1058.23</v>
      </c>
      <c r="N9876" s="12">
        <v>1058.23</v>
      </c>
      <c r="O9876" s="5"/>
      <c r="P9876" s="5"/>
      <c r="Q9876" s="5"/>
      <c r="R9876" s="5"/>
    </row>
    <row r="9877" ht="19.95" customHeight="1" spans="1:18">
      <c r="A9877" s="1">
        <v>2021</v>
      </c>
      <c r="B9877" s="5" t="s">
        <v>102</v>
      </c>
      <c r="C9877" s="8">
        <v>31</v>
      </c>
      <c r="D9877" s="5" t="s">
        <v>5653</v>
      </c>
      <c r="E9877" s="8">
        <v>9</v>
      </c>
      <c r="F9877" s="9" t="s">
        <v>5654</v>
      </c>
      <c r="G9877" s="9" t="s">
        <v>717</v>
      </c>
      <c r="H9877" s="9" t="s">
        <v>718</v>
      </c>
      <c r="I9877" s="9" t="s">
        <v>648</v>
      </c>
      <c r="J9877" s="5" t="s">
        <v>23</v>
      </c>
      <c r="K9877" s="13"/>
      <c r="L9877" s="13"/>
      <c r="M9877" s="12">
        <v>10351.42</v>
      </c>
      <c r="N9877" s="12">
        <v>10351.42</v>
      </c>
      <c r="O9877" s="5"/>
      <c r="P9877" s="5"/>
      <c r="Q9877" s="5"/>
      <c r="R9877" s="5"/>
    </row>
    <row r="9878" ht="19.95" customHeight="1" spans="1:18">
      <c r="A9878" s="1">
        <v>2021</v>
      </c>
      <c r="B9878" s="5" t="s">
        <v>102</v>
      </c>
      <c r="C9878" s="8">
        <v>31</v>
      </c>
      <c r="D9878" s="5" t="s">
        <v>5653</v>
      </c>
      <c r="E9878" s="8">
        <v>10</v>
      </c>
      <c r="F9878" s="9" t="s">
        <v>5654</v>
      </c>
      <c r="G9878" s="10">
        <v>22210103</v>
      </c>
      <c r="H9878" s="9" t="s">
        <v>177</v>
      </c>
      <c r="I9878" s="9" t="s">
        <v>648</v>
      </c>
      <c r="J9878" s="5" t="s">
        <v>23</v>
      </c>
      <c r="K9878" s="13"/>
      <c r="L9878" s="13"/>
      <c r="M9878" s="14">
        <v>621.08</v>
      </c>
      <c r="N9878" s="14">
        <v>621.08</v>
      </c>
      <c r="O9878" s="5"/>
      <c r="P9878" s="5"/>
      <c r="Q9878" s="5"/>
      <c r="R9878" s="5"/>
    </row>
    <row r="9879" ht="19.95" customHeight="1" spans="1:18">
      <c r="A9879" s="1">
        <v>2021</v>
      </c>
      <c r="B9879" s="5" t="s">
        <v>102</v>
      </c>
      <c r="C9879" s="8">
        <v>31</v>
      </c>
      <c r="D9879" s="5" t="s">
        <v>5653</v>
      </c>
      <c r="E9879" s="8">
        <v>11</v>
      </c>
      <c r="F9879" s="9" t="s">
        <v>5654</v>
      </c>
      <c r="G9879" s="10">
        <v>60510306</v>
      </c>
      <c r="H9879" s="9" t="s">
        <v>715</v>
      </c>
      <c r="I9879" s="9" t="s">
        <v>648</v>
      </c>
      <c r="J9879" s="5" t="s">
        <v>23</v>
      </c>
      <c r="K9879" s="13"/>
      <c r="L9879" s="13"/>
      <c r="M9879" s="12">
        <v>14053.11</v>
      </c>
      <c r="N9879" s="12">
        <v>14053.11</v>
      </c>
      <c r="O9879" s="5"/>
      <c r="P9879" s="5"/>
      <c r="Q9879" s="5"/>
      <c r="R9879" s="5"/>
    </row>
    <row r="9880" ht="19.95" customHeight="1" spans="1:18">
      <c r="A9880" s="1">
        <v>2021</v>
      </c>
      <c r="B9880" s="5" t="s">
        <v>102</v>
      </c>
      <c r="C9880" s="8">
        <v>31</v>
      </c>
      <c r="D9880" s="5" t="s">
        <v>5653</v>
      </c>
      <c r="E9880" s="8">
        <v>12</v>
      </c>
      <c r="F9880" s="9" t="s">
        <v>5654</v>
      </c>
      <c r="G9880" s="10">
        <v>22210103</v>
      </c>
      <c r="H9880" s="9" t="s">
        <v>177</v>
      </c>
      <c r="I9880" s="9" t="s">
        <v>648</v>
      </c>
      <c r="J9880" s="5" t="s">
        <v>23</v>
      </c>
      <c r="K9880" s="13"/>
      <c r="L9880" s="13"/>
      <c r="M9880" s="12">
        <v>1826.9</v>
      </c>
      <c r="N9880" s="12">
        <v>1826.9</v>
      </c>
      <c r="O9880" s="5"/>
      <c r="P9880" s="5"/>
      <c r="Q9880" s="5"/>
      <c r="R9880" s="5"/>
    </row>
    <row r="9881" ht="19.95" customHeight="1" spans="1:18">
      <c r="A9881" s="1">
        <v>2021</v>
      </c>
      <c r="B9881" s="5" t="s">
        <v>102</v>
      </c>
      <c r="C9881" s="8">
        <v>31</v>
      </c>
      <c r="D9881" s="5" t="s">
        <v>5656</v>
      </c>
      <c r="E9881" s="8">
        <v>1</v>
      </c>
      <c r="F9881" s="9" t="s">
        <v>5657</v>
      </c>
      <c r="G9881" s="10">
        <v>640302</v>
      </c>
      <c r="H9881" s="9" t="s">
        <v>698</v>
      </c>
      <c r="I9881" s="9" t="s">
        <v>80</v>
      </c>
      <c r="J9881" s="5" t="s">
        <v>23</v>
      </c>
      <c r="K9881" s="14">
        <v>441.65</v>
      </c>
      <c r="L9881" s="14">
        <v>441.65</v>
      </c>
      <c r="M9881" s="13"/>
      <c r="N9881" s="13"/>
      <c r="O9881" s="5"/>
      <c r="P9881" s="5"/>
      <c r="Q9881" s="5"/>
      <c r="R9881" s="5"/>
    </row>
    <row r="9882" ht="19.95" customHeight="1" spans="1:18">
      <c r="A9882" s="1">
        <v>2021</v>
      </c>
      <c r="B9882" s="5" t="s">
        <v>102</v>
      </c>
      <c r="C9882" s="8">
        <v>31</v>
      </c>
      <c r="D9882" s="5" t="s">
        <v>5656</v>
      </c>
      <c r="E9882" s="8">
        <v>2</v>
      </c>
      <c r="F9882" s="9" t="s">
        <v>5657</v>
      </c>
      <c r="G9882" s="10">
        <v>640302</v>
      </c>
      <c r="H9882" s="9" t="s">
        <v>698</v>
      </c>
      <c r="I9882" s="9" t="s">
        <v>36</v>
      </c>
      <c r="J9882" s="5" t="s">
        <v>23</v>
      </c>
      <c r="K9882" s="14">
        <v>545.42</v>
      </c>
      <c r="L9882" s="14">
        <v>545.42</v>
      </c>
      <c r="M9882" s="13"/>
      <c r="N9882" s="13"/>
      <c r="O9882" s="5"/>
      <c r="P9882" s="5"/>
      <c r="Q9882" s="5"/>
      <c r="R9882" s="5"/>
    </row>
    <row r="9883" ht="19.95" customHeight="1" spans="1:18">
      <c r="A9883" s="1">
        <v>2021</v>
      </c>
      <c r="B9883" s="5" t="s">
        <v>102</v>
      </c>
      <c r="C9883" s="8">
        <v>31</v>
      </c>
      <c r="D9883" s="5" t="s">
        <v>5656</v>
      </c>
      <c r="E9883" s="8">
        <v>3</v>
      </c>
      <c r="F9883" s="9" t="s">
        <v>5657</v>
      </c>
      <c r="G9883" s="10">
        <v>640302</v>
      </c>
      <c r="H9883" s="9" t="s">
        <v>698</v>
      </c>
      <c r="I9883" s="9" t="s">
        <v>3831</v>
      </c>
      <c r="J9883" s="5" t="s">
        <v>23</v>
      </c>
      <c r="K9883" s="14">
        <v>3.82</v>
      </c>
      <c r="L9883" s="14">
        <v>3.82</v>
      </c>
      <c r="M9883" s="13"/>
      <c r="N9883" s="13"/>
      <c r="O9883" s="5"/>
      <c r="P9883" s="5"/>
      <c r="Q9883" s="5"/>
      <c r="R9883" s="5"/>
    </row>
    <row r="9884" ht="19.95" customHeight="1" spans="1:18">
      <c r="A9884" s="1">
        <v>2021</v>
      </c>
      <c r="B9884" s="5" t="s">
        <v>102</v>
      </c>
      <c r="C9884" s="8">
        <v>31</v>
      </c>
      <c r="D9884" s="5" t="s">
        <v>5656</v>
      </c>
      <c r="E9884" s="8">
        <v>4</v>
      </c>
      <c r="F9884" s="9" t="s">
        <v>5657</v>
      </c>
      <c r="G9884" s="10">
        <v>640302</v>
      </c>
      <c r="H9884" s="9" t="s">
        <v>698</v>
      </c>
      <c r="I9884" s="9" t="s">
        <v>2232</v>
      </c>
      <c r="J9884" s="5" t="s">
        <v>23</v>
      </c>
      <c r="K9884" s="14">
        <v>651.73</v>
      </c>
      <c r="L9884" s="14">
        <v>651.73</v>
      </c>
      <c r="M9884" s="13"/>
      <c r="N9884" s="13"/>
      <c r="O9884" s="5"/>
      <c r="P9884" s="5"/>
      <c r="Q9884" s="5"/>
      <c r="R9884" s="5"/>
    </row>
    <row r="9885" ht="19.95" customHeight="1" spans="1:18">
      <c r="A9885" s="1">
        <v>2021</v>
      </c>
      <c r="B9885" s="5" t="s">
        <v>102</v>
      </c>
      <c r="C9885" s="8">
        <v>31</v>
      </c>
      <c r="D9885" s="5" t="s">
        <v>5656</v>
      </c>
      <c r="E9885" s="8">
        <v>5</v>
      </c>
      <c r="F9885" s="9" t="s">
        <v>5657</v>
      </c>
      <c r="G9885" s="10">
        <v>640302</v>
      </c>
      <c r="H9885" s="9" t="s">
        <v>698</v>
      </c>
      <c r="I9885" s="9" t="s">
        <v>2285</v>
      </c>
      <c r="J9885" s="5" t="s">
        <v>23</v>
      </c>
      <c r="K9885" s="14">
        <v>110.38</v>
      </c>
      <c r="L9885" s="14">
        <v>110.38</v>
      </c>
      <c r="M9885" s="13"/>
      <c r="N9885" s="13"/>
      <c r="O9885" s="5"/>
      <c r="P9885" s="5"/>
      <c r="Q9885" s="5"/>
      <c r="R9885" s="5"/>
    </row>
    <row r="9886" ht="19.95" customHeight="1" spans="1:18">
      <c r="A9886" s="1">
        <v>2021</v>
      </c>
      <c r="B9886" s="5" t="s">
        <v>102</v>
      </c>
      <c r="C9886" s="8">
        <v>31</v>
      </c>
      <c r="D9886" s="5" t="s">
        <v>5656</v>
      </c>
      <c r="E9886" s="8">
        <v>6</v>
      </c>
      <c r="F9886" s="9" t="s">
        <v>5657</v>
      </c>
      <c r="G9886" s="10">
        <v>640302</v>
      </c>
      <c r="H9886" s="9" t="s">
        <v>698</v>
      </c>
      <c r="I9886" s="9" t="s">
        <v>4420</v>
      </c>
      <c r="J9886" s="5" t="s">
        <v>23</v>
      </c>
      <c r="K9886" s="14">
        <v>841.18</v>
      </c>
      <c r="L9886" s="14">
        <v>841.18</v>
      </c>
      <c r="M9886" s="13"/>
      <c r="N9886" s="13"/>
      <c r="O9886" s="5"/>
      <c r="P9886" s="5"/>
      <c r="Q9886" s="5"/>
      <c r="R9886" s="5"/>
    </row>
    <row r="9887" ht="19.95" customHeight="1" spans="1:18">
      <c r="A9887" s="1">
        <v>2021</v>
      </c>
      <c r="B9887" s="5" t="s">
        <v>102</v>
      </c>
      <c r="C9887" s="8">
        <v>31</v>
      </c>
      <c r="D9887" s="5" t="s">
        <v>5656</v>
      </c>
      <c r="E9887" s="8">
        <v>7</v>
      </c>
      <c r="F9887" s="9" t="s">
        <v>5657</v>
      </c>
      <c r="G9887" s="10">
        <v>640302</v>
      </c>
      <c r="H9887" s="9" t="s">
        <v>698</v>
      </c>
      <c r="I9887" s="9" t="s">
        <v>2266</v>
      </c>
      <c r="J9887" s="5" t="s">
        <v>23</v>
      </c>
      <c r="K9887" s="14">
        <v>-66.89</v>
      </c>
      <c r="L9887" s="14">
        <v>-66.89</v>
      </c>
      <c r="M9887" s="13"/>
      <c r="N9887" s="13"/>
      <c r="O9887" s="5"/>
      <c r="P9887" s="5"/>
      <c r="Q9887" s="5"/>
      <c r="R9887" s="5"/>
    </row>
    <row r="9888" ht="19.95" customHeight="1" spans="1:18">
      <c r="A9888" s="1">
        <v>2021</v>
      </c>
      <c r="B9888" s="5" t="s">
        <v>102</v>
      </c>
      <c r="C9888" s="8">
        <v>31</v>
      </c>
      <c r="D9888" s="5" t="s">
        <v>5656</v>
      </c>
      <c r="E9888" s="8">
        <v>8</v>
      </c>
      <c r="F9888" s="9" t="s">
        <v>5657</v>
      </c>
      <c r="G9888" s="10">
        <v>640302</v>
      </c>
      <c r="H9888" s="9" t="s">
        <v>698</v>
      </c>
      <c r="I9888" s="9" t="s">
        <v>339</v>
      </c>
      <c r="J9888" s="5" t="s">
        <v>23</v>
      </c>
      <c r="K9888" s="14">
        <v>-990.89</v>
      </c>
      <c r="L9888" s="14">
        <v>-990.89</v>
      </c>
      <c r="M9888" s="13"/>
      <c r="N9888" s="13"/>
      <c r="O9888" s="5"/>
      <c r="P9888" s="5"/>
      <c r="Q9888" s="5"/>
      <c r="R9888" s="5"/>
    </row>
    <row r="9889" ht="19.95" customHeight="1" spans="1:18">
      <c r="A9889" s="1">
        <v>2021</v>
      </c>
      <c r="B9889" s="5" t="s">
        <v>102</v>
      </c>
      <c r="C9889" s="8">
        <v>31</v>
      </c>
      <c r="D9889" s="5" t="s">
        <v>5656</v>
      </c>
      <c r="E9889" s="8">
        <v>9</v>
      </c>
      <c r="F9889" s="9" t="s">
        <v>5657</v>
      </c>
      <c r="G9889" s="10">
        <v>640302</v>
      </c>
      <c r="H9889" s="9" t="s">
        <v>698</v>
      </c>
      <c r="I9889" s="9" t="s">
        <v>340</v>
      </c>
      <c r="J9889" s="5" t="s">
        <v>23</v>
      </c>
      <c r="K9889" s="14">
        <v>-406.65</v>
      </c>
      <c r="L9889" s="14">
        <v>-406.65</v>
      </c>
      <c r="M9889" s="13"/>
      <c r="N9889" s="13"/>
      <c r="O9889" s="5"/>
      <c r="P9889" s="5"/>
      <c r="Q9889" s="5"/>
      <c r="R9889" s="5"/>
    </row>
    <row r="9890" ht="19.95" customHeight="1" spans="1:18">
      <c r="A9890" s="1">
        <v>2021</v>
      </c>
      <c r="B9890" s="5" t="s">
        <v>102</v>
      </c>
      <c r="C9890" s="8">
        <v>31</v>
      </c>
      <c r="D9890" s="5" t="s">
        <v>5656</v>
      </c>
      <c r="E9890" s="8">
        <v>10</v>
      </c>
      <c r="F9890" s="9" t="s">
        <v>5657</v>
      </c>
      <c r="G9890" s="10">
        <v>640302</v>
      </c>
      <c r="H9890" s="9" t="s">
        <v>698</v>
      </c>
      <c r="I9890" s="9" t="s">
        <v>341</v>
      </c>
      <c r="J9890" s="5" t="s">
        <v>23</v>
      </c>
      <c r="K9890" s="14">
        <v>-504.63</v>
      </c>
      <c r="L9890" s="14">
        <v>-504.63</v>
      </c>
      <c r="M9890" s="13"/>
      <c r="N9890" s="13"/>
      <c r="O9890" s="5"/>
      <c r="P9890" s="5"/>
      <c r="Q9890" s="5"/>
      <c r="R9890" s="5"/>
    </row>
    <row r="9891" ht="19.95" customHeight="1" spans="1:18">
      <c r="A9891" s="1">
        <v>2021</v>
      </c>
      <c r="B9891" s="5" t="s">
        <v>102</v>
      </c>
      <c r="C9891" s="8">
        <v>31</v>
      </c>
      <c r="D9891" s="5" t="s">
        <v>5656</v>
      </c>
      <c r="E9891" s="8">
        <v>11</v>
      </c>
      <c r="F9891" s="9" t="s">
        <v>5657</v>
      </c>
      <c r="G9891" s="10">
        <v>640302</v>
      </c>
      <c r="H9891" s="9" t="s">
        <v>698</v>
      </c>
      <c r="I9891" s="9" t="s">
        <v>401</v>
      </c>
      <c r="J9891" s="5" t="s">
        <v>23</v>
      </c>
      <c r="K9891" s="14">
        <v>10.79</v>
      </c>
      <c r="L9891" s="14">
        <v>10.79</v>
      </c>
      <c r="M9891" s="13"/>
      <c r="N9891" s="13"/>
      <c r="O9891" s="5"/>
      <c r="P9891" s="5"/>
      <c r="Q9891" s="5"/>
      <c r="R9891" s="5"/>
    </row>
    <row r="9892" ht="19.95" customHeight="1" spans="1:18">
      <c r="A9892" s="1">
        <v>2021</v>
      </c>
      <c r="B9892" s="5" t="s">
        <v>102</v>
      </c>
      <c r="C9892" s="8">
        <v>31</v>
      </c>
      <c r="D9892" s="5" t="s">
        <v>5656</v>
      </c>
      <c r="E9892" s="8">
        <v>12</v>
      </c>
      <c r="F9892" s="9" t="s">
        <v>5657</v>
      </c>
      <c r="G9892" s="10">
        <v>640302</v>
      </c>
      <c r="H9892" s="9" t="s">
        <v>698</v>
      </c>
      <c r="I9892" s="9" t="s">
        <v>648</v>
      </c>
      <c r="J9892" s="5" t="s">
        <v>23</v>
      </c>
      <c r="K9892" s="14">
        <v>-33.43</v>
      </c>
      <c r="L9892" s="14">
        <v>-33.43</v>
      </c>
      <c r="M9892" s="13"/>
      <c r="N9892" s="13"/>
      <c r="O9892" s="5"/>
      <c r="P9892" s="5"/>
      <c r="Q9892" s="5"/>
      <c r="R9892" s="5"/>
    </row>
    <row r="9893" ht="19.95" customHeight="1" spans="1:18">
      <c r="A9893" s="1">
        <v>2021</v>
      </c>
      <c r="B9893" s="5" t="s">
        <v>102</v>
      </c>
      <c r="C9893" s="8">
        <v>31</v>
      </c>
      <c r="D9893" s="5" t="s">
        <v>5656</v>
      </c>
      <c r="E9893" s="8">
        <v>13</v>
      </c>
      <c r="F9893" s="9" t="s">
        <v>5657</v>
      </c>
      <c r="G9893" s="10">
        <v>640302</v>
      </c>
      <c r="H9893" s="9" t="s">
        <v>698</v>
      </c>
      <c r="I9893" s="9" t="s">
        <v>3242</v>
      </c>
      <c r="J9893" s="5" t="s">
        <v>23</v>
      </c>
      <c r="K9893" s="14">
        <v>-75.98</v>
      </c>
      <c r="L9893" s="14">
        <v>-75.98</v>
      </c>
      <c r="M9893" s="13"/>
      <c r="N9893" s="13"/>
      <c r="O9893" s="5"/>
      <c r="P9893" s="5"/>
      <c r="Q9893" s="5"/>
      <c r="R9893" s="5"/>
    </row>
    <row r="9894" ht="19.95" customHeight="1" spans="1:18">
      <c r="A9894" s="1">
        <v>2021</v>
      </c>
      <c r="B9894" s="5" t="s">
        <v>102</v>
      </c>
      <c r="C9894" s="8">
        <v>31</v>
      </c>
      <c r="D9894" s="5" t="s">
        <v>5656</v>
      </c>
      <c r="E9894" s="8">
        <v>14</v>
      </c>
      <c r="F9894" s="9" t="s">
        <v>5657</v>
      </c>
      <c r="G9894" s="10">
        <v>640302</v>
      </c>
      <c r="H9894" s="9" t="s">
        <v>698</v>
      </c>
      <c r="I9894" s="9" t="s">
        <v>107</v>
      </c>
      <c r="J9894" s="5" t="s">
        <v>23</v>
      </c>
      <c r="K9894" s="14">
        <v>88.44</v>
      </c>
      <c r="L9894" s="14">
        <v>88.44</v>
      </c>
      <c r="M9894" s="13"/>
      <c r="N9894" s="13"/>
      <c r="O9894" s="5"/>
      <c r="P9894" s="5"/>
      <c r="Q9894" s="5"/>
      <c r="R9894" s="5"/>
    </row>
    <row r="9895" ht="19.95" customHeight="1" spans="1:18">
      <c r="A9895" s="1">
        <v>2021</v>
      </c>
      <c r="B9895" s="5" t="s">
        <v>102</v>
      </c>
      <c r="C9895" s="8">
        <v>31</v>
      </c>
      <c r="D9895" s="5" t="s">
        <v>5656</v>
      </c>
      <c r="E9895" s="8">
        <v>15</v>
      </c>
      <c r="F9895" s="9" t="s">
        <v>5657</v>
      </c>
      <c r="G9895" s="10">
        <v>640302</v>
      </c>
      <c r="H9895" s="9" t="s">
        <v>698</v>
      </c>
      <c r="I9895" s="9" t="s">
        <v>3324</v>
      </c>
      <c r="J9895" s="5" t="s">
        <v>23</v>
      </c>
      <c r="K9895" s="14">
        <v>-21.59</v>
      </c>
      <c r="L9895" s="14">
        <v>-21.59</v>
      </c>
      <c r="M9895" s="13"/>
      <c r="N9895" s="13"/>
      <c r="O9895" s="5"/>
      <c r="P9895" s="5"/>
      <c r="Q9895" s="5"/>
      <c r="R9895" s="5"/>
    </row>
    <row r="9896" ht="19.95" customHeight="1" spans="1:18">
      <c r="A9896" s="1">
        <v>2021</v>
      </c>
      <c r="B9896" s="5" t="s">
        <v>102</v>
      </c>
      <c r="C9896" s="8">
        <v>31</v>
      </c>
      <c r="D9896" s="5" t="s">
        <v>5656</v>
      </c>
      <c r="E9896" s="8">
        <v>16</v>
      </c>
      <c r="F9896" s="9" t="s">
        <v>5657</v>
      </c>
      <c r="G9896" s="10">
        <v>640302</v>
      </c>
      <c r="H9896" s="9" t="s">
        <v>698</v>
      </c>
      <c r="I9896" s="9" t="s">
        <v>316</v>
      </c>
      <c r="J9896" s="5" t="s">
        <v>23</v>
      </c>
      <c r="K9896" s="14">
        <v>856.21</v>
      </c>
      <c r="L9896" s="14">
        <v>856.21</v>
      </c>
      <c r="M9896" s="13"/>
      <c r="N9896" s="13"/>
      <c r="O9896" s="5"/>
      <c r="P9896" s="5"/>
      <c r="Q9896" s="5"/>
      <c r="R9896" s="5"/>
    </row>
    <row r="9897" ht="19.95" customHeight="1" spans="1:18">
      <c r="A9897" s="1">
        <v>2021</v>
      </c>
      <c r="B9897" s="5" t="s">
        <v>102</v>
      </c>
      <c r="C9897" s="8">
        <v>31</v>
      </c>
      <c r="D9897" s="5" t="s">
        <v>5656</v>
      </c>
      <c r="E9897" s="8">
        <v>17</v>
      </c>
      <c r="F9897" s="9" t="s">
        <v>5657</v>
      </c>
      <c r="G9897" s="10">
        <v>640302</v>
      </c>
      <c r="H9897" s="9" t="s">
        <v>698</v>
      </c>
      <c r="I9897" s="9" t="s">
        <v>2438</v>
      </c>
      <c r="J9897" s="5" t="s">
        <v>23</v>
      </c>
      <c r="K9897" s="14">
        <v>-0.24</v>
      </c>
      <c r="L9897" s="14">
        <v>-0.24</v>
      </c>
      <c r="M9897" s="13"/>
      <c r="N9897" s="13"/>
      <c r="O9897" s="5"/>
      <c r="P9897" s="5"/>
      <c r="Q9897" s="5"/>
      <c r="R9897" s="5"/>
    </row>
    <row r="9898" ht="19.95" customHeight="1" spans="1:18">
      <c r="A9898" s="1">
        <v>2021</v>
      </c>
      <c r="B9898" s="5" t="s">
        <v>102</v>
      </c>
      <c r="C9898" s="8">
        <v>31</v>
      </c>
      <c r="D9898" s="5" t="s">
        <v>5656</v>
      </c>
      <c r="E9898" s="8">
        <v>18</v>
      </c>
      <c r="F9898" s="9" t="s">
        <v>5657</v>
      </c>
      <c r="G9898" s="10">
        <v>640306</v>
      </c>
      <c r="H9898" s="9" t="s">
        <v>699</v>
      </c>
      <c r="I9898" s="9" t="s">
        <v>80</v>
      </c>
      <c r="J9898" s="5" t="s">
        <v>23</v>
      </c>
      <c r="K9898" s="14">
        <v>189.28</v>
      </c>
      <c r="L9898" s="14">
        <v>189.28</v>
      </c>
      <c r="M9898" s="13"/>
      <c r="N9898" s="13"/>
      <c r="O9898" s="5"/>
      <c r="P9898" s="5"/>
      <c r="Q9898" s="5"/>
      <c r="R9898" s="5"/>
    </row>
    <row r="9899" ht="19.95" customHeight="1" spans="1:18">
      <c r="A9899" s="1">
        <v>2021</v>
      </c>
      <c r="B9899" s="5" t="s">
        <v>102</v>
      </c>
      <c r="C9899" s="8">
        <v>31</v>
      </c>
      <c r="D9899" s="5" t="s">
        <v>5656</v>
      </c>
      <c r="E9899" s="8">
        <v>19</v>
      </c>
      <c r="F9899" s="9" t="s">
        <v>5657</v>
      </c>
      <c r="G9899" s="10">
        <v>640306</v>
      </c>
      <c r="H9899" s="9" t="s">
        <v>699</v>
      </c>
      <c r="I9899" s="9" t="s">
        <v>36</v>
      </c>
      <c r="J9899" s="5" t="s">
        <v>23</v>
      </c>
      <c r="K9899" s="14">
        <v>233.75</v>
      </c>
      <c r="L9899" s="14">
        <v>233.75</v>
      </c>
      <c r="M9899" s="13"/>
      <c r="N9899" s="13"/>
      <c r="O9899" s="5"/>
      <c r="P9899" s="5"/>
      <c r="Q9899" s="5"/>
      <c r="R9899" s="5"/>
    </row>
    <row r="9900" ht="19.95" customHeight="1" spans="1:18">
      <c r="A9900" s="1">
        <v>2021</v>
      </c>
      <c r="B9900" s="5" t="s">
        <v>102</v>
      </c>
      <c r="C9900" s="8">
        <v>31</v>
      </c>
      <c r="D9900" s="5" t="s">
        <v>5656</v>
      </c>
      <c r="E9900" s="8">
        <v>20</v>
      </c>
      <c r="F9900" s="9" t="s">
        <v>5657</v>
      </c>
      <c r="G9900" s="10">
        <v>640306</v>
      </c>
      <c r="H9900" s="9" t="s">
        <v>699</v>
      </c>
      <c r="I9900" s="9" t="s">
        <v>3831</v>
      </c>
      <c r="J9900" s="5" t="s">
        <v>23</v>
      </c>
      <c r="K9900" s="14">
        <v>1.64</v>
      </c>
      <c r="L9900" s="14">
        <v>1.64</v>
      </c>
      <c r="M9900" s="13"/>
      <c r="N9900" s="13"/>
      <c r="O9900" s="5"/>
      <c r="P9900" s="5"/>
      <c r="Q9900" s="5"/>
      <c r="R9900" s="5"/>
    </row>
    <row r="9901" ht="19.95" customHeight="1" spans="1:18">
      <c r="A9901" s="1">
        <v>2021</v>
      </c>
      <c r="B9901" s="5" t="s">
        <v>102</v>
      </c>
      <c r="C9901" s="8">
        <v>31</v>
      </c>
      <c r="D9901" s="5" t="s">
        <v>5656</v>
      </c>
      <c r="E9901" s="8">
        <v>21</v>
      </c>
      <c r="F9901" s="9" t="s">
        <v>5657</v>
      </c>
      <c r="G9901" s="10">
        <v>640306</v>
      </c>
      <c r="H9901" s="9" t="s">
        <v>699</v>
      </c>
      <c r="I9901" s="9" t="s">
        <v>2232</v>
      </c>
      <c r="J9901" s="5" t="s">
        <v>23</v>
      </c>
      <c r="K9901" s="14">
        <v>279.31</v>
      </c>
      <c r="L9901" s="14">
        <v>279.31</v>
      </c>
      <c r="M9901" s="13"/>
      <c r="N9901" s="13"/>
      <c r="O9901" s="5"/>
      <c r="P9901" s="5"/>
      <c r="Q9901" s="5"/>
      <c r="R9901" s="5"/>
    </row>
    <row r="9902" ht="19.95" customHeight="1" spans="1:18">
      <c r="A9902" s="1">
        <v>2021</v>
      </c>
      <c r="B9902" s="5" t="s">
        <v>102</v>
      </c>
      <c r="C9902" s="8">
        <v>31</v>
      </c>
      <c r="D9902" s="5" t="s">
        <v>5656</v>
      </c>
      <c r="E9902" s="8">
        <v>22</v>
      </c>
      <c r="F9902" s="9" t="s">
        <v>5657</v>
      </c>
      <c r="G9902" s="10">
        <v>640306</v>
      </c>
      <c r="H9902" s="9" t="s">
        <v>699</v>
      </c>
      <c r="I9902" s="9" t="s">
        <v>2285</v>
      </c>
      <c r="J9902" s="5" t="s">
        <v>23</v>
      </c>
      <c r="K9902" s="14">
        <v>47.31</v>
      </c>
      <c r="L9902" s="14">
        <v>47.31</v>
      </c>
      <c r="M9902" s="13"/>
      <c r="N9902" s="13"/>
      <c r="O9902" s="5"/>
      <c r="P9902" s="5"/>
      <c r="Q9902" s="5"/>
      <c r="R9902" s="5"/>
    </row>
    <row r="9903" ht="19.95" customHeight="1" spans="1:18">
      <c r="A9903" s="1">
        <v>2021</v>
      </c>
      <c r="B9903" s="5" t="s">
        <v>102</v>
      </c>
      <c r="C9903" s="8">
        <v>31</v>
      </c>
      <c r="D9903" s="5" t="s">
        <v>5656</v>
      </c>
      <c r="E9903" s="8">
        <v>23</v>
      </c>
      <c r="F9903" s="9" t="s">
        <v>5657</v>
      </c>
      <c r="G9903" s="10">
        <v>640306</v>
      </c>
      <c r="H9903" s="9" t="s">
        <v>699</v>
      </c>
      <c r="I9903" s="9" t="s">
        <v>4420</v>
      </c>
      <c r="J9903" s="5" t="s">
        <v>23</v>
      </c>
      <c r="K9903" s="14">
        <v>360.51</v>
      </c>
      <c r="L9903" s="14">
        <v>360.51</v>
      </c>
      <c r="M9903" s="13"/>
      <c r="N9903" s="13"/>
      <c r="O9903" s="5"/>
      <c r="P9903" s="5"/>
      <c r="Q9903" s="5"/>
      <c r="R9903" s="5"/>
    </row>
    <row r="9904" ht="19.95" customHeight="1" spans="1:18">
      <c r="A9904" s="1">
        <v>2021</v>
      </c>
      <c r="B9904" s="5" t="s">
        <v>102</v>
      </c>
      <c r="C9904" s="8">
        <v>31</v>
      </c>
      <c r="D9904" s="5" t="s">
        <v>5656</v>
      </c>
      <c r="E9904" s="8">
        <v>24</v>
      </c>
      <c r="F9904" s="9" t="s">
        <v>5657</v>
      </c>
      <c r="G9904" s="10">
        <v>640306</v>
      </c>
      <c r="H9904" s="9" t="s">
        <v>699</v>
      </c>
      <c r="I9904" s="9" t="s">
        <v>2266</v>
      </c>
      <c r="J9904" s="5" t="s">
        <v>23</v>
      </c>
      <c r="K9904" s="14">
        <v>-28.67</v>
      </c>
      <c r="L9904" s="14">
        <v>-28.67</v>
      </c>
      <c r="M9904" s="13"/>
      <c r="N9904" s="13"/>
      <c r="O9904" s="5"/>
      <c r="P9904" s="5"/>
      <c r="Q9904" s="5"/>
      <c r="R9904" s="5"/>
    </row>
    <row r="9905" ht="19.95" customHeight="1" spans="1:18">
      <c r="A9905" s="1">
        <v>2021</v>
      </c>
      <c r="B9905" s="5" t="s">
        <v>102</v>
      </c>
      <c r="C9905" s="8">
        <v>31</v>
      </c>
      <c r="D9905" s="5" t="s">
        <v>5656</v>
      </c>
      <c r="E9905" s="8">
        <v>25</v>
      </c>
      <c r="F9905" s="9" t="s">
        <v>5657</v>
      </c>
      <c r="G9905" s="10">
        <v>640306</v>
      </c>
      <c r="H9905" s="9" t="s">
        <v>699</v>
      </c>
      <c r="I9905" s="9" t="s">
        <v>339</v>
      </c>
      <c r="J9905" s="5" t="s">
        <v>23</v>
      </c>
      <c r="K9905" s="14">
        <v>-424.67</v>
      </c>
      <c r="L9905" s="14">
        <v>-424.67</v>
      </c>
      <c r="M9905" s="13"/>
      <c r="N9905" s="13"/>
      <c r="O9905" s="5"/>
      <c r="P9905" s="5"/>
      <c r="Q9905" s="5"/>
      <c r="R9905" s="5"/>
    </row>
    <row r="9906" ht="19.95" customHeight="1" spans="1:18">
      <c r="A9906" s="1">
        <v>2021</v>
      </c>
      <c r="B9906" s="5" t="s">
        <v>102</v>
      </c>
      <c r="C9906" s="8">
        <v>31</v>
      </c>
      <c r="D9906" s="5" t="s">
        <v>5656</v>
      </c>
      <c r="E9906" s="8">
        <v>26</v>
      </c>
      <c r="F9906" s="9" t="s">
        <v>5657</v>
      </c>
      <c r="G9906" s="10">
        <v>640306</v>
      </c>
      <c r="H9906" s="9" t="s">
        <v>699</v>
      </c>
      <c r="I9906" s="9" t="s">
        <v>340</v>
      </c>
      <c r="J9906" s="5" t="s">
        <v>23</v>
      </c>
      <c r="K9906" s="14">
        <v>-174.28</v>
      </c>
      <c r="L9906" s="14">
        <v>-174.28</v>
      </c>
      <c r="M9906" s="13"/>
      <c r="N9906" s="13"/>
      <c r="O9906" s="5"/>
      <c r="P9906" s="5"/>
      <c r="Q9906" s="5"/>
      <c r="R9906" s="5"/>
    </row>
    <row r="9907" ht="19.95" customHeight="1" spans="1:18">
      <c r="A9907" s="1">
        <v>2021</v>
      </c>
      <c r="B9907" s="5" t="s">
        <v>102</v>
      </c>
      <c r="C9907" s="8">
        <v>31</v>
      </c>
      <c r="D9907" s="5" t="s">
        <v>5656</v>
      </c>
      <c r="E9907" s="8">
        <v>27</v>
      </c>
      <c r="F9907" s="9" t="s">
        <v>5657</v>
      </c>
      <c r="G9907" s="10">
        <v>640306</v>
      </c>
      <c r="H9907" s="9" t="s">
        <v>699</v>
      </c>
      <c r="I9907" s="9" t="s">
        <v>341</v>
      </c>
      <c r="J9907" s="5" t="s">
        <v>23</v>
      </c>
      <c r="K9907" s="14">
        <v>-216.27</v>
      </c>
      <c r="L9907" s="14">
        <v>-216.27</v>
      </c>
      <c r="M9907" s="13"/>
      <c r="N9907" s="13"/>
      <c r="O9907" s="5"/>
      <c r="P9907" s="5"/>
      <c r="Q9907" s="5"/>
      <c r="R9907" s="5"/>
    </row>
    <row r="9908" ht="19.95" customHeight="1" spans="1:18">
      <c r="A9908" s="1">
        <v>2021</v>
      </c>
      <c r="B9908" s="5" t="s">
        <v>102</v>
      </c>
      <c r="C9908" s="8">
        <v>31</v>
      </c>
      <c r="D9908" s="5" t="s">
        <v>5656</v>
      </c>
      <c r="E9908" s="8">
        <v>28</v>
      </c>
      <c r="F9908" s="9" t="s">
        <v>5657</v>
      </c>
      <c r="G9908" s="10">
        <v>640306</v>
      </c>
      <c r="H9908" s="9" t="s">
        <v>699</v>
      </c>
      <c r="I9908" s="9" t="s">
        <v>401</v>
      </c>
      <c r="J9908" s="5" t="s">
        <v>23</v>
      </c>
      <c r="K9908" s="14">
        <v>4.62</v>
      </c>
      <c r="L9908" s="14">
        <v>4.62</v>
      </c>
      <c r="M9908" s="13"/>
      <c r="N9908" s="13"/>
      <c r="O9908" s="5"/>
      <c r="P9908" s="5"/>
      <c r="Q9908" s="5"/>
      <c r="R9908" s="5"/>
    </row>
    <row r="9909" ht="19.95" customHeight="1" spans="1:18">
      <c r="A9909" s="1">
        <v>2021</v>
      </c>
      <c r="B9909" s="5" t="s">
        <v>102</v>
      </c>
      <c r="C9909" s="8">
        <v>31</v>
      </c>
      <c r="D9909" s="5" t="s">
        <v>5656</v>
      </c>
      <c r="E9909" s="8">
        <v>29</v>
      </c>
      <c r="F9909" s="9" t="s">
        <v>5657</v>
      </c>
      <c r="G9909" s="10">
        <v>640306</v>
      </c>
      <c r="H9909" s="9" t="s">
        <v>699</v>
      </c>
      <c r="I9909" s="9" t="s">
        <v>648</v>
      </c>
      <c r="J9909" s="5" t="s">
        <v>23</v>
      </c>
      <c r="K9909" s="14">
        <v>-14.33</v>
      </c>
      <c r="L9909" s="14">
        <v>-14.33</v>
      </c>
      <c r="M9909" s="13"/>
      <c r="N9909" s="13"/>
      <c r="O9909" s="5"/>
      <c r="P9909" s="5"/>
      <c r="Q9909" s="5"/>
      <c r="R9909" s="5"/>
    </row>
    <row r="9910" ht="19.95" customHeight="1" spans="1:18">
      <c r="A9910" s="1">
        <v>2021</v>
      </c>
      <c r="B9910" s="5" t="s">
        <v>102</v>
      </c>
      <c r="C9910" s="8">
        <v>31</v>
      </c>
      <c r="D9910" s="5" t="s">
        <v>5656</v>
      </c>
      <c r="E9910" s="8">
        <v>30</v>
      </c>
      <c r="F9910" s="9" t="s">
        <v>5657</v>
      </c>
      <c r="G9910" s="10">
        <v>640306</v>
      </c>
      <c r="H9910" s="9" t="s">
        <v>699</v>
      </c>
      <c r="I9910" s="9" t="s">
        <v>3242</v>
      </c>
      <c r="J9910" s="5" t="s">
        <v>23</v>
      </c>
      <c r="K9910" s="14">
        <v>-32.56</v>
      </c>
      <c r="L9910" s="14">
        <v>-32.56</v>
      </c>
      <c r="M9910" s="13"/>
      <c r="N9910" s="13"/>
      <c r="O9910" s="5"/>
      <c r="P9910" s="5"/>
      <c r="Q9910" s="5"/>
      <c r="R9910" s="5"/>
    </row>
    <row r="9911" ht="19.95" customHeight="1" spans="1:18">
      <c r="A9911" s="1">
        <v>2021</v>
      </c>
      <c r="B9911" s="5" t="s">
        <v>102</v>
      </c>
      <c r="C9911" s="8">
        <v>31</v>
      </c>
      <c r="D9911" s="5" t="s">
        <v>5656</v>
      </c>
      <c r="E9911" s="8">
        <v>31</v>
      </c>
      <c r="F9911" s="9" t="s">
        <v>5657</v>
      </c>
      <c r="G9911" s="10">
        <v>640306</v>
      </c>
      <c r="H9911" s="9" t="s">
        <v>699</v>
      </c>
      <c r="I9911" s="9" t="s">
        <v>107</v>
      </c>
      <c r="J9911" s="5" t="s">
        <v>23</v>
      </c>
      <c r="K9911" s="14">
        <v>37.9</v>
      </c>
      <c r="L9911" s="14">
        <v>37.9</v>
      </c>
      <c r="M9911" s="13"/>
      <c r="N9911" s="13"/>
      <c r="O9911" s="5"/>
      <c r="P9911" s="5"/>
      <c r="Q9911" s="5"/>
      <c r="R9911" s="5"/>
    </row>
    <row r="9912" ht="19.95" customHeight="1" spans="1:18">
      <c r="A9912" s="1">
        <v>2021</v>
      </c>
      <c r="B9912" s="5" t="s">
        <v>102</v>
      </c>
      <c r="C9912" s="8">
        <v>31</v>
      </c>
      <c r="D9912" s="5" t="s">
        <v>5656</v>
      </c>
      <c r="E9912" s="8">
        <v>32</v>
      </c>
      <c r="F9912" s="9" t="s">
        <v>5657</v>
      </c>
      <c r="G9912" s="10">
        <v>640306</v>
      </c>
      <c r="H9912" s="9" t="s">
        <v>699</v>
      </c>
      <c r="I9912" s="9" t="s">
        <v>3324</v>
      </c>
      <c r="J9912" s="5" t="s">
        <v>23</v>
      </c>
      <c r="K9912" s="14">
        <v>-9.25</v>
      </c>
      <c r="L9912" s="14">
        <v>-9.25</v>
      </c>
      <c r="M9912" s="13"/>
      <c r="N9912" s="13"/>
      <c r="O9912" s="5"/>
      <c r="P9912" s="5"/>
      <c r="Q9912" s="5"/>
      <c r="R9912" s="5"/>
    </row>
    <row r="9913" ht="19.95" customHeight="1" spans="1:18">
      <c r="A9913" s="1">
        <v>2021</v>
      </c>
      <c r="B9913" s="5" t="s">
        <v>102</v>
      </c>
      <c r="C9913" s="8">
        <v>31</v>
      </c>
      <c r="D9913" s="5" t="s">
        <v>5656</v>
      </c>
      <c r="E9913" s="8">
        <v>33</v>
      </c>
      <c r="F9913" s="9" t="s">
        <v>5657</v>
      </c>
      <c r="G9913" s="10">
        <v>640306</v>
      </c>
      <c r="H9913" s="9" t="s">
        <v>699</v>
      </c>
      <c r="I9913" s="9" t="s">
        <v>316</v>
      </c>
      <c r="J9913" s="5" t="s">
        <v>23</v>
      </c>
      <c r="K9913" s="14">
        <v>366.96</v>
      </c>
      <c r="L9913" s="14">
        <v>366.96</v>
      </c>
      <c r="M9913" s="13"/>
      <c r="N9913" s="13"/>
      <c r="O9913" s="5"/>
      <c r="P9913" s="5"/>
      <c r="Q9913" s="5"/>
      <c r="R9913" s="5"/>
    </row>
    <row r="9914" ht="19.95" customHeight="1" spans="1:18">
      <c r="A9914" s="1">
        <v>2021</v>
      </c>
      <c r="B9914" s="5" t="s">
        <v>102</v>
      </c>
      <c r="C9914" s="8">
        <v>31</v>
      </c>
      <c r="D9914" s="5" t="s">
        <v>5656</v>
      </c>
      <c r="E9914" s="8">
        <v>34</v>
      </c>
      <c r="F9914" s="9" t="s">
        <v>5657</v>
      </c>
      <c r="G9914" s="10">
        <v>640306</v>
      </c>
      <c r="H9914" s="9" t="s">
        <v>699</v>
      </c>
      <c r="I9914" s="9" t="s">
        <v>2438</v>
      </c>
      <c r="J9914" s="5" t="s">
        <v>23</v>
      </c>
      <c r="K9914" s="14">
        <v>-0.1</v>
      </c>
      <c r="L9914" s="14">
        <v>-0.1</v>
      </c>
      <c r="M9914" s="13"/>
      <c r="N9914" s="13"/>
      <c r="O9914" s="5"/>
      <c r="P9914" s="5"/>
      <c r="Q9914" s="5"/>
      <c r="R9914" s="5"/>
    </row>
    <row r="9915" ht="19.95" customHeight="1" spans="1:18">
      <c r="A9915" s="1">
        <v>2021</v>
      </c>
      <c r="B9915" s="5" t="s">
        <v>102</v>
      </c>
      <c r="C9915" s="8">
        <v>31</v>
      </c>
      <c r="D9915" s="5" t="s">
        <v>5656</v>
      </c>
      <c r="E9915" s="8">
        <v>35</v>
      </c>
      <c r="F9915" s="9" t="s">
        <v>5657</v>
      </c>
      <c r="G9915" s="10">
        <v>640307</v>
      </c>
      <c r="H9915" s="9" t="s">
        <v>700</v>
      </c>
      <c r="I9915" s="9" t="s">
        <v>80</v>
      </c>
      <c r="J9915" s="5" t="s">
        <v>23</v>
      </c>
      <c r="K9915" s="14">
        <v>126.18</v>
      </c>
      <c r="L9915" s="14">
        <v>126.18</v>
      </c>
      <c r="M9915" s="13"/>
      <c r="N9915" s="13"/>
      <c r="O9915" s="5"/>
      <c r="P9915" s="5"/>
      <c r="Q9915" s="5"/>
      <c r="R9915" s="5"/>
    </row>
    <row r="9916" ht="19.95" customHeight="1" spans="1:18">
      <c r="A9916" s="1">
        <v>2021</v>
      </c>
      <c r="B9916" s="5" t="s">
        <v>102</v>
      </c>
      <c r="C9916" s="8">
        <v>31</v>
      </c>
      <c r="D9916" s="5" t="s">
        <v>5656</v>
      </c>
      <c r="E9916" s="8">
        <v>36</v>
      </c>
      <c r="F9916" s="9" t="s">
        <v>5657</v>
      </c>
      <c r="G9916" s="10">
        <v>640307</v>
      </c>
      <c r="H9916" s="9" t="s">
        <v>700</v>
      </c>
      <c r="I9916" s="9" t="s">
        <v>36</v>
      </c>
      <c r="J9916" s="5" t="s">
        <v>23</v>
      </c>
      <c r="K9916" s="14">
        <v>155.83</v>
      </c>
      <c r="L9916" s="14">
        <v>155.83</v>
      </c>
      <c r="M9916" s="13"/>
      <c r="N9916" s="13"/>
      <c r="O9916" s="5"/>
      <c r="P9916" s="5"/>
      <c r="Q9916" s="5"/>
      <c r="R9916" s="5"/>
    </row>
    <row r="9917" ht="19.95" customHeight="1" spans="1:18">
      <c r="A9917" s="1">
        <v>2021</v>
      </c>
      <c r="B9917" s="5" t="s">
        <v>102</v>
      </c>
      <c r="C9917" s="8">
        <v>31</v>
      </c>
      <c r="D9917" s="5" t="s">
        <v>5656</v>
      </c>
      <c r="E9917" s="8">
        <v>37</v>
      </c>
      <c r="F9917" s="9" t="s">
        <v>5657</v>
      </c>
      <c r="G9917" s="10">
        <v>640307</v>
      </c>
      <c r="H9917" s="9" t="s">
        <v>700</v>
      </c>
      <c r="I9917" s="9" t="s">
        <v>3831</v>
      </c>
      <c r="J9917" s="5" t="s">
        <v>23</v>
      </c>
      <c r="K9917" s="14">
        <v>1.09</v>
      </c>
      <c r="L9917" s="14">
        <v>1.09</v>
      </c>
      <c r="M9917" s="13"/>
      <c r="N9917" s="13"/>
      <c r="O9917" s="5"/>
      <c r="P9917" s="5"/>
      <c r="Q9917" s="5"/>
      <c r="R9917" s="5"/>
    </row>
    <row r="9918" ht="19.95" customHeight="1" spans="1:18">
      <c r="A9918" s="1">
        <v>2021</v>
      </c>
      <c r="B9918" s="5" t="s">
        <v>102</v>
      </c>
      <c r="C9918" s="8">
        <v>31</v>
      </c>
      <c r="D9918" s="5" t="s">
        <v>5656</v>
      </c>
      <c r="E9918" s="8">
        <v>38</v>
      </c>
      <c r="F9918" s="9" t="s">
        <v>5657</v>
      </c>
      <c r="G9918" s="10">
        <v>640307</v>
      </c>
      <c r="H9918" s="9" t="s">
        <v>700</v>
      </c>
      <c r="I9918" s="9" t="s">
        <v>2232</v>
      </c>
      <c r="J9918" s="5" t="s">
        <v>23</v>
      </c>
      <c r="K9918" s="14">
        <v>186.21</v>
      </c>
      <c r="L9918" s="14">
        <v>186.21</v>
      </c>
      <c r="M9918" s="13"/>
      <c r="N9918" s="13"/>
      <c r="O9918" s="5"/>
      <c r="P9918" s="5"/>
      <c r="Q9918" s="5"/>
      <c r="R9918" s="5"/>
    </row>
    <row r="9919" ht="19.95" customHeight="1" spans="1:18">
      <c r="A9919" s="1">
        <v>2021</v>
      </c>
      <c r="B9919" s="5" t="s">
        <v>102</v>
      </c>
      <c r="C9919" s="8">
        <v>31</v>
      </c>
      <c r="D9919" s="5" t="s">
        <v>5656</v>
      </c>
      <c r="E9919" s="8">
        <v>39</v>
      </c>
      <c r="F9919" s="9" t="s">
        <v>5657</v>
      </c>
      <c r="G9919" s="10">
        <v>640307</v>
      </c>
      <c r="H9919" s="9" t="s">
        <v>700</v>
      </c>
      <c r="I9919" s="9" t="s">
        <v>2285</v>
      </c>
      <c r="J9919" s="5" t="s">
        <v>23</v>
      </c>
      <c r="K9919" s="14">
        <v>31.54</v>
      </c>
      <c r="L9919" s="14">
        <v>31.54</v>
      </c>
      <c r="M9919" s="13"/>
      <c r="N9919" s="13"/>
      <c r="O9919" s="5"/>
      <c r="P9919" s="5"/>
      <c r="Q9919" s="5"/>
      <c r="R9919" s="5"/>
    </row>
    <row r="9920" ht="19.95" customHeight="1" spans="1:18">
      <c r="A9920" s="1">
        <v>2021</v>
      </c>
      <c r="B9920" s="5" t="s">
        <v>102</v>
      </c>
      <c r="C9920" s="8">
        <v>31</v>
      </c>
      <c r="D9920" s="5" t="s">
        <v>5656</v>
      </c>
      <c r="E9920" s="8">
        <v>40</v>
      </c>
      <c r="F9920" s="9" t="s">
        <v>5657</v>
      </c>
      <c r="G9920" s="10">
        <v>640307</v>
      </c>
      <c r="H9920" s="9" t="s">
        <v>700</v>
      </c>
      <c r="I9920" s="9" t="s">
        <v>4420</v>
      </c>
      <c r="J9920" s="5" t="s">
        <v>23</v>
      </c>
      <c r="K9920" s="14">
        <v>240.34</v>
      </c>
      <c r="L9920" s="14">
        <v>240.34</v>
      </c>
      <c r="M9920" s="13"/>
      <c r="N9920" s="13"/>
      <c r="O9920" s="5"/>
      <c r="P9920" s="5"/>
      <c r="Q9920" s="5"/>
      <c r="R9920" s="5"/>
    </row>
    <row r="9921" ht="19.95" customHeight="1" spans="1:18">
      <c r="A9921" s="1">
        <v>2021</v>
      </c>
      <c r="B9921" s="5" t="s">
        <v>102</v>
      </c>
      <c r="C9921" s="8">
        <v>31</v>
      </c>
      <c r="D9921" s="5" t="s">
        <v>5656</v>
      </c>
      <c r="E9921" s="8">
        <v>41</v>
      </c>
      <c r="F9921" s="9" t="s">
        <v>5657</v>
      </c>
      <c r="G9921" s="10">
        <v>640307</v>
      </c>
      <c r="H9921" s="9" t="s">
        <v>700</v>
      </c>
      <c r="I9921" s="9" t="s">
        <v>2266</v>
      </c>
      <c r="J9921" s="5" t="s">
        <v>23</v>
      </c>
      <c r="K9921" s="14">
        <v>-19.11</v>
      </c>
      <c r="L9921" s="14">
        <v>-19.11</v>
      </c>
      <c r="M9921" s="13"/>
      <c r="N9921" s="13"/>
      <c r="O9921" s="5"/>
      <c r="P9921" s="5"/>
      <c r="Q9921" s="5"/>
      <c r="R9921" s="5"/>
    </row>
    <row r="9922" ht="19.95" customHeight="1" spans="1:18">
      <c r="A9922" s="1">
        <v>2021</v>
      </c>
      <c r="B9922" s="5" t="s">
        <v>102</v>
      </c>
      <c r="C9922" s="8">
        <v>31</v>
      </c>
      <c r="D9922" s="5" t="s">
        <v>5656</v>
      </c>
      <c r="E9922" s="8">
        <v>42</v>
      </c>
      <c r="F9922" s="9" t="s">
        <v>5657</v>
      </c>
      <c r="G9922" s="10">
        <v>640307</v>
      </c>
      <c r="H9922" s="9" t="s">
        <v>700</v>
      </c>
      <c r="I9922" s="9" t="s">
        <v>339</v>
      </c>
      <c r="J9922" s="5" t="s">
        <v>23</v>
      </c>
      <c r="K9922" s="14">
        <v>-283.11</v>
      </c>
      <c r="L9922" s="14">
        <v>-283.11</v>
      </c>
      <c r="M9922" s="13"/>
      <c r="N9922" s="13"/>
      <c r="O9922" s="5"/>
      <c r="P9922" s="5"/>
      <c r="Q9922" s="5"/>
      <c r="R9922" s="5"/>
    </row>
    <row r="9923" ht="19.95" customHeight="1" spans="1:18">
      <c r="A9923" s="1">
        <v>2021</v>
      </c>
      <c r="B9923" s="5" t="s">
        <v>102</v>
      </c>
      <c r="C9923" s="8">
        <v>31</v>
      </c>
      <c r="D9923" s="5" t="s">
        <v>5656</v>
      </c>
      <c r="E9923" s="8">
        <v>43</v>
      </c>
      <c r="F9923" s="9" t="s">
        <v>5657</v>
      </c>
      <c r="G9923" s="10">
        <v>640307</v>
      </c>
      <c r="H9923" s="9" t="s">
        <v>700</v>
      </c>
      <c r="I9923" s="9" t="s">
        <v>340</v>
      </c>
      <c r="J9923" s="5" t="s">
        <v>23</v>
      </c>
      <c r="K9923" s="14">
        <v>-116.19</v>
      </c>
      <c r="L9923" s="14">
        <v>-116.19</v>
      </c>
      <c r="M9923" s="13"/>
      <c r="N9923" s="13"/>
      <c r="O9923" s="5"/>
      <c r="P9923" s="5"/>
      <c r="Q9923" s="5"/>
      <c r="R9923" s="5"/>
    </row>
    <row r="9924" ht="19.95" customHeight="1" spans="1:18">
      <c r="A9924" s="1">
        <v>2021</v>
      </c>
      <c r="B9924" s="5" t="s">
        <v>102</v>
      </c>
      <c r="C9924" s="8">
        <v>31</v>
      </c>
      <c r="D9924" s="5" t="s">
        <v>5656</v>
      </c>
      <c r="E9924" s="8">
        <v>44</v>
      </c>
      <c r="F9924" s="9" t="s">
        <v>5657</v>
      </c>
      <c r="G9924" s="10">
        <v>640307</v>
      </c>
      <c r="H9924" s="9" t="s">
        <v>700</v>
      </c>
      <c r="I9924" s="9" t="s">
        <v>341</v>
      </c>
      <c r="J9924" s="5" t="s">
        <v>23</v>
      </c>
      <c r="K9924" s="14">
        <v>-144.18</v>
      </c>
      <c r="L9924" s="14">
        <v>-144.18</v>
      </c>
      <c r="M9924" s="13"/>
      <c r="N9924" s="13"/>
      <c r="O9924" s="5"/>
      <c r="P9924" s="5"/>
      <c r="Q9924" s="5"/>
      <c r="R9924" s="5"/>
    </row>
    <row r="9925" ht="19.95" customHeight="1" spans="1:18">
      <c r="A9925" s="1">
        <v>2021</v>
      </c>
      <c r="B9925" s="5" t="s">
        <v>102</v>
      </c>
      <c r="C9925" s="8">
        <v>31</v>
      </c>
      <c r="D9925" s="5" t="s">
        <v>5656</v>
      </c>
      <c r="E9925" s="8">
        <v>45</v>
      </c>
      <c r="F9925" s="9" t="s">
        <v>5657</v>
      </c>
      <c r="G9925" s="10">
        <v>640307</v>
      </c>
      <c r="H9925" s="9" t="s">
        <v>700</v>
      </c>
      <c r="I9925" s="9" t="s">
        <v>401</v>
      </c>
      <c r="J9925" s="5" t="s">
        <v>23</v>
      </c>
      <c r="K9925" s="14">
        <v>3.08</v>
      </c>
      <c r="L9925" s="14">
        <v>3.08</v>
      </c>
      <c r="M9925" s="13"/>
      <c r="N9925" s="13"/>
      <c r="O9925" s="5"/>
      <c r="P9925" s="5"/>
      <c r="Q9925" s="5"/>
      <c r="R9925" s="5"/>
    </row>
    <row r="9926" ht="19.95" customHeight="1" spans="1:18">
      <c r="A9926" s="1">
        <v>2021</v>
      </c>
      <c r="B9926" s="5" t="s">
        <v>102</v>
      </c>
      <c r="C9926" s="8">
        <v>31</v>
      </c>
      <c r="D9926" s="5" t="s">
        <v>5656</v>
      </c>
      <c r="E9926" s="8">
        <v>46</v>
      </c>
      <c r="F9926" s="9" t="s">
        <v>5657</v>
      </c>
      <c r="G9926" s="10">
        <v>640307</v>
      </c>
      <c r="H9926" s="9" t="s">
        <v>700</v>
      </c>
      <c r="I9926" s="9" t="s">
        <v>648</v>
      </c>
      <c r="J9926" s="5" t="s">
        <v>23</v>
      </c>
      <c r="K9926" s="14">
        <v>-9.55</v>
      </c>
      <c r="L9926" s="14">
        <v>-9.55</v>
      </c>
      <c r="M9926" s="13"/>
      <c r="N9926" s="13"/>
      <c r="O9926" s="5"/>
      <c r="P9926" s="5"/>
      <c r="Q9926" s="5"/>
      <c r="R9926" s="5"/>
    </row>
    <row r="9927" ht="19.95" customHeight="1" spans="1:18">
      <c r="A9927" s="1">
        <v>2021</v>
      </c>
      <c r="B9927" s="5" t="s">
        <v>102</v>
      </c>
      <c r="C9927" s="8">
        <v>31</v>
      </c>
      <c r="D9927" s="5" t="s">
        <v>5656</v>
      </c>
      <c r="E9927" s="8">
        <v>47</v>
      </c>
      <c r="F9927" s="9" t="s">
        <v>5657</v>
      </c>
      <c r="G9927" s="10">
        <v>640307</v>
      </c>
      <c r="H9927" s="9" t="s">
        <v>700</v>
      </c>
      <c r="I9927" s="9" t="s">
        <v>3242</v>
      </c>
      <c r="J9927" s="5" t="s">
        <v>23</v>
      </c>
      <c r="K9927" s="14">
        <v>-21.71</v>
      </c>
      <c r="L9927" s="14">
        <v>-21.71</v>
      </c>
      <c r="M9927" s="13"/>
      <c r="N9927" s="13"/>
      <c r="O9927" s="5"/>
      <c r="P9927" s="5"/>
      <c r="Q9927" s="5"/>
      <c r="R9927" s="5"/>
    </row>
    <row r="9928" ht="19.95" customHeight="1" spans="1:18">
      <c r="A9928" s="1">
        <v>2021</v>
      </c>
      <c r="B9928" s="5" t="s">
        <v>102</v>
      </c>
      <c r="C9928" s="8">
        <v>31</v>
      </c>
      <c r="D9928" s="5" t="s">
        <v>5656</v>
      </c>
      <c r="E9928" s="8">
        <v>48</v>
      </c>
      <c r="F9928" s="9" t="s">
        <v>5657</v>
      </c>
      <c r="G9928" s="10">
        <v>640307</v>
      </c>
      <c r="H9928" s="9" t="s">
        <v>700</v>
      </c>
      <c r="I9928" s="9" t="s">
        <v>107</v>
      </c>
      <c r="J9928" s="5" t="s">
        <v>23</v>
      </c>
      <c r="K9928" s="14">
        <v>25.27</v>
      </c>
      <c r="L9928" s="14">
        <v>25.27</v>
      </c>
      <c r="M9928" s="13"/>
      <c r="N9928" s="13"/>
      <c r="O9928" s="5"/>
      <c r="P9928" s="5"/>
      <c r="Q9928" s="5"/>
      <c r="R9928" s="5"/>
    </row>
    <row r="9929" ht="19.95" customHeight="1" spans="1:18">
      <c r="A9929" s="1">
        <v>2021</v>
      </c>
      <c r="B9929" s="5" t="s">
        <v>102</v>
      </c>
      <c r="C9929" s="8">
        <v>31</v>
      </c>
      <c r="D9929" s="5" t="s">
        <v>5656</v>
      </c>
      <c r="E9929" s="8">
        <v>49</v>
      </c>
      <c r="F9929" s="9" t="s">
        <v>5657</v>
      </c>
      <c r="G9929" s="10">
        <v>640307</v>
      </c>
      <c r="H9929" s="9" t="s">
        <v>700</v>
      </c>
      <c r="I9929" s="9" t="s">
        <v>3324</v>
      </c>
      <c r="J9929" s="5" t="s">
        <v>23</v>
      </c>
      <c r="K9929" s="14">
        <v>-6.17</v>
      </c>
      <c r="L9929" s="14">
        <v>-6.17</v>
      </c>
      <c r="M9929" s="13"/>
      <c r="N9929" s="13"/>
      <c r="O9929" s="5"/>
      <c r="P9929" s="5"/>
      <c r="Q9929" s="5"/>
      <c r="R9929" s="5"/>
    </row>
    <row r="9930" ht="19.95" customHeight="1" spans="1:18">
      <c r="A9930" s="1">
        <v>2021</v>
      </c>
      <c r="B9930" s="5" t="s">
        <v>102</v>
      </c>
      <c r="C9930" s="8">
        <v>31</v>
      </c>
      <c r="D9930" s="5" t="s">
        <v>5656</v>
      </c>
      <c r="E9930" s="8">
        <v>50</v>
      </c>
      <c r="F9930" s="9" t="s">
        <v>5657</v>
      </c>
      <c r="G9930" s="10">
        <v>640307</v>
      </c>
      <c r="H9930" s="9" t="s">
        <v>700</v>
      </c>
      <c r="I9930" s="9" t="s">
        <v>316</v>
      </c>
      <c r="J9930" s="5" t="s">
        <v>23</v>
      </c>
      <c r="K9930" s="14">
        <v>244.63</v>
      </c>
      <c r="L9930" s="14">
        <v>244.63</v>
      </c>
      <c r="M9930" s="13"/>
      <c r="N9930" s="13"/>
      <c r="O9930" s="5"/>
      <c r="P9930" s="5"/>
      <c r="Q9930" s="5"/>
      <c r="R9930" s="5"/>
    </row>
    <row r="9931" ht="19.95" customHeight="1" spans="1:18">
      <c r="A9931" s="1">
        <v>2021</v>
      </c>
      <c r="B9931" s="5" t="s">
        <v>102</v>
      </c>
      <c r="C9931" s="8">
        <v>31</v>
      </c>
      <c r="D9931" s="5" t="s">
        <v>5656</v>
      </c>
      <c r="E9931" s="8">
        <v>51</v>
      </c>
      <c r="F9931" s="9" t="s">
        <v>5657</v>
      </c>
      <c r="G9931" s="10">
        <v>640307</v>
      </c>
      <c r="H9931" s="9" t="s">
        <v>700</v>
      </c>
      <c r="I9931" s="9" t="s">
        <v>2438</v>
      </c>
      <c r="J9931" s="5" t="s">
        <v>23</v>
      </c>
      <c r="K9931" s="14">
        <v>-0.06</v>
      </c>
      <c r="L9931" s="14">
        <v>-0.06</v>
      </c>
      <c r="M9931" s="13"/>
      <c r="N9931" s="13"/>
      <c r="O9931" s="5"/>
      <c r="P9931" s="5"/>
      <c r="Q9931" s="5"/>
      <c r="R9931" s="5"/>
    </row>
    <row r="9932" ht="19.95" customHeight="1" spans="1:18">
      <c r="A9932" s="1">
        <v>2021</v>
      </c>
      <c r="B9932" s="5" t="s">
        <v>102</v>
      </c>
      <c r="C9932" s="8">
        <v>31</v>
      </c>
      <c r="D9932" s="5" t="s">
        <v>5656</v>
      </c>
      <c r="E9932" s="8">
        <v>52</v>
      </c>
      <c r="F9932" s="9" t="s">
        <v>5657</v>
      </c>
      <c r="G9932" s="10">
        <v>22210702</v>
      </c>
      <c r="H9932" s="9" t="s">
        <v>343</v>
      </c>
      <c r="I9932" s="9" t="s">
        <v>344</v>
      </c>
      <c r="J9932" s="5" t="s">
        <v>23</v>
      </c>
      <c r="K9932" s="13"/>
      <c r="L9932" s="13"/>
      <c r="M9932" s="12">
        <v>1449.33</v>
      </c>
      <c r="N9932" s="12">
        <v>1449.33</v>
      </c>
      <c r="O9932" s="5"/>
      <c r="P9932" s="5"/>
      <c r="Q9932" s="5"/>
      <c r="R9932" s="5"/>
    </row>
    <row r="9933" ht="19.95" customHeight="1" spans="1:18">
      <c r="A9933" s="1">
        <v>2021</v>
      </c>
      <c r="B9933" s="5" t="s">
        <v>102</v>
      </c>
      <c r="C9933" s="8">
        <v>31</v>
      </c>
      <c r="D9933" s="5" t="s">
        <v>5656</v>
      </c>
      <c r="E9933" s="8">
        <v>53</v>
      </c>
      <c r="F9933" s="9" t="s">
        <v>5657</v>
      </c>
      <c r="G9933" s="10">
        <v>22211102</v>
      </c>
      <c r="H9933" s="9" t="s">
        <v>345</v>
      </c>
      <c r="I9933" s="9" t="s">
        <v>344</v>
      </c>
      <c r="J9933" s="5" t="s">
        <v>23</v>
      </c>
      <c r="K9933" s="13"/>
      <c r="L9933" s="13"/>
      <c r="M9933" s="14">
        <v>621.14</v>
      </c>
      <c r="N9933" s="14">
        <v>621.14</v>
      </c>
      <c r="O9933" s="5"/>
      <c r="P9933" s="5"/>
      <c r="Q9933" s="5"/>
      <c r="R9933" s="5"/>
    </row>
    <row r="9934" ht="19.95" customHeight="1" spans="1:18">
      <c r="A9934" s="1">
        <v>2021</v>
      </c>
      <c r="B9934" s="5" t="s">
        <v>102</v>
      </c>
      <c r="C9934" s="8">
        <v>31</v>
      </c>
      <c r="D9934" s="5" t="s">
        <v>5656</v>
      </c>
      <c r="E9934" s="8">
        <v>54</v>
      </c>
      <c r="F9934" s="9" t="s">
        <v>5657</v>
      </c>
      <c r="G9934" s="10">
        <v>22211502</v>
      </c>
      <c r="H9934" s="9" t="s">
        <v>346</v>
      </c>
      <c r="I9934" s="9" t="s">
        <v>344</v>
      </c>
      <c r="J9934" s="5" t="s">
        <v>23</v>
      </c>
      <c r="K9934" s="13"/>
      <c r="L9934" s="13"/>
      <c r="M9934" s="14">
        <v>414.09</v>
      </c>
      <c r="N9934" s="14">
        <v>414.09</v>
      </c>
      <c r="O9934" s="5"/>
      <c r="P9934" s="5"/>
      <c r="Q9934" s="5"/>
      <c r="R9934" s="5"/>
    </row>
    <row r="9935" ht="19.95" customHeight="1" spans="1:18">
      <c r="A9935" s="1">
        <v>2021</v>
      </c>
      <c r="B9935" s="5" t="s">
        <v>102</v>
      </c>
      <c r="C9935" s="8">
        <v>31</v>
      </c>
      <c r="D9935" s="5" t="s">
        <v>5658</v>
      </c>
      <c r="E9935" s="8">
        <v>1</v>
      </c>
      <c r="F9935" s="9" t="s">
        <v>738</v>
      </c>
      <c r="G9935" s="10">
        <v>4103</v>
      </c>
      <c r="H9935" s="9" t="s">
        <v>739</v>
      </c>
      <c r="I9935" s="9"/>
      <c r="J9935" s="5" t="s">
        <v>23</v>
      </c>
      <c r="K9935" s="12">
        <v>961729.34</v>
      </c>
      <c r="L9935" s="12">
        <v>961729.34</v>
      </c>
      <c r="M9935" s="13"/>
      <c r="N9935" s="13"/>
      <c r="O9935" s="5"/>
      <c r="P9935" s="5"/>
      <c r="Q9935" s="5"/>
      <c r="R9935" s="5"/>
    </row>
    <row r="9936" ht="19.95" customHeight="1" spans="1:18">
      <c r="A9936" s="1">
        <v>2021</v>
      </c>
      <c r="B9936" s="5" t="s">
        <v>102</v>
      </c>
      <c r="C9936" s="8">
        <v>31</v>
      </c>
      <c r="D9936" s="5" t="s">
        <v>5658</v>
      </c>
      <c r="E9936" s="8">
        <v>2</v>
      </c>
      <c r="F9936" s="9" t="s">
        <v>738</v>
      </c>
      <c r="G9936" s="10">
        <v>6001020101</v>
      </c>
      <c r="H9936" s="9" t="s">
        <v>691</v>
      </c>
      <c r="I9936" s="9" t="s">
        <v>4420</v>
      </c>
      <c r="J9936" s="5" t="s">
        <v>23</v>
      </c>
      <c r="K9936" s="12">
        <v>172929.25</v>
      </c>
      <c r="L9936" s="12">
        <v>172929.25</v>
      </c>
      <c r="M9936" s="13"/>
      <c r="N9936" s="13"/>
      <c r="O9936" s="5"/>
      <c r="P9936" s="5"/>
      <c r="Q9936" s="5"/>
      <c r="R9936" s="5"/>
    </row>
    <row r="9937" ht="19.95" customHeight="1" spans="1:18">
      <c r="A9937" s="1">
        <v>2021</v>
      </c>
      <c r="B9937" s="5" t="s">
        <v>102</v>
      </c>
      <c r="C9937" s="8">
        <v>31</v>
      </c>
      <c r="D9937" s="5" t="s">
        <v>5658</v>
      </c>
      <c r="E9937" s="8">
        <v>3</v>
      </c>
      <c r="F9937" s="9" t="s">
        <v>738</v>
      </c>
      <c r="G9937" s="10">
        <v>6001020101</v>
      </c>
      <c r="H9937" s="9" t="s">
        <v>691</v>
      </c>
      <c r="I9937" s="9" t="s">
        <v>36</v>
      </c>
      <c r="J9937" s="5" t="s">
        <v>23</v>
      </c>
      <c r="K9937" s="12">
        <v>71666.12</v>
      </c>
      <c r="L9937" s="12">
        <v>71666.12</v>
      </c>
      <c r="M9937" s="13"/>
      <c r="N9937" s="13"/>
      <c r="O9937" s="5"/>
      <c r="P9937" s="5"/>
      <c r="Q9937" s="5"/>
      <c r="R9937" s="5"/>
    </row>
    <row r="9938" ht="19.95" customHeight="1" spans="1:18">
      <c r="A9938" s="1">
        <v>2021</v>
      </c>
      <c r="B9938" s="5" t="s">
        <v>102</v>
      </c>
      <c r="C9938" s="8">
        <v>31</v>
      </c>
      <c r="D9938" s="5" t="s">
        <v>5658</v>
      </c>
      <c r="E9938" s="8">
        <v>4</v>
      </c>
      <c r="F9938" s="9" t="s">
        <v>738</v>
      </c>
      <c r="G9938" s="10">
        <v>6001020101</v>
      </c>
      <c r="H9938" s="9" t="s">
        <v>691</v>
      </c>
      <c r="I9938" s="9" t="s">
        <v>80</v>
      </c>
      <c r="J9938" s="5" t="s">
        <v>23</v>
      </c>
      <c r="K9938" s="12">
        <v>63011</v>
      </c>
      <c r="L9938" s="12">
        <v>63011</v>
      </c>
      <c r="M9938" s="13"/>
      <c r="N9938" s="13"/>
      <c r="O9938" s="5"/>
      <c r="P9938" s="5"/>
      <c r="Q9938" s="5"/>
      <c r="R9938" s="5"/>
    </row>
    <row r="9939" ht="19.95" customHeight="1" spans="1:18">
      <c r="A9939" s="1">
        <v>2021</v>
      </c>
      <c r="B9939" s="5" t="s">
        <v>102</v>
      </c>
      <c r="C9939" s="8">
        <v>31</v>
      </c>
      <c r="D9939" s="5" t="s">
        <v>5658</v>
      </c>
      <c r="E9939" s="8">
        <v>5</v>
      </c>
      <c r="F9939" s="9" t="s">
        <v>738</v>
      </c>
      <c r="G9939" s="10">
        <v>6001020102</v>
      </c>
      <c r="H9939" s="9" t="s">
        <v>708</v>
      </c>
      <c r="I9939" s="9" t="s">
        <v>4420</v>
      </c>
      <c r="J9939" s="5" t="s">
        <v>23</v>
      </c>
      <c r="K9939" s="12">
        <v>2570.94</v>
      </c>
      <c r="L9939" s="12">
        <v>2570.94</v>
      </c>
      <c r="M9939" s="13"/>
      <c r="N9939" s="13"/>
      <c r="O9939" s="5"/>
      <c r="P9939" s="5"/>
      <c r="Q9939" s="5"/>
      <c r="R9939" s="5"/>
    </row>
    <row r="9940" ht="19.95" customHeight="1" spans="1:18">
      <c r="A9940" s="1">
        <v>2021</v>
      </c>
      <c r="B9940" s="5" t="s">
        <v>102</v>
      </c>
      <c r="C9940" s="8">
        <v>31</v>
      </c>
      <c r="D9940" s="5" t="s">
        <v>5658</v>
      </c>
      <c r="E9940" s="8">
        <v>6</v>
      </c>
      <c r="F9940" s="9" t="s">
        <v>738</v>
      </c>
      <c r="G9940" s="10">
        <v>6001020102</v>
      </c>
      <c r="H9940" s="9" t="s">
        <v>708</v>
      </c>
      <c r="I9940" s="9" t="s">
        <v>80</v>
      </c>
      <c r="J9940" s="5" t="s">
        <v>23</v>
      </c>
      <c r="K9940" s="12">
        <v>51044.75</v>
      </c>
      <c r="L9940" s="12">
        <v>51044.75</v>
      </c>
      <c r="M9940" s="13"/>
      <c r="N9940" s="13"/>
      <c r="O9940" s="5"/>
      <c r="P9940" s="5"/>
      <c r="Q9940" s="5"/>
      <c r="R9940" s="5"/>
    </row>
    <row r="9941" ht="19.95" customHeight="1" spans="1:18">
      <c r="A9941" s="1">
        <v>2021</v>
      </c>
      <c r="B9941" s="5" t="s">
        <v>102</v>
      </c>
      <c r="C9941" s="8">
        <v>31</v>
      </c>
      <c r="D9941" s="5" t="s">
        <v>5658</v>
      </c>
      <c r="E9941" s="8">
        <v>7</v>
      </c>
      <c r="F9941" s="9" t="s">
        <v>738</v>
      </c>
      <c r="G9941" s="10">
        <v>6001020103</v>
      </c>
      <c r="H9941" s="9" t="s">
        <v>5655</v>
      </c>
      <c r="I9941" s="9" t="s">
        <v>648</v>
      </c>
      <c r="J9941" s="5" t="s">
        <v>23</v>
      </c>
      <c r="K9941" s="14">
        <v>658.59</v>
      </c>
      <c r="L9941" s="14">
        <v>658.59</v>
      </c>
      <c r="M9941" s="13"/>
      <c r="N9941" s="13"/>
      <c r="O9941" s="5"/>
      <c r="P9941" s="5"/>
      <c r="Q9941" s="5"/>
      <c r="R9941" s="5"/>
    </row>
    <row r="9942" ht="19.95" customHeight="1" spans="1:18">
      <c r="A9942" s="1">
        <v>2021</v>
      </c>
      <c r="B9942" s="5" t="s">
        <v>102</v>
      </c>
      <c r="C9942" s="8">
        <v>31</v>
      </c>
      <c r="D9942" s="5" t="s">
        <v>5658</v>
      </c>
      <c r="E9942" s="8">
        <v>8</v>
      </c>
      <c r="F9942" s="9" t="s">
        <v>738</v>
      </c>
      <c r="G9942" s="10">
        <v>6001020104</v>
      </c>
      <c r="H9942" s="9" t="s">
        <v>4268</v>
      </c>
      <c r="I9942" s="9" t="s">
        <v>4420</v>
      </c>
      <c r="J9942" s="5" t="s">
        <v>23</v>
      </c>
      <c r="K9942" s="12">
        <v>20191.11</v>
      </c>
      <c r="L9942" s="12">
        <v>20191.11</v>
      </c>
      <c r="M9942" s="13"/>
      <c r="N9942" s="13"/>
      <c r="O9942" s="5"/>
      <c r="P9942" s="5"/>
      <c r="Q9942" s="5"/>
      <c r="R9942" s="5"/>
    </row>
    <row r="9943" ht="19.95" customHeight="1" spans="1:18">
      <c r="A9943" s="1">
        <v>2021</v>
      </c>
      <c r="B9943" s="5" t="s">
        <v>102</v>
      </c>
      <c r="C9943" s="8">
        <v>31</v>
      </c>
      <c r="D9943" s="5" t="s">
        <v>5658</v>
      </c>
      <c r="E9943" s="8">
        <v>9</v>
      </c>
      <c r="F9943" s="9" t="s">
        <v>738</v>
      </c>
      <c r="G9943" s="10">
        <v>6001020104</v>
      </c>
      <c r="H9943" s="9" t="s">
        <v>4268</v>
      </c>
      <c r="I9943" s="9" t="s">
        <v>36</v>
      </c>
      <c r="J9943" s="5" t="s">
        <v>23</v>
      </c>
      <c r="K9943" s="12">
        <v>12236.15</v>
      </c>
      <c r="L9943" s="12">
        <v>12236.15</v>
      </c>
      <c r="M9943" s="13"/>
      <c r="N9943" s="13"/>
      <c r="O9943" s="5"/>
      <c r="P9943" s="5"/>
      <c r="Q9943" s="5"/>
      <c r="R9943" s="5"/>
    </row>
    <row r="9944" ht="19.95" customHeight="1" spans="1:18">
      <c r="A9944" s="1">
        <v>2021</v>
      </c>
      <c r="B9944" s="5" t="s">
        <v>102</v>
      </c>
      <c r="C9944" s="8">
        <v>31</v>
      </c>
      <c r="D9944" s="5" t="s">
        <v>5658</v>
      </c>
      <c r="E9944" s="8">
        <v>10</v>
      </c>
      <c r="F9944" s="9" t="s">
        <v>738</v>
      </c>
      <c r="G9944" s="10">
        <v>6001020104</v>
      </c>
      <c r="H9944" s="9" t="s">
        <v>4268</v>
      </c>
      <c r="I9944" s="9" t="s">
        <v>80</v>
      </c>
      <c r="J9944" s="5" t="s">
        <v>23</v>
      </c>
      <c r="K9944" s="12">
        <v>13264.15</v>
      </c>
      <c r="L9944" s="12">
        <v>13264.15</v>
      </c>
      <c r="M9944" s="13"/>
      <c r="N9944" s="13"/>
      <c r="O9944" s="5"/>
      <c r="P9944" s="5"/>
      <c r="Q9944" s="5"/>
      <c r="R9944" s="5"/>
    </row>
    <row r="9945" ht="19.95" customHeight="1" spans="1:18">
      <c r="A9945" s="1">
        <v>2021</v>
      </c>
      <c r="B9945" s="5" t="s">
        <v>102</v>
      </c>
      <c r="C9945" s="8">
        <v>31</v>
      </c>
      <c r="D9945" s="5" t="s">
        <v>5658</v>
      </c>
      <c r="E9945" s="8">
        <v>11</v>
      </c>
      <c r="F9945" s="9" t="s">
        <v>738</v>
      </c>
      <c r="G9945" s="9" t="s">
        <v>713</v>
      </c>
      <c r="H9945" s="9" t="s">
        <v>714</v>
      </c>
      <c r="I9945" s="9" t="s">
        <v>36</v>
      </c>
      <c r="J9945" s="5" t="s">
        <v>23</v>
      </c>
      <c r="K9945" s="12">
        <v>13758.72</v>
      </c>
      <c r="L9945" s="12">
        <v>13758.72</v>
      </c>
      <c r="M9945" s="13"/>
      <c r="N9945" s="13"/>
      <c r="O9945" s="5"/>
      <c r="P9945" s="5"/>
      <c r="Q9945" s="5"/>
      <c r="R9945" s="5"/>
    </row>
    <row r="9946" ht="19.95" customHeight="1" spans="1:18">
      <c r="A9946" s="1">
        <v>2021</v>
      </c>
      <c r="B9946" s="5" t="s">
        <v>102</v>
      </c>
      <c r="C9946" s="8">
        <v>31</v>
      </c>
      <c r="D9946" s="5" t="s">
        <v>5658</v>
      </c>
      <c r="E9946" s="8">
        <v>12</v>
      </c>
      <c r="F9946" s="9" t="s">
        <v>738</v>
      </c>
      <c r="G9946" s="9" t="s">
        <v>713</v>
      </c>
      <c r="H9946" s="9" t="s">
        <v>714</v>
      </c>
      <c r="I9946" s="9" t="s">
        <v>80</v>
      </c>
      <c r="J9946" s="5" t="s">
        <v>23</v>
      </c>
      <c r="K9946" s="12">
        <v>2021.1</v>
      </c>
      <c r="L9946" s="12">
        <v>2021.1</v>
      </c>
      <c r="M9946" s="13"/>
      <c r="N9946" s="13"/>
      <c r="O9946" s="5"/>
      <c r="P9946" s="5"/>
      <c r="Q9946" s="5"/>
      <c r="R9946" s="5"/>
    </row>
    <row r="9947" ht="19.95" customHeight="1" spans="1:18">
      <c r="A9947" s="1">
        <v>2021</v>
      </c>
      <c r="B9947" s="5" t="s">
        <v>102</v>
      </c>
      <c r="C9947" s="8">
        <v>31</v>
      </c>
      <c r="D9947" s="5" t="s">
        <v>5658</v>
      </c>
      <c r="E9947" s="8">
        <v>13</v>
      </c>
      <c r="F9947" s="9" t="s">
        <v>738</v>
      </c>
      <c r="G9947" s="9" t="s">
        <v>461</v>
      </c>
      <c r="H9947" s="9" t="s">
        <v>462</v>
      </c>
      <c r="I9947" s="9" t="s">
        <v>3831</v>
      </c>
      <c r="J9947" s="5" t="s">
        <v>23</v>
      </c>
      <c r="K9947" s="14">
        <v>909.61</v>
      </c>
      <c r="L9947" s="14">
        <v>909.61</v>
      </c>
      <c r="M9947" s="13"/>
      <c r="N9947" s="13"/>
      <c r="O9947" s="5"/>
      <c r="P9947" s="5"/>
      <c r="Q9947" s="5"/>
      <c r="R9947" s="5"/>
    </row>
    <row r="9948" ht="19.95" customHeight="1" spans="1:18">
      <c r="A9948" s="1">
        <v>2021</v>
      </c>
      <c r="B9948" s="5" t="s">
        <v>102</v>
      </c>
      <c r="C9948" s="8">
        <v>31</v>
      </c>
      <c r="D9948" s="5" t="s">
        <v>5658</v>
      </c>
      <c r="E9948" s="8">
        <v>14</v>
      </c>
      <c r="F9948" s="9" t="s">
        <v>738</v>
      </c>
      <c r="G9948" s="9" t="s">
        <v>4269</v>
      </c>
      <c r="H9948" s="9" t="s">
        <v>4270</v>
      </c>
      <c r="I9948" s="9" t="s">
        <v>4420</v>
      </c>
      <c r="J9948" s="5" t="s">
        <v>23</v>
      </c>
      <c r="K9948" s="14">
        <v>761.9</v>
      </c>
      <c r="L9948" s="14">
        <v>761.9</v>
      </c>
      <c r="M9948" s="13"/>
      <c r="N9948" s="13"/>
      <c r="O9948" s="5"/>
      <c r="P9948" s="5"/>
      <c r="Q9948" s="5"/>
      <c r="R9948" s="5"/>
    </row>
    <row r="9949" ht="19.95" customHeight="1" spans="1:18">
      <c r="A9949" s="1">
        <v>2021</v>
      </c>
      <c r="B9949" s="5" t="s">
        <v>102</v>
      </c>
      <c r="C9949" s="8">
        <v>31</v>
      </c>
      <c r="D9949" s="5" t="s">
        <v>5658</v>
      </c>
      <c r="E9949" s="8">
        <v>15</v>
      </c>
      <c r="F9949" s="9" t="s">
        <v>738</v>
      </c>
      <c r="G9949" s="9" t="s">
        <v>4269</v>
      </c>
      <c r="H9949" s="9" t="s">
        <v>4270</v>
      </c>
      <c r="I9949" s="9" t="s">
        <v>36</v>
      </c>
      <c r="J9949" s="5" t="s">
        <v>23</v>
      </c>
      <c r="K9949" s="12">
        <v>1522.94</v>
      </c>
      <c r="L9949" s="12">
        <v>1522.94</v>
      </c>
      <c r="M9949" s="13"/>
      <c r="N9949" s="13"/>
      <c r="O9949" s="5"/>
      <c r="P9949" s="5"/>
      <c r="Q9949" s="5"/>
      <c r="R9949" s="5"/>
    </row>
    <row r="9950" ht="19.95" customHeight="1" spans="1:18">
      <c r="A9950" s="1">
        <v>2021</v>
      </c>
      <c r="B9950" s="5" t="s">
        <v>102</v>
      </c>
      <c r="C9950" s="8">
        <v>31</v>
      </c>
      <c r="D9950" s="5" t="s">
        <v>5658</v>
      </c>
      <c r="E9950" s="8">
        <v>16</v>
      </c>
      <c r="F9950" s="9" t="s">
        <v>738</v>
      </c>
      <c r="G9950" s="9" t="s">
        <v>703</v>
      </c>
      <c r="H9950" s="9" t="s">
        <v>704</v>
      </c>
      <c r="I9950" s="9" t="s">
        <v>36</v>
      </c>
      <c r="J9950" s="5" t="s">
        <v>23</v>
      </c>
      <c r="K9950" s="12">
        <v>4535.46</v>
      </c>
      <c r="L9950" s="12">
        <v>4535.46</v>
      </c>
      <c r="M9950" s="13"/>
      <c r="N9950" s="13"/>
      <c r="O9950" s="5"/>
      <c r="P9950" s="5"/>
      <c r="Q9950" s="5"/>
      <c r="R9950" s="5"/>
    </row>
    <row r="9951" ht="19.95" customHeight="1" spans="1:18">
      <c r="A9951" s="1">
        <v>2021</v>
      </c>
      <c r="B9951" s="5" t="s">
        <v>102</v>
      </c>
      <c r="C9951" s="8">
        <v>31</v>
      </c>
      <c r="D9951" s="5" t="s">
        <v>5658</v>
      </c>
      <c r="E9951" s="8">
        <v>17</v>
      </c>
      <c r="F9951" s="9" t="s">
        <v>738</v>
      </c>
      <c r="G9951" s="9" t="s">
        <v>703</v>
      </c>
      <c r="H9951" s="9" t="s">
        <v>704</v>
      </c>
      <c r="I9951" s="9" t="s">
        <v>80</v>
      </c>
      <c r="J9951" s="5" t="s">
        <v>23</v>
      </c>
      <c r="K9951" s="12">
        <v>4971.41</v>
      </c>
      <c r="L9951" s="12">
        <v>4971.41</v>
      </c>
      <c r="M9951" s="13"/>
      <c r="N9951" s="13"/>
      <c r="O9951" s="5"/>
      <c r="P9951" s="5"/>
      <c r="Q9951" s="5"/>
      <c r="R9951" s="5"/>
    </row>
    <row r="9952" ht="19.95" customHeight="1" spans="1:18">
      <c r="A9952" s="1">
        <v>2021</v>
      </c>
      <c r="B9952" s="5" t="s">
        <v>102</v>
      </c>
      <c r="C9952" s="8">
        <v>31</v>
      </c>
      <c r="D9952" s="5" t="s">
        <v>5658</v>
      </c>
      <c r="E9952" s="8">
        <v>18</v>
      </c>
      <c r="F9952" s="9" t="s">
        <v>738</v>
      </c>
      <c r="G9952" s="9" t="s">
        <v>703</v>
      </c>
      <c r="H9952" s="9" t="s">
        <v>704</v>
      </c>
      <c r="I9952" s="9" t="s">
        <v>648</v>
      </c>
      <c r="J9952" s="5" t="s">
        <v>23</v>
      </c>
      <c r="K9952" s="12">
        <v>17637.18</v>
      </c>
      <c r="L9952" s="12">
        <v>17637.18</v>
      </c>
      <c r="M9952" s="13"/>
      <c r="N9952" s="13"/>
      <c r="O9952" s="5"/>
      <c r="P9952" s="5"/>
      <c r="Q9952" s="5"/>
      <c r="R9952" s="5"/>
    </row>
    <row r="9953" ht="19.95" customHeight="1" spans="1:18">
      <c r="A9953" s="1">
        <v>2021</v>
      </c>
      <c r="B9953" s="5" t="s">
        <v>102</v>
      </c>
      <c r="C9953" s="8">
        <v>31</v>
      </c>
      <c r="D9953" s="5" t="s">
        <v>5658</v>
      </c>
      <c r="E9953" s="8">
        <v>19</v>
      </c>
      <c r="F9953" s="9" t="s">
        <v>738</v>
      </c>
      <c r="G9953" s="9" t="s">
        <v>709</v>
      </c>
      <c r="H9953" s="9" t="s">
        <v>710</v>
      </c>
      <c r="I9953" s="9" t="s">
        <v>4420</v>
      </c>
      <c r="J9953" s="5" t="s">
        <v>23</v>
      </c>
      <c r="K9953" s="14">
        <v>367.92</v>
      </c>
      <c r="L9953" s="14">
        <v>367.92</v>
      </c>
      <c r="M9953" s="13"/>
      <c r="N9953" s="13"/>
      <c r="O9953" s="5"/>
      <c r="P9953" s="5"/>
      <c r="Q9953" s="5"/>
      <c r="R9953" s="5"/>
    </row>
    <row r="9954" ht="19.95" customHeight="1" spans="1:18">
      <c r="A9954" s="1">
        <v>2021</v>
      </c>
      <c r="B9954" s="5" t="s">
        <v>102</v>
      </c>
      <c r="C9954" s="8">
        <v>31</v>
      </c>
      <c r="D9954" s="5" t="s">
        <v>5658</v>
      </c>
      <c r="E9954" s="8">
        <v>20</v>
      </c>
      <c r="F9954" s="9" t="s">
        <v>738</v>
      </c>
      <c r="G9954" s="9" t="s">
        <v>709</v>
      </c>
      <c r="H9954" s="9" t="s">
        <v>710</v>
      </c>
      <c r="I9954" s="9" t="s">
        <v>36</v>
      </c>
      <c r="J9954" s="5" t="s">
        <v>23</v>
      </c>
      <c r="K9954" s="14">
        <v>37.74</v>
      </c>
      <c r="L9954" s="14">
        <v>37.74</v>
      </c>
      <c r="M9954" s="13"/>
      <c r="N9954" s="13"/>
      <c r="O9954" s="5"/>
      <c r="P9954" s="5"/>
      <c r="Q9954" s="5"/>
      <c r="R9954" s="5"/>
    </row>
    <row r="9955" ht="19.95" customHeight="1" spans="1:18">
      <c r="A9955" s="1">
        <v>2021</v>
      </c>
      <c r="B9955" s="5" t="s">
        <v>102</v>
      </c>
      <c r="C9955" s="8">
        <v>31</v>
      </c>
      <c r="D9955" s="5" t="s">
        <v>5658</v>
      </c>
      <c r="E9955" s="8">
        <v>21</v>
      </c>
      <c r="F9955" s="9" t="s">
        <v>738</v>
      </c>
      <c r="G9955" s="9" t="s">
        <v>709</v>
      </c>
      <c r="H9955" s="9" t="s">
        <v>710</v>
      </c>
      <c r="I9955" s="9" t="s">
        <v>80</v>
      </c>
      <c r="J9955" s="5" t="s">
        <v>23</v>
      </c>
      <c r="K9955" s="14">
        <v>113.21</v>
      </c>
      <c r="L9955" s="14">
        <v>113.21</v>
      </c>
      <c r="M9955" s="13"/>
      <c r="N9955" s="13"/>
      <c r="O9955" s="5"/>
      <c r="P9955" s="5"/>
      <c r="Q9955" s="5"/>
      <c r="R9955" s="5"/>
    </row>
    <row r="9956" ht="19.95" customHeight="1" spans="1:18">
      <c r="A9956" s="1">
        <v>2021</v>
      </c>
      <c r="B9956" s="5" t="s">
        <v>102</v>
      </c>
      <c r="C9956" s="8">
        <v>31</v>
      </c>
      <c r="D9956" s="5" t="s">
        <v>5658</v>
      </c>
      <c r="E9956" s="8">
        <v>22</v>
      </c>
      <c r="F9956" s="9" t="s">
        <v>738</v>
      </c>
      <c r="G9956" s="9" t="s">
        <v>711</v>
      </c>
      <c r="H9956" s="9" t="s">
        <v>712</v>
      </c>
      <c r="I9956" s="9" t="s">
        <v>4420</v>
      </c>
      <c r="J9956" s="5" t="s">
        <v>23</v>
      </c>
      <c r="K9956" s="12">
        <v>1386.79</v>
      </c>
      <c r="L9956" s="12">
        <v>1386.79</v>
      </c>
      <c r="M9956" s="13"/>
      <c r="N9956" s="13"/>
      <c r="O9956" s="5"/>
      <c r="P9956" s="5"/>
      <c r="Q9956" s="5"/>
      <c r="R9956" s="5"/>
    </row>
    <row r="9957" ht="19.95" customHeight="1" spans="1:18">
      <c r="A9957" s="1">
        <v>2021</v>
      </c>
      <c r="B9957" s="5" t="s">
        <v>102</v>
      </c>
      <c r="C9957" s="8">
        <v>31</v>
      </c>
      <c r="D9957" s="5" t="s">
        <v>5658</v>
      </c>
      <c r="E9957" s="8">
        <v>23</v>
      </c>
      <c r="F9957" s="9" t="s">
        <v>738</v>
      </c>
      <c r="G9957" s="9" t="s">
        <v>711</v>
      </c>
      <c r="H9957" s="9" t="s">
        <v>712</v>
      </c>
      <c r="I9957" s="9" t="s">
        <v>36</v>
      </c>
      <c r="J9957" s="5" t="s">
        <v>23</v>
      </c>
      <c r="K9957" s="14">
        <v>622.64</v>
      </c>
      <c r="L9957" s="14">
        <v>622.64</v>
      </c>
      <c r="M9957" s="13"/>
      <c r="N9957" s="13"/>
      <c r="O9957" s="5"/>
      <c r="P9957" s="5"/>
      <c r="Q9957" s="5"/>
      <c r="R9957" s="5"/>
    </row>
    <row r="9958" ht="19.95" customHeight="1" spans="1:18">
      <c r="A9958" s="1">
        <v>2021</v>
      </c>
      <c r="B9958" s="5" t="s">
        <v>102</v>
      </c>
      <c r="C9958" s="8">
        <v>31</v>
      </c>
      <c r="D9958" s="5" t="s">
        <v>5658</v>
      </c>
      <c r="E9958" s="8">
        <v>24</v>
      </c>
      <c r="F9958" s="9" t="s">
        <v>738</v>
      </c>
      <c r="G9958" s="9" t="s">
        <v>711</v>
      </c>
      <c r="H9958" s="9" t="s">
        <v>712</v>
      </c>
      <c r="I9958" s="9" t="s">
        <v>80</v>
      </c>
      <c r="J9958" s="5" t="s">
        <v>23</v>
      </c>
      <c r="K9958" s="14">
        <v>28.3</v>
      </c>
      <c r="L9958" s="14">
        <v>28.3</v>
      </c>
      <c r="M9958" s="13"/>
      <c r="N9958" s="13"/>
      <c r="O9958" s="5"/>
      <c r="P9958" s="5"/>
      <c r="Q9958" s="5"/>
      <c r="R9958" s="5"/>
    </row>
    <row r="9959" ht="19.95" customHeight="1" spans="1:18">
      <c r="A9959" s="1">
        <v>2021</v>
      </c>
      <c r="B9959" s="5" t="s">
        <v>102</v>
      </c>
      <c r="C9959" s="8">
        <v>31</v>
      </c>
      <c r="D9959" s="5" t="s">
        <v>5658</v>
      </c>
      <c r="E9959" s="8">
        <v>25</v>
      </c>
      <c r="F9959" s="9" t="s">
        <v>738</v>
      </c>
      <c r="G9959" s="9" t="s">
        <v>724</v>
      </c>
      <c r="H9959" s="9" t="s">
        <v>725</v>
      </c>
      <c r="I9959" s="9" t="s">
        <v>2285</v>
      </c>
      <c r="J9959" s="5" t="s">
        <v>23</v>
      </c>
      <c r="K9959" s="12">
        <v>26281.7</v>
      </c>
      <c r="L9959" s="12">
        <v>26281.7</v>
      </c>
      <c r="M9959" s="13"/>
      <c r="N9959" s="13"/>
      <c r="O9959" s="5"/>
      <c r="P9959" s="5"/>
      <c r="Q9959" s="5"/>
      <c r="R9959" s="5"/>
    </row>
    <row r="9960" ht="19.95" customHeight="1" spans="1:18">
      <c r="A9960" s="1">
        <v>2021</v>
      </c>
      <c r="B9960" s="5" t="s">
        <v>102</v>
      </c>
      <c r="C9960" s="8">
        <v>31</v>
      </c>
      <c r="D9960" s="5" t="s">
        <v>5658</v>
      </c>
      <c r="E9960" s="8">
        <v>26</v>
      </c>
      <c r="F9960" s="9" t="s">
        <v>738</v>
      </c>
      <c r="G9960" s="9" t="s">
        <v>724</v>
      </c>
      <c r="H9960" s="9" t="s">
        <v>725</v>
      </c>
      <c r="I9960" s="9" t="s">
        <v>2232</v>
      </c>
      <c r="J9960" s="5" t="s">
        <v>23</v>
      </c>
      <c r="K9960" s="12">
        <v>155173.64</v>
      </c>
      <c r="L9960" s="12">
        <v>155173.64</v>
      </c>
      <c r="M9960" s="13"/>
      <c r="N9960" s="13"/>
      <c r="O9960" s="5"/>
      <c r="P9960" s="5"/>
      <c r="Q9960" s="5"/>
      <c r="R9960" s="5"/>
    </row>
    <row r="9961" ht="19.95" customHeight="1" spans="1:18">
      <c r="A9961" s="1">
        <v>2021</v>
      </c>
      <c r="B9961" s="5" t="s">
        <v>102</v>
      </c>
      <c r="C9961" s="8">
        <v>31</v>
      </c>
      <c r="D9961" s="5" t="s">
        <v>5658</v>
      </c>
      <c r="E9961" s="8">
        <v>27</v>
      </c>
      <c r="F9961" s="9" t="s">
        <v>738</v>
      </c>
      <c r="G9961" s="9" t="s">
        <v>717</v>
      </c>
      <c r="H9961" s="9" t="s">
        <v>718</v>
      </c>
      <c r="I9961" s="9" t="s">
        <v>4420</v>
      </c>
      <c r="J9961" s="5" t="s">
        <v>23</v>
      </c>
      <c r="K9961" s="14">
        <v>477.85</v>
      </c>
      <c r="L9961" s="14">
        <v>477.85</v>
      </c>
      <c r="M9961" s="13"/>
      <c r="N9961" s="13"/>
      <c r="O9961" s="5"/>
      <c r="P9961" s="5"/>
      <c r="Q9961" s="5"/>
      <c r="R9961" s="5"/>
    </row>
    <row r="9962" ht="19.95" customHeight="1" spans="1:18">
      <c r="A9962" s="1">
        <v>2021</v>
      </c>
      <c r="B9962" s="5" t="s">
        <v>102</v>
      </c>
      <c r="C9962" s="8">
        <v>31</v>
      </c>
      <c r="D9962" s="5" t="s">
        <v>5658</v>
      </c>
      <c r="E9962" s="8">
        <v>28</v>
      </c>
      <c r="F9962" s="9" t="s">
        <v>738</v>
      </c>
      <c r="G9962" s="9" t="s">
        <v>717</v>
      </c>
      <c r="H9962" s="9" t="s">
        <v>718</v>
      </c>
      <c r="I9962" s="9" t="s">
        <v>36</v>
      </c>
      <c r="J9962" s="5" t="s">
        <v>23</v>
      </c>
      <c r="K9962" s="14">
        <v>655.67</v>
      </c>
      <c r="L9962" s="14">
        <v>655.67</v>
      </c>
      <c r="M9962" s="13"/>
      <c r="N9962" s="13"/>
      <c r="O9962" s="5"/>
      <c r="P9962" s="5"/>
      <c r="Q9962" s="5"/>
      <c r="R9962" s="5"/>
    </row>
    <row r="9963" ht="19.95" customHeight="1" spans="1:18">
      <c r="A9963" s="1">
        <v>2021</v>
      </c>
      <c r="B9963" s="5" t="s">
        <v>102</v>
      </c>
      <c r="C9963" s="8">
        <v>31</v>
      </c>
      <c r="D9963" s="5" t="s">
        <v>5658</v>
      </c>
      <c r="E9963" s="8">
        <v>29</v>
      </c>
      <c r="F9963" s="9" t="s">
        <v>738</v>
      </c>
      <c r="G9963" s="9" t="s">
        <v>717</v>
      </c>
      <c r="H9963" s="9" t="s">
        <v>718</v>
      </c>
      <c r="I9963" s="9" t="s">
        <v>80</v>
      </c>
      <c r="J9963" s="5" t="s">
        <v>23</v>
      </c>
      <c r="K9963" s="12">
        <v>3002.01</v>
      </c>
      <c r="L9963" s="12">
        <v>3002.01</v>
      </c>
      <c r="M9963" s="13"/>
      <c r="N9963" s="13"/>
      <c r="O9963" s="5"/>
      <c r="P9963" s="5"/>
      <c r="Q9963" s="5"/>
      <c r="R9963" s="5"/>
    </row>
    <row r="9964" ht="19.95" customHeight="1" spans="1:18">
      <c r="A9964" s="1">
        <v>2021</v>
      </c>
      <c r="B9964" s="5" t="s">
        <v>102</v>
      </c>
      <c r="C9964" s="8">
        <v>31</v>
      </c>
      <c r="D9964" s="5" t="s">
        <v>5658</v>
      </c>
      <c r="E9964" s="8">
        <v>30</v>
      </c>
      <c r="F9964" s="9" t="s">
        <v>738</v>
      </c>
      <c r="G9964" s="9" t="s">
        <v>717</v>
      </c>
      <c r="H9964" s="9" t="s">
        <v>718</v>
      </c>
      <c r="I9964" s="9" t="s">
        <v>648</v>
      </c>
      <c r="J9964" s="5" t="s">
        <v>23</v>
      </c>
      <c r="K9964" s="12">
        <v>10351.42</v>
      </c>
      <c r="L9964" s="12">
        <v>10351.42</v>
      </c>
      <c r="M9964" s="13"/>
      <c r="N9964" s="13"/>
      <c r="O9964" s="5"/>
      <c r="P9964" s="5"/>
      <c r="Q9964" s="5"/>
      <c r="R9964" s="5"/>
    </row>
    <row r="9965" ht="19.95" customHeight="1" spans="1:18">
      <c r="A9965" s="1">
        <v>2021</v>
      </c>
      <c r="B9965" s="5" t="s">
        <v>102</v>
      </c>
      <c r="C9965" s="8">
        <v>31</v>
      </c>
      <c r="D9965" s="5" t="s">
        <v>5658</v>
      </c>
      <c r="E9965" s="8">
        <v>31</v>
      </c>
      <c r="F9965" s="9" t="s">
        <v>738</v>
      </c>
      <c r="G9965" s="9" t="s">
        <v>175</v>
      </c>
      <c r="H9965" s="9" t="s">
        <v>176</v>
      </c>
      <c r="I9965" s="9" t="s">
        <v>107</v>
      </c>
      <c r="J9965" s="5" t="s">
        <v>23</v>
      </c>
      <c r="K9965" s="12">
        <v>21056.15</v>
      </c>
      <c r="L9965" s="12">
        <v>21056.15</v>
      </c>
      <c r="M9965" s="13"/>
      <c r="N9965" s="13"/>
      <c r="O9965" s="5"/>
      <c r="P9965" s="5"/>
      <c r="Q9965" s="5"/>
      <c r="R9965" s="5"/>
    </row>
    <row r="9966" ht="19.95" customHeight="1" spans="1:18">
      <c r="A9966" s="1">
        <v>2021</v>
      </c>
      <c r="B9966" s="5" t="s">
        <v>102</v>
      </c>
      <c r="C9966" s="8">
        <v>31</v>
      </c>
      <c r="D9966" s="5" t="s">
        <v>5658</v>
      </c>
      <c r="E9966" s="8">
        <v>32</v>
      </c>
      <c r="F9966" s="9" t="s">
        <v>738</v>
      </c>
      <c r="G9966" s="9" t="s">
        <v>175</v>
      </c>
      <c r="H9966" s="9" t="s">
        <v>176</v>
      </c>
      <c r="I9966" s="9" t="s">
        <v>316</v>
      </c>
      <c r="J9966" s="5" t="s">
        <v>23</v>
      </c>
      <c r="K9966" s="12">
        <v>203859.75</v>
      </c>
      <c r="L9966" s="12">
        <v>203859.75</v>
      </c>
      <c r="M9966" s="13"/>
      <c r="N9966" s="13"/>
      <c r="O9966" s="5"/>
      <c r="P9966" s="5"/>
      <c r="Q9966" s="5"/>
      <c r="R9966" s="5"/>
    </row>
    <row r="9967" ht="19.95" customHeight="1" spans="1:18">
      <c r="A9967" s="1">
        <v>2021</v>
      </c>
      <c r="B9967" s="5" t="s">
        <v>102</v>
      </c>
      <c r="C9967" s="8">
        <v>31</v>
      </c>
      <c r="D9967" s="5" t="s">
        <v>5658</v>
      </c>
      <c r="E9967" s="8">
        <v>33</v>
      </c>
      <c r="F9967" s="9" t="s">
        <v>738</v>
      </c>
      <c r="G9967" s="9" t="s">
        <v>422</v>
      </c>
      <c r="H9967" s="9" t="s">
        <v>423</v>
      </c>
      <c r="I9967" s="9" t="s">
        <v>36</v>
      </c>
      <c r="J9967" s="5" t="s">
        <v>23</v>
      </c>
      <c r="K9967" s="12">
        <v>14150.94</v>
      </c>
      <c r="L9967" s="12">
        <v>14150.94</v>
      </c>
      <c r="M9967" s="13"/>
      <c r="N9967" s="13"/>
      <c r="O9967" s="5"/>
      <c r="P9967" s="5"/>
      <c r="Q9967" s="5"/>
      <c r="R9967" s="5"/>
    </row>
    <row r="9968" ht="19.95" customHeight="1" spans="1:18">
      <c r="A9968" s="1">
        <v>2021</v>
      </c>
      <c r="B9968" s="5" t="s">
        <v>102</v>
      </c>
      <c r="C9968" s="8">
        <v>31</v>
      </c>
      <c r="D9968" s="5" t="s">
        <v>5658</v>
      </c>
      <c r="E9968" s="8">
        <v>34</v>
      </c>
      <c r="F9968" s="9" t="s">
        <v>738</v>
      </c>
      <c r="G9968" s="9" t="s">
        <v>422</v>
      </c>
      <c r="H9968" s="9" t="s">
        <v>423</v>
      </c>
      <c r="I9968" s="9" t="s">
        <v>648</v>
      </c>
      <c r="J9968" s="5" t="s">
        <v>23</v>
      </c>
      <c r="K9968" s="12">
        <v>231503.3</v>
      </c>
      <c r="L9968" s="12">
        <v>231503.3</v>
      </c>
      <c r="M9968" s="13"/>
      <c r="N9968" s="13"/>
      <c r="O9968" s="5"/>
      <c r="P9968" s="5"/>
      <c r="Q9968" s="5"/>
      <c r="R9968" s="5"/>
    </row>
    <row r="9969" ht="19.95" customHeight="1" spans="1:18">
      <c r="A9969" s="1">
        <v>2021</v>
      </c>
      <c r="B9969" s="5" t="s">
        <v>102</v>
      </c>
      <c r="C9969" s="8">
        <v>31</v>
      </c>
      <c r="D9969" s="5" t="s">
        <v>5658</v>
      </c>
      <c r="E9969" s="8">
        <v>35</v>
      </c>
      <c r="F9969" s="9" t="s">
        <v>738</v>
      </c>
      <c r="G9969" s="10">
        <v>6001020301</v>
      </c>
      <c r="H9969" s="9" t="s">
        <v>3104</v>
      </c>
      <c r="I9969" s="9" t="s">
        <v>36</v>
      </c>
      <c r="J9969" s="5" t="s">
        <v>23</v>
      </c>
      <c r="K9969" s="12">
        <v>7339.45</v>
      </c>
      <c r="L9969" s="12">
        <v>7339.45</v>
      </c>
      <c r="M9969" s="13"/>
      <c r="N9969" s="13"/>
      <c r="O9969" s="5"/>
      <c r="P9969" s="5"/>
      <c r="Q9969" s="5"/>
      <c r="R9969" s="5"/>
    </row>
    <row r="9970" ht="19.95" customHeight="1" spans="1:18">
      <c r="A9970" s="1">
        <v>2021</v>
      </c>
      <c r="B9970" s="5" t="s">
        <v>102</v>
      </c>
      <c r="C9970" s="8">
        <v>31</v>
      </c>
      <c r="D9970" s="5" t="s">
        <v>5658</v>
      </c>
      <c r="E9970" s="8">
        <v>36</v>
      </c>
      <c r="F9970" s="9" t="s">
        <v>738</v>
      </c>
      <c r="G9970" s="10">
        <v>6001020301</v>
      </c>
      <c r="H9970" s="9" t="s">
        <v>3104</v>
      </c>
      <c r="I9970" s="9" t="s">
        <v>80</v>
      </c>
      <c r="J9970" s="5" t="s">
        <v>23</v>
      </c>
      <c r="K9970" s="12">
        <v>5504.59</v>
      </c>
      <c r="L9970" s="12">
        <v>5504.59</v>
      </c>
      <c r="M9970" s="13"/>
      <c r="N9970" s="13"/>
      <c r="O9970" s="5"/>
      <c r="P9970" s="5"/>
      <c r="Q9970" s="5"/>
      <c r="R9970" s="5"/>
    </row>
    <row r="9971" ht="19.95" customHeight="1" spans="1:18">
      <c r="A9971" s="1">
        <v>2021</v>
      </c>
      <c r="B9971" s="5" t="s">
        <v>102</v>
      </c>
      <c r="C9971" s="8">
        <v>31</v>
      </c>
      <c r="D9971" s="5" t="s">
        <v>5658</v>
      </c>
      <c r="E9971" s="8">
        <v>37</v>
      </c>
      <c r="F9971" s="9" t="s">
        <v>738</v>
      </c>
      <c r="G9971" s="10">
        <v>6001020302</v>
      </c>
      <c r="H9971" s="9" t="s">
        <v>5650</v>
      </c>
      <c r="I9971" s="9" t="s">
        <v>4420</v>
      </c>
      <c r="J9971" s="5" t="s">
        <v>23</v>
      </c>
      <c r="K9971" s="12">
        <v>30732.38</v>
      </c>
      <c r="L9971" s="12">
        <v>30732.38</v>
      </c>
      <c r="M9971" s="13"/>
      <c r="N9971" s="13"/>
      <c r="O9971" s="5"/>
      <c r="P9971" s="5"/>
      <c r="Q9971" s="5"/>
      <c r="R9971" s="5"/>
    </row>
    <row r="9972" ht="19.95" customHeight="1" spans="1:18">
      <c r="A9972" s="1">
        <v>2021</v>
      </c>
      <c r="B9972" s="5" t="s">
        <v>102</v>
      </c>
      <c r="C9972" s="8">
        <v>31</v>
      </c>
      <c r="D9972" s="5" t="s">
        <v>5658</v>
      </c>
      <c r="E9972" s="8">
        <v>38</v>
      </c>
      <c r="F9972" s="9" t="s">
        <v>738</v>
      </c>
      <c r="G9972" s="10">
        <v>60510301</v>
      </c>
      <c r="H9972" s="9" t="s">
        <v>705</v>
      </c>
      <c r="I9972" s="9" t="s">
        <v>36</v>
      </c>
      <c r="J9972" s="5" t="s">
        <v>23</v>
      </c>
      <c r="K9972" s="12">
        <v>6215.97</v>
      </c>
      <c r="L9972" s="12">
        <v>6215.97</v>
      </c>
      <c r="M9972" s="13"/>
      <c r="N9972" s="13"/>
      <c r="O9972" s="5"/>
      <c r="P9972" s="5"/>
      <c r="Q9972" s="5"/>
      <c r="R9972" s="5"/>
    </row>
    <row r="9973" ht="19.95" customHeight="1" spans="1:18">
      <c r="A9973" s="1">
        <v>2021</v>
      </c>
      <c r="B9973" s="5" t="s">
        <v>102</v>
      </c>
      <c r="C9973" s="8">
        <v>31</v>
      </c>
      <c r="D9973" s="5" t="s">
        <v>5658</v>
      </c>
      <c r="E9973" s="8">
        <v>39</v>
      </c>
      <c r="F9973" s="9" t="s">
        <v>738</v>
      </c>
      <c r="G9973" s="10">
        <v>60510301</v>
      </c>
      <c r="H9973" s="9" t="s">
        <v>705</v>
      </c>
      <c r="I9973" s="9" t="s">
        <v>80</v>
      </c>
      <c r="J9973" s="5" t="s">
        <v>23</v>
      </c>
      <c r="K9973" s="14">
        <v>754.72</v>
      </c>
      <c r="L9973" s="14">
        <v>754.72</v>
      </c>
      <c r="M9973" s="13"/>
      <c r="N9973" s="13"/>
      <c r="O9973" s="5"/>
      <c r="P9973" s="5"/>
      <c r="Q9973" s="5"/>
      <c r="R9973" s="5"/>
    </row>
    <row r="9974" ht="19.95" customHeight="1" spans="1:18">
      <c r="A9974" s="1">
        <v>2021</v>
      </c>
      <c r="B9974" s="5" t="s">
        <v>102</v>
      </c>
      <c r="C9974" s="8">
        <v>31</v>
      </c>
      <c r="D9974" s="5" t="s">
        <v>5658</v>
      </c>
      <c r="E9974" s="8">
        <v>40</v>
      </c>
      <c r="F9974" s="9" t="s">
        <v>738</v>
      </c>
      <c r="G9974" s="10">
        <v>60510302</v>
      </c>
      <c r="H9974" s="9" t="s">
        <v>716</v>
      </c>
      <c r="I9974" s="9" t="s">
        <v>4420</v>
      </c>
      <c r="J9974" s="5" t="s">
        <v>23</v>
      </c>
      <c r="K9974" s="12">
        <v>7033.96</v>
      </c>
      <c r="L9974" s="12">
        <v>7033.96</v>
      </c>
      <c r="M9974" s="13"/>
      <c r="N9974" s="13"/>
      <c r="O9974" s="5"/>
      <c r="P9974" s="5"/>
      <c r="Q9974" s="5"/>
      <c r="R9974" s="5"/>
    </row>
    <row r="9975" ht="19.95" customHeight="1" spans="1:18">
      <c r="A9975" s="1">
        <v>2021</v>
      </c>
      <c r="B9975" s="5" t="s">
        <v>102</v>
      </c>
      <c r="C9975" s="8">
        <v>31</v>
      </c>
      <c r="D9975" s="5" t="s">
        <v>5658</v>
      </c>
      <c r="E9975" s="8">
        <v>41</v>
      </c>
      <c r="F9975" s="9" t="s">
        <v>738</v>
      </c>
      <c r="G9975" s="10">
        <v>60510302</v>
      </c>
      <c r="H9975" s="9" t="s">
        <v>716</v>
      </c>
      <c r="I9975" s="9" t="s">
        <v>80</v>
      </c>
      <c r="J9975" s="5" t="s">
        <v>23</v>
      </c>
      <c r="K9975" s="14">
        <v>196.23</v>
      </c>
      <c r="L9975" s="14">
        <v>196.23</v>
      </c>
      <c r="M9975" s="13"/>
      <c r="N9975" s="13"/>
      <c r="O9975" s="5"/>
      <c r="P9975" s="5"/>
      <c r="Q9975" s="5"/>
      <c r="R9975" s="5"/>
    </row>
    <row r="9976" ht="19.95" customHeight="1" spans="1:18">
      <c r="A9976" s="1">
        <v>2021</v>
      </c>
      <c r="B9976" s="5" t="s">
        <v>102</v>
      </c>
      <c r="C9976" s="8">
        <v>31</v>
      </c>
      <c r="D9976" s="5" t="s">
        <v>5658</v>
      </c>
      <c r="E9976" s="8">
        <v>42</v>
      </c>
      <c r="F9976" s="9" t="s">
        <v>738</v>
      </c>
      <c r="G9976" s="10">
        <v>60510306</v>
      </c>
      <c r="H9976" s="9" t="s">
        <v>715</v>
      </c>
      <c r="I9976" s="9" t="s">
        <v>4420</v>
      </c>
      <c r="J9976" s="5" t="s">
        <v>23</v>
      </c>
      <c r="K9976" s="12">
        <v>2565.65</v>
      </c>
      <c r="L9976" s="12">
        <v>2565.65</v>
      </c>
      <c r="M9976" s="13"/>
      <c r="N9976" s="13"/>
      <c r="O9976" s="5"/>
      <c r="P9976" s="5"/>
      <c r="Q9976" s="5"/>
      <c r="R9976" s="5"/>
    </row>
    <row r="9977" ht="19.95" customHeight="1" spans="1:18">
      <c r="A9977" s="1">
        <v>2021</v>
      </c>
      <c r="B9977" s="5" t="s">
        <v>102</v>
      </c>
      <c r="C9977" s="8">
        <v>31</v>
      </c>
      <c r="D9977" s="5" t="s">
        <v>5658</v>
      </c>
      <c r="E9977" s="8">
        <v>43</v>
      </c>
      <c r="F9977" s="9" t="s">
        <v>738</v>
      </c>
      <c r="G9977" s="10">
        <v>60510306</v>
      </c>
      <c r="H9977" s="9" t="s">
        <v>715</v>
      </c>
      <c r="I9977" s="9" t="s">
        <v>80</v>
      </c>
      <c r="J9977" s="5" t="s">
        <v>23</v>
      </c>
      <c r="K9977" s="12">
        <v>17743.36</v>
      </c>
      <c r="L9977" s="12">
        <v>17743.36</v>
      </c>
      <c r="M9977" s="13"/>
      <c r="N9977" s="13"/>
      <c r="O9977" s="5"/>
      <c r="P9977" s="5"/>
      <c r="Q9977" s="5"/>
      <c r="R9977" s="5"/>
    </row>
    <row r="9978" ht="19.95" customHeight="1" spans="1:18">
      <c r="A9978" s="1">
        <v>2021</v>
      </c>
      <c r="B9978" s="5" t="s">
        <v>102</v>
      </c>
      <c r="C9978" s="8">
        <v>31</v>
      </c>
      <c r="D9978" s="5" t="s">
        <v>5658</v>
      </c>
      <c r="E9978" s="8">
        <v>44</v>
      </c>
      <c r="F9978" s="9" t="s">
        <v>738</v>
      </c>
      <c r="G9978" s="10">
        <v>60510306</v>
      </c>
      <c r="H9978" s="9" t="s">
        <v>715</v>
      </c>
      <c r="I9978" s="9" t="s">
        <v>648</v>
      </c>
      <c r="J9978" s="5" t="s">
        <v>23</v>
      </c>
      <c r="K9978" s="12">
        <v>14053.11</v>
      </c>
      <c r="L9978" s="12">
        <v>14053.11</v>
      </c>
      <c r="M9978" s="13"/>
      <c r="N9978" s="13"/>
      <c r="O9978" s="5"/>
      <c r="P9978" s="5"/>
      <c r="Q9978" s="5"/>
      <c r="R9978" s="5"/>
    </row>
    <row r="9979" ht="19.95" customHeight="1" spans="1:18">
      <c r="A9979" s="1">
        <v>2021</v>
      </c>
      <c r="B9979" s="5" t="s">
        <v>102</v>
      </c>
      <c r="C9979" s="8">
        <v>31</v>
      </c>
      <c r="D9979" s="5" t="s">
        <v>5658</v>
      </c>
      <c r="E9979" s="8">
        <v>45</v>
      </c>
      <c r="F9979" s="9" t="s">
        <v>738</v>
      </c>
      <c r="G9979" s="9" t="s">
        <v>310</v>
      </c>
      <c r="H9979" s="9" t="s">
        <v>311</v>
      </c>
      <c r="I9979" s="9" t="s">
        <v>4420</v>
      </c>
      <c r="J9979" s="5" t="s">
        <v>23</v>
      </c>
      <c r="K9979" s="13"/>
      <c r="L9979" s="13"/>
      <c r="M9979" s="12">
        <v>101933.18</v>
      </c>
      <c r="N9979" s="12">
        <v>101933.18</v>
      </c>
      <c r="O9979" s="5"/>
      <c r="P9979" s="5"/>
      <c r="Q9979" s="5"/>
      <c r="R9979" s="5"/>
    </row>
    <row r="9980" ht="19.95" customHeight="1" spans="1:18">
      <c r="A9980" s="1">
        <v>2021</v>
      </c>
      <c r="B9980" s="5" t="s">
        <v>102</v>
      </c>
      <c r="C9980" s="8">
        <v>31</v>
      </c>
      <c r="D9980" s="5" t="s">
        <v>5658</v>
      </c>
      <c r="E9980" s="8">
        <v>46</v>
      </c>
      <c r="F9980" s="9" t="s">
        <v>738</v>
      </c>
      <c r="G9980" s="9" t="s">
        <v>310</v>
      </c>
      <c r="H9980" s="9" t="s">
        <v>311</v>
      </c>
      <c r="I9980" s="9" t="s">
        <v>36</v>
      </c>
      <c r="J9980" s="5" t="s">
        <v>23</v>
      </c>
      <c r="K9980" s="13"/>
      <c r="L9980" s="13"/>
      <c r="M9980" s="12">
        <v>58647.86</v>
      </c>
      <c r="N9980" s="12">
        <v>58647.86</v>
      </c>
      <c r="O9980" s="5"/>
      <c r="P9980" s="5"/>
      <c r="Q9980" s="5"/>
      <c r="R9980" s="5"/>
    </row>
    <row r="9981" ht="19.95" customHeight="1" spans="1:18">
      <c r="A9981" s="1">
        <v>2021</v>
      </c>
      <c r="B9981" s="5" t="s">
        <v>102</v>
      </c>
      <c r="C9981" s="8">
        <v>31</v>
      </c>
      <c r="D9981" s="5" t="s">
        <v>5658</v>
      </c>
      <c r="E9981" s="8">
        <v>47</v>
      </c>
      <c r="F9981" s="9" t="s">
        <v>738</v>
      </c>
      <c r="G9981" s="9" t="s">
        <v>310</v>
      </c>
      <c r="H9981" s="9" t="s">
        <v>311</v>
      </c>
      <c r="I9981" s="9" t="s">
        <v>80</v>
      </c>
      <c r="J9981" s="5" t="s">
        <v>23</v>
      </c>
      <c r="K9981" s="13"/>
      <c r="L9981" s="13"/>
      <c r="M9981" s="12">
        <v>121572.08</v>
      </c>
      <c r="N9981" s="12">
        <v>121572.08</v>
      </c>
      <c r="O9981" s="5"/>
      <c r="P9981" s="5"/>
      <c r="Q9981" s="5"/>
      <c r="R9981" s="5"/>
    </row>
    <row r="9982" ht="19.95" customHeight="1" spans="1:18">
      <c r="A9982" s="1">
        <v>2021</v>
      </c>
      <c r="B9982" s="5" t="s">
        <v>102</v>
      </c>
      <c r="C9982" s="8">
        <v>31</v>
      </c>
      <c r="D9982" s="5" t="s">
        <v>5658</v>
      </c>
      <c r="E9982" s="8">
        <v>48</v>
      </c>
      <c r="F9982" s="9" t="s">
        <v>738</v>
      </c>
      <c r="G9982" s="9" t="s">
        <v>310</v>
      </c>
      <c r="H9982" s="9" t="s">
        <v>311</v>
      </c>
      <c r="I9982" s="9" t="s">
        <v>316</v>
      </c>
      <c r="J9982" s="5" t="s">
        <v>23</v>
      </c>
      <c r="K9982" s="13"/>
      <c r="L9982" s="13"/>
      <c r="M9982" s="12">
        <v>39922.09</v>
      </c>
      <c r="N9982" s="12">
        <v>39922.09</v>
      </c>
      <c r="O9982" s="5"/>
      <c r="P9982" s="5"/>
      <c r="Q9982" s="5"/>
      <c r="R9982" s="5"/>
    </row>
    <row r="9983" ht="19.95" customHeight="1" spans="1:18">
      <c r="A9983" s="1">
        <v>2021</v>
      </c>
      <c r="B9983" s="5" t="s">
        <v>102</v>
      </c>
      <c r="C9983" s="8">
        <v>31</v>
      </c>
      <c r="D9983" s="5" t="s">
        <v>5658</v>
      </c>
      <c r="E9983" s="8">
        <v>49</v>
      </c>
      <c r="F9983" s="9" t="s">
        <v>738</v>
      </c>
      <c r="G9983" s="9" t="s">
        <v>310</v>
      </c>
      <c r="H9983" s="9" t="s">
        <v>311</v>
      </c>
      <c r="I9983" s="9" t="s">
        <v>648</v>
      </c>
      <c r="J9983" s="5" t="s">
        <v>23</v>
      </c>
      <c r="K9983" s="13"/>
      <c r="L9983" s="13"/>
      <c r="M9983" s="12">
        <v>95752.15</v>
      </c>
      <c r="N9983" s="12">
        <v>95752.15</v>
      </c>
      <c r="O9983" s="5"/>
      <c r="P9983" s="5"/>
      <c r="Q9983" s="5"/>
      <c r="R9983" s="5"/>
    </row>
    <row r="9984" ht="19.95" customHeight="1" spans="1:18">
      <c r="A9984" s="1">
        <v>2021</v>
      </c>
      <c r="B9984" s="5" t="s">
        <v>102</v>
      </c>
      <c r="C9984" s="8">
        <v>31</v>
      </c>
      <c r="D9984" s="5" t="s">
        <v>5658</v>
      </c>
      <c r="E9984" s="8">
        <v>50</v>
      </c>
      <c r="F9984" s="9" t="s">
        <v>738</v>
      </c>
      <c r="G9984" s="9" t="s">
        <v>105</v>
      </c>
      <c r="H9984" s="9" t="s">
        <v>106</v>
      </c>
      <c r="I9984" s="9" t="s">
        <v>4420</v>
      </c>
      <c r="J9984" s="5" t="s">
        <v>23</v>
      </c>
      <c r="K9984" s="13"/>
      <c r="L9984" s="13"/>
      <c r="M9984" s="12">
        <v>18900.25</v>
      </c>
      <c r="N9984" s="12">
        <v>18900.25</v>
      </c>
      <c r="O9984" s="5"/>
      <c r="P9984" s="5"/>
      <c r="Q9984" s="5"/>
      <c r="R9984" s="5"/>
    </row>
    <row r="9985" ht="19.95" customHeight="1" spans="1:18">
      <c r="A9985" s="1">
        <v>2021</v>
      </c>
      <c r="B9985" s="5" t="s">
        <v>102</v>
      </c>
      <c r="C9985" s="8">
        <v>31</v>
      </c>
      <c r="D9985" s="5" t="s">
        <v>5658</v>
      </c>
      <c r="E9985" s="8">
        <v>51</v>
      </c>
      <c r="F9985" s="9" t="s">
        <v>738</v>
      </c>
      <c r="G9985" s="9" t="s">
        <v>105</v>
      </c>
      <c r="H9985" s="9" t="s">
        <v>106</v>
      </c>
      <c r="I9985" s="9" t="s">
        <v>36</v>
      </c>
      <c r="J9985" s="5" t="s">
        <v>23</v>
      </c>
      <c r="K9985" s="13"/>
      <c r="L9985" s="13"/>
      <c r="M9985" s="12">
        <v>4115.7</v>
      </c>
      <c r="N9985" s="12">
        <v>4115.7</v>
      </c>
      <c r="O9985" s="5"/>
      <c r="P9985" s="5"/>
      <c r="Q9985" s="5"/>
      <c r="R9985" s="5"/>
    </row>
    <row r="9986" ht="19.95" customHeight="1" spans="1:18">
      <c r="A9986" s="1">
        <v>2021</v>
      </c>
      <c r="B9986" s="5" t="s">
        <v>102</v>
      </c>
      <c r="C9986" s="8">
        <v>31</v>
      </c>
      <c r="D9986" s="5" t="s">
        <v>5658</v>
      </c>
      <c r="E9986" s="8">
        <v>52</v>
      </c>
      <c r="F9986" s="9" t="s">
        <v>738</v>
      </c>
      <c r="G9986" s="9" t="s">
        <v>105</v>
      </c>
      <c r="H9986" s="9" t="s">
        <v>106</v>
      </c>
      <c r="I9986" s="9" t="s">
        <v>107</v>
      </c>
      <c r="J9986" s="5" t="s">
        <v>23</v>
      </c>
      <c r="K9986" s="13"/>
      <c r="L9986" s="13"/>
      <c r="M9986" s="12">
        <v>1646.28</v>
      </c>
      <c r="N9986" s="12">
        <v>1646.28</v>
      </c>
      <c r="O9986" s="5"/>
      <c r="P9986" s="5"/>
      <c r="Q9986" s="5"/>
      <c r="R9986" s="5"/>
    </row>
    <row r="9987" ht="19.95" customHeight="1" spans="1:18">
      <c r="A9987" s="1">
        <v>2021</v>
      </c>
      <c r="B9987" s="5" t="s">
        <v>102</v>
      </c>
      <c r="C9987" s="8">
        <v>31</v>
      </c>
      <c r="D9987" s="5" t="s">
        <v>5658</v>
      </c>
      <c r="E9987" s="8">
        <v>53</v>
      </c>
      <c r="F9987" s="9" t="s">
        <v>738</v>
      </c>
      <c r="G9987" s="9" t="s">
        <v>105</v>
      </c>
      <c r="H9987" s="9" t="s">
        <v>106</v>
      </c>
      <c r="I9987" s="9" t="s">
        <v>80</v>
      </c>
      <c r="J9987" s="5" t="s">
        <v>23</v>
      </c>
      <c r="K9987" s="13"/>
      <c r="L9987" s="13"/>
      <c r="M9987" s="12">
        <v>12347.1</v>
      </c>
      <c r="N9987" s="12">
        <v>12347.1</v>
      </c>
      <c r="O9987" s="5"/>
      <c r="P9987" s="5"/>
      <c r="Q9987" s="5"/>
      <c r="R9987" s="5"/>
    </row>
    <row r="9988" ht="19.95" customHeight="1" spans="1:18">
      <c r="A9988" s="1">
        <v>2021</v>
      </c>
      <c r="B9988" s="5" t="s">
        <v>102</v>
      </c>
      <c r="C9988" s="8">
        <v>31</v>
      </c>
      <c r="D9988" s="5" t="s">
        <v>5658</v>
      </c>
      <c r="E9988" s="8">
        <v>54</v>
      </c>
      <c r="F9988" s="9" t="s">
        <v>738</v>
      </c>
      <c r="G9988" s="9" t="s">
        <v>105</v>
      </c>
      <c r="H9988" s="9" t="s">
        <v>106</v>
      </c>
      <c r="I9988" s="9" t="s">
        <v>316</v>
      </c>
      <c r="J9988" s="5" t="s">
        <v>23</v>
      </c>
      <c r="K9988" s="13"/>
      <c r="L9988" s="13"/>
      <c r="M9988" s="12">
        <v>11503.18</v>
      </c>
      <c r="N9988" s="12">
        <v>11503.18</v>
      </c>
      <c r="O9988" s="5"/>
      <c r="P9988" s="5"/>
      <c r="Q9988" s="5"/>
      <c r="R9988" s="5"/>
    </row>
    <row r="9989" ht="19.95" customHeight="1" spans="1:18">
      <c r="A9989" s="1">
        <v>2021</v>
      </c>
      <c r="B9989" s="5" t="s">
        <v>102</v>
      </c>
      <c r="C9989" s="8">
        <v>31</v>
      </c>
      <c r="D9989" s="5" t="s">
        <v>5658</v>
      </c>
      <c r="E9989" s="8">
        <v>55</v>
      </c>
      <c r="F9989" s="9" t="s">
        <v>738</v>
      </c>
      <c r="G9989" s="9" t="s">
        <v>105</v>
      </c>
      <c r="H9989" s="9" t="s">
        <v>106</v>
      </c>
      <c r="I9989" s="9" t="s">
        <v>648</v>
      </c>
      <c r="J9989" s="5" t="s">
        <v>23</v>
      </c>
      <c r="K9989" s="13"/>
      <c r="L9989" s="13"/>
      <c r="M9989" s="12">
        <v>17233.26</v>
      </c>
      <c r="N9989" s="12">
        <v>17233.26</v>
      </c>
      <c r="O9989" s="5"/>
      <c r="P9989" s="5"/>
      <c r="Q9989" s="5"/>
      <c r="R9989" s="5"/>
    </row>
    <row r="9990" ht="19.95" customHeight="1" spans="1:18">
      <c r="A9990" s="1">
        <v>2021</v>
      </c>
      <c r="B9990" s="5" t="s">
        <v>102</v>
      </c>
      <c r="C9990" s="8">
        <v>31</v>
      </c>
      <c r="D9990" s="5" t="s">
        <v>5658</v>
      </c>
      <c r="E9990" s="8">
        <v>56</v>
      </c>
      <c r="F9990" s="9" t="s">
        <v>738</v>
      </c>
      <c r="G9990" s="9" t="s">
        <v>638</v>
      </c>
      <c r="H9990" s="9" t="s">
        <v>639</v>
      </c>
      <c r="I9990" s="9" t="s">
        <v>4420</v>
      </c>
      <c r="J9990" s="5" t="s">
        <v>23</v>
      </c>
      <c r="K9990" s="13"/>
      <c r="L9990" s="13"/>
      <c r="M9990" s="12">
        <v>1020</v>
      </c>
      <c r="N9990" s="12">
        <v>1020</v>
      </c>
      <c r="O9990" s="5"/>
      <c r="P9990" s="5"/>
      <c r="Q9990" s="5"/>
      <c r="R9990" s="5"/>
    </row>
    <row r="9991" ht="19.95" customHeight="1" spans="1:18">
      <c r="A9991" s="1">
        <v>2021</v>
      </c>
      <c r="B9991" s="5" t="s">
        <v>102</v>
      </c>
      <c r="C9991" s="8">
        <v>31</v>
      </c>
      <c r="D9991" s="5" t="s">
        <v>5658</v>
      </c>
      <c r="E9991" s="8">
        <v>57</v>
      </c>
      <c r="F9991" s="9" t="s">
        <v>738</v>
      </c>
      <c r="G9991" s="9" t="s">
        <v>638</v>
      </c>
      <c r="H9991" s="9" t="s">
        <v>639</v>
      </c>
      <c r="I9991" s="9" t="s">
        <v>36</v>
      </c>
      <c r="J9991" s="5" t="s">
        <v>23</v>
      </c>
      <c r="K9991" s="13"/>
      <c r="L9991" s="13"/>
      <c r="M9991" s="14">
        <v>360</v>
      </c>
      <c r="N9991" s="14">
        <v>360</v>
      </c>
      <c r="O9991" s="5"/>
      <c r="P9991" s="5"/>
      <c r="Q9991" s="5"/>
      <c r="R9991" s="5"/>
    </row>
    <row r="9992" ht="19.95" customHeight="1" spans="1:18">
      <c r="A9992" s="1">
        <v>2021</v>
      </c>
      <c r="B9992" s="5" t="s">
        <v>102</v>
      </c>
      <c r="C9992" s="8">
        <v>31</v>
      </c>
      <c r="D9992" s="5" t="s">
        <v>5658</v>
      </c>
      <c r="E9992" s="8">
        <v>58</v>
      </c>
      <c r="F9992" s="9" t="s">
        <v>738</v>
      </c>
      <c r="G9992" s="9" t="s">
        <v>638</v>
      </c>
      <c r="H9992" s="9" t="s">
        <v>639</v>
      </c>
      <c r="I9992" s="9" t="s">
        <v>80</v>
      </c>
      <c r="J9992" s="5" t="s">
        <v>23</v>
      </c>
      <c r="K9992" s="13"/>
      <c r="L9992" s="13"/>
      <c r="M9992" s="14">
        <v>660</v>
      </c>
      <c r="N9992" s="14">
        <v>660</v>
      </c>
      <c r="O9992" s="5"/>
      <c r="P9992" s="5"/>
      <c r="Q9992" s="5"/>
      <c r="R9992" s="5"/>
    </row>
    <row r="9993" ht="19.95" customHeight="1" spans="1:18">
      <c r="A9993" s="1">
        <v>2021</v>
      </c>
      <c r="B9993" s="5" t="s">
        <v>102</v>
      </c>
      <c r="C9993" s="8">
        <v>31</v>
      </c>
      <c r="D9993" s="5" t="s">
        <v>5658</v>
      </c>
      <c r="E9993" s="8">
        <v>59</v>
      </c>
      <c r="F9993" s="9" t="s">
        <v>738</v>
      </c>
      <c r="G9993" s="9" t="s">
        <v>638</v>
      </c>
      <c r="H9993" s="9" t="s">
        <v>639</v>
      </c>
      <c r="I9993" s="9" t="s">
        <v>316</v>
      </c>
      <c r="J9993" s="5" t="s">
        <v>23</v>
      </c>
      <c r="K9993" s="13"/>
      <c r="L9993" s="13"/>
      <c r="M9993" s="14">
        <v>300</v>
      </c>
      <c r="N9993" s="14">
        <v>300</v>
      </c>
      <c r="O9993" s="5"/>
      <c r="P9993" s="5"/>
      <c r="Q9993" s="5"/>
      <c r="R9993" s="5"/>
    </row>
    <row r="9994" ht="19.95" customHeight="1" spans="1:18">
      <c r="A9994" s="1">
        <v>2021</v>
      </c>
      <c r="B9994" s="5" t="s">
        <v>102</v>
      </c>
      <c r="C9994" s="8">
        <v>31</v>
      </c>
      <c r="D9994" s="5" t="s">
        <v>5658</v>
      </c>
      <c r="E9994" s="8">
        <v>60</v>
      </c>
      <c r="F9994" s="9" t="s">
        <v>738</v>
      </c>
      <c r="G9994" s="9" t="s">
        <v>638</v>
      </c>
      <c r="H9994" s="9" t="s">
        <v>639</v>
      </c>
      <c r="I9994" s="9" t="s">
        <v>648</v>
      </c>
      <c r="J9994" s="5" t="s">
        <v>23</v>
      </c>
      <c r="K9994" s="13"/>
      <c r="L9994" s="13"/>
      <c r="M9994" s="12">
        <v>1080</v>
      </c>
      <c r="N9994" s="12">
        <v>1080</v>
      </c>
      <c r="O9994" s="5"/>
      <c r="P9994" s="5"/>
      <c r="Q9994" s="5"/>
      <c r="R9994" s="5"/>
    </row>
    <row r="9995" ht="17" spans="1:18">
      <c r="A9995" s="1">
        <v>2021</v>
      </c>
      <c r="B9995" s="5" t="s">
        <v>102</v>
      </c>
      <c r="C9995" s="8">
        <v>31</v>
      </c>
      <c r="D9995" s="5" t="s">
        <v>5658</v>
      </c>
      <c r="E9995" s="8">
        <v>61</v>
      </c>
      <c r="F9995" s="9" t="s">
        <v>738</v>
      </c>
      <c r="G9995" s="9" t="s">
        <v>1002</v>
      </c>
      <c r="H9995" s="9" t="s">
        <v>1003</v>
      </c>
      <c r="I9995" s="9" t="s">
        <v>339</v>
      </c>
      <c r="J9995" s="5" t="s">
        <v>23</v>
      </c>
      <c r="K9995" s="13"/>
      <c r="L9995" s="13"/>
      <c r="M9995" s="12">
        <v>2766</v>
      </c>
      <c r="N9995" s="12">
        <v>2766</v>
      </c>
      <c r="O9995" s="5"/>
      <c r="P9995" s="5"/>
      <c r="Q9995" s="5"/>
      <c r="R9995" s="5"/>
    </row>
    <row r="9996" ht="17" spans="1:18">
      <c r="A9996" s="1">
        <v>2021</v>
      </c>
      <c r="B9996" s="5" t="s">
        <v>102</v>
      </c>
      <c r="C9996" s="8">
        <v>31</v>
      </c>
      <c r="D9996" s="5" t="s">
        <v>5658</v>
      </c>
      <c r="E9996" s="8">
        <v>62</v>
      </c>
      <c r="F9996" s="9" t="s">
        <v>738</v>
      </c>
      <c r="G9996" s="9" t="s">
        <v>202</v>
      </c>
      <c r="H9996" s="9" t="s">
        <v>203</v>
      </c>
      <c r="I9996" s="9" t="s">
        <v>4420</v>
      </c>
      <c r="J9996" s="5" t="s">
        <v>23</v>
      </c>
      <c r="K9996" s="13"/>
      <c r="L9996" s="13"/>
      <c r="M9996" s="14">
        <v>546</v>
      </c>
      <c r="N9996" s="14">
        <v>546</v>
      </c>
      <c r="O9996" s="5"/>
      <c r="P9996" s="5"/>
      <c r="Q9996" s="5"/>
      <c r="R9996" s="5"/>
    </row>
    <row r="9997" ht="17" spans="1:18">
      <c r="A9997" s="1">
        <v>2021</v>
      </c>
      <c r="B9997" s="5" t="s">
        <v>102</v>
      </c>
      <c r="C9997" s="8">
        <v>31</v>
      </c>
      <c r="D9997" s="5" t="s">
        <v>5658</v>
      </c>
      <c r="E9997" s="8">
        <v>63</v>
      </c>
      <c r="F9997" s="9" t="s">
        <v>738</v>
      </c>
      <c r="G9997" s="9" t="s">
        <v>202</v>
      </c>
      <c r="H9997" s="9" t="s">
        <v>203</v>
      </c>
      <c r="I9997" s="9" t="s">
        <v>339</v>
      </c>
      <c r="J9997" s="5" t="s">
        <v>23</v>
      </c>
      <c r="K9997" s="13"/>
      <c r="L9997" s="13"/>
      <c r="M9997" s="12">
        <v>1067.35</v>
      </c>
      <c r="N9997" s="12">
        <v>1067.35</v>
      </c>
      <c r="O9997" s="5"/>
      <c r="P9997" s="5"/>
      <c r="Q9997" s="5"/>
      <c r="R9997" s="5"/>
    </row>
    <row r="9998" ht="17" spans="1:18">
      <c r="A9998" s="1">
        <v>2021</v>
      </c>
      <c r="B9998" s="5" t="s">
        <v>102</v>
      </c>
      <c r="C9998" s="8">
        <v>31</v>
      </c>
      <c r="D9998" s="5" t="s">
        <v>5658</v>
      </c>
      <c r="E9998" s="8">
        <v>64</v>
      </c>
      <c r="F9998" s="9" t="s">
        <v>738</v>
      </c>
      <c r="G9998" s="9" t="s">
        <v>202</v>
      </c>
      <c r="H9998" s="9" t="s">
        <v>203</v>
      </c>
      <c r="I9998" s="9" t="s">
        <v>36</v>
      </c>
      <c r="J9998" s="5" t="s">
        <v>23</v>
      </c>
      <c r="K9998" s="13"/>
      <c r="L9998" s="13"/>
      <c r="M9998" s="14">
        <v>91</v>
      </c>
      <c r="N9998" s="14">
        <v>91</v>
      </c>
      <c r="O9998" s="5"/>
      <c r="P9998" s="5"/>
      <c r="Q9998" s="5"/>
      <c r="R9998" s="5"/>
    </row>
    <row r="9999" ht="17" spans="1:18">
      <c r="A9999" s="1">
        <v>2021</v>
      </c>
      <c r="B9999" s="5" t="s">
        <v>102</v>
      </c>
      <c r="C9999" s="8">
        <v>31</v>
      </c>
      <c r="D9999" s="5" t="s">
        <v>5658</v>
      </c>
      <c r="E9999" s="8">
        <v>65</v>
      </c>
      <c r="F9999" s="9" t="s">
        <v>738</v>
      </c>
      <c r="G9999" s="9" t="s">
        <v>202</v>
      </c>
      <c r="H9999" s="9" t="s">
        <v>203</v>
      </c>
      <c r="I9999" s="9" t="s">
        <v>340</v>
      </c>
      <c r="J9999" s="5" t="s">
        <v>23</v>
      </c>
      <c r="K9999" s="13"/>
      <c r="L9999" s="13"/>
      <c r="M9999" s="14">
        <v>435</v>
      </c>
      <c r="N9999" s="14">
        <v>435</v>
      </c>
      <c r="O9999" s="5"/>
      <c r="P9999" s="5"/>
      <c r="Q9999" s="5"/>
      <c r="R9999" s="5"/>
    </row>
    <row r="10000" ht="17" spans="1:18">
      <c r="A10000" s="1">
        <v>2021</v>
      </c>
      <c r="B10000" s="5" t="s">
        <v>102</v>
      </c>
      <c r="C10000" s="8">
        <v>31</v>
      </c>
      <c r="D10000" s="5" t="s">
        <v>5658</v>
      </c>
      <c r="E10000" s="8">
        <v>66</v>
      </c>
      <c r="F10000" s="9" t="s">
        <v>738</v>
      </c>
      <c r="G10000" s="9" t="s">
        <v>202</v>
      </c>
      <c r="H10000" s="9" t="s">
        <v>203</v>
      </c>
      <c r="I10000" s="9" t="s">
        <v>80</v>
      </c>
      <c r="J10000" s="5" t="s">
        <v>23</v>
      </c>
      <c r="K10000" s="13"/>
      <c r="L10000" s="13"/>
      <c r="M10000" s="14">
        <v>437</v>
      </c>
      <c r="N10000" s="14">
        <v>437</v>
      </c>
      <c r="O10000" s="5"/>
      <c r="P10000" s="5"/>
      <c r="Q10000" s="5"/>
      <c r="R10000" s="5"/>
    </row>
    <row r="10001" ht="17" spans="1:18">
      <c r="A10001" s="1">
        <v>2021</v>
      </c>
      <c r="B10001" s="5" t="s">
        <v>102</v>
      </c>
      <c r="C10001" s="8">
        <v>31</v>
      </c>
      <c r="D10001" s="5" t="s">
        <v>5658</v>
      </c>
      <c r="E10001" s="8">
        <v>67</v>
      </c>
      <c r="F10001" s="9" t="s">
        <v>738</v>
      </c>
      <c r="G10001" s="9" t="s">
        <v>202</v>
      </c>
      <c r="H10001" s="9" t="s">
        <v>203</v>
      </c>
      <c r="I10001" s="9" t="s">
        <v>316</v>
      </c>
      <c r="J10001" s="5" t="s">
        <v>23</v>
      </c>
      <c r="K10001" s="13"/>
      <c r="L10001" s="13"/>
      <c r="M10001" s="14">
        <v>273</v>
      </c>
      <c r="N10001" s="14">
        <v>273</v>
      </c>
      <c r="O10001" s="5"/>
      <c r="P10001" s="5"/>
      <c r="Q10001" s="5"/>
      <c r="R10001" s="5"/>
    </row>
    <row r="10002" ht="17" spans="1:18">
      <c r="A10002" s="1">
        <v>2021</v>
      </c>
      <c r="B10002" s="5" t="s">
        <v>102</v>
      </c>
      <c r="C10002" s="8">
        <v>31</v>
      </c>
      <c r="D10002" s="5" t="s">
        <v>5658</v>
      </c>
      <c r="E10002" s="8">
        <v>68</v>
      </c>
      <c r="F10002" s="9" t="s">
        <v>738</v>
      </c>
      <c r="G10002" s="9" t="s">
        <v>202</v>
      </c>
      <c r="H10002" s="9" t="s">
        <v>203</v>
      </c>
      <c r="I10002" s="9" t="s">
        <v>648</v>
      </c>
      <c r="J10002" s="5" t="s">
        <v>23</v>
      </c>
      <c r="K10002" s="13"/>
      <c r="L10002" s="13"/>
      <c r="M10002" s="14">
        <v>291</v>
      </c>
      <c r="N10002" s="14">
        <v>291</v>
      </c>
      <c r="O10002" s="5"/>
      <c r="P10002" s="5"/>
      <c r="Q10002" s="5"/>
      <c r="R10002" s="5"/>
    </row>
    <row r="10003" ht="17" spans="1:18">
      <c r="A10003" s="1">
        <v>2021</v>
      </c>
      <c r="B10003" s="5" t="s">
        <v>102</v>
      </c>
      <c r="C10003" s="8">
        <v>31</v>
      </c>
      <c r="D10003" s="5" t="s">
        <v>5658</v>
      </c>
      <c r="E10003" s="8">
        <v>69</v>
      </c>
      <c r="F10003" s="9" t="s">
        <v>738</v>
      </c>
      <c r="G10003" s="9" t="s">
        <v>537</v>
      </c>
      <c r="H10003" s="9" t="s">
        <v>538</v>
      </c>
      <c r="I10003" s="9" t="s">
        <v>339</v>
      </c>
      <c r="J10003" s="5" t="s">
        <v>23</v>
      </c>
      <c r="K10003" s="13"/>
      <c r="L10003" s="13"/>
      <c r="M10003" s="12">
        <v>16023.3</v>
      </c>
      <c r="N10003" s="12">
        <v>16023.3</v>
      </c>
      <c r="O10003" s="5"/>
      <c r="P10003" s="5"/>
      <c r="Q10003" s="5"/>
      <c r="R10003" s="5"/>
    </row>
    <row r="10004" ht="17" spans="1:18">
      <c r="A10004" s="1">
        <v>2021</v>
      </c>
      <c r="B10004" s="5" t="s">
        <v>102</v>
      </c>
      <c r="C10004" s="8">
        <v>31</v>
      </c>
      <c r="D10004" s="5" t="s">
        <v>5658</v>
      </c>
      <c r="E10004" s="8">
        <v>70</v>
      </c>
      <c r="F10004" s="9" t="s">
        <v>738</v>
      </c>
      <c r="G10004" s="9" t="s">
        <v>537</v>
      </c>
      <c r="H10004" s="9" t="s">
        <v>538</v>
      </c>
      <c r="I10004" s="9" t="s">
        <v>36</v>
      </c>
      <c r="J10004" s="5" t="s">
        <v>23</v>
      </c>
      <c r="K10004" s="13"/>
      <c r="L10004" s="13"/>
      <c r="M10004" s="14">
        <v>285.84</v>
      </c>
      <c r="N10004" s="14">
        <v>285.84</v>
      </c>
      <c r="O10004" s="5"/>
      <c r="P10004" s="5"/>
      <c r="Q10004" s="5"/>
      <c r="R10004" s="5"/>
    </row>
    <row r="10005" ht="17" spans="1:18">
      <c r="A10005" s="1">
        <v>2021</v>
      </c>
      <c r="B10005" s="5" t="s">
        <v>102</v>
      </c>
      <c r="C10005" s="8">
        <v>31</v>
      </c>
      <c r="D10005" s="5" t="s">
        <v>5658</v>
      </c>
      <c r="E10005" s="8">
        <v>71</v>
      </c>
      <c r="F10005" s="9" t="s">
        <v>738</v>
      </c>
      <c r="G10005" s="9" t="s">
        <v>537</v>
      </c>
      <c r="H10005" s="9" t="s">
        <v>538</v>
      </c>
      <c r="I10005" s="9" t="s">
        <v>340</v>
      </c>
      <c r="J10005" s="5" t="s">
        <v>23</v>
      </c>
      <c r="K10005" s="13"/>
      <c r="L10005" s="13"/>
      <c r="M10005" s="12">
        <v>2440.92</v>
      </c>
      <c r="N10005" s="12">
        <v>2440.92</v>
      </c>
      <c r="O10005" s="5"/>
      <c r="P10005" s="5"/>
      <c r="Q10005" s="5"/>
      <c r="R10005" s="5"/>
    </row>
    <row r="10006" ht="17" spans="1:18">
      <c r="A10006" s="1">
        <v>2021</v>
      </c>
      <c r="B10006" s="5" t="s">
        <v>102</v>
      </c>
      <c r="C10006" s="8">
        <v>31</v>
      </c>
      <c r="D10006" s="5" t="s">
        <v>5658</v>
      </c>
      <c r="E10006" s="8">
        <v>72</v>
      </c>
      <c r="F10006" s="9" t="s">
        <v>738</v>
      </c>
      <c r="G10006" s="9" t="s">
        <v>537</v>
      </c>
      <c r="H10006" s="9" t="s">
        <v>538</v>
      </c>
      <c r="I10006" s="9" t="s">
        <v>80</v>
      </c>
      <c r="J10006" s="5" t="s">
        <v>23</v>
      </c>
      <c r="K10006" s="13"/>
      <c r="L10006" s="13"/>
      <c r="M10006" s="12">
        <v>1522.46</v>
      </c>
      <c r="N10006" s="12">
        <v>1522.46</v>
      </c>
      <c r="O10006" s="5"/>
      <c r="P10006" s="5"/>
      <c r="Q10006" s="5"/>
      <c r="R10006" s="5"/>
    </row>
    <row r="10007" ht="17" spans="1:18">
      <c r="A10007" s="1">
        <v>2021</v>
      </c>
      <c r="B10007" s="5" t="s">
        <v>102</v>
      </c>
      <c r="C10007" s="8">
        <v>31</v>
      </c>
      <c r="D10007" s="5" t="s">
        <v>5658</v>
      </c>
      <c r="E10007" s="8">
        <v>73</v>
      </c>
      <c r="F10007" s="9" t="s">
        <v>738</v>
      </c>
      <c r="G10007" s="9" t="s">
        <v>267</v>
      </c>
      <c r="H10007" s="9" t="s">
        <v>268</v>
      </c>
      <c r="I10007" s="9" t="s">
        <v>339</v>
      </c>
      <c r="J10007" s="5" t="s">
        <v>23</v>
      </c>
      <c r="K10007" s="13"/>
      <c r="L10007" s="13"/>
      <c r="M10007" s="12">
        <v>9382.11</v>
      </c>
      <c r="N10007" s="12">
        <v>9382.11</v>
      </c>
      <c r="O10007" s="5"/>
      <c r="P10007" s="5"/>
      <c r="Q10007" s="5"/>
      <c r="R10007" s="5"/>
    </row>
    <row r="10008" ht="17" spans="1:18">
      <c r="A10008" s="1">
        <v>2021</v>
      </c>
      <c r="B10008" s="5" t="s">
        <v>102</v>
      </c>
      <c r="C10008" s="8">
        <v>31</v>
      </c>
      <c r="D10008" s="5" t="s">
        <v>5658</v>
      </c>
      <c r="E10008" s="8">
        <v>74</v>
      </c>
      <c r="F10008" s="9" t="s">
        <v>738</v>
      </c>
      <c r="G10008" s="9" t="s">
        <v>267</v>
      </c>
      <c r="H10008" s="9" t="s">
        <v>268</v>
      </c>
      <c r="I10008" s="9" t="s">
        <v>340</v>
      </c>
      <c r="J10008" s="5" t="s">
        <v>23</v>
      </c>
      <c r="K10008" s="13"/>
      <c r="L10008" s="13"/>
      <c r="M10008" s="12">
        <v>1078.23</v>
      </c>
      <c r="N10008" s="12">
        <v>1078.23</v>
      </c>
      <c r="O10008" s="5"/>
      <c r="P10008" s="5"/>
      <c r="Q10008" s="5"/>
      <c r="R10008" s="5"/>
    </row>
    <row r="10009" ht="17" spans="1:18">
      <c r="A10009" s="1">
        <v>2021</v>
      </c>
      <c r="B10009" s="5" t="s">
        <v>102</v>
      </c>
      <c r="C10009" s="8">
        <v>31</v>
      </c>
      <c r="D10009" s="5" t="s">
        <v>5658</v>
      </c>
      <c r="E10009" s="8">
        <v>75</v>
      </c>
      <c r="F10009" s="9" t="s">
        <v>738</v>
      </c>
      <c r="G10009" s="9" t="s">
        <v>267</v>
      </c>
      <c r="H10009" s="9" t="s">
        <v>268</v>
      </c>
      <c r="I10009" s="9" t="s">
        <v>80</v>
      </c>
      <c r="J10009" s="5" t="s">
        <v>23</v>
      </c>
      <c r="K10009" s="13"/>
      <c r="L10009" s="13"/>
      <c r="M10009" s="14">
        <v>347.45</v>
      </c>
      <c r="N10009" s="14">
        <v>347.45</v>
      </c>
      <c r="O10009" s="5"/>
      <c r="P10009" s="5"/>
      <c r="Q10009" s="5"/>
      <c r="R10009" s="5"/>
    </row>
    <row r="10010" ht="17" spans="1:18">
      <c r="A10010" s="1">
        <v>2021</v>
      </c>
      <c r="B10010" s="5" t="s">
        <v>102</v>
      </c>
      <c r="C10010" s="8">
        <v>31</v>
      </c>
      <c r="D10010" s="5" t="s">
        <v>5658</v>
      </c>
      <c r="E10010" s="8">
        <v>76</v>
      </c>
      <c r="F10010" s="9" t="s">
        <v>738</v>
      </c>
      <c r="G10010" s="9" t="s">
        <v>267</v>
      </c>
      <c r="H10010" s="9" t="s">
        <v>268</v>
      </c>
      <c r="I10010" s="9" t="s">
        <v>3242</v>
      </c>
      <c r="J10010" s="5" t="s">
        <v>23</v>
      </c>
      <c r="K10010" s="13"/>
      <c r="L10010" s="13"/>
      <c r="M10010" s="12">
        <v>2977.21</v>
      </c>
      <c r="N10010" s="12">
        <v>2977.21</v>
      </c>
      <c r="O10010" s="5"/>
      <c r="P10010" s="5"/>
      <c r="Q10010" s="5"/>
      <c r="R10010" s="5"/>
    </row>
    <row r="10011" ht="17" spans="1:18">
      <c r="A10011" s="1">
        <v>2021</v>
      </c>
      <c r="B10011" s="5" t="s">
        <v>102</v>
      </c>
      <c r="C10011" s="8">
        <v>31</v>
      </c>
      <c r="D10011" s="5" t="s">
        <v>5658</v>
      </c>
      <c r="E10011" s="8">
        <v>77</v>
      </c>
      <c r="F10011" s="9" t="s">
        <v>738</v>
      </c>
      <c r="G10011" s="9" t="s">
        <v>267</v>
      </c>
      <c r="H10011" s="9" t="s">
        <v>268</v>
      </c>
      <c r="I10011" s="9" t="s">
        <v>648</v>
      </c>
      <c r="J10011" s="5" t="s">
        <v>23</v>
      </c>
      <c r="K10011" s="13"/>
      <c r="L10011" s="13"/>
      <c r="M10011" s="12">
        <v>18577.36</v>
      </c>
      <c r="N10011" s="12">
        <v>18577.36</v>
      </c>
      <c r="O10011" s="5"/>
      <c r="P10011" s="5"/>
      <c r="Q10011" s="5"/>
      <c r="R10011" s="5"/>
    </row>
    <row r="10012" ht="17" spans="1:18">
      <c r="A10012" s="1">
        <v>2021</v>
      </c>
      <c r="B10012" s="5" t="s">
        <v>102</v>
      </c>
      <c r="C10012" s="8">
        <v>31</v>
      </c>
      <c r="D10012" s="5" t="s">
        <v>5658</v>
      </c>
      <c r="E10012" s="8">
        <v>78</v>
      </c>
      <c r="F10012" s="9" t="s">
        <v>738</v>
      </c>
      <c r="G10012" s="9" t="s">
        <v>198</v>
      </c>
      <c r="H10012" s="9" t="s">
        <v>199</v>
      </c>
      <c r="I10012" s="9" t="s">
        <v>339</v>
      </c>
      <c r="J10012" s="5" t="s">
        <v>23</v>
      </c>
      <c r="K10012" s="13"/>
      <c r="L10012" s="13"/>
      <c r="M10012" s="14">
        <v>945.29</v>
      </c>
      <c r="N10012" s="14">
        <v>945.29</v>
      </c>
      <c r="O10012" s="5"/>
      <c r="P10012" s="5"/>
      <c r="Q10012" s="5"/>
      <c r="R10012" s="5"/>
    </row>
    <row r="10013" ht="17" spans="1:18">
      <c r="A10013" s="1">
        <v>2021</v>
      </c>
      <c r="B10013" s="5" t="s">
        <v>102</v>
      </c>
      <c r="C10013" s="8">
        <v>31</v>
      </c>
      <c r="D10013" s="5" t="s">
        <v>5658</v>
      </c>
      <c r="E10013" s="8">
        <v>79</v>
      </c>
      <c r="F10013" s="9" t="s">
        <v>738</v>
      </c>
      <c r="G10013" s="9" t="s">
        <v>198</v>
      </c>
      <c r="H10013" s="9" t="s">
        <v>199</v>
      </c>
      <c r="I10013" s="9" t="s">
        <v>36</v>
      </c>
      <c r="J10013" s="5" t="s">
        <v>23</v>
      </c>
      <c r="K10013" s="13"/>
      <c r="L10013" s="13"/>
      <c r="M10013" s="12">
        <v>1140.86</v>
      </c>
      <c r="N10013" s="12">
        <v>1140.86</v>
      </c>
      <c r="O10013" s="5"/>
      <c r="P10013" s="5"/>
      <c r="Q10013" s="5"/>
      <c r="R10013" s="5"/>
    </row>
    <row r="10014" ht="17" spans="1:18">
      <c r="A10014" s="1">
        <v>2021</v>
      </c>
      <c r="B10014" s="5" t="s">
        <v>102</v>
      </c>
      <c r="C10014" s="8">
        <v>31</v>
      </c>
      <c r="D10014" s="5" t="s">
        <v>5658</v>
      </c>
      <c r="E10014" s="8">
        <v>80</v>
      </c>
      <c r="F10014" s="9" t="s">
        <v>738</v>
      </c>
      <c r="G10014" s="9" t="s">
        <v>198</v>
      </c>
      <c r="H10014" s="9" t="s">
        <v>199</v>
      </c>
      <c r="I10014" s="9" t="s">
        <v>340</v>
      </c>
      <c r="J10014" s="5" t="s">
        <v>23</v>
      </c>
      <c r="K10014" s="13"/>
      <c r="L10014" s="13"/>
      <c r="M10014" s="14">
        <v>275</v>
      </c>
      <c r="N10014" s="14">
        <v>275</v>
      </c>
      <c r="O10014" s="5"/>
      <c r="P10014" s="5"/>
      <c r="Q10014" s="5"/>
      <c r="R10014" s="5"/>
    </row>
    <row r="10015" ht="17" spans="1:18">
      <c r="A10015" s="1">
        <v>2021</v>
      </c>
      <c r="B10015" s="5" t="s">
        <v>102</v>
      </c>
      <c r="C10015" s="8">
        <v>31</v>
      </c>
      <c r="D10015" s="5" t="s">
        <v>5658</v>
      </c>
      <c r="E10015" s="8">
        <v>81</v>
      </c>
      <c r="F10015" s="9" t="s">
        <v>738</v>
      </c>
      <c r="G10015" s="9" t="s">
        <v>449</v>
      </c>
      <c r="H10015" s="9" t="s">
        <v>450</v>
      </c>
      <c r="I10015" s="9" t="s">
        <v>339</v>
      </c>
      <c r="J10015" s="5" t="s">
        <v>23</v>
      </c>
      <c r="K10015" s="13"/>
      <c r="L10015" s="13"/>
      <c r="M10015" s="14">
        <v>398.23</v>
      </c>
      <c r="N10015" s="14">
        <v>398.23</v>
      </c>
      <c r="O10015" s="5"/>
      <c r="P10015" s="5"/>
      <c r="Q10015" s="5"/>
      <c r="R10015" s="5"/>
    </row>
    <row r="10016" ht="17" spans="1:18">
      <c r="A10016" s="1">
        <v>2021</v>
      </c>
      <c r="B10016" s="5" t="s">
        <v>102</v>
      </c>
      <c r="C10016" s="8">
        <v>31</v>
      </c>
      <c r="D10016" s="5" t="s">
        <v>5658</v>
      </c>
      <c r="E10016" s="8">
        <v>82</v>
      </c>
      <c r="F10016" s="9" t="s">
        <v>738</v>
      </c>
      <c r="G10016" s="9" t="s">
        <v>449</v>
      </c>
      <c r="H10016" s="9" t="s">
        <v>450</v>
      </c>
      <c r="I10016" s="9" t="s">
        <v>36</v>
      </c>
      <c r="J10016" s="5" t="s">
        <v>23</v>
      </c>
      <c r="K10016" s="13"/>
      <c r="L10016" s="13"/>
      <c r="M10016" s="14">
        <v>97.64</v>
      </c>
      <c r="N10016" s="14">
        <v>97.64</v>
      </c>
      <c r="O10016" s="5"/>
      <c r="P10016" s="5"/>
      <c r="Q10016" s="5"/>
      <c r="R10016" s="5"/>
    </row>
    <row r="10017" ht="17" spans="1:18">
      <c r="A10017" s="1">
        <v>2021</v>
      </c>
      <c r="B10017" s="5" t="s">
        <v>102</v>
      </c>
      <c r="C10017" s="8">
        <v>31</v>
      </c>
      <c r="D10017" s="5" t="s">
        <v>5658</v>
      </c>
      <c r="E10017" s="8">
        <v>83</v>
      </c>
      <c r="F10017" s="9" t="s">
        <v>738</v>
      </c>
      <c r="G10017" s="9" t="s">
        <v>449</v>
      </c>
      <c r="H10017" s="9" t="s">
        <v>450</v>
      </c>
      <c r="I10017" s="9" t="s">
        <v>340</v>
      </c>
      <c r="J10017" s="5" t="s">
        <v>23</v>
      </c>
      <c r="K10017" s="13"/>
      <c r="L10017" s="13"/>
      <c r="M10017" s="14">
        <v>321.13</v>
      </c>
      <c r="N10017" s="14">
        <v>321.13</v>
      </c>
      <c r="O10017" s="5"/>
      <c r="P10017" s="5"/>
      <c r="Q10017" s="5"/>
      <c r="R10017" s="5"/>
    </row>
    <row r="10018" ht="17" spans="1:18">
      <c r="A10018" s="1">
        <v>2021</v>
      </c>
      <c r="B10018" s="5" t="s">
        <v>102</v>
      </c>
      <c r="C10018" s="8">
        <v>31</v>
      </c>
      <c r="D10018" s="5" t="s">
        <v>5658</v>
      </c>
      <c r="E10018" s="8">
        <v>84</v>
      </c>
      <c r="F10018" s="9" t="s">
        <v>738</v>
      </c>
      <c r="G10018" s="9" t="s">
        <v>449</v>
      </c>
      <c r="H10018" s="9" t="s">
        <v>450</v>
      </c>
      <c r="I10018" s="9" t="s">
        <v>648</v>
      </c>
      <c r="J10018" s="5" t="s">
        <v>23</v>
      </c>
      <c r="K10018" s="13"/>
      <c r="L10018" s="13"/>
      <c r="M10018" s="12">
        <v>2033.01</v>
      </c>
      <c r="N10018" s="12">
        <v>2033.01</v>
      </c>
      <c r="O10018" s="5"/>
      <c r="P10018" s="5"/>
      <c r="Q10018" s="5"/>
      <c r="R10018" s="5"/>
    </row>
    <row r="10019" ht="17" spans="1:18">
      <c r="A10019" s="1">
        <v>2021</v>
      </c>
      <c r="B10019" s="5" t="s">
        <v>102</v>
      </c>
      <c r="C10019" s="8">
        <v>31</v>
      </c>
      <c r="D10019" s="5" t="s">
        <v>5658</v>
      </c>
      <c r="E10019" s="8">
        <v>85</v>
      </c>
      <c r="F10019" s="9" t="s">
        <v>738</v>
      </c>
      <c r="G10019" s="9" t="s">
        <v>184</v>
      </c>
      <c r="H10019" s="9" t="s">
        <v>185</v>
      </c>
      <c r="I10019" s="9" t="s">
        <v>4420</v>
      </c>
      <c r="J10019" s="5" t="s">
        <v>23</v>
      </c>
      <c r="K10019" s="13"/>
      <c r="L10019" s="13"/>
      <c r="M10019" s="12">
        <v>49886.8</v>
      </c>
      <c r="N10019" s="12">
        <v>49886.8</v>
      </c>
      <c r="O10019" s="5"/>
      <c r="P10019" s="5"/>
      <c r="Q10019" s="5"/>
      <c r="R10019" s="5"/>
    </row>
    <row r="10020" ht="17" spans="1:18">
      <c r="A10020" s="1">
        <v>2021</v>
      </c>
      <c r="B10020" s="5" t="s">
        <v>102</v>
      </c>
      <c r="C10020" s="8">
        <v>31</v>
      </c>
      <c r="D10020" s="5" t="s">
        <v>5658</v>
      </c>
      <c r="E10020" s="8">
        <v>86</v>
      </c>
      <c r="F10020" s="9" t="s">
        <v>738</v>
      </c>
      <c r="G10020" s="9" t="s">
        <v>184</v>
      </c>
      <c r="H10020" s="9" t="s">
        <v>185</v>
      </c>
      <c r="I10020" s="9" t="s">
        <v>339</v>
      </c>
      <c r="J10020" s="5" t="s">
        <v>23</v>
      </c>
      <c r="K10020" s="13"/>
      <c r="L10020" s="13"/>
      <c r="M10020" s="12">
        <v>66746.42</v>
      </c>
      <c r="N10020" s="12">
        <v>66746.42</v>
      </c>
      <c r="O10020" s="5"/>
      <c r="P10020" s="5"/>
      <c r="Q10020" s="5"/>
      <c r="R10020" s="5"/>
    </row>
    <row r="10021" ht="17" spans="1:18">
      <c r="A10021" s="1">
        <v>2021</v>
      </c>
      <c r="B10021" s="5" t="s">
        <v>102</v>
      </c>
      <c r="C10021" s="8">
        <v>31</v>
      </c>
      <c r="D10021" s="5" t="s">
        <v>5658</v>
      </c>
      <c r="E10021" s="8">
        <v>87</v>
      </c>
      <c r="F10021" s="9" t="s">
        <v>738</v>
      </c>
      <c r="G10021" s="9" t="s">
        <v>184</v>
      </c>
      <c r="H10021" s="9" t="s">
        <v>185</v>
      </c>
      <c r="I10021" s="9" t="s">
        <v>36</v>
      </c>
      <c r="J10021" s="5" t="s">
        <v>23</v>
      </c>
      <c r="K10021" s="13"/>
      <c r="L10021" s="13"/>
      <c r="M10021" s="12">
        <v>14739.13</v>
      </c>
      <c r="N10021" s="12">
        <v>14739.13</v>
      </c>
      <c r="O10021" s="5"/>
      <c r="P10021" s="5"/>
      <c r="Q10021" s="5"/>
      <c r="R10021" s="5"/>
    </row>
    <row r="10022" ht="17" spans="1:18">
      <c r="A10022" s="1">
        <v>2021</v>
      </c>
      <c r="B10022" s="5" t="s">
        <v>102</v>
      </c>
      <c r="C10022" s="8">
        <v>31</v>
      </c>
      <c r="D10022" s="5" t="s">
        <v>5658</v>
      </c>
      <c r="E10022" s="8">
        <v>88</v>
      </c>
      <c r="F10022" s="9" t="s">
        <v>738</v>
      </c>
      <c r="G10022" s="9" t="s">
        <v>184</v>
      </c>
      <c r="H10022" s="9" t="s">
        <v>185</v>
      </c>
      <c r="I10022" s="9" t="s">
        <v>340</v>
      </c>
      <c r="J10022" s="5" t="s">
        <v>23</v>
      </c>
      <c r="K10022" s="13"/>
      <c r="L10022" s="13"/>
      <c r="M10022" s="12">
        <v>36522.08</v>
      </c>
      <c r="N10022" s="12">
        <v>36522.08</v>
      </c>
      <c r="O10022" s="5"/>
      <c r="P10022" s="5"/>
      <c r="Q10022" s="5"/>
      <c r="R10022" s="5"/>
    </row>
    <row r="10023" ht="17" spans="1:18">
      <c r="A10023" s="1">
        <v>2021</v>
      </c>
      <c r="B10023" s="5" t="s">
        <v>102</v>
      </c>
      <c r="C10023" s="8">
        <v>31</v>
      </c>
      <c r="D10023" s="5" t="s">
        <v>5658</v>
      </c>
      <c r="E10023" s="8">
        <v>89</v>
      </c>
      <c r="F10023" s="9" t="s">
        <v>738</v>
      </c>
      <c r="G10023" s="9" t="s">
        <v>184</v>
      </c>
      <c r="H10023" s="9" t="s">
        <v>185</v>
      </c>
      <c r="I10023" s="9" t="s">
        <v>80</v>
      </c>
      <c r="J10023" s="5" t="s">
        <v>23</v>
      </c>
      <c r="K10023" s="13"/>
      <c r="L10023" s="13"/>
      <c r="M10023" s="12">
        <v>20186.54</v>
      </c>
      <c r="N10023" s="12">
        <v>20186.54</v>
      </c>
      <c r="O10023" s="5"/>
      <c r="P10023" s="5"/>
      <c r="Q10023" s="5"/>
      <c r="R10023" s="5"/>
    </row>
    <row r="10024" ht="17" spans="1:18">
      <c r="A10024" s="1">
        <v>2021</v>
      </c>
      <c r="B10024" s="5" t="s">
        <v>102</v>
      </c>
      <c r="C10024" s="8">
        <v>31</v>
      </c>
      <c r="D10024" s="5" t="s">
        <v>5658</v>
      </c>
      <c r="E10024" s="8">
        <v>90</v>
      </c>
      <c r="F10024" s="9" t="s">
        <v>738</v>
      </c>
      <c r="G10024" s="9" t="s">
        <v>184</v>
      </c>
      <c r="H10024" s="9" t="s">
        <v>185</v>
      </c>
      <c r="I10024" s="9" t="s">
        <v>316</v>
      </c>
      <c r="J10024" s="5" t="s">
        <v>23</v>
      </c>
      <c r="K10024" s="13"/>
      <c r="L10024" s="13"/>
      <c r="M10024" s="12">
        <v>45815.53</v>
      </c>
      <c r="N10024" s="12">
        <v>45815.53</v>
      </c>
      <c r="O10024" s="5"/>
      <c r="P10024" s="5"/>
      <c r="Q10024" s="5"/>
      <c r="R10024" s="5"/>
    </row>
    <row r="10025" ht="17" spans="1:18">
      <c r="A10025" s="1">
        <v>2021</v>
      </c>
      <c r="B10025" s="5" t="s">
        <v>102</v>
      </c>
      <c r="C10025" s="8">
        <v>31</v>
      </c>
      <c r="D10025" s="5" t="s">
        <v>5658</v>
      </c>
      <c r="E10025" s="8">
        <v>91</v>
      </c>
      <c r="F10025" s="9" t="s">
        <v>738</v>
      </c>
      <c r="G10025" s="9" t="s">
        <v>184</v>
      </c>
      <c r="H10025" s="9" t="s">
        <v>185</v>
      </c>
      <c r="I10025" s="9" t="s">
        <v>648</v>
      </c>
      <c r="J10025" s="5" t="s">
        <v>23</v>
      </c>
      <c r="K10025" s="13"/>
      <c r="L10025" s="13"/>
      <c r="M10025" s="12">
        <v>15776.73</v>
      </c>
      <c r="N10025" s="12">
        <v>15776.73</v>
      </c>
      <c r="O10025" s="5"/>
      <c r="P10025" s="5"/>
      <c r="Q10025" s="5"/>
      <c r="R10025" s="5"/>
    </row>
    <row r="10026" ht="17" spans="1:18">
      <c r="A10026" s="1">
        <v>2021</v>
      </c>
      <c r="B10026" s="5" t="s">
        <v>102</v>
      </c>
      <c r="C10026" s="8">
        <v>31</v>
      </c>
      <c r="D10026" s="5" t="s">
        <v>5658</v>
      </c>
      <c r="E10026" s="8">
        <v>92</v>
      </c>
      <c r="F10026" s="9" t="s">
        <v>738</v>
      </c>
      <c r="G10026" s="9" t="s">
        <v>3776</v>
      </c>
      <c r="H10026" s="9" t="s">
        <v>3777</v>
      </c>
      <c r="I10026" s="9" t="s">
        <v>4420</v>
      </c>
      <c r="J10026" s="5" t="s">
        <v>23</v>
      </c>
      <c r="K10026" s="13"/>
      <c r="L10026" s="13"/>
      <c r="M10026" s="12">
        <v>11700.95</v>
      </c>
      <c r="N10026" s="12">
        <v>11700.95</v>
      </c>
      <c r="O10026" s="5"/>
      <c r="P10026" s="5"/>
      <c r="Q10026" s="5"/>
      <c r="R10026" s="5"/>
    </row>
    <row r="10027" ht="17" spans="1:18">
      <c r="A10027" s="1">
        <v>2021</v>
      </c>
      <c r="B10027" s="5" t="s">
        <v>102</v>
      </c>
      <c r="C10027" s="8">
        <v>31</v>
      </c>
      <c r="D10027" s="5" t="s">
        <v>5658</v>
      </c>
      <c r="E10027" s="8">
        <v>93</v>
      </c>
      <c r="F10027" s="9" t="s">
        <v>738</v>
      </c>
      <c r="G10027" s="9" t="s">
        <v>3776</v>
      </c>
      <c r="H10027" s="9" t="s">
        <v>3777</v>
      </c>
      <c r="I10027" s="9" t="s">
        <v>339</v>
      </c>
      <c r="J10027" s="5" t="s">
        <v>23</v>
      </c>
      <c r="K10027" s="13"/>
      <c r="L10027" s="13"/>
      <c r="M10027" s="12">
        <v>14801.88</v>
      </c>
      <c r="N10027" s="12">
        <v>14801.88</v>
      </c>
      <c r="O10027" s="5"/>
      <c r="P10027" s="5"/>
      <c r="Q10027" s="5"/>
      <c r="R10027" s="5"/>
    </row>
    <row r="10028" ht="17" spans="1:18">
      <c r="A10028" s="1">
        <v>2021</v>
      </c>
      <c r="B10028" s="5" t="s">
        <v>102</v>
      </c>
      <c r="C10028" s="8">
        <v>31</v>
      </c>
      <c r="D10028" s="5" t="s">
        <v>5658</v>
      </c>
      <c r="E10028" s="8">
        <v>94</v>
      </c>
      <c r="F10028" s="9" t="s">
        <v>738</v>
      </c>
      <c r="G10028" s="9" t="s">
        <v>3776</v>
      </c>
      <c r="H10028" s="9" t="s">
        <v>3777</v>
      </c>
      <c r="I10028" s="9" t="s">
        <v>340</v>
      </c>
      <c r="J10028" s="5" t="s">
        <v>23</v>
      </c>
      <c r="K10028" s="13"/>
      <c r="L10028" s="13"/>
      <c r="M10028" s="12">
        <v>6476.7</v>
      </c>
      <c r="N10028" s="12">
        <v>6476.7</v>
      </c>
      <c r="O10028" s="5"/>
      <c r="P10028" s="5"/>
      <c r="Q10028" s="5"/>
      <c r="R10028" s="5"/>
    </row>
    <row r="10029" ht="17" spans="1:18">
      <c r="A10029" s="1">
        <v>2021</v>
      </c>
      <c r="B10029" s="5" t="s">
        <v>102</v>
      </c>
      <c r="C10029" s="8">
        <v>31</v>
      </c>
      <c r="D10029" s="5" t="s">
        <v>5658</v>
      </c>
      <c r="E10029" s="8">
        <v>95</v>
      </c>
      <c r="F10029" s="9" t="s">
        <v>738</v>
      </c>
      <c r="G10029" s="9" t="s">
        <v>4968</v>
      </c>
      <c r="H10029" s="9" t="s">
        <v>4969</v>
      </c>
      <c r="I10029" s="9" t="s">
        <v>339</v>
      </c>
      <c r="J10029" s="5" t="s">
        <v>23</v>
      </c>
      <c r="K10029" s="13"/>
      <c r="L10029" s="13"/>
      <c r="M10029" s="12">
        <v>14221.51</v>
      </c>
      <c r="N10029" s="12">
        <v>14221.51</v>
      </c>
      <c r="O10029" s="5"/>
      <c r="P10029" s="5"/>
      <c r="Q10029" s="5"/>
      <c r="R10029" s="5"/>
    </row>
    <row r="10030" ht="17" spans="1:18">
      <c r="A10030" s="1">
        <v>2021</v>
      </c>
      <c r="B10030" s="5" t="s">
        <v>102</v>
      </c>
      <c r="C10030" s="8">
        <v>31</v>
      </c>
      <c r="D10030" s="5" t="s">
        <v>5658</v>
      </c>
      <c r="E10030" s="8">
        <v>96</v>
      </c>
      <c r="F10030" s="9" t="s">
        <v>738</v>
      </c>
      <c r="G10030" s="9" t="s">
        <v>3763</v>
      </c>
      <c r="H10030" s="9" t="s">
        <v>3764</v>
      </c>
      <c r="I10030" s="9" t="s">
        <v>36</v>
      </c>
      <c r="J10030" s="5" t="s">
        <v>23</v>
      </c>
      <c r="K10030" s="13"/>
      <c r="L10030" s="13"/>
      <c r="M10030" s="12">
        <v>39800</v>
      </c>
      <c r="N10030" s="12">
        <v>39800</v>
      </c>
      <c r="O10030" s="5"/>
      <c r="P10030" s="5"/>
      <c r="Q10030" s="5"/>
      <c r="R10030" s="5"/>
    </row>
    <row r="10031" ht="17" spans="1:18">
      <c r="A10031" s="1">
        <v>2021</v>
      </c>
      <c r="B10031" s="5" t="s">
        <v>102</v>
      </c>
      <c r="C10031" s="8">
        <v>31</v>
      </c>
      <c r="D10031" s="5" t="s">
        <v>5658</v>
      </c>
      <c r="E10031" s="8">
        <v>97</v>
      </c>
      <c r="F10031" s="9" t="s">
        <v>738</v>
      </c>
      <c r="G10031" s="9" t="s">
        <v>2315</v>
      </c>
      <c r="H10031" s="9" t="s">
        <v>2316</v>
      </c>
      <c r="I10031" s="9" t="s">
        <v>3324</v>
      </c>
      <c r="J10031" s="5" t="s">
        <v>23</v>
      </c>
      <c r="K10031" s="13"/>
      <c r="L10031" s="13"/>
      <c r="M10031" s="12">
        <v>4673.07</v>
      </c>
      <c r="N10031" s="12">
        <v>4673.07</v>
      </c>
      <c r="O10031" s="5"/>
      <c r="P10031" s="5"/>
      <c r="Q10031" s="5"/>
      <c r="R10031" s="5"/>
    </row>
    <row r="10032" ht="17" spans="1:18">
      <c r="A10032" s="1">
        <v>2021</v>
      </c>
      <c r="B10032" s="5" t="s">
        <v>102</v>
      </c>
      <c r="C10032" s="8">
        <v>31</v>
      </c>
      <c r="D10032" s="5" t="s">
        <v>5658</v>
      </c>
      <c r="E10032" s="8">
        <v>98</v>
      </c>
      <c r="F10032" s="9" t="s">
        <v>738</v>
      </c>
      <c r="G10032" s="9" t="s">
        <v>2315</v>
      </c>
      <c r="H10032" s="9" t="s">
        <v>2316</v>
      </c>
      <c r="I10032" s="9" t="s">
        <v>341</v>
      </c>
      <c r="J10032" s="5" t="s">
        <v>23</v>
      </c>
      <c r="K10032" s="13"/>
      <c r="L10032" s="13"/>
      <c r="M10032" s="12">
        <v>57681.13</v>
      </c>
      <c r="N10032" s="12">
        <v>57681.13</v>
      </c>
      <c r="O10032" s="5"/>
      <c r="P10032" s="5"/>
      <c r="Q10032" s="5"/>
      <c r="R10032" s="5"/>
    </row>
    <row r="10033" ht="17" spans="1:18">
      <c r="A10033" s="1">
        <v>2021</v>
      </c>
      <c r="B10033" s="5" t="s">
        <v>102</v>
      </c>
      <c r="C10033" s="8">
        <v>31</v>
      </c>
      <c r="D10033" s="5" t="s">
        <v>5658</v>
      </c>
      <c r="E10033" s="8">
        <v>99</v>
      </c>
      <c r="F10033" s="9" t="s">
        <v>738</v>
      </c>
      <c r="G10033" s="9" t="s">
        <v>2315</v>
      </c>
      <c r="H10033" s="9" t="s">
        <v>2316</v>
      </c>
      <c r="I10033" s="9" t="s">
        <v>339</v>
      </c>
      <c r="J10033" s="5" t="s">
        <v>23</v>
      </c>
      <c r="K10033" s="13"/>
      <c r="L10033" s="13"/>
      <c r="M10033" s="12">
        <v>48591.44</v>
      </c>
      <c r="N10033" s="12">
        <v>48591.44</v>
      </c>
      <c r="O10033" s="5"/>
      <c r="P10033" s="5"/>
      <c r="Q10033" s="5"/>
      <c r="R10033" s="5"/>
    </row>
    <row r="10034" ht="17" spans="1:18">
      <c r="A10034" s="1">
        <v>2021</v>
      </c>
      <c r="B10034" s="5" t="s">
        <v>102</v>
      </c>
      <c r="C10034" s="8">
        <v>31</v>
      </c>
      <c r="D10034" s="5" t="s">
        <v>5658</v>
      </c>
      <c r="E10034" s="8">
        <v>100</v>
      </c>
      <c r="F10034" s="9" t="s">
        <v>738</v>
      </c>
      <c r="G10034" s="9" t="s">
        <v>2315</v>
      </c>
      <c r="H10034" s="9" t="s">
        <v>2316</v>
      </c>
      <c r="I10034" s="9" t="s">
        <v>401</v>
      </c>
      <c r="J10034" s="5" t="s">
        <v>23</v>
      </c>
      <c r="K10034" s="13"/>
      <c r="L10034" s="13"/>
      <c r="M10034" s="12">
        <v>-2334.53</v>
      </c>
      <c r="N10034" s="12">
        <v>-2334.53</v>
      </c>
      <c r="O10034" s="5"/>
      <c r="P10034" s="5"/>
      <c r="Q10034" s="5"/>
      <c r="R10034" s="5"/>
    </row>
    <row r="10035" ht="17" spans="1:18">
      <c r="A10035" s="1">
        <v>2021</v>
      </c>
      <c r="B10035" s="5" t="s">
        <v>102</v>
      </c>
      <c r="C10035" s="8">
        <v>31</v>
      </c>
      <c r="D10035" s="5" t="s">
        <v>5658</v>
      </c>
      <c r="E10035" s="8">
        <v>101</v>
      </c>
      <c r="F10035" s="9" t="s">
        <v>738</v>
      </c>
      <c r="G10035" s="9" t="s">
        <v>2315</v>
      </c>
      <c r="H10035" s="9" t="s">
        <v>2316</v>
      </c>
      <c r="I10035" s="9" t="s">
        <v>340</v>
      </c>
      <c r="J10035" s="5" t="s">
        <v>23</v>
      </c>
      <c r="K10035" s="13"/>
      <c r="L10035" s="13"/>
      <c r="M10035" s="12">
        <v>25459.01</v>
      </c>
      <c r="N10035" s="12">
        <v>25459.01</v>
      </c>
      <c r="O10035" s="5"/>
      <c r="P10035" s="5"/>
      <c r="Q10035" s="5"/>
      <c r="R10035" s="5"/>
    </row>
    <row r="10036" ht="17" spans="1:18">
      <c r="A10036" s="1">
        <v>2021</v>
      </c>
      <c r="B10036" s="5" t="s">
        <v>102</v>
      </c>
      <c r="C10036" s="8">
        <v>31</v>
      </c>
      <c r="D10036" s="5" t="s">
        <v>5658</v>
      </c>
      <c r="E10036" s="8">
        <v>102</v>
      </c>
      <c r="F10036" s="9" t="s">
        <v>738</v>
      </c>
      <c r="G10036" s="9" t="s">
        <v>2315</v>
      </c>
      <c r="H10036" s="9" t="s">
        <v>2316</v>
      </c>
      <c r="I10036" s="9" t="s">
        <v>3242</v>
      </c>
      <c r="J10036" s="5" t="s">
        <v>23</v>
      </c>
      <c r="K10036" s="13"/>
      <c r="L10036" s="13"/>
      <c r="M10036" s="12">
        <v>14616.83</v>
      </c>
      <c r="N10036" s="12">
        <v>14616.83</v>
      </c>
      <c r="O10036" s="5"/>
      <c r="P10036" s="5"/>
      <c r="Q10036" s="5"/>
      <c r="R10036" s="5"/>
    </row>
    <row r="10037" ht="17" spans="1:18">
      <c r="A10037" s="1">
        <v>2021</v>
      </c>
      <c r="B10037" s="5" t="s">
        <v>102</v>
      </c>
      <c r="C10037" s="8">
        <v>31</v>
      </c>
      <c r="D10037" s="5" t="s">
        <v>5658</v>
      </c>
      <c r="E10037" s="8">
        <v>103</v>
      </c>
      <c r="F10037" s="9" t="s">
        <v>738</v>
      </c>
      <c r="G10037" s="9" t="s">
        <v>2315</v>
      </c>
      <c r="H10037" s="9" t="s">
        <v>2316</v>
      </c>
      <c r="I10037" s="9" t="s">
        <v>2266</v>
      </c>
      <c r="J10037" s="5" t="s">
        <v>23</v>
      </c>
      <c r="K10037" s="13"/>
      <c r="L10037" s="13"/>
      <c r="M10037" s="12">
        <v>14477.54</v>
      </c>
      <c r="N10037" s="12">
        <v>14477.54</v>
      </c>
      <c r="O10037" s="5"/>
      <c r="P10037" s="5"/>
      <c r="Q10037" s="5"/>
      <c r="R10037" s="5"/>
    </row>
    <row r="10038" ht="17" spans="1:18">
      <c r="A10038" s="1">
        <v>2021</v>
      </c>
      <c r="B10038" s="5" t="s">
        <v>102</v>
      </c>
      <c r="C10038" s="8">
        <v>31</v>
      </c>
      <c r="D10038" s="5" t="s">
        <v>5658</v>
      </c>
      <c r="E10038" s="8">
        <v>104</v>
      </c>
      <c r="F10038" s="9" t="s">
        <v>738</v>
      </c>
      <c r="G10038" s="9" t="s">
        <v>1360</v>
      </c>
      <c r="H10038" s="9" t="s">
        <v>1361</v>
      </c>
      <c r="I10038" s="9" t="s">
        <v>4420</v>
      </c>
      <c r="J10038" s="5" t="s">
        <v>23</v>
      </c>
      <c r="K10038" s="13"/>
      <c r="L10038" s="13"/>
      <c r="M10038" s="14">
        <v>157.56</v>
      </c>
      <c r="N10038" s="14">
        <v>157.56</v>
      </c>
      <c r="O10038" s="5"/>
      <c r="P10038" s="5"/>
      <c r="Q10038" s="5"/>
      <c r="R10038" s="5"/>
    </row>
    <row r="10039" ht="17" spans="1:18">
      <c r="A10039" s="1">
        <v>2021</v>
      </c>
      <c r="B10039" s="5" t="s">
        <v>102</v>
      </c>
      <c r="C10039" s="8">
        <v>31</v>
      </c>
      <c r="D10039" s="5" t="s">
        <v>5658</v>
      </c>
      <c r="E10039" s="8">
        <v>105</v>
      </c>
      <c r="F10039" s="9" t="s">
        <v>738</v>
      </c>
      <c r="G10039" s="9" t="s">
        <v>1360</v>
      </c>
      <c r="H10039" s="9" t="s">
        <v>1361</v>
      </c>
      <c r="I10039" s="9" t="s">
        <v>80</v>
      </c>
      <c r="J10039" s="5" t="s">
        <v>23</v>
      </c>
      <c r="K10039" s="13"/>
      <c r="L10039" s="13"/>
      <c r="M10039" s="14">
        <v>859.42</v>
      </c>
      <c r="N10039" s="14">
        <v>859.42</v>
      </c>
      <c r="O10039" s="5"/>
      <c r="P10039" s="5"/>
      <c r="Q10039" s="5"/>
      <c r="R10039" s="5"/>
    </row>
    <row r="10040" ht="17" spans="1:18">
      <c r="A10040" s="1">
        <v>2021</v>
      </c>
      <c r="B10040" s="5" t="s">
        <v>102</v>
      </c>
      <c r="C10040" s="8">
        <v>31</v>
      </c>
      <c r="D10040" s="5" t="s">
        <v>5658</v>
      </c>
      <c r="E10040" s="8">
        <v>106</v>
      </c>
      <c r="F10040" s="9" t="s">
        <v>738</v>
      </c>
      <c r="G10040" s="9" t="s">
        <v>793</v>
      </c>
      <c r="H10040" s="9" t="s">
        <v>794</v>
      </c>
      <c r="I10040" s="9" t="s">
        <v>80</v>
      </c>
      <c r="J10040" s="5" t="s">
        <v>23</v>
      </c>
      <c r="K10040" s="13"/>
      <c r="L10040" s="13"/>
      <c r="M10040" s="12">
        <v>10932.12</v>
      </c>
      <c r="N10040" s="12">
        <v>10932.12</v>
      </c>
      <c r="O10040" s="5"/>
      <c r="P10040" s="5"/>
      <c r="Q10040" s="5"/>
      <c r="R10040" s="5"/>
    </row>
    <row r="10041" ht="17" spans="1:18">
      <c r="A10041" s="1">
        <v>2021</v>
      </c>
      <c r="B10041" s="5" t="s">
        <v>102</v>
      </c>
      <c r="C10041" s="8">
        <v>31</v>
      </c>
      <c r="D10041" s="5" t="s">
        <v>5658</v>
      </c>
      <c r="E10041" s="8">
        <v>107</v>
      </c>
      <c r="F10041" s="9" t="s">
        <v>738</v>
      </c>
      <c r="G10041" s="9" t="s">
        <v>511</v>
      </c>
      <c r="H10041" s="9" t="s">
        <v>512</v>
      </c>
      <c r="I10041" s="9" t="s">
        <v>36</v>
      </c>
      <c r="J10041" s="5" t="s">
        <v>23</v>
      </c>
      <c r="K10041" s="13"/>
      <c r="L10041" s="13"/>
      <c r="M10041" s="14">
        <v>376.14</v>
      </c>
      <c r="N10041" s="14">
        <v>376.14</v>
      </c>
      <c r="O10041" s="5"/>
      <c r="P10041" s="5"/>
      <c r="Q10041" s="5"/>
      <c r="R10041" s="5"/>
    </row>
    <row r="10042" ht="17" spans="1:18">
      <c r="A10042" s="1">
        <v>2021</v>
      </c>
      <c r="B10042" s="5" t="s">
        <v>102</v>
      </c>
      <c r="C10042" s="8">
        <v>31</v>
      </c>
      <c r="D10042" s="5" t="s">
        <v>5658</v>
      </c>
      <c r="E10042" s="8">
        <v>108</v>
      </c>
      <c r="F10042" s="9" t="s">
        <v>738</v>
      </c>
      <c r="G10042" s="9" t="s">
        <v>511</v>
      </c>
      <c r="H10042" s="9" t="s">
        <v>512</v>
      </c>
      <c r="I10042" s="9" t="s">
        <v>648</v>
      </c>
      <c r="J10042" s="5" t="s">
        <v>23</v>
      </c>
      <c r="K10042" s="13"/>
      <c r="L10042" s="13"/>
      <c r="M10042" s="14">
        <v>394.37</v>
      </c>
      <c r="N10042" s="14">
        <v>394.37</v>
      </c>
      <c r="O10042" s="5"/>
      <c r="P10042" s="5"/>
      <c r="Q10042" s="5"/>
      <c r="R10042" s="5"/>
    </row>
    <row r="10043" ht="17" spans="1:18">
      <c r="A10043" s="1">
        <v>2021</v>
      </c>
      <c r="B10043" s="5" t="s">
        <v>102</v>
      </c>
      <c r="C10043" s="8">
        <v>31</v>
      </c>
      <c r="D10043" s="5" t="s">
        <v>5658</v>
      </c>
      <c r="E10043" s="8">
        <v>109</v>
      </c>
      <c r="F10043" s="9" t="s">
        <v>738</v>
      </c>
      <c r="G10043" s="9" t="s">
        <v>1410</v>
      </c>
      <c r="H10043" s="9" t="s">
        <v>1411</v>
      </c>
      <c r="I10043" s="9" t="s">
        <v>339</v>
      </c>
      <c r="J10043" s="5" t="s">
        <v>23</v>
      </c>
      <c r="K10043" s="13"/>
      <c r="L10043" s="13"/>
      <c r="M10043" s="14">
        <v>396</v>
      </c>
      <c r="N10043" s="14">
        <v>396</v>
      </c>
      <c r="O10043" s="5"/>
      <c r="P10043" s="5"/>
      <c r="Q10043" s="5"/>
      <c r="R10043" s="5"/>
    </row>
    <row r="10044" ht="17" spans="1:18">
      <c r="A10044" s="1">
        <v>2021</v>
      </c>
      <c r="B10044" s="5" t="s">
        <v>102</v>
      </c>
      <c r="C10044" s="8">
        <v>31</v>
      </c>
      <c r="D10044" s="5" t="s">
        <v>5658</v>
      </c>
      <c r="E10044" s="8">
        <v>110</v>
      </c>
      <c r="F10044" s="9" t="s">
        <v>738</v>
      </c>
      <c r="G10044" s="9" t="s">
        <v>1410</v>
      </c>
      <c r="H10044" s="9" t="s">
        <v>1411</v>
      </c>
      <c r="I10044" s="9" t="s">
        <v>340</v>
      </c>
      <c r="J10044" s="5" t="s">
        <v>23</v>
      </c>
      <c r="K10044" s="13"/>
      <c r="L10044" s="13"/>
      <c r="M10044" s="14">
        <v>792</v>
      </c>
      <c r="N10044" s="14">
        <v>792</v>
      </c>
      <c r="O10044" s="5"/>
      <c r="P10044" s="5"/>
      <c r="Q10044" s="5"/>
      <c r="R10044" s="5"/>
    </row>
    <row r="10045" ht="17" spans="1:18">
      <c r="A10045" s="1">
        <v>2021</v>
      </c>
      <c r="B10045" s="5" t="s">
        <v>102</v>
      </c>
      <c r="C10045" s="8">
        <v>31</v>
      </c>
      <c r="D10045" s="5" t="s">
        <v>5658</v>
      </c>
      <c r="E10045" s="8">
        <v>111</v>
      </c>
      <c r="F10045" s="9" t="s">
        <v>738</v>
      </c>
      <c r="G10045" s="9" t="s">
        <v>1410</v>
      </c>
      <c r="H10045" s="9" t="s">
        <v>1411</v>
      </c>
      <c r="I10045" s="9" t="s">
        <v>80</v>
      </c>
      <c r="J10045" s="5" t="s">
        <v>23</v>
      </c>
      <c r="K10045" s="13"/>
      <c r="L10045" s="13"/>
      <c r="M10045" s="14">
        <v>792</v>
      </c>
      <c r="N10045" s="14">
        <v>792</v>
      </c>
      <c r="O10045" s="5"/>
      <c r="P10045" s="5"/>
      <c r="Q10045" s="5"/>
      <c r="R10045" s="5"/>
    </row>
    <row r="10046" ht="17" spans="1:18">
      <c r="A10046" s="1">
        <v>2021</v>
      </c>
      <c r="B10046" s="5" t="s">
        <v>102</v>
      </c>
      <c r="C10046" s="8">
        <v>31</v>
      </c>
      <c r="D10046" s="5" t="s">
        <v>5658</v>
      </c>
      <c r="E10046" s="8">
        <v>112</v>
      </c>
      <c r="F10046" s="9" t="s">
        <v>738</v>
      </c>
      <c r="G10046" s="9" t="s">
        <v>326</v>
      </c>
      <c r="H10046" s="9" t="s">
        <v>327</v>
      </c>
      <c r="I10046" s="9" t="s">
        <v>339</v>
      </c>
      <c r="J10046" s="5" t="s">
        <v>23</v>
      </c>
      <c r="K10046" s="13"/>
      <c r="L10046" s="13"/>
      <c r="M10046" s="12">
        <v>1874.01</v>
      </c>
      <c r="N10046" s="12">
        <v>1874.01</v>
      </c>
      <c r="O10046" s="5"/>
      <c r="P10046" s="5"/>
      <c r="Q10046" s="5"/>
      <c r="R10046" s="5"/>
    </row>
    <row r="10047" ht="17" spans="1:18">
      <c r="A10047" s="1">
        <v>2021</v>
      </c>
      <c r="B10047" s="5" t="s">
        <v>102</v>
      </c>
      <c r="C10047" s="8">
        <v>31</v>
      </c>
      <c r="D10047" s="5" t="s">
        <v>5658</v>
      </c>
      <c r="E10047" s="8">
        <v>113</v>
      </c>
      <c r="F10047" s="9" t="s">
        <v>738</v>
      </c>
      <c r="G10047" s="9" t="s">
        <v>326</v>
      </c>
      <c r="H10047" s="9" t="s">
        <v>327</v>
      </c>
      <c r="I10047" s="9" t="s">
        <v>36</v>
      </c>
      <c r="J10047" s="5" t="s">
        <v>23</v>
      </c>
      <c r="K10047" s="13"/>
      <c r="L10047" s="13"/>
      <c r="M10047" s="14">
        <v>165.24</v>
      </c>
      <c r="N10047" s="14">
        <v>165.24</v>
      </c>
      <c r="O10047" s="5"/>
      <c r="P10047" s="5"/>
      <c r="Q10047" s="5"/>
      <c r="R10047" s="5"/>
    </row>
    <row r="10048" ht="17" spans="1:18">
      <c r="A10048" s="1">
        <v>2021</v>
      </c>
      <c r="B10048" s="5" t="s">
        <v>102</v>
      </c>
      <c r="C10048" s="8">
        <v>31</v>
      </c>
      <c r="D10048" s="5" t="s">
        <v>5658</v>
      </c>
      <c r="E10048" s="8">
        <v>114</v>
      </c>
      <c r="F10048" s="9" t="s">
        <v>738</v>
      </c>
      <c r="G10048" s="9" t="s">
        <v>326</v>
      </c>
      <c r="H10048" s="9" t="s">
        <v>327</v>
      </c>
      <c r="I10048" s="9" t="s">
        <v>340</v>
      </c>
      <c r="J10048" s="5" t="s">
        <v>23</v>
      </c>
      <c r="K10048" s="13"/>
      <c r="L10048" s="13"/>
      <c r="M10048" s="14">
        <v>847.97</v>
      </c>
      <c r="N10048" s="14">
        <v>847.97</v>
      </c>
      <c r="O10048" s="5"/>
      <c r="P10048" s="5"/>
      <c r="Q10048" s="5"/>
      <c r="R10048" s="5"/>
    </row>
    <row r="10049" ht="17" spans="1:18">
      <c r="A10049" s="1">
        <v>2021</v>
      </c>
      <c r="B10049" s="5" t="s">
        <v>102</v>
      </c>
      <c r="C10049" s="8">
        <v>31</v>
      </c>
      <c r="D10049" s="5" t="s">
        <v>5658</v>
      </c>
      <c r="E10049" s="8">
        <v>115</v>
      </c>
      <c r="F10049" s="9" t="s">
        <v>738</v>
      </c>
      <c r="G10049" s="9" t="s">
        <v>326</v>
      </c>
      <c r="H10049" s="9" t="s">
        <v>327</v>
      </c>
      <c r="I10049" s="9" t="s">
        <v>80</v>
      </c>
      <c r="J10049" s="5" t="s">
        <v>23</v>
      </c>
      <c r="K10049" s="13"/>
      <c r="L10049" s="13"/>
      <c r="M10049" s="14">
        <v>531.4</v>
      </c>
      <c r="N10049" s="14">
        <v>531.4</v>
      </c>
      <c r="O10049" s="5"/>
      <c r="P10049" s="5"/>
      <c r="Q10049" s="5"/>
      <c r="R10049" s="5"/>
    </row>
    <row r="10050" ht="17" spans="1:18">
      <c r="A10050" s="1">
        <v>2021</v>
      </c>
      <c r="B10050" s="5" t="s">
        <v>102</v>
      </c>
      <c r="C10050" s="8">
        <v>31</v>
      </c>
      <c r="D10050" s="5" t="s">
        <v>5658</v>
      </c>
      <c r="E10050" s="8">
        <v>116</v>
      </c>
      <c r="F10050" s="9" t="s">
        <v>738</v>
      </c>
      <c r="G10050" s="9" t="s">
        <v>326</v>
      </c>
      <c r="H10050" s="9" t="s">
        <v>327</v>
      </c>
      <c r="I10050" s="9" t="s">
        <v>2285</v>
      </c>
      <c r="J10050" s="5" t="s">
        <v>23</v>
      </c>
      <c r="K10050" s="13"/>
      <c r="L10050" s="13"/>
      <c r="M10050" s="14">
        <v>89</v>
      </c>
      <c r="N10050" s="14">
        <v>89</v>
      </c>
      <c r="O10050" s="5"/>
      <c r="P10050" s="5"/>
      <c r="Q10050" s="5"/>
      <c r="R10050" s="5"/>
    </row>
    <row r="10051" ht="17" spans="1:18">
      <c r="A10051" s="1">
        <v>2021</v>
      </c>
      <c r="B10051" s="5" t="s">
        <v>102</v>
      </c>
      <c r="C10051" s="8">
        <v>31</v>
      </c>
      <c r="D10051" s="5" t="s">
        <v>5658</v>
      </c>
      <c r="E10051" s="8">
        <v>117</v>
      </c>
      <c r="F10051" s="9" t="s">
        <v>738</v>
      </c>
      <c r="G10051" s="9" t="s">
        <v>733</v>
      </c>
      <c r="H10051" s="9" t="s">
        <v>734</v>
      </c>
      <c r="I10051" s="9" t="s">
        <v>341</v>
      </c>
      <c r="J10051" s="5" t="s">
        <v>23</v>
      </c>
      <c r="K10051" s="13"/>
      <c r="L10051" s="13"/>
      <c r="M10051" s="14">
        <v>550.16</v>
      </c>
      <c r="N10051" s="14">
        <v>550.16</v>
      </c>
      <c r="O10051" s="5"/>
      <c r="P10051" s="5"/>
      <c r="Q10051" s="5"/>
      <c r="R10051" s="5"/>
    </row>
    <row r="10052" ht="17" spans="1:18">
      <c r="A10052" s="1">
        <v>2021</v>
      </c>
      <c r="B10052" s="5" t="s">
        <v>102</v>
      </c>
      <c r="C10052" s="8">
        <v>31</v>
      </c>
      <c r="D10052" s="5" t="s">
        <v>5658</v>
      </c>
      <c r="E10052" s="8">
        <v>118</v>
      </c>
      <c r="F10052" s="9" t="s">
        <v>738</v>
      </c>
      <c r="G10052" s="9" t="s">
        <v>733</v>
      </c>
      <c r="H10052" s="9" t="s">
        <v>734</v>
      </c>
      <c r="I10052" s="9" t="s">
        <v>36</v>
      </c>
      <c r="J10052" s="5" t="s">
        <v>23</v>
      </c>
      <c r="K10052" s="13"/>
      <c r="L10052" s="13"/>
      <c r="M10052" s="14">
        <v>272.99</v>
      </c>
      <c r="N10052" s="14">
        <v>272.99</v>
      </c>
      <c r="O10052" s="5"/>
      <c r="P10052" s="5"/>
      <c r="Q10052" s="5"/>
      <c r="R10052" s="5"/>
    </row>
    <row r="10053" ht="17" spans="1:18">
      <c r="A10053" s="1">
        <v>2021</v>
      </c>
      <c r="B10053" s="5" t="s">
        <v>102</v>
      </c>
      <c r="C10053" s="8">
        <v>31</v>
      </c>
      <c r="D10053" s="5" t="s">
        <v>5658</v>
      </c>
      <c r="E10053" s="8">
        <v>119</v>
      </c>
      <c r="F10053" s="9" t="s">
        <v>738</v>
      </c>
      <c r="G10053" s="9" t="s">
        <v>733</v>
      </c>
      <c r="H10053" s="9" t="s">
        <v>734</v>
      </c>
      <c r="I10053" s="9" t="s">
        <v>80</v>
      </c>
      <c r="J10053" s="5" t="s">
        <v>23</v>
      </c>
      <c r="K10053" s="13"/>
      <c r="L10053" s="13"/>
      <c r="M10053" s="14">
        <v>478.89</v>
      </c>
      <c r="N10053" s="14">
        <v>478.89</v>
      </c>
      <c r="O10053" s="5"/>
      <c r="P10053" s="5"/>
      <c r="Q10053" s="5"/>
      <c r="R10053" s="5"/>
    </row>
    <row r="10054" ht="17" spans="1:18">
      <c r="A10054" s="1">
        <v>2021</v>
      </c>
      <c r="B10054" s="5" t="s">
        <v>102</v>
      </c>
      <c r="C10054" s="8">
        <v>31</v>
      </c>
      <c r="D10054" s="5" t="s">
        <v>5658</v>
      </c>
      <c r="E10054" s="8">
        <v>120</v>
      </c>
      <c r="F10054" s="9" t="s">
        <v>738</v>
      </c>
      <c r="G10054" s="9" t="s">
        <v>4684</v>
      </c>
      <c r="H10054" s="9" t="s">
        <v>4685</v>
      </c>
      <c r="I10054" s="9" t="s">
        <v>339</v>
      </c>
      <c r="J10054" s="5" t="s">
        <v>23</v>
      </c>
      <c r="K10054" s="13"/>
      <c r="L10054" s="13"/>
      <c r="M10054" s="12">
        <v>9979.25</v>
      </c>
      <c r="N10054" s="12">
        <v>9979.25</v>
      </c>
      <c r="O10054" s="5"/>
      <c r="P10054" s="5"/>
      <c r="Q10054" s="5"/>
      <c r="R10054" s="5"/>
    </row>
    <row r="10055" ht="17" spans="1:18">
      <c r="A10055" s="1">
        <v>2021</v>
      </c>
      <c r="B10055" s="5" t="s">
        <v>102</v>
      </c>
      <c r="C10055" s="8">
        <v>31</v>
      </c>
      <c r="D10055" s="5" t="s">
        <v>5658</v>
      </c>
      <c r="E10055" s="8">
        <v>121</v>
      </c>
      <c r="F10055" s="9" t="s">
        <v>738</v>
      </c>
      <c r="G10055" s="9" t="s">
        <v>4684</v>
      </c>
      <c r="H10055" s="9" t="s">
        <v>4685</v>
      </c>
      <c r="I10055" s="9" t="s">
        <v>36</v>
      </c>
      <c r="J10055" s="5" t="s">
        <v>23</v>
      </c>
      <c r="K10055" s="13"/>
      <c r="L10055" s="13"/>
      <c r="M10055" s="12">
        <v>6962.27</v>
      </c>
      <c r="N10055" s="12">
        <v>6962.27</v>
      </c>
      <c r="O10055" s="5"/>
      <c r="P10055" s="5"/>
      <c r="Q10055" s="5"/>
      <c r="R10055" s="5"/>
    </row>
    <row r="10056" ht="17" spans="1:18">
      <c r="A10056" s="1">
        <v>2021</v>
      </c>
      <c r="B10056" s="5" t="s">
        <v>102</v>
      </c>
      <c r="C10056" s="8">
        <v>31</v>
      </c>
      <c r="D10056" s="5" t="s">
        <v>5658</v>
      </c>
      <c r="E10056" s="8">
        <v>122</v>
      </c>
      <c r="F10056" s="9" t="s">
        <v>738</v>
      </c>
      <c r="G10056" s="9" t="s">
        <v>4684</v>
      </c>
      <c r="H10056" s="9" t="s">
        <v>4685</v>
      </c>
      <c r="I10056" s="9" t="s">
        <v>80</v>
      </c>
      <c r="J10056" s="5" t="s">
        <v>23</v>
      </c>
      <c r="K10056" s="13"/>
      <c r="L10056" s="13"/>
      <c r="M10056" s="12">
        <v>3706.6</v>
      </c>
      <c r="N10056" s="12">
        <v>3706.6</v>
      </c>
      <c r="O10056" s="5"/>
      <c r="P10056" s="5"/>
      <c r="Q10056" s="5"/>
      <c r="R10056" s="5"/>
    </row>
    <row r="10057" ht="17" spans="1:18">
      <c r="A10057" s="1">
        <v>2021</v>
      </c>
      <c r="B10057" s="5" t="s">
        <v>102</v>
      </c>
      <c r="C10057" s="8">
        <v>31</v>
      </c>
      <c r="D10057" s="5" t="s">
        <v>5658</v>
      </c>
      <c r="E10057" s="8">
        <v>123</v>
      </c>
      <c r="F10057" s="9" t="s">
        <v>738</v>
      </c>
      <c r="G10057" s="9" t="s">
        <v>4684</v>
      </c>
      <c r="H10057" s="9" t="s">
        <v>4685</v>
      </c>
      <c r="I10057" s="9" t="s">
        <v>648</v>
      </c>
      <c r="J10057" s="5" t="s">
        <v>23</v>
      </c>
      <c r="K10057" s="13"/>
      <c r="L10057" s="13"/>
      <c r="M10057" s="12">
        <v>5801.89</v>
      </c>
      <c r="N10057" s="12">
        <v>5801.89</v>
      </c>
      <c r="O10057" s="5"/>
      <c r="P10057" s="5"/>
      <c r="Q10057" s="5"/>
      <c r="R10057" s="5"/>
    </row>
    <row r="10058" ht="17" spans="1:18">
      <c r="A10058" s="1">
        <v>2021</v>
      </c>
      <c r="B10058" s="5" t="s">
        <v>102</v>
      </c>
      <c r="C10058" s="8">
        <v>31</v>
      </c>
      <c r="D10058" s="5" t="s">
        <v>5658</v>
      </c>
      <c r="E10058" s="8">
        <v>124</v>
      </c>
      <c r="F10058" s="9" t="s">
        <v>738</v>
      </c>
      <c r="G10058" s="9" t="s">
        <v>1500</v>
      </c>
      <c r="H10058" s="9" t="s">
        <v>1501</v>
      </c>
      <c r="I10058" s="9" t="s">
        <v>339</v>
      </c>
      <c r="J10058" s="5" t="s">
        <v>23</v>
      </c>
      <c r="K10058" s="13"/>
      <c r="L10058" s="13"/>
      <c r="M10058" s="14">
        <v>120</v>
      </c>
      <c r="N10058" s="14">
        <v>120</v>
      </c>
      <c r="O10058" s="5"/>
      <c r="P10058" s="5"/>
      <c r="Q10058" s="5"/>
      <c r="R10058" s="5"/>
    </row>
    <row r="10059" ht="17" spans="1:18">
      <c r="A10059" s="1">
        <v>2021</v>
      </c>
      <c r="B10059" s="5" t="s">
        <v>102</v>
      </c>
      <c r="C10059" s="8">
        <v>31</v>
      </c>
      <c r="D10059" s="5" t="s">
        <v>5658</v>
      </c>
      <c r="E10059" s="8">
        <v>125</v>
      </c>
      <c r="F10059" s="9" t="s">
        <v>738</v>
      </c>
      <c r="G10059" s="9" t="s">
        <v>1500</v>
      </c>
      <c r="H10059" s="9" t="s">
        <v>1501</v>
      </c>
      <c r="I10059" s="9" t="s">
        <v>80</v>
      </c>
      <c r="J10059" s="5" t="s">
        <v>23</v>
      </c>
      <c r="K10059" s="13"/>
      <c r="L10059" s="13"/>
      <c r="M10059" s="14">
        <v>276</v>
      </c>
      <c r="N10059" s="14">
        <v>276</v>
      </c>
      <c r="O10059" s="5"/>
      <c r="P10059" s="5"/>
      <c r="Q10059" s="5"/>
      <c r="R10059" s="5"/>
    </row>
    <row r="10060" ht="17" spans="1:18">
      <c r="A10060" s="1">
        <v>2021</v>
      </c>
      <c r="B10060" s="5" t="s">
        <v>102</v>
      </c>
      <c r="C10060" s="8">
        <v>31</v>
      </c>
      <c r="D10060" s="5" t="s">
        <v>5658</v>
      </c>
      <c r="E10060" s="8">
        <v>126</v>
      </c>
      <c r="F10060" s="9" t="s">
        <v>738</v>
      </c>
      <c r="G10060" s="9" t="s">
        <v>1487</v>
      </c>
      <c r="H10060" s="9" t="s">
        <v>1488</v>
      </c>
      <c r="I10060" s="9" t="s">
        <v>4420</v>
      </c>
      <c r="J10060" s="5" t="s">
        <v>23</v>
      </c>
      <c r="K10060" s="13"/>
      <c r="L10060" s="13"/>
      <c r="M10060" s="12">
        <v>4854.37</v>
      </c>
      <c r="N10060" s="12">
        <v>4854.37</v>
      </c>
      <c r="O10060" s="5"/>
      <c r="P10060" s="5"/>
      <c r="Q10060" s="5"/>
      <c r="R10060" s="5"/>
    </row>
    <row r="10061" ht="17" spans="1:18">
      <c r="A10061" s="1">
        <v>2021</v>
      </c>
      <c r="B10061" s="5" t="s">
        <v>102</v>
      </c>
      <c r="C10061" s="8">
        <v>31</v>
      </c>
      <c r="D10061" s="5" t="s">
        <v>5658</v>
      </c>
      <c r="E10061" s="8">
        <v>127</v>
      </c>
      <c r="F10061" s="9" t="s">
        <v>738</v>
      </c>
      <c r="G10061" s="9" t="s">
        <v>3827</v>
      </c>
      <c r="H10061" s="9" t="s">
        <v>3828</v>
      </c>
      <c r="I10061" s="9" t="s">
        <v>648</v>
      </c>
      <c r="J10061" s="5" t="s">
        <v>23</v>
      </c>
      <c r="K10061" s="13"/>
      <c r="L10061" s="13"/>
      <c r="M10061" s="12">
        <v>103440.02</v>
      </c>
      <c r="N10061" s="12">
        <v>103440.02</v>
      </c>
      <c r="O10061" s="5"/>
      <c r="P10061" s="5"/>
      <c r="Q10061" s="5"/>
      <c r="R10061" s="5"/>
    </row>
    <row r="10062" ht="17" spans="1:18">
      <c r="A10062" s="1">
        <v>2021</v>
      </c>
      <c r="B10062" s="5" t="s">
        <v>102</v>
      </c>
      <c r="C10062" s="8">
        <v>31</v>
      </c>
      <c r="D10062" s="5" t="s">
        <v>5658</v>
      </c>
      <c r="E10062" s="8">
        <v>128</v>
      </c>
      <c r="F10062" s="9" t="s">
        <v>738</v>
      </c>
      <c r="G10062" s="9" t="s">
        <v>130</v>
      </c>
      <c r="H10062" s="9" t="s">
        <v>131</v>
      </c>
      <c r="I10062" s="9" t="s">
        <v>2285</v>
      </c>
      <c r="J10062" s="5" t="s">
        <v>23</v>
      </c>
      <c r="K10062" s="13"/>
      <c r="L10062" s="13"/>
      <c r="M10062" s="12">
        <v>5112.54</v>
      </c>
      <c r="N10062" s="12">
        <v>5112.54</v>
      </c>
      <c r="O10062" s="5"/>
      <c r="P10062" s="5"/>
      <c r="Q10062" s="5"/>
      <c r="R10062" s="5"/>
    </row>
    <row r="10063" ht="17" spans="1:18">
      <c r="A10063" s="1">
        <v>2021</v>
      </c>
      <c r="B10063" s="5" t="s">
        <v>102</v>
      </c>
      <c r="C10063" s="8">
        <v>31</v>
      </c>
      <c r="D10063" s="5" t="s">
        <v>5658</v>
      </c>
      <c r="E10063" s="8">
        <v>129</v>
      </c>
      <c r="F10063" s="9" t="s">
        <v>738</v>
      </c>
      <c r="G10063" s="9" t="s">
        <v>130</v>
      </c>
      <c r="H10063" s="9" t="s">
        <v>131</v>
      </c>
      <c r="I10063" s="9" t="s">
        <v>3831</v>
      </c>
      <c r="J10063" s="5" t="s">
        <v>23</v>
      </c>
      <c r="K10063" s="13"/>
      <c r="L10063" s="13"/>
      <c r="M10063" s="14">
        <v>823.14</v>
      </c>
      <c r="N10063" s="14">
        <v>823.14</v>
      </c>
      <c r="O10063" s="5"/>
      <c r="P10063" s="5"/>
      <c r="Q10063" s="5"/>
      <c r="R10063" s="5"/>
    </row>
    <row r="10064" ht="17" spans="1:18">
      <c r="A10064" s="1">
        <v>2021</v>
      </c>
      <c r="B10064" s="5" t="s">
        <v>102</v>
      </c>
      <c r="C10064" s="8">
        <v>31</v>
      </c>
      <c r="D10064" s="5" t="s">
        <v>5658</v>
      </c>
      <c r="E10064" s="8">
        <v>130</v>
      </c>
      <c r="F10064" s="9" t="s">
        <v>738</v>
      </c>
      <c r="G10064" s="9" t="s">
        <v>130</v>
      </c>
      <c r="H10064" s="9" t="s">
        <v>131</v>
      </c>
      <c r="I10064" s="9" t="s">
        <v>2232</v>
      </c>
      <c r="J10064" s="5" t="s">
        <v>23</v>
      </c>
      <c r="K10064" s="13"/>
      <c r="L10064" s="13"/>
      <c r="M10064" s="12">
        <v>1646.28</v>
      </c>
      <c r="N10064" s="12">
        <v>1646.28</v>
      </c>
      <c r="O10064" s="5"/>
      <c r="P10064" s="5"/>
      <c r="Q10064" s="5"/>
      <c r="R10064" s="5"/>
    </row>
    <row r="10065" ht="17" spans="1:18">
      <c r="A10065" s="1">
        <v>2021</v>
      </c>
      <c r="B10065" s="5" t="s">
        <v>102</v>
      </c>
      <c r="C10065" s="8">
        <v>31</v>
      </c>
      <c r="D10065" s="5" t="s">
        <v>5658</v>
      </c>
      <c r="E10065" s="8">
        <v>131</v>
      </c>
      <c r="F10065" s="9" t="s">
        <v>738</v>
      </c>
      <c r="G10065" s="9" t="s">
        <v>3294</v>
      </c>
      <c r="H10065" s="9" t="s">
        <v>3295</v>
      </c>
      <c r="I10065" s="9" t="s">
        <v>2285</v>
      </c>
      <c r="J10065" s="5" t="s">
        <v>23</v>
      </c>
      <c r="K10065" s="13"/>
      <c r="L10065" s="13"/>
      <c r="M10065" s="12">
        <v>3480</v>
      </c>
      <c r="N10065" s="12">
        <v>3480</v>
      </c>
      <c r="O10065" s="5"/>
      <c r="P10065" s="5"/>
      <c r="Q10065" s="5"/>
      <c r="R10065" s="5"/>
    </row>
    <row r="10066" ht="17" spans="1:18">
      <c r="A10066" s="1">
        <v>2021</v>
      </c>
      <c r="B10066" s="5" t="s">
        <v>102</v>
      </c>
      <c r="C10066" s="8">
        <v>31</v>
      </c>
      <c r="D10066" s="5" t="s">
        <v>5658</v>
      </c>
      <c r="E10066" s="8">
        <v>132</v>
      </c>
      <c r="F10066" s="9" t="s">
        <v>738</v>
      </c>
      <c r="G10066" s="9" t="s">
        <v>1364</v>
      </c>
      <c r="H10066" s="9" t="s">
        <v>1365</v>
      </c>
      <c r="I10066" s="9" t="s">
        <v>3831</v>
      </c>
      <c r="J10066" s="5" t="s">
        <v>23</v>
      </c>
      <c r="K10066" s="13"/>
      <c r="L10066" s="13"/>
      <c r="M10066" s="12">
        <v>268481.25</v>
      </c>
      <c r="N10066" s="12">
        <v>268481.25</v>
      </c>
      <c r="O10066" s="5"/>
      <c r="P10066" s="5"/>
      <c r="Q10066" s="5"/>
      <c r="R10066" s="5"/>
    </row>
    <row r="10067" ht="17" spans="1:18">
      <c r="A10067" s="1">
        <v>2021</v>
      </c>
      <c r="B10067" s="5" t="s">
        <v>102</v>
      </c>
      <c r="C10067" s="8">
        <v>31</v>
      </c>
      <c r="D10067" s="5" t="s">
        <v>5658</v>
      </c>
      <c r="E10067" s="8">
        <v>133</v>
      </c>
      <c r="F10067" s="9" t="s">
        <v>738</v>
      </c>
      <c r="G10067" s="10">
        <v>64020301</v>
      </c>
      <c r="H10067" s="9" t="s">
        <v>915</v>
      </c>
      <c r="I10067" s="9" t="s">
        <v>339</v>
      </c>
      <c r="J10067" s="5" t="s">
        <v>23</v>
      </c>
      <c r="K10067" s="13"/>
      <c r="L10067" s="13"/>
      <c r="M10067" s="12">
        <v>36407.77</v>
      </c>
      <c r="N10067" s="12">
        <v>36407.77</v>
      </c>
      <c r="O10067" s="5"/>
      <c r="P10067" s="5"/>
      <c r="Q10067" s="5"/>
      <c r="R10067" s="5"/>
    </row>
    <row r="10068" ht="17" spans="1:18">
      <c r="A10068" s="1">
        <v>2021</v>
      </c>
      <c r="B10068" s="5" t="s">
        <v>102</v>
      </c>
      <c r="C10068" s="8">
        <v>31</v>
      </c>
      <c r="D10068" s="5" t="s">
        <v>5658</v>
      </c>
      <c r="E10068" s="8">
        <v>134</v>
      </c>
      <c r="F10068" s="9" t="s">
        <v>738</v>
      </c>
      <c r="G10068" s="10">
        <v>64020301</v>
      </c>
      <c r="H10068" s="9" t="s">
        <v>915</v>
      </c>
      <c r="I10068" s="9" t="s">
        <v>36</v>
      </c>
      <c r="J10068" s="5" t="s">
        <v>23</v>
      </c>
      <c r="K10068" s="13"/>
      <c r="L10068" s="13"/>
      <c r="M10068" s="12">
        <v>9903.52</v>
      </c>
      <c r="N10068" s="12">
        <v>9903.52</v>
      </c>
      <c r="O10068" s="5"/>
      <c r="P10068" s="5"/>
      <c r="Q10068" s="5"/>
      <c r="R10068" s="5"/>
    </row>
    <row r="10069" ht="17" spans="1:18">
      <c r="A10069" s="1">
        <v>2021</v>
      </c>
      <c r="B10069" s="5" t="s">
        <v>102</v>
      </c>
      <c r="C10069" s="8">
        <v>31</v>
      </c>
      <c r="D10069" s="5" t="s">
        <v>5658</v>
      </c>
      <c r="E10069" s="8">
        <v>135</v>
      </c>
      <c r="F10069" s="9" t="s">
        <v>738</v>
      </c>
      <c r="G10069" s="10">
        <v>64020303</v>
      </c>
      <c r="H10069" s="9" t="s">
        <v>795</v>
      </c>
      <c r="I10069" s="9" t="s">
        <v>80</v>
      </c>
      <c r="J10069" s="5" t="s">
        <v>23</v>
      </c>
      <c r="K10069" s="13"/>
      <c r="L10069" s="13"/>
      <c r="M10069" s="12">
        <v>14801.06</v>
      </c>
      <c r="N10069" s="12">
        <v>14801.06</v>
      </c>
      <c r="O10069" s="5"/>
      <c r="P10069" s="5"/>
      <c r="Q10069" s="5"/>
      <c r="R10069" s="5"/>
    </row>
    <row r="10070" ht="17" spans="1:18">
      <c r="A10070" s="1">
        <v>2021</v>
      </c>
      <c r="B10070" s="5" t="s">
        <v>102</v>
      </c>
      <c r="C10070" s="8">
        <v>31</v>
      </c>
      <c r="D10070" s="5" t="s">
        <v>5658</v>
      </c>
      <c r="E10070" s="8">
        <v>136</v>
      </c>
      <c r="F10070" s="9" t="s">
        <v>738</v>
      </c>
      <c r="G10070" s="10">
        <v>640302</v>
      </c>
      <c r="H10070" s="9" t="s">
        <v>698</v>
      </c>
      <c r="I10070" s="9" t="s">
        <v>3324</v>
      </c>
      <c r="J10070" s="5" t="s">
        <v>23</v>
      </c>
      <c r="K10070" s="13"/>
      <c r="L10070" s="13"/>
      <c r="M10070" s="14">
        <v>-21.59</v>
      </c>
      <c r="N10070" s="14">
        <v>-21.59</v>
      </c>
      <c r="O10070" s="5"/>
      <c r="P10070" s="5"/>
      <c r="Q10070" s="5"/>
      <c r="R10070" s="5"/>
    </row>
    <row r="10071" ht="17" spans="1:18">
      <c r="A10071" s="1">
        <v>2021</v>
      </c>
      <c r="B10071" s="5" t="s">
        <v>102</v>
      </c>
      <c r="C10071" s="8">
        <v>31</v>
      </c>
      <c r="D10071" s="5" t="s">
        <v>5658</v>
      </c>
      <c r="E10071" s="8">
        <v>137</v>
      </c>
      <c r="F10071" s="9" t="s">
        <v>738</v>
      </c>
      <c r="G10071" s="10">
        <v>640302</v>
      </c>
      <c r="H10071" s="9" t="s">
        <v>698</v>
      </c>
      <c r="I10071" s="9" t="s">
        <v>4420</v>
      </c>
      <c r="J10071" s="5" t="s">
        <v>23</v>
      </c>
      <c r="K10071" s="13"/>
      <c r="L10071" s="13"/>
      <c r="M10071" s="14">
        <v>841.18</v>
      </c>
      <c r="N10071" s="14">
        <v>841.18</v>
      </c>
      <c r="O10071" s="5"/>
      <c r="P10071" s="5"/>
      <c r="Q10071" s="5"/>
      <c r="R10071" s="5"/>
    </row>
    <row r="10072" ht="17" spans="1:18">
      <c r="A10072" s="1">
        <v>2021</v>
      </c>
      <c r="B10072" s="5" t="s">
        <v>102</v>
      </c>
      <c r="C10072" s="8">
        <v>31</v>
      </c>
      <c r="D10072" s="5" t="s">
        <v>5658</v>
      </c>
      <c r="E10072" s="8">
        <v>138</v>
      </c>
      <c r="F10072" s="9" t="s">
        <v>738</v>
      </c>
      <c r="G10072" s="10">
        <v>640302</v>
      </c>
      <c r="H10072" s="9" t="s">
        <v>698</v>
      </c>
      <c r="I10072" s="9" t="s">
        <v>2438</v>
      </c>
      <c r="J10072" s="5" t="s">
        <v>23</v>
      </c>
      <c r="K10072" s="13"/>
      <c r="L10072" s="13"/>
      <c r="M10072" s="14">
        <v>-0.24</v>
      </c>
      <c r="N10072" s="14">
        <v>-0.24</v>
      </c>
      <c r="O10072" s="5"/>
      <c r="P10072" s="5"/>
      <c r="Q10072" s="5"/>
      <c r="R10072" s="5"/>
    </row>
    <row r="10073" ht="17" spans="1:18">
      <c r="A10073" s="1">
        <v>2021</v>
      </c>
      <c r="B10073" s="5" t="s">
        <v>102</v>
      </c>
      <c r="C10073" s="8">
        <v>31</v>
      </c>
      <c r="D10073" s="5" t="s">
        <v>5658</v>
      </c>
      <c r="E10073" s="8">
        <v>139</v>
      </c>
      <c r="F10073" s="9" t="s">
        <v>738</v>
      </c>
      <c r="G10073" s="10">
        <v>640302</v>
      </c>
      <c r="H10073" s="9" t="s">
        <v>698</v>
      </c>
      <c r="I10073" s="9" t="s">
        <v>341</v>
      </c>
      <c r="J10073" s="5" t="s">
        <v>23</v>
      </c>
      <c r="K10073" s="13"/>
      <c r="L10073" s="13"/>
      <c r="M10073" s="14">
        <v>-504.63</v>
      </c>
      <c r="N10073" s="14">
        <v>-504.63</v>
      </c>
      <c r="O10073" s="5"/>
      <c r="P10073" s="5"/>
      <c r="Q10073" s="5"/>
      <c r="R10073" s="5"/>
    </row>
    <row r="10074" ht="17" spans="1:18">
      <c r="A10074" s="1">
        <v>2021</v>
      </c>
      <c r="B10074" s="5" t="s">
        <v>102</v>
      </c>
      <c r="C10074" s="8">
        <v>31</v>
      </c>
      <c r="D10074" s="5" t="s">
        <v>5658</v>
      </c>
      <c r="E10074" s="8">
        <v>140</v>
      </c>
      <c r="F10074" s="9" t="s">
        <v>738</v>
      </c>
      <c r="G10074" s="10">
        <v>640302</v>
      </c>
      <c r="H10074" s="9" t="s">
        <v>698</v>
      </c>
      <c r="I10074" s="9" t="s">
        <v>339</v>
      </c>
      <c r="J10074" s="5" t="s">
        <v>23</v>
      </c>
      <c r="K10074" s="13"/>
      <c r="L10074" s="13"/>
      <c r="M10074" s="14">
        <v>-990.89</v>
      </c>
      <c r="N10074" s="14">
        <v>-990.89</v>
      </c>
      <c r="O10074" s="5"/>
      <c r="P10074" s="5"/>
      <c r="Q10074" s="5"/>
      <c r="R10074" s="5"/>
    </row>
    <row r="10075" ht="17" spans="1:18">
      <c r="A10075" s="1">
        <v>2021</v>
      </c>
      <c r="B10075" s="5" t="s">
        <v>102</v>
      </c>
      <c r="C10075" s="8">
        <v>31</v>
      </c>
      <c r="D10075" s="5" t="s">
        <v>5658</v>
      </c>
      <c r="E10075" s="8">
        <v>141</v>
      </c>
      <c r="F10075" s="9" t="s">
        <v>738</v>
      </c>
      <c r="G10075" s="10">
        <v>640302</v>
      </c>
      <c r="H10075" s="9" t="s">
        <v>698</v>
      </c>
      <c r="I10075" s="9" t="s">
        <v>36</v>
      </c>
      <c r="J10075" s="5" t="s">
        <v>23</v>
      </c>
      <c r="K10075" s="13"/>
      <c r="L10075" s="13"/>
      <c r="M10075" s="14">
        <v>545.42</v>
      </c>
      <c r="N10075" s="14">
        <v>545.42</v>
      </c>
      <c r="O10075" s="5"/>
      <c r="P10075" s="5"/>
      <c r="Q10075" s="5"/>
      <c r="R10075" s="5"/>
    </row>
    <row r="10076" ht="17" spans="1:18">
      <c r="A10076" s="1">
        <v>2021</v>
      </c>
      <c r="B10076" s="5" t="s">
        <v>102</v>
      </c>
      <c r="C10076" s="8">
        <v>31</v>
      </c>
      <c r="D10076" s="5" t="s">
        <v>5658</v>
      </c>
      <c r="E10076" s="8">
        <v>142</v>
      </c>
      <c r="F10076" s="9" t="s">
        <v>738</v>
      </c>
      <c r="G10076" s="10">
        <v>640302</v>
      </c>
      <c r="H10076" s="9" t="s">
        <v>698</v>
      </c>
      <c r="I10076" s="9" t="s">
        <v>401</v>
      </c>
      <c r="J10076" s="5" t="s">
        <v>23</v>
      </c>
      <c r="K10076" s="13"/>
      <c r="L10076" s="13"/>
      <c r="M10076" s="14">
        <v>10.79</v>
      </c>
      <c r="N10076" s="14">
        <v>10.79</v>
      </c>
      <c r="O10076" s="5"/>
      <c r="P10076" s="5"/>
      <c r="Q10076" s="5"/>
      <c r="R10076" s="5"/>
    </row>
    <row r="10077" ht="17" spans="1:18">
      <c r="A10077" s="1">
        <v>2021</v>
      </c>
      <c r="B10077" s="5" t="s">
        <v>102</v>
      </c>
      <c r="C10077" s="8">
        <v>31</v>
      </c>
      <c r="D10077" s="5" t="s">
        <v>5658</v>
      </c>
      <c r="E10077" s="8">
        <v>143</v>
      </c>
      <c r="F10077" s="9" t="s">
        <v>738</v>
      </c>
      <c r="G10077" s="10">
        <v>640302</v>
      </c>
      <c r="H10077" s="9" t="s">
        <v>698</v>
      </c>
      <c r="I10077" s="9" t="s">
        <v>107</v>
      </c>
      <c r="J10077" s="5" t="s">
        <v>23</v>
      </c>
      <c r="K10077" s="13"/>
      <c r="L10077" s="13"/>
      <c r="M10077" s="14">
        <v>88.44</v>
      </c>
      <c r="N10077" s="14">
        <v>88.44</v>
      </c>
      <c r="O10077" s="5"/>
      <c r="P10077" s="5"/>
      <c r="Q10077" s="5"/>
      <c r="R10077" s="5"/>
    </row>
    <row r="10078" ht="17" spans="1:18">
      <c r="A10078" s="1">
        <v>2021</v>
      </c>
      <c r="B10078" s="5" t="s">
        <v>102</v>
      </c>
      <c r="C10078" s="8">
        <v>31</v>
      </c>
      <c r="D10078" s="5" t="s">
        <v>5658</v>
      </c>
      <c r="E10078" s="8">
        <v>144</v>
      </c>
      <c r="F10078" s="9" t="s">
        <v>738</v>
      </c>
      <c r="G10078" s="10">
        <v>640302</v>
      </c>
      <c r="H10078" s="9" t="s">
        <v>698</v>
      </c>
      <c r="I10078" s="9" t="s">
        <v>340</v>
      </c>
      <c r="J10078" s="5" t="s">
        <v>23</v>
      </c>
      <c r="K10078" s="13"/>
      <c r="L10078" s="13"/>
      <c r="M10078" s="14">
        <v>-406.65</v>
      </c>
      <c r="N10078" s="14">
        <v>-406.65</v>
      </c>
      <c r="O10078" s="5"/>
      <c r="P10078" s="5"/>
      <c r="Q10078" s="5"/>
      <c r="R10078" s="5"/>
    </row>
    <row r="10079" ht="17" spans="1:18">
      <c r="A10079" s="1">
        <v>2021</v>
      </c>
      <c r="B10079" s="5" t="s">
        <v>102</v>
      </c>
      <c r="C10079" s="8">
        <v>31</v>
      </c>
      <c r="D10079" s="5" t="s">
        <v>5658</v>
      </c>
      <c r="E10079" s="8">
        <v>145</v>
      </c>
      <c r="F10079" s="9" t="s">
        <v>738</v>
      </c>
      <c r="G10079" s="10">
        <v>640302</v>
      </c>
      <c r="H10079" s="9" t="s">
        <v>698</v>
      </c>
      <c r="I10079" s="9" t="s">
        <v>80</v>
      </c>
      <c r="J10079" s="5" t="s">
        <v>23</v>
      </c>
      <c r="K10079" s="13"/>
      <c r="L10079" s="13"/>
      <c r="M10079" s="14">
        <v>441.65</v>
      </c>
      <c r="N10079" s="14">
        <v>441.65</v>
      </c>
      <c r="O10079" s="5"/>
      <c r="P10079" s="5"/>
      <c r="Q10079" s="5"/>
      <c r="R10079" s="5"/>
    </row>
    <row r="10080" ht="17" spans="1:18">
      <c r="A10080" s="1">
        <v>2021</v>
      </c>
      <c r="B10080" s="5" t="s">
        <v>102</v>
      </c>
      <c r="C10080" s="8">
        <v>31</v>
      </c>
      <c r="D10080" s="5" t="s">
        <v>5658</v>
      </c>
      <c r="E10080" s="8">
        <v>146</v>
      </c>
      <c r="F10080" s="9" t="s">
        <v>738</v>
      </c>
      <c r="G10080" s="10">
        <v>640302</v>
      </c>
      <c r="H10080" s="9" t="s">
        <v>698</v>
      </c>
      <c r="I10080" s="9" t="s">
        <v>3242</v>
      </c>
      <c r="J10080" s="5" t="s">
        <v>23</v>
      </c>
      <c r="K10080" s="13"/>
      <c r="L10080" s="13"/>
      <c r="M10080" s="14">
        <v>-75.98</v>
      </c>
      <c r="N10080" s="14">
        <v>-75.98</v>
      </c>
      <c r="O10080" s="5"/>
      <c r="P10080" s="5"/>
      <c r="Q10080" s="5"/>
      <c r="R10080" s="5"/>
    </row>
    <row r="10081" ht="17" spans="1:18">
      <c r="A10081" s="1">
        <v>2021</v>
      </c>
      <c r="B10081" s="5" t="s">
        <v>102</v>
      </c>
      <c r="C10081" s="8">
        <v>31</v>
      </c>
      <c r="D10081" s="5" t="s">
        <v>5658</v>
      </c>
      <c r="E10081" s="8">
        <v>147</v>
      </c>
      <c r="F10081" s="9" t="s">
        <v>738</v>
      </c>
      <c r="G10081" s="10">
        <v>640302</v>
      </c>
      <c r="H10081" s="9" t="s">
        <v>698</v>
      </c>
      <c r="I10081" s="9" t="s">
        <v>316</v>
      </c>
      <c r="J10081" s="5" t="s">
        <v>23</v>
      </c>
      <c r="K10081" s="13"/>
      <c r="L10081" s="13"/>
      <c r="M10081" s="14">
        <v>856.21</v>
      </c>
      <c r="N10081" s="14">
        <v>856.21</v>
      </c>
      <c r="O10081" s="5"/>
      <c r="P10081" s="5"/>
      <c r="Q10081" s="5"/>
      <c r="R10081" s="5"/>
    </row>
    <row r="10082" ht="17" spans="1:18">
      <c r="A10082" s="1">
        <v>2021</v>
      </c>
      <c r="B10082" s="5" t="s">
        <v>102</v>
      </c>
      <c r="C10082" s="8">
        <v>31</v>
      </c>
      <c r="D10082" s="5" t="s">
        <v>5658</v>
      </c>
      <c r="E10082" s="8">
        <v>148</v>
      </c>
      <c r="F10082" s="9" t="s">
        <v>738</v>
      </c>
      <c r="G10082" s="10">
        <v>640302</v>
      </c>
      <c r="H10082" s="9" t="s">
        <v>698</v>
      </c>
      <c r="I10082" s="9" t="s">
        <v>2266</v>
      </c>
      <c r="J10082" s="5" t="s">
        <v>23</v>
      </c>
      <c r="K10082" s="13"/>
      <c r="L10082" s="13"/>
      <c r="M10082" s="14">
        <v>-66.89</v>
      </c>
      <c r="N10082" s="14">
        <v>-66.89</v>
      </c>
      <c r="O10082" s="5"/>
      <c r="P10082" s="5"/>
      <c r="Q10082" s="5"/>
      <c r="R10082" s="5"/>
    </row>
    <row r="10083" ht="17" spans="1:18">
      <c r="A10083" s="1">
        <v>2021</v>
      </c>
      <c r="B10083" s="5" t="s">
        <v>102</v>
      </c>
      <c r="C10083" s="8">
        <v>31</v>
      </c>
      <c r="D10083" s="5" t="s">
        <v>5658</v>
      </c>
      <c r="E10083" s="8">
        <v>149</v>
      </c>
      <c r="F10083" s="9" t="s">
        <v>738</v>
      </c>
      <c r="G10083" s="10">
        <v>640302</v>
      </c>
      <c r="H10083" s="9" t="s">
        <v>698</v>
      </c>
      <c r="I10083" s="9" t="s">
        <v>648</v>
      </c>
      <c r="J10083" s="5" t="s">
        <v>23</v>
      </c>
      <c r="K10083" s="13"/>
      <c r="L10083" s="13"/>
      <c r="M10083" s="14">
        <v>-33.43</v>
      </c>
      <c r="N10083" s="14">
        <v>-33.43</v>
      </c>
      <c r="O10083" s="5"/>
      <c r="P10083" s="5"/>
      <c r="Q10083" s="5"/>
      <c r="R10083" s="5"/>
    </row>
    <row r="10084" ht="17" spans="1:18">
      <c r="A10084" s="1">
        <v>2021</v>
      </c>
      <c r="B10084" s="5" t="s">
        <v>102</v>
      </c>
      <c r="C10084" s="8">
        <v>31</v>
      </c>
      <c r="D10084" s="5" t="s">
        <v>5658</v>
      </c>
      <c r="E10084" s="8">
        <v>150</v>
      </c>
      <c r="F10084" s="9" t="s">
        <v>738</v>
      </c>
      <c r="G10084" s="10">
        <v>640302</v>
      </c>
      <c r="H10084" s="9" t="s">
        <v>698</v>
      </c>
      <c r="I10084" s="9" t="s">
        <v>2285</v>
      </c>
      <c r="J10084" s="5" t="s">
        <v>23</v>
      </c>
      <c r="K10084" s="13"/>
      <c r="L10084" s="13"/>
      <c r="M10084" s="14">
        <v>110.38</v>
      </c>
      <c r="N10084" s="14">
        <v>110.38</v>
      </c>
      <c r="O10084" s="5"/>
      <c r="P10084" s="5"/>
      <c r="Q10084" s="5"/>
      <c r="R10084" s="5"/>
    </row>
    <row r="10085" ht="17" spans="1:18">
      <c r="A10085" s="1">
        <v>2021</v>
      </c>
      <c r="B10085" s="5" t="s">
        <v>102</v>
      </c>
      <c r="C10085" s="8">
        <v>31</v>
      </c>
      <c r="D10085" s="5" t="s">
        <v>5658</v>
      </c>
      <c r="E10085" s="8">
        <v>151</v>
      </c>
      <c r="F10085" s="9" t="s">
        <v>738</v>
      </c>
      <c r="G10085" s="10">
        <v>640302</v>
      </c>
      <c r="H10085" s="9" t="s">
        <v>698</v>
      </c>
      <c r="I10085" s="9" t="s">
        <v>3831</v>
      </c>
      <c r="J10085" s="5" t="s">
        <v>23</v>
      </c>
      <c r="K10085" s="13"/>
      <c r="L10085" s="13"/>
      <c r="M10085" s="14">
        <v>3.82</v>
      </c>
      <c r="N10085" s="14">
        <v>3.82</v>
      </c>
      <c r="O10085" s="5"/>
      <c r="P10085" s="5"/>
      <c r="Q10085" s="5"/>
      <c r="R10085" s="5"/>
    </row>
    <row r="10086" ht="17" spans="1:18">
      <c r="A10086" s="1">
        <v>2021</v>
      </c>
      <c r="B10086" s="5" t="s">
        <v>102</v>
      </c>
      <c r="C10086" s="8">
        <v>31</v>
      </c>
      <c r="D10086" s="5" t="s">
        <v>5658</v>
      </c>
      <c r="E10086" s="8">
        <v>152</v>
      </c>
      <c r="F10086" s="9" t="s">
        <v>738</v>
      </c>
      <c r="G10086" s="10">
        <v>640302</v>
      </c>
      <c r="H10086" s="9" t="s">
        <v>698</v>
      </c>
      <c r="I10086" s="9" t="s">
        <v>2232</v>
      </c>
      <c r="J10086" s="5" t="s">
        <v>23</v>
      </c>
      <c r="K10086" s="13"/>
      <c r="L10086" s="13"/>
      <c r="M10086" s="14">
        <v>651.73</v>
      </c>
      <c r="N10086" s="14">
        <v>651.73</v>
      </c>
      <c r="O10086" s="5"/>
      <c r="P10086" s="5"/>
      <c r="Q10086" s="5"/>
      <c r="R10086" s="5"/>
    </row>
    <row r="10087" ht="17" spans="1:18">
      <c r="A10087" s="1">
        <v>2021</v>
      </c>
      <c r="B10087" s="5" t="s">
        <v>102</v>
      </c>
      <c r="C10087" s="8">
        <v>31</v>
      </c>
      <c r="D10087" s="5" t="s">
        <v>5658</v>
      </c>
      <c r="E10087" s="8">
        <v>153</v>
      </c>
      <c r="F10087" s="9" t="s">
        <v>738</v>
      </c>
      <c r="G10087" s="10">
        <v>640306</v>
      </c>
      <c r="H10087" s="9" t="s">
        <v>699</v>
      </c>
      <c r="I10087" s="9" t="s">
        <v>3324</v>
      </c>
      <c r="J10087" s="5" t="s">
        <v>23</v>
      </c>
      <c r="K10087" s="13"/>
      <c r="L10087" s="13"/>
      <c r="M10087" s="14">
        <v>-9.25</v>
      </c>
      <c r="N10087" s="14">
        <v>-9.25</v>
      </c>
      <c r="O10087" s="5"/>
      <c r="P10087" s="5"/>
      <c r="Q10087" s="5"/>
      <c r="R10087" s="5"/>
    </row>
    <row r="10088" ht="17" spans="1:18">
      <c r="A10088" s="1">
        <v>2021</v>
      </c>
      <c r="B10088" s="5" t="s">
        <v>102</v>
      </c>
      <c r="C10088" s="8">
        <v>31</v>
      </c>
      <c r="D10088" s="5" t="s">
        <v>5658</v>
      </c>
      <c r="E10088" s="8">
        <v>154</v>
      </c>
      <c r="F10088" s="9" t="s">
        <v>738</v>
      </c>
      <c r="G10088" s="10">
        <v>640306</v>
      </c>
      <c r="H10088" s="9" t="s">
        <v>699</v>
      </c>
      <c r="I10088" s="9" t="s">
        <v>4420</v>
      </c>
      <c r="J10088" s="5" t="s">
        <v>23</v>
      </c>
      <c r="K10088" s="13"/>
      <c r="L10088" s="13"/>
      <c r="M10088" s="14">
        <v>360.51</v>
      </c>
      <c r="N10088" s="14">
        <v>360.51</v>
      </c>
      <c r="O10088" s="5"/>
      <c r="P10088" s="5"/>
      <c r="Q10088" s="5"/>
      <c r="R10088" s="5"/>
    </row>
    <row r="10089" ht="17" spans="1:18">
      <c r="A10089" s="1">
        <v>2021</v>
      </c>
      <c r="B10089" s="5" t="s">
        <v>102</v>
      </c>
      <c r="C10089" s="8">
        <v>31</v>
      </c>
      <c r="D10089" s="5" t="s">
        <v>5658</v>
      </c>
      <c r="E10089" s="8">
        <v>155</v>
      </c>
      <c r="F10089" s="9" t="s">
        <v>738</v>
      </c>
      <c r="G10089" s="10">
        <v>640306</v>
      </c>
      <c r="H10089" s="9" t="s">
        <v>699</v>
      </c>
      <c r="I10089" s="9" t="s">
        <v>2438</v>
      </c>
      <c r="J10089" s="5" t="s">
        <v>23</v>
      </c>
      <c r="K10089" s="13"/>
      <c r="L10089" s="13"/>
      <c r="M10089" s="14">
        <v>-0.1</v>
      </c>
      <c r="N10089" s="14">
        <v>-0.1</v>
      </c>
      <c r="O10089" s="5"/>
      <c r="P10089" s="5"/>
      <c r="Q10089" s="5"/>
      <c r="R10089" s="5"/>
    </row>
    <row r="10090" ht="17" spans="1:18">
      <c r="A10090" s="1">
        <v>2021</v>
      </c>
      <c r="B10090" s="5" t="s">
        <v>102</v>
      </c>
      <c r="C10090" s="8">
        <v>31</v>
      </c>
      <c r="D10090" s="5" t="s">
        <v>5658</v>
      </c>
      <c r="E10090" s="8">
        <v>156</v>
      </c>
      <c r="F10090" s="9" t="s">
        <v>738</v>
      </c>
      <c r="G10090" s="10">
        <v>640306</v>
      </c>
      <c r="H10090" s="9" t="s">
        <v>699</v>
      </c>
      <c r="I10090" s="9" t="s">
        <v>341</v>
      </c>
      <c r="J10090" s="5" t="s">
        <v>23</v>
      </c>
      <c r="K10090" s="13"/>
      <c r="L10090" s="13"/>
      <c r="M10090" s="14">
        <v>-216.27</v>
      </c>
      <c r="N10090" s="14">
        <v>-216.27</v>
      </c>
      <c r="O10090" s="5"/>
      <c r="P10090" s="5"/>
      <c r="Q10090" s="5"/>
      <c r="R10090" s="5"/>
    </row>
    <row r="10091" ht="17" spans="1:18">
      <c r="A10091" s="1">
        <v>2021</v>
      </c>
      <c r="B10091" s="5" t="s">
        <v>102</v>
      </c>
      <c r="C10091" s="8">
        <v>31</v>
      </c>
      <c r="D10091" s="5" t="s">
        <v>5658</v>
      </c>
      <c r="E10091" s="8">
        <v>157</v>
      </c>
      <c r="F10091" s="9" t="s">
        <v>738</v>
      </c>
      <c r="G10091" s="10">
        <v>640306</v>
      </c>
      <c r="H10091" s="9" t="s">
        <v>699</v>
      </c>
      <c r="I10091" s="9" t="s">
        <v>339</v>
      </c>
      <c r="J10091" s="5" t="s">
        <v>23</v>
      </c>
      <c r="K10091" s="13"/>
      <c r="L10091" s="13"/>
      <c r="M10091" s="14">
        <v>-424.67</v>
      </c>
      <c r="N10091" s="14">
        <v>-424.67</v>
      </c>
      <c r="O10091" s="5"/>
      <c r="P10091" s="5"/>
      <c r="Q10091" s="5"/>
      <c r="R10091" s="5"/>
    </row>
    <row r="10092" ht="17" spans="1:18">
      <c r="A10092" s="1">
        <v>2021</v>
      </c>
      <c r="B10092" s="5" t="s">
        <v>102</v>
      </c>
      <c r="C10092" s="8">
        <v>31</v>
      </c>
      <c r="D10092" s="5" t="s">
        <v>5658</v>
      </c>
      <c r="E10092" s="8">
        <v>158</v>
      </c>
      <c r="F10092" s="9" t="s">
        <v>738</v>
      </c>
      <c r="G10092" s="10">
        <v>640306</v>
      </c>
      <c r="H10092" s="9" t="s">
        <v>699</v>
      </c>
      <c r="I10092" s="9" t="s">
        <v>36</v>
      </c>
      <c r="J10092" s="5" t="s">
        <v>23</v>
      </c>
      <c r="K10092" s="13"/>
      <c r="L10092" s="13"/>
      <c r="M10092" s="14">
        <v>233.75</v>
      </c>
      <c r="N10092" s="14">
        <v>233.75</v>
      </c>
      <c r="O10092" s="5"/>
      <c r="P10092" s="5"/>
      <c r="Q10092" s="5"/>
      <c r="R10092" s="5"/>
    </row>
    <row r="10093" ht="17" spans="1:18">
      <c r="A10093" s="1">
        <v>2021</v>
      </c>
      <c r="B10093" s="5" t="s">
        <v>102</v>
      </c>
      <c r="C10093" s="8">
        <v>31</v>
      </c>
      <c r="D10093" s="5" t="s">
        <v>5658</v>
      </c>
      <c r="E10093" s="8">
        <v>159</v>
      </c>
      <c r="F10093" s="9" t="s">
        <v>738</v>
      </c>
      <c r="G10093" s="10">
        <v>640306</v>
      </c>
      <c r="H10093" s="9" t="s">
        <v>699</v>
      </c>
      <c r="I10093" s="9" t="s">
        <v>401</v>
      </c>
      <c r="J10093" s="5" t="s">
        <v>23</v>
      </c>
      <c r="K10093" s="13"/>
      <c r="L10093" s="13"/>
      <c r="M10093" s="14">
        <v>4.62</v>
      </c>
      <c r="N10093" s="14">
        <v>4.62</v>
      </c>
      <c r="O10093" s="5"/>
      <c r="P10093" s="5"/>
      <c r="Q10093" s="5"/>
      <c r="R10093" s="5"/>
    </row>
    <row r="10094" ht="17" spans="1:18">
      <c r="A10094" s="1">
        <v>2021</v>
      </c>
      <c r="B10094" s="5" t="s">
        <v>102</v>
      </c>
      <c r="C10094" s="8">
        <v>31</v>
      </c>
      <c r="D10094" s="5" t="s">
        <v>5658</v>
      </c>
      <c r="E10094" s="8">
        <v>160</v>
      </c>
      <c r="F10094" s="9" t="s">
        <v>738</v>
      </c>
      <c r="G10094" s="10">
        <v>640306</v>
      </c>
      <c r="H10094" s="9" t="s">
        <v>699</v>
      </c>
      <c r="I10094" s="9" t="s">
        <v>107</v>
      </c>
      <c r="J10094" s="5" t="s">
        <v>23</v>
      </c>
      <c r="K10094" s="13"/>
      <c r="L10094" s="13"/>
      <c r="M10094" s="14">
        <v>37.9</v>
      </c>
      <c r="N10094" s="14">
        <v>37.9</v>
      </c>
      <c r="O10094" s="5"/>
      <c r="P10094" s="5"/>
      <c r="Q10094" s="5"/>
      <c r="R10094" s="5"/>
    </row>
    <row r="10095" ht="17" spans="1:18">
      <c r="A10095" s="1">
        <v>2021</v>
      </c>
      <c r="B10095" s="5" t="s">
        <v>102</v>
      </c>
      <c r="C10095" s="8">
        <v>31</v>
      </c>
      <c r="D10095" s="5" t="s">
        <v>5658</v>
      </c>
      <c r="E10095" s="8">
        <v>161</v>
      </c>
      <c r="F10095" s="9" t="s">
        <v>738</v>
      </c>
      <c r="G10095" s="10">
        <v>640306</v>
      </c>
      <c r="H10095" s="9" t="s">
        <v>699</v>
      </c>
      <c r="I10095" s="9" t="s">
        <v>340</v>
      </c>
      <c r="J10095" s="5" t="s">
        <v>23</v>
      </c>
      <c r="K10095" s="13"/>
      <c r="L10095" s="13"/>
      <c r="M10095" s="14">
        <v>-174.28</v>
      </c>
      <c r="N10095" s="14">
        <v>-174.28</v>
      </c>
      <c r="O10095" s="5"/>
      <c r="P10095" s="5"/>
      <c r="Q10095" s="5"/>
      <c r="R10095" s="5"/>
    </row>
    <row r="10096" ht="17" spans="1:18">
      <c r="A10096" s="1">
        <v>2021</v>
      </c>
      <c r="B10096" s="5" t="s">
        <v>102</v>
      </c>
      <c r="C10096" s="8">
        <v>31</v>
      </c>
      <c r="D10096" s="5" t="s">
        <v>5658</v>
      </c>
      <c r="E10096" s="8">
        <v>162</v>
      </c>
      <c r="F10096" s="9" t="s">
        <v>738</v>
      </c>
      <c r="G10096" s="10">
        <v>640306</v>
      </c>
      <c r="H10096" s="9" t="s">
        <v>699</v>
      </c>
      <c r="I10096" s="9" t="s">
        <v>80</v>
      </c>
      <c r="J10096" s="5" t="s">
        <v>23</v>
      </c>
      <c r="K10096" s="13"/>
      <c r="L10096" s="13"/>
      <c r="M10096" s="14">
        <v>189.28</v>
      </c>
      <c r="N10096" s="14">
        <v>189.28</v>
      </c>
      <c r="O10096" s="5"/>
      <c r="P10096" s="5"/>
      <c r="Q10096" s="5"/>
      <c r="R10096" s="5"/>
    </row>
    <row r="10097" ht="17" spans="1:18">
      <c r="A10097" s="1">
        <v>2021</v>
      </c>
      <c r="B10097" s="5" t="s">
        <v>102</v>
      </c>
      <c r="C10097" s="8">
        <v>31</v>
      </c>
      <c r="D10097" s="5" t="s">
        <v>5658</v>
      </c>
      <c r="E10097" s="8">
        <v>163</v>
      </c>
      <c r="F10097" s="9" t="s">
        <v>738</v>
      </c>
      <c r="G10097" s="10">
        <v>640306</v>
      </c>
      <c r="H10097" s="9" t="s">
        <v>699</v>
      </c>
      <c r="I10097" s="9" t="s">
        <v>3242</v>
      </c>
      <c r="J10097" s="5" t="s">
        <v>23</v>
      </c>
      <c r="K10097" s="13"/>
      <c r="L10097" s="13"/>
      <c r="M10097" s="14">
        <v>-32.56</v>
      </c>
      <c r="N10097" s="14">
        <v>-32.56</v>
      </c>
      <c r="O10097" s="5"/>
      <c r="P10097" s="5"/>
      <c r="Q10097" s="5"/>
      <c r="R10097" s="5"/>
    </row>
    <row r="10098" ht="17" spans="1:18">
      <c r="A10098" s="1">
        <v>2021</v>
      </c>
      <c r="B10098" s="5" t="s">
        <v>102</v>
      </c>
      <c r="C10098" s="8">
        <v>31</v>
      </c>
      <c r="D10098" s="5" t="s">
        <v>5658</v>
      </c>
      <c r="E10098" s="8">
        <v>164</v>
      </c>
      <c r="F10098" s="9" t="s">
        <v>738</v>
      </c>
      <c r="G10098" s="10">
        <v>640306</v>
      </c>
      <c r="H10098" s="9" t="s">
        <v>699</v>
      </c>
      <c r="I10098" s="9" t="s">
        <v>316</v>
      </c>
      <c r="J10098" s="5" t="s">
        <v>23</v>
      </c>
      <c r="K10098" s="13"/>
      <c r="L10098" s="13"/>
      <c r="M10098" s="14">
        <v>366.96</v>
      </c>
      <c r="N10098" s="14">
        <v>366.96</v>
      </c>
      <c r="O10098" s="5"/>
      <c r="P10098" s="5"/>
      <c r="Q10098" s="5"/>
      <c r="R10098" s="5"/>
    </row>
    <row r="10099" ht="17" spans="1:18">
      <c r="A10099" s="1">
        <v>2021</v>
      </c>
      <c r="B10099" s="5" t="s">
        <v>102</v>
      </c>
      <c r="C10099" s="8">
        <v>31</v>
      </c>
      <c r="D10099" s="5" t="s">
        <v>5658</v>
      </c>
      <c r="E10099" s="8">
        <v>165</v>
      </c>
      <c r="F10099" s="9" t="s">
        <v>738</v>
      </c>
      <c r="G10099" s="10">
        <v>640306</v>
      </c>
      <c r="H10099" s="9" t="s">
        <v>699</v>
      </c>
      <c r="I10099" s="9" t="s">
        <v>2266</v>
      </c>
      <c r="J10099" s="5" t="s">
        <v>23</v>
      </c>
      <c r="K10099" s="13"/>
      <c r="L10099" s="13"/>
      <c r="M10099" s="14">
        <v>-28.67</v>
      </c>
      <c r="N10099" s="14">
        <v>-28.67</v>
      </c>
      <c r="O10099" s="5"/>
      <c r="P10099" s="5"/>
      <c r="Q10099" s="5"/>
      <c r="R10099" s="5"/>
    </row>
    <row r="10100" ht="17" spans="1:18">
      <c r="A10100" s="1">
        <v>2021</v>
      </c>
      <c r="B10100" s="5" t="s">
        <v>102</v>
      </c>
      <c r="C10100" s="8">
        <v>31</v>
      </c>
      <c r="D10100" s="5" t="s">
        <v>5658</v>
      </c>
      <c r="E10100" s="8">
        <v>166</v>
      </c>
      <c r="F10100" s="9" t="s">
        <v>738</v>
      </c>
      <c r="G10100" s="10">
        <v>640306</v>
      </c>
      <c r="H10100" s="9" t="s">
        <v>699</v>
      </c>
      <c r="I10100" s="9" t="s">
        <v>648</v>
      </c>
      <c r="J10100" s="5" t="s">
        <v>23</v>
      </c>
      <c r="K10100" s="13"/>
      <c r="L10100" s="13"/>
      <c r="M10100" s="14">
        <v>-14.33</v>
      </c>
      <c r="N10100" s="14">
        <v>-14.33</v>
      </c>
      <c r="O10100" s="5"/>
      <c r="P10100" s="5"/>
      <c r="Q10100" s="5"/>
      <c r="R10100" s="5"/>
    </row>
    <row r="10101" ht="17" spans="1:18">
      <c r="A10101" s="1">
        <v>2021</v>
      </c>
      <c r="B10101" s="5" t="s">
        <v>102</v>
      </c>
      <c r="C10101" s="8">
        <v>31</v>
      </c>
      <c r="D10101" s="5" t="s">
        <v>5658</v>
      </c>
      <c r="E10101" s="8">
        <v>167</v>
      </c>
      <c r="F10101" s="9" t="s">
        <v>738</v>
      </c>
      <c r="G10101" s="10">
        <v>640306</v>
      </c>
      <c r="H10101" s="9" t="s">
        <v>699</v>
      </c>
      <c r="I10101" s="9" t="s">
        <v>2285</v>
      </c>
      <c r="J10101" s="5" t="s">
        <v>23</v>
      </c>
      <c r="K10101" s="13"/>
      <c r="L10101" s="13"/>
      <c r="M10101" s="14">
        <v>47.31</v>
      </c>
      <c r="N10101" s="14">
        <v>47.31</v>
      </c>
      <c r="O10101" s="5"/>
      <c r="P10101" s="5"/>
      <c r="Q10101" s="5"/>
      <c r="R10101" s="5"/>
    </row>
    <row r="10102" ht="17" spans="1:18">
      <c r="A10102" s="1">
        <v>2021</v>
      </c>
      <c r="B10102" s="5" t="s">
        <v>102</v>
      </c>
      <c r="C10102" s="8">
        <v>31</v>
      </c>
      <c r="D10102" s="5" t="s">
        <v>5658</v>
      </c>
      <c r="E10102" s="8">
        <v>168</v>
      </c>
      <c r="F10102" s="9" t="s">
        <v>738</v>
      </c>
      <c r="G10102" s="10">
        <v>640306</v>
      </c>
      <c r="H10102" s="9" t="s">
        <v>699</v>
      </c>
      <c r="I10102" s="9" t="s">
        <v>3831</v>
      </c>
      <c r="J10102" s="5" t="s">
        <v>23</v>
      </c>
      <c r="K10102" s="13"/>
      <c r="L10102" s="13"/>
      <c r="M10102" s="14">
        <v>1.64</v>
      </c>
      <c r="N10102" s="14">
        <v>1.64</v>
      </c>
      <c r="O10102" s="5"/>
      <c r="P10102" s="5"/>
      <c r="Q10102" s="5"/>
      <c r="R10102" s="5"/>
    </row>
    <row r="10103" ht="17" spans="1:18">
      <c r="A10103" s="1">
        <v>2021</v>
      </c>
      <c r="B10103" s="5" t="s">
        <v>102</v>
      </c>
      <c r="C10103" s="8">
        <v>31</v>
      </c>
      <c r="D10103" s="5" t="s">
        <v>5658</v>
      </c>
      <c r="E10103" s="8">
        <v>169</v>
      </c>
      <c r="F10103" s="9" t="s">
        <v>738</v>
      </c>
      <c r="G10103" s="10">
        <v>640306</v>
      </c>
      <c r="H10103" s="9" t="s">
        <v>699</v>
      </c>
      <c r="I10103" s="9" t="s">
        <v>2232</v>
      </c>
      <c r="J10103" s="5" t="s">
        <v>23</v>
      </c>
      <c r="K10103" s="13"/>
      <c r="L10103" s="13"/>
      <c r="M10103" s="14">
        <v>279.31</v>
      </c>
      <c r="N10103" s="14">
        <v>279.31</v>
      </c>
      <c r="O10103" s="5"/>
      <c r="P10103" s="5"/>
      <c r="Q10103" s="5"/>
      <c r="R10103" s="5"/>
    </row>
    <row r="10104" ht="17" spans="1:18">
      <c r="A10104" s="1">
        <v>2021</v>
      </c>
      <c r="B10104" s="5" t="s">
        <v>102</v>
      </c>
      <c r="C10104" s="8">
        <v>31</v>
      </c>
      <c r="D10104" s="5" t="s">
        <v>5658</v>
      </c>
      <c r="E10104" s="8">
        <v>170</v>
      </c>
      <c r="F10104" s="9" t="s">
        <v>738</v>
      </c>
      <c r="G10104" s="10">
        <v>640307</v>
      </c>
      <c r="H10104" s="9" t="s">
        <v>700</v>
      </c>
      <c r="I10104" s="9" t="s">
        <v>3324</v>
      </c>
      <c r="J10104" s="5" t="s">
        <v>23</v>
      </c>
      <c r="K10104" s="13"/>
      <c r="L10104" s="13"/>
      <c r="M10104" s="14">
        <v>-6.17</v>
      </c>
      <c r="N10104" s="14">
        <v>-6.17</v>
      </c>
      <c r="O10104" s="5"/>
      <c r="P10104" s="5"/>
      <c r="Q10104" s="5"/>
      <c r="R10104" s="5"/>
    </row>
    <row r="10105" ht="17" spans="1:18">
      <c r="A10105" s="1">
        <v>2021</v>
      </c>
      <c r="B10105" s="5" t="s">
        <v>102</v>
      </c>
      <c r="C10105" s="8">
        <v>31</v>
      </c>
      <c r="D10105" s="5" t="s">
        <v>5658</v>
      </c>
      <c r="E10105" s="8">
        <v>171</v>
      </c>
      <c r="F10105" s="9" t="s">
        <v>738</v>
      </c>
      <c r="G10105" s="10">
        <v>640307</v>
      </c>
      <c r="H10105" s="9" t="s">
        <v>700</v>
      </c>
      <c r="I10105" s="9" t="s">
        <v>4420</v>
      </c>
      <c r="J10105" s="5" t="s">
        <v>23</v>
      </c>
      <c r="K10105" s="13"/>
      <c r="L10105" s="13"/>
      <c r="M10105" s="14">
        <v>240.34</v>
      </c>
      <c r="N10105" s="14">
        <v>240.34</v>
      </c>
      <c r="O10105" s="5"/>
      <c r="P10105" s="5"/>
      <c r="Q10105" s="5"/>
      <c r="R10105" s="5"/>
    </row>
    <row r="10106" ht="17" spans="1:18">
      <c r="A10106" s="1">
        <v>2021</v>
      </c>
      <c r="B10106" s="5" t="s">
        <v>102</v>
      </c>
      <c r="C10106" s="8">
        <v>31</v>
      </c>
      <c r="D10106" s="5" t="s">
        <v>5658</v>
      </c>
      <c r="E10106" s="8">
        <v>172</v>
      </c>
      <c r="F10106" s="9" t="s">
        <v>738</v>
      </c>
      <c r="G10106" s="10">
        <v>640307</v>
      </c>
      <c r="H10106" s="9" t="s">
        <v>700</v>
      </c>
      <c r="I10106" s="9" t="s">
        <v>2438</v>
      </c>
      <c r="J10106" s="5" t="s">
        <v>23</v>
      </c>
      <c r="K10106" s="13"/>
      <c r="L10106" s="13"/>
      <c r="M10106" s="14">
        <v>-0.06</v>
      </c>
      <c r="N10106" s="14">
        <v>-0.06</v>
      </c>
      <c r="O10106" s="5"/>
      <c r="P10106" s="5"/>
      <c r="Q10106" s="5"/>
      <c r="R10106" s="5"/>
    </row>
    <row r="10107" ht="17" spans="1:18">
      <c r="A10107" s="1">
        <v>2021</v>
      </c>
      <c r="B10107" s="5" t="s">
        <v>102</v>
      </c>
      <c r="C10107" s="8">
        <v>31</v>
      </c>
      <c r="D10107" s="5" t="s">
        <v>5658</v>
      </c>
      <c r="E10107" s="8">
        <v>173</v>
      </c>
      <c r="F10107" s="9" t="s">
        <v>738</v>
      </c>
      <c r="G10107" s="10">
        <v>640307</v>
      </c>
      <c r="H10107" s="9" t="s">
        <v>700</v>
      </c>
      <c r="I10107" s="9" t="s">
        <v>341</v>
      </c>
      <c r="J10107" s="5" t="s">
        <v>23</v>
      </c>
      <c r="K10107" s="13"/>
      <c r="L10107" s="13"/>
      <c r="M10107" s="14">
        <v>-144.18</v>
      </c>
      <c r="N10107" s="14">
        <v>-144.18</v>
      </c>
      <c r="O10107" s="5"/>
      <c r="P10107" s="5"/>
      <c r="Q10107" s="5"/>
      <c r="R10107" s="5"/>
    </row>
    <row r="10108" ht="17" spans="1:18">
      <c r="A10108" s="1">
        <v>2021</v>
      </c>
      <c r="B10108" s="5" t="s">
        <v>102</v>
      </c>
      <c r="C10108" s="8">
        <v>31</v>
      </c>
      <c r="D10108" s="5" t="s">
        <v>5658</v>
      </c>
      <c r="E10108" s="8">
        <v>174</v>
      </c>
      <c r="F10108" s="9" t="s">
        <v>738</v>
      </c>
      <c r="G10108" s="10">
        <v>640307</v>
      </c>
      <c r="H10108" s="9" t="s">
        <v>700</v>
      </c>
      <c r="I10108" s="9" t="s">
        <v>339</v>
      </c>
      <c r="J10108" s="5" t="s">
        <v>23</v>
      </c>
      <c r="K10108" s="13"/>
      <c r="L10108" s="13"/>
      <c r="M10108" s="14">
        <v>-283.11</v>
      </c>
      <c r="N10108" s="14">
        <v>-283.11</v>
      </c>
      <c r="O10108" s="5"/>
      <c r="P10108" s="5"/>
      <c r="Q10108" s="5"/>
      <c r="R10108" s="5"/>
    </row>
    <row r="10109" ht="17" spans="1:18">
      <c r="A10109" s="1">
        <v>2021</v>
      </c>
      <c r="B10109" s="5" t="s">
        <v>102</v>
      </c>
      <c r="C10109" s="8">
        <v>31</v>
      </c>
      <c r="D10109" s="5" t="s">
        <v>5658</v>
      </c>
      <c r="E10109" s="8">
        <v>175</v>
      </c>
      <c r="F10109" s="9" t="s">
        <v>738</v>
      </c>
      <c r="G10109" s="10">
        <v>640307</v>
      </c>
      <c r="H10109" s="9" t="s">
        <v>700</v>
      </c>
      <c r="I10109" s="9" t="s">
        <v>36</v>
      </c>
      <c r="J10109" s="5" t="s">
        <v>23</v>
      </c>
      <c r="K10109" s="13"/>
      <c r="L10109" s="13"/>
      <c r="M10109" s="14">
        <v>155.83</v>
      </c>
      <c r="N10109" s="14">
        <v>155.83</v>
      </c>
      <c r="O10109" s="5"/>
      <c r="P10109" s="5"/>
      <c r="Q10109" s="5"/>
      <c r="R10109" s="5"/>
    </row>
    <row r="10110" ht="17" spans="1:18">
      <c r="A10110" s="1">
        <v>2021</v>
      </c>
      <c r="B10110" s="5" t="s">
        <v>102</v>
      </c>
      <c r="C10110" s="8">
        <v>31</v>
      </c>
      <c r="D10110" s="5" t="s">
        <v>5658</v>
      </c>
      <c r="E10110" s="8">
        <v>176</v>
      </c>
      <c r="F10110" s="9" t="s">
        <v>738</v>
      </c>
      <c r="G10110" s="10">
        <v>640307</v>
      </c>
      <c r="H10110" s="9" t="s">
        <v>700</v>
      </c>
      <c r="I10110" s="9" t="s">
        <v>401</v>
      </c>
      <c r="J10110" s="5" t="s">
        <v>23</v>
      </c>
      <c r="K10110" s="13"/>
      <c r="L10110" s="13"/>
      <c r="M10110" s="14">
        <v>3.08</v>
      </c>
      <c r="N10110" s="14">
        <v>3.08</v>
      </c>
      <c r="O10110" s="5"/>
      <c r="P10110" s="5"/>
      <c r="Q10110" s="5"/>
      <c r="R10110" s="5"/>
    </row>
    <row r="10111" ht="17" spans="1:18">
      <c r="A10111" s="1">
        <v>2021</v>
      </c>
      <c r="B10111" s="5" t="s">
        <v>102</v>
      </c>
      <c r="C10111" s="8">
        <v>31</v>
      </c>
      <c r="D10111" s="5" t="s">
        <v>5658</v>
      </c>
      <c r="E10111" s="8">
        <v>177</v>
      </c>
      <c r="F10111" s="9" t="s">
        <v>738</v>
      </c>
      <c r="G10111" s="10">
        <v>640307</v>
      </c>
      <c r="H10111" s="9" t="s">
        <v>700</v>
      </c>
      <c r="I10111" s="9" t="s">
        <v>107</v>
      </c>
      <c r="J10111" s="5" t="s">
        <v>23</v>
      </c>
      <c r="K10111" s="13"/>
      <c r="L10111" s="13"/>
      <c r="M10111" s="14">
        <v>25.27</v>
      </c>
      <c r="N10111" s="14">
        <v>25.27</v>
      </c>
      <c r="O10111" s="5"/>
      <c r="P10111" s="5"/>
      <c r="Q10111" s="5"/>
      <c r="R10111" s="5"/>
    </row>
    <row r="10112" ht="17" spans="1:18">
      <c r="A10112" s="1">
        <v>2021</v>
      </c>
      <c r="B10112" s="5" t="s">
        <v>102</v>
      </c>
      <c r="C10112" s="8">
        <v>31</v>
      </c>
      <c r="D10112" s="5" t="s">
        <v>5658</v>
      </c>
      <c r="E10112" s="8">
        <v>178</v>
      </c>
      <c r="F10112" s="9" t="s">
        <v>738</v>
      </c>
      <c r="G10112" s="10">
        <v>640307</v>
      </c>
      <c r="H10112" s="9" t="s">
        <v>700</v>
      </c>
      <c r="I10112" s="9" t="s">
        <v>340</v>
      </c>
      <c r="J10112" s="5" t="s">
        <v>23</v>
      </c>
      <c r="K10112" s="13"/>
      <c r="L10112" s="13"/>
      <c r="M10112" s="14">
        <v>-116.19</v>
      </c>
      <c r="N10112" s="14">
        <v>-116.19</v>
      </c>
      <c r="O10112" s="5"/>
      <c r="P10112" s="5"/>
      <c r="Q10112" s="5"/>
      <c r="R10112" s="5"/>
    </row>
    <row r="10113" ht="17" spans="1:18">
      <c r="A10113" s="1">
        <v>2021</v>
      </c>
      <c r="B10113" s="5" t="s">
        <v>102</v>
      </c>
      <c r="C10113" s="8">
        <v>31</v>
      </c>
      <c r="D10113" s="5" t="s">
        <v>5658</v>
      </c>
      <c r="E10113" s="8">
        <v>179</v>
      </c>
      <c r="F10113" s="9" t="s">
        <v>738</v>
      </c>
      <c r="G10113" s="10">
        <v>640307</v>
      </c>
      <c r="H10113" s="9" t="s">
        <v>700</v>
      </c>
      <c r="I10113" s="9" t="s">
        <v>80</v>
      </c>
      <c r="J10113" s="5" t="s">
        <v>23</v>
      </c>
      <c r="K10113" s="13"/>
      <c r="L10113" s="13"/>
      <c r="M10113" s="14">
        <v>126.18</v>
      </c>
      <c r="N10113" s="14">
        <v>126.18</v>
      </c>
      <c r="O10113" s="5"/>
      <c r="P10113" s="5"/>
      <c r="Q10113" s="5"/>
      <c r="R10113" s="5"/>
    </row>
    <row r="10114" ht="17" spans="1:18">
      <c r="A10114" s="1">
        <v>2021</v>
      </c>
      <c r="B10114" s="5" t="s">
        <v>102</v>
      </c>
      <c r="C10114" s="8">
        <v>31</v>
      </c>
      <c r="D10114" s="5" t="s">
        <v>5658</v>
      </c>
      <c r="E10114" s="8">
        <v>180</v>
      </c>
      <c r="F10114" s="9" t="s">
        <v>738</v>
      </c>
      <c r="G10114" s="10">
        <v>640307</v>
      </c>
      <c r="H10114" s="9" t="s">
        <v>700</v>
      </c>
      <c r="I10114" s="9" t="s">
        <v>3242</v>
      </c>
      <c r="J10114" s="5" t="s">
        <v>23</v>
      </c>
      <c r="K10114" s="13"/>
      <c r="L10114" s="13"/>
      <c r="M10114" s="14">
        <v>-21.71</v>
      </c>
      <c r="N10114" s="14">
        <v>-21.71</v>
      </c>
      <c r="O10114" s="5"/>
      <c r="P10114" s="5"/>
      <c r="Q10114" s="5"/>
      <c r="R10114" s="5"/>
    </row>
    <row r="10115" ht="17" spans="1:18">
      <c r="A10115" s="1">
        <v>2021</v>
      </c>
      <c r="B10115" s="5" t="s">
        <v>102</v>
      </c>
      <c r="C10115" s="8">
        <v>31</v>
      </c>
      <c r="D10115" s="5" t="s">
        <v>5658</v>
      </c>
      <c r="E10115" s="8">
        <v>181</v>
      </c>
      <c r="F10115" s="9" t="s">
        <v>738</v>
      </c>
      <c r="G10115" s="10">
        <v>640307</v>
      </c>
      <c r="H10115" s="9" t="s">
        <v>700</v>
      </c>
      <c r="I10115" s="9" t="s">
        <v>316</v>
      </c>
      <c r="J10115" s="5" t="s">
        <v>23</v>
      </c>
      <c r="K10115" s="13"/>
      <c r="L10115" s="13"/>
      <c r="M10115" s="14">
        <v>244.63</v>
      </c>
      <c r="N10115" s="14">
        <v>244.63</v>
      </c>
      <c r="O10115" s="5"/>
      <c r="P10115" s="5"/>
      <c r="Q10115" s="5"/>
      <c r="R10115" s="5"/>
    </row>
    <row r="10116" ht="17" spans="1:18">
      <c r="A10116" s="1">
        <v>2021</v>
      </c>
      <c r="B10116" s="5" t="s">
        <v>102</v>
      </c>
      <c r="C10116" s="8">
        <v>31</v>
      </c>
      <c r="D10116" s="5" t="s">
        <v>5658</v>
      </c>
      <c r="E10116" s="8">
        <v>182</v>
      </c>
      <c r="F10116" s="9" t="s">
        <v>738</v>
      </c>
      <c r="G10116" s="10">
        <v>640307</v>
      </c>
      <c r="H10116" s="9" t="s">
        <v>700</v>
      </c>
      <c r="I10116" s="9" t="s">
        <v>2266</v>
      </c>
      <c r="J10116" s="5" t="s">
        <v>23</v>
      </c>
      <c r="K10116" s="13"/>
      <c r="L10116" s="13"/>
      <c r="M10116" s="14">
        <v>-19.11</v>
      </c>
      <c r="N10116" s="14">
        <v>-19.11</v>
      </c>
      <c r="O10116" s="5"/>
      <c r="P10116" s="5"/>
      <c r="Q10116" s="5"/>
      <c r="R10116" s="5"/>
    </row>
    <row r="10117" ht="17" spans="1:18">
      <c r="A10117" s="1">
        <v>2021</v>
      </c>
      <c r="B10117" s="5" t="s">
        <v>102</v>
      </c>
      <c r="C10117" s="8">
        <v>31</v>
      </c>
      <c r="D10117" s="5" t="s">
        <v>5658</v>
      </c>
      <c r="E10117" s="8">
        <v>183</v>
      </c>
      <c r="F10117" s="9" t="s">
        <v>738</v>
      </c>
      <c r="G10117" s="10">
        <v>640307</v>
      </c>
      <c r="H10117" s="9" t="s">
        <v>700</v>
      </c>
      <c r="I10117" s="9" t="s">
        <v>648</v>
      </c>
      <c r="J10117" s="5" t="s">
        <v>23</v>
      </c>
      <c r="K10117" s="13"/>
      <c r="L10117" s="13"/>
      <c r="M10117" s="14">
        <v>-9.55</v>
      </c>
      <c r="N10117" s="14">
        <v>-9.55</v>
      </c>
      <c r="O10117" s="5"/>
      <c r="P10117" s="5"/>
      <c r="Q10117" s="5"/>
      <c r="R10117" s="5"/>
    </row>
    <row r="10118" ht="17" spans="1:18">
      <c r="A10118" s="1">
        <v>2021</v>
      </c>
      <c r="B10118" s="5" t="s">
        <v>102</v>
      </c>
      <c r="C10118" s="8">
        <v>31</v>
      </c>
      <c r="D10118" s="5" t="s">
        <v>5658</v>
      </c>
      <c r="E10118" s="8">
        <v>184</v>
      </c>
      <c r="F10118" s="9" t="s">
        <v>738</v>
      </c>
      <c r="G10118" s="10">
        <v>640307</v>
      </c>
      <c r="H10118" s="9" t="s">
        <v>700</v>
      </c>
      <c r="I10118" s="9" t="s">
        <v>2285</v>
      </c>
      <c r="J10118" s="5" t="s">
        <v>23</v>
      </c>
      <c r="K10118" s="13"/>
      <c r="L10118" s="13"/>
      <c r="M10118" s="14">
        <v>31.54</v>
      </c>
      <c r="N10118" s="14">
        <v>31.54</v>
      </c>
      <c r="O10118" s="5"/>
      <c r="P10118" s="5"/>
      <c r="Q10118" s="5"/>
      <c r="R10118" s="5"/>
    </row>
    <row r="10119" ht="17" spans="1:18">
      <c r="A10119" s="1">
        <v>2021</v>
      </c>
      <c r="B10119" s="5" t="s">
        <v>102</v>
      </c>
      <c r="C10119" s="8">
        <v>31</v>
      </c>
      <c r="D10119" s="5" t="s">
        <v>5658</v>
      </c>
      <c r="E10119" s="8">
        <v>185</v>
      </c>
      <c r="F10119" s="9" t="s">
        <v>738</v>
      </c>
      <c r="G10119" s="10">
        <v>640307</v>
      </c>
      <c r="H10119" s="9" t="s">
        <v>700</v>
      </c>
      <c r="I10119" s="9" t="s">
        <v>3831</v>
      </c>
      <c r="J10119" s="5" t="s">
        <v>23</v>
      </c>
      <c r="K10119" s="13"/>
      <c r="L10119" s="13"/>
      <c r="M10119" s="14">
        <v>1.08</v>
      </c>
      <c r="N10119" s="14">
        <v>1.08</v>
      </c>
      <c r="O10119" s="5"/>
      <c r="P10119" s="5"/>
      <c r="Q10119" s="5"/>
      <c r="R10119" s="5"/>
    </row>
    <row r="10120" ht="17" spans="1:18">
      <c r="A10120" s="1">
        <v>2021</v>
      </c>
      <c r="B10120" s="5" t="s">
        <v>102</v>
      </c>
      <c r="C10120" s="8">
        <v>31</v>
      </c>
      <c r="D10120" s="5" t="s">
        <v>5658</v>
      </c>
      <c r="E10120" s="8">
        <v>186</v>
      </c>
      <c r="F10120" s="9" t="s">
        <v>738</v>
      </c>
      <c r="G10120" s="10">
        <v>640307</v>
      </c>
      <c r="H10120" s="9" t="s">
        <v>700</v>
      </c>
      <c r="I10120" s="9" t="s">
        <v>2232</v>
      </c>
      <c r="J10120" s="5" t="s">
        <v>23</v>
      </c>
      <c r="K10120" s="13"/>
      <c r="L10120" s="13"/>
      <c r="M10120" s="14">
        <v>186.21</v>
      </c>
      <c r="N10120" s="14">
        <v>186.21</v>
      </c>
      <c r="O10120" s="5"/>
      <c r="P10120" s="5"/>
      <c r="Q10120" s="5"/>
      <c r="R10120" s="5"/>
    </row>
    <row r="10121" ht="17" spans="1:18">
      <c r="A10121" s="1">
        <v>2021</v>
      </c>
      <c r="B10121" s="5" t="s">
        <v>102</v>
      </c>
      <c r="C10121" s="8">
        <v>31</v>
      </c>
      <c r="D10121" s="5" t="s">
        <v>5658</v>
      </c>
      <c r="E10121" s="8">
        <v>187</v>
      </c>
      <c r="F10121" s="9" t="s">
        <v>738</v>
      </c>
      <c r="G10121" s="10">
        <v>6602010101</v>
      </c>
      <c r="H10121" s="9" t="s">
        <v>207</v>
      </c>
      <c r="I10121" s="9" t="s">
        <v>109</v>
      </c>
      <c r="J10121" s="5" t="s">
        <v>23</v>
      </c>
      <c r="K10121" s="13"/>
      <c r="L10121" s="13"/>
      <c r="M10121" s="12">
        <v>271334.3</v>
      </c>
      <c r="N10121" s="12">
        <v>271334.3</v>
      </c>
      <c r="O10121" s="5"/>
      <c r="P10121" s="5"/>
      <c r="Q10121" s="5"/>
      <c r="R10121" s="5"/>
    </row>
    <row r="10122" ht="17" spans="1:18">
      <c r="A10122" s="1">
        <v>2021</v>
      </c>
      <c r="B10122" s="5" t="s">
        <v>102</v>
      </c>
      <c r="C10122" s="8">
        <v>31</v>
      </c>
      <c r="D10122" s="5" t="s">
        <v>5658</v>
      </c>
      <c r="E10122" s="8">
        <v>188</v>
      </c>
      <c r="F10122" s="9" t="s">
        <v>738</v>
      </c>
      <c r="G10122" s="10">
        <v>6602010101</v>
      </c>
      <c r="H10122" s="9" t="s">
        <v>207</v>
      </c>
      <c r="I10122" s="9" t="s">
        <v>3990</v>
      </c>
      <c r="J10122" s="5" t="s">
        <v>23</v>
      </c>
      <c r="K10122" s="13"/>
      <c r="L10122" s="13"/>
      <c r="M10122" s="12">
        <v>124131.22</v>
      </c>
      <c r="N10122" s="12">
        <v>124131.22</v>
      </c>
      <c r="O10122" s="5"/>
      <c r="P10122" s="5"/>
      <c r="Q10122" s="5"/>
      <c r="R10122" s="5"/>
    </row>
    <row r="10123" ht="17" spans="1:18">
      <c r="A10123" s="1">
        <v>2021</v>
      </c>
      <c r="B10123" s="5" t="s">
        <v>102</v>
      </c>
      <c r="C10123" s="8">
        <v>31</v>
      </c>
      <c r="D10123" s="5" t="s">
        <v>5658</v>
      </c>
      <c r="E10123" s="8">
        <v>189</v>
      </c>
      <c r="F10123" s="9" t="s">
        <v>738</v>
      </c>
      <c r="G10123" s="10">
        <v>66020103</v>
      </c>
      <c r="H10123" s="9" t="s">
        <v>108</v>
      </c>
      <c r="I10123" s="9" t="s">
        <v>109</v>
      </c>
      <c r="J10123" s="5" t="s">
        <v>23</v>
      </c>
      <c r="K10123" s="13"/>
      <c r="L10123" s="13"/>
      <c r="M10123" s="12">
        <v>16498.71</v>
      </c>
      <c r="N10123" s="12">
        <v>16498.71</v>
      </c>
      <c r="O10123" s="5"/>
      <c r="P10123" s="5"/>
      <c r="Q10123" s="5"/>
      <c r="R10123" s="5"/>
    </row>
    <row r="10124" ht="17" spans="1:18">
      <c r="A10124" s="1">
        <v>2021</v>
      </c>
      <c r="B10124" s="5" t="s">
        <v>102</v>
      </c>
      <c r="C10124" s="8">
        <v>31</v>
      </c>
      <c r="D10124" s="5" t="s">
        <v>5658</v>
      </c>
      <c r="E10124" s="8">
        <v>190</v>
      </c>
      <c r="F10124" s="9" t="s">
        <v>738</v>
      </c>
      <c r="G10124" s="10">
        <v>66020103</v>
      </c>
      <c r="H10124" s="9" t="s">
        <v>108</v>
      </c>
      <c r="I10124" s="9" t="s">
        <v>2436</v>
      </c>
      <c r="J10124" s="5" t="s">
        <v>23</v>
      </c>
      <c r="K10124" s="13"/>
      <c r="L10124" s="13"/>
      <c r="M10124" s="14">
        <v>823.14</v>
      </c>
      <c r="N10124" s="14">
        <v>823.14</v>
      </c>
      <c r="O10124" s="5"/>
      <c r="P10124" s="5"/>
      <c r="Q10124" s="5"/>
      <c r="R10124" s="5"/>
    </row>
    <row r="10125" ht="17" spans="1:18">
      <c r="A10125" s="1">
        <v>2021</v>
      </c>
      <c r="B10125" s="5" t="s">
        <v>102</v>
      </c>
      <c r="C10125" s="8">
        <v>31</v>
      </c>
      <c r="D10125" s="5" t="s">
        <v>5658</v>
      </c>
      <c r="E10125" s="8">
        <v>191</v>
      </c>
      <c r="F10125" s="9" t="s">
        <v>738</v>
      </c>
      <c r="G10125" s="10">
        <v>66020103</v>
      </c>
      <c r="H10125" s="9" t="s">
        <v>108</v>
      </c>
      <c r="I10125" s="9" t="s">
        <v>4001</v>
      </c>
      <c r="J10125" s="5" t="s">
        <v>23</v>
      </c>
      <c r="K10125" s="13"/>
      <c r="L10125" s="13"/>
      <c r="M10125" s="12">
        <v>1004</v>
      </c>
      <c r="N10125" s="12">
        <v>1004</v>
      </c>
      <c r="O10125" s="5"/>
      <c r="P10125" s="5"/>
      <c r="Q10125" s="5"/>
      <c r="R10125" s="5"/>
    </row>
    <row r="10126" ht="17" spans="1:18">
      <c r="A10126" s="1">
        <v>2021</v>
      </c>
      <c r="B10126" s="5" t="s">
        <v>102</v>
      </c>
      <c r="C10126" s="8">
        <v>31</v>
      </c>
      <c r="D10126" s="5" t="s">
        <v>5658</v>
      </c>
      <c r="E10126" s="8">
        <v>192</v>
      </c>
      <c r="F10126" s="9" t="s">
        <v>738</v>
      </c>
      <c r="G10126" s="10">
        <v>66020104</v>
      </c>
      <c r="H10126" s="9" t="s">
        <v>211</v>
      </c>
      <c r="I10126" s="9" t="s">
        <v>109</v>
      </c>
      <c r="J10126" s="5" t="s">
        <v>23</v>
      </c>
      <c r="K10126" s="13"/>
      <c r="L10126" s="13"/>
      <c r="M10126" s="12">
        <v>10704</v>
      </c>
      <c r="N10126" s="12">
        <v>10704</v>
      </c>
      <c r="O10126" s="5"/>
      <c r="P10126" s="5"/>
      <c r="Q10126" s="5"/>
      <c r="R10126" s="5"/>
    </row>
    <row r="10127" ht="17" spans="1:18">
      <c r="A10127" s="1">
        <v>2021</v>
      </c>
      <c r="B10127" s="5" t="s">
        <v>102</v>
      </c>
      <c r="C10127" s="8">
        <v>31</v>
      </c>
      <c r="D10127" s="5" t="s">
        <v>5658</v>
      </c>
      <c r="E10127" s="8">
        <v>193</v>
      </c>
      <c r="F10127" s="9" t="s">
        <v>738</v>
      </c>
      <c r="G10127" s="10">
        <v>6602010505</v>
      </c>
      <c r="H10127" s="9" t="s">
        <v>925</v>
      </c>
      <c r="I10127" s="9" t="s">
        <v>756</v>
      </c>
      <c r="J10127" s="5" t="s">
        <v>23</v>
      </c>
      <c r="K10127" s="13"/>
      <c r="L10127" s="13"/>
      <c r="M10127" s="12">
        <v>1080</v>
      </c>
      <c r="N10127" s="12">
        <v>1080</v>
      </c>
      <c r="O10127" s="5"/>
      <c r="P10127" s="5"/>
      <c r="Q10127" s="5"/>
      <c r="R10127" s="5"/>
    </row>
    <row r="10128" ht="17" spans="1:18">
      <c r="A10128" s="1">
        <v>2021</v>
      </c>
      <c r="B10128" s="5" t="s">
        <v>102</v>
      </c>
      <c r="C10128" s="8">
        <v>31</v>
      </c>
      <c r="D10128" s="5" t="s">
        <v>5658</v>
      </c>
      <c r="E10128" s="8">
        <v>194</v>
      </c>
      <c r="F10128" s="9" t="s">
        <v>738</v>
      </c>
      <c r="G10128" s="10">
        <v>6602010511</v>
      </c>
      <c r="H10128" s="9" t="s">
        <v>4723</v>
      </c>
      <c r="I10128" s="9" t="s">
        <v>756</v>
      </c>
      <c r="J10128" s="5" t="s">
        <v>23</v>
      </c>
      <c r="K10128" s="13"/>
      <c r="L10128" s="13"/>
      <c r="M10128" s="12">
        <v>1965</v>
      </c>
      <c r="N10128" s="12">
        <v>1965</v>
      </c>
      <c r="O10128" s="5"/>
      <c r="P10128" s="5"/>
      <c r="Q10128" s="5"/>
      <c r="R10128" s="5"/>
    </row>
    <row r="10129" ht="17" spans="1:18">
      <c r="A10129" s="1">
        <v>2021</v>
      </c>
      <c r="B10129" s="5" t="s">
        <v>102</v>
      </c>
      <c r="C10129" s="8">
        <v>31</v>
      </c>
      <c r="D10129" s="5" t="s">
        <v>5658</v>
      </c>
      <c r="E10129" s="8">
        <v>195</v>
      </c>
      <c r="F10129" s="9" t="s">
        <v>738</v>
      </c>
      <c r="G10129" s="10">
        <v>6602010599</v>
      </c>
      <c r="H10129" s="9" t="s">
        <v>1137</v>
      </c>
      <c r="I10129" s="9" t="s">
        <v>109</v>
      </c>
      <c r="J10129" s="5" t="s">
        <v>23</v>
      </c>
      <c r="K10129" s="13"/>
      <c r="L10129" s="13"/>
      <c r="M10129" s="12">
        <v>5279.03</v>
      </c>
      <c r="N10129" s="12">
        <v>5279.03</v>
      </c>
      <c r="O10129" s="5"/>
      <c r="P10129" s="5"/>
      <c r="Q10129" s="5"/>
      <c r="R10129" s="5"/>
    </row>
    <row r="10130" ht="17" spans="1:18">
      <c r="A10130" s="1">
        <v>2021</v>
      </c>
      <c r="B10130" s="5" t="s">
        <v>102</v>
      </c>
      <c r="C10130" s="8">
        <v>31</v>
      </c>
      <c r="D10130" s="5" t="s">
        <v>5658</v>
      </c>
      <c r="E10130" s="8">
        <v>196</v>
      </c>
      <c r="F10130" s="9" t="s">
        <v>738</v>
      </c>
      <c r="G10130" s="10">
        <v>66020299</v>
      </c>
      <c r="H10130" s="9" t="s">
        <v>2196</v>
      </c>
      <c r="I10130" s="9" t="s">
        <v>2197</v>
      </c>
      <c r="J10130" s="5" t="s">
        <v>23</v>
      </c>
      <c r="K10130" s="13"/>
      <c r="L10130" s="13"/>
      <c r="M10130" s="12">
        <v>6000</v>
      </c>
      <c r="N10130" s="12">
        <v>6000</v>
      </c>
      <c r="O10130" s="5"/>
      <c r="P10130" s="5"/>
      <c r="Q10130" s="5"/>
      <c r="R10130" s="5"/>
    </row>
    <row r="10131" ht="17" spans="1:18">
      <c r="A10131" s="1">
        <v>2021</v>
      </c>
      <c r="B10131" s="5" t="s">
        <v>102</v>
      </c>
      <c r="C10131" s="8">
        <v>31</v>
      </c>
      <c r="D10131" s="5" t="s">
        <v>5658</v>
      </c>
      <c r="E10131" s="8">
        <v>197</v>
      </c>
      <c r="F10131" s="9" t="s">
        <v>738</v>
      </c>
      <c r="G10131" s="10">
        <v>66020302</v>
      </c>
      <c r="H10131" s="9" t="s">
        <v>924</v>
      </c>
      <c r="I10131" s="9" t="s">
        <v>109</v>
      </c>
      <c r="J10131" s="5" t="s">
        <v>23</v>
      </c>
      <c r="K10131" s="13"/>
      <c r="L10131" s="13"/>
      <c r="M10131" s="12">
        <v>7100</v>
      </c>
      <c r="N10131" s="12">
        <v>7100</v>
      </c>
      <c r="O10131" s="5"/>
      <c r="P10131" s="5"/>
      <c r="Q10131" s="5"/>
      <c r="R10131" s="5"/>
    </row>
    <row r="10132" ht="17" spans="1:18">
      <c r="A10132" s="1">
        <v>2021</v>
      </c>
      <c r="B10132" s="5" t="s">
        <v>102</v>
      </c>
      <c r="C10132" s="8">
        <v>31</v>
      </c>
      <c r="D10132" s="5" t="s">
        <v>5658</v>
      </c>
      <c r="E10132" s="8">
        <v>198</v>
      </c>
      <c r="F10132" s="9" t="s">
        <v>738</v>
      </c>
      <c r="G10132" s="10">
        <v>66020303</v>
      </c>
      <c r="H10132" s="9" t="s">
        <v>2420</v>
      </c>
      <c r="I10132" s="9" t="s">
        <v>109</v>
      </c>
      <c r="J10132" s="5" t="s">
        <v>23</v>
      </c>
      <c r="K10132" s="13"/>
      <c r="L10132" s="13"/>
      <c r="M10132" s="12">
        <v>2000</v>
      </c>
      <c r="N10132" s="12">
        <v>2000</v>
      </c>
      <c r="O10132" s="5"/>
      <c r="P10132" s="5"/>
      <c r="Q10132" s="5"/>
      <c r="R10132" s="5"/>
    </row>
    <row r="10133" ht="17" spans="1:18">
      <c r="A10133" s="1">
        <v>2021</v>
      </c>
      <c r="B10133" s="5" t="s">
        <v>102</v>
      </c>
      <c r="C10133" s="8">
        <v>31</v>
      </c>
      <c r="D10133" s="5" t="s">
        <v>5658</v>
      </c>
      <c r="E10133" s="8">
        <v>199</v>
      </c>
      <c r="F10133" s="9" t="s">
        <v>738</v>
      </c>
      <c r="G10133" s="10">
        <v>66020304</v>
      </c>
      <c r="H10133" s="9" t="s">
        <v>559</v>
      </c>
      <c r="I10133" s="9" t="s">
        <v>109</v>
      </c>
      <c r="J10133" s="5" t="s">
        <v>23</v>
      </c>
      <c r="K10133" s="13"/>
      <c r="L10133" s="13"/>
      <c r="M10133" s="12">
        <v>21690</v>
      </c>
      <c r="N10133" s="12">
        <v>21690</v>
      </c>
      <c r="O10133" s="5"/>
      <c r="P10133" s="5"/>
      <c r="Q10133" s="5"/>
      <c r="R10133" s="5"/>
    </row>
    <row r="10134" ht="17" spans="1:18">
      <c r="A10134" s="1">
        <v>2021</v>
      </c>
      <c r="B10134" s="5" t="s">
        <v>102</v>
      </c>
      <c r="C10134" s="8">
        <v>31</v>
      </c>
      <c r="D10134" s="5" t="s">
        <v>5658</v>
      </c>
      <c r="E10134" s="8">
        <v>200</v>
      </c>
      <c r="F10134" s="9" t="s">
        <v>738</v>
      </c>
      <c r="G10134" s="10">
        <v>66020305</v>
      </c>
      <c r="H10134" s="9" t="s">
        <v>550</v>
      </c>
      <c r="I10134" s="9" t="s">
        <v>109</v>
      </c>
      <c r="J10134" s="5" t="s">
        <v>23</v>
      </c>
      <c r="K10134" s="13"/>
      <c r="L10134" s="13"/>
      <c r="M10134" s="12">
        <v>3366</v>
      </c>
      <c r="N10134" s="12">
        <v>3366</v>
      </c>
      <c r="O10134" s="5"/>
      <c r="P10134" s="5"/>
      <c r="Q10134" s="5"/>
      <c r="R10134" s="5"/>
    </row>
    <row r="10135" ht="17" spans="1:18">
      <c r="A10135" s="1">
        <v>2021</v>
      </c>
      <c r="B10135" s="5" t="s">
        <v>102</v>
      </c>
      <c r="C10135" s="8">
        <v>31</v>
      </c>
      <c r="D10135" s="5" t="s">
        <v>5658</v>
      </c>
      <c r="E10135" s="8">
        <v>201</v>
      </c>
      <c r="F10135" s="9" t="s">
        <v>738</v>
      </c>
      <c r="G10135" s="10">
        <v>66020308</v>
      </c>
      <c r="H10135" s="9" t="s">
        <v>562</v>
      </c>
      <c r="I10135" s="9" t="s">
        <v>109</v>
      </c>
      <c r="J10135" s="5" t="s">
        <v>23</v>
      </c>
      <c r="K10135" s="13"/>
      <c r="L10135" s="13"/>
      <c r="M10135" s="12">
        <v>10371.26</v>
      </c>
      <c r="N10135" s="12">
        <v>10371.26</v>
      </c>
      <c r="O10135" s="5"/>
      <c r="P10135" s="5"/>
      <c r="Q10135" s="5"/>
      <c r="R10135" s="5"/>
    </row>
    <row r="10136" ht="17" spans="1:18">
      <c r="A10136" s="1">
        <v>2021</v>
      </c>
      <c r="B10136" s="5" t="s">
        <v>102</v>
      </c>
      <c r="C10136" s="8">
        <v>31</v>
      </c>
      <c r="D10136" s="5" t="s">
        <v>5658</v>
      </c>
      <c r="E10136" s="8">
        <v>202</v>
      </c>
      <c r="F10136" s="9" t="s">
        <v>738</v>
      </c>
      <c r="G10136" s="10">
        <v>66020309</v>
      </c>
      <c r="H10136" s="9" t="s">
        <v>553</v>
      </c>
      <c r="I10136" s="9" t="s">
        <v>109</v>
      </c>
      <c r="J10136" s="5" t="s">
        <v>23</v>
      </c>
      <c r="K10136" s="13"/>
      <c r="L10136" s="13"/>
      <c r="M10136" s="12">
        <v>29646.78</v>
      </c>
      <c r="N10136" s="12">
        <v>29646.78</v>
      </c>
      <c r="O10136" s="5"/>
      <c r="P10136" s="5"/>
      <c r="Q10136" s="5"/>
      <c r="R10136" s="5"/>
    </row>
    <row r="10137" ht="17" spans="1:18">
      <c r="A10137" s="1">
        <v>2021</v>
      </c>
      <c r="B10137" s="5" t="s">
        <v>102</v>
      </c>
      <c r="C10137" s="8">
        <v>31</v>
      </c>
      <c r="D10137" s="5" t="s">
        <v>5658</v>
      </c>
      <c r="E10137" s="8">
        <v>203</v>
      </c>
      <c r="F10137" s="9" t="s">
        <v>738</v>
      </c>
      <c r="G10137" s="10">
        <v>66020407</v>
      </c>
      <c r="H10137" s="9" t="s">
        <v>453</v>
      </c>
      <c r="I10137" s="9" t="s">
        <v>109</v>
      </c>
      <c r="J10137" s="5" t="s">
        <v>23</v>
      </c>
      <c r="K10137" s="13"/>
      <c r="L10137" s="13"/>
      <c r="M10137" s="12">
        <v>34710</v>
      </c>
      <c r="N10137" s="12">
        <v>34710</v>
      </c>
      <c r="O10137" s="5"/>
      <c r="P10137" s="5"/>
      <c r="Q10137" s="5"/>
      <c r="R10137" s="5"/>
    </row>
    <row r="10138" ht="17" spans="1:18">
      <c r="A10138" s="1">
        <v>2021</v>
      </c>
      <c r="B10138" s="5" t="s">
        <v>102</v>
      </c>
      <c r="C10138" s="8">
        <v>31</v>
      </c>
      <c r="D10138" s="5" t="s">
        <v>5658</v>
      </c>
      <c r="E10138" s="8">
        <v>204</v>
      </c>
      <c r="F10138" s="9" t="s">
        <v>738</v>
      </c>
      <c r="G10138" s="10">
        <v>66020409</v>
      </c>
      <c r="H10138" s="9" t="s">
        <v>4701</v>
      </c>
      <c r="I10138" s="9" t="s">
        <v>109</v>
      </c>
      <c r="J10138" s="5" t="s">
        <v>23</v>
      </c>
      <c r="K10138" s="13"/>
      <c r="L10138" s="13"/>
      <c r="M10138" s="12">
        <v>1262.26</v>
      </c>
      <c r="N10138" s="12">
        <v>1262.26</v>
      </c>
      <c r="O10138" s="5"/>
      <c r="P10138" s="5"/>
      <c r="Q10138" s="5"/>
      <c r="R10138" s="5"/>
    </row>
    <row r="10139" ht="17" spans="1:18">
      <c r="A10139" s="1">
        <v>2021</v>
      </c>
      <c r="B10139" s="5" t="s">
        <v>102</v>
      </c>
      <c r="C10139" s="8">
        <v>31</v>
      </c>
      <c r="D10139" s="5" t="s">
        <v>5658</v>
      </c>
      <c r="E10139" s="8">
        <v>205</v>
      </c>
      <c r="F10139" s="9" t="s">
        <v>738</v>
      </c>
      <c r="G10139" s="10">
        <v>6602041102</v>
      </c>
      <c r="H10139" s="9" t="s">
        <v>569</v>
      </c>
      <c r="I10139" s="9" t="s">
        <v>109</v>
      </c>
      <c r="J10139" s="5" t="s">
        <v>23</v>
      </c>
      <c r="K10139" s="13"/>
      <c r="L10139" s="13"/>
      <c r="M10139" s="12">
        <v>43580.79</v>
      </c>
      <c r="N10139" s="12">
        <v>43580.79</v>
      </c>
      <c r="O10139" s="5"/>
      <c r="P10139" s="5"/>
      <c r="Q10139" s="5"/>
      <c r="R10139" s="5"/>
    </row>
    <row r="10140" ht="17" spans="1:18">
      <c r="A10140" s="1">
        <v>2021</v>
      </c>
      <c r="B10140" s="5" t="s">
        <v>102</v>
      </c>
      <c r="C10140" s="8">
        <v>31</v>
      </c>
      <c r="D10140" s="5" t="s">
        <v>5658</v>
      </c>
      <c r="E10140" s="8">
        <v>206</v>
      </c>
      <c r="F10140" s="9" t="s">
        <v>738</v>
      </c>
      <c r="G10140" s="10">
        <v>660302</v>
      </c>
      <c r="H10140" s="9" t="s">
        <v>676</v>
      </c>
      <c r="I10140" s="9" t="s">
        <v>341</v>
      </c>
      <c r="J10140" s="5" t="s">
        <v>23</v>
      </c>
      <c r="K10140" s="13"/>
      <c r="L10140" s="13"/>
      <c r="M10140" s="12">
        <v>33152.78</v>
      </c>
      <c r="N10140" s="12">
        <v>33152.78</v>
      </c>
      <c r="O10140" s="5"/>
      <c r="P10140" s="5"/>
      <c r="Q10140" s="5"/>
      <c r="R10140" s="5"/>
    </row>
    <row r="10141" ht="17" spans="1:18">
      <c r="A10141" s="1">
        <v>2021</v>
      </c>
      <c r="B10141" s="5" t="s">
        <v>102</v>
      </c>
      <c r="C10141" s="8">
        <v>31</v>
      </c>
      <c r="D10141" s="5" t="s">
        <v>5658</v>
      </c>
      <c r="E10141" s="8">
        <v>207</v>
      </c>
      <c r="F10141" s="9" t="s">
        <v>738</v>
      </c>
      <c r="G10141" s="10">
        <v>66030301</v>
      </c>
      <c r="H10141" s="9" t="s">
        <v>121</v>
      </c>
      <c r="I10141" s="9" t="s">
        <v>2621</v>
      </c>
      <c r="J10141" s="5" t="s">
        <v>23</v>
      </c>
      <c r="K10141" s="13"/>
      <c r="L10141" s="13"/>
      <c r="M10141" s="14">
        <v>572.94</v>
      </c>
      <c r="N10141" s="14">
        <v>572.94</v>
      </c>
      <c r="O10141" s="5"/>
      <c r="P10141" s="5"/>
      <c r="Q10141" s="5"/>
      <c r="R10141" s="5"/>
    </row>
    <row r="10142" ht="17" spans="1:18">
      <c r="A10142" s="1">
        <v>2021</v>
      </c>
      <c r="B10142" s="5" t="s">
        <v>102</v>
      </c>
      <c r="C10142" s="8">
        <v>31</v>
      </c>
      <c r="D10142" s="5" t="s">
        <v>5658</v>
      </c>
      <c r="E10142" s="8">
        <v>208</v>
      </c>
      <c r="F10142" s="9" t="s">
        <v>738</v>
      </c>
      <c r="G10142" s="10">
        <v>66030301</v>
      </c>
      <c r="H10142" s="9" t="s">
        <v>121</v>
      </c>
      <c r="I10142" s="9" t="s">
        <v>284</v>
      </c>
      <c r="J10142" s="5" t="s">
        <v>23</v>
      </c>
      <c r="K10142" s="13"/>
      <c r="L10142" s="13"/>
      <c r="M10142" s="14">
        <v>7.51</v>
      </c>
      <c r="N10142" s="14">
        <v>7.51</v>
      </c>
      <c r="O10142" s="5"/>
      <c r="P10142" s="5"/>
      <c r="Q10142" s="5"/>
      <c r="R10142" s="5"/>
    </row>
    <row r="10143" ht="17" spans="1:18">
      <c r="A10143" s="1">
        <v>2021</v>
      </c>
      <c r="B10143" s="5" t="s">
        <v>102</v>
      </c>
      <c r="C10143" s="8">
        <v>31</v>
      </c>
      <c r="D10143" s="5" t="s">
        <v>5658</v>
      </c>
      <c r="E10143" s="8">
        <v>209</v>
      </c>
      <c r="F10143" s="9" t="s">
        <v>738</v>
      </c>
      <c r="G10143" s="10">
        <v>66030301</v>
      </c>
      <c r="H10143" s="9" t="s">
        <v>121</v>
      </c>
      <c r="I10143" s="9" t="s">
        <v>283</v>
      </c>
      <c r="J10143" s="5" t="s">
        <v>23</v>
      </c>
      <c r="K10143" s="13"/>
      <c r="L10143" s="13"/>
      <c r="M10143" s="14">
        <v>210.54</v>
      </c>
      <c r="N10143" s="14">
        <v>210.54</v>
      </c>
      <c r="O10143" s="5"/>
      <c r="P10143" s="5"/>
      <c r="Q10143" s="5"/>
      <c r="R10143" s="5"/>
    </row>
    <row r="10144" ht="17" spans="1:18">
      <c r="A10144" s="1">
        <v>2021</v>
      </c>
      <c r="B10144" s="5" t="s">
        <v>102</v>
      </c>
      <c r="C10144" s="8">
        <v>31</v>
      </c>
      <c r="D10144" s="5" t="s">
        <v>5658</v>
      </c>
      <c r="E10144" s="8">
        <v>210</v>
      </c>
      <c r="F10144" s="9" t="s">
        <v>738</v>
      </c>
      <c r="G10144" s="10">
        <v>66030302</v>
      </c>
      <c r="H10144" s="9" t="s">
        <v>282</v>
      </c>
      <c r="I10144" s="9" t="s">
        <v>4632</v>
      </c>
      <c r="J10144" s="5" t="s">
        <v>23</v>
      </c>
      <c r="K10144" s="13"/>
      <c r="L10144" s="13"/>
      <c r="M10144" s="14">
        <v>608.07</v>
      </c>
      <c r="N10144" s="14">
        <v>608.07</v>
      </c>
      <c r="O10144" s="5"/>
      <c r="P10144" s="5"/>
      <c r="Q10144" s="5"/>
      <c r="R10144" s="5"/>
    </row>
    <row r="10145" ht="17" spans="1:18">
      <c r="A10145" s="1">
        <v>2021</v>
      </c>
      <c r="B10145" s="5" t="s">
        <v>102</v>
      </c>
      <c r="C10145" s="8">
        <v>31</v>
      </c>
      <c r="D10145" s="5" t="s">
        <v>5658</v>
      </c>
      <c r="E10145" s="8">
        <v>211</v>
      </c>
      <c r="F10145" s="9" t="s">
        <v>738</v>
      </c>
      <c r="G10145" s="10">
        <v>66030302</v>
      </c>
      <c r="H10145" s="9" t="s">
        <v>282</v>
      </c>
      <c r="I10145" s="9" t="s">
        <v>284</v>
      </c>
      <c r="J10145" s="5" t="s">
        <v>23</v>
      </c>
      <c r="K10145" s="13"/>
      <c r="L10145" s="13"/>
      <c r="M10145" s="14">
        <v>107.21</v>
      </c>
      <c r="N10145" s="14">
        <v>107.21</v>
      </c>
      <c r="O10145" s="5"/>
      <c r="P10145" s="5"/>
      <c r="Q10145" s="5"/>
      <c r="R10145" s="5"/>
    </row>
    <row r="10146" ht="17" spans="1:18">
      <c r="A10146" s="1">
        <v>2021</v>
      </c>
      <c r="B10146" s="5" t="s">
        <v>102</v>
      </c>
      <c r="C10146" s="8">
        <v>31</v>
      </c>
      <c r="D10146" s="5" t="s">
        <v>5658</v>
      </c>
      <c r="E10146" s="8">
        <v>212</v>
      </c>
      <c r="F10146" s="9" t="s">
        <v>738</v>
      </c>
      <c r="G10146" s="10">
        <v>66030302</v>
      </c>
      <c r="H10146" s="9" t="s">
        <v>282</v>
      </c>
      <c r="I10146" s="9" t="s">
        <v>283</v>
      </c>
      <c r="J10146" s="5" t="s">
        <v>23</v>
      </c>
      <c r="K10146" s="13"/>
      <c r="L10146" s="13"/>
      <c r="M10146" s="14">
        <v>402.65</v>
      </c>
      <c r="N10146" s="14">
        <v>402.65</v>
      </c>
      <c r="O10146" s="5"/>
      <c r="P10146" s="5"/>
      <c r="Q10146" s="5"/>
      <c r="R10146" s="5"/>
    </row>
    <row r="10147" ht="17" spans="1:18">
      <c r="A10147" s="1">
        <v>2021</v>
      </c>
      <c r="B10147" s="5" t="s">
        <v>102</v>
      </c>
      <c r="C10147" s="8">
        <v>31</v>
      </c>
      <c r="D10147" s="5" t="s">
        <v>5658</v>
      </c>
      <c r="E10147" s="8">
        <v>213</v>
      </c>
      <c r="F10147" s="9" t="s">
        <v>738</v>
      </c>
      <c r="G10147" s="10">
        <v>66030302</v>
      </c>
      <c r="H10147" s="9" t="s">
        <v>282</v>
      </c>
      <c r="I10147" s="9" t="s">
        <v>3719</v>
      </c>
      <c r="J10147" s="5" t="s">
        <v>23</v>
      </c>
      <c r="K10147" s="13"/>
      <c r="L10147" s="13"/>
      <c r="M10147" s="12">
        <v>1641.84</v>
      </c>
      <c r="N10147" s="12">
        <v>1641.84</v>
      </c>
      <c r="O10147" s="5"/>
      <c r="P10147" s="5"/>
      <c r="Q10147" s="5"/>
      <c r="R10147" s="5"/>
    </row>
    <row r="10148" ht="17" spans="1:18">
      <c r="A10148" s="1">
        <v>2021</v>
      </c>
      <c r="B10148" s="5" t="s">
        <v>102</v>
      </c>
      <c r="C10148" s="8">
        <v>31</v>
      </c>
      <c r="D10148" s="5" t="s">
        <v>5658</v>
      </c>
      <c r="E10148" s="8">
        <v>214</v>
      </c>
      <c r="F10148" s="9" t="s">
        <v>738</v>
      </c>
      <c r="G10148" s="10">
        <v>66030302</v>
      </c>
      <c r="H10148" s="9" t="s">
        <v>282</v>
      </c>
      <c r="I10148" s="9" t="s">
        <v>2323</v>
      </c>
      <c r="J10148" s="5" t="s">
        <v>23</v>
      </c>
      <c r="K10148" s="13"/>
      <c r="L10148" s="13"/>
      <c r="M10148" s="14">
        <v>570.93</v>
      </c>
      <c r="N10148" s="14">
        <v>570.93</v>
      </c>
      <c r="O10148" s="5"/>
      <c r="P10148" s="5"/>
      <c r="Q10148" s="5"/>
      <c r="R10148" s="5"/>
    </row>
    <row r="10149" ht="17" spans="1:18">
      <c r="A10149" s="1">
        <v>2021</v>
      </c>
      <c r="B10149" s="5" t="s">
        <v>102</v>
      </c>
      <c r="C10149" s="8">
        <v>31</v>
      </c>
      <c r="D10149" s="5" t="s">
        <v>5658</v>
      </c>
      <c r="E10149" s="8">
        <v>215</v>
      </c>
      <c r="F10149" s="9" t="s">
        <v>738</v>
      </c>
      <c r="G10149" s="10">
        <v>6113</v>
      </c>
      <c r="H10149" s="9" t="s">
        <v>348</v>
      </c>
      <c r="I10149" s="9" t="s">
        <v>593</v>
      </c>
      <c r="J10149" s="5" t="s">
        <v>23</v>
      </c>
      <c r="K10149" s="14">
        <v>116.19</v>
      </c>
      <c r="L10149" s="14">
        <v>116.19</v>
      </c>
      <c r="M10149" s="13"/>
      <c r="N10149" s="13"/>
      <c r="O10149" s="5"/>
      <c r="P10149" s="5"/>
      <c r="Q10149" s="5"/>
      <c r="R10149" s="5"/>
    </row>
    <row r="10150" ht="17" spans="1:18">
      <c r="A10150" s="1">
        <v>2021</v>
      </c>
      <c r="B10150" s="5" t="s">
        <v>102</v>
      </c>
      <c r="C10150" s="8">
        <v>31</v>
      </c>
      <c r="D10150" s="5" t="s">
        <v>5658</v>
      </c>
      <c r="E10150" s="8">
        <v>216</v>
      </c>
      <c r="F10150" s="9" t="s">
        <v>738</v>
      </c>
      <c r="G10150" s="10">
        <v>6113</v>
      </c>
      <c r="H10150" s="9" t="s">
        <v>348</v>
      </c>
      <c r="I10150" s="9" t="s">
        <v>4005</v>
      </c>
      <c r="J10150" s="5" t="s">
        <v>23</v>
      </c>
      <c r="K10150" s="14">
        <v>766.43</v>
      </c>
      <c r="L10150" s="14">
        <v>766.43</v>
      </c>
      <c r="M10150" s="13"/>
      <c r="N10150" s="13"/>
      <c r="O10150" s="5"/>
      <c r="P10150" s="5"/>
      <c r="Q10150" s="5"/>
      <c r="R10150" s="5"/>
    </row>
    <row r="10151" ht="17" spans="1:18">
      <c r="A10151" s="1">
        <v>2021</v>
      </c>
      <c r="B10151" s="5" t="s">
        <v>102</v>
      </c>
      <c r="C10151" s="8">
        <v>31</v>
      </c>
      <c r="D10151" s="5" t="s">
        <v>5658</v>
      </c>
      <c r="E10151" s="8">
        <v>217</v>
      </c>
      <c r="F10151" s="9" t="s">
        <v>738</v>
      </c>
      <c r="G10151" s="10">
        <v>6113</v>
      </c>
      <c r="H10151" s="9" t="s">
        <v>348</v>
      </c>
      <c r="I10151" s="9" t="s">
        <v>508</v>
      </c>
      <c r="J10151" s="5" t="s">
        <v>23</v>
      </c>
      <c r="K10151" s="14">
        <v>30.6</v>
      </c>
      <c r="L10151" s="14">
        <v>30.6</v>
      </c>
      <c r="M10151" s="13"/>
      <c r="N10151" s="13"/>
      <c r="O10151" s="5"/>
      <c r="P10151" s="5"/>
      <c r="Q10151" s="5"/>
      <c r="R10151" s="5"/>
    </row>
    <row r="10152" ht="17" spans="1:18">
      <c r="A10152" s="1">
        <v>2021</v>
      </c>
      <c r="B10152" s="5" t="s">
        <v>102</v>
      </c>
      <c r="C10152" s="8">
        <v>31</v>
      </c>
      <c r="D10152" s="5" t="s">
        <v>5658</v>
      </c>
      <c r="E10152" s="8">
        <v>218</v>
      </c>
      <c r="F10152" s="9" t="s">
        <v>738</v>
      </c>
      <c r="G10152" s="10">
        <v>6113</v>
      </c>
      <c r="H10152" s="9" t="s">
        <v>348</v>
      </c>
      <c r="I10152" s="9" t="s">
        <v>4006</v>
      </c>
      <c r="J10152" s="5" t="s">
        <v>23</v>
      </c>
      <c r="K10152" s="14">
        <v>126.48</v>
      </c>
      <c r="L10152" s="14">
        <v>126.48</v>
      </c>
      <c r="M10152" s="13"/>
      <c r="N10152" s="13"/>
      <c r="O10152" s="5"/>
      <c r="P10152" s="5"/>
      <c r="Q10152" s="5"/>
      <c r="R10152" s="5"/>
    </row>
    <row r="10153" ht="17" spans="1:18">
      <c r="A10153" s="1">
        <v>2021</v>
      </c>
      <c r="B10153" s="5" t="s">
        <v>102</v>
      </c>
      <c r="C10153" s="8">
        <v>31</v>
      </c>
      <c r="D10153" s="5" t="s">
        <v>5658</v>
      </c>
      <c r="E10153" s="8">
        <v>219</v>
      </c>
      <c r="F10153" s="9" t="s">
        <v>738</v>
      </c>
      <c r="G10153" s="10">
        <v>6113</v>
      </c>
      <c r="H10153" s="9" t="s">
        <v>348</v>
      </c>
      <c r="I10153" s="9" t="s">
        <v>192</v>
      </c>
      <c r="J10153" s="5" t="s">
        <v>23</v>
      </c>
      <c r="K10153" s="14">
        <v>73.59</v>
      </c>
      <c r="L10153" s="14">
        <v>73.59</v>
      </c>
      <c r="M10153" s="13"/>
      <c r="N10153" s="13"/>
      <c r="O10153" s="5"/>
      <c r="P10153" s="5"/>
      <c r="Q10153" s="5"/>
      <c r="R10153" s="5"/>
    </row>
    <row r="10154" ht="17" spans="1:18">
      <c r="A10154" s="1">
        <v>2021</v>
      </c>
      <c r="B10154" s="5" t="s">
        <v>102</v>
      </c>
      <c r="C10154" s="8">
        <v>31</v>
      </c>
      <c r="D10154" s="5" t="s">
        <v>5658</v>
      </c>
      <c r="E10154" s="8">
        <v>220</v>
      </c>
      <c r="F10154" s="9" t="s">
        <v>738</v>
      </c>
      <c r="G10154" s="10">
        <v>6113</v>
      </c>
      <c r="H10154" s="9" t="s">
        <v>348</v>
      </c>
      <c r="I10154" s="9" t="s">
        <v>4960</v>
      </c>
      <c r="J10154" s="5" t="s">
        <v>23</v>
      </c>
      <c r="K10154" s="14">
        <v>70.92</v>
      </c>
      <c r="L10154" s="14">
        <v>70.92</v>
      </c>
      <c r="M10154" s="13"/>
      <c r="N10154" s="13"/>
      <c r="O10154" s="5"/>
      <c r="P10154" s="5"/>
      <c r="Q10154" s="5"/>
      <c r="R10154" s="5"/>
    </row>
    <row r="10155" ht="17" spans="1:18">
      <c r="A10155" s="1">
        <v>2021</v>
      </c>
      <c r="B10155" s="5" t="s">
        <v>102</v>
      </c>
      <c r="C10155" s="8">
        <v>31</v>
      </c>
      <c r="D10155" s="5" t="s">
        <v>5658</v>
      </c>
      <c r="E10155" s="8">
        <v>221</v>
      </c>
      <c r="F10155" s="9" t="s">
        <v>738</v>
      </c>
      <c r="G10155" s="10">
        <v>6113</v>
      </c>
      <c r="H10155" s="9" t="s">
        <v>348</v>
      </c>
      <c r="I10155" s="9" t="s">
        <v>135</v>
      </c>
      <c r="J10155" s="5" t="s">
        <v>23</v>
      </c>
      <c r="K10155" s="14">
        <v>57.06</v>
      </c>
      <c r="L10155" s="14">
        <v>57.06</v>
      </c>
      <c r="M10155" s="13"/>
      <c r="N10155" s="13"/>
      <c r="O10155" s="5"/>
      <c r="P10155" s="5"/>
      <c r="Q10155" s="5"/>
      <c r="R10155" s="5"/>
    </row>
    <row r="10156" ht="17" spans="1:18">
      <c r="A10156" s="1">
        <v>2021</v>
      </c>
      <c r="B10156" s="5" t="s">
        <v>102</v>
      </c>
      <c r="C10156" s="8">
        <v>31</v>
      </c>
      <c r="D10156" s="5" t="s">
        <v>5658</v>
      </c>
      <c r="E10156" s="8">
        <v>222</v>
      </c>
      <c r="F10156" s="9" t="s">
        <v>738</v>
      </c>
      <c r="G10156" s="10">
        <v>6113</v>
      </c>
      <c r="H10156" s="9" t="s">
        <v>348</v>
      </c>
      <c r="I10156" s="9" t="s">
        <v>4961</v>
      </c>
      <c r="J10156" s="5" t="s">
        <v>23</v>
      </c>
      <c r="K10156" s="14">
        <v>56.42</v>
      </c>
      <c r="L10156" s="14">
        <v>56.42</v>
      </c>
      <c r="M10156" s="13"/>
      <c r="N10156" s="13"/>
      <c r="O10156" s="5"/>
      <c r="P10156" s="5"/>
      <c r="Q10156" s="5"/>
      <c r="R10156" s="5"/>
    </row>
    <row r="10157" ht="17" spans="1:18">
      <c r="A10157" s="1">
        <v>2021</v>
      </c>
      <c r="B10157" s="5" t="s">
        <v>102</v>
      </c>
      <c r="C10157" s="8">
        <v>31</v>
      </c>
      <c r="D10157" s="5" t="s">
        <v>5658</v>
      </c>
      <c r="E10157" s="8">
        <v>223</v>
      </c>
      <c r="F10157" s="9" t="s">
        <v>738</v>
      </c>
      <c r="G10157" s="10">
        <v>6113</v>
      </c>
      <c r="H10157" s="9" t="s">
        <v>348</v>
      </c>
      <c r="I10157" s="9" t="s">
        <v>3069</v>
      </c>
      <c r="J10157" s="5" t="s">
        <v>23</v>
      </c>
      <c r="K10157" s="14">
        <v>265.89</v>
      </c>
      <c r="L10157" s="14">
        <v>265.89</v>
      </c>
      <c r="M10157" s="13"/>
      <c r="N10157" s="13"/>
      <c r="O10157" s="5"/>
      <c r="P10157" s="5"/>
      <c r="Q10157" s="5"/>
      <c r="R10157" s="5"/>
    </row>
    <row r="10158" ht="17" spans="1:18">
      <c r="A10158" s="1">
        <v>2021</v>
      </c>
      <c r="B10158" s="5" t="s">
        <v>102</v>
      </c>
      <c r="C10158" s="8">
        <v>31</v>
      </c>
      <c r="D10158" s="5" t="s">
        <v>5658</v>
      </c>
      <c r="E10158" s="8">
        <v>224</v>
      </c>
      <c r="F10158" s="9" t="s">
        <v>738</v>
      </c>
      <c r="G10158" s="10">
        <v>6113</v>
      </c>
      <c r="H10158" s="9" t="s">
        <v>348</v>
      </c>
      <c r="I10158" s="9" t="s">
        <v>3822</v>
      </c>
      <c r="J10158" s="5" t="s">
        <v>23</v>
      </c>
      <c r="K10158" s="14">
        <v>3.27</v>
      </c>
      <c r="L10158" s="14">
        <v>3.27</v>
      </c>
      <c r="M10158" s="13"/>
      <c r="N10158" s="13"/>
      <c r="O10158" s="5"/>
      <c r="P10158" s="5"/>
      <c r="Q10158" s="5"/>
      <c r="R10158" s="5"/>
    </row>
    <row r="10159" ht="17" spans="1:18">
      <c r="A10159" s="1">
        <v>2021</v>
      </c>
      <c r="B10159" s="5" t="s">
        <v>158</v>
      </c>
      <c r="C10159" s="5" t="s">
        <v>18</v>
      </c>
      <c r="D10159" s="5" t="s">
        <v>84</v>
      </c>
      <c r="E10159" s="8">
        <v>1</v>
      </c>
      <c r="F10159" s="9" t="s">
        <v>5659</v>
      </c>
      <c r="G10159" s="10">
        <v>1002</v>
      </c>
      <c r="H10159" s="9" t="s">
        <v>24</v>
      </c>
      <c r="I10159" s="9" t="s">
        <v>25</v>
      </c>
      <c r="J10159" s="5" t="s">
        <v>23</v>
      </c>
      <c r="K10159" s="12">
        <v>2400</v>
      </c>
      <c r="L10159" s="12">
        <v>2400</v>
      </c>
      <c r="M10159" s="13"/>
      <c r="N10159" s="13"/>
      <c r="O10159" s="5"/>
      <c r="P10159" s="5"/>
      <c r="Q10159" s="5"/>
      <c r="R10159" s="5"/>
    </row>
    <row r="10160" ht="17" spans="1:18">
      <c r="A10160" s="1">
        <v>2021</v>
      </c>
      <c r="B10160" s="5" t="s">
        <v>158</v>
      </c>
      <c r="C10160" s="5" t="s">
        <v>18</v>
      </c>
      <c r="D10160" s="5" t="s">
        <v>84</v>
      </c>
      <c r="E10160" s="8">
        <v>2</v>
      </c>
      <c r="F10160" s="9" t="s">
        <v>5659</v>
      </c>
      <c r="G10160" s="10">
        <v>1001</v>
      </c>
      <c r="H10160" s="9" t="s">
        <v>949</v>
      </c>
      <c r="I10160" s="9"/>
      <c r="J10160" s="5" t="s">
        <v>23</v>
      </c>
      <c r="K10160" s="13"/>
      <c r="L10160" s="13"/>
      <c r="M10160" s="12">
        <v>2400</v>
      </c>
      <c r="N10160" s="12">
        <v>2400</v>
      </c>
      <c r="O10160" s="5"/>
      <c r="P10160" s="5"/>
      <c r="Q10160" s="5"/>
      <c r="R10160" s="5"/>
    </row>
    <row r="10161" ht="17" spans="1:18">
      <c r="A10161" s="1">
        <v>2021</v>
      </c>
      <c r="B10161" s="5" t="s">
        <v>158</v>
      </c>
      <c r="C10161" s="5" t="s">
        <v>1074</v>
      </c>
      <c r="D10161" s="5" t="s">
        <v>19</v>
      </c>
      <c r="E10161" s="8">
        <v>1</v>
      </c>
      <c r="F10161" s="9" t="s">
        <v>5660</v>
      </c>
      <c r="G10161" s="9" t="s">
        <v>4684</v>
      </c>
      <c r="H10161" s="9" t="s">
        <v>4685</v>
      </c>
      <c r="I10161" s="9" t="s">
        <v>340</v>
      </c>
      <c r="J10161" s="5" t="s">
        <v>23</v>
      </c>
      <c r="K10161" s="12">
        <v>7016.98</v>
      </c>
      <c r="L10161" s="12">
        <v>7016.98</v>
      </c>
      <c r="M10161" s="13"/>
      <c r="N10161" s="13"/>
      <c r="O10161" s="5"/>
      <c r="P10161" s="5"/>
      <c r="Q10161" s="5"/>
      <c r="R10161" s="5"/>
    </row>
    <row r="10162" ht="17" spans="1:18">
      <c r="A10162" s="1">
        <v>2021</v>
      </c>
      <c r="B10162" s="5" t="s">
        <v>158</v>
      </c>
      <c r="C10162" s="5" t="s">
        <v>1074</v>
      </c>
      <c r="D10162" s="5" t="s">
        <v>19</v>
      </c>
      <c r="E10162" s="8">
        <v>2</v>
      </c>
      <c r="F10162" s="9" t="s">
        <v>5660</v>
      </c>
      <c r="G10162" s="10">
        <v>22210101</v>
      </c>
      <c r="H10162" s="9" t="s">
        <v>187</v>
      </c>
      <c r="I10162" s="9" t="s">
        <v>340</v>
      </c>
      <c r="J10162" s="5" t="s">
        <v>23</v>
      </c>
      <c r="K10162" s="14">
        <v>421.02</v>
      </c>
      <c r="L10162" s="14">
        <v>421.02</v>
      </c>
      <c r="M10162" s="13"/>
      <c r="N10162" s="13"/>
      <c r="O10162" s="5"/>
      <c r="P10162" s="5"/>
      <c r="Q10162" s="5"/>
      <c r="R10162" s="5"/>
    </row>
    <row r="10163" ht="17" spans="1:18">
      <c r="A10163" s="1">
        <v>2021</v>
      </c>
      <c r="B10163" s="5" t="s">
        <v>158</v>
      </c>
      <c r="C10163" s="5" t="s">
        <v>1074</v>
      </c>
      <c r="D10163" s="5" t="s">
        <v>19</v>
      </c>
      <c r="E10163" s="8">
        <v>3</v>
      </c>
      <c r="F10163" s="9" t="s">
        <v>5660</v>
      </c>
      <c r="G10163" s="10">
        <v>11230299</v>
      </c>
      <c r="H10163" s="9" t="s">
        <v>189</v>
      </c>
      <c r="I10163" s="9" t="s">
        <v>4415</v>
      </c>
      <c r="J10163" s="5" t="s">
        <v>23</v>
      </c>
      <c r="K10163" s="13"/>
      <c r="L10163" s="13"/>
      <c r="M10163" s="12">
        <v>7438</v>
      </c>
      <c r="N10163" s="12">
        <v>7438</v>
      </c>
      <c r="O10163" s="5"/>
      <c r="P10163" s="5"/>
      <c r="Q10163" s="5"/>
      <c r="R10163" s="5"/>
    </row>
    <row r="10164" ht="17" spans="1:18">
      <c r="A10164" s="1">
        <v>2021</v>
      </c>
      <c r="B10164" s="5" t="s">
        <v>158</v>
      </c>
      <c r="C10164" s="5" t="s">
        <v>29</v>
      </c>
      <c r="D10164" s="5" t="s">
        <v>27</v>
      </c>
      <c r="E10164" s="8">
        <v>1</v>
      </c>
      <c r="F10164" s="9" t="s">
        <v>5661</v>
      </c>
      <c r="G10164" s="10">
        <v>1001</v>
      </c>
      <c r="H10164" s="9" t="s">
        <v>949</v>
      </c>
      <c r="I10164" s="9"/>
      <c r="J10164" s="5" t="s">
        <v>23</v>
      </c>
      <c r="K10164" s="14">
        <v>100</v>
      </c>
      <c r="L10164" s="14">
        <v>100</v>
      </c>
      <c r="M10164" s="13"/>
      <c r="N10164" s="13"/>
      <c r="O10164" s="5"/>
      <c r="P10164" s="5"/>
      <c r="Q10164" s="5" t="s">
        <v>950</v>
      </c>
      <c r="R10164" s="5"/>
    </row>
    <row r="10165" ht="17" spans="1:18">
      <c r="A10165" s="1">
        <v>2021</v>
      </c>
      <c r="B10165" s="5" t="s">
        <v>158</v>
      </c>
      <c r="C10165" s="5" t="s">
        <v>29</v>
      </c>
      <c r="D10165" s="5" t="s">
        <v>27</v>
      </c>
      <c r="E10165" s="8">
        <v>2</v>
      </c>
      <c r="F10165" s="9" t="s">
        <v>5662</v>
      </c>
      <c r="G10165" s="10">
        <v>101299</v>
      </c>
      <c r="H10165" s="9" t="s">
        <v>32</v>
      </c>
      <c r="I10165" s="9" t="s">
        <v>1082</v>
      </c>
      <c r="J10165" s="5" t="s">
        <v>23</v>
      </c>
      <c r="K10165" s="14">
        <v>771</v>
      </c>
      <c r="L10165" s="14">
        <v>771</v>
      </c>
      <c r="M10165" s="13"/>
      <c r="N10165" s="13"/>
      <c r="O10165" s="5"/>
      <c r="P10165" s="5"/>
      <c r="Q10165" s="5"/>
      <c r="R10165" s="5"/>
    </row>
    <row r="10166" ht="17" spans="1:18">
      <c r="A10166" s="1">
        <v>2021</v>
      </c>
      <c r="B10166" s="5" t="s">
        <v>158</v>
      </c>
      <c r="C10166" s="5" t="s">
        <v>29</v>
      </c>
      <c r="D10166" s="5" t="s">
        <v>27</v>
      </c>
      <c r="E10166" s="8">
        <v>3</v>
      </c>
      <c r="F10166" s="9" t="s">
        <v>5663</v>
      </c>
      <c r="G10166" s="10">
        <v>101299</v>
      </c>
      <c r="H10166" s="9" t="s">
        <v>32</v>
      </c>
      <c r="I10166" s="9" t="s">
        <v>33</v>
      </c>
      <c r="J10166" s="5" t="s">
        <v>23</v>
      </c>
      <c r="K10166" s="14">
        <v>89.7</v>
      </c>
      <c r="L10166" s="14">
        <v>89.7</v>
      </c>
      <c r="M10166" s="13"/>
      <c r="N10166" s="13"/>
      <c r="O10166" s="5"/>
      <c r="P10166" s="5"/>
      <c r="Q10166" s="5"/>
      <c r="R10166" s="5"/>
    </row>
    <row r="10167" ht="17" spans="1:18">
      <c r="A10167" s="1">
        <v>2021</v>
      </c>
      <c r="B10167" s="5" t="s">
        <v>158</v>
      </c>
      <c r="C10167" s="5" t="s">
        <v>29</v>
      </c>
      <c r="D10167" s="5" t="s">
        <v>27</v>
      </c>
      <c r="E10167" s="8">
        <v>4</v>
      </c>
      <c r="F10167" s="9" t="s">
        <v>5664</v>
      </c>
      <c r="G10167" s="10">
        <v>22030207</v>
      </c>
      <c r="H10167" s="9" t="s">
        <v>83</v>
      </c>
      <c r="I10167" s="9" t="s">
        <v>36</v>
      </c>
      <c r="J10167" s="5" t="s">
        <v>23</v>
      </c>
      <c r="K10167" s="13"/>
      <c r="L10167" s="13"/>
      <c r="M10167" s="14">
        <v>871</v>
      </c>
      <c r="N10167" s="14">
        <v>871</v>
      </c>
      <c r="O10167" s="5"/>
      <c r="P10167" s="5"/>
      <c r="Q10167" s="5"/>
      <c r="R10167" s="5"/>
    </row>
    <row r="10168" ht="17" spans="1:18">
      <c r="A10168" s="1">
        <v>2021</v>
      </c>
      <c r="B10168" s="5" t="s">
        <v>158</v>
      </c>
      <c r="C10168" s="5" t="s">
        <v>29</v>
      </c>
      <c r="D10168" s="5" t="s">
        <v>27</v>
      </c>
      <c r="E10168" s="8">
        <v>5</v>
      </c>
      <c r="F10168" s="9" t="s">
        <v>5665</v>
      </c>
      <c r="G10168" s="10">
        <v>224199</v>
      </c>
      <c r="H10168" s="9" t="s">
        <v>134</v>
      </c>
      <c r="I10168" s="9" t="s">
        <v>3491</v>
      </c>
      <c r="J10168" s="5" t="s">
        <v>23</v>
      </c>
      <c r="K10168" s="13"/>
      <c r="L10168" s="13"/>
      <c r="M10168" s="14">
        <v>89.7</v>
      </c>
      <c r="N10168" s="14">
        <v>89.7</v>
      </c>
      <c r="O10168" s="5"/>
      <c r="P10168" s="5"/>
      <c r="Q10168" s="5"/>
      <c r="R10168" s="5"/>
    </row>
    <row r="10169" ht="17" spans="1:18">
      <c r="A10169" s="1">
        <v>2021</v>
      </c>
      <c r="B10169" s="5" t="s">
        <v>158</v>
      </c>
      <c r="C10169" s="5" t="s">
        <v>29</v>
      </c>
      <c r="D10169" s="5" t="s">
        <v>30</v>
      </c>
      <c r="E10169" s="8">
        <v>1</v>
      </c>
      <c r="F10169" s="9" t="s">
        <v>5666</v>
      </c>
      <c r="G10169" s="10">
        <v>1001</v>
      </c>
      <c r="H10169" s="9" t="s">
        <v>949</v>
      </c>
      <c r="I10169" s="9"/>
      <c r="J10169" s="5" t="s">
        <v>23</v>
      </c>
      <c r="K10169" s="14">
        <v>76</v>
      </c>
      <c r="L10169" s="14">
        <v>76</v>
      </c>
      <c r="M10169" s="13"/>
      <c r="N10169" s="13"/>
      <c r="O10169" s="5"/>
      <c r="P10169" s="5"/>
      <c r="Q10169" s="5" t="s">
        <v>950</v>
      </c>
      <c r="R10169" s="5"/>
    </row>
    <row r="10170" ht="17" spans="1:18">
      <c r="A10170" s="1">
        <v>2021</v>
      </c>
      <c r="B10170" s="5" t="s">
        <v>158</v>
      </c>
      <c r="C10170" s="5" t="s">
        <v>29</v>
      </c>
      <c r="D10170" s="5" t="s">
        <v>30</v>
      </c>
      <c r="E10170" s="8">
        <v>2</v>
      </c>
      <c r="F10170" s="9" t="s">
        <v>5667</v>
      </c>
      <c r="G10170" s="10">
        <v>101299</v>
      </c>
      <c r="H10170" s="9" t="s">
        <v>32</v>
      </c>
      <c r="I10170" s="9" t="s">
        <v>1082</v>
      </c>
      <c r="J10170" s="5" t="s">
        <v>23</v>
      </c>
      <c r="K10170" s="14">
        <v>309</v>
      </c>
      <c r="L10170" s="14">
        <v>309</v>
      </c>
      <c r="M10170" s="13"/>
      <c r="N10170" s="13"/>
      <c r="O10170" s="5"/>
      <c r="P10170" s="5"/>
      <c r="Q10170" s="5"/>
      <c r="R10170" s="5"/>
    </row>
    <row r="10171" ht="17" spans="1:18">
      <c r="A10171" s="1">
        <v>2021</v>
      </c>
      <c r="B10171" s="5" t="s">
        <v>158</v>
      </c>
      <c r="C10171" s="5" t="s">
        <v>29</v>
      </c>
      <c r="D10171" s="5" t="s">
        <v>30</v>
      </c>
      <c r="E10171" s="8">
        <v>3</v>
      </c>
      <c r="F10171" s="9" t="s">
        <v>5668</v>
      </c>
      <c r="G10171" s="10">
        <v>101299</v>
      </c>
      <c r="H10171" s="9" t="s">
        <v>32</v>
      </c>
      <c r="I10171" s="9" t="s">
        <v>840</v>
      </c>
      <c r="J10171" s="5" t="s">
        <v>23</v>
      </c>
      <c r="K10171" s="14">
        <v>5</v>
      </c>
      <c r="L10171" s="14">
        <v>5</v>
      </c>
      <c r="M10171" s="13"/>
      <c r="N10171" s="13"/>
      <c r="O10171" s="5"/>
      <c r="P10171" s="5"/>
      <c r="Q10171" s="5"/>
      <c r="R10171" s="5"/>
    </row>
    <row r="10172" ht="17" spans="1:18">
      <c r="A10172" s="1">
        <v>2021</v>
      </c>
      <c r="B10172" s="5" t="s">
        <v>158</v>
      </c>
      <c r="C10172" s="5" t="s">
        <v>29</v>
      </c>
      <c r="D10172" s="5" t="s">
        <v>30</v>
      </c>
      <c r="E10172" s="8">
        <v>4</v>
      </c>
      <c r="F10172" s="9" t="s">
        <v>5669</v>
      </c>
      <c r="G10172" s="10">
        <v>101299</v>
      </c>
      <c r="H10172" s="9" t="s">
        <v>32</v>
      </c>
      <c r="I10172" s="9" t="s">
        <v>33</v>
      </c>
      <c r="J10172" s="5" t="s">
        <v>23</v>
      </c>
      <c r="K10172" s="14">
        <v>29.9</v>
      </c>
      <c r="L10172" s="14">
        <v>29.9</v>
      </c>
      <c r="M10172" s="13"/>
      <c r="N10172" s="13"/>
      <c r="O10172" s="5"/>
      <c r="P10172" s="5"/>
      <c r="Q10172" s="5"/>
      <c r="R10172" s="5"/>
    </row>
    <row r="10173" ht="17" spans="1:18">
      <c r="A10173" s="1">
        <v>2021</v>
      </c>
      <c r="B10173" s="5" t="s">
        <v>158</v>
      </c>
      <c r="C10173" s="5" t="s">
        <v>29</v>
      </c>
      <c r="D10173" s="5" t="s">
        <v>30</v>
      </c>
      <c r="E10173" s="8">
        <v>5</v>
      </c>
      <c r="F10173" s="9" t="s">
        <v>5670</v>
      </c>
      <c r="G10173" s="10">
        <v>22030207</v>
      </c>
      <c r="H10173" s="9" t="s">
        <v>83</v>
      </c>
      <c r="I10173" s="9" t="s">
        <v>36</v>
      </c>
      <c r="J10173" s="5" t="s">
        <v>23</v>
      </c>
      <c r="K10173" s="13"/>
      <c r="L10173" s="13"/>
      <c r="M10173" s="14">
        <v>390</v>
      </c>
      <c r="N10173" s="14">
        <v>390</v>
      </c>
      <c r="O10173" s="5"/>
      <c r="P10173" s="5"/>
      <c r="Q10173" s="5"/>
      <c r="R10173" s="5"/>
    </row>
    <row r="10174" ht="17" spans="1:18">
      <c r="A10174" s="1">
        <v>2021</v>
      </c>
      <c r="B10174" s="5" t="s">
        <v>158</v>
      </c>
      <c r="C10174" s="5" t="s">
        <v>29</v>
      </c>
      <c r="D10174" s="5" t="s">
        <v>30</v>
      </c>
      <c r="E10174" s="8">
        <v>6</v>
      </c>
      <c r="F10174" s="9" t="s">
        <v>5671</v>
      </c>
      <c r="G10174" s="10">
        <v>224199</v>
      </c>
      <c r="H10174" s="9" t="s">
        <v>134</v>
      </c>
      <c r="I10174" s="9" t="s">
        <v>3491</v>
      </c>
      <c r="J10174" s="5" t="s">
        <v>23</v>
      </c>
      <c r="K10174" s="13"/>
      <c r="L10174" s="13"/>
      <c r="M10174" s="14">
        <v>29.9</v>
      </c>
      <c r="N10174" s="14">
        <v>29.9</v>
      </c>
      <c r="O10174" s="5"/>
      <c r="P10174" s="5"/>
      <c r="Q10174" s="5"/>
      <c r="R10174" s="5"/>
    </row>
    <row r="10175" ht="17" spans="1:18">
      <c r="A10175" s="1">
        <v>2021</v>
      </c>
      <c r="B10175" s="5" t="s">
        <v>158</v>
      </c>
      <c r="C10175" s="5" t="s">
        <v>29</v>
      </c>
      <c r="D10175" s="5" t="s">
        <v>45</v>
      </c>
      <c r="E10175" s="8">
        <v>1</v>
      </c>
      <c r="F10175" s="9" t="s">
        <v>5672</v>
      </c>
      <c r="G10175" s="10">
        <v>1001</v>
      </c>
      <c r="H10175" s="9" t="s">
        <v>949</v>
      </c>
      <c r="I10175" s="9"/>
      <c r="J10175" s="5" t="s">
        <v>23</v>
      </c>
      <c r="K10175" s="14">
        <v>30</v>
      </c>
      <c r="L10175" s="14">
        <v>30</v>
      </c>
      <c r="M10175" s="13"/>
      <c r="N10175" s="13"/>
      <c r="O10175" s="5"/>
      <c r="P10175" s="5"/>
      <c r="Q10175" s="5" t="s">
        <v>950</v>
      </c>
      <c r="R10175" s="5"/>
    </row>
    <row r="10176" ht="17" spans="1:18">
      <c r="A10176" s="1">
        <v>2021</v>
      </c>
      <c r="B10176" s="5" t="s">
        <v>158</v>
      </c>
      <c r="C10176" s="5" t="s">
        <v>29</v>
      </c>
      <c r="D10176" s="5" t="s">
        <v>45</v>
      </c>
      <c r="E10176" s="8">
        <v>2</v>
      </c>
      <c r="F10176" s="9" t="s">
        <v>5673</v>
      </c>
      <c r="G10176" s="10">
        <v>101299</v>
      </c>
      <c r="H10176" s="9" t="s">
        <v>32</v>
      </c>
      <c r="I10176" s="9" t="s">
        <v>1082</v>
      </c>
      <c r="J10176" s="5" t="s">
        <v>23</v>
      </c>
      <c r="K10176" s="14">
        <v>330</v>
      </c>
      <c r="L10176" s="14">
        <v>330</v>
      </c>
      <c r="M10176" s="13"/>
      <c r="N10176" s="13"/>
      <c r="O10176" s="5"/>
      <c r="P10176" s="5"/>
      <c r="Q10176" s="5"/>
      <c r="R10176" s="5"/>
    </row>
    <row r="10177" ht="17" spans="1:18">
      <c r="A10177" s="1">
        <v>2021</v>
      </c>
      <c r="B10177" s="5" t="s">
        <v>158</v>
      </c>
      <c r="C10177" s="5" t="s">
        <v>29</v>
      </c>
      <c r="D10177" s="5" t="s">
        <v>45</v>
      </c>
      <c r="E10177" s="8">
        <v>3</v>
      </c>
      <c r="F10177" s="9" t="s">
        <v>5674</v>
      </c>
      <c r="G10177" s="10">
        <v>101299</v>
      </c>
      <c r="H10177" s="9" t="s">
        <v>32</v>
      </c>
      <c r="I10177" s="9" t="s">
        <v>840</v>
      </c>
      <c r="J10177" s="5" t="s">
        <v>23</v>
      </c>
      <c r="K10177" s="14">
        <v>5</v>
      </c>
      <c r="L10177" s="14">
        <v>5</v>
      </c>
      <c r="M10177" s="13"/>
      <c r="N10177" s="13"/>
      <c r="O10177" s="5"/>
      <c r="P10177" s="5"/>
      <c r="Q10177" s="5"/>
      <c r="R10177" s="5"/>
    </row>
    <row r="10178" ht="17" spans="1:18">
      <c r="A10178" s="1">
        <v>2021</v>
      </c>
      <c r="B10178" s="5" t="s">
        <v>158</v>
      </c>
      <c r="C10178" s="5" t="s">
        <v>29</v>
      </c>
      <c r="D10178" s="5" t="s">
        <v>45</v>
      </c>
      <c r="E10178" s="8">
        <v>4</v>
      </c>
      <c r="F10178" s="9" t="s">
        <v>5675</v>
      </c>
      <c r="G10178" s="10">
        <v>101299</v>
      </c>
      <c r="H10178" s="9" t="s">
        <v>32</v>
      </c>
      <c r="I10178" s="9" t="s">
        <v>33</v>
      </c>
      <c r="J10178" s="5" t="s">
        <v>23</v>
      </c>
      <c r="K10178" s="14">
        <v>936.13</v>
      </c>
      <c r="L10178" s="14">
        <v>936.13</v>
      </c>
      <c r="M10178" s="13"/>
      <c r="N10178" s="13"/>
      <c r="O10178" s="5"/>
      <c r="P10178" s="5"/>
      <c r="Q10178" s="5"/>
      <c r="R10178" s="5"/>
    </row>
    <row r="10179" ht="17" spans="1:18">
      <c r="A10179" s="1">
        <v>2021</v>
      </c>
      <c r="B10179" s="5" t="s">
        <v>158</v>
      </c>
      <c r="C10179" s="5" t="s">
        <v>29</v>
      </c>
      <c r="D10179" s="5" t="s">
        <v>45</v>
      </c>
      <c r="E10179" s="8">
        <v>5</v>
      </c>
      <c r="F10179" s="9" t="s">
        <v>5676</v>
      </c>
      <c r="G10179" s="10">
        <v>22030207</v>
      </c>
      <c r="H10179" s="9" t="s">
        <v>83</v>
      </c>
      <c r="I10179" s="9" t="s">
        <v>36</v>
      </c>
      <c r="J10179" s="5" t="s">
        <v>23</v>
      </c>
      <c r="K10179" s="13"/>
      <c r="L10179" s="13"/>
      <c r="M10179" s="14">
        <v>365</v>
      </c>
      <c r="N10179" s="14">
        <v>365</v>
      </c>
      <c r="O10179" s="5"/>
      <c r="P10179" s="5"/>
      <c r="Q10179" s="5"/>
      <c r="R10179" s="5"/>
    </row>
    <row r="10180" ht="17" spans="1:18">
      <c r="A10180" s="1">
        <v>2021</v>
      </c>
      <c r="B10180" s="5" t="s">
        <v>158</v>
      </c>
      <c r="C10180" s="5" t="s">
        <v>29</v>
      </c>
      <c r="D10180" s="5" t="s">
        <v>45</v>
      </c>
      <c r="E10180" s="8">
        <v>6</v>
      </c>
      <c r="F10180" s="9" t="s">
        <v>5677</v>
      </c>
      <c r="G10180" s="10">
        <v>22030219</v>
      </c>
      <c r="H10180" s="9" t="s">
        <v>38</v>
      </c>
      <c r="I10180" s="9" t="s">
        <v>36</v>
      </c>
      <c r="J10180" s="5" t="s">
        <v>23</v>
      </c>
      <c r="K10180" s="13"/>
      <c r="L10180" s="13"/>
      <c r="M10180" s="14">
        <v>493.45</v>
      </c>
      <c r="N10180" s="14">
        <v>493.45</v>
      </c>
      <c r="O10180" s="5"/>
      <c r="P10180" s="5"/>
      <c r="Q10180" s="5"/>
      <c r="R10180" s="5"/>
    </row>
    <row r="10181" ht="17" spans="1:18">
      <c r="A10181" s="1">
        <v>2021</v>
      </c>
      <c r="B10181" s="5" t="s">
        <v>158</v>
      </c>
      <c r="C10181" s="5" t="s">
        <v>29</v>
      </c>
      <c r="D10181" s="5" t="s">
        <v>45</v>
      </c>
      <c r="E10181" s="8">
        <v>7</v>
      </c>
      <c r="F10181" s="9" t="s">
        <v>5678</v>
      </c>
      <c r="G10181" s="10">
        <v>22410801</v>
      </c>
      <c r="H10181" s="9" t="s">
        <v>40</v>
      </c>
      <c r="I10181" s="9" t="s">
        <v>41</v>
      </c>
      <c r="J10181" s="5" t="s">
        <v>23</v>
      </c>
      <c r="K10181" s="13"/>
      <c r="L10181" s="13"/>
      <c r="M10181" s="14">
        <v>100</v>
      </c>
      <c r="N10181" s="14">
        <v>100</v>
      </c>
      <c r="O10181" s="5"/>
      <c r="P10181" s="5"/>
      <c r="Q10181" s="5"/>
      <c r="R10181" s="5"/>
    </row>
    <row r="10182" ht="17" spans="1:18">
      <c r="A10182" s="1">
        <v>2021</v>
      </c>
      <c r="B10182" s="5" t="s">
        <v>158</v>
      </c>
      <c r="C10182" s="5" t="s">
        <v>29</v>
      </c>
      <c r="D10182" s="5" t="s">
        <v>45</v>
      </c>
      <c r="E10182" s="8">
        <v>8</v>
      </c>
      <c r="F10182" s="9" t="s">
        <v>5679</v>
      </c>
      <c r="G10182" s="10">
        <v>22030215</v>
      </c>
      <c r="H10182" s="9" t="s">
        <v>43</v>
      </c>
      <c r="I10182" s="9" t="s">
        <v>36</v>
      </c>
      <c r="J10182" s="5" t="s">
        <v>23</v>
      </c>
      <c r="K10182" s="13"/>
      <c r="L10182" s="13"/>
      <c r="M10182" s="14">
        <v>342.68</v>
      </c>
      <c r="N10182" s="14">
        <v>342.68</v>
      </c>
      <c r="O10182" s="5"/>
      <c r="P10182" s="5"/>
      <c r="Q10182" s="5"/>
      <c r="R10182" s="5"/>
    </row>
    <row r="10183" ht="17" spans="1:18">
      <c r="A10183" s="1">
        <v>2021</v>
      </c>
      <c r="B10183" s="5" t="s">
        <v>158</v>
      </c>
      <c r="C10183" s="5" t="s">
        <v>29</v>
      </c>
      <c r="D10183" s="5" t="s">
        <v>55</v>
      </c>
      <c r="E10183" s="8">
        <v>1</v>
      </c>
      <c r="F10183" s="9" t="s">
        <v>5680</v>
      </c>
      <c r="G10183" s="10">
        <v>101299</v>
      </c>
      <c r="H10183" s="9" t="s">
        <v>32</v>
      </c>
      <c r="I10183" s="9" t="s">
        <v>33</v>
      </c>
      <c r="J10183" s="5" t="s">
        <v>23</v>
      </c>
      <c r="K10183" s="12">
        <v>36807.73</v>
      </c>
      <c r="L10183" s="12">
        <v>36807.73</v>
      </c>
      <c r="M10183" s="13"/>
      <c r="N10183" s="13"/>
      <c r="O10183" s="5"/>
      <c r="P10183" s="5"/>
      <c r="Q10183" s="5"/>
      <c r="R10183" s="5"/>
    </row>
    <row r="10184" ht="17" spans="1:18">
      <c r="A10184" s="1">
        <v>2021</v>
      </c>
      <c r="B10184" s="5" t="s">
        <v>158</v>
      </c>
      <c r="C10184" s="5" t="s">
        <v>29</v>
      </c>
      <c r="D10184" s="5" t="s">
        <v>55</v>
      </c>
      <c r="E10184" s="8">
        <v>2</v>
      </c>
      <c r="F10184" s="9" t="s">
        <v>5681</v>
      </c>
      <c r="G10184" s="10">
        <v>1001</v>
      </c>
      <c r="H10184" s="9" t="s">
        <v>949</v>
      </c>
      <c r="I10184" s="9"/>
      <c r="J10184" s="5" t="s">
        <v>23</v>
      </c>
      <c r="K10184" s="14">
        <v>100</v>
      </c>
      <c r="L10184" s="14">
        <v>100</v>
      </c>
      <c r="M10184" s="13"/>
      <c r="N10184" s="13"/>
      <c r="O10184" s="5"/>
      <c r="P10184" s="5"/>
      <c r="Q10184" s="5" t="s">
        <v>950</v>
      </c>
      <c r="R10184" s="5"/>
    </row>
    <row r="10185" ht="17" spans="1:18">
      <c r="A10185" s="1">
        <v>2021</v>
      </c>
      <c r="B10185" s="5" t="s">
        <v>158</v>
      </c>
      <c r="C10185" s="5" t="s">
        <v>29</v>
      </c>
      <c r="D10185" s="5" t="s">
        <v>55</v>
      </c>
      <c r="E10185" s="8">
        <v>3</v>
      </c>
      <c r="F10185" s="9" t="s">
        <v>5682</v>
      </c>
      <c r="G10185" s="10">
        <v>1002</v>
      </c>
      <c r="H10185" s="9" t="s">
        <v>24</v>
      </c>
      <c r="I10185" s="9" t="s">
        <v>124</v>
      </c>
      <c r="J10185" s="5" t="s">
        <v>23</v>
      </c>
      <c r="K10185" s="14">
        <v>500</v>
      </c>
      <c r="L10185" s="14">
        <v>500</v>
      </c>
      <c r="M10185" s="13"/>
      <c r="N10185" s="13"/>
      <c r="O10185" s="5"/>
      <c r="P10185" s="5"/>
      <c r="Q10185" s="5" t="s">
        <v>950</v>
      </c>
      <c r="R10185" s="5"/>
    </row>
    <row r="10186" ht="17" spans="1:18">
      <c r="A10186" s="1">
        <v>2021</v>
      </c>
      <c r="B10186" s="5" t="s">
        <v>158</v>
      </c>
      <c r="C10186" s="5" t="s">
        <v>29</v>
      </c>
      <c r="D10186" s="5" t="s">
        <v>55</v>
      </c>
      <c r="E10186" s="8">
        <v>4</v>
      </c>
      <c r="F10186" s="9" t="s">
        <v>5683</v>
      </c>
      <c r="G10186" s="10">
        <v>22030202</v>
      </c>
      <c r="H10186" s="9" t="s">
        <v>35</v>
      </c>
      <c r="I10186" s="9" t="s">
        <v>648</v>
      </c>
      <c r="J10186" s="5" t="s">
        <v>23</v>
      </c>
      <c r="K10186" s="13"/>
      <c r="L10186" s="13"/>
      <c r="M10186" s="12">
        <v>8002.24</v>
      </c>
      <c r="N10186" s="12">
        <v>8002.24</v>
      </c>
      <c r="O10186" s="5"/>
      <c r="P10186" s="5"/>
      <c r="Q10186" s="5"/>
      <c r="R10186" s="5"/>
    </row>
    <row r="10187" ht="17" spans="1:18">
      <c r="A10187" s="1">
        <v>2021</v>
      </c>
      <c r="B10187" s="5" t="s">
        <v>158</v>
      </c>
      <c r="C10187" s="5" t="s">
        <v>29</v>
      </c>
      <c r="D10187" s="5" t="s">
        <v>55</v>
      </c>
      <c r="E10187" s="8">
        <v>5</v>
      </c>
      <c r="F10187" s="9" t="s">
        <v>5684</v>
      </c>
      <c r="G10187" s="10">
        <v>22030219</v>
      </c>
      <c r="H10187" s="9" t="s">
        <v>38</v>
      </c>
      <c r="I10187" s="9" t="s">
        <v>648</v>
      </c>
      <c r="J10187" s="5" t="s">
        <v>23</v>
      </c>
      <c r="K10187" s="13"/>
      <c r="L10187" s="13"/>
      <c r="M10187" s="12">
        <v>4060.34</v>
      </c>
      <c r="N10187" s="12">
        <v>4060.34</v>
      </c>
      <c r="O10187" s="5"/>
      <c r="P10187" s="5"/>
      <c r="Q10187" s="5"/>
      <c r="R10187" s="5"/>
    </row>
    <row r="10188" ht="17" spans="1:18">
      <c r="A10188" s="1">
        <v>2021</v>
      </c>
      <c r="B10188" s="5" t="s">
        <v>158</v>
      </c>
      <c r="C10188" s="5" t="s">
        <v>29</v>
      </c>
      <c r="D10188" s="5" t="s">
        <v>55</v>
      </c>
      <c r="E10188" s="8">
        <v>6</v>
      </c>
      <c r="F10188" s="9" t="s">
        <v>5685</v>
      </c>
      <c r="G10188" s="10">
        <v>22030210</v>
      </c>
      <c r="H10188" s="9" t="s">
        <v>157</v>
      </c>
      <c r="I10188" s="9" t="s">
        <v>648</v>
      </c>
      <c r="J10188" s="5" t="s">
        <v>23</v>
      </c>
      <c r="K10188" s="13"/>
      <c r="L10188" s="13"/>
      <c r="M10188" s="12">
        <v>1811</v>
      </c>
      <c r="N10188" s="12">
        <v>1811</v>
      </c>
      <c r="O10188" s="5"/>
      <c r="P10188" s="5"/>
      <c r="Q10188" s="5"/>
      <c r="R10188" s="5"/>
    </row>
    <row r="10189" ht="17" spans="1:18">
      <c r="A10189" s="1">
        <v>2021</v>
      </c>
      <c r="B10189" s="5" t="s">
        <v>158</v>
      </c>
      <c r="C10189" s="5" t="s">
        <v>29</v>
      </c>
      <c r="D10189" s="5" t="s">
        <v>55</v>
      </c>
      <c r="E10189" s="8">
        <v>7</v>
      </c>
      <c r="F10189" s="9" t="s">
        <v>5686</v>
      </c>
      <c r="G10189" s="10">
        <v>22030217</v>
      </c>
      <c r="H10189" s="9" t="s">
        <v>218</v>
      </c>
      <c r="I10189" s="9" t="s">
        <v>648</v>
      </c>
      <c r="J10189" s="5" t="s">
        <v>23</v>
      </c>
      <c r="K10189" s="13"/>
      <c r="L10189" s="13"/>
      <c r="M10189" s="12">
        <v>12200</v>
      </c>
      <c r="N10189" s="12">
        <v>12200</v>
      </c>
      <c r="O10189" s="5"/>
      <c r="P10189" s="5"/>
      <c r="Q10189" s="5"/>
      <c r="R10189" s="5"/>
    </row>
    <row r="10190" ht="17" spans="1:18">
      <c r="A10190" s="1">
        <v>2021</v>
      </c>
      <c r="B10190" s="5" t="s">
        <v>158</v>
      </c>
      <c r="C10190" s="5" t="s">
        <v>29</v>
      </c>
      <c r="D10190" s="5" t="s">
        <v>55</v>
      </c>
      <c r="E10190" s="8">
        <v>8</v>
      </c>
      <c r="F10190" s="9" t="s">
        <v>5687</v>
      </c>
      <c r="G10190" s="10">
        <v>22410801</v>
      </c>
      <c r="H10190" s="9" t="s">
        <v>40</v>
      </c>
      <c r="I10190" s="9" t="s">
        <v>3862</v>
      </c>
      <c r="J10190" s="5" t="s">
        <v>23</v>
      </c>
      <c r="K10190" s="13"/>
      <c r="L10190" s="13"/>
      <c r="M10190" s="12">
        <v>6000</v>
      </c>
      <c r="N10190" s="12">
        <v>6000</v>
      </c>
      <c r="O10190" s="5"/>
      <c r="P10190" s="5"/>
      <c r="Q10190" s="5"/>
      <c r="R10190" s="5"/>
    </row>
    <row r="10191" ht="17" spans="1:18">
      <c r="A10191" s="1">
        <v>2021</v>
      </c>
      <c r="B10191" s="5" t="s">
        <v>158</v>
      </c>
      <c r="C10191" s="5" t="s">
        <v>29</v>
      </c>
      <c r="D10191" s="5" t="s">
        <v>55</v>
      </c>
      <c r="E10191" s="8">
        <v>9</v>
      </c>
      <c r="F10191" s="9" t="s">
        <v>5688</v>
      </c>
      <c r="G10191" s="10">
        <v>22410801</v>
      </c>
      <c r="H10191" s="9" t="s">
        <v>40</v>
      </c>
      <c r="I10191" s="9" t="s">
        <v>3862</v>
      </c>
      <c r="J10191" s="5" t="s">
        <v>23</v>
      </c>
      <c r="K10191" s="13"/>
      <c r="L10191" s="13"/>
      <c r="M10191" s="12">
        <v>2300</v>
      </c>
      <c r="N10191" s="12">
        <v>2300</v>
      </c>
      <c r="O10191" s="5"/>
      <c r="P10191" s="5"/>
      <c r="Q10191" s="5"/>
      <c r="R10191" s="5"/>
    </row>
    <row r="10192" ht="17" spans="1:18">
      <c r="A10192" s="1">
        <v>2021</v>
      </c>
      <c r="B10192" s="5" t="s">
        <v>158</v>
      </c>
      <c r="C10192" s="5" t="s">
        <v>29</v>
      </c>
      <c r="D10192" s="5" t="s">
        <v>55</v>
      </c>
      <c r="E10192" s="8">
        <v>10</v>
      </c>
      <c r="F10192" s="9" t="s">
        <v>5689</v>
      </c>
      <c r="G10192" s="10">
        <v>22030202</v>
      </c>
      <c r="H10192" s="9" t="s">
        <v>35</v>
      </c>
      <c r="I10192" s="9" t="s">
        <v>648</v>
      </c>
      <c r="J10192" s="5" t="s">
        <v>23</v>
      </c>
      <c r="K10192" s="13"/>
      <c r="L10192" s="13"/>
      <c r="M10192" s="12">
        <v>1683.41</v>
      </c>
      <c r="N10192" s="12">
        <v>1683.41</v>
      </c>
      <c r="O10192" s="5"/>
      <c r="P10192" s="5"/>
      <c r="Q10192" s="5"/>
      <c r="R10192" s="5"/>
    </row>
    <row r="10193" ht="17" spans="1:18">
      <c r="A10193" s="1">
        <v>2021</v>
      </c>
      <c r="B10193" s="5" t="s">
        <v>158</v>
      </c>
      <c r="C10193" s="5" t="s">
        <v>29</v>
      </c>
      <c r="D10193" s="5" t="s">
        <v>55</v>
      </c>
      <c r="E10193" s="8">
        <v>11</v>
      </c>
      <c r="F10193" s="9" t="s">
        <v>5690</v>
      </c>
      <c r="G10193" s="10">
        <v>224199</v>
      </c>
      <c r="H10193" s="9" t="s">
        <v>134</v>
      </c>
      <c r="I10193" s="9" t="s">
        <v>4653</v>
      </c>
      <c r="J10193" s="5" t="s">
        <v>23</v>
      </c>
      <c r="K10193" s="13"/>
      <c r="L10193" s="13"/>
      <c r="M10193" s="12">
        <v>1350.74</v>
      </c>
      <c r="N10193" s="12">
        <v>1350.74</v>
      </c>
      <c r="O10193" s="5"/>
      <c r="P10193" s="5"/>
      <c r="Q10193" s="5"/>
      <c r="R10193" s="5"/>
    </row>
    <row r="10194" ht="17" spans="1:18">
      <c r="A10194" s="1">
        <v>2021</v>
      </c>
      <c r="B10194" s="5" t="s">
        <v>158</v>
      </c>
      <c r="C10194" s="5" t="s">
        <v>29</v>
      </c>
      <c r="D10194" s="5" t="s">
        <v>63</v>
      </c>
      <c r="E10194" s="8">
        <v>1</v>
      </c>
      <c r="F10194" s="9" t="s">
        <v>5691</v>
      </c>
      <c r="G10194" s="10">
        <v>101299</v>
      </c>
      <c r="H10194" s="9" t="s">
        <v>32</v>
      </c>
      <c r="I10194" s="9" t="s">
        <v>33</v>
      </c>
      <c r="J10194" s="5" t="s">
        <v>23</v>
      </c>
      <c r="K10194" s="12">
        <v>44641.18</v>
      </c>
      <c r="L10194" s="12">
        <v>44641.18</v>
      </c>
      <c r="M10194" s="13"/>
      <c r="N10194" s="13"/>
      <c r="O10194" s="5"/>
      <c r="P10194" s="5"/>
      <c r="Q10194" s="5"/>
      <c r="R10194" s="5"/>
    </row>
    <row r="10195" ht="17" spans="1:18">
      <c r="A10195" s="1">
        <v>2021</v>
      </c>
      <c r="B10195" s="5" t="s">
        <v>158</v>
      </c>
      <c r="C10195" s="5" t="s">
        <v>29</v>
      </c>
      <c r="D10195" s="5" t="s">
        <v>63</v>
      </c>
      <c r="E10195" s="8">
        <v>2</v>
      </c>
      <c r="F10195" s="9" t="s">
        <v>5692</v>
      </c>
      <c r="G10195" s="10">
        <v>1001</v>
      </c>
      <c r="H10195" s="9" t="s">
        <v>949</v>
      </c>
      <c r="I10195" s="9"/>
      <c r="J10195" s="5" t="s">
        <v>23</v>
      </c>
      <c r="K10195" s="14">
        <v>870</v>
      </c>
      <c r="L10195" s="14">
        <v>870</v>
      </c>
      <c r="M10195" s="13"/>
      <c r="N10195" s="13"/>
      <c r="O10195" s="5"/>
      <c r="P10195" s="5"/>
      <c r="Q10195" s="5" t="s">
        <v>950</v>
      </c>
      <c r="R10195" s="5"/>
    </row>
    <row r="10196" ht="17" spans="1:18">
      <c r="A10196" s="1">
        <v>2021</v>
      </c>
      <c r="B10196" s="5" t="s">
        <v>158</v>
      </c>
      <c r="C10196" s="5" t="s">
        <v>29</v>
      </c>
      <c r="D10196" s="5" t="s">
        <v>63</v>
      </c>
      <c r="E10196" s="8">
        <v>3</v>
      </c>
      <c r="F10196" s="9" t="s">
        <v>5693</v>
      </c>
      <c r="G10196" s="10">
        <v>22030202</v>
      </c>
      <c r="H10196" s="9" t="s">
        <v>35</v>
      </c>
      <c r="I10196" s="9" t="s">
        <v>648</v>
      </c>
      <c r="J10196" s="5" t="s">
        <v>23</v>
      </c>
      <c r="K10196" s="13"/>
      <c r="L10196" s="13"/>
      <c r="M10196" s="12">
        <v>22792.22</v>
      </c>
      <c r="N10196" s="12">
        <v>22792.22</v>
      </c>
      <c r="O10196" s="5"/>
      <c r="P10196" s="5"/>
      <c r="Q10196" s="5"/>
      <c r="R10196" s="5"/>
    </row>
    <row r="10197" ht="17" spans="1:18">
      <c r="A10197" s="1">
        <v>2021</v>
      </c>
      <c r="B10197" s="5" t="s">
        <v>158</v>
      </c>
      <c r="C10197" s="5" t="s">
        <v>29</v>
      </c>
      <c r="D10197" s="5" t="s">
        <v>63</v>
      </c>
      <c r="E10197" s="8">
        <v>4</v>
      </c>
      <c r="F10197" s="9" t="s">
        <v>5694</v>
      </c>
      <c r="G10197" s="10">
        <v>22030219</v>
      </c>
      <c r="H10197" s="9" t="s">
        <v>38</v>
      </c>
      <c r="I10197" s="9" t="s">
        <v>648</v>
      </c>
      <c r="J10197" s="5" t="s">
        <v>23</v>
      </c>
      <c r="K10197" s="13"/>
      <c r="L10197" s="13"/>
      <c r="M10197" s="14">
        <v>976.14</v>
      </c>
      <c r="N10197" s="14">
        <v>976.14</v>
      </c>
      <c r="O10197" s="5"/>
      <c r="P10197" s="5"/>
      <c r="Q10197" s="5"/>
      <c r="R10197" s="5"/>
    </row>
    <row r="10198" ht="17" spans="1:18">
      <c r="A10198" s="1">
        <v>2021</v>
      </c>
      <c r="B10198" s="5" t="s">
        <v>158</v>
      </c>
      <c r="C10198" s="5" t="s">
        <v>29</v>
      </c>
      <c r="D10198" s="5" t="s">
        <v>63</v>
      </c>
      <c r="E10198" s="8">
        <v>5</v>
      </c>
      <c r="F10198" s="9" t="s">
        <v>5695</v>
      </c>
      <c r="G10198" s="10">
        <v>22030210</v>
      </c>
      <c r="H10198" s="9" t="s">
        <v>157</v>
      </c>
      <c r="I10198" s="9" t="s">
        <v>648</v>
      </c>
      <c r="J10198" s="5" t="s">
        <v>23</v>
      </c>
      <c r="K10198" s="13"/>
      <c r="L10198" s="13"/>
      <c r="M10198" s="12">
        <v>1200</v>
      </c>
      <c r="N10198" s="12">
        <v>1200</v>
      </c>
      <c r="O10198" s="5"/>
      <c r="P10198" s="5"/>
      <c r="Q10198" s="5"/>
      <c r="R10198" s="5"/>
    </row>
    <row r="10199" ht="17" spans="1:18">
      <c r="A10199" s="1">
        <v>2021</v>
      </c>
      <c r="B10199" s="5" t="s">
        <v>158</v>
      </c>
      <c r="C10199" s="5" t="s">
        <v>29</v>
      </c>
      <c r="D10199" s="5" t="s">
        <v>63</v>
      </c>
      <c r="E10199" s="8">
        <v>6</v>
      </c>
      <c r="F10199" s="9" t="s">
        <v>5696</v>
      </c>
      <c r="G10199" s="10">
        <v>22030217</v>
      </c>
      <c r="H10199" s="9" t="s">
        <v>218</v>
      </c>
      <c r="I10199" s="9" t="s">
        <v>648</v>
      </c>
      <c r="J10199" s="5" t="s">
        <v>23</v>
      </c>
      <c r="K10199" s="13"/>
      <c r="L10199" s="13"/>
      <c r="M10199" s="12">
        <v>2900</v>
      </c>
      <c r="N10199" s="12">
        <v>2900</v>
      </c>
      <c r="O10199" s="5"/>
      <c r="P10199" s="5"/>
      <c r="Q10199" s="5"/>
      <c r="R10199" s="5"/>
    </row>
    <row r="10200" ht="17" spans="1:18">
      <c r="A10200" s="1">
        <v>2021</v>
      </c>
      <c r="B10200" s="5" t="s">
        <v>158</v>
      </c>
      <c r="C10200" s="5" t="s">
        <v>29</v>
      </c>
      <c r="D10200" s="5" t="s">
        <v>63</v>
      </c>
      <c r="E10200" s="8">
        <v>7</v>
      </c>
      <c r="F10200" s="9" t="s">
        <v>5697</v>
      </c>
      <c r="G10200" s="10">
        <v>22410801</v>
      </c>
      <c r="H10200" s="9" t="s">
        <v>40</v>
      </c>
      <c r="I10200" s="9" t="s">
        <v>3862</v>
      </c>
      <c r="J10200" s="5" t="s">
        <v>23</v>
      </c>
      <c r="K10200" s="13"/>
      <c r="L10200" s="13"/>
      <c r="M10200" s="12">
        <v>2000</v>
      </c>
      <c r="N10200" s="12">
        <v>2000</v>
      </c>
      <c r="O10200" s="5"/>
      <c r="P10200" s="5"/>
      <c r="Q10200" s="5"/>
      <c r="R10200" s="5"/>
    </row>
    <row r="10201" ht="17" spans="1:18">
      <c r="A10201" s="1">
        <v>2021</v>
      </c>
      <c r="B10201" s="5" t="s">
        <v>158</v>
      </c>
      <c r="C10201" s="5" t="s">
        <v>29</v>
      </c>
      <c r="D10201" s="5" t="s">
        <v>63</v>
      </c>
      <c r="E10201" s="8">
        <v>8</v>
      </c>
      <c r="F10201" s="9" t="s">
        <v>5698</v>
      </c>
      <c r="G10201" s="10">
        <v>22410801</v>
      </c>
      <c r="H10201" s="9" t="s">
        <v>40</v>
      </c>
      <c r="I10201" s="9" t="s">
        <v>3862</v>
      </c>
      <c r="J10201" s="5" t="s">
        <v>23</v>
      </c>
      <c r="K10201" s="13"/>
      <c r="L10201" s="13"/>
      <c r="M10201" s="12">
        <v>2400</v>
      </c>
      <c r="N10201" s="12">
        <v>2400</v>
      </c>
      <c r="O10201" s="5"/>
      <c r="P10201" s="5"/>
      <c r="Q10201" s="5"/>
      <c r="R10201" s="5"/>
    </row>
    <row r="10202" ht="17" spans="1:18">
      <c r="A10202" s="1">
        <v>2021</v>
      </c>
      <c r="B10202" s="5" t="s">
        <v>158</v>
      </c>
      <c r="C10202" s="5" t="s">
        <v>29</v>
      </c>
      <c r="D10202" s="5" t="s">
        <v>63</v>
      </c>
      <c r="E10202" s="8">
        <v>9</v>
      </c>
      <c r="F10202" s="9" t="s">
        <v>5699</v>
      </c>
      <c r="G10202" s="10">
        <v>22030202</v>
      </c>
      <c r="H10202" s="9" t="s">
        <v>35</v>
      </c>
      <c r="I10202" s="9" t="s">
        <v>648</v>
      </c>
      <c r="J10202" s="5" t="s">
        <v>23</v>
      </c>
      <c r="K10202" s="13"/>
      <c r="L10202" s="13"/>
      <c r="M10202" s="12">
        <v>11872.82</v>
      </c>
      <c r="N10202" s="12">
        <v>11872.82</v>
      </c>
      <c r="O10202" s="5"/>
      <c r="P10202" s="5"/>
      <c r="Q10202" s="5"/>
      <c r="R10202" s="5"/>
    </row>
    <row r="10203" ht="17" spans="1:18">
      <c r="A10203" s="1">
        <v>2021</v>
      </c>
      <c r="B10203" s="5" t="s">
        <v>158</v>
      </c>
      <c r="C10203" s="5" t="s">
        <v>29</v>
      </c>
      <c r="D10203" s="5" t="s">
        <v>63</v>
      </c>
      <c r="E10203" s="8">
        <v>10</v>
      </c>
      <c r="F10203" s="9" t="s">
        <v>5700</v>
      </c>
      <c r="G10203" s="10">
        <v>224199</v>
      </c>
      <c r="H10203" s="9" t="s">
        <v>134</v>
      </c>
      <c r="I10203" s="9" t="s">
        <v>4653</v>
      </c>
      <c r="J10203" s="5" t="s">
        <v>23</v>
      </c>
      <c r="K10203" s="13"/>
      <c r="L10203" s="13"/>
      <c r="M10203" s="12">
        <v>1370</v>
      </c>
      <c r="N10203" s="12">
        <v>1370</v>
      </c>
      <c r="O10203" s="5"/>
      <c r="P10203" s="5"/>
      <c r="Q10203" s="5"/>
      <c r="R10203" s="5"/>
    </row>
    <row r="10204" ht="17" spans="1:18">
      <c r="A10204" s="1">
        <v>2021</v>
      </c>
      <c r="B10204" s="5" t="s">
        <v>158</v>
      </c>
      <c r="C10204" s="5" t="s">
        <v>29</v>
      </c>
      <c r="D10204" s="5" t="s">
        <v>71</v>
      </c>
      <c r="E10204" s="8">
        <v>1</v>
      </c>
      <c r="F10204" s="9" t="s">
        <v>5701</v>
      </c>
      <c r="G10204" s="10">
        <v>101299</v>
      </c>
      <c r="H10204" s="9" t="s">
        <v>32</v>
      </c>
      <c r="I10204" s="9" t="s">
        <v>33</v>
      </c>
      <c r="J10204" s="5" t="s">
        <v>23</v>
      </c>
      <c r="K10204" s="12">
        <v>11129.57</v>
      </c>
      <c r="L10204" s="12">
        <v>11129.57</v>
      </c>
      <c r="M10204" s="13"/>
      <c r="N10204" s="13"/>
      <c r="O10204" s="5"/>
      <c r="P10204" s="5"/>
      <c r="Q10204" s="5"/>
      <c r="R10204" s="5"/>
    </row>
    <row r="10205" ht="17" spans="1:18">
      <c r="A10205" s="1">
        <v>2021</v>
      </c>
      <c r="B10205" s="5" t="s">
        <v>158</v>
      </c>
      <c r="C10205" s="5" t="s">
        <v>29</v>
      </c>
      <c r="D10205" s="5" t="s">
        <v>71</v>
      </c>
      <c r="E10205" s="8">
        <v>2</v>
      </c>
      <c r="F10205" s="9" t="s">
        <v>5702</v>
      </c>
      <c r="G10205" s="10">
        <v>101299</v>
      </c>
      <c r="H10205" s="9" t="s">
        <v>32</v>
      </c>
      <c r="I10205" s="9" t="s">
        <v>1082</v>
      </c>
      <c r="J10205" s="5" t="s">
        <v>23</v>
      </c>
      <c r="K10205" s="14">
        <v>150</v>
      </c>
      <c r="L10205" s="14">
        <v>150</v>
      </c>
      <c r="M10205" s="13"/>
      <c r="N10205" s="13"/>
      <c r="O10205" s="5"/>
      <c r="P10205" s="5"/>
      <c r="Q10205" s="5"/>
      <c r="R10205" s="5"/>
    </row>
    <row r="10206" ht="17" spans="1:18">
      <c r="A10206" s="1">
        <v>2021</v>
      </c>
      <c r="B10206" s="5" t="s">
        <v>158</v>
      </c>
      <c r="C10206" s="5" t="s">
        <v>29</v>
      </c>
      <c r="D10206" s="5" t="s">
        <v>71</v>
      </c>
      <c r="E10206" s="8">
        <v>3</v>
      </c>
      <c r="F10206" s="9" t="s">
        <v>5703</v>
      </c>
      <c r="G10206" s="10">
        <v>101299</v>
      </c>
      <c r="H10206" s="9" t="s">
        <v>32</v>
      </c>
      <c r="I10206" s="9" t="s">
        <v>840</v>
      </c>
      <c r="J10206" s="5" t="s">
        <v>23</v>
      </c>
      <c r="K10206" s="14">
        <v>13</v>
      </c>
      <c r="L10206" s="14">
        <v>13</v>
      </c>
      <c r="M10206" s="13"/>
      <c r="N10206" s="13"/>
      <c r="O10206" s="5"/>
      <c r="P10206" s="5"/>
      <c r="Q10206" s="5"/>
      <c r="R10206" s="5"/>
    </row>
    <row r="10207" ht="17" spans="1:18">
      <c r="A10207" s="1">
        <v>2021</v>
      </c>
      <c r="B10207" s="5" t="s">
        <v>158</v>
      </c>
      <c r="C10207" s="5" t="s">
        <v>29</v>
      </c>
      <c r="D10207" s="5" t="s">
        <v>71</v>
      </c>
      <c r="E10207" s="8">
        <v>4</v>
      </c>
      <c r="F10207" s="9" t="s">
        <v>5704</v>
      </c>
      <c r="G10207" s="10">
        <v>22030202</v>
      </c>
      <c r="H10207" s="9" t="s">
        <v>35</v>
      </c>
      <c r="I10207" s="9" t="s">
        <v>80</v>
      </c>
      <c r="J10207" s="5" t="s">
        <v>23</v>
      </c>
      <c r="K10207" s="13"/>
      <c r="L10207" s="13"/>
      <c r="M10207" s="12">
        <v>3389.67</v>
      </c>
      <c r="N10207" s="12">
        <v>3389.67</v>
      </c>
      <c r="O10207" s="5"/>
      <c r="P10207" s="5"/>
      <c r="Q10207" s="5"/>
      <c r="R10207" s="5"/>
    </row>
    <row r="10208" ht="17" spans="1:18">
      <c r="A10208" s="1">
        <v>2021</v>
      </c>
      <c r="B10208" s="5" t="s">
        <v>158</v>
      </c>
      <c r="C10208" s="5" t="s">
        <v>29</v>
      </c>
      <c r="D10208" s="5" t="s">
        <v>71</v>
      </c>
      <c r="E10208" s="8">
        <v>5</v>
      </c>
      <c r="F10208" s="9" t="s">
        <v>5705</v>
      </c>
      <c r="G10208" s="10">
        <v>22030202</v>
      </c>
      <c r="H10208" s="9" t="s">
        <v>35</v>
      </c>
      <c r="I10208" s="9" t="s">
        <v>80</v>
      </c>
      <c r="J10208" s="5" t="s">
        <v>23</v>
      </c>
      <c r="K10208" s="13"/>
      <c r="L10208" s="13"/>
      <c r="M10208" s="14">
        <v>100</v>
      </c>
      <c r="N10208" s="14">
        <v>100</v>
      </c>
      <c r="O10208" s="5"/>
      <c r="P10208" s="5"/>
      <c r="Q10208" s="5"/>
      <c r="R10208" s="5"/>
    </row>
    <row r="10209" ht="17" spans="1:18">
      <c r="A10209" s="1">
        <v>2021</v>
      </c>
      <c r="B10209" s="5" t="s">
        <v>158</v>
      </c>
      <c r="C10209" s="5" t="s">
        <v>29</v>
      </c>
      <c r="D10209" s="5" t="s">
        <v>71</v>
      </c>
      <c r="E10209" s="8">
        <v>6</v>
      </c>
      <c r="F10209" s="9" t="s">
        <v>5706</v>
      </c>
      <c r="G10209" s="10">
        <v>22030202</v>
      </c>
      <c r="H10209" s="9" t="s">
        <v>35</v>
      </c>
      <c r="I10209" s="9" t="s">
        <v>80</v>
      </c>
      <c r="J10209" s="5" t="s">
        <v>23</v>
      </c>
      <c r="K10209" s="13"/>
      <c r="L10209" s="13"/>
      <c r="M10209" s="14">
        <v>360</v>
      </c>
      <c r="N10209" s="14">
        <v>360</v>
      </c>
      <c r="O10209" s="5"/>
      <c r="P10209" s="5"/>
      <c r="Q10209" s="5"/>
      <c r="R10209" s="5"/>
    </row>
    <row r="10210" ht="17" spans="1:18">
      <c r="A10210" s="1">
        <v>2021</v>
      </c>
      <c r="B10210" s="5" t="s">
        <v>158</v>
      </c>
      <c r="C10210" s="5" t="s">
        <v>29</v>
      </c>
      <c r="D10210" s="5" t="s">
        <v>71</v>
      </c>
      <c r="E10210" s="8">
        <v>7</v>
      </c>
      <c r="F10210" s="9" t="s">
        <v>5707</v>
      </c>
      <c r="G10210" s="10">
        <v>22030202</v>
      </c>
      <c r="H10210" s="9" t="s">
        <v>35</v>
      </c>
      <c r="I10210" s="9" t="s">
        <v>80</v>
      </c>
      <c r="J10210" s="5" t="s">
        <v>23</v>
      </c>
      <c r="K10210" s="13"/>
      <c r="L10210" s="13"/>
      <c r="M10210" s="12">
        <v>1300</v>
      </c>
      <c r="N10210" s="12">
        <v>1300</v>
      </c>
      <c r="O10210" s="5"/>
      <c r="P10210" s="5"/>
      <c r="Q10210" s="5"/>
      <c r="R10210" s="5"/>
    </row>
    <row r="10211" ht="17" spans="1:18">
      <c r="A10211" s="1">
        <v>2021</v>
      </c>
      <c r="B10211" s="5" t="s">
        <v>158</v>
      </c>
      <c r="C10211" s="5" t="s">
        <v>29</v>
      </c>
      <c r="D10211" s="5" t="s">
        <v>71</v>
      </c>
      <c r="E10211" s="8">
        <v>8</v>
      </c>
      <c r="F10211" s="9" t="s">
        <v>5708</v>
      </c>
      <c r="G10211" s="10">
        <v>22030207</v>
      </c>
      <c r="H10211" s="9" t="s">
        <v>83</v>
      </c>
      <c r="I10211" s="9" t="s">
        <v>80</v>
      </c>
      <c r="J10211" s="5" t="s">
        <v>23</v>
      </c>
      <c r="K10211" s="13"/>
      <c r="L10211" s="13"/>
      <c r="M10211" s="14">
        <v>163</v>
      </c>
      <c r="N10211" s="14">
        <v>163</v>
      </c>
      <c r="O10211" s="5"/>
      <c r="P10211" s="5"/>
      <c r="Q10211" s="5"/>
      <c r="R10211" s="5"/>
    </row>
    <row r="10212" ht="17" spans="1:18">
      <c r="A10212" s="1">
        <v>2021</v>
      </c>
      <c r="B10212" s="5" t="s">
        <v>158</v>
      </c>
      <c r="C10212" s="5" t="s">
        <v>29</v>
      </c>
      <c r="D10212" s="5" t="s">
        <v>71</v>
      </c>
      <c r="E10212" s="8">
        <v>9</v>
      </c>
      <c r="F10212" s="9" t="s">
        <v>5709</v>
      </c>
      <c r="G10212" s="10">
        <v>22030210</v>
      </c>
      <c r="H10212" s="9" t="s">
        <v>157</v>
      </c>
      <c r="I10212" s="9" t="s">
        <v>80</v>
      </c>
      <c r="J10212" s="5" t="s">
        <v>23</v>
      </c>
      <c r="K10212" s="13"/>
      <c r="L10212" s="13"/>
      <c r="M10212" s="12">
        <v>1050</v>
      </c>
      <c r="N10212" s="12">
        <v>1050</v>
      </c>
      <c r="O10212" s="5"/>
      <c r="P10212" s="5"/>
      <c r="Q10212" s="5"/>
      <c r="R10212" s="5"/>
    </row>
    <row r="10213" ht="17" spans="1:18">
      <c r="A10213" s="1">
        <v>2021</v>
      </c>
      <c r="B10213" s="5" t="s">
        <v>158</v>
      </c>
      <c r="C10213" s="5" t="s">
        <v>29</v>
      </c>
      <c r="D10213" s="5" t="s">
        <v>71</v>
      </c>
      <c r="E10213" s="8">
        <v>10</v>
      </c>
      <c r="F10213" s="9" t="s">
        <v>5710</v>
      </c>
      <c r="G10213" s="10">
        <v>22030217</v>
      </c>
      <c r="H10213" s="9" t="s">
        <v>218</v>
      </c>
      <c r="I10213" s="9" t="s">
        <v>80</v>
      </c>
      <c r="J10213" s="5" t="s">
        <v>23</v>
      </c>
      <c r="K10213" s="13"/>
      <c r="L10213" s="13"/>
      <c r="M10213" s="12">
        <v>4400</v>
      </c>
      <c r="N10213" s="12">
        <v>4400</v>
      </c>
      <c r="O10213" s="5"/>
      <c r="P10213" s="5"/>
      <c r="Q10213" s="5"/>
      <c r="R10213" s="5"/>
    </row>
    <row r="10214" ht="17" spans="1:18">
      <c r="A10214" s="1">
        <v>2021</v>
      </c>
      <c r="B10214" s="5" t="s">
        <v>158</v>
      </c>
      <c r="C10214" s="5" t="s">
        <v>29</v>
      </c>
      <c r="D10214" s="5" t="s">
        <v>71</v>
      </c>
      <c r="E10214" s="8">
        <v>11</v>
      </c>
      <c r="F10214" s="9" t="s">
        <v>5711</v>
      </c>
      <c r="G10214" s="10">
        <v>22030217</v>
      </c>
      <c r="H10214" s="9" t="s">
        <v>218</v>
      </c>
      <c r="I10214" s="9" t="s">
        <v>80</v>
      </c>
      <c r="J10214" s="5" t="s">
        <v>23</v>
      </c>
      <c r="K10214" s="13"/>
      <c r="L10214" s="13"/>
      <c r="M10214" s="14">
        <v>500</v>
      </c>
      <c r="N10214" s="14">
        <v>500</v>
      </c>
      <c r="O10214" s="5"/>
      <c r="P10214" s="5"/>
      <c r="Q10214" s="5"/>
      <c r="R10214" s="5"/>
    </row>
    <row r="10215" ht="17" spans="1:18">
      <c r="A10215" s="1">
        <v>2021</v>
      </c>
      <c r="B10215" s="5" t="s">
        <v>158</v>
      </c>
      <c r="C10215" s="5" t="s">
        <v>29</v>
      </c>
      <c r="D10215" s="5" t="s">
        <v>71</v>
      </c>
      <c r="E10215" s="8">
        <v>12</v>
      </c>
      <c r="F10215" s="9" t="s">
        <v>5712</v>
      </c>
      <c r="G10215" s="10">
        <v>224199</v>
      </c>
      <c r="H10215" s="9" t="s">
        <v>134</v>
      </c>
      <c r="I10215" s="9" t="s">
        <v>3491</v>
      </c>
      <c r="J10215" s="5" t="s">
        <v>23</v>
      </c>
      <c r="K10215" s="13"/>
      <c r="L10215" s="13"/>
      <c r="M10215" s="14">
        <v>29.9</v>
      </c>
      <c r="N10215" s="14">
        <v>29.9</v>
      </c>
      <c r="O10215" s="5"/>
      <c r="P10215" s="5"/>
      <c r="Q10215" s="5"/>
      <c r="R10215" s="5"/>
    </row>
    <row r="10216" ht="17" spans="1:18">
      <c r="A10216" s="1">
        <v>2021</v>
      </c>
      <c r="B10216" s="5" t="s">
        <v>158</v>
      </c>
      <c r="C10216" s="5" t="s">
        <v>29</v>
      </c>
      <c r="D10216" s="5" t="s">
        <v>77</v>
      </c>
      <c r="E10216" s="8">
        <v>1</v>
      </c>
      <c r="F10216" s="9" t="s">
        <v>5713</v>
      </c>
      <c r="G10216" s="10">
        <v>101299</v>
      </c>
      <c r="H10216" s="9" t="s">
        <v>32</v>
      </c>
      <c r="I10216" s="9" t="s">
        <v>33</v>
      </c>
      <c r="J10216" s="5" t="s">
        <v>23</v>
      </c>
      <c r="K10216" s="12">
        <v>4680.02</v>
      </c>
      <c r="L10216" s="12">
        <v>4680.02</v>
      </c>
      <c r="M10216" s="13"/>
      <c r="N10216" s="13"/>
      <c r="O10216" s="5"/>
      <c r="P10216" s="5"/>
      <c r="Q10216" s="5"/>
      <c r="R10216" s="5"/>
    </row>
    <row r="10217" ht="17" spans="1:18">
      <c r="A10217" s="1">
        <v>2021</v>
      </c>
      <c r="B10217" s="5" t="s">
        <v>158</v>
      </c>
      <c r="C10217" s="5" t="s">
        <v>29</v>
      </c>
      <c r="D10217" s="5" t="s">
        <v>77</v>
      </c>
      <c r="E10217" s="8">
        <v>2</v>
      </c>
      <c r="F10217" s="9" t="s">
        <v>5714</v>
      </c>
      <c r="G10217" s="10">
        <v>1001</v>
      </c>
      <c r="H10217" s="9" t="s">
        <v>949</v>
      </c>
      <c r="I10217" s="9"/>
      <c r="J10217" s="5" t="s">
        <v>23</v>
      </c>
      <c r="K10217" s="14">
        <v>326</v>
      </c>
      <c r="L10217" s="14">
        <v>326</v>
      </c>
      <c r="M10217" s="13"/>
      <c r="N10217" s="13"/>
      <c r="O10217" s="5"/>
      <c r="P10217" s="5"/>
      <c r="Q10217" s="5" t="s">
        <v>950</v>
      </c>
      <c r="R10217" s="5"/>
    </row>
    <row r="10218" ht="17" spans="1:18">
      <c r="A10218" s="1">
        <v>2021</v>
      </c>
      <c r="B10218" s="5" t="s">
        <v>158</v>
      </c>
      <c r="C10218" s="5" t="s">
        <v>29</v>
      </c>
      <c r="D10218" s="5" t="s">
        <v>77</v>
      </c>
      <c r="E10218" s="8">
        <v>3</v>
      </c>
      <c r="F10218" s="9" t="s">
        <v>5715</v>
      </c>
      <c r="G10218" s="10">
        <v>101299</v>
      </c>
      <c r="H10218" s="9" t="s">
        <v>32</v>
      </c>
      <c r="I10218" s="9" t="s">
        <v>1082</v>
      </c>
      <c r="J10218" s="5" t="s">
        <v>23</v>
      </c>
      <c r="K10218" s="14">
        <v>249</v>
      </c>
      <c r="L10218" s="14">
        <v>249</v>
      </c>
      <c r="M10218" s="13"/>
      <c r="N10218" s="13"/>
      <c r="O10218" s="5"/>
      <c r="P10218" s="5"/>
      <c r="Q10218" s="5"/>
      <c r="R10218" s="5"/>
    </row>
    <row r="10219" ht="17" spans="1:18">
      <c r="A10219" s="1">
        <v>2021</v>
      </c>
      <c r="B10219" s="5" t="s">
        <v>158</v>
      </c>
      <c r="C10219" s="5" t="s">
        <v>29</v>
      </c>
      <c r="D10219" s="5" t="s">
        <v>77</v>
      </c>
      <c r="E10219" s="8">
        <v>4</v>
      </c>
      <c r="F10219" s="9" t="s">
        <v>5716</v>
      </c>
      <c r="G10219" s="10">
        <v>101299</v>
      </c>
      <c r="H10219" s="9" t="s">
        <v>32</v>
      </c>
      <c r="I10219" s="9" t="s">
        <v>840</v>
      </c>
      <c r="J10219" s="5" t="s">
        <v>23</v>
      </c>
      <c r="K10219" s="14">
        <v>10</v>
      </c>
      <c r="L10219" s="14">
        <v>10</v>
      </c>
      <c r="M10219" s="13"/>
      <c r="N10219" s="13"/>
      <c r="O10219" s="5"/>
      <c r="P10219" s="5"/>
      <c r="Q10219" s="5"/>
      <c r="R10219" s="5"/>
    </row>
    <row r="10220" ht="17" spans="1:18">
      <c r="A10220" s="1">
        <v>2021</v>
      </c>
      <c r="B10220" s="5" t="s">
        <v>158</v>
      </c>
      <c r="C10220" s="5" t="s">
        <v>29</v>
      </c>
      <c r="D10220" s="5" t="s">
        <v>77</v>
      </c>
      <c r="E10220" s="8">
        <v>5</v>
      </c>
      <c r="F10220" s="9" t="s">
        <v>5717</v>
      </c>
      <c r="G10220" s="10">
        <v>22030202</v>
      </c>
      <c r="H10220" s="9" t="s">
        <v>35</v>
      </c>
      <c r="I10220" s="9" t="s">
        <v>80</v>
      </c>
      <c r="J10220" s="5" t="s">
        <v>23</v>
      </c>
      <c r="K10220" s="13"/>
      <c r="L10220" s="13"/>
      <c r="M10220" s="12">
        <v>2239.02</v>
      </c>
      <c r="N10220" s="12">
        <v>2239.02</v>
      </c>
      <c r="O10220" s="5"/>
      <c r="P10220" s="5"/>
      <c r="Q10220" s="5"/>
      <c r="R10220" s="5"/>
    </row>
    <row r="10221" ht="17" spans="1:18">
      <c r="A10221" s="1">
        <v>2021</v>
      </c>
      <c r="B10221" s="5" t="s">
        <v>158</v>
      </c>
      <c r="C10221" s="5" t="s">
        <v>29</v>
      </c>
      <c r="D10221" s="5" t="s">
        <v>77</v>
      </c>
      <c r="E10221" s="8">
        <v>6</v>
      </c>
      <c r="F10221" s="9" t="s">
        <v>5718</v>
      </c>
      <c r="G10221" s="10">
        <v>22030207</v>
      </c>
      <c r="H10221" s="9" t="s">
        <v>83</v>
      </c>
      <c r="I10221" s="9" t="s">
        <v>80</v>
      </c>
      <c r="J10221" s="5" t="s">
        <v>23</v>
      </c>
      <c r="K10221" s="13"/>
      <c r="L10221" s="13"/>
      <c r="M10221" s="14">
        <v>285</v>
      </c>
      <c r="N10221" s="14">
        <v>285</v>
      </c>
      <c r="O10221" s="5"/>
      <c r="P10221" s="5"/>
      <c r="Q10221" s="5"/>
      <c r="R10221" s="5"/>
    </row>
    <row r="10222" ht="17" spans="1:18">
      <c r="A10222" s="1">
        <v>2021</v>
      </c>
      <c r="B10222" s="5" t="s">
        <v>158</v>
      </c>
      <c r="C10222" s="5" t="s">
        <v>29</v>
      </c>
      <c r="D10222" s="5" t="s">
        <v>77</v>
      </c>
      <c r="E10222" s="8">
        <v>7</v>
      </c>
      <c r="F10222" s="9" t="s">
        <v>5719</v>
      </c>
      <c r="G10222" s="10">
        <v>22030210</v>
      </c>
      <c r="H10222" s="9" t="s">
        <v>157</v>
      </c>
      <c r="I10222" s="9" t="s">
        <v>80</v>
      </c>
      <c r="J10222" s="5" t="s">
        <v>23</v>
      </c>
      <c r="K10222" s="13"/>
      <c r="L10222" s="13"/>
      <c r="M10222" s="14">
        <v>11</v>
      </c>
      <c r="N10222" s="14">
        <v>11</v>
      </c>
      <c r="O10222" s="5"/>
      <c r="P10222" s="5"/>
      <c r="Q10222" s="5"/>
      <c r="R10222" s="5"/>
    </row>
    <row r="10223" ht="17" spans="1:18">
      <c r="A10223" s="1">
        <v>2021</v>
      </c>
      <c r="B10223" s="5" t="s">
        <v>158</v>
      </c>
      <c r="C10223" s="5" t="s">
        <v>29</v>
      </c>
      <c r="D10223" s="5" t="s">
        <v>77</v>
      </c>
      <c r="E10223" s="8">
        <v>8</v>
      </c>
      <c r="F10223" s="9" t="s">
        <v>5720</v>
      </c>
      <c r="G10223" s="10">
        <v>22030217</v>
      </c>
      <c r="H10223" s="9" t="s">
        <v>218</v>
      </c>
      <c r="I10223" s="9" t="s">
        <v>80</v>
      </c>
      <c r="J10223" s="5" t="s">
        <v>23</v>
      </c>
      <c r="K10223" s="13"/>
      <c r="L10223" s="13"/>
      <c r="M10223" s="14">
        <v>100</v>
      </c>
      <c r="N10223" s="14">
        <v>100</v>
      </c>
      <c r="O10223" s="5"/>
      <c r="P10223" s="5"/>
      <c r="Q10223" s="5"/>
      <c r="R10223" s="5"/>
    </row>
    <row r="10224" ht="17" spans="1:18">
      <c r="A10224" s="1">
        <v>2021</v>
      </c>
      <c r="B10224" s="5" t="s">
        <v>158</v>
      </c>
      <c r="C10224" s="5" t="s">
        <v>29</v>
      </c>
      <c r="D10224" s="5" t="s">
        <v>77</v>
      </c>
      <c r="E10224" s="8">
        <v>9</v>
      </c>
      <c r="F10224" s="9" t="s">
        <v>5721</v>
      </c>
      <c r="G10224" s="10">
        <v>22030217</v>
      </c>
      <c r="H10224" s="9" t="s">
        <v>218</v>
      </c>
      <c r="I10224" s="9" t="s">
        <v>80</v>
      </c>
      <c r="J10224" s="5" t="s">
        <v>23</v>
      </c>
      <c r="K10224" s="13"/>
      <c r="L10224" s="13"/>
      <c r="M10224" s="12">
        <v>2600</v>
      </c>
      <c r="N10224" s="12">
        <v>2600</v>
      </c>
      <c r="O10224" s="5"/>
      <c r="P10224" s="5"/>
      <c r="Q10224" s="5"/>
      <c r="R10224" s="5"/>
    </row>
    <row r="10225" ht="17" spans="1:18">
      <c r="A10225" s="1">
        <v>2021</v>
      </c>
      <c r="B10225" s="5" t="s">
        <v>158</v>
      </c>
      <c r="C10225" s="5" t="s">
        <v>29</v>
      </c>
      <c r="D10225" s="5" t="s">
        <v>77</v>
      </c>
      <c r="E10225" s="8">
        <v>10</v>
      </c>
      <c r="F10225" s="9" t="s">
        <v>5722</v>
      </c>
      <c r="G10225" s="10">
        <v>22030221</v>
      </c>
      <c r="H10225" s="9" t="s">
        <v>645</v>
      </c>
      <c r="I10225" s="9" t="s">
        <v>80</v>
      </c>
      <c r="J10225" s="5" t="s">
        <v>23</v>
      </c>
      <c r="K10225" s="13"/>
      <c r="L10225" s="13"/>
      <c r="M10225" s="14">
        <v>30</v>
      </c>
      <c r="N10225" s="14">
        <v>30</v>
      </c>
      <c r="O10225" s="5"/>
      <c r="P10225" s="5"/>
      <c r="Q10225" s="5"/>
      <c r="R10225" s="5"/>
    </row>
    <row r="10226" ht="17" spans="1:18">
      <c r="A10226" s="1">
        <v>2021</v>
      </c>
      <c r="B10226" s="5" t="s">
        <v>158</v>
      </c>
      <c r="C10226" s="5" t="s">
        <v>29</v>
      </c>
      <c r="D10226" s="5" t="s">
        <v>88</v>
      </c>
      <c r="E10226" s="8">
        <v>1</v>
      </c>
      <c r="F10226" s="9" t="s">
        <v>5723</v>
      </c>
      <c r="G10226" s="10">
        <v>101299</v>
      </c>
      <c r="H10226" s="9" t="s">
        <v>32</v>
      </c>
      <c r="I10226" s="9" t="s">
        <v>33</v>
      </c>
      <c r="J10226" s="5" t="s">
        <v>23</v>
      </c>
      <c r="K10226" s="12">
        <v>9431.25</v>
      </c>
      <c r="L10226" s="12">
        <v>9431.25</v>
      </c>
      <c r="M10226" s="13"/>
      <c r="N10226" s="13"/>
      <c r="O10226" s="5"/>
      <c r="P10226" s="5"/>
      <c r="Q10226" s="5"/>
      <c r="R10226" s="5"/>
    </row>
    <row r="10227" ht="17" spans="1:18">
      <c r="A10227" s="1">
        <v>2021</v>
      </c>
      <c r="B10227" s="5" t="s">
        <v>158</v>
      </c>
      <c r="C10227" s="5" t="s">
        <v>29</v>
      </c>
      <c r="D10227" s="5" t="s">
        <v>88</v>
      </c>
      <c r="E10227" s="8">
        <v>2</v>
      </c>
      <c r="F10227" s="9" t="s">
        <v>4424</v>
      </c>
      <c r="G10227" s="10">
        <v>224101</v>
      </c>
      <c r="H10227" s="9" t="s">
        <v>117</v>
      </c>
      <c r="I10227" s="9" t="s">
        <v>118</v>
      </c>
      <c r="J10227" s="5" t="s">
        <v>23</v>
      </c>
      <c r="K10227" s="12">
        <v>1230.54</v>
      </c>
      <c r="L10227" s="12">
        <v>1230.54</v>
      </c>
      <c r="M10227" s="13"/>
      <c r="N10227" s="13"/>
      <c r="O10227" s="5"/>
      <c r="P10227" s="5"/>
      <c r="Q10227" s="5"/>
      <c r="R10227" s="5"/>
    </row>
    <row r="10228" ht="17" spans="1:18">
      <c r="A10228" s="1">
        <v>2021</v>
      </c>
      <c r="B10228" s="5" t="s">
        <v>158</v>
      </c>
      <c r="C10228" s="5" t="s">
        <v>29</v>
      </c>
      <c r="D10228" s="5" t="s">
        <v>88</v>
      </c>
      <c r="E10228" s="8">
        <v>3</v>
      </c>
      <c r="F10228" s="9" t="s">
        <v>5724</v>
      </c>
      <c r="G10228" s="10">
        <v>101299</v>
      </c>
      <c r="H10228" s="9" t="s">
        <v>32</v>
      </c>
      <c r="I10228" s="9" t="s">
        <v>1082</v>
      </c>
      <c r="J10228" s="5" t="s">
        <v>23</v>
      </c>
      <c r="K10228" s="12">
        <v>1834</v>
      </c>
      <c r="L10228" s="12">
        <v>1834</v>
      </c>
      <c r="M10228" s="13"/>
      <c r="N10228" s="13"/>
      <c r="O10228" s="5"/>
      <c r="P10228" s="5"/>
      <c r="Q10228" s="5"/>
      <c r="R10228" s="5"/>
    </row>
    <row r="10229" ht="17" spans="1:18">
      <c r="A10229" s="1">
        <v>2021</v>
      </c>
      <c r="B10229" s="5" t="s">
        <v>158</v>
      </c>
      <c r="C10229" s="5" t="s">
        <v>29</v>
      </c>
      <c r="D10229" s="5" t="s">
        <v>88</v>
      </c>
      <c r="E10229" s="8">
        <v>4</v>
      </c>
      <c r="F10229" s="9" t="s">
        <v>5725</v>
      </c>
      <c r="G10229" s="10">
        <v>101299</v>
      </c>
      <c r="H10229" s="9" t="s">
        <v>32</v>
      </c>
      <c r="I10229" s="9" t="s">
        <v>840</v>
      </c>
      <c r="J10229" s="5" t="s">
        <v>23</v>
      </c>
      <c r="K10229" s="14">
        <v>42</v>
      </c>
      <c r="L10229" s="14">
        <v>42</v>
      </c>
      <c r="M10229" s="13"/>
      <c r="N10229" s="13"/>
      <c r="O10229" s="5"/>
      <c r="P10229" s="5"/>
      <c r="Q10229" s="5"/>
      <c r="R10229" s="5"/>
    </row>
    <row r="10230" ht="17" spans="1:18">
      <c r="A10230" s="1">
        <v>2021</v>
      </c>
      <c r="B10230" s="5" t="s">
        <v>158</v>
      </c>
      <c r="C10230" s="5" t="s">
        <v>29</v>
      </c>
      <c r="D10230" s="5" t="s">
        <v>88</v>
      </c>
      <c r="E10230" s="8">
        <v>5</v>
      </c>
      <c r="F10230" s="9" t="s">
        <v>5726</v>
      </c>
      <c r="G10230" s="10">
        <v>1001</v>
      </c>
      <c r="H10230" s="9" t="s">
        <v>949</v>
      </c>
      <c r="I10230" s="9"/>
      <c r="J10230" s="5" t="s">
        <v>23</v>
      </c>
      <c r="K10230" s="14">
        <v>524</v>
      </c>
      <c r="L10230" s="14">
        <v>524</v>
      </c>
      <c r="M10230" s="13"/>
      <c r="N10230" s="13"/>
      <c r="O10230" s="5"/>
      <c r="P10230" s="5"/>
      <c r="Q10230" s="5" t="s">
        <v>950</v>
      </c>
      <c r="R10230" s="5"/>
    </row>
    <row r="10231" ht="17" spans="1:18">
      <c r="A10231" s="1">
        <v>2021</v>
      </c>
      <c r="B10231" s="5" t="s">
        <v>158</v>
      </c>
      <c r="C10231" s="5" t="s">
        <v>29</v>
      </c>
      <c r="D10231" s="5" t="s">
        <v>88</v>
      </c>
      <c r="E10231" s="8">
        <v>6</v>
      </c>
      <c r="F10231" s="9" t="s">
        <v>5727</v>
      </c>
      <c r="G10231" s="10">
        <v>22030202</v>
      </c>
      <c r="H10231" s="9" t="s">
        <v>35</v>
      </c>
      <c r="I10231" s="9" t="s">
        <v>4420</v>
      </c>
      <c r="J10231" s="5" t="s">
        <v>23</v>
      </c>
      <c r="K10231" s="13"/>
      <c r="L10231" s="13"/>
      <c r="M10231" s="12">
        <v>4448.77</v>
      </c>
      <c r="N10231" s="12">
        <v>4448.77</v>
      </c>
      <c r="O10231" s="5"/>
      <c r="P10231" s="5"/>
      <c r="Q10231" s="5"/>
      <c r="R10231" s="5"/>
    </row>
    <row r="10232" ht="17" spans="1:18">
      <c r="A10232" s="1">
        <v>2021</v>
      </c>
      <c r="B10232" s="5" t="s">
        <v>158</v>
      </c>
      <c r="C10232" s="5" t="s">
        <v>29</v>
      </c>
      <c r="D10232" s="5" t="s">
        <v>88</v>
      </c>
      <c r="E10232" s="8">
        <v>7</v>
      </c>
      <c r="F10232" s="9" t="s">
        <v>5728</v>
      </c>
      <c r="G10232" s="10">
        <v>22030210</v>
      </c>
      <c r="H10232" s="9" t="s">
        <v>157</v>
      </c>
      <c r="I10232" s="9" t="s">
        <v>4420</v>
      </c>
      <c r="J10232" s="5" t="s">
        <v>23</v>
      </c>
      <c r="K10232" s="13"/>
      <c r="L10232" s="13"/>
      <c r="M10232" s="14">
        <v>86.34</v>
      </c>
      <c r="N10232" s="14">
        <v>86.34</v>
      </c>
      <c r="O10232" s="5"/>
      <c r="P10232" s="5"/>
      <c r="Q10232" s="5"/>
      <c r="R10232" s="5"/>
    </row>
    <row r="10233" ht="17" spans="1:18">
      <c r="A10233" s="1">
        <v>2021</v>
      </c>
      <c r="B10233" s="5" t="s">
        <v>158</v>
      </c>
      <c r="C10233" s="5" t="s">
        <v>29</v>
      </c>
      <c r="D10233" s="5" t="s">
        <v>88</v>
      </c>
      <c r="E10233" s="8">
        <v>8</v>
      </c>
      <c r="F10233" s="9" t="s">
        <v>5729</v>
      </c>
      <c r="G10233" s="10">
        <v>22030202</v>
      </c>
      <c r="H10233" s="9" t="s">
        <v>35</v>
      </c>
      <c r="I10233" s="9" t="s">
        <v>4420</v>
      </c>
      <c r="J10233" s="5" t="s">
        <v>23</v>
      </c>
      <c r="K10233" s="13"/>
      <c r="L10233" s="13"/>
      <c r="M10233" s="12">
        <v>1560</v>
      </c>
      <c r="N10233" s="12">
        <v>1560</v>
      </c>
      <c r="O10233" s="5"/>
      <c r="P10233" s="5"/>
      <c r="Q10233" s="5"/>
      <c r="R10233" s="5"/>
    </row>
    <row r="10234" ht="17" spans="1:18">
      <c r="A10234" s="1">
        <v>2021</v>
      </c>
      <c r="B10234" s="5" t="s">
        <v>158</v>
      </c>
      <c r="C10234" s="5" t="s">
        <v>29</v>
      </c>
      <c r="D10234" s="5" t="s">
        <v>88</v>
      </c>
      <c r="E10234" s="8">
        <v>9</v>
      </c>
      <c r="F10234" s="9" t="s">
        <v>5730</v>
      </c>
      <c r="G10234" s="10">
        <v>22030202</v>
      </c>
      <c r="H10234" s="9" t="s">
        <v>35</v>
      </c>
      <c r="I10234" s="9" t="s">
        <v>4420</v>
      </c>
      <c r="J10234" s="5" t="s">
        <v>23</v>
      </c>
      <c r="K10234" s="13"/>
      <c r="L10234" s="13"/>
      <c r="M10234" s="14">
        <v>960</v>
      </c>
      <c r="N10234" s="14">
        <v>960</v>
      </c>
      <c r="O10234" s="5"/>
      <c r="P10234" s="5"/>
      <c r="Q10234" s="5"/>
      <c r="R10234" s="5"/>
    </row>
    <row r="10235" ht="17" spans="1:18">
      <c r="A10235" s="1">
        <v>2021</v>
      </c>
      <c r="B10235" s="5" t="s">
        <v>158</v>
      </c>
      <c r="C10235" s="5" t="s">
        <v>29</v>
      </c>
      <c r="D10235" s="5" t="s">
        <v>88</v>
      </c>
      <c r="E10235" s="8">
        <v>10</v>
      </c>
      <c r="F10235" s="9" t="s">
        <v>5731</v>
      </c>
      <c r="G10235" s="10">
        <v>22030227</v>
      </c>
      <c r="H10235" s="9" t="s">
        <v>3102</v>
      </c>
      <c r="I10235" s="9" t="s">
        <v>4420</v>
      </c>
      <c r="J10235" s="5" t="s">
        <v>23</v>
      </c>
      <c r="K10235" s="13"/>
      <c r="L10235" s="13"/>
      <c r="M10235" s="12">
        <v>1876</v>
      </c>
      <c r="N10235" s="12">
        <v>1876</v>
      </c>
      <c r="O10235" s="5"/>
      <c r="P10235" s="5"/>
      <c r="Q10235" s="5"/>
      <c r="R10235" s="5"/>
    </row>
    <row r="10236" ht="17" spans="1:18">
      <c r="A10236" s="1">
        <v>2021</v>
      </c>
      <c r="B10236" s="5" t="s">
        <v>158</v>
      </c>
      <c r="C10236" s="5" t="s">
        <v>29</v>
      </c>
      <c r="D10236" s="5" t="s">
        <v>88</v>
      </c>
      <c r="E10236" s="8">
        <v>11</v>
      </c>
      <c r="F10236" s="9" t="s">
        <v>5732</v>
      </c>
      <c r="G10236" s="10">
        <v>22030227</v>
      </c>
      <c r="H10236" s="9" t="s">
        <v>3102</v>
      </c>
      <c r="I10236" s="9" t="s">
        <v>4420</v>
      </c>
      <c r="J10236" s="5" t="s">
        <v>23</v>
      </c>
      <c r="K10236" s="13"/>
      <c r="L10236" s="13"/>
      <c r="M10236" s="12">
        <v>2304.71</v>
      </c>
      <c r="N10236" s="12">
        <v>2304.71</v>
      </c>
      <c r="O10236" s="5"/>
      <c r="P10236" s="5"/>
      <c r="Q10236" s="5"/>
      <c r="R10236" s="5"/>
    </row>
    <row r="10237" ht="17" spans="1:18">
      <c r="A10237" s="1">
        <v>2021</v>
      </c>
      <c r="B10237" s="5" t="s">
        <v>158</v>
      </c>
      <c r="C10237" s="5" t="s">
        <v>29</v>
      </c>
      <c r="D10237" s="5" t="s">
        <v>88</v>
      </c>
      <c r="E10237" s="8">
        <v>12</v>
      </c>
      <c r="F10237" s="9" t="s">
        <v>5733</v>
      </c>
      <c r="G10237" s="10">
        <v>22030201</v>
      </c>
      <c r="H10237" s="9" t="s">
        <v>3504</v>
      </c>
      <c r="I10237" s="9" t="s">
        <v>4420</v>
      </c>
      <c r="J10237" s="5" t="s">
        <v>23</v>
      </c>
      <c r="K10237" s="13"/>
      <c r="L10237" s="13"/>
      <c r="M10237" s="14">
        <v>200</v>
      </c>
      <c r="N10237" s="14">
        <v>200</v>
      </c>
      <c r="O10237" s="5"/>
      <c r="P10237" s="5"/>
      <c r="Q10237" s="5"/>
      <c r="R10237" s="5"/>
    </row>
    <row r="10238" ht="17" spans="1:18">
      <c r="A10238" s="1">
        <v>2021</v>
      </c>
      <c r="B10238" s="5" t="s">
        <v>158</v>
      </c>
      <c r="C10238" s="5" t="s">
        <v>29</v>
      </c>
      <c r="D10238" s="5" t="s">
        <v>88</v>
      </c>
      <c r="E10238" s="8">
        <v>13</v>
      </c>
      <c r="F10238" s="9" t="s">
        <v>5734</v>
      </c>
      <c r="G10238" s="10">
        <v>22030227</v>
      </c>
      <c r="H10238" s="9" t="s">
        <v>3102</v>
      </c>
      <c r="I10238" s="9" t="s">
        <v>4420</v>
      </c>
      <c r="J10238" s="5" t="s">
        <v>23</v>
      </c>
      <c r="K10238" s="13"/>
      <c r="L10238" s="13"/>
      <c r="M10238" s="14">
        <v>800</v>
      </c>
      <c r="N10238" s="14">
        <v>800</v>
      </c>
      <c r="O10238" s="5"/>
      <c r="P10238" s="5"/>
      <c r="Q10238" s="5"/>
      <c r="R10238" s="5"/>
    </row>
    <row r="10239" ht="17" spans="1:18">
      <c r="A10239" s="1">
        <v>2021</v>
      </c>
      <c r="B10239" s="5" t="s">
        <v>158</v>
      </c>
      <c r="C10239" s="5" t="s">
        <v>29</v>
      </c>
      <c r="D10239" s="5" t="s">
        <v>88</v>
      </c>
      <c r="E10239" s="8">
        <v>14</v>
      </c>
      <c r="F10239" s="9" t="s">
        <v>5735</v>
      </c>
      <c r="G10239" s="10">
        <v>22030221</v>
      </c>
      <c r="H10239" s="9" t="s">
        <v>645</v>
      </c>
      <c r="I10239" s="9" t="s">
        <v>4420</v>
      </c>
      <c r="J10239" s="5" t="s">
        <v>23</v>
      </c>
      <c r="K10239" s="13"/>
      <c r="L10239" s="13"/>
      <c r="M10239" s="14">
        <v>60</v>
      </c>
      <c r="N10239" s="14">
        <v>60</v>
      </c>
      <c r="O10239" s="5"/>
      <c r="P10239" s="5"/>
      <c r="Q10239" s="5"/>
      <c r="R10239" s="5"/>
    </row>
    <row r="10240" ht="17" spans="1:18">
      <c r="A10240" s="1">
        <v>2021</v>
      </c>
      <c r="B10240" s="5" t="s">
        <v>158</v>
      </c>
      <c r="C10240" s="5" t="s">
        <v>29</v>
      </c>
      <c r="D10240" s="5" t="s">
        <v>88</v>
      </c>
      <c r="E10240" s="8">
        <v>15</v>
      </c>
      <c r="F10240" s="9" t="s">
        <v>5736</v>
      </c>
      <c r="G10240" s="10">
        <v>22030220</v>
      </c>
      <c r="H10240" s="9" t="s">
        <v>485</v>
      </c>
      <c r="I10240" s="9" t="s">
        <v>4420</v>
      </c>
      <c r="J10240" s="5" t="s">
        <v>23</v>
      </c>
      <c r="K10240" s="13"/>
      <c r="L10240" s="13"/>
      <c r="M10240" s="14">
        <v>100</v>
      </c>
      <c r="N10240" s="14">
        <v>100</v>
      </c>
      <c r="O10240" s="5"/>
      <c r="P10240" s="5"/>
      <c r="Q10240" s="5"/>
      <c r="R10240" s="5"/>
    </row>
    <row r="10241" ht="17" spans="1:18">
      <c r="A10241" s="1">
        <v>2021</v>
      </c>
      <c r="B10241" s="5" t="s">
        <v>158</v>
      </c>
      <c r="C10241" s="5" t="s">
        <v>29</v>
      </c>
      <c r="D10241" s="5" t="s">
        <v>88</v>
      </c>
      <c r="E10241" s="8">
        <v>16</v>
      </c>
      <c r="F10241" s="9" t="s">
        <v>5737</v>
      </c>
      <c r="G10241" s="10">
        <v>224199</v>
      </c>
      <c r="H10241" s="9" t="s">
        <v>134</v>
      </c>
      <c r="I10241" s="9" t="s">
        <v>4433</v>
      </c>
      <c r="J10241" s="5" t="s">
        <v>23</v>
      </c>
      <c r="K10241" s="13"/>
      <c r="L10241" s="13"/>
      <c r="M10241" s="14">
        <v>433.97</v>
      </c>
      <c r="N10241" s="14">
        <v>433.97</v>
      </c>
      <c r="O10241" s="5"/>
      <c r="P10241" s="5"/>
      <c r="Q10241" s="5"/>
      <c r="R10241" s="5"/>
    </row>
    <row r="10242" ht="17" spans="1:18">
      <c r="A10242" s="1">
        <v>2021</v>
      </c>
      <c r="B10242" s="5" t="s">
        <v>158</v>
      </c>
      <c r="C10242" s="5" t="s">
        <v>29</v>
      </c>
      <c r="D10242" s="5" t="s">
        <v>88</v>
      </c>
      <c r="E10242" s="8">
        <v>17</v>
      </c>
      <c r="F10242" s="9" t="s">
        <v>5738</v>
      </c>
      <c r="G10242" s="10">
        <v>22030216</v>
      </c>
      <c r="H10242" s="9" t="s">
        <v>170</v>
      </c>
      <c r="I10242" s="9" t="s">
        <v>4420</v>
      </c>
      <c r="J10242" s="5" t="s">
        <v>23</v>
      </c>
      <c r="K10242" s="13"/>
      <c r="L10242" s="13"/>
      <c r="M10242" s="14">
        <v>232</v>
      </c>
      <c r="N10242" s="14">
        <v>232</v>
      </c>
      <c r="O10242" s="5"/>
      <c r="P10242" s="5"/>
      <c r="Q10242" s="5"/>
      <c r="R10242" s="5"/>
    </row>
    <row r="10243" ht="17" spans="1:18">
      <c r="A10243" s="1">
        <v>2021</v>
      </c>
      <c r="B10243" s="5" t="s">
        <v>158</v>
      </c>
      <c r="C10243" s="5" t="s">
        <v>29</v>
      </c>
      <c r="D10243" s="5" t="s">
        <v>95</v>
      </c>
      <c r="E10243" s="8">
        <v>1</v>
      </c>
      <c r="F10243" s="9" t="s">
        <v>5739</v>
      </c>
      <c r="G10243" s="10">
        <v>1001</v>
      </c>
      <c r="H10243" s="9" t="s">
        <v>949</v>
      </c>
      <c r="I10243" s="9"/>
      <c r="J10243" s="5" t="s">
        <v>23</v>
      </c>
      <c r="K10243" s="14">
        <v>574</v>
      </c>
      <c r="L10243" s="14">
        <v>574</v>
      </c>
      <c r="M10243" s="13"/>
      <c r="N10243" s="13"/>
      <c r="O10243" s="5"/>
      <c r="P10243" s="5"/>
      <c r="Q10243" s="5" t="s">
        <v>950</v>
      </c>
      <c r="R10243" s="5"/>
    </row>
    <row r="10244" ht="17" spans="1:18">
      <c r="A10244" s="1">
        <v>2021</v>
      </c>
      <c r="B10244" s="5" t="s">
        <v>158</v>
      </c>
      <c r="C10244" s="5" t="s">
        <v>29</v>
      </c>
      <c r="D10244" s="5" t="s">
        <v>95</v>
      </c>
      <c r="E10244" s="8">
        <v>2</v>
      </c>
      <c r="F10244" s="9" t="s">
        <v>5740</v>
      </c>
      <c r="G10244" s="10">
        <v>101299</v>
      </c>
      <c r="H10244" s="9" t="s">
        <v>32</v>
      </c>
      <c r="I10244" s="9" t="s">
        <v>33</v>
      </c>
      <c r="J10244" s="5" t="s">
        <v>23</v>
      </c>
      <c r="K10244" s="12">
        <v>6196.97</v>
      </c>
      <c r="L10244" s="12">
        <v>6196.97</v>
      </c>
      <c r="M10244" s="13"/>
      <c r="N10244" s="13"/>
      <c r="O10244" s="5"/>
      <c r="P10244" s="5"/>
      <c r="Q10244" s="5"/>
      <c r="R10244" s="5"/>
    </row>
    <row r="10245" ht="17" spans="1:18">
      <c r="A10245" s="1">
        <v>2021</v>
      </c>
      <c r="B10245" s="5" t="s">
        <v>158</v>
      </c>
      <c r="C10245" s="5" t="s">
        <v>29</v>
      </c>
      <c r="D10245" s="5" t="s">
        <v>95</v>
      </c>
      <c r="E10245" s="8">
        <v>3</v>
      </c>
      <c r="F10245" s="9" t="s">
        <v>5741</v>
      </c>
      <c r="G10245" s="10">
        <v>101299</v>
      </c>
      <c r="H10245" s="9" t="s">
        <v>32</v>
      </c>
      <c r="I10245" s="9" t="s">
        <v>1082</v>
      </c>
      <c r="J10245" s="5" t="s">
        <v>23</v>
      </c>
      <c r="K10245" s="12">
        <v>1993</v>
      </c>
      <c r="L10245" s="12">
        <v>1993</v>
      </c>
      <c r="M10245" s="13"/>
      <c r="N10245" s="13"/>
      <c r="O10245" s="5"/>
      <c r="P10245" s="5"/>
      <c r="Q10245" s="5"/>
      <c r="R10245" s="5"/>
    </row>
    <row r="10246" ht="17" spans="1:18">
      <c r="A10246" s="1">
        <v>2021</v>
      </c>
      <c r="B10246" s="5" t="s">
        <v>158</v>
      </c>
      <c r="C10246" s="5" t="s">
        <v>29</v>
      </c>
      <c r="D10246" s="5" t="s">
        <v>95</v>
      </c>
      <c r="E10246" s="8">
        <v>4</v>
      </c>
      <c r="F10246" s="9" t="s">
        <v>5742</v>
      </c>
      <c r="G10246" s="10">
        <v>101299</v>
      </c>
      <c r="H10246" s="9" t="s">
        <v>32</v>
      </c>
      <c r="I10246" s="9" t="s">
        <v>840</v>
      </c>
      <c r="J10246" s="5" t="s">
        <v>23</v>
      </c>
      <c r="K10246" s="14">
        <v>28</v>
      </c>
      <c r="L10246" s="14">
        <v>28</v>
      </c>
      <c r="M10246" s="13"/>
      <c r="N10246" s="13"/>
      <c r="O10246" s="5"/>
      <c r="P10246" s="5"/>
      <c r="Q10246" s="5"/>
      <c r="R10246" s="5"/>
    </row>
    <row r="10247" ht="17" spans="1:18">
      <c r="A10247" s="1">
        <v>2021</v>
      </c>
      <c r="B10247" s="5" t="s">
        <v>158</v>
      </c>
      <c r="C10247" s="5" t="s">
        <v>29</v>
      </c>
      <c r="D10247" s="5" t="s">
        <v>95</v>
      </c>
      <c r="E10247" s="8">
        <v>5</v>
      </c>
      <c r="F10247" s="9" t="s">
        <v>5743</v>
      </c>
      <c r="G10247" s="10">
        <v>22030202</v>
      </c>
      <c r="H10247" s="9" t="s">
        <v>35</v>
      </c>
      <c r="I10247" s="9" t="s">
        <v>4420</v>
      </c>
      <c r="J10247" s="5" t="s">
        <v>23</v>
      </c>
      <c r="K10247" s="13"/>
      <c r="L10247" s="13"/>
      <c r="M10247" s="12">
        <v>3931.98</v>
      </c>
      <c r="N10247" s="12">
        <v>3931.98</v>
      </c>
      <c r="O10247" s="5"/>
      <c r="P10247" s="5"/>
      <c r="Q10247" s="5"/>
      <c r="R10247" s="5"/>
    </row>
    <row r="10248" ht="17" spans="1:18">
      <c r="A10248" s="1">
        <v>2021</v>
      </c>
      <c r="B10248" s="5" t="s">
        <v>158</v>
      </c>
      <c r="C10248" s="5" t="s">
        <v>29</v>
      </c>
      <c r="D10248" s="5" t="s">
        <v>95</v>
      </c>
      <c r="E10248" s="8">
        <v>6</v>
      </c>
      <c r="F10248" s="9" t="s">
        <v>5744</v>
      </c>
      <c r="G10248" s="10">
        <v>22030202</v>
      </c>
      <c r="H10248" s="9" t="s">
        <v>35</v>
      </c>
      <c r="I10248" s="9" t="s">
        <v>4420</v>
      </c>
      <c r="J10248" s="5" t="s">
        <v>23</v>
      </c>
      <c r="K10248" s="13"/>
      <c r="L10248" s="13"/>
      <c r="M10248" s="12">
        <v>1320</v>
      </c>
      <c r="N10248" s="12">
        <v>1320</v>
      </c>
      <c r="O10248" s="5"/>
      <c r="P10248" s="5"/>
      <c r="Q10248" s="5"/>
      <c r="R10248" s="5"/>
    </row>
    <row r="10249" ht="17" spans="1:18">
      <c r="A10249" s="1">
        <v>2021</v>
      </c>
      <c r="B10249" s="5" t="s">
        <v>158</v>
      </c>
      <c r="C10249" s="5" t="s">
        <v>29</v>
      </c>
      <c r="D10249" s="5" t="s">
        <v>95</v>
      </c>
      <c r="E10249" s="8">
        <v>7</v>
      </c>
      <c r="F10249" s="9" t="s">
        <v>5745</v>
      </c>
      <c r="G10249" s="10">
        <v>22030227</v>
      </c>
      <c r="H10249" s="9" t="s">
        <v>3102</v>
      </c>
      <c r="I10249" s="9" t="s">
        <v>4420</v>
      </c>
      <c r="J10249" s="5" t="s">
        <v>23</v>
      </c>
      <c r="K10249" s="13"/>
      <c r="L10249" s="13"/>
      <c r="M10249" s="12">
        <v>2021</v>
      </c>
      <c r="N10249" s="12">
        <v>2021</v>
      </c>
      <c r="O10249" s="5"/>
      <c r="P10249" s="5"/>
      <c r="Q10249" s="5"/>
      <c r="R10249" s="5"/>
    </row>
    <row r="10250" ht="17" spans="1:18">
      <c r="A10250" s="1">
        <v>2021</v>
      </c>
      <c r="B10250" s="5" t="s">
        <v>158</v>
      </c>
      <c r="C10250" s="5" t="s">
        <v>29</v>
      </c>
      <c r="D10250" s="5" t="s">
        <v>95</v>
      </c>
      <c r="E10250" s="8">
        <v>8</v>
      </c>
      <c r="F10250" s="9" t="s">
        <v>5746</v>
      </c>
      <c r="G10250" s="10">
        <v>22030227</v>
      </c>
      <c r="H10250" s="9" t="s">
        <v>3102</v>
      </c>
      <c r="I10250" s="9" t="s">
        <v>4420</v>
      </c>
      <c r="J10250" s="5" t="s">
        <v>23</v>
      </c>
      <c r="K10250" s="13"/>
      <c r="L10250" s="13"/>
      <c r="M10250" s="14">
        <v>514</v>
      </c>
      <c r="N10250" s="14">
        <v>514</v>
      </c>
      <c r="O10250" s="5"/>
      <c r="P10250" s="5"/>
      <c r="Q10250" s="5"/>
      <c r="R10250" s="5"/>
    </row>
    <row r="10251" ht="17" spans="1:18">
      <c r="A10251" s="1">
        <v>2021</v>
      </c>
      <c r="B10251" s="5" t="s">
        <v>158</v>
      </c>
      <c r="C10251" s="5" t="s">
        <v>29</v>
      </c>
      <c r="D10251" s="5" t="s">
        <v>95</v>
      </c>
      <c r="E10251" s="8">
        <v>9</v>
      </c>
      <c r="F10251" s="9" t="s">
        <v>5747</v>
      </c>
      <c r="G10251" s="10">
        <v>22030221</v>
      </c>
      <c r="H10251" s="9" t="s">
        <v>645</v>
      </c>
      <c r="I10251" s="9" t="s">
        <v>4420</v>
      </c>
      <c r="J10251" s="5" t="s">
        <v>23</v>
      </c>
      <c r="K10251" s="13"/>
      <c r="L10251" s="13"/>
      <c r="M10251" s="14">
        <v>90</v>
      </c>
      <c r="N10251" s="14">
        <v>90</v>
      </c>
      <c r="O10251" s="5"/>
      <c r="P10251" s="5"/>
      <c r="Q10251" s="5"/>
      <c r="R10251" s="5"/>
    </row>
    <row r="10252" ht="17" spans="1:18">
      <c r="A10252" s="1">
        <v>2021</v>
      </c>
      <c r="B10252" s="5" t="s">
        <v>158</v>
      </c>
      <c r="C10252" s="5" t="s">
        <v>29</v>
      </c>
      <c r="D10252" s="5" t="s">
        <v>95</v>
      </c>
      <c r="E10252" s="8">
        <v>10</v>
      </c>
      <c r="F10252" s="9" t="s">
        <v>5748</v>
      </c>
      <c r="G10252" s="10">
        <v>224199</v>
      </c>
      <c r="H10252" s="9" t="s">
        <v>134</v>
      </c>
      <c r="I10252" s="9" t="s">
        <v>4433</v>
      </c>
      <c r="J10252" s="5" t="s">
        <v>23</v>
      </c>
      <c r="K10252" s="13"/>
      <c r="L10252" s="13"/>
      <c r="M10252" s="14">
        <v>722.99</v>
      </c>
      <c r="N10252" s="14">
        <v>722.99</v>
      </c>
      <c r="O10252" s="5"/>
      <c r="P10252" s="5"/>
      <c r="Q10252" s="5"/>
      <c r="R10252" s="5"/>
    </row>
    <row r="10253" ht="17" spans="1:18">
      <c r="A10253" s="1">
        <v>2021</v>
      </c>
      <c r="B10253" s="5" t="s">
        <v>158</v>
      </c>
      <c r="C10253" s="5" t="s">
        <v>29</v>
      </c>
      <c r="D10253" s="5" t="s">
        <v>95</v>
      </c>
      <c r="E10253" s="8">
        <v>11</v>
      </c>
      <c r="F10253" s="9" t="s">
        <v>5749</v>
      </c>
      <c r="G10253" s="10">
        <v>22030216</v>
      </c>
      <c r="H10253" s="9" t="s">
        <v>170</v>
      </c>
      <c r="I10253" s="9" t="s">
        <v>4420</v>
      </c>
      <c r="J10253" s="5" t="s">
        <v>23</v>
      </c>
      <c r="K10253" s="13"/>
      <c r="L10253" s="13"/>
      <c r="M10253" s="14">
        <v>192</v>
      </c>
      <c r="N10253" s="14">
        <v>192</v>
      </c>
      <c r="O10253" s="5"/>
      <c r="P10253" s="5"/>
      <c r="Q10253" s="5"/>
      <c r="R10253" s="5"/>
    </row>
    <row r="10254" ht="17" spans="1:18">
      <c r="A10254" s="1">
        <v>2021</v>
      </c>
      <c r="B10254" s="5" t="s">
        <v>158</v>
      </c>
      <c r="C10254" s="5" t="s">
        <v>29</v>
      </c>
      <c r="D10254" s="5" t="s">
        <v>99</v>
      </c>
      <c r="E10254" s="8">
        <v>1</v>
      </c>
      <c r="F10254" s="9" t="s">
        <v>5750</v>
      </c>
      <c r="G10254" s="9" t="s">
        <v>267</v>
      </c>
      <c r="H10254" s="9" t="s">
        <v>268</v>
      </c>
      <c r="I10254" s="9" t="s">
        <v>80</v>
      </c>
      <c r="J10254" s="5" t="s">
        <v>23</v>
      </c>
      <c r="K10254" s="14">
        <v>576</v>
      </c>
      <c r="L10254" s="14">
        <v>576</v>
      </c>
      <c r="M10254" s="13"/>
      <c r="N10254" s="13"/>
      <c r="O10254" s="5"/>
      <c r="P10254" s="5"/>
      <c r="Q10254" s="5"/>
      <c r="R10254" s="5"/>
    </row>
    <row r="10255" ht="17" spans="1:18">
      <c r="A10255" s="1">
        <v>2021</v>
      </c>
      <c r="B10255" s="5" t="s">
        <v>158</v>
      </c>
      <c r="C10255" s="5" t="s">
        <v>29</v>
      </c>
      <c r="D10255" s="5" t="s">
        <v>99</v>
      </c>
      <c r="E10255" s="8">
        <v>2</v>
      </c>
      <c r="F10255" s="9" t="s">
        <v>5750</v>
      </c>
      <c r="G10255" s="9" t="s">
        <v>537</v>
      </c>
      <c r="H10255" s="9" t="s">
        <v>538</v>
      </c>
      <c r="I10255" s="9" t="s">
        <v>80</v>
      </c>
      <c r="J10255" s="5" t="s">
        <v>23</v>
      </c>
      <c r="K10255" s="14">
        <v>328</v>
      </c>
      <c r="L10255" s="14">
        <v>328</v>
      </c>
      <c r="M10255" s="13"/>
      <c r="N10255" s="13"/>
      <c r="O10255" s="5"/>
      <c r="P10255" s="5"/>
      <c r="Q10255" s="5"/>
      <c r="R10255" s="5"/>
    </row>
    <row r="10256" ht="17" spans="1:18">
      <c r="A10256" s="1">
        <v>2021</v>
      </c>
      <c r="B10256" s="5" t="s">
        <v>158</v>
      </c>
      <c r="C10256" s="5" t="s">
        <v>29</v>
      </c>
      <c r="D10256" s="5" t="s">
        <v>99</v>
      </c>
      <c r="E10256" s="8">
        <v>3</v>
      </c>
      <c r="F10256" s="9" t="s">
        <v>5750</v>
      </c>
      <c r="G10256" s="9" t="s">
        <v>449</v>
      </c>
      <c r="H10256" s="9" t="s">
        <v>450</v>
      </c>
      <c r="I10256" s="9" t="s">
        <v>80</v>
      </c>
      <c r="J10256" s="5" t="s">
        <v>23</v>
      </c>
      <c r="K10256" s="14">
        <v>271</v>
      </c>
      <c r="L10256" s="14">
        <v>271</v>
      </c>
      <c r="M10256" s="13"/>
      <c r="N10256" s="13"/>
      <c r="O10256" s="5"/>
      <c r="P10256" s="5"/>
      <c r="Q10256" s="5"/>
      <c r="R10256" s="5"/>
    </row>
    <row r="10257" ht="17" spans="1:18">
      <c r="A10257" s="1">
        <v>2021</v>
      </c>
      <c r="B10257" s="5" t="s">
        <v>158</v>
      </c>
      <c r="C10257" s="5" t="s">
        <v>29</v>
      </c>
      <c r="D10257" s="5" t="s">
        <v>99</v>
      </c>
      <c r="E10257" s="8">
        <v>4</v>
      </c>
      <c r="F10257" s="9" t="s">
        <v>5750</v>
      </c>
      <c r="G10257" s="9" t="s">
        <v>326</v>
      </c>
      <c r="H10257" s="9" t="s">
        <v>327</v>
      </c>
      <c r="I10257" s="9" t="s">
        <v>80</v>
      </c>
      <c r="J10257" s="5" t="s">
        <v>23</v>
      </c>
      <c r="K10257" s="14">
        <v>143.1</v>
      </c>
      <c r="L10257" s="14">
        <v>143.1</v>
      </c>
      <c r="M10257" s="13"/>
      <c r="N10257" s="13"/>
      <c r="O10257" s="5"/>
      <c r="P10257" s="5"/>
      <c r="Q10257" s="5"/>
      <c r="R10257" s="5"/>
    </row>
    <row r="10258" ht="17" spans="1:18">
      <c r="A10258" s="1">
        <v>2021</v>
      </c>
      <c r="B10258" s="5" t="s">
        <v>158</v>
      </c>
      <c r="C10258" s="5" t="s">
        <v>29</v>
      </c>
      <c r="D10258" s="5" t="s">
        <v>99</v>
      </c>
      <c r="E10258" s="8">
        <v>5</v>
      </c>
      <c r="F10258" s="9" t="s">
        <v>5750</v>
      </c>
      <c r="G10258" s="9" t="s">
        <v>195</v>
      </c>
      <c r="H10258" s="9" t="s">
        <v>196</v>
      </c>
      <c r="I10258" s="9" t="s">
        <v>80</v>
      </c>
      <c r="J10258" s="5" t="s">
        <v>23</v>
      </c>
      <c r="K10258" s="14">
        <v>27.54</v>
      </c>
      <c r="L10258" s="14">
        <v>27.54</v>
      </c>
      <c r="M10258" s="13"/>
      <c r="N10258" s="13"/>
      <c r="O10258" s="5"/>
      <c r="P10258" s="5"/>
      <c r="Q10258" s="5"/>
      <c r="R10258" s="5"/>
    </row>
    <row r="10259" ht="17" spans="1:18">
      <c r="A10259" s="1">
        <v>2021</v>
      </c>
      <c r="B10259" s="5" t="s">
        <v>158</v>
      </c>
      <c r="C10259" s="5" t="s">
        <v>29</v>
      </c>
      <c r="D10259" s="5" t="s">
        <v>99</v>
      </c>
      <c r="E10259" s="8">
        <v>6</v>
      </c>
      <c r="F10259" s="9" t="s">
        <v>5750</v>
      </c>
      <c r="G10259" s="10">
        <v>1002</v>
      </c>
      <c r="H10259" s="9" t="s">
        <v>24</v>
      </c>
      <c r="I10259" s="9" t="s">
        <v>124</v>
      </c>
      <c r="J10259" s="5" t="s">
        <v>23</v>
      </c>
      <c r="K10259" s="13"/>
      <c r="L10259" s="13"/>
      <c r="M10259" s="12">
        <v>1345.64</v>
      </c>
      <c r="N10259" s="12">
        <v>1345.64</v>
      </c>
      <c r="O10259" s="5"/>
      <c r="P10259" s="5"/>
      <c r="Q10259" s="5"/>
      <c r="R10259" s="5"/>
    </row>
    <row r="10260" ht="17" spans="1:18">
      <c r="A10260" s="1">
        <v>2021</v>
      </c>
      <c r="B10260" s="5" t="s">
        <v>158</v>
      </c>
      <c r="C10260" s="5" t="s">
        <v>29</v>
      </c>
      <c r="D10260" s="5" t="s">
        <v>103</v>
      </c>
      <c r="E10260" s="8">
        <v>1</v>
      </c>
      <c r="F10260" s="9" t="s">
        <v>5751</v>
      </c>
      <c r="G10260" s="9" t="s">
        <v>793</v>
      </c>
      <c r="H10260" s="9" t="s">
        <v>794</v>
      </c>
      <c r="I10260" s="9" t="s">
        <v>4420</v>
      </c>
      <c r="J10260" s="5" t="s">
        <v>23</v>
      </c>
      <c r="K10260" s="12">
        <v>11768.8</v>
      </c>
      <c r="L10260" s="12">
        <v>11768.8</v>
      </c>
      <c r="M10260" s="13"/>
      <c r="N10260" s="13"/>
      <c r="O10260" s="5"/>
      <c r="P10260" s="5"/>
      <c r="Q10260" s="5"/>
      <c r="R10260" s="5"/>
    </row>
    <row r="10261" ht="17" spans="1:18">
      <c r="A10261" s="1">
        <v>2021</v>
      </c>
      <c r="B10261" s="5" t="s">
        <v>158</v>
      </c>
      <c r="C10261" s="5" t="s">
        <v>29</v>
      </c>
      <c r="D10261" s="5" t="s">
        <v>103</v>
      </c>
      <c r="E10261" s="8">
        <v>2</v>
      </c>
      <c r="F10261" s="9" t="s">
        <v>5751</v>
      </c>
      <c r="G10261" s="10">
        <v>64020303</v>
      </c>
      <c r="H10261" s="9" t="s">
        <v>795</v>
      </c>
      <c r="I10261" s="9" t="s">
        <v>4420</v>
      </c>
      <c r="J10261" s="5" t="s">
        <v>23</v>
      </c>
      <c r="K10261" s="12">
        <v>5816.48</v>
      </c>
      <c r="L10261" s="12">
        <v>5816.48</v>
      </c>
      <c r="M10261" s="13"/>
      <c r="N10261" s="13"/>
      <c r="O10261" s="5"/>
      <c r="P10261" s="5"/>
      <c r="Q10261" s="5"/>
      <c r="R10261" s="5"/>
    </row>
    <row r="10262" ht="17" spans="1:18">
      <c r="A10262" s="1">
        <v>2021</v>
      </c>
      <c r="B10262" s="5" t="s">
        <v>158</v>
      </c>
      <c r="C10262" s="5" t="s">
        <v>29</v>
      </c>
      <c r="D10262" s="5" t="s">
        <v>103</v>
      </c>
      <c r="E10262" s="8">
        <v>3</v>
      </c>
      <c r="F10262" s="9" t="s">
        <v>5752</v>
      </c>
      <c r="G10262" s="10">
        <v>22210101</v>
      </c>
      <c r="H10262" s="9" t="s">
        <v>187</v>
      </c>
      <c r="I10262" s="9" t="s">
        <v>4420</v>
      </c>
      <c r="J10262" s="5" t="s">
        <v>23</v>
      </c>
      <c r="K10262" s="12">
        <v>2286.09</v>
      </c>
      <c r="L10262" s="12">
        <v>2286.09</v>
      </c>
      <c r="M10262" s="13"/>
      <c r="N10262" s="13"/>
      <c r="O10262" s="5"/>
      <c r="P10262" s="5"/>
      <c r="Q10262" s="5"/>
      <c r="R10262" s="5"/>
    </row>
    <row r="10263" ht="17" spans="1:18">
      <c r="A10263" s="1">
        <v>2021</v>
      </c>
      <c r="B10263" s="5" t="s">
        <v>158</v>
      </c>
      <c r="C10263" s="5" t="s">
        <v>29</v>
      </c>
      <c r="D10263" s="5" t="s">
        <v>103</v>
      </c>
      <c r="E10263" s="8">
        <v>4</v>
      </c>
      <c r="F10263" s="9" t="s">
        <v>5751</v>
      </c>
      <c r="G10263" s="10">
        <v>1002</v>
      </c>
      <c r="H10263" s="9" t="s">
        <v>24</v>
      </c>
      <c r="I10263" s="9" t="s">
        <v>124</v>
      </c>
      <c r="J10263" s="5" t="s">
        <v>23</v>
      </c>
      <c r="K10263" s="13"/>
      <c r="L10263" s="13"/>
      <c r="M10263" s="12">
        <v>19871.37</v>
      </c>
      <c r="N10263" s="12">
        <v>19871.37</v>
      </c>
      <c r="O10263" s="5"/>
      <c r="P10263" s="5"/>
      <c r="Q10263" s="5"/>
      <c r="R10263" s="5"/>
    </row>
    <row r="10264" ht="17" spans="1:18">
      <c r="A10264" s="1">
        <v>2021</v>
      </c>
      <c r="B10264" s="5" t="s">
        <v>158</v>
      </c>
      <c r="C10264" s="5" t="s">
        <v>29</v>
      </c>
      <c r="D10264" s="5" t="s">
        <v>119</v>
      </c>
      <c r="E10264" s="8">
        <v>1</v>
      </c>
      <c r="F10264" s="9" t="s">
        <v>5753</v>
      </c>
      <c r="G10264" s="9" t="s">
        <v>449</v>
      </c>
      <c r="H10264" s="9" t="s">
        <v>450</v>
      </c>
      <c r="I10264" s="9" t="s">
        <v>4420</v>
      </c>
      <c r="J10264" s="5" t="s">
        <v>23</v>
      </c>
      <c r="K10264" s="14">
        <v>359.2</v>
      </c>
      <c r="L10264" s="14">
        <v>359.2</v>
      </c>
      <c r="M10264" s="13"/>
      <c r="N10264" s="13"/>
      <c r="O10264" s="5"/>
      <c r="P10264" s="5"/>
      <c r="Q10264" s="5"/>
      <c r="R10264" s="5"/>
    </row>
    <row r="10265" ht="17" spans="1:18">
      <c r="A10265" s="1">
        <v>2021</v>
      </c>
      <c r="B10265" s="5" t="s">
        <v>158</v>
      </c>
      <c r="C10265" s="5" t="s">
        <v>29</v>
      </c>
      <c r="D10265" s="5" t="s">
        <v>119</v>
      </c>
      <c r="E10265" s="8">
        <v>2</v>
      </c>
      <c r="F10265" s="9" t="s">
        <v>5753</v>
      </c>
      <c r="G10265" s="10">
        <v>1002</v>
      </c>
      <c r="H10265" s="9" t="s">
        <v>24</v>
      </c>
      <c r="I10265" s="9" t="s">
        <v>124</v>
      </c>
      <c r="J10265" s="5" t="s">
        <v>23</v>
      </c>
      <c r="K10265" s="13"/>
      <c r="L10265" s="13"/>
      <c r="M10265" s="14">
        <v>359.2</v>
      </c>
      <c r="N10265" s="14">
        <v>359.2</v>
      </c>
      <c r="O10265" s="5"/>
      <c r="P10265" s="5"/>
      <c r="Q10265" s="5"/>
      <c r="R10265" s="5"/>
    </row>
    <row r="10266" ht="17" spans="1:18">
      <c r="A10266" s="1">
        <v>2021</v>
      </c>
      <c r="B10266" s="5" t="s">
        <v>158</v>
      </c>
      <c r="C10266" s="5" t="s">
        <v>29</v>
      </c>
      <c r="D10266" s="5" t="s">
        <v>127</v>
      </c>
      <c r="E10266" s="8">
        <v>1</v>
      </c>
      <c r="F10266" s="9" t="s">
        <v>5754</v>
      </c>
      <c r="G10266" s="9" t="s">
        <v>184</v>
      </c>
      <c r="H10266" s="9" t="s">
        <v>185</v>
      </c>
      <c r="I10266" s="9" t="s">
        <v>339</v>
      </c>
      <c r="J10266" s="5" t="s">
        <v>23</v>
      </c>
      <c r="K10266" s="12">
        <v>67529.72</v>
      </c>
      <c r="L10266" s="12">
        <v>67529.72</v>
      </c>
      <c r="M10266" s="13"/>
      <c r="N10266" s="13"/>
      <c r="O10266" s="5"/>
      <c r="P10266" s="5"/>
      <c r="Q10266" s="5"/>
      <c r="R10266" s="5"/>
    </row>
    <row r="10267" ht="17" spans="1:18">
      <c r="A10267" s="1">
        <v>2021</v>
      </c>
      <c r="B10267" s="5" t="s">
        <v>158</v>
      </c>
      <c r="C10267" s="5" t="s">
        <v>29</v>
      </c>
      <c r="D10267" s="5" t="s">
        <v>127</v>
      </c>
      <c r="E10267" s="8">
        <v>2</v>
      </c>
      <c r="F10267" s="9" t="s">
        <v>5755</v>
      </c>
      <c r="G10267" s="10">
        <v>22210101</v>
      </c>
      <c r="H10267" s="9" t="s">
        <v>187</v>
      </c>
      <c r="I10267" s="9" t="s">
        <v>339</v>
      </c>
      <c r="J10267" s="5" t="s">
        <v>23</v>
      </c>
      <c r="K10267" s="12">
        <v>4051.78</v>
      </c>
      <c r="L10267" s="12">
        <v>4051.78</v>
      </c>
      <c r="M10267" s="13"/>
      <c r="N10267" s="13"/>
      <c r="O10267" s="5"/>
      <c r="P10267" s="5"/>
      <c r="Q10267" s="5"/>
      <c r="R10267" s="5"/>
    </row>
    <row r="10268" ht="17" spans="1:18">
      <c r="A10268" s="1">
        <v>2021</v>
      </c>
      <c r="B10268" s="5" t="s">
        <v>158</v>
      </c>
      <c r="C10268" s="5" t="s">
        <v>29</v>
      </c>
      <c r="D10268" s="5" t="s">
        <v>127</v>
      </c>
      <c r="E10268" s="8">
        <v>3</v>
      </c>
      <c r="F10268" s="9" t="s">
        <v>5754</v>
      </c>
      <c r="G10268" s="10">
        <v>11230299</v>
      </c>
      <c r="H10268" s="9" t="s">
        <v>189</v>
      </c>
      <c r="I10268" s="9" t="s">
        <v>4292</v>
      </c>
      <c r="J10268" s="5" t="s">
        <v>23</v>
      </c>
      <c r="K10268" s="12">
        <v>71581.5</v>
      </c>
      <c r="L10268" s="12">
        <v>71581.5</v>
      </c>
      <c r="M10268" s="13"/>
      <c r="N10268" s="13"/>
      <c r="O10268" s="5"/>
      <c r="P10268" s="5"/>
      <c r="Q10268" s="5"/>
      <c r="R10268" s="5"/>
    </row>
    <row r="10269" ht="17" spans="1:18">
      <c r="A10269" s="1">
        <v>2021</v>
      </c>
      <c r="B10269" s="5" t="s">
        <v>158</v>
      </c>
      <c r="C10269" s="5" t="s">
        <v>29</v>
      </c>
      <c r="D10269" s="5" t="s">
        <v>127</v>
      </c>
      <c r="E10269" s="8">
        <v>4</v>
      </c>
      <c r="F10269" s="9" t="s">
        <v>5754</v>
      </c>
      <c r="G10269" s="10">
        <v>11230299</v>
      </c>
      <c r="H10269" s="9" t="s">
        <v>189</v>
      </c>
      <c r="I10269" s="9" t="s">
        <v>4292</v>
      </c>
      <c r="J10269" s="5" t="s">
        <v>23</v>
      </c>
      <c r="K10269" s="13"/>
      <c r="L10269" s="13"/>
      <c r="M10269" s="12">
        <v>71581.5</v>
      </c>
      <c r="N10269" s="12">
        <v>71581.5</v>
      </c>
      <c r="O10269" s="5"/>
      <c r="P10269" s="5"/>
      <c r="Q10269" s="5"/>
      <c r="R10269" s="5"/>
    </row>
    <row r="10270" ht="17" spans="1:18">
      <c r="A10270" s="1">
        <v>2021</v>
      </c>
      <c r="B10270" s="5" t="s">
        <v>158</v>
      </c>
      <c r="C10270" s="5" t="s">
        <v>29</v>
      </c>
      <c r="D10270" s="5" t="s">
        <v>127</v>
      </c>
      <c r="E10270" s="8">
        <v>5</v>
      </c>
      <c r="F10270" s="9" t="s">
        <v>5754</v>
      </c>
      <c r="G10270" s="10">
        <v>1002</v>
      </c>
      <c r="H10270" s="9" t="s">
        <v>24</v>
      </c>
      <c r="I10270" s="9" t="s">
        <v>124</v>
      </c>
      <c r="J10270" s="5" t="s">
        <v>23</v>
      </c>
      <c r="K10270" s="13"/>
      <c r="L10270" s="13"/>
      <c r="M10270" s="12">
        <v>71581.5</v>
      </c>
      <c r="N10270" s="12">
        <v>71581.5</v>
      </c>
      <c r="O10270" s="5"/>
      <c r="P10270" s="5"/>
      <c r="Q10270" s="5"/>
      <c r="R10270" s="5"/>
    </row>
    <row r="10271" ht="17" spans="1:18">
      <c r="A10271" s="1">
        <v>2021</v>
      </c>
      <c r="B10271" s="5" t="s">
        <v>158</v>
      </c>
      <c r="C10271" s="5" t="s">
        <v>29</v>
      </c>
      <c r="D10271" s="5" t="s">
        <v>127</v>
      </c>
      <c r="E10271" s="8">
        <v>6</v>
      </c>
      <c r="F10271" s="9" t="s">
        <v>5756</v>
      </c>
      <c r="G10271" s="9" t="s">
        <v>184</v>
      </c>
      <c r="H10271" s="9" t="s">
        <v>185</v>
      </c>
      <c r="I10271" s="9" t="s">
        <v>339</v>
      </c>
      <c r="J10271" s="5" t="s">
        <v>23</v>
      </c>
      <c r="K10271" s="12">
        <v>-68388.68</v>
      </c>
      <c r="L10271" s="12">
        <v>-68388.68</v>
      </c>
      <c r="M10271" s="13"/>
      <c r="N10271" s="13"/>
      <c r="O10271" s="5"/>
      <c r="P10271" s="5"/>
      <c r="Q10271" s="5"/>
      <c r="R10271" s="5"/>
    </row>
    <row r="10272" ht="17" spans="1:18">
      <c r="A10272" s="1">
        <v>2021</v>
      </c>
      <c r="B10272" s="5" t="s">
        <v>158</v>
      </c>
      <c r="C10272" s="5" t="s">
        <v>29</v>
      </c>
      <c r="D10272" s="5" t="s">
        <v>127</v>
      </c>
      <c r="E10272" s="8">
        <v>7</v>
      </c>
      <c r="F10272" s="9" t="s">
        <v>5756</v>
      </c>
      <c r="G10272" s="10">
        <v>11230299</v>
      </c>
      <c r="H10272" s="9" t="s">
        <v>189</v>
      </c>
      <c r="I10272" s="9" t="s">
        <v>4292</v>
      </c>
      <c r="J10272" s="5" t="s">
        <v>23</v>
      </c>
      <c r="K10272" s="13"/>
      <c r="L10272" s="13"/>
      <c r="M10272" s="12">
        <v>-68388.68</v>
      </c>
      <c r="N10272" s="12">
        <v>-68388.68</v>
      </c>
      <c r="O10272" s="5"/>
      <c r="P10272" s="5"/>
      <c r="Q10272" s="5"/>
      <c r="R10272" s="5"/>
    </row>
    <row r="10273" ht="17" spans="1:18">
      <c r="A10273" s="1">
        <v>2021</v>
      </c>
      <c r="B10273" s="5" t="s">
        <v>158</v>
      </c>
      <c r="C10273" s="5" t="s">
        <v>29</v>
      </c>
      <c r="D10273" s="5" t="s">
        <v>132</v>
      </c>
      <c r="E10273" s="8">
        <v>1</v>
      </c>
      <c r="F10273" s="9" t="s">
        <v>5757</v>
      </c>
      <c r="G10273" s="9" t="s">
        <v>184</v>
      </c>
      <c r="H10273" s="9" t="s">
        <v>185</v>
      </c>
      <c r="I10273" s="9" t="s">
        <v>107</v>
      </c>
      <c r="J10273" s="5" t="s">
        <v>23</v>
      </c>
      <c r="K10273" s="12">
        <v>9811.32</v>
      </c>
      <c r="L10273" s="12">
        <v>9811.32</v>
      </c>
      <c r="M10273" s="13"/>
      <c r="N10273" s="13"/>
      <c r="O10273" s="5"/>
      <c r="P10273" s="5"/>
      <c r="Q10273" s="5"/>
      <c r="R10273" s="5"/>
    </row>
    <row r="10274" ht="17" spans="1:18">
      <c r="A10274" s="1">
        <v>2021</v>
      </c>
      <c r="B10274" s="5" t="s">
        <v>158</v>
      </c>
      <c r="C10274" s="5" t="s">
        <v>29</v>
      </c>
      <c r="D10274" s="5" t="s">
        <v>132</v>
      </c>
      <c r="E10274" s="8">
        <v>2</v>
      </c>
      <c r="F10274" s="9" t="s">
        <v>5758</v>
      </c>
      <c r="G10274" s="10">
        <v>22210101</v>
      </c>
      <c r="H10274" s="9" t="s">
        <v>187</v>
      </c>
      <c r="I10274" s="9" t="s">
        <v>107</v>
      </c>
      <c r="J10274" s="5" t="s">
        <v>23</v>
      </c>
      <c r="K10274" s="14">
        <v>588.68</v>
      </c>
      <c r="L10274" s="14">
        <v>588.68</v>
      </c>
      <c r="M10274" s="13"/>
      <c r="N10274" s="13"/>
      <c r="O10274" s="5"/>
      <c r="P10274" s="5"/>
      <c r="Q10274" s="5"/>
      <c r="R10274" s="5"/>
    </row>
    <row r="10275" ht="17" spans="1:18">
      <c r="A10275" s="1">
        <v>2021</v>
      </c>
      <c r="B10275" s="5" t="s">
        <v>158</v>
      </c>
      <c r="C10275" s="5" t="s">
        <v>29</v>
      </c>
      <c r="D10275" s="5">
        <v>16</v>
      </c>
      <c r="E10275" s="8">
        <v>3</v>
      </c>
      <c r="F10275" s="9" t="s">
        <v>5757</v>
      </c>
      <c r="G10275" s="10">
        <v>11230299</v>
      </c>
      <c r="H10275" s="9" t="s">
        <v>189</v>
      </c>
      <c r="I10275" s="9" t="s">
        <v>4291</v>
      </c>
      <c r="J10275" s="5" t="s">
        <v>23</v>
      </c>
      <c r="K10275" s="12">
        <v>10400</v>
      </c>
      <c r="L10275" s="12">
        <v>10400</v>
      </c>
      <c r="M10275" s="13"/>
      <c r="N10275" s="13"/>
      <c r="O10275" s="5"/>
      <c r="P10275" s="5"/>
      <c r="Q10275" s="5"/>
      <c r="R10275" s="5"/>
    </row>
    <row r="10276" ht="17" spans="1:18">
      <c r="A10276" s="1">
        <v>2021</v>
      </c>
      <c r="B10276" s="5" t="s">
        <v>158</v>
      </c>
      <c r="C10276" s="5" t="s">
        <v>29</v>
      </c>
      <c r="D10276" s="5">
        <v>16</v>
      </c>
      <c r="E10276" s="8">
        <v>4</v>
      </c>
      <c r="F10276" s="9" t="s">
        <v>5759</v>
      </c>
      <c r="G10276" s="10">
        <v>11230299</v>
      </c>
      <c r="H10276" s="9" t="s">
        <v>189</v>
      </c>
      <c r="I10276" s="9" t="s">
        <v>4291</v>
      </c>
      <c r="J10276" s="5" t="s">
        <v>23</v>
      </c>
      <c r="K10276" s="12">
        <v>15000</v>
      </c>
      <c r="L10276" s="12">
        <v>15000</v>
      </c>
      <c r="M10276" s="13"/>
      <c r="N10276" s="13"/>
      <c r="O10276" s="5"/>
      <c r="P10276" s="5"/>
      <c r="Q10276" s="5"/>
      <c r="R10276" s="5"/>
    </row>
    <row r="10277" ht="17" spans="1:18">
      <c r="A10277" s="1">
        <v>2021</v>
      </c>
      <c r="B10277" s="5" t="s">
        <v>158</v>
      </c>
      <c r="C10277" s="5" t="s">
        <v>29</v>
      </c>
      <c r="D10277" s="5">
        <v>16</v>
      </c>
      <c r="E10277" s="8">
        <v>5</v>
      </c>
      <c r="F10277" s="9" t="s">
        <v>5757</v>
      </c>
      <c r="G10277" s="10">
        <v>11230299</v>
      </c>
      <c r="H10277" s="9" t="s">
        <v>189</v>
      </c>
      <c r="I10277" s="9" t="s">
        <v>4291</v>
      </c>
      <c r="J10277" s="5" t="s">
        <v>23</v>
      </c>
      <c r="K10277" s="13"/>
      <c r="L10277" s="13"/>
      <c r="M10277" s="12">
        <v>10400</v>
      </c>
      <c r="N10277" s="12">
        <v>10400</v>
      </c>
      <c r="O10277" s="5"/>
      <c r="P10277" s="5"/>
      <c r="Q10277" s="5"/>
      <c r="R10277" s="5"/>
    </row>
    <row r="10278" ht="17" spans="1:18">
      <c r="A10278" s="1">
        <v>2021</v>
      </c>
      <c r="B10278" s="5" t="s">
        <v>158</v>
      </c>
      <c r="C10278" s="5" t="s">
        <v>29</v>
      </c>
      <c r="D10278" s="5" t="s">
        <v>132</v>
      </c>
      <c r="E10278" s="8">
        <v>6</v>
      </c>
      <c r="F10278" s="9" t="s">
        <v>5757</v>
      </c>
      <c r="G10278" s="10">
        <v>1002</v>
      </c>
      <c r="H10278" s="9" t="s">
        <v>24</v>
      </c>
      <c r="I10278" s="9" t="s">
        <v>124</v>
      </c>
      <c r="J10278" s="5" t="s">
        <v>23</v>
      </c>
      <c r="K10278" s="13"/>
      <c r="L10278" s="13"/>
      <c r="M10278" s="12">
        <v>25400</v>
      </c>
      <c r="N10278" s="12">
        <v>25400</v>
      </c>
      <c r="O10278" s="5"/>
      <c r="P10278" s="5"/>
      <c r="Q10278" s="5"/>
      <c r="R10278" s="5"/>
    </row>
    <row r="10279" ht="17" spans="1:18">
      <c r="A10279" s="1">
        <v>2021</v>
      </c>
      <c r="B10279" s="5" t="s">
        <v>158</v>
      </c>
      <c r="C10279" s="5" t="s">
        <v>29</v>
      </c>
      <c r="D10279" s="5" t="s">
        <v>132</v>
      </c>
      <c r="E10279" s="8">
        <v>7</v>
      </c>
      <c r="F10279" s="9" t="s">
        <v>5760</v>
      </c>
      <c r="G10279" s="9" t="s">
        <v>184</v>
      </c>
      <c r="H10279" s="9" t="s">
        <v>185</v>
      </c>
      <c r="I10279" s="9" t="s">
        <v>107</v>
      </c>
      <c r="J10279" s="5" t="s">
        <v>23</v>
      </c>
      <c r="K10279" s="12">
        <v>-7358.49</v>
      </c>
      <c r="L10279" s="12">
        <v>-7358.49</v>
      </c>
      <c r="M10279" s="13"/>
      <c r="N10279" s="13"/>
      <c r="O10279" s="5"/>
      <c r="P10279" s="5"/>
      <c r="Q10279" s="5"/>
      <c r="R10279" s="5"/>
    </row>
    <row r="10280" ht="17" spans="1:18">
      <c r="A10280" s="1">
        <v>2021</v>
      </c>
      <c r="B10280" s="5" t="s">
        <v>158</v>
      </c>
      <c r="C10280" s="5" t="s">
        <v>29</v>
      </c>
      <c r="D10280" s="5" t="s">
        <v>132</v>
      </c>
      <c r="E10280" s="8">
        <v>8</v>
      </c>
      <c r="F10280" s="9" t="s">
        <v>5760</v>
      </c>
      <c r="G10280" s="9" t="s">
        <v>184</v>
      </c>
      <c r="H10280" s="9" t="s">
        <v>185</v>
      </c>
      <c r="I10280" s="9" t="s">
        <v>107</v>
      </c>
      <c r="J10280" s="5" t="s">
        <v>23</v>
      </c>
      <c r="K10280" s="12">
        <v>-7358.49</v>
      </c>
      <c r="L10280" s="12">
        <v>-7358.49</v>
      </c>
      <c r="M10280" s="13"/>
      <c r="N10280" s="13"/>
      <c r="O10280" s="5"/>
      <c r="P10280" s="5"/>
      <c r="Q10280" s="5"/>
      <c r="R10280" s="5"/>
    </row>
    <row r="10281" ht="17" spans="1:18">
      <c r="A10281" s="1">
        <v>2021</v>
      </c>
      <c r="B10281" s="5" t="s">
        <v>158</v>
      </c>
      <c r="C10281" s="5" t="s">
        <v>29</v>
      </c>
      <c r="D10281" s="5">
        <v>16</v>
      </c>
      <c r="E10281" s="8">
        <v>9</v>
      </c>
      <c r="F10281" s="9" t="s">
        <v>5760</v>
      </c>
      <c r="G10281" s="10">
        <v>11230299</v>
      </c>
      <c r="H10281" s="9" t="s">
        <v>189</v>
      </c>
      <c r="I10281" s="9" t="s">
        <v>4291</v>
      </c>
      <c r="J10281" s="5" t="s">
        <v>23</v>
      </c>
      <c r="K10281" s="13"/>
      <c r="L10281" s="13"/>
      <c r="M10281" s="12">
        <v>-14716.98</v>
      </c>
      <c r="N10281" s="12">
        <v>-14716.98</v>
      </c>
      <c r="O10281" s="5"/>
      <c r="P10281" s="5"/>
      <c r="Q10281" s="5"/>
      <c r="R10281" s="5"/>
    </row>
    <row r="10282" ht="17" spans="1:18">
      <c r="A10282" s="1">
        <v>2021</v>
      </c>
      <c r="B10282" s="5" t="s">
        <v>158</v>
      </c>
      <c r="C10282" s="5" t="s">
        <v>29</v>
      </c>
      <c r="D10282" s="5" t="s">
        <v>136</v>
      </c>
      <c r="E10282" s="8">
        <v>1</v>
      </c>
      <c r="F10282" s="9" t="s">
        <v>5761</v>
      </c>
      <c r="G10282" s="9" t="s">
        <v>1474</v>
      </c>
      <c r="H10282" s="9" t="s">
        <v>1475</v>
      </c>
      <c r="I10282" s="9" t="s">
        <v>80</v>
      </c>
      <c r="J10282" s="5" t="s">
        <v>23</v>
      </c>
      <c r="K10282" s="14">
        <v>752.48</v>
      </c>
      <c r="L10282" s="14">
        <v>752.48</v>
      </c>
      <c r="M10282" s="13"/>
      <c r="N10282" s="13"/>
      <c r="O10282" s="5"/>
      <c r="P10282" s="5"/>
      <c r="Q10282" s="5"/>
      <c r="R10282" s="5"/>
    </row>
    <row r="10283" ht="17" spans="1:18">
      <c r="A10283" s="1">
        <v>2021</v>
      </c>
      <c r="B10283" s="5" t="s">
        <v>158</v>
      </c>
      <c r="C10283" s="5" t="s">
        <v>29</v>
      </c>
      <c r="D10283" s="5" t="s">
        <v>136</v>
      </c>
      <c r="E10283" s="8">
        <v>2</v>
      </c>
      <c r="F10283" s="9" t="s">
        <v>5762</v>
      </c>
      <c r="G10283" s="10">
        <v>22210101</v>
      </c>
      <c r="H10283" s="9" t="s">
        <v>187</v>
      </c>
      <c r="I10283" s="9" t="s">
        <v>80</v>
      </c>
      <c r="J10283" s="5" t="s">
        <v>23</v>
      </c>
      <c r="K10283" s="14">
        <v>7.52</v>
      </c>
      <c r="L10283" s="14">
        <v>7.52</v>
      </c>
      <c r="M10283" s="13"/>
      <c r="N10283" s="13"/>
      <c r="O10283" s="5"/>
      <c r="P10283" s="5"/>
      <c r="Q10283" s="5"/>
      <c r="R10283" s="5"/>
    </row>
    <row r="10284" ht="17" spans="1:18">
      <c r="A10284" s="1">
        <v>2021</v>
      </c>
      <c r="B10284" s="5" t="s">
        <v>158</v>
      </c>
      <c r="C10284" s="5" t="s">
        <v>29</v>
      </c>
      <c r="D10284" s="5" t="s">
        <v>136</v>
      </c>
      <c r="E10284" s="8">
        <v>3</v>
      </c>
      <c r="F10284" s="9" t="s">
        <v>5761</v>
      </c>
      <c r="G10284" s="10">
        <v>1002</v>
      </c>
      <c r="H10284" s="9" t="s">
        <v>24</v>
      </c>
      <c r="I10284" s="9" t="s">
        <v>124</v>
      </c>
      <c r="J10284" s="5" t="s">
        <v>23</v>
      </c>
      <c r="K10284" s="13"/>
      <c r="L10284" s="13"/>
      <c r="M10284" s="14">
        <v>760</v>
      </c>
      <c r="N10284" s="14">
        <v>760</v>
      </c>
      <c r="O10284" s="5"/>
      <c r="P10284" s="5"/>
      <c r="Q10284" s="5"/>
      <c r="R10284" s="5"/>
    </row>
    <row r="10285" ht="17" spans="1:18">
      <c r="A10285" s="1">
        <v>2021</v>
      </c>
      <c r="B10285" s="5" t="s">
        <v>158</v>
      </c>
      <c r="C10285" s="5" t="s">
        <v>29</v>
      </c>
      <c r="D10285" s="5" t="s">
        <v>137</v>
      </c>
      <c r="E10285" s="8">
        <v>1</v>
      </c>
      <c r="F10285" s="9" t="s">
        <v>5763</v>
      </c>
      <c r="G10285" s="9" t="s">
        <v>537</v>
      </c>
      <c r="H10285" s="9" t="s">
        <v>538</v>
      </c>
      <c r="I10285" s="9" t="s">
        <v>36</v>
      </c>
      <c r="J10285" s="5" t="s">
        <v>23</v>
      </c>
      <c r="K10285" s="14">
        <v>531.42</v>
      </c>
      <c r="L10285" s="14">
        <v>531.42</v>
      </c>
      <c r="M10285" s="13"/>
      <c r="N10285" s="13"/>
      <c r="O10285" s="5"/>
      <c r="P10285" s="5"/>
      <c r="Q10285" s="5"/>
      <c r="R10285" s="5"/>
    </row>
    <row r="10286" ht="17" spans="1:18">
      <c r="A10286" s="1">
        <v>2021</v>
      </c>
      <c r="B10286" s="5" t="s">
        <v>158</v>
      </c>
      <c r="C10286" s="5" t="s">
        <v>29</v>
      </c>
      <c r="D10286" s="5" t="s">
        <v>137</v>
      </c>
      <c r="E10286" s="8">
        <v>2</v>
      </c>
      <c r="F10286" s="9" t="s">
        <v>5763</v>
      </c>
      <c r="G10286" s="9" t="s">
        <v>449</v>
      </c>
      <c r="H10286" s="9" t="s">
        <v>450</v>
      </c>
      <c r="I10286" s="9" t="s">
        <v>36</v>
      </c>
      <c r="J10286" s="5" t="s">
        <v>23</v>
      </c>
      <c r="K10286" s="14">
        <v>141.59</v>
      </c>
      <c r="L10286" s="14">
        <v>141.59</v>
      </c>
      <c r="M10286" s="13"/>
      <c r="N10286" s="13"/>
      <c r="O10286" s="5"/>
      <c r="P10286" s="5"/>
      <c r="Q10286" s="5"/>
      <c r="R10286" s="5"/>
    </row>
    <row r="10287" ht="17" spans="1:18">
      <c r="A10287" s="1">
        <v>2021</v>
      </c>
      <c r="B10287" s="5" t="s">
        <v>158</v>
      </c>
      <c r="C10287" s="5" t="s">
        <v>29</v>
      </c>
      <c r="D10287" s="5" t="s">
        <v>137</v>
      </c>
      <c r="E10287" s="8">
        <v>3</v>
      </c>
      <c r="F10287" s="9" t="s">
        <v>5764</v>
      </c>
      <c r="G10287" s="10">
        <v>22210101</v>
      </c>
      <c r="H10287" s="9" t="s">
        <v>187</v>
      </c>
      <c r="I10287" s="9" t="s">
        <v>36</v>
      </c>
      <c r="J10287" s="5" t="s">
        <v>23</v>
      </c>
      <c r="K10287" s="14">
        <v>87.49</v>
      </c>
      <c r="L10287" s="14">
        <v>87.49</v>
      </c>
      <c r="M10287" s="13"/>
      <c r="N10287" s="13"/>
      <c r="O10287" s="5"/>
      <c r="P10287" s="5"/>
      <c r="Q10287" s="5"/>
      <c r="R10287" s="5"/>
    </row>
    <row r="10288" ht="17" spans="1:18">
      <c r="A10288" s="1">
        <v>2021</v>
      </c>
      <c r="B10288" s="5" t="s">
        <v>158</v>
      </c>
      <c r="C10288" s="5" t="s">
        <v>29</v>
      </c>
      <c r="D10288" s="5" t="s">
        <v>137</v>
      </c>
      <c r="E10288" s="8">
        <v>4</v>
      </c>
      <c r="F10288" s="9" t="s">
        <v>5763</v>
      </c>
      <c r="G10288" s="10">
        <v>11230299</v>
      </c>
      <c r="H10288" s="9" t="s">
        <v>189</v>
      </c>
      <c r="I10288" s="9" t="s">
        <v>5231</v>
      </c>
      <c r="J10288" s="5" t="s">
        <v>23</v>
      </c>
      <c r="K10288" s="14">
        <v>760.5</v>
      </c>
      <c r="L10288" s="14">
        <v>760.5</v>
      </c>
      <c r="M10288" s="13"/>
      <c r="N10288" s="13"/>
      <c r="O10288" s="5"/>
      <c r="P10288" s="5"/>
      <c r="Q10288" s="5"/>
      <c r="R10288" s="5"/>
    </row>
    <row r="10289" ht="17" spans="1:18">
      <c r="A10289" s="1">
        <v>2021</v>
      </c>
      <c r="B10289" s="5" t="s">
        <v>158</v>
      </c>
      <c r="C10289" s="5" t="s">
        <v>29</v>
      </c>
      <c r="D10289" s="5" t="s">
        <v>137</v>
      </c>
      <c r="E10289" s="8">
        <v>5</v>
      </c>
      <c r="F10289" s="9" t="s">
        <v>5763</v>
      </c>
      <c r="G10289" s="10">
        <v>11230299</v>
      </c>
      <c r="H10289" s="9" t="s">
        <v>189</v>
      </c>
      <c r="I10289" s="9" t="s">
        <v>5231</v>
      </c>
      <c r="J10289" s="5" t="s">
        <v>23</v>
      </c>
      <c r="K10289" s="13"/>
      <c r="L10289" s="13"/>
      <c r="M10289" s="14">
        <v>760.5</v>
      </c>
      <c r="N10289" s="14">
        <v>760.5</v>
      </c>
      <c r="O10289" s="5"/>
      <c r="P10289" s="5"/>
      <c r="Q10289" s="5"/>
      <c r="R10289" s="5"/>
    </row>
    <row r="10290" ht="17" spans="1:18">
      <c r="A10290" s="1">
        <v>2021</v>
      </c>
      <c r="B10290" s="5" t="s">
        <v>158</v>
      </c>
      <c r="C10290" s="5" t="s">
        <v>29</v>
      </c>
      <c r="D10290" s="5" t="s">
        <v>137</v>
      </c>
      <c r="E10290" s="8">
        <v>6</v>
      </c>
      <c r="F10290" s="9" t="s">
        <v>5763</v>
      </c>
      <c r="G10290" s="10">
        <v>1002</v>
      </c>
      <c r="H10290" s="9" t="s">
        <v>24</v>
      </c>
      <c r="I10290" s="9" t="s">
        <v>124</v>
      </c>
      <c r="J10290" s="5" t="s">
        <v>23</v>
      </c>
      <c r="K10290" s="13"/>
      <c r="L10290" s="13"/>
      <c r="M10290" s="14">
        <v>760.5</v>
      </c>
      <c r="N10290" s="14">
        <v>760.5</v>
      </c>
      <c r="O10290" s="5"/>
      <c r="P10290" s="5"/>
      <c r="Q10290" s="5"/>
      <c r="R10290" s="5"/>
    </row>
    <row r="10291" ht="17" spans="1:18">
      <c r="A10291" s="1">
        <v>2021</v>
      </c>
      <c r="B10291" s="5" t="s">
        <v>158</v>
      </c>
      <c r="C10291" s="5" t="s">
        <v>29</v>
      </c>
      <c r="D10291" s="5" t="s">
        <v>143</v>
      </c>
      <c r="E10291" s="8">
        <v>1</v>
      </c>
      <c r="F10291" s="9" t="s">
        <v>5765</v>
      </c>
      <c r="G10291" s="9" t="s">
        <v>793</v>
      </c>
      <c r="H10291" s="9" t="s">
        <v>794</v>
      </c>
      <c r="I10291" s="9" t="s">
        <v>80</v>
      </c>
      <c r="J10291" s="5" t="s">
        <v>23</v>
      </c>
      <c r="K10291" s="12">
        <v>7162.12</v>
      </c>
      <c r="L10291" s="12">
        <v>7162.12</v>
      </c>
      <c r="M10291" s="13"/>
      <c r="N10291" s="13"/>
      <c r="O10291" s="5"/>
      <c r="P10291" s="5"/>
      <c r="Q10291" s="5"/>
      <c r="R10291" s="5"/>
    </row>
    <row r="10292" ht="17" spans="1:18">
      <c r="A10292" s="1">
        <v>2021</v>
      </c>
      <c r="B10292" s="5" t="s">
        <v>158</v>
      </c>
      <c r="C10292" s="5" t="s">
        <v>29</v>
      </c>
      <c r="D10292" s="5" t="s">
        <v>143</v>
      </c>
      <c r="E10292" s="8">
        <v>2</v>
      </c>
      <c r="F10292" s="9" t="s">
        <v>5765</v>
      </c>
      <c r="G10292" s="10">
        <v>64020303</v>
      </c>
      <c r="H10292" s="9" t="s">
        <v>795</v>
      </c>
      <c r="I10292" s="9" t="s">
        <v>80</v>
      </c>
      <c r="J10292" s="5" t="s">
        <v>23</v>
      </c>
      <c r="K10292" s="12">
        <v>11545.82</v>
      </c>
      <c r="L10292" s="12">
        <v>11545.82</v>
      </c>
      <c r="M10292" s="13"/>
      <c r="N10292" s="13"/>
      <c r="O10292" s="5"/>
      <c r="P10292" s="5"/>
      <c r="Q10292" s="5"/>
      <c r="R10292" s="5"/>
    </row>
    <row r="10293" ht="17" spans="1:18">
      <c r="A10293" s="1">
        <v>2021</v>
      </c>
      <c r="B10293" s="5" t="s">
        <v>158</v>
      </c>
      <c r="C10293" s="5" t="s">
        <v>29</v>
      </c>
      <c r="D10293" s="5" t="s">
        <v>143</v>
      </c>
      <c r="E10293" s="8">
        <v>3</v>
      </c>
      <c r="F10293" s="9" t="s">
        <v>5766</v>
      </c>
      <c r="G10293" s="10">
        <v>22210101</v>
      </c>
      <c r="H10293" s="9" t="s">
        <v>187</v>
      </c>
      <c r="I10293" s="9" t="s">
        <v>80</v>
      </c>
      <c r="J10293" s="5" t="s">
        <v>23</v>
      </c>
      <c r="K10293" s="12">
        <v>2432.03</v>
      </c>
      <c r="L10293" s="12">
        <v>2432.03</v>
      </c>
      <c r="M10293" s="13"/>
      <c r="N10293" s="13"/>
      <c r="O10293" s="5"/>
      <c r="P10293" s="5"/>
      <c r="Q10293" s="5"/>
      <c r="R10293" s="5"/>
    </row>
    <row r="10294" ht="17" spans="1:18">
      <c r="A10294" s="1">
        <v>2021</v>
      </c>
      <c r="B10294" s="5" t="s">
        <v>158</v>
      </c>
      <c r="C10294" s="5" t="s">
        <v>29</v>
      </c>
      <c r="D10294" s="5" t="s">
        <v>143</v>
      </c>
      <c r="E10294" s="8">
        <v>4</v>
      </c>
      <c r="F10294" s="9" t="s">
        <v>5765</v>
      </c>
      <c r="G10294" s="10">
        <v>1002</v>
      </c>
      <c r="H10294" s="9" t="s">
        <v>24</v>
      </c>
      <c r="I10294" s="9" t="s">
        <v>124</v>
      </c>
      <c r="J10294" s="5" t="s">
        <v>23</v>
      </c>
      <c r="K10294" s="13"/>
      <c r="L10294" s="13"/>
      <c r="M10294" s="12">
        <v>21139.97</v>
      </c>
      <c r="N10294" s="12">
        <v>21139.97</v>
      </c>
      <c r="O10294" s="5"/>
      <c r="P10294" s="5"/>
      <c r="Q10294" s="5"/>
      <c r="R10294" s="5"/>
    </row>
    <row r="10295" ht="17" spans="1:18">
      <c r="A10295" s="1">
        <v>2021</v>
      </c>
      <c r="B10295" s="5" t="s">
        <v>158</v>
      </c>
      <c r="C10295" s="5" t="s">
        <v>29</v>
      </c>
      <c r="D10295" s="5" t="s">
        <v>149</v>
      </c>
      <c r="E10295" s="8">
        <v>1</v>
      </c>
      <c r="F10295" s="9" t="s">
        <v>5767</v>
      </c>
      <c r="G10295" s="9" t="s">
        <v>1360</v>
      </c>
      <c r="H10295" s="9" t="s">
        <v>1361</v>
      </c>
      <c r="I10295" s="9" t="s">
        <v>80</v>
      </c>
      <c r="J10295" s="5" t="s">
        <v>23</v>
      </c>
      <c r="K10295" s="14">
        <v>637.92</v>
      </c>
      <c r="L10295" s="14">
        <v>637.92</v>
      </c>
      <c r="M10295" s="13"/>
      <c r="N10295" s="13"/>
      <c r="O10295" s="5"/>
      <c r="P10295" s="5"/>
      <c r="Q10295" s="5"/>
      <c r="R10295" s="5"/>
    </row>
    <row r="10296" ht="17" spans="1:18">
      <c r="A10296" s="1">
        <v>2021</v>
      </c>
      <c r="B10296" s="5" t="s">
        <v>158</v>
      </c>
      <c r="C10296" s="5" t="s">
        <v>29</v>
      </c>
      <c r="D10296" s="5" t="s">
        <v>149</v>
      </c>
      <c r="E10296" s="8">
        <v>2</v>
      </c>
      <c r="F10296" s="9" t="s">
        <v>5767</v>
      </c>
      <c r="G10296" s="10">
        <v>1002</v>
      </c>
      <c r="H10296" s="9" t="s">
        <v>24</v>
      </c>
      <c r="I10296" s="9" t="s">
        <v>124</v>
      </c>
      <c r="J10296" s="5" t="s">
        <v>23</v>
      </c>
      <c r="K10296" s="13"/>
      <c r="L10296" s="13"/>
      <c r="M10296" s="14">
        <v>637.92</v>
      </c>
      <c r="N10296" s="14">
        <v>637.92</v>
      </c>
      <c r="O10296" s="5"/>
      <c r="P10296" s="5"/>
      <c r="Q10296" s="5"/>
      <c r="R10296" s="5"/>
    </row>
    <row r="10297" ht="17" spans="1:18">
      <c r="A10297" s="1">
        <v>2021</v>
      </c>
      <c r="B10297" s="5" t="s">
        <v>158</v>
      </c>
      <c r="C10297" s="5" t="s">
        <v>29</v>
      </c>
      <c r="D10297" s="5" t="s">
        <v>152</v>
      </c>
      <c r="E10297" s="8">
        <v>1</v>
      </c>
      <c r="F10297" s="9" t="s">
        <v>5768</v>
      </c>
      <c r="G10297" s="9" t="s">
        <v>184</v>
      </c>
      <c r="H10297" s="9" t="s">
        <v>185</v>
      </c>
      <c r="I10297" s="9" t="s">
        <v>316</v>
      </c>
      <c r="J10297" s="5" t="s">
        <v>23</v>
      </c>
      <c r="K10297" s="12">
        <v>88200.97</v>
      </c>
      <c r="L10297" s="12">
        <v>88200.97</v>
      </c>
      <c r="M10297" s="13"/>
      <c r="N10297" s="13"/>
      <c r="O10297" s="5"/>
      <c r="P10297" s="5"/>
      <c r="Q10297" s="5"/>
      <c r="R10297" s="5"/>
    </row>
    <row r="10298" ht="17" spans="1:18">
      <c r="A10298" s="1">
        <v>2021</v>
      </c>
      <c r="B10298" s="5" t="s">
        <v>158</v>
      </c>
      <c r="C10298" s="5" t="s">
        <v>29</v>
      </c>
      <c r="D10298" s="5" t="s">
        <v>152</v>
      </c>
      <c r="E10298" s="8">
        <v>2</v>
      </c>
      <c r="F10298" s="9" t="s">
        <v>5769</v>
      </c>
      <c r="G10298" s="10">
        <v>22210101</v>
      </c>
      <c r="H10298" s="9" t="s">
        <v>187</v>
      </c>
      <c r="I10298" s="9" t="s">
        <v>316</v>
      </c>
      <c r="J10298" s="5" t="s">
        <v>23</v>
      </c>
      <c r="K10298" s="12">
        <v>2646.03</v>
      </c>
      <c r="L10298" s="12">
        <v>2646.03</v>
      </c>
      <c r="M10298" s="13"/>
      <c r="N10298" s="13"/>
      <c r="O10298" s="5"/>
      <c r="P10298" s="5"/>
      <c r="Q10298" s="5"/>
      <c r="R10298" s="5"/>
    </row>
    <row r="10299" ht="17" spans="1:18">
      <c r="A10299" s="1">
        <v>2021</v>
      </c>
      <c r="B10299" s="5" t="s">
        <v>158</v>
      </c>
      <c r="C10299" s="5" t="s">
        <v>29</v>
      </c>
      <c r="D10299" s="5" t="s">
        <v>152</v>
      </c>
      <c r="E10299" s="8">
        <v>3</v>
      </c>
      <c r="F10299" s="9" t="s">
        <v>5768</v>
      </c>
      <c r="G10299" s="10">
        <v>11230299</v>
      </c>
      <c r="H10299" s="9" t="s">
        <v>189</v>
      </c>
      <c r="I10299" s="9" t="s">
        <v>4297</v>
      </c>
      <c r="J10299" s="5" t="s">
        <v>23</v>
      </c>
      <c r="K10299" s="12">
        <v>90847</v>
      </c>
      <c r="L10299" s="12">
        <v>90847</v>
      </c>
      <c r="M10299" s="13"/>
      <c r="N10299" s="13"/>
      <c r="O10299" s="5"/>
      <c r="P10299" s="5"/>
      <c r="Q10299" s="5"/>
      <c r="R10299" s="5"/>
    </row>
    <row r="10300" ht="17" spans="1:18">
      <c r="A10300" s="1">
        <v>2021</v>
      </c>
      <c r="B10300" s="5" t="s">
        <v>158</v>
      </c>
      <c r="C10300" s="5" t="s">
        <v>29</v>
      </c>
      <c r="D10300" s="5" t="s">
        <v>152</v>
      </c>
      <c r="E10300" s="8">
        <v>4</v>
      </c>
      <c r="F10300" s="9" t="s">
        <v>5768</v>
      </c>
      <c r="G10300" s="10">
        <v>11230299</v>
      </c>
      <c r="H10300" s="9" t="s">
        <v>189</v>
      </c>
      <c r="I10300" s="9" t="s">
        <v>4297</v>
      </c>
      <c r="J10300" s="5" t="s">
        <v>23</v>
      </c>
      <c r="K10300" s="13"/>
      <c r="L10300" s="13"/>
      <c r="M10300" s="12">
        <v>90847</v>
      </c>
      <c r="N10300" s="12">
        <v>90847</v>
      </c>
      <c r="O10300" s="5"/>
      <c r="P10300" s="5"/>
      <c r="Q10300" s="5"/>
      <c r="R10300" s="5"/>
    </row>
    <row r="10301" ht="17" spans="1:18">
      <c r="A10301" s="1">
        <v>2021</v>
      </c>
      <c r="B10301" s="5" t="s">
        <v>158</v>
      </c>
      <c r="C10301" s="5" t="s">
        <v>29</v>
      </c>
      <c r="D10301" s="5" t="s">
        <v>152</v>
      </c>
      <c r="E10301" s="8">
        <v>5</v>
      </c>
      <c r="F10301" s="9" t="s">
        <v>5768</v>
      </c>
      <c r="G10301" s="10">
        <v>1002</v>
      </c>
      <c r="H10301" s="9" t="s">
        <v>24</v>
      </c>
      <c r="I10301" s="9" t="s">
        <v>124</v>
      </c>
      <c r="J10301" s="5" t="s">
        <v>23</v>
      </c>
      <c r="K10301" s="13"/>
      <c r="L10301" s="13"/>
      <c r="M10301" s="12">
        <v>90847</v>
      </c>
      <c r="N10301" s="12">
        <v>90847</v>
      </c>
      <c r="O10301" s="5"/>
      <c r="P10301" s="5"/>
      <c r="Q10301" s="5"/>
      <c r="R10301" s="5"/>
    </row>
    <row r="10302" ht="17" spans="1:18">
      <c r="A10302" s="1">
        <v>2021</v>
      </c>
      <c r="B10302" s="5" t="s">
        <v>158</v>
      </c>
      <c r="C10302" s="5" t="s">
        <v>29</v>
      </c>
      <c r="D10302" s="5" t="s">
        <v>152</v>
      </c>
      <c r="E10302" s="8">
        <v>6</v>
      </c>
      <c r="F10302" s="9" t="s">
        <v>5770</v>
      </c>
      <c r="G10302" s="9" t="s">
        <v>184</v>
      </c>
      <c r="H10302" s="9" t="s">
        <v>185</v>
      </c>
      <c r="I10302" s="9" t="s">
        <v>316</v>
      </c>
      <c r="J10302" s="5" t="s">
        <v>23</v>
      </c>
      <c r="K10302" s="12">
        <v>-45815.53</v>
      </c>
      <c r="L10302" s="12">
        <v>-45815.53</v>
      </c>
      <c r="M10302" s="13"/>
      <c r="N10302" s="13"/>
      <c r="O10302" s="5"/>
      <c r="P10302" s="5"/>
      <c r="Q10302" s="5"/>
      <c r="R10302" s="5"/>
    </row>
    <row r="10303" ht="17" spans="1:18">
      <c r="A10303" s="1">
        <v>2021</v>
      </c>
      <c r="B10303" s="5" t="s">
        <v>158</v>
      </c>
      <c r="C10303" s="5" t="s">
        <v>29</v>
      </c>
      <c r="D10303" s="5" t="s">
        <v>152</v>
      </c>
      <c r="E10303" s="8">
        <v>7</v>
      </c>
      <c r="F10303" s="9" t="s">
        <v>5770</v>
      </c>
      <c r="G10303" s="9" t="s">
        <v>184</v>
      </c>
      <c r="H10303" s="9" t="s">
        <v>185</v>
      </c>
      <c r="I10303" s="9" t="s">
        <v>316</v>
      </c>
      <c r="J10303" s="5" t="s">
        <v>23</v>
      </c>
      <c r="K10303" s="12">
        <v>-45815.53</v>
      </c>
      <c r="L10303" s="12">
        <v>-45815.53</v>
      </c>
      <c r="M10303" s="13"/>
      <c r="N10303" s="13"/>
      <c r="O10303" s="5"/>
      <c r="P10303" s="5"/>
      <c r="Q10303" s="5"/>
      <c r="R10303" s="5"/>
    </row>
    <row r="10304" ht="17" spans="1:18">
      <c r="A10304" s="1">
        <v>2021</v>
      </c>
      <c r="B10304" s="5" t="s">
        <v>158</v>
      </c>
      <c r="C10304" s="5" t="s">
        <v>29</v>
      </c>
      <c r="D10304" s="5" t="s">
        <v>152</v>
      </c>
      <c r="E10304" s="8">
        <v>8</v>
      </c>
      <c r="F10304" s="9" t="s">
        <v>5770</v>
      </c>
      <c r="G10304" s="10">
        <v>11230299</v>
      </c>
      <c r="H10304" s="9" t="s">
        <v>189</v>
      </c>
      <c r="I10304" s="9" t="s">
        <v>4297</v>
      </c>
      <c r="J10304" s="5" t="s">
        <v>23</v>
      </c>
      <c r="K10304" s="13"/>
      <c r="L10304" s="13"/>
      <c r="M10304" s="12">
        <v>-91631.06</v>
      </c>
      <c r="N10304" s="12">
        <v>-91631.06</v>
      </c>
      <c r="O10304" s="5"/>
      <c r="P10304" s="5"/>
      <c r="Q10304" s="5"/>
      <c r="R10304" s="5"/>
    </row>
    <row r="10305" ht="17" spans="1:18">
      <c r="A10305" s="1">
        <v>2021</v>
      </c>
      <c r="B10305" s="5" t="s">
        <v>158</v>
      </c>
      <c r="C10305" s="5" t="s">
        <v>29</v>
      </c>
      <c r="D10305" s="5" t="s">
        <v>159</v>
      </c>
      <c r="E10305" s="8">
        <v>1</v>
      </c>
      <c r="F10305" s="9" t="s">
        <v>5771</v>
      </c>
      <c r="G10305" s="10">
        <v>6602010506</v>
      </c>
      <c r="H10305" s="9" t="s">
        <v>755</v>
      </c>
      <c r="I10305" s="9" t="s">
        <v>5772</v>
      </c>
      <c r="J10305" s="5" t="s">
        <v>23</v>
      </c>
      <c r="K10305" s="14">
        <v>556</v>
      </c>
      <c r="L10305" s="14">
        <v>556</v>
      </c>
      <c r="M10305" s="13"/>
      <c r="N10305" s="13"/>
      <c r="O10305" s="5"/>
      <c r="P10305" s="5"/>
      <c r="Q10305" s="5"/>
      <c r="R10305" s="5"/>
    </row>
    <row r="10306" ht="17" spans="1:18">
      <c r="A10306" s="1">
        <v>2021</v>
      </c>
      <c r="B10306" s="5" t="s">
        <v>158</v>
      </c>
      <c r="C10306" s="5" t="s">
        <v>29</v>
      </c>
      <c r="D10306" s="5" t="s">
        <v>159</v>
      </c>
      <c r="E10306" s="8">
        <v>2</v>
      </c>
      <c r="F10306" s="9" t="s">
        <v>5771</v>
      </c>
      <c r="G10306" s="10">
        <v>6602010506</v>
      </c>
      <c r="H10306" s="9" t="s">
        <v>755</v>
      </c>
      <c r="I10306" s="9" t="s">
        <v>756</v>
      </c>
      <c r="J10306" s="5" t="s">
        <v>23</v>
      </c>
      <c r="K10306" s="14">
        <v>278</v>
      </c>
      <c r="L10306" s="14">
        <v>278</v>
      </c>
      <c r="M10306" s="13"/>
      <c r="N10306" s="13"/>
      <c r="O10306" s="5"/>
      <c r="P10306" s="5"/>
      <c r="Q10306" s="5"/>
      <c r="R10306" s="5"/>
    </row>
    <row r="10307" ht="17" spans="1:18">
      <c r="A10307" s="1">
        <v>2021</v>
      </c>
      <c r="B10307" s="5" t="s">
        <v>158</v>
      </c>
      <c r="C10307" s="5" t="s">
        <v>29</v>
      </c>
      <c r="D10307" s="5" t="s">
        <v>159</v>
      </c>
      <c r="E10307" s="8">
        <v>3</v>
      </c>
      <c r="F10307" s="9" t="s">
        <v>5771</v>
      </c>
      <c r="G10307" s="10">
        <v>221102</v>
      </c>
      <c r="H10307" s="9" t="s">
        <v>204</v>
      </c>
      <c r="I10307" s="9"/>
      <c r="J10307" s="5" t="s">
        <v>23</v>
      </c>
      <c r="K10307" s="14">
        <v>834</v>
      </c>
      <c r="L10307" s="14">
        <v>834</v>
      </c>
      <c r="M10307" s="13"/>
      <c r="N10307" s="13"/>
      <c r="O10307" s="5"/>
      <c r="P10307" s="5"/>
      <c r="Q10307" s="5"/>
      <c r="R10307" s="5"/>
    </row>
    <row r="10308" ht="17" spans="1:18">
      <c r="A10308" s="1">
        <v>2021</v>
      </c>
      <c r="B10308" s="5" t="s">
        <v>158</v>
      </c>
      <c r="C10308" s="5" t="s">
        <v>29</v>
      </c>
      <c r="D10308" s="5" t="s">
        <v>159</v>
      </c>
      <c r="E10308" s="8">
        <v>4</v>
      </c>
      <c r="F10308" s="9" t="s">
        <v>5771</v>
      </c>
      <c r="G10308" s="10">
        <v>221102</v>
      </c>
      <c r="H10308" s="9" t="s">
        <v>204</v>
      </c>
      <c r="I10308" s="9"/>
      <c r="J10308" s="5" t="s">
        <v>23</v>
      </c>
      <c r="K10308" s="13"/>
      <c r="L10308" s="13"/>
      <c r="M10308" s="14">
        <v>834</v>
      </c>
      <c r="N10308" s="14">
        <v>834</v>
      </c>
      <c r="O10308" s="5"/>
      <c r="P10308" s="5"/>
      <c r="Q10308" s="5"/>
      <c r="R10308" s="5"/>
    </row>
    <row r="10309" ht="17" spans="1:18">
      <c r="A10309" s="1">
        <v>2021</v>
      </c>
      <c r="B10309" s="5" t="s">
        <v>158</v>
      </c>
      <c r="C10309" s="5" t="s">
        <v>29</v>
      </c>
      <c r="D10309" s="5" t="s">
        <v>159</v>
      </c>
      <c r="E10309" s="8">
        <v>5</v>
      </c>
      <c r="F10309" s="9" t="s">
        <v>5771</v>
      </c>
      <c r="G10309" s="10">
        <v>1002</v>
      </c>
      <c r="H10309" s="9" t="s">
        <v>24</v>
      </c>
      <c r="I10309" s="9" t="s">
        <v>124</v>
      </c>
      <c r="J10309" s="5" t="s">
        <v>23</v>
      </c>
      <c r="K10309" s="13"/>
      <c r="L10309" s="13"/>
      <c r="M10309" s="14">
        <v>834</v>
      </c>
      <c r="N10309" s="14">
        <v>834</v>
      </c>
      <c r="O10309" s="5"/>
      <c r="P10309" s="5"/>
      <c r="Q10309" s="5"/>
      <c r="R10309" s="5"/>
    </row>
    <row r="10310" ht="17" spans="1:18">
      <c r="A10310" s="1">
        <v>2021</v>
      </c>
      <c r="B10310" s="5" t="s">
        <v>158</v>
      </c>
      <c r="C10310" s="5" t="s">
        <v>776</v>
      </c>
      <c r="D10310" s="5" t="s">
        <v>164</v>
      </c>
      <c r="E10310" s="8">
        <v>1</v>
      </c>
      <c r="F10310" s="9" t="s">
        <v>5773</v>
      </c>
      <c r="G10310" s="10">
        <v>22030202</v>
      </c>
      <c r="H10310" s="9" t="s">
        <v>35</v>
      </c>
      <c r="I10310" s="9" t="s">
        <v>80</v>
      </c>
      <c r="J10310" s="5" t="s">
        <v>23</v>
      </c>
      <c r="K10310" s="12">
        <v>6056.59</v>
      </c>
      <c r="L10310" s="12">
        <v>6056.59</v>
      </c>
      <c r="M10310" s="13"/>
      <c r="N10310" s="13"/>
      <c r="O10310" s="5"/>
      <c r="P10310" s="5"/>
      <c r="Q10310" s="5"/>
      <c r="R10310" s="5"/>
    </row>
    <row r="10311" ht="17" spans="1:18">
      <c r="A10311" s="1">
        <v>2021</v>
      </c>
      <c r="B10311" s="5" t="s">
        <v>158</v>
      </c>
      <c r="C10311" s="5" t="s">
        <v>776</v>
      </c>
      <c r="D10311" s="5" t="s">
        <v>164</v>
      </c>
      <c r="E10311" s="8">
        <v>2</v>
      </c>
      <c r="F10311" s="9" t="s">
        <v>5773</v>
      </c>
      <c r="G10311" s="10">
        <v>6001020102</v>
      </c>
      <c r="H10311" s="9" t="s">
        <v>708</v>
      </c>
      <c r="I10311" s="9" t="s">
        <v>80</v>
      </c>
      <c r="J10311" s="5" t="s">
        <v>23</v>
      </c>
      <c r="K10311" s="13"/>
      <c r="L10311" s="13"/>
      <c r="M10311" s="17">
        <v>6056.59</v>
      </c>
      <c r="N10311" s="12">
        <v>6056.59</v>
      </c>
      <c r="O10311" s="5"/>
      <c r="P10311" s="5"/>
      <c r="Q10311" s="5"/>
      <c r="R10311" s="5"/>
    </row>
    <row r="10312" ht="17" spans="1:18">
      <c r="A10312" s="1">
        <v>2021</v>
      </c>
      <c r="B10312" s="5" t="s">
        <v>158</v>
      </c>
      <c r="C10312" s="5" t="s">
        <v>776</v>
      </c>
      <c r="D10312" s="5" t="s">
        <v>164</v>
      </c>
      <c r="E10312" s="8">
        <v>3</v>
      </c>
      <c r="F10312" s="9" t="s">
        <v>5774</v>
      </c>
      <c r="G10312" s="10">
        <v>22030202</v>
      </c>
      <c r="H10312" s="9" t="s">
        <v>35</v>
      </c>
      <c r="I10312" s="9" t="s">
        <v>80</v>
      </c>
      <c r="J10312" s="5" t="s">
        <v>23</v>
      </c>
      <c r="K10312" s="12">
        <v>2358.49</v>
      </c>
      <c r="L10312" s="12">
        <v>2358.49</v>
      </c>
      <c r="M10312" s="13"/>
      <c r="N10312" s="13"/>
      <c r="O10312" s="5"/>
      <c r="P10312" s="5"/>
      <c r="Q10312" s="5"/>
      <c r="R10312" s="5"/>
    </row>
    <row r="10313" ht="17" spans="1:18">
      <c r="A10313" s="1">
        <v>2021</v>
      </c>
      <c r="B10313" s="5" t="s">
        <v>158</v>
      </c>
      <c r="C10313" s="5" t="s">
        <v>776</v>
      </c>
      <c r="D10313" s="5" t="s">
        <v>164</v>
      </c>
      <c r="E10313" s="8">
        <v>4</v>
      </c>
      <c r="F10313" s="9" t="s">
        <v>5774</v>
      </c>
      <c r="G10313" s="10">
        <v>6001020104</v>
      </c>
      <c r="H10313" s="9" t="s">
        <v>4268</v>
      </c>
      <c r="I10313" s="9" t="s">
        <v>80</v>
      </c>
      <c r="J10313" s="5" t="s">
        <v>23</v>
      </c>
      <c r="K10313" s="13"/>
      <c r="L10313" s="13"/>
      <c r="M10313" s="17">
        <v>2358.49</v>
      </c>
      <c r="N10313" s="12">
        <v>2358.49</v>
      </c>
      <c r="O10313" s="5"/>
      <c r="P10313" s="5"/>
      <c r="Q10313" s="5"/>
      <c r="R10313" s="5"/>
    </row>
    <row r="10314" ht="17" spans="1:18">
      <c r="A10314" s="1">
        <v>2021</v>
      </c>
      <c r="B10314" s="5" t="s">
        <v>158</v>
      </c>
      <c r="C10314" s="5" t="s">
        <v>776</v>
      </c>
      <c r="D10314" s="5" t="s">
        <v>171</v>
      </c>
      <c r="E10314" s="8">
        <v>1</v>
      </c>
      <c r="F10314" s="9" t="s">
        <v>5775</v>
      </c>
      <c r="G10314" s="9" t="s">
        <v>733</v>
      </c>
      <c r="H10314" s="9" t="s">
        <v>734</v>
      </c>
      <c r="I10314" s="9" t="s">
        <v>36</v>
      </c>
      <c r="J10314" s="5" t="s">
        <v>23</v>
      </c>
      <c r="K10314" s="12">
        <v>1285</v>
      </c>
      <c r="L10314" s="12">
        <v>1285</v>
      </c>
      <c r="M10314" s="13"/>
      <c r="N10314" s="13"/>
      <c r="O10314" s="5"/>
      <c r="P10314" s="5"/>
      <c r="Q10314" s="5"/>
      <c r="R10314" s="5"/>
    </row>
    <row r="10315" ht="17" spans="1:18">
      <c r="A10315" s="1">
        <v>2021</v>
      </c>
      <c r="B10315" s="5" t="s">
        <v>158</v>
      </c>
      <c r="C10315" s="5" t="s">
        <v>776</v>
      </c>
      <c r="D10315" s="5" t="s">
        <v>171</v>
      </c>
      <c r="E10315" s="8">
        <v>2</v>
      </c>
      <c r="F10315" s="9" t="s">
        <v>5775</v>
      </c>
      <c r="G10315" s="9" t="s">
        <v>733</v>
      </c>
      <c r="H10315" s="9" t="s">
        <v>734</v>
      </c>
      <c r="I10315" s="9" t="s">
        <v>80</v>
      </c>
      <c r="J10315" s="5" t="s">
        <v>23</v>
      </c>
      <c r="K10315" s="12">
        <v>1490.9</v>
      </c>
      <c r="L10315" s="12">
        <v>1490.9</v>
      </c>
      <c r="M10315" s="13"/>
      <c r="N10315" s="13"/>
      <c r="O10315" s="5"/>
      <c r="P10315" s="5"/>
      <c r="Q10315" s="5"/>
      <c r="R10315" s="5"/>
    </row>
    <row r="10316" ht="17" spans="1:18">
      <c r="A10316" s="1">
        <v>2021</v>
      </c>
      <c r="B10316" s="5" t="s">
        <v>158</v>
      </c>
      <c r="C10316" s="5" t="s">
        <v>776</v>
      </c>
      <c r="D10316" s="5" t="s">
        <v>171</v>
      </c>
      <c r="E10316" s="8">
        <v>3</v>
      </c>
      <c r="F10316" s="9" t="s">
        <v>5775</v>
      </c>
      <c r="G10316" s="9" t="s">
        <v>733</v>
      </c>
      <c r="H10316" s="9" t="s">
        <v>734</v>
      </c>
      <c r="I10316" s="9" t="s">
        <v>341</v>
      </c>
      <c r="J10316" s="5" t="s">
        <v>23</v>
      </c>
      <c r="K10316" s="14">
        <v>550.16</v>
      </c>
      <c r="L10316" s="14">
        <v>550.16</v>
      </c>
      <c r="M10316" s="13"/>
      <c r="N10316" s="13"/>
      <c r="O10316" s="5"/>
      <c r="P10316" s="5"/>
      <c r="Q10316" s="5"/>
      <c r="R10316" s="5"/>
    </row>
    <row r="10317" ht="17" spans="1:18">
      <c r="A10317" s="1">
        <v>2021</v>
      </c>
      <c r="B10317" s="5" t="s">
        <v>158</v>
      </c>
      <c r="C10317" s="5" t="s">
        <v>776</v>
      </c>
      <c r="D10317" s="5" t="s">
        <v>171</v>
      </c>
      <c r="E10317" s="8">
        <v>4</v>
      </c>
      <c r="F10317" s="9" t="s">
        <v>5775</v>
      </c>
      <c r="G10317" s="9" t="s">
        <v>733</v>
      </c>
      <c r="H10317" s="9" t="s">
        <v>734</v>
      </c>
      <c r="I10317" s="9" t="s">
        <v>648</v>
      </c>
      <c r="J10317" s="5" t="s">
        <v>23</v>
      </c>
      <c r="K10317" s="14">
        <v>2.38</v>
      </c>
      <c r="L10317" s="14">
        <v>2.38</v>
      </c>
      <c r="M10317" s="13"/>
      <c r="N10317" s="13"/>
      <c r="O10317" s="5"/>
      <c r="P10317" s="5"/>
      <c r="Q10317" s="5"/>
      <c r="R10317" s="5"/>
    </row>
    <row r="10318" ht="17" spans="1:18">
      <c r="A10318" s="1">
        <v>2021</v>
      </c>
      <c r="B10318" s="5" t="s">
        <v>158</v>
      </c>
      <c r="C10318" s="5" t="s">
        <v>776</v>
      </c>
      <c r="D10318" s="5" t="s">
        <v>171</v>
      </c>
      <c r="E10318" s="8">
        <v>5</v>
      </c>
      <c r="F10318" s="9" t="s">
        <v>5776</v>
      </c>
      <c r="G10318" s="10">
        <v>160203</v>
      </c>
      <c r="H10318" s="9" t="s">
        <v>736</v>
      </c>
      <c r="I10318" s="9"/>
      <c r="J10318" s="5" t="s">
        <v>23</v>
      </c>
      <c r="K10318" s="13"/>
      <c r="L10318" s="13"/>
      <c r="M10318" s="12">
        <v>3328.44</v>
      </c>
      <c r="N10318" s="12">
        <v>3328.44</v>
      </c>
      <c r="O10318" s="5"/>
      <c r="P10318" s="5"/>
      <c r="Q10318" s="5"/>
      <c r="R10318" s="5"/>
    </row>
    <row r="10319" ht="17" spans="1:18">
      <c r="A10319" s="1">
        <v>2021</v>
      </c>
      <c r="B10319" s="5" t="s">
        <v>158</v>
      </c>
      <c r="C10319" s="5" t="s">
        <v>776</v>
      </c>
      <c r="D10319" s="5" t="s">
        <v>178</v>
      </c>
      <c r="E10319" s="8">
        <v>1</v>
      </c>
      <c r="F10319" s="9" t="s">
        <v>5777</v>
      </c>
      <c r="G10319" s="9" t="s">
        <v>184</v>
      </c>
      <c r="H10319" s="9" t="s">
        <v>185</v>
      </c>
      <c r="I10319" s="9" t="s">
        <v>80</v>
      </c>
      <c r="J10319" s="5" t="s">
        <v>23</v>
      </c>
      <c r="K10319" s="12">
        <v>20540.43</v>
      </c>
      <c r="L10319" s="12">
        <v>20540.43</v>
      </c>
      <c r="M10319" s="13"/>
      <c r="N10319" s="13"/>
      <c r="O10319" s="5"/>
      <c r="P10319" s="5"/>
      <c r="Q10319" s="5"/>
      <c r="R10319" s="5"/>
    </row>
    <row r="10320" ht="17" spans="1:18">
      <c r="A10320" s="1">
        <v>2021</v>
      </c>
      <c r="B10320" s="5" t="s">
        <v>158</v>
      </c>
      <c r="C10320" s="5" t="s">
        <v>776</v>
      </c>
      <c r="D10320" s="5" t="s">
        <v>178</v>
      </c>
      <c r="E10320" s="8">
        <v>2</v>
      </c>
      <c r="F10320" s="9" t="s">
        <v>5777</v>
      </c>
      <c r="G10320" s="10">
        <v>11230299</v>
      </c>
      <c r="H10320" s="9" t="s">
        <v>189</v>
      </c>
      <c r="I10320" s="9" t="s">
        <v>4307</v>
      </c>
      <c r="J10320" s="5" t="s">
        <v>23</v>
      </c>
      <c r="K10320" s="13"/>
      <c r="L10320" s="13"/>
      <c r="M10320" s="12">
        <v>20540.43</v>
      </c>
      <c r="N10320" s="12">
        <v>20540.43</v>
      </c>
      <c r="O10320" s="5"/>
      <c r="P10320" s="5"/>
      <c r="Q10320" s="5"/>
      <c r="R10320" s="5"/>
    </row>
    <row r="10321" ht="17" spans="1:18">
      <c r="A10321" s="1">
        <v>2021</v>
      </c>
      <c r="B10321" s="5" t="s">
        <v>158</v>
      </c>
      <c r="C10321" s="5" t="s">
        <v>776</v>
      </c>
      <c r="D10321" s="5" t="s">
        <v>178</v>
      </c>
      <c r="E10321" s="8">
        <v>3</v>
      </c>
      <c r="F10321" s="9" t="s">
        <v>5778</v>
      </c>
      <c r="G10321" s="9" t="s">
        <v>184</v>
      </c>
      <c r="H10321" s="9" t="s">
        <v>185</v>
      </c>
      <c r="I10321" s="9" t="s">
        <v>36</v>
      </c>
      <c r="J10321" s="5" t="s">
        <v>23</v>
      </c>
      <c r="K10321" s="12">
        <v>14845.92</v>
      </c>
      <c r="L10321" s="12">
        <v>14845.92</v>
      </c>
      <c r="M10321" s="13"/>
      <c r="N10321" s="13"/>
      <c r="O10321" s="5"/>
      <c r="P10321" s="5"/>
      <c r="Q10321" s="5"/>
      <c r="R10321" s="5"/>
    </row>
    <row r="10322" ht="17" spans="1:18">
      <c r="A10322" s="1">
        <v>2021</v>
      </c>
      <c r="B10322" s="5" t="s">
        <v>158</v>
      </c>
      <c r="C10322" s="5" t="s">
        <v>776</v>
      </c>
      <c r="D10322" s="5" t="s">
        <v>178</v>
      </c>
      <c r="E10322" s="8">
        <v>4</v>
      </c>
      <c r="F10322" s="9" t="s">
        <v>5778</v>
      </c>
      <c r="G10322" s="10">
        <v>11230299</v>
      </c>
      <c r="H10322" s="9" t="s">
        <v>189</v>
      </c>
      <c r="I10322" s="9" t="s">
        <v>4306</v>
      </c>
      <c r="J10322" s="5" t="s">
        <v>23</v>
      </c>
      <c r="K10322" s="13"/>
      <c r="L10322" s="13"/>
      <c r="M10322" s="12">
        <v>14845.92</v>
      </c>
      <c r="N10322" s="12">
        <v>14845.92</v>
      </c>
      <c r="O10322" s="5"/>
      <c r="P10322" s="5"/>
      <c r="Q10322" s="5"/>
      <c r="R10322" s="5"/>
    </row>
    <row r="10323" ht="17" spans="1:18">
      <c r="A10323" s="1">
        <v>2021</v>
      </c>
      <c r="B10323" s="5" t="s">
        <v>158</v>
      </c>
      <c r="C10323" s="5" t="s">
        <v>776</v>
      </c>
      <c r="D10323" s="5" t="s">
        <v>178</v>
      </c>
      <c r="E10323" s="8">
        <v>5</v>
      </c>
      <c r="F10323" s="9" t="s">
        <v>5779</v>
      </c>
      <c r="G10323" s="9" t="s">
        <v>3763</v>
      </c>
      <c r="H10323" s="9" t="s">
        <v>3764</v>
      </c>
      <c r="I10323" s="9" t="s">
        <v>36</v>
      </c>
      <c r="J10323" s="5" t="s">
        <v>23</v>
      </c>
      <c r="K10323" s="12">
        <v>39800</v>
      </c>
      <c r="L10323" s="12">
        <v>39800</v>
      </c>
      <c r="M10323" s="13"/>
      <c r="N10323" s="13"/>
      <c r="O10323" s="5"/>
      <c r="P10323" s="5"/>
      <c r="Q10323" s="5"/>
      <c r="R10323" s="5"/>
    </row>
    <row r="10324" ht="17" spans="1:18">
      <c r="A10324" s="1">
        <v>2021</v>
      </c>
      <c r="B10324" s="5" t="s">
        <v>158</v>
      </c>
      <c r="C10324" s="5" t="s">
        <v>776</v>
      </c>
      <c r="D10324" s="5" t="s">
        <v>178</v>
      </c>
      <c r="E10324" s="8">
        <v>6</v>
      </c>
      <c r="F10324" s="9" t="s">
        <v>5779</v>
      </c>
      <c r="G10324" s="10">
        <v>11230299</v>
      </c>
      <c r="H10324" s="9" t="s">
        <v>189</v>
      </c>
      <c r="I10324" s="9" t="s">
        <v>4296</v>
      </c>
      <c r="J10324" s="5" t="s">
        <v>23</v>
      </c>
      <c r="K10324" s="13"/>
      <c r="L10324" s="13"/>
      <c r="M10324" s="12">
        <v>39800</v>
      </c>
      <c r="N10324" s="12">
        <v>39800</v>
      </c>
      <c r="O10324" s="5"/>
      <c r="P10324" s="5"/>
      <c r="Q10324" s="5"/>
      <c r="R10324" s="5"/>
    </row>
    <row r="10325" ht="17" spans="1:18">
      <c r="A10325" s="1">
        <v>2021</v>
      </c>
      <c r="B10325" s="5" t="s">
        <v>158</v>
      </c>
      <c r="C10325" s="5" t="s">
        <v>776</v>
      </c>
      <c r="D10325" s="5" t="s">
        <v>178</v>
      </c>
      <c r="E10325" s="8">
        <v>7</v>
      </c>
      <c r="F10325" s="9" t="s">
        <v>5780</v>
      </c>
      <c r="G10325" s="9" t="s">
        <v>184</v>
      </c>
      <c r="H10325" s="9" t="s">
        <v>185</v>
      </c>
      <c r="I10325" s="9" t="s">
        <v>648</v>
      </c>
      <c r="J10325" s="5" t="s">
        <v>23</v>
      </c>
      <c r="K10325" s="12">
        <v>32441.51</v>
      </c>
      <c r="L10325" s="12">
        <v>32441.51</v>
      </c>
      <c r="M10325" s="13"/>
      <c r="N10325" s="13"/>
      <c r="O10325" s="5"/>
      <c r="P10325" s="5"/>
      <c r="Q10325" s="5"/>
      <c r="R10325" s="5"/>
    </row>
    <row r="10326" ht="17" spans="1:18">
      <c r="A10326" s="1">
        <v>2021</v>
      </c>
      <c r="B10326" s="5" t="s">
        <v>158</v>
      </c>
      <c r="C10326" s="5" t="s">
        <v>776</v>
      </c>
      <c r="D10326" s="5">
        <v>25</v>
      </c>
      <c r="E10326" s="8">
        <v>8</v>
      </c>
      <c r="F10326" s="9" t="s">
        <v>5780</v>
      </c>
      <c r="G10326" s="10">
        <v>11230299</v>
      </c>
      <c r="H10326" s="9" t="s">
        <v>189</v>
      </c>
      <c r="I10326" s="9" t="s">
        <v>4305</v>
      </c>
      <c r="J10326" s="5" t="s">
        <v>23</v>
      </c>
      <c r="K10326" s="13"/>
      <c r="L10326" s="13"/>
      <c r="M10326" s="12">
        <v>32441.51</v>
      </c>
      <c r="N10326" s="12">
        <v>32441.51</v>
      </c>
      <c r="O10326" s="5"/>
      <c r="P10326" s="5"/>
      <c r="Q10326" s="5"/>
      <c r="R10326" s="5"/>
    </row>
    <row r="10327" ht="17" spans="1:18">
      <c r="A10327" s="1">
        <v>2021</v>
      </c>
      <c r="B10327" s="5" t="s">
        <v>158</v>
      </c>
      <c r="C10327" s="5" t="s">
        <v>776</v>
      </c>
      <c r="D10327" s="5" t="s">
        <v>178</v>
      </c>
      <c r="E10327" s="8">
        <v>9</v>
      </c>
      <c r="F10327" s="9" t="s">
        <v>5781</v>
      </c>
      <c r="G10327" s="9" t="s">
        <v>184</v>
      </c>
      <c r="H10327" s="9" t="s">
        <v>185</v>
      </c>
      <c r="I10327" s="9" t="s">
        <v>316</v>
      </c>
      <c r="J10327" s="5" t="s">
        <v>23</v>
      </c>
      <c r="K10327" s="12">
        <v>45815.53</v>
      </c>
      <c r="L10327" s="12">
        <v>45815.53</v>
      </c>
      <c r="M10327" s="13"/>
      <c r="N10327" s="13"/>
      <c r="O10327" s="5"/>
      <c r="P10327" s="5"/>
      <c r="Q10327" s="5"/>
      <c r="R10327" s="5"/>
    </row>
    <row r="10328" ht="17" spans="1:18">
      <c r="A10328" s="1">
        <v>2021</v>
      </c>
      <c r="B10328" s="5" t="s">
        <v>158</v>
      </c>
      <c r="C10328" s="5" t="s">
        <v>776</v>
      </c>
      <c r="D10328" s="5" t="s">
        <v>178</v>
      </c>
      <c r="E10328" s="8">
        <v>10</v>
      </c>
      <c r="F10328" s="9" t="s">
        <v>5781</v>
      </c>
      <c r="G10328" s="10">
        <v>11230299</v>
      </c>
      <c r="H10328" s="9" t="s">
        <v>189</v>
      </c>
      <c r="I10328" s="9" t="s">
        <v>4297</v>
      </c>
      <c r="J10328" s="5" t="s">
        <v>23</v>
      </c>
      <c r="K10328" s="13"/>
      <c r="L10328" s="13"/>
      <c r="M10328" s="12">
        <v>45815.53</v>
      </c>
      <c r="N10328" s="12">
        <v>45815.53</v>
      </c>
      <c r="O10328" s="5"/>
      <c r="P10328" s="5"/>
      <c r="Q10328" s="5"/>
      <c r="R10328" s="5"/>
    </row>
    <row r="10329" ht="17" spans="1:18">
      <c r="A10329" s="1">
        <v>2021</v>
      </c>
      <c r="B10329" s="5" t="s">
        <v>158</v>
      </c>
      <c r="C10329" s="5" t="s">
        <v>776</v>
      </c>
      <c r="D10329" s="5" t="s">
        <v>178</v>
      </c>
      <c r="E10329" s="8">
        <v>11</v>
      </c>
      <c r="F10329" s="9" t="s">
        <v>5782</v>
      </c>
      <c r="G10329" s="9" t="s">
        <v>184</v>
      </c>
      <c r="H10329" s="9" t="s">
        <v>185</v>
      </c>
      <c r="I10329" s="9" t="s">
        <v>339</v>
      </c>
      <c r="J10329" s="5" t="s">
        <v>23</v>
      </c>
      <c r="K10329" s="12">
        <v>68388.68</v>
      </c>
      <c r="L10329" s="12">
        <v>68388.68</v>
      </c>
      <c r="M10329" s="13"/>
      <c r="N10329" s="13"/>
      <c r="O10329" s="5"/>
      <c r="P10329" s="5"/>
      <c r="Q10329" s="5"/>
      <c r="R10329" s="5"/>
    </row>
    <row r="10330" ht="17" spans="1:18">
      <c r="A10330" s="1">
        <v>2021</v>
      </c>
      <c r="B10330" s="5" t="s">
        <v>158</v>
      </c>
      <c r="C10330" s="5" t="s">
        <v>776</v>
      </c>
      <c r="D10330" s="5" t="s">
        <v>178</v>
      </c>
      <c r="E10330" s="8">
        <v>12</v>
      </c>
      <c r="F10330" s="9" t="s">
        <v>5782</v>
      </c>
      <c r="G10330" s="10">
        <v>11230299</v>
      </c>
      <c r="H10330" s="9" t="s">
        <v>189</v>
      </c>
      <c r="I10330" s="9" t="s">
        <v>4292</v>
      </c>
      <c r="J10330" s="5" t="s">
        <v>23</v>
      </c>
      <c r="K10330" s="13"/>
      <c r="L10330" s="13"/>
      <c r="M10330" s="12">
        <v>68388.68</v>
      </c>
      <c r="N10330" s="12">
        <v>68388.68</v>
      </c>
      <c r="O10330" s="5"/>
      <c r="P10330" s="5"/>
      <c r="Q10330" s="5"/>
      <c r="R10330" s="5"/>
    </row>
    <row r="10331" ht="17" spans="1:18">
      <c r="A10331" s="1">
        <v>2021</v>
      </c>
      <c r="B10331" s="5" t="s">
        <v>158</v>
      </c>
      <c r="C10331" s="5" t="s">
        <v>776</v>
      </c>
      <c r="D10331" s="5" t="s">
        <v>178</v>
      </c>
      <c r="E10331" s="8">
        <v>13</v>
      </c>
      <c r="F10331" s="9" t="s">
        <v>5783</v>
      </c>
      <c r="G10331" s="9" t="s">
        <v>3776</v>
      </c>
      <c r="H10331" s="9" t="s">
        <v>3777</v>
      </c>
      <c r="I10331" s="9" t="s">
        <v>339</v>
      </c>
      <c r="J10331" s="5" t="s">
        <v>23</v>
      </c>
      <c r="K10331" s="12">
        <v>15330.19</v>
      </c>
      <c r="L10331" s="12">
        <v>15330.19</v>
      </c>
      <c r="M10331" s="13"/>
      <c r="N10331" s="13"/>
      <c r="O10331" s="5"/>
      <c r="P10331" s="5"/>
      <c r="Q10331" s="5"/>
      <c r="R10331" s="5"/>
    </row>
    <row r="10332" ht="17" spans="1:18">
      <c r="A10332" s="1">
        <v>2021</v>
      </c>
      <c r="B10332" s="5" t="s">
        <v>158</v>
      </c>
      <c r="C10332" s="5" t="s">
        <v>776</v>
      </c>
      <c r="D10332" s="5" t="s">
        <v>178</v>
      </c>
      <c r="E10332" s="8">
        <v>14</v>
      </c>
      <c r="F10332" s="9" t="s">
        <v>5783</v>
      </c>
      <c r="G10332" s="10">
        <v>11230299</v>
      </c>
      <c r="H10332" s="9" t="s">
        <v>189</v>
      </c>
      <c r="I10332" s="9" t="s">
        <v>4299</v>
      </c>
      <c r="J10332" s="5" t="s">
        <v>23</v>
      </c>
      <c r="K10332" s="13"/>
      <c r="L10332" s="13"/>
      <c r="M10332" s="12">
        <v>15330.19</v>
      </c>
      <c r="N10332" s="12">
        <v>15330.19</v>
      </c>
      <c r="O10332" s="5"/>
      <c r="P10332" s="5"/>
      <c r="Q10332" s="5"/>
      <c r="R10332" s="5"/>
    </row>
    <row r="10333" ht="17" spans="1:18">
      <c r="A10333" s="1">
        <v>2021</v>
      </c>
      <c r="B10333" s="5" t="s">
        <v>158</v>
      </c>
      <c r="C10333" s="5" t="s">
        <v>776</v>
      </c>
      <c r="D10333" s="5" t="s">
        <v>178</v>
      </c>
      <c r="E10333" s="8">
        <v>15</v>
      </c>
      <c r="F10333" s="9" t="s">
        <v>5784</v>
      </c>
      <c r="G10333" s="9" t="s">
        <v>4968</v>
      </c>
      <c r="H10333" s="9" t="s">
        <v>4969</v>
      </c>
      <c r="I10333" s="9" t="s">
        <v>339</v>
      </c>
      <c r="J10333" s="5" t="s">
        <v>23</v>
      </c>
      <c r="K10333" s="12">
        <v>14221.51</v>
      </c>
      <c r="L10333" s="12">
        <v>14221.51</v>
      </c>
      <c r="M10333" s="13"/>
      <c r="N10333" s="13"/>
      <c r="O10333" s="5"/>
      <c r="P10333" s="5"/>
      <c r="Q10333" s="5"/>
      <c r="R10333" s="5"/>
    </row>
    <row r="10334" ht="17" spans="1:18">
      <c r="A10334" s="1">
        <v>2021</v>
      </c>
      <c r="B10334" s="5" t="s">
        <v>158</v>
      </c>
      <c r="C10334" s="5" t="s">
        <v>776</v>
      </c>
      <c r="D10334" s="5" t="s">
        <v>178</v>
      </c>
      <c r="E10334" s="8">
        <v>16</v>
      </c>
      <c r="F10334" s="9" t="s">
        <v>5784</v>
      </c>
      <c r="G10334" s="10">
        <v>11230299</v>
      </c>
      <c r="H10334" s="9" t="s">
        <v>189</v>
      </c>
      <c r="I10334" s="9" t="s">
        <v>4971</v>
      </c>
      <c r="J10334" s="5" t="s">
        <v>23</v>
      </c>
      <c r="K10334" s="13"/>
      <c r="L10334" s="13"/>
      <c r="M10334" s="12">
        <v>14221.51</v>
      </c>
      <c r="N10334" s="12">
        <v>14221.51</v>
      </c>
      <c r="O10334" s="5"/>
      <c r="P10334" s="5"/>
      <c r="Q10334" s="5"/>
      <c r="R10334" s="5"/>
    </row>
    <row r="10335" ht="17" spans="1:18">
      <c r="A10335" s="1">
        <v>2021</v>
      </c>
      <c r="B10335" s="5" t="s">
        <v>158</v>
      </c>
      <c r="C10335" s="5" t="s">
        <v>776</v>
      </c>
      <c r="D10335" s="5" t="s">
        <v>178</v>
      </c>
      <c r="E10335" s="8">
        <v>17</v>
      </c>
      <c r="F10335" s="9" t="s">
        <v>5785</v>
      </c>
      <c r="G10335" s="9" t="s">
        <v>1474</v>
      </c>
      <c r="H10335" s="9" t="s">
        <v>1475</v>
      </c>
      <c r="I10335" s="9" t="s">
        <v>339</v>
      </c>
      <c r="J10335" s="5" t="s">
        <v>23</v>
      </c>
      <c r="K10335" s="14">
        <v>752.48</v>
      </c>
      <c r="L10335" s="14">
        <v>752.48</v>
      </c>
      <c r="M10335" s="13"/>
      <c r="N10335" s="13"/>
      <c r="O10335" s="5"/>
      <c r="P10335" s="5"/>
      <c r="Q10335" s="5"/>
      <c r="R10335" s="5"/>
    </row>
    <row r="10336" ht="17" spans="1:18">
      <c r="A10336" s="1">
        <v>2021</v>
      </c>
      <c r="B10336" s="5" t="s">
        <v>158</v>
      </c>
      <c r="C10336" s="5" t="s">
        <v>776</v>
      </c>
      <c r="D10336" s="5" t="s">
        <v>178</v>
      </c>
      <c r="E10336" s="8">
        <v>18</v>
      </c>
      <c r="F10336" s="9" t="s">
        <v>5785</v>
      </c>
      <c r="G10336" s="10">
        <v>11230299</v>
      </c>
      <c r="H10336" s="9" t="s">
        <v>189</v>
      </c>
      <c r="I10336" s="9" t="s">
        <v>5786</v>
      </c>
      <c r="J10336" s="5" t="s">
        <v>23</v>
      </c>
      <c r="K10336" s="13"/>
      <c r="L10336" s="13"/>
      <c r="M10336" s="14">
        <v>752.48</v>
      </c>
      <c r="N10336" s="14">
        <v>752.48</v>
      </c>
      <c r="O10336" s="5"/>
      <c r="P10336" s="5"/>
      <c r="Q10336" s="5"/>
      <c r="R10336" s="5"/>
    </row>
    <row r="10337" ht="17" spans="1:18">
      <c r="A10337" s="1">
        <v>2021</v>
      </c>
      <c r="B10337" s="5" t="s">
        <v>158</v>
      </c>
      <c r="C10337" s="5" t="s">
        <v>776</v>
      </c>
      <c r="D10337" s="5" t="s">
        <v>178</v>
      </c>
      <c r="E10337" s="8">
        <v>19</v>
      </c>
      <c r="F10337" s="9" t="s">
        <v>5787</v>
      </c>
      <c r="G10337" s="9" t="s">
        <v>5788</v>
      </c>
      <c r="H10337" s="9" t="s">
        <v>5789</v>
      </c>
      <c r="I10337" s="9" t="s">
        <v>339</v>
      </c>
      <c r="J10337" s="5" t="s">
        <v>23</v>
      </c>
      <c r="K10337" s="12">
        <v>28245.28</v>
      </c>
      <c r="L10337" s="12">
        <v>28245.28</v>
      </c>
      <c r="M10337" s="13"/>
      <c r="N10337" s="13"/>
      <c r="O10337" s="5"/>
      <c r="P10337" s="5"/>
      <c r="Q10337" s="5"/>
      <c r="R10337" s="5"/>
    </row>
    <row r="10338" ht="17" spans="1:18">
      <c r="A10338" s="1">
        <v>2021</v>
      </c>
      <c r="B10338" s="5" t="s">
        <v>158</v>
      </c>
      <c r="C10338" s="5" t="s">
        <v>776</v>
      </c>
      <c r="D10338" s="5" t="s">
        <v>178</v>
      </c>
      <c r="E10338" s="8">
        <v>20</v>
      </c>
      <c r="F10338" s="9" t="s">
        <v>5787</v>
      </c>
      <c r="G10338" s="10">
        <v>11230299</v>
      </c>
      <c r="H10338" s="9" t="s">
        <v>189</v>
      </c>
      <c r="I10338" s="9" t="s">
        <v>5790</v>
      </c>
      <c r="J10338" s="5" t="s">
        <v>23</v>
      </c>
      <c r="K10338" s="13"/>
      <c r="L10338" s="13"/>
      <c r="M10338" s="12">
        <v>28245.28</v>
      </c>
      <c r="N10338" s="12">
        <v>28245.28</v>
      </c>
      <c r="O10338" s="5"/>
      <c r="P10338" s="5"/>
      <c r="Q10338" s="5"/>
      <c r="R10338" s="5"/>
    </row>
    <row r="10339" ht="17" spans="1:18">
      <c r="A10339" s="1">
        <v>2021</v>
      </c>
      <c r="B10339" s="5" t="s">
        <v>158</v>
      </c>
      <c r="C10339" s="5" t="s">
        <v>776</v>
      </c>
      <c r="D10339" s="5" t="s">
        <v>178</v>
      </c>
      <c r="E10339" s="8">
        <v>21</v>
      </c>
      <c r="F10339" s="9" t="s">
        <v>5791</v>
      </c>
      <c r="G10339" s="9" t="s">
        <v>184</v>
      </c>
      <c r="H10339" s="9" t="s">
        <v>185</v>
      </c>
      <c r="I10339" s="9" t="s">
        <v>340</v>
      </c>
      <c r="J10339" s="5" t="s">
        <v>23</v>
      </c>
      <c r="K10339" s="12">
        <v>37415.09</v>
      </c>
      <c r="L10339" s="12">
        <v>37415.09</v>
      </c>
      <c r="M10339" s="13"/>
      <c r="N10339" s="13"/>
      <c r="O10339" s="5"/>
      <c r="P10339" s="5"/>
      <c r="Q10339" s="5"/>
      <c r="R10339" s="5"/>
    </row>
    <row r="10340" ht="17" spans="1:18">
      <c r="A10340" s="1">
        <v>2021</v>
      </c>
      <c r="B10340" s="5" t="s">
        <v>158</v>
      </c>
      <c r="C10340" s="5" t="s">
        <v>776</v>
      </c>
      <c r="D10340" s="5" t="s">
        <v>178</v>
      </c>
      <c r="E10340" s="8">
        <v>22</v>
      </c>
      <c r="F10340" s="9" t="s">
        <v>5791</v>
      </c>
      <c r="G10340" s="10">
        <v>11230299</v>
      </c>
      <c r="H10340" s="9" t="s">
        <v>189</v>
      </c>
      <c r="I10340" s="9" t="s">
        <v>4293</v>
      </c>
      <c r="J10340" s="5" t="s">
        <v>23</v>
      </c>
      <c r="K10340" s="13"/>
      <c r="L10340" s="13"/>
      <c r="M10340" s="12">
        <v>37415.09</v>
      </c>
      <c r="N10340" s="12">
        <v>37415.09</v>
      </c>
      <c r="O10340" s="5"/>
      <c r="P10340" s="5"/>
      <c r="Q10340" s="5"/>
      <c r="R10340" s="5"/>
    </row>
    <row r="10341" ht="17" spans="1:18">
      <c r="A10341" s="1">
        <v>2021</v>
      </c>
      <c r="B10341" s="5" t="s">
        <v>158</v>
      </c>
      <c r="C10341" s="5" t="s">
        <v>776</v>
      </c>
      <c r="D10341" s="5" t="s">
        <v>178</v>
      </c>
      <c r="E10341" s="8">
        <v>23</v>
      </c>
      <c r="F10341" s="9" t="s">
        <v>5792</v>
      </c>
      <c r="G10341" s="9" t="s">
        <v>3776</v>
      </c>
      <c r="H10341" s="9" t="s">
        <v>3777</v>
      </c>
      <c r="I10341" s="9" t="s">
        <v>340</v>
      </c>
      <c r="J10341" s="5" t="s">
        <v>23</v>
      </c>
      <c r="K10341" s="12">
        <v>6885.09</v>
      </c>
      <c r="L10341" s="12">
        <v>6885.09</v>
      </c>
      <c r="M10341" s="13"/>
      <c r="N10341" s="13"/>
      <c r="O10341" s="5"/>
      <c r="P10341" s="5"/>
      <c r="Q10341" s="5"/>
      <c r="R10341" s="5"/>
    </row>
    <row r="10342" ht="17" spans="1:18">
      <c r="A10342" s="1">
        <v>2021</v>
      </c>
      <c r="B10342" s="5" t="s">
        <v>158</v>
      </c>
      <c r="C10342" s="5" t="s">
        <v>776</v>
      </c>
      <c r="D10342" s="5" t="s">
        <v>178</v>
      </c>
      <c r="E10342" s="8">
        <v>24</v>
      </c>
      <c r="F10342" s="9" t="s">
        <v>5792</v>
      </c>
      <c r="G10342" s="10">
        <v>11230299</v>
      </c>
      <c r="H10342" s="9" t="s">
        <v>189</v>
      </c>
      <c r="I10342" s="9" t="s">
        <v>4300</v>
      </c>
      <c r="J10342" s="5" t="s">
        <v>23</v>
      </c>
      <c r="K10342" s="13"/>
      <c r="L10342" s="13"/>
      <c r="M10342" s="12">
        <v>6885.09</v>
      </c>
      <c r="N10342" s="12">
        <v>6885.09</v>
      </c>
      <c r="O10342" s="5"/>
      <c r="P10342" s="5"/>
      <c r="Q10342" s="5"/>
      <c r="R10342" s="5"/>
    </row>
    <row r="10343" ht="17" spans="1:18">
      <c r="A10343" s="1">
        <v>2021</v>
      </c>
      <c r="B10343" s="5" t="s">
        <v>158</v>
      </c>
      <c r="C10343" s="5" t="s">
        <v>776</v>
      </c>
      <c r="D10343" s="5" t="s">
        <v>178</v>
      </c>
      <c r="E10343" s="8">
        <v>25</v>
      </c>
      <c r="F10343" s="9" t="s">
        <v>5793</v>
      </c>
      <c r="G10343" s="9" t="s">
        <v>4968</v>
      </c>
      <c r="H10343" s="9" t="s">
        <v>4969</v>
      </c>
      <c r="I10343" s="9" t="s">
        <v>340</v>
      </c>
      <c r="J10343" s="5" t="s">
        <v>23</v>
      </c>
      <c r="K10343" s="12">
        <v>19339.05</v>
      </c>
      <c r="L10343" s="12">
        <v>19339.05</v>
      </c>
      <c r="M10343" s="13"/>
      <c r="N10343" s="13"/>
      <c r="O10343" s="5"/>
      <c r="P10343" s="5"/>
      <c r="Q10343" s="5"/>
      <c r="R10343" s="5"/>
    </row>
    <row r="10344" ht="17" spans="1:18">
      <c r="A10344" s="1">
        <v>2021</v>
      </c>
      <c r="B10344" s="5" t="s">
        <v>158</v>
      </c>
      <c r="C10344" s="5" t="s">
        <v>776</v>
      </c>
      <c r="D10344" s="5" t="s">
        <v>178</v>
      </c>
      <c r="E10344" s="8">
        <v>26</v>
      </c>
      <c r="F10344" s="9" t="s">
        <v>5793</v>
      </c>
      <c r="G10344" s="10">
        <v>11230299</v>
      </c>
      <c r="H10344" s="9" t="s">
        <v>189</v>
      </c>
      <c r="I10344" s="9" t="s">
        <v>5794</v>
      </c>
      <c r="J10344" s="5" t="s">
        <v>23</v>
      </c>
      <c r="K10344" s="13"/>
      <c r="L10344" s="13"/>
      <c r="M10344" s="12">
        <v>19339.05</v>
      </c>
      <c r="N10344" s="12">
        <v>19339.05</v>
      </c>
      <c r="O10344" s="5"/>
      <c r="P10344" s="5"/>
      <c r="Q10344" s="5"/>
      <c r="R10344" s="5"/>
    </row>
    <row r="10345" ht="17" spans="1:18">
      <c r="A10345" s="1">
        <v>2021</v>
      </c>
      <c r="B10345" s="5" t="s">
        <v>158</v>
      </c>
      <c r="C10345" s="5" t="s">
        <v>776</v>
      </c>
      <c r="D10345" s="5" t="s">
        <v>178</v>
      </c>
      <c r="E10345" s="8">
        <v>27</v>
      </c>
      <c r="F10345" s="9" t="s">
        <v>5795</v>
      </c>
      <c r="G10345" s="9" t="s">
        <v>5788</v>
      </c>
      <c r="H10345" s="9" t="s">
        <v>5789</v>
      </c>
      <c r="I10345" s="9" t="s">
        <v>340</v>
      </c>
      <c r="J10345" s="5" t="s">
        <v>23</v>
      </c>
      <c r="K10345" s="12">
        <v>28429.25</v>
      </c>
      <c r="L10345" s="12">
        <v>28429.25</v>
      </c>
      <c r="M10345" s="13"/>
      <c r="N10345" s="13"/>
      <c r="O10345" s="5"/>
      <c r="P10345" s="5"/>
      <c r="Q10345" s="5"/>
      <c r="R10345" s="5"/>
    </row>
    <row r="10346" ht="17" spans="1:18">
      <c r="A10346" s="1">
        <v>2021</v>
      </c>
      <c r="B10346" s="5" t="s">
        <v>158</v>
      </c>
      <c r="C10346" s="5" t="s">
        <v>776</v>
      </c>
      <c r="D10346" s="5" t="s">
        <v>178</v>
      </c>
      <c r="E10346" s="8">
        <v>28</v>
      </c>
      <c r="F10346" s="9" t="s">
        <v>5795</v>
      </c>
      <c r="G10346" s="10">
        <v>11230299</v>
      </c>
      <c r="H10346" s="9" t="s">
        <v>189</v>
      </c>
      <c r="I10346" s="9" t="s">
        <v>5796</v>
      </c>
      <c r="J10346" s="5" t="s">
        <v>23</v>
      </c>
      <c r="K10346" s="13"/>
      <c r="L10346" s="13"/>
      <c r="M10346" s="12">
        <v>28429.25</v>
      </c>
      <c r="N10346" s="12">
        <v>28429.25</v>
      </c>
      <c r="O10346" s="5"/>
      <c r="P10346" s="5"/>
      <c r="Q10346" s="5"/>
      <c r="R10346" s="5"/>
    </row>
    <row r="10347" ht="17" spans="1:18">
      <c r="A10347" s="1">
        <v>2021</v>
      </c>
      <c r="B10347" s="5" t="s">
        <v>158</v>
      </c>
      <c r="C10347" s="5" t="s">
        <v>776</v>
      </c>
      <c r="D10347" s="5" t="s">
        <v>178</v>
      </c>
      <c r="E10347" s="8">
        <v>29</v>
      </c>
      <c r="F10347" s="9" t="s">
        <v>5797</v>
      </c>
      <c r="G10347" s="9" t="s">
        <v>184</v>
      </c>
      <c r="H10347" s="9" t="s">
        <v>185</v>
      </c>
      <c r="I10347" s="9" t="s">
        <v>4420</v>
      </c>
      <c r="J10347" s="5" t="s">
        <v>23</v>
      </c>
      <c r="K10347" s="12">
        <v>24943.4</v>
      </c>
      <c r="L10347" s="12">
        <v>24943.4</v>
      </c>
      <c r="M10347" s="13"/>
      <c r="N10347" s="13"/>
      <c r="O10347" s="5"/>
      <c r="P10347" s="5"/>
      <c r="Q10347" s="5"/>
      <c r="R10347" s="5"/>
    </row>
    <row r="10348" ht="17" spans="1:18">
      <c r="A10348" s="1">
        <v>2021</v>
      </c>
      <c r="B10348" s="5" t="s">
        <v>158</v>
      </c>
      <c r="C10348" s="5" t="s">
        <v>776</v>
      </c>
      <c r="D10348" s="5" t="s">
        <v>178</v>
      </c>
      <c r="E10348" s="8">
        <v>30</v>
      </c>
      <c r="F10348" s="9" t="s">
        <v>5797</v>
      </c>
      <c r="G10348" s="10">
        <v>11230299</v>
      </c>
      <c r="H10348" s="9" t="s">
        <v>189</v>
      </c>
      <c r="I10348" s="9" t="s">
        <v>4637</v>
      </c>
      <c r="J10348" s="5" t="s">
        <v>23</v>
      </c>
      <c r="K10348" s="13"/>
      <c r="L10348" s="13"/>
      <c r="M10348" s="12">
        <v>24943.4</v>
      </c>
      <c r="N10348" s="12">
        <v>24943.4</v>
      </c>
      <c r="O10348" s="5"/>
      <c r="P10348" s="5"/>
      <c r="Q10348" s="5"/>
      <c r="R10348" s="5"/>
    </row>
    <row r="10349" ht="17" spans="1:18">
      <c r="A10349" s="1">
        <v>2021</v>
      </c>
      <c r="B10349" s="5" t="s">
        <v>158</v>
      </c>
      <c r="C10349" s="5" t="s">
        <v>776</v>
      </c>
      <c r="D10349" s="5" t="s">
        <v>178</v>
      </c>
      <c r="E10349" s="8">
        <v>31</v>
      </c>
      <c r="F10349" s="9" t="s">
        <v>5798</v>
      </c>
      <c r="G10349" s="9" t="s">
        <v>3776</v>
      </c>
      <c r="H10349" s="9" t="s">
        <v>3777</v>
      </c>
      <c r="I10349" s="9" t="s">
        <v>4420</v>
      </c>
      <c r="J10349" s="5" t="s">
        <v>23</v>
      </c>
      <c r="K10349" s="12">
        <v>5907.08</v>
      </c>
      <c r="L10349" s="12">
        <v>5907.08</v>
      </c>
      <c r="M10349" s="13"/>
      <c r="N10349" s="13"/>
      <c r="O10349" s="5"/>
      <c r="P10349" s="5"/>
      <c r="Q10349" s="5"/>
      <c r="R10349" s="5"/>
    </row>
    <row r="10350" ht="17" spans="1:18">
      <c r="A10350" s="1">
        <v>2021</v>
      </c>
      <c r="B10350" s="5" t="s">
        <v>158</v>
      </c>
      <c r="C10350" s="5" t="s">
        <v>776</v>
      </c>
      <c r="D10350" s="5" t="s">
        <v>178</v>
      </c>
      <c r="E10350" s="8">
        <v>32</v>
      </c>
      <c r="F10350" s="9" t="s">
        <v>5798</v>
      </c>
      <c r="G10350" s="10">
        <v>11230299</v>
      </c>
      <c r="H10350" s="9" t="s">
        <v>189</v>
      </c>
      <c r="I10350" s="9" t="s">
        <v>4639</v>
      </c>
      <c r="J10350" s="5" t="s">
        <v>23</v>
      </c>
      <c r="K10350" s="13"/>
      <c r="L10350" s="13"/>
      <c r="M10350" s="12">
        <v>5907.08</v>
      </c>
      <c r="N10350" s="12">
        <v>5907.08</v>
      </c>
      <c r="O10350" s="5"/>
      <c r="P10350" s="5"/>
      <c r="Q10350" s="5"/>
      <c r="R10350" s="5"/>
    </row>
    <row r="10351" ht="17" spans="1:18">
      <c r="A10351" s="1">
        <v>2021</v>
      </c>
      <c r="B10351" s="5" t="s">
        <v>158</v>
      </c>
      <c r="C10351" s="5" t="s">
        <v>776</v>
      </c>
      <c r="D10351" s="5" t="s">
        <v>182</v>
      </c>
      <c r="E10351" s="8">
        <v>1</v>
      </c>
      <c r="F10351" s="9" t="s">
        <v>5799</v>
      </c>
      <c r="G10351" s="10">
        <v>66020308</v>
      </c>
      <c r="H10351" s="9" t="s">
        <v>562</v>
      </c>
      <c r="I10351" s="9" t="s">
        <v>109</v>
      </c>
      <c r="J10351" s="5" t="s">
        <v>23</v>
      </c>
      <c r="K10351" s="14">
        <v>257.43</v>
      </c>
      <c r="L10351" s="14">
        <v>257.43</v>
      </c>
      <c r="M10351" s="13"/>
      <c r="N10351" s="13"/>
      <c r="O10351" s="5"/>
      <c r="P10351" s="5"/>
      <c r="Q10351" s="5"/>
      <c r="R10351" s="5"/>
    </row>
    <row r="10352" ht="17" spans="1:18">
      <c r="A10352" s="1">
        <v>2021</v>
      </c>
      <c r="B10352" s="5" t="s">
        <v>158</v>
      </c>
      <c r="C10352" s="5" t="s">
        <v>776</v>
      </c>
      <c r="D10352" s="5" t="s">
        <v>182</v>
      </c>
      <c r="E10352" s="8">
        <v>2</v>
      </c>
      <c r="F10352" s="9" t="s">
        <v>5799</v>
      </c>
      <c r="G10352" s="10">
        <v>22210101</v>
      </c>
      <c r="H10352" s="9" t="s">
        <v>187</v>
      </c>
      <c r="I10352" s="9" t="s">
        <v>341</v>
      </c>
      <c r="J10352" s="5" t="s">
        <v>23</v>
      </c>
      <c r="K10352" s="14">
        <v>2.57</v>
      </c>
      <c r="L10352" s="14">
        <v>2.57</v>
      </c>
      <c r="M10352" s="13"/>
      <c r="N10352" s="13"/>
      <c r="O10352" s="5"/>
      <c r="P10352" s="5"/>
      <c r="Q10352" s="5"/>
      <c r="R10352" s="5"/>
    </row>
    <row r="10353" ht="17" spans="1:18">
      <c r="A10353" s="1">
        <v>2021</v>
      </c>
      <c r="B10353" s="5" t="s">
        <v>158</v>
      </c>
      <c r="C10353" s="5" t="s">
        <v>776</v>
      </c>
      <c r="D10353" s="5" t="s">
        <v>182</v>
      </c>
      <c r="E10353" s="8">
        <v>3</v>
      </c>
      <c r="F10353" s="9" t="s">
        <v>5799</v>
      </c>
      <c r="G10353" s="10">
        <v>1002</v>
      </c>
      <c r="H10353" s="9" t="s">
        <v>24</v>
      </c>
      <c r="I10353" s="9" t="s">
        <v>124</v>
      </c>
      <c r="J10353" s="5" t="s">
        <v>23</v>
      </c>
      <c r="K10353" s="13"/>
      <c r="L10353" s="13"/>
      <c r="M10353" s="14">
        <v>260</v>
      </c>
      <c r="N10353" s="14">
        <v>260</v>
      </c>
      <c r="O10353" s="5"/>
      <c r="P10353" s="5"/>
      <c r="Q10353" s="5"/>
      <c r="R10353" s="5"/>
    </row>
    <row r="10354" ht="17" spans="1:18">
      <c r="A10354" s="1">
        <v>2021</v>
      </c>
      <c r="B10354" s="5" t="s">
        <v>158</v>
      </c>
      <c r="C10354" s="5" t="s">
        <v>776</v>
      </c>
      <c r="D10354" s="5" t="s">
        <v>193</v>
      </c>
      <c r="E10354" s="8">
        <v>1</v>
      </c>
      <c r="F10354" s="9" t="s">
        <v>5800</v>
      </c>
      <c r="G10354" s="10">
        <v>66020308</v>
      </c>
      <c r="H10354" s="9" t="s">
        <v>562</v>
      </c>
      <c r="I10354" s="9" t="s">
        <v>109</v>
      </c>
      <c r="J10354" s="5" t="s">
        <v>23</v>
      </c>
      <c r="K10354" s="14">
        <v>100</v>
      </c>
      <c r="L10354" s="14">
        <v>100</v>
      </c>
      <c r="M10354" s="13"/>
      <c r="N10354" s="13"/>
      <c r="O10354" s="5"/>
      <c r="P10354" s="5"/>
      <c r="Q10354" s="5"/>
      <c r="R10354" s="5"/>
    </row>
    <row r="10355" ht="17" spans="1:18">
      <c r="A10355" s="1">
        <v>2021</v>
      </c>
      <c r="B10355" s="5" t="s">
        <v>158</v>
      </c>
      <c r="C10355" s="5" t="s">
        <v>776</v>
      </c>
      <c r="D10355" s="5" t="s">
        <v>193</v>
      </c>
      <c r="E10355" s="8">
        <v>2</v>
      </c>
      <c r="F10355" s="9" t="s">
        <v>5800</v>
      </c>
      <c r="G10355" s="10">
        <v>1002</v>
      </c>
      <c r="H10355" s="9" t="s">
        <v>24</v>
      </c>
      <c r="I10355" s="9" t="s">
        <v>124</v>
      </c>
      <c r="J10355" s="5" t="s">
        <v>23</v>
      </c>
      <c r="K10355" s="13"/>
      <c r="L10355" s="13"/>
      <c r="M10355" s="14">
        <v>100</v>
      </c>
      <c r="N10355" s="14">
        <v>100</v>
      </c>
      <c r="O10355" s="5"/>
      <c r="P10355" s="5"/>
      <c r="Q10355" s="5"/>
      <c r="R10355" s="5"/>
    </row>
    <row r="10356" ht="17" spans="1:18">
      <c r="A10356" s="1">
        <v>2021</v>
      </c>
      <c r="B10356" s="5" t="s">
        <v>158</v>
      </c>
      <c r="C10356" s="5" t="s">
        <v>776</v>
      </c>
      <c r="D10356" s="5" t="s">
        <v>200</v>
      </c>
      <c r="E10356" s="8">
        <v>1</v>
      </c>
      <c r="F10356" s="9" t="s">
        <v>5801</v>
      </c>
      <c r="G10356" s="10">
        <v>66020305</v>
      </c>
      <c r="H10356" s="9" t="s">
        <v>550</v>
      </c>
      <c r="I10356" s="9" t="s">
        <v>109</v>
      </c>
      <c r="J10356" s="5" t="s">
        <v>23</v>
      </c>
      <c r="K10356" s="12">
        <v>4380</v>
      </c>
      <c r="L10356" s="12">
        <v>4380</v>
      </c>
      <c r="M10356" s="13"/>
      <c r="N10356" s="13"/>
      <c r="O10356" s="5"/>
      <c r="P10356" s="5"/>
      <c r="Q10356" s="5"/>
      <c r="R10356" s="5"/>
    </row>
    <row r="10357" ht="17" spans="1:18">
      <c r="A10357" s="1">
        <v>2021</v>
      </c>
      <c r="B10357" s="5" t="s">
        <v>158</v>
      </c>
      <c r="C10357" s="5" t="s">
        <v>776</v>
      </c>
      <c r="D10357" s="5" t="s">
        <v>200</v>
      </c>
      <c r="E10357" s="8">
        <v>2</v>
      </c>
      <c r="F10357" s="9" t="s">
        <v>5801</v>
      </c>
      <c r="G10357" s="10">
        <v>1002</v>
      </c>
      <c r="H10357" s="9" t="s">
        <v>24</v>
      </c>
      <c r="I10357" s="9" t="s">
        <v>124</v>
      </c>
      <c r="J10357" s="5" t="s">
        <v>23</v>
      </c>
      <c r="K10357" s="13"/>
      <c r="L10357" s="13"/>
      <c r="M10357" s="12">
        <v>4380</v>
      </c>
      <c r="N10357" s="12">
        <v>4380</v>
      </c>
      <c r="O10357" s="5"/>
      <c r="P10357" s="5"/>
      <c r="Q10357" s="5"/>
      <c r="R10357" s="5"/>
    </row>
    <row r="10358" ht="17" spans="1:18">
      <c r="A10358" s="1">
        <v>2021</v>
      </c>
      <c r="B10358" s="5" t="s">
        <v>158</v>
      </c>
      <c r="C10358" s="5" t="s">
        <v>776</v>
      </c>
      <c r="D10358" s="5" t="s">
        <v>205</v>
      </c>
      <c r="E10358" s="8">
        <v>1</v>
      </c>
      <c r="F10358" s="9" t="s">
        <v>5802</v>
      </c>
      <c r="G10358" s="10">
        <v>66020305</v>
      </c>
      <c r="H10358" s="9" t="s">
        <v>550</v>
      </c>
      <c r="I10358" s="9" t="s">
        <v>109</v>
      </c>
      <c r="J10358" s="5" t="s">
        <v>23</v>
      </c>
      <c r="K10358" s="14">
        <v>446</v>
      </c>
      <c r="L10358" s="14">
        <v>446</v>
      </c>
      <c r="M10358" s="13"/>
      <c r="N10358" s="13"/>
      <c r="O10358" s="5"/>
      <c r="P10358" s="5"/>
      <c r="Q10358" s="5"/>
      <c r="R10358" s="5"/>
    </row>
    <row r="10359" ht="17" spans="1:18">
      <c r="A10359" s="1">
        <v>2021</v>
      </c>
      <c r="B10359" s="5" t="s">
        <v>158</v>
      </c>
      <c r="C10359" s="5" t="s">
        <v>776</v>
      </c>
      <c r="D10359" s="5" t="s">
        <v>205</v>
      </c>
      <c r="E10359" s="8">
        <v>2</v>
      </c>
      <c r="F10359" s="9" t="s">
        <v>5802</v>
      </c>
      <c r="G10359" s="10">
        <v>1002</v>
      </c>
      <c r="H10359" s="9" t="s">
        <v>24</v>
      </c>
      <c r="I10359" s="9" t="s">
        <v>124</v>
      </c>
      <c r="J10359" s="5" t="s">
        <v>23</v>
      </c>
      <c r="K10359" s="13"/>
      <c r="L10359" s="13"/>
      <c r="M10359" s="14">
        <v>446</v>
      </c>
      <c r="N10359" s="14">
        <v>446</v>
      </c>
      <c r="O10359" s="5"/>
      <c r="P10359" s="5"/>
      <c r="Q10359" s="5"/>
      <c r="R10359" s="5"/>
    </row>
    <row r="10360" ht="17" spans="1:18">
      <c r="A10360" s="1">
        <v>2021</v>
      </c>
      <c r="B10360" s="5" t="s">
        <v>158</v>
      </c>
      <c r="C10360" s="5" t="s">
        <v>776</v>
      </c>
      <c r="D10360" s="5" t="s">
        <v>209</v>
      </c>
      <c r="E10360" s="8">
        <v>1</v>
      </c>
      <c r="F10360" s="9" t="s">
        <v>5803</v>
      </c>
      <c r="G10360" s="10">
        <v>66020304</v>
      </c>
      <c r="H10360" s="9" t="s">
        <v>559</v>
      </c>
      <c r="I10360" s="9" t="s">
        <v>109</v>
      </c>
      <c r="J10360" s="5" t="s">
        <v>23</v>
      </c>
      <c r="K10360" s="12">
        <v>1500</v>
      </c>
      <c r="L10360" s="12">
        <v>1500</v>
      </c>
      <c r="M10360" s="13"/>
      <c r="N10360" s="13"/>
      <c r="O10360" s="5"/>
      <c r="P10360" s="5"/>
      <c r="Q10360" s="5"/>
      <c r="R10360" s="5"/>
    </row>
    <row r="10361" ht="17" spans="1:18">
      <c r="A10361" s="1">
        <v>2021</v>
      </c>
      <c r="B10361" s="5" t="s">
        <v>158</v>
      </c>
      <c r="C10361" s="5" t="s">
        <v>776</v>
      </c>
      <c r="D10361" s="5" t="s">
        <v>209</v>
      </c>
      <c r="E10361" s="8">
        <v>2</v>
      </c>
      <c r="F10361" s="9" t="s">
        <v>5803</v>
      </c>
      <c r="G10361" s="10">
        <v>1002</v>
      </c>
      <c r="H10361" s="9" t="s">
        <v>24</v>
      </c>
      <c r="I10361" s="9" t="s">
        <v>124</v>
      </c>
      <c r="J10361" s="5" t="s">
        <v>23</v>
      </c>
      <c r="K10361" s="13"/>
      <c r="L10361" s="13"/>
      <c r="M10361" s="12">
        <v>1500</v>
      </c>
      <c r="N10361" s="12">
        <v>1500</v>
      </c>
      <c r="O10361" s="5"/>
      <c r="P10361" s="5"/>
      <c r="Q10361" s="5"/>
      <c r="R10361" s="5"/>
    </row>
    <row r="10362" ht="17" spans="1:18">
      <c r="A10362" s="1">
        <v>2021</v>
      </c>
      <c r="B10362" s="5" t="s">
        <v>158</v>
      </c>
      <c r="C10362" s="5" t="s">
        <v>102</v>
      </c>
      <c r="D10362" s="5" t="s">
        <v>212</v>
      </c>
      <c r="E10362" s="8">
        <v>1</v>
      </c>
      <c r="F10362" s="9" t="s">
        <v>5804</v>
      </c>
      <c r="G10362" s="10">
        <v>1001</v>
      </c>
      <c r="H10362" s="9" t="s">
        <v>949</v>
      </c>
      <c r="I10362" s="9"/>
      <c r="J10362" s="5" t="s">
        <v>23</v>
      </c>
      <c r="K10362" s="14">
        <v>85</v>
      </c>
      <c r="L10362" s="14">
        <v>85</v>
      </c>
      <c r="M10362" s="13"/>
      <c r="N10362" s="13"/>
      <c r="O10362" s="5"/>
      <c r="P10362" s="5"/>
      <c r="Q10362" s="5" t="s">
        <v>950</v>
      </c>
      <c r="R10362" s="5"/>
    </row>
    <row r="10363" ht="17" spans="1:18">
      <c r="A10363" s="1">
        <v>2021</v>
      </c>
      <c r="B10363" s="5" t="s">
        <v>158</v>
      </c>
      <c r="C10363" s="5" t="s">
        <v>102</v>
      </c>
      <c r="D10363" s="5" t="s">
        <v>212</v>
      </c>
      <c r="E10363" s="8">
        <v>2</v>
      </c>
      <c r="F10363" s="9" t="s">
        <v>5805</v>
      </c>
      <c r="G10363" s="10">
        <v>101299</v>
      </c>
      <c r="H10363" s="9" t="s">
        <v>32</v>
      </c>
      <c r="I10363" s="9" t="s">
        <v>1082</v>
      </c>
      <c r="J10363" s="5" t="s">
        <v>23</v>
      </c>
      <c r="K10363" s="14">
        <v>274</v>
      </c>
      <c r="L10363" s="14">
        <v>274</v>
      </c>
      <c r="M10363" s="13"/>
      <c r="N10363" s="13"/>
      <c r="O10363" s="5"/>
      <c r="P10363" s="5"/>
      <c r="Q10363" s="5"/>
      <c r="R10363" s="5"/>
    </row>
    <row r="10364" ht="17" spans="1:18">
      <c r="A10364" s="1">
        <v>2021</v>
      </c>
      <c r="B10364" s="5" t="s">
        <v>158</v>
      </c>
      <c r="C10364" s="5" t="s">
        <v>102</v>
      </c>
      <c r="D10364" s="5" t="s">
        <v>212</v>
      </c>
      <c r="E10364" s="8">
        <v>3</v>
      </c>
      <c r="F10364" s="9" t="s">
        <v>5806</v>
      </c>
      <c r="G10364" s="10">
        <v>22030207</v>
      </c>
      <c r="H10364" s="9" t="s">
        <v>83</v>
      </c>
      <c r="I10364" s="9" t="s">
        <v>36</v>
      </c>
      <c r="J10364" s="5" t="s">
        <v>23</v>
      </c>
      <c r="K10364" s="13"/>
      <c r="L10364" s="13"/>
      <c r="M10364" s="14">
        <v>359</v>
      </c>
      <c r="N10364" s="14">
        <v>359</v>
      </c>
      <c r="O10364" s="5"/>
      <c r="P10364" s="5"/>
      <c r="Q10364" s="5"/>
      <c r="R10364" s="5"/>
    </row>
    <row r="10365" ht="17" spans="1:18">
      <c r="A10365" s="1">
        <v>2021</v>
      </c>
      <c r="B10365" s="5" t="s">
        <v>158</v>
      </c>
      <c r="C10365" s="5" t="s">
        <v>102</v>
      </c>
      <c r="D10365" s="5" t="s">
        <v>219</v>
      </c>
      <c r="E10365" s="8">
        <v>1</v>
      </c>
      <c r="F10365" s="9" t="s">
        <v>5807</v>
      </c>
      <c r="G10365" s="10">
        <v>1001</v>
      </c>
      <c r="H10365" s="9" t="s">
        <v>949</v>
      </c>
      <c r="I10365" s="9"/>
      <c r="J10365" s="5" t="s">
        <v>23</v>
      </c>
      <c r="K10365" s="12">
        <v>1104</v>
      </c>
      <c r="L10365" s="12">
        <v>1104</v>
      </c>
      <c r="M10365" s="13"/>
      <c r="N10365" s="13"/>
      <c r="O10365" s="5"/>
      <c r="P10365" s="5"/>
      <c r="Q10365" s="5" t="s">
        <v>950</v>
      </c>
      <c r="R10365" s="5"/>
    </row>
    <row r="10366" ht="17" spans="1:18">
      <c r="A10366" s="1">
        <v>2021</v>
      </c>
      <c r="B10366" s="5" t="s">
        <v>158</v>
      </c>
      <c r="C10366" s="5" t="s">
        <v>102</v>
      </c>
      <c r="D10366" s="5" t="s">
        <v>219</v>
      </c>
      <c r="E10366" s="8">
        <v>2</v>
      </c>
      <c r="F10366" s="9" t="s">
        <v>5808</v>
      </c>
      <c r="G10366" s="10">
        <v>101299</v>
      </c>
      <c r="H10366" s="9" t="s">
        <v>32</v>
      </c>
      <c r="I10366" s="9" t="s">
        <v>33</v>
      </c>
      <c r="J10366" s="5" t="s">
        <v>23</v>
      </c>
      <c r="K10366" s="12">
        <v>3159.15</v>
      </c>
      <c r="L10366" s="12">
        <v>3159.15</v>
      </c>
      <c r="M10366" s="13"/>
      <c r="N10366" s="13"/>
      <c r="O10366" s="5"/>
      <c r="P10366" s="5"/>
      <c r="Q10366" s="5"/>
      <c r="R10366" s="5"/>
    </row>
    <row r="10367" ht="17" spans="1:18">
      <c r="A10367" s="1">
        <v>2021</v>
      </c>
      <c r="B10367" s="5" t="s">
        <v>158</v>
      </c>
      <c r="C10367" s="5" t="s">
        <v>102</v>
      </c>
      <c r="D10367" s="5" t="s">
        <v>219</v>
      </c>
      <c r="E10367" s="8">
        <v>3</v>
      </c>
      <c r="F10367" s="9" t="s">
        <v>5809</v>
      </c>
      <c r="G10367" s="10">
        <v>101299</v>
      </c>
      <c r="H10367" s="9" t="s">
        <v>32</v>
      </c>
      <c r="I10367" s="9" t="s">
        <v>1082</v>
      </c>
      <c r="J10367" s="5" t="s">
        <v>23</v>
      </c>
      <c r="K10367" s="14">
        <v>682</v>
      </c>
      <c r="L10367" s="14">
        <v>682</v>
      </c>
      <c r="M10367" s="13"/>
      <c r="N10367" s="13"/>
      <c r="O10367" s="5"/>
      <c r="P10367" s="5"/>
      <c r="Q10367" s="5"/>
      <c r="R10367" s="5"/>
    </row>
    <row r="10368" ht="17" spans="1:18">
      <c r="A10368" s="1">
        <v>2021</v>
      </c>
      <c r="B10368" s="5" t="s">
        <v>158</v>
      </c>
      <c r="C10368" s="5" t="s">
        <v>102</v>
      </c>
      <c r="D10368" s="5" t="s">
        <v>219</v>
      </c>
      <c r="E10368" s="8">
        <v>4</v>
      </c>
      <c r="F10368" s="9" t="s">
        <v>5810</v>
      </c>
      <c r="G10368" s="10">
        <v>101299</v>
      </c>
      <c r="H10368" s="9" t="s">
        <v>32</v>
      </c>
      <c r="I10368" s="9" t="s">
        <v>840</v>
      </c>
      <c r="J10368" s="5" t="s">
        <v>23</v>
      </c>
      <c r="K10368" s="14">
        <v>10</v>
      </c>
      <c r="L10368" s="14">
        <v>10</v>
      </c>
      <c r="M10368" s="13"/>
      <c r="N10368" s="13"/>
      <c r="O10368" s="5"/>
      <c r="P10368" s="5"/>
      <c r="Q10368" s="5"/>
      <c r="R10368" s="5"/>
    </row>
    <row r="10369" ht="17" spans="1:18">
      <c r="A10369" s="1">
        <v>2021</v>
      </c>
      <c r="B10369" s="5" t="s">
        <v>158</v>
      </c>
      <c r="C10369" s="5" t="s">
        <v>102</v>
      </c>
      <c r="D10369" s="5" t="s">
        <v>219</v>
      </c>
      <c r="E10369" s="8">
        <v>5</v>
      </c>
      <c r="F10369" s="9" t="s">
        <v>5811</v>
      </c>
      <c r="G10369" s="10">
        <v>22030202</v>
      </c>
      <c r="H10369" s="9" t="s">
        <v>35</v>
      </c>
      <c r="I10369" s="9" t="s">
        <v>4420</v>
      </c>
      <c r="J10369" s="5" t="s">
        <v>23</v>
      </c>
      <c r="K10369" s="13"/>
      <c r="L10369" s="13"/>
      <c r="M10369" s="12">
        <v>3034.41</v>
      </c>
      <c r="N10369" s="12">
        <v>3034.41</v>
      </c>
      <c r="O10369" s="5"/>
      <c r="P10369" s="5"/>
      <c r="Q10369" s="5"/>
      <c r="R10369" s="5"/>
    </row>
    <row r="10370" ht="17" spans="1:18">
      <c r="A10370" s="1">
        <v>2021</v>
      </c>
      <c r="B10370" s="5" t="s">
        <v>158</v>
      </c>
      <c r="C10370" s="5" t="s">
        <v>102</v>
      </c>
      <c r="D10370" s="5" t="s">
        <v>219</v>
      </c>
      <c r="E10370" s="8">
        <v>6</v>
      </c>
      <c r="F10370" s="9" t="s">
        <v>5812</v>
      </c>
      <c r="G10370" s="10">
        <v>22030227</v>
      </c>
      <c r="H10370" s="9" t="s">
        <v>3102</v>
      </c>
      <c r="I10370" s="9" t="s">
        <v>4420</v>
      </c>
      <c r="J10370" s="5" t="s">
        <v>23</v>
      </c>
      <c r="K10370" s="13"/>
      <c r="L10370" s="13"/>
      <c r="M10370" s="14">
        <v>692</v>
      </c>
      <c r="N10370" s="14">
        <v>692</v>
      </c>
      <c r="O10370" s="5"/>
      <c r="P10370" s="5"/>
      <c r="Q10370" s="5"/>
      <c r="R10370" s="5"/>
    </row>
    <row r="10371" ht="17" spans="1:18">
      <c r="A10371" s="1">
        <v>2021</v>
      </c>
      <c r="B10371" s="5" t="s">
        <v>158</v>
      </c>
      <c r="C10371" s="5" t="s">
        <v>102</v>
      </c>
      <c r="D10371" s="5" t="s">
        <v>219</v>
      </c>
      <c r="E10371" s="8">
        <v>7</v>
      </c>
      <c r="F10371" s="9" t="s">
        <v>5813</v>
      </c>
      <c r="G10371" s="10">
        <v>22030227</v>
      </c>
      <c r="H10371" s="9" t="s">
        <v>3102</v>
      </c>
      <c r="I10371" s="9" t="s">
        <v>4420</v>
      </c>
      <c r="J10371" s="5" t="s">
        <v>23</v>
      </c>
      <c r="K10371" s="13"/>
      <c r="L10371" s="13"/>
      <c r="M10371" s="14">
        <v>514</v>
      </c>
      <c r="N10371" s="14">
        <v>514</v>
      </c>
      <c r="O10371" s="5"/>
      <c r="P10371" s="5"/>
      <c r="Q10371" s="5"/>
      <c r="R10371" s="5"/>
    </row>
    <row r="10372" ht="17" spans="1:18">
      <c r="A10372" s="1">
        <v>2021</v>
      </c>
      <c r="B10372" s="5" t="s">
        <v>158</v>
      </c>
      <c r="C10372" s="5" t="s">
        <v>102</v>
      </c>
      <c r="D10372" s="5" t="s">
        <v>219</v>
      </c>
      <c r="E10372" s="8">
        <v>8</v>
      </c>
      <c r="F10372" s="9" t="s">
        <v>5814</v>
      </c>
      <c r="G10372" s="10">
        <v>22030220</v>
      </c>
      <c r="H10372" s="9" t="s">
        <v>485</v>
      </c>
      <c r="I10372" s="9" t="s">
        <v>4420</v>
      </c>
      <c r="J10372" s="5" t="s">
        <v>23</v>
      </c>
      <c r="K10372" s="13"/>
      <c r="L10372" s="13"/>
      <c r="M10372" s="14">
        <v>90</v>
      </c>
      <c r="N10372" s="14">
        <v>90</v>
      </c>
      <c r="O10372" s="5"/>
      <c r="P10372" s="5"/>
      <c r="Q10372" s="5"/>
      <c r="R10372" s="5"/>
    </row>
    <row r="10373" ht="17" spans="1:18">
      <c r="A10373" s="1">
        <v>2021</v>
      </c>
      <c r="B10373" s="5" t="s">
        <v>158</v>
      </c>
      <c r="C10373" s="5" t="s">
        <v>102</v>
      </c>
      <c r="D10373" s="5" t="s">
        <v>219</v>
      </c>
      <c r="E10373" s="8">
        <v>9</v>
      </c>
      <c r="F10373" s="9" t="s">
        <v>5815</v>
      </c>
      <c r="G10373" s="10">
        <v>224199</v>
      </c>
      <c r="H10373" s="9" t="s">
        <v>134</v>
      </c>
      <c r="I10373" s="9" t="s">
        <v>4433</v>
      </c>
      <c r="J10373" s="5" t="s">
        <v>23</v>
      </c>
      <c r="K10373" s="13"/>
      <c r="L10373" s="13"/>
      <c r="M10373" s="14">
        <v>456.74</v>
      </c>
      <c r="N10373" s="14">
        <v>456.74</v>
      </c>
      <c r="O10373" s="5"/>
      <c r="P10373" s="5"/>
      <c r="Q10373" s="5"/>
      <c r="R10373" s="5"/>
    </row>
    <row r="10374" ht="17" spans="1:18">
      <c r="A10374" s="1">
        <v>2021</v>
      </c>
      <c r="B10374" s="5" t="s">
        <v>158</v>
      </c>
      <c r="C10374" s="5" t="s">
        <v>102</v>
      </c>
      <c r="D10374" s="5" t="s">
        <v>219</v>
      </c>
      <c r="E10374" s="8">
        <v>10</v>
      </c>
      <c r="F10374" s="9" t="s">
        <v>5816</v>
      </c>
      <c r="G10374" s="10">
        <v>22030216</v>
      </c>
      <c r="H10374" s="9" t="s">
        <v>170</v>
      </c>
      <c r="I10374" s="9" t="s">
        <v>4420</v>
      </c>
      <c r="J10374" s="5" t="s">
        <v>23</v>
      </c>
      <c r="K10374" s="13"/>
      <c r="L10374" s="13"/>
      <c r="M10374" s="14">
        <v>168</v>
      </c>
      <c r="N10374" s="14">
        <v>168</v>
      </c>
      <c r="O10374" s="5"/>
      <c r="P10374" s="5"/>
      <c r="Q10374" s="5"/>
      <c r="R10374" s="5"/>
    </row>
    <row r="10375" ht="17" spans="1:18">
      <c r="A10375" s="1">
        <v>2021</v>
      </c>
      <c r="B10375" s="5" t="s">
        <v>158</v>
      </c>
      <c r="C10375" s="5" t="s">
        <v>102</v>
      </c>
      <c r="D10375" s="5" t="s">
        <v>223</v>
      </c>
      <c r="E10375" s="8">
        <v>1</v>
      </c>
      <c r="F10375" s="9" t="s">
        <v>5817</v>
      </c>
      <c r="G10375" s="10">
        <v>101299</v>
      </c>
      <c r="H10375" s="9" t="s">
        <v>32</v>
      </c>
      <c r="I10375" s="9" t="s">
        <v>33</v>
      </c>
      <c r="J10375" s="5" t="s">
        <v>23</v>
      </c>
      <c r="K10375" s="12">
        <v>4492.78</v>
      </c>
      <c r="L10375" s="12">
        <v>4492.78</v>
      </c>
      <c r="M10375" s="13"/>
      <c r="N10375" s="13"/>
      <c r="O10375" s="5"/>
      <c r="P10375" s="5"/>
      <c r="Q10375" s="5"/>
      <c r="R10375" s="5"/>
    </row>
    <row r="10376" ht="17" spans="1:18">
      <c r="A10376" s="1">
        <v>2021</v>
      </c>
      <c r="B10376" s="5" t="s">
        <v>158</v>
      </c>
      <c r="C10376" s="5" t="s">
        <v>102</v>
      </c>
      <c r="D10376" s="5" t="s">
        <v>223</v>
      </c>
      <c r="E10376" s="8">
        <v>2</v>
      </c>
      <c r="F10376" s="9" t="s">
        <v>4424</v>
      </c>
      <c r="G10376" s="10">
        <v>224101</v>
      </c>
      <c r="H10376" s="9" t="s">
        <v>117</v>
      </c>
      <c r="I10376" s="9" t="s">
        <v>118</v>
      </c>
      <c r="J10376" s="5" t="s">
        <v>23</v>
      </c>
      <c r="K10376" s="12">
        <v>1524.34</v>
      </c>
      <c r="L10376" s="12">
        <v>1524.34</v>
      </c>
      <c r="M10376" s="13"/>
      <c r="N10376" s="13"/>
      <c r="O10376" s="5"/>
      <c r="P10376" s="5"/>
      <c r="Q10376" s="5"/>
      <c r="R10376" s="5"/>
    </row>
    <row r="10377" ht="17" spans="1:18">
      <c r="A10377" s="1">
        <v>2021</v>
      </c>
      <c r="B10377" s="5" t="s">
        <v>158</v>
      </c>
      <c r="C10377" s="5" t="s">
        <v>102</v>
      </c>
      <c r="D10377" s="5" t="s">
        <v>223</v>
      </c>
      <c r="E10377" s="8">
        <v>3</v>
      </c>
      <c r="F10377" s="9" t="s">
        <v>5818</v>
      </c>
      <c r="G10377" s="10">
        <v>101299</v>
      </c>
      <c r="H10377" s="9" t="s">
        <v>32</v>
      </c>
      <c r="I10377" s="9" t="s">
        <v>1082</v>
      </c>
      <c r="J10377" s="5" t="s">
        <v>23</v>
      </c>
      <c r="K10377" s="14">
        <v>709</v>
      </c>
      <c r="L10377" s="14">
        <v>709</v>
      </c>
      <c r="M10377" s="13"/>
      <c r="N10377" s="13"/>
      <c r="O10377" s="5"/>
      <c r="P10377" s="5"/>
      <c r="Q10377" s="5"/>
      <c r="R10377" s="5"/>
    </row>
    <row r="10378" ht="17" spans="1:18">
      <c r="A10378" s="1">
        <v>2021</v>
      </c>
      <c r="B10378" s="5" t="s">
        <v>158</v>
      </c>
      <c r="C10378" s="5" t="s">
        <v>102</v>
      </c>
      <c r="D10378" s="5" t="s">
        <v>223</v>
      </c>
      <c r="E10378" s="8">
        <v>4</v>
      </c>
      <c r="F10378" s="9" t="s">
        <v>5819</v>
      </c>
      <c r="G10378" s="10">
        <v>101299</v>
      </c>
      <c r="H10378" s="9" t="s">
        <v>32</v>
      </c>
      <c r="I10378" s="9" t="s">
        <v>840</v>
      </c>
      <c r="J10378" s="5" t="s">
        <v>23</v>
      </c>
      <c r="K10378" s="14">
        <v>12</v>
      </c>
      <c r="L10378" s="14">
        <v>12</v>
      </c>
      <c r="M10378" s="13"/>
      <c r="N10378" s="13"/>
      <c r="O10378" s="5"/>
      <c r="P10378" s="5"/>
      <c r="Q10378" s="5"/>
      <c r="R10378" s="5"/>
    </row>
    <row r="10379" ht="17" spans="1:18">
      <c r="A10379" s="1">
        <v>2021</v>
      </c>
      <c r="B10379" s="5" t="s">
        <v>158</v>
      </c>
      <c r="C10379" s="5" t="s">
        <v>102</v>
      </c>
      <c r="D10379" s="5" t="s">
        <v>223</v>
      </c>
      <c r="E10379" s="8">
        <v>5</v>
      </c>
      <c r="F10379" s="9" t="s">
        <v>5820</v>
      </c>
      <c r="G10379" s="10">
        <v>1002</v>
      </c>
      <c r="H10379" s="9" t="s">
        <v>24</v>
      </c>
      <c r="I10379" s="9" t="s">
        <v>124</v>
      </c>
      <c r="J10379" s="5" t="s">
        <v>23</v>
      </c>
      <c r="K10379" s="12">
        <v>4800</v>
      </c>
      <c r="L10379" s="12">
        <v>4800</v>
      </c>
      <c r="M10379" s="13"/>
      <c r="N10379" s="13"/>
      <c r="O10379" s="5"/>
      <c r="P10379" s="5"/>
      <c r="Q10379" s="5" t="s">
        <v>950</v>
      </c>
      <c r="R10379" s="5"/>
    </row>
    <row r="10380" ht="17" spans="1:18">
      <c r="A10380" s="1">
        <v>2021</v>
      </c>
      <c r="B10380" s="5" t="s">
        <v>158</v>
      </c>
      <c r="C10380" s="5" t="s">
        <v>102</v>
      </c>
      <c r="D10380" s="5" t="s">
        <v>223</v>
      </c>
      <c r="E10380" s="8">
        <v>6</v>
      </c>
      <c r="F10380" s="9" t="s">
        <v>5821</v>
      </c>
      <c r="G10380" s="10">
        <v>1001</v>
      </c>
      <c r="H10380" s="9" t="s">
        <v>949</v>
      </c>
      <c r="I10380" s="9"/>
      <c r="J10380" s="5" t="s">
        <v>23</v>
      </c>
      <c r="K10380" s="14">
        <v>20</v>
      </c>
      <c r="L10380" s="14">
        <v>20</v>
      </c>
      <c r="M10380" s="13"/>
      <c r="N10380" s="13"/>
      <c r="O10380" s="5"/>
      <c r="P10380" s="5"/>
      <c r="Q10380" s="5" t="s">
        <v>950</v>
      </c>
      <c r="R10380" s="5"/>
    </row>
    <row r="10381" ht="17" spans="1:18">
      <c r="A10381" s="1">
        <v>2021</v>
      </c>
      <c r="B10381" s="5" t="s">
        <v>158</v>
      </c>
      <c r="C10381" s="5" t="s">
        <v>102</v>
      </c>
      <c r="D10381" s="5" t="s">
        <v>223</v>
      </c>
      <c r="E10381" s="8">
        <v>7</v>
      </c>
      <c r="F10381" s="9" t="s">
        <v>5822</v>
      </c>
      <c r="G10381" s="10">
        <v>22030202</v>
      </c>
      <c r="H10381" s="9" t="s">
        <v>35</v>
      </c>
      <c r="I10381" s="9" t="s">
        <v>4420</v>
      </c>
      <c r="J10381" s="5" t="s">
        <v>23</v>
      </c>
      <c r="K10381" s="13"/>
      <c r="L10381" s="13"/>
      <c r="M10381" s="12">
        <v>4964.8</v>
      </c>
      <c r="N10381" s="12">
        <v>4964.8</v>
      </c>
      <c r="O10381" s="5"/>
      <c r="P10381" s="5"/>
      <c r="Q10381" s="5"/>
      <c r="R10381" s="5"/>
    </row>
    <row r="10382" ht="17" spans="1:18">
      <c r="A10382" s="1">
        <v>2021</v>
      </c>
      <c r="B10382" s="5" t="s">
        <v>158</v>
      </c>
      <c r="C10382" s="5" t="s">
        <v>102</v>
      </c>
      <c r="D10382" s="5" t="s">
        <v>223</v>
      </c>
      <c r="E10382" s="8">
        <v>8</v>
      </c>
      <c r="F10382" s="9" t="s">
        <v>5823</v>
      </c>
      <c r="G10382" s="10">
        <v>22030210</v>
      </c>
      <c r="H10382" s="9" t="s">
        <v>157</v>
      </c>
      <c r="I10382" s="9" t="s">
        <v>4420</v>
      </c>
      <c r="J10382" s="5" t="s">
        <v>23</v>
      </c>
      <c r="K10382" s="13"/>
      <c r="L10382" s="13"/>
      <c r="M10382" s="14">
        <v>163.58</v>
      </c>
      <c r="N10382" s="14">
        <v>163.58</v>
      </c>
      <c r="O10382" s="5"/>
      <c r="P10382" s="5"/>
      <c r="Q10382" s="5"/>
      <c r="R10382" s="5"/>
    </row>
    <row r="10383" ht="17" spans="1:18">
      <c r="A10383" s="1">
        <v>2021</v>
      </c>
      <c r="B10383" s="5" t="s">
        <v>158</v>
      </c>
      <c r="C10383" s="5" t="s">
        <v>102</v>
      </c>
      <c r="D10383" s="5" t="s">
        <v>223</v>
      </c>
      <c r="E10383" s="8">
        <v>9</v>
      </c>
      <c r="F10383" s="9" t="s">
        <v>5824</v>
      </c>
      <c r="G10383" s="10">
        <v>22030227</v>
      </c>
      <c r="H10383" s="9" t="s">
        <v>3102</v>
      </c>
      <c r="I10383" s="9" t="s">
        <v>4420</v>
      </c>
      <c r="J10383" s="5" t="s">
        <v>23</v>
      </c>
      <c r="K10383" s="13"/>
      <c r="L10383" s="13"/>
      <c r="M10383" s="14">
        <v>721</v>
      </c>
      <c r="N10383" s="14">
        <v>721</v>
      </c>
      <c r="O10383" s="5"/>
      <c r="P10383" s="5"/>
      <c r="Q10383" s="5"/>
      <c r="R10383" s="5"/>
    </row>
    <row r="10384" ht="17" spans="1:18">
      <c r="A10384" s="1">
        <v>2021</v>
      </c>
      <c r="B10384" s="5" t="s">
        <v>158</v>
      </c>
      <c r="C10384" s="5" t="s">
        <v>102</v>
      </c>
      <c r="D10384" s="5" t="s">
        <v>223</v>
      </c>
      <c r="E10384" s="8">
        <v>10</v>
      </c>
      <c r="F10384" s="9" t="s">
        <v>5825</v>
      </c>
      <c r="G10384" s="10">
        <v>22030227</v>
      </c>
      <c r="H10384" s="9" t="s">
        <v>3102</v>
      </c>
      <c r="I10384" s="9" t="s">
        <v>4420</v>
      </c>
      <c r="J10384" s="5" t="s">
        <v>23</v>
      </c>
      <c r="K10384" s="13"/>
      <c r="L10384" s="13"/>
      <c r="M10384" s="12">
        <v>4800</v>
      </c>
      <c r="N10384" s="12">
        <v>4800</v>
      </c>
      <c r="O10384" s="5"/>
      <c r="P10384" s="5"/>
      <c r="Q10384" s="5"/>
      <c r="R10384" s="5"/>
    </row>
    <row r="10385" ht="17" spans="1:18">
      <c r="A10385" s="1">
        <v>2021</v>
      </c>
      <c r="B10385" s="5" t="s">
        <v>158</v>
      </c>
      <c r="C10385" s="5" t="s">
        <v>102</v>
      </c>
      <c r="D10385" s="5" t="s">
        <v>223</v>
      </c>
      <c r="E10385" s="8">
        <v>11</v>
      </c>
      <c r="F10385" s="9" t="s">
        <v>5826</v>
      </c>
      <c r="G10385" s="10">
        <v>22030220</v>
      </c>
      <c r="H10385" s="9" t="s">
        <v>485</v>
      </c>
      <c r="I10385" s="9" t="s">
        <v>4420</v>
      </c>
      <c r="J10385" s="5" t="s">
        <v>23</v>
      </c>
      <c r="K10385" s="13"/>
      <c r="L10385" s="13"/>
      <c r="M10385" s="14">
        <v>20</v>
      </c>
      <c r="N10385" s="14">
        <v>20</v>
      </c>
      <c r="O10385" s="5"/>
      <c r="P10385" s="5"/>
      <c r="Q10385" s="5"/>
      <c r="R10385" s="5"/>
    </row>
    <row r="10386" ht="17" spans="1:18">
      <c r="A10386" s="1">
        <v>2021</v>
      </c>
      <c r="B10386" s="5" t="s">
        <v>158</v>
      </c>
      <c r="C10386" s="5" t="s">
        <v>102</v>
      </c>
      <c r="D10386" s="5" t="s">
        <v>223</v>
      </c>
      <c r="E10386" s="8">
        <v>12</v>
      </c>
      <c r="F10386" s="9" t="s">
        <v>5827</v>
      </c>
      <c r="G10386" s="10">
        <v>224199</v>
      </c>
      <c r="H10386" s="9" t="s">
        <v>134</v>
      </c>
      <c r="I10386" s="9" t="s">
        <v>4433</v>
      </c>
      <c r="J10386" s="5" t="s">
        <v>23</v>
      </c>
      <c r="K10386" s="13"/>
      <c r="L10386" s="13"/>
      <c r="M10386" s="14">
        <v>371.84</v>
      </c>
      <c r="N10386" s="14">
        <v>371.84</v>
      </c>
      <c r="O10386" s="5"/>
      <c r="P10386" s="5"/>
      <c r="Q10386" s="5"/>
      <c r="R10386" s="5"/>
    </row>
    <row r="10387" ht="17" spans="1:18">
      <c r="A10387" s="1">
        <v>2021</v>
      </c>
      <c r="B10387" s="5" t="s">
        <v>158</v>
      </c>
      <c r="C10387" s="5" t="s">
        <v>102</v>
      </c>
      <c r="D10387" s="5" t="s">
        <v>223</v>
      </c>
      <c r="E10387" s="8">
        <v>13</v>
      </c>
      <c r="F10387" s="9" t="s">
        <v>5828</v>
      </c>
      <c r="G10387" s="10">
        <v>22030217</v>
      </c>
      <c r="H10387" s="9" t="s">
        <v>218</v>
      </c>
      <c r="I10387" s="9" t="s">
        <v>4420</v>
      </c>
      <c r="J10387" s="5" t="s">
        <v>23</v>
      </c>
      <c r="K10387" s="13"/>
      <c r="L10387" s="13"/>
      <c r="M10387" s="14">
        <v>356.9</v>
      </c>
      <c r="N10387" s="14">
        <v>356.9</v>
      </c>
      <c r="O10387" s="5"/>
      <c r="P10387" s="5"/>
      <c r="Q10387" s="5"/>
      <c r="R10387" s="5"/>
    </row>
    <row r="10388" ht="17" spans="1:18">
      <c r="A10388" s="1">
        <v>2021</v>
      </c>
      <c r="B10388" s="5" t="s">
        <v>158</v>
      </c>
      <c r="C10388" s="5" t="s">
        <v>102</v>
      </c>
      <c r="D10388" s="5" t="s">
        <v>223</v>
      </c>
      <c r="E10388" s="8">
        <v>14</v>
      </c>
      <c r="F10388" s="9" t="s">
        <v>5829</v>
      </c>
      <c r="G10388" s="10">
        <v>22030216</v>
      </c>
      <c r="H10388" s="9" t="s">
        <v>170</v>
      </c>
      <c r="I10388" s="9" t="s">
        <v>4420</v>
      </c>
      <c r="J10388" s="5" t="s">
        <v>23</v>
      </c>
      <c r="K10388" s="13"/>
      <c r="L10388" s="13"/>
      <c r="M10388" s="14">
        <v>160</v>
      </c>
      <c r="N10388" s="14">
        <v>160</v>
      </c>
      <c r="O10388" s="5"/>
      <c r="P10388" s="5"/>
      <c r="Q10388" s="5"/>
      <c r="R10388" s="5"/>
    </row>
    <row r="10389" ht="17" spans="1:18">
      <c r="A10389" s="1">
        <v>2021</v>
      </c>
      <c r="B10389" s="5" t="s">
        <v>158</v>
      </c>
      <c r="C10389" s="5" t="s">
        <v>102</v>
      </c>
      <c r="D10389" s="5" t="s">
        <v>232</v>
      </c>
      <c r="E10389" s="8">
        <v>1</v>
      </c>
      <c r="F10389" s="9" t="s">
        <v>5830</v>
      </c>
      <c r="G10389" s="10">
        <v>1001</v>
      </c>
      <c r="H10389" s="9" t="s">
        <v>949</v>
      </c>
      <c r="I10389" s="9"/>
      <c r="J10389" s="5" t="s">
        <v>23</v>
      </c>
      <c r="K10389" s="14">
        <v>31</v>
      </c>
      <c r="L10389" s="14">
        <v>31</v>
      </c>
      <c r="M10389" s="13"/>
      <c r="N10389" s="13"/>
      <c r="O10389" s="5"/>
      <c r="P10389" s="5"/>
      <c r="Q10389" s="5" t="s">
        <v>950</v>
      </c>
      <c r="R10389" s="5"/>
    </row>
    <row r="10390" ht="17" spans="1:18">
      <c r="A10390" s="1">
        <v>2021</v>
      </c>
      <c r="B10390" s="5" t="s">
        <v>158</v>
      </c>
      <c r="C10390" s="5" t="s">
        <v>102</v>
      </c>
      <c r="D10390" s="5" t="s">
        <v>232</v>
      </c>
      <c r="E10390" s="8">
        <v>2</v>
      </c>
      <c r="F10390" s="9" t="s">
        <v>5831</v>
      </c>
      <c r="G10390" s="10">
        <v>101299</v>
      </c>
      <c r="H10390" s="9" t="s">
        <v>32</v>
      </c>
      <c r="I10390" s="9" t="s">
        <v>1082</v>
      </c>
      <c r="J10390" s="5" t="s">
        <v>23</v>
      </c>
      <c r="K10390" s="14">
        <v>222</v>
      </c>
      <c r="L10390" s="14">
        <v>222</v>
      </c>
      <c r="M10390" s="13"/>
      <c r="N10390" s="13"/>
      <c r="O10390" s="5"/>
      <c r="P10390" s="5"/>
      <c r="Q10390" s="5"/>
      <c r="R10390" s="5"/>
    </row>
    <row r="10391" ht="17" spans="1:18">
      <c r="A10391" s="1">
        <v>2021</v>
      </c>
      <c r="B10391" s="5" t="s">
        <v>158</v>
      </c>
      <c r="C10391" s="5" t="s">
        <v>102</v>
      </c>
      <c r="D10391" s="5" t="s">
        <v>232</v>
      </c>
      <c r="E10391" s="8">
        <v>3</v>
      </c>
      <c r="F10391" s="9" t="s">
        <v>5832</v>
      </c>
      <c r="G10391" s="10">
        <v>22030207</v>
      </c>
      <c r="H10391" s="9" t="s">
        <v>83</v>
      </c>
      <c r="I10391" s="9" t="s">
        <v>36</v>
      </c>
      <c r="J10391" s="5" t="s">
        <v>23</v>
      </c>
      <c r="K10391" s="13"/>
      <c r="L10391" s="13"/>
      <c r="M10391" s="14">
        <v>253</v>
      </c>
      <c r="N10391" s="14">
        <v>253</v>
      </c>
      <c r="O10391" s="5"/>
      <c r="P10391" s="5"/>
      <c r="Q10391" s="5"/>
      <c r="R10391" s="5"/>
    </row>
    <row r="10392" ht="17" spans="1:18">
      <c r="A10392" s="1">
        <v>2021</v>
      </c>
      <c r="B10392" s="5" t="s">
        <v>158</v>
      </c>
      <c r="C10392" s="5" t="s">
        <v>102</v>
      </c>
      <c r="D10392" s="5" t="s">
        <v>241</v>
      </c>
      <c r="E10392" s="8">
        <v>1</v>
      </c>
      <c r="F10392" s="9" t="s">
        <v>5833</v>
      </c>
      <c r="G10392" s="10">
        <v>101299</v>
      </c>
      <c r="H10392" s="9" t="s">
        <v>32</v>
      </c>
      <c r="I10392" s="9" t="s">
        <v>33</v>
      </c>
      <c r="J10392" s="5" t="s">
        <v>23</v>
      </c>
      <c r="K10392" s="12">
        <v>14157.85</v>
      </c>
      <c r="L10392" s="12">
        <v>14157.85</v>
      </c>
      <c r="M10392" s="13"/>
      <c r="N10392" s="13"/>
      <c r="O10392" s="5"/>
      <c r="P10392" s="5"/>
      <c r="Q10392" s="5"/>
      <c r="R10392" s="5"/>
    </row>
    <row r="10393" ht="17" spans="1:18">
      <c r="A10393" s="1">
        <v>2021</v>
      </c>
      <c r="B10393" s="5" t="s">
        <v>158</v>
      </c>
      <c r="C10393" s="5" t="s">
        <v>102</v>
      </c>
      <c r="D10393" s="5" t="s">
        <v>241</v>
      </c>
      <c r="E10393" s="8">
        <v>2</v>
      </c>
      <c r="F10393" s="9" t="s">
        <v>5834</v>
      </c>
      <c r="G10393" s="10">
        <v>22030202</v>
      </c>
      <c r="H10393" s="9" t="s">
        <v>35</v>
      </c>
      <c r="I10393" s="9" t="s">
        <v>648</v>
      </c>
      <c r="J10393" s="5" t="s">
        <v>23</v>
      </c>
      <c r="K10393" s="13"/>
      <c r="L10393" s="13"/>
      <c r="M10393" s="12">
        <v>4874.92</v>
      </c>
      <c r="N10393" s="12">
        <v>4874.92</v>
      </c>
      <c r="O10393" s="5"/>
      <c r="P10393" s="5"/>
      <c r="Q10393" s="5"/>
      <c r="R10393" s="5"/>
    </row>
    <row r="10394" ht="17" spans="1:18">
      <c r="A10394" s="1">
        <v>2021</v>
      </c>
      <c r="B10394" s="5" t="s">
        <v>158</v>
      </c>
      <c r="C10394" s="5" t="s">
        <v>102</v>
      </c>
      <c r="D10394" s="5" t="s">
        <v>241</v>
      </c>
      <c r="E10394" s="8">
        <v>3</v>
      </c>
      <c r="F10394" s="9" t="s">
        <v>5835</v>
      </c>
      <c r="G10394" s="10">
        <v>22030219</v>
      </c>
      <c r="H10394" s="9" t="s">
        <v>38</v>
      </c>
      <c r="I10394" s="9" t="s">
        <v>648</v>
      </c>
      <c r="J10394" s="5" t="s">
        <v>23</v>
      </c>
      <c r="K10394" s="13"/>
      <c r="L10394" s="13"/>
      <c r="M10394" s="12">
        <v>1016.93</v>
      </c>
      <c r="N10394" s="12">
        <v>1016.93</v>
      </c>
      <c r="O10394" s="5"/>
      <c r="P10394" s="5"/>
      <c r="Q10394" s="5"/>
      <c r="R10394" s="5"/>
    </row>
    <row r="10395" ht="17" spans="1:18">
      <c r="A10395" s="1">
        <v>2021</v>
      </c>
      <c r="B10395" s="5" t="s">
        <v>158</v>
      </c>
      <c r="C10395" s="5" t="s">
        <v>102</v>
      </c>
      <c r="D10395" s="5" t="s">
        <v>241</v>
      </c>
      <c r="E10395" s="8">
        <v>4</v>
      </c>
      <c r="F10395" s="9" t="s">
        <v>5836</v>
      </c>
      <c r="G10395" s="10">
        <v>22030210</v>
      </c>
      <c r="H10395" s="9" t="s">
        <v>157</v>
      </c>
      <c r="I10395" s="9" t="s">
        <v>648</v>
      </c>
      <c r="J10395" s="5" t="s">
        <v>23</v>
      </c>
      <c r="K10395" s="13"/>
      <c r="L10395" s="13"/>
      <c r="M10395" s="14">
        <v>602.5</v>
      </c>
      <c r="N10395" s="14">
        <v>602.5</v>
      </c>
      <c r="O10395" s="5"/>
      <c r="P10395" s="5"/>
      <c r="Q10395" s="5"/>
      <c r="R10395" s="5"/>
    </row>
    <row r="10396" ht="17" spans="1:18">
      <c r="A10396" s="1">
        <v>2021</v>
      </c>
      <c r="B10396" s="5" t="s">
        <v>158</v>
      </c>
      <c r="C10396" s="5" t="s">
        <v>102</v>
      </c>
      <c r="D10396" s="5" t="s">
        <v>241</v>
      </c>
      <c r="E10396" s="8">
        <v>5</v>
      </c>
      <c r="F10396" s="9" t="s">
        <v>5837</v>
      </c>
      <c r="G10396" s="10">
        <v>22030217</v>
      </c>
      <c r="H10396" s="9" t="s">
        <v>218</v>
      </c>
      <c r="I10396" s="9" t="s">
        <v>648</v>
      </c>
      <c r="J10396" s="5" t="s">
        <v>23</v>
      </c>
      <c r="K10396" s="13"/>
      <c r="L10396" s="13"/>
      <c r="M10396" s="12">
        <v>1750</v>
      </c>
      <c r="N10396" s="12">
        <v>1750</v>
      </c>
      <c r="O10396" s="5"/>
      <c r="P10396" s="5"/>
      <c r="Q10396" s="5"/>
      <c r="R10396" s="5"/>
    </row>
    <row r="10397" ht="17" spans="1:18">
      <c r="A10397" s="1">
        <v>2021</v>
      </c>
      <c r="B10397" s="5" t="s">
        <v>158</v>
      </c>
      <c r="C10397" s="5" t="s">
        <v>102</v>
      </c>
      <c r="D10397" s="5" t="s">
        <v>241</v>
      </c>
      <c r="E10397" s="8">
        <v>6</v>
      </c>
      <c r="F10397" s="9" t="s">
        <v>5838</v>
      </c>
      <c r="G10397" s="10">
        <v>22410801</v>
      </c>
      <c r="H10397" s="9" t="s">
        <v>40</v>
      </c>
      <c r="I10397" s="9" t="s">
        <v>3862</v>
      </c>
      <c r="J10397" s="5" t="s">
        <v>23</v>
      </c>
      <c r="K10397" s="13"/>
      <c r="L10397" s="13"/>
      <c r="M10397" s="14">
        <v>500</v>
      </c>
      <c r="N10397" s="14">
        <v>500</v>
      </c>
      <c r="O10397" s="5"/>
      <c r="P10397" s="5"/>
      <c r="Q10397" s="5"/>
      <c r="R10397" s="5"/>
    </row>
    <row r="10398" ht="17" spans="1:18">
      <c r="A10398" s="1">
        <v>2021</v>
      </c>
      <c r="B10398" s="5" t="s">
        <v>158</v>
      </c>
      <c r="C10398" s="5" t="s">
        <v>102</v>
      </c>
      <c r="D10398" s="5" t="s">
        <v>241</v>
      </c>
      <c r="E10398" s="8">
        <v>7</v>
      </c>
      <c r="F10398" s="9" t="s">
        <v>5839</v>
      </c>
      <c r="G10398" s="10">
        <v>22410801</v>
      </c>
      <c r="H10398" s="9" t="s">
        <v>40</v>
      </c>
      <c r="I10398" s="9" t="s">
        <v>3862</v>
      </c>
      <c r="J10398" s="5" t="s">
        <v>23</v>
      </c>
      <c r="K10398" s="13"/>
      <c r="L10398" s="13"/>
      <c r="M10398" s="14">
        <v>-600</v>
      </c>
      <c r="N10398" s="14">
        <v>-600</v>
      </c>
      <c r="O10398" s="5"/>
      <c r="P10398" s="5"/>
      <c r="Q10398" s="5"/>
      <c r="R10398" s="5"/>
    </row>
    <row r="10399" ht="17" spans="1:18">
      <c r="A10399" s="1">
        <v>2021</v>
      </c>
      <c r="B10399" s="5" t="s">
        <v>158</v>
      </c>
      <c r="C10399" s="5" t="s">
        <v>102</v>
      </c>
      <c r="D10399" s="5" t="s">
        <v>241</v>
      </c>
      <c r="E10399" s="8">
        <v>8</v>
      </c>
      <c r="F10399" s="9" t="s">
        <v>5840</v>
      </c>
      <c r="G10399" s="10">
        <v>22030202</v>
      </c>
      <c r="H10399" s="9" t="s">
        <v>35</v>
      </c>
      <c r="I10399" s="9" t="s">
        <v>648</v>
      </c>
      <c r="J10399" s="5" t="s">
        <v>23</v>
      </c>
      <c r="K10399" s="13"/>
      <c r="L10399" s="13"/>
      <c r="M10399" s="12">
        <v>5013.5</v>
      </c>
      <c r="N10399" s="12">
        <v>5013.5</v>
      </c>
      <c r="O10399" s="5"/>
      <c r="P10399" s="5"/>
      <c r="Q10399" s="5"/>
      <c r="R10399" s="5"/>
    </row>
    <row r="10400" ht="17" spans="1:18">
      <c r="A10400" s="1">
        <v>2021</v>
      </c>
      <c r="B10400" s="5" t="s">
        <v>158</v>
      </c>
      <c r="C10400" s="5" t="s">
        <v>102</v>
      </c>
      <c r="D10400" s="5" t="s">
        <v>241</v>
      </c>
      <c r="E10400" s="8">
        <v>9</v>
      </c>
      <c r="F10400" s="9" t="s">
        <v>5841</v>
      </c>
      <c r="G10400" s="10">
        <v>224199</v>
      </c>
      <c r="H10400" s="9" t="s">
        <v>134</v>
      </c>
      <c r="I10400" s="9" t="s">
        <v>4653</v>
      </c>
      <c r="J10400" s="5" t="s">
        <v>23</v>
      </c>
      <c r="K10400" s="13"/>
      <c r="L10400" s="13"/>
      <c r="M10400" s="12">
        <v>1000</v>
      </c>
      <c r="N10400" s="12">
        <v>1000</v>
      </c>
      <c r="O10400" s="5"/>
      <c r="P10400" s="5"/>
      <c r="Q10400" s="5"/>
      <c r="R10400" s="5"/>
    </row>
    <row r="10401" ht="17" spans="1:18">
      <c r="A10401" s="1">
        <v>2021</v>
      </c>
      <c r="B10401" s="5" t="s">
        <v>158</v>
      </c>
      <c r="C10401" s="5" t="s">
        <v>102</v>
      </c>
      <c r="D10401" s="5" t="s">
        <v>249</v>
      </c>
      <c r="E10401" s="8">
        <v>1</v>
      </c>
      <c r="F10401" s="9" t="s">
        <v>5842</v>
      </c>
      <c r="G10401" s="10">
        <v>101299</v>
      </c>
      <c r="H10401" s="9" t="s">
        <v>32</v>
      </c>
      <c r="I10401" s="9" t="s">
        <v>1082</v>
      </c>
      <c r="J10401" s="5" t="s">
        <v>23</v>
      </c>
      <c r="K10401" s="14">
        <v>51</v>
      </c>
      <c r="L10401" s="14">
        <v>51</v>
      </c>
      <c r="M10401" s="13"/>
      <c r="N10401" s="13"/>
      <c r="O10401" s="5"/>
      <c r="P10401" s="5"/>
      <c r="Q10401" s="5"/>
      <c r="R10401" s="5"/>
    </row>
    <row r="10402" ht="17" spans="1:18">
      <c r="A10402" s="1">
        <v>2021</v>
      </c>
      <c r="B10402" s="5" t="s">
        <v>158</v>
      </c>
      <c r="C10402" s="5" t="s">
        <v>102</v>
      </c>
      <c r="D10402" s="5" t="s">
        <v>249</v>
      </c>
      <c r="E10402" s="8">
        <v>2</v>
      </c>
      <c r="F10402" s="9" t="s">
        <v>5843</v>
      </c>
      <c r="G10402" s="10">
        <v>101299</v>
      </c>
      <c r="H10402" s="9" t="s">
        <v>32</v>
      </c>
      <c r="I10402" s="9" t="s">
        <v>33</v>
      </c>
      <c r="J10402" s="5" t="s">
        <v>23</v>
      </c>
      <c r="K10402" s="14">
        <v>30</v>
      </c>
      <c r="L10402" s="14">
        <v>30</v>
      </c>
      <c r="M10402" s="13"/>
      <c r="N10402" s="13"/>
      <c r="O10402" s="5"/>
      <c r="P10402" s="5"/>
      <c r="Q10402" s="5"/>
      <c r="R10402" s="5"/>
    </row>
    <row r="10403" ht="17" spans="1:18">
      <c r="A10403" s="1">
        <v>2021</v>
      </c>
      <c r="B10403" s="5" t="s">
        <v>158</v>
      </c>
      <c r="C10403" s="5" t="s">
        <v>102</v>
      </c>
      <c r="D10403" s="5" t="s">
        <v>249</v>
      </c>
      <c r="E10403" s="8">
        <v>3</v>
      </c>
      <c r="F10403" s="9" t="s">
        <v>5844</v>
      </c>
      <c r="G10403" s="10">
        <v>22030207</v>
      </c>
      <c r="H10403" s="9" t="s">
        <v>83</v>
      </c>
      <c r="I10403" s="9" t="s">
        <v>80</v>
      </c>
      <c r="J10403" s="5" t="s">
        <v>23</v>
      </c>
      <c r="K10403" s="13"/>
      <c r="L10403" s="13"/>
      <c r="M10403" s="14">
        <v>51</v>
      </c>
      <c r="N10403" s="14">
        <v>51</v>
      </c>
      <c r="O10403" s="5"/>
      <c r="P10403" s="5"/>
      <c r="Q10403" s="5"/>
      <c r="R10403" s="5"/>
    </row>
    <row r="10404" ht="17" spans="1:18">
      <c r="A10404" s="1">
        <v>2021</v>
      </c>
      <c r="B10404" s="5" t="s">
        <v>158</v>
      </c>
      <c r="C10404" s="5" t="s">
        <v>102</v>
      </c>
      <c r="D10404" s="5" t="s">
        <v>249</v>
      </c>
      <c r="E10404" s="8">
        <v>4</v>
      </c>
      <c r="F10404" s="9" t="s">
        <v>5845</v>
      </c>
      <c r="G10404" s="10">
        <v>22030220</v>
      </c>
      <c r="H10404" s="9" t="s">
        <v>485</v>
      </c>
      <c r="I10404" s="9" t="s">
        <v>80</v>
      </c>
      <c r="J10404" s="5" t="s">
        <v>23</v>
      </c>
      <c r="K10404" s="13"/>
      <c r="L10404" s="13"/>
      <c r="M10404" s="14">
        <v>30</v>
      </c>
      <c r="N10404" s="14">
        <v>30</v>
      </c>
      <c r="O10404" s="5"/>
      <c r="P10404" s="5"/>
      <c r="Q10404" s="5"/>
      <c r="R10404" s="5"/>
    </row>
    <row r="10405" ht="17" spans="1:18">
      <c r="A10405" s="1">
        <v>2021</v>
      </c>
      <c r="B10405" s="5" t="s">
        <v>158</v>
      </c>
      <c r="C10405" s="5" t="s">
        <v>102</v>
      </c>
      <c r="D10405" s="5" t="s">
        <v>257</v>
      </c>
      <c r="E10405" s="8">
        <v>1</v>
      </c>
      <c r="F10405" s="9" t="s">
        <v>5846</v>
      </c>
      <c r="G10405" s="10">
        <v>101299</v>
      </c>
      <c r="H10405" s="9" t="s">
        <v>32</v>
      </c>
      <c r="I10405" s="9" t="s">
        <v>33</v>
      </c>
      <c r="J10405" s="5" t="s">
        <v>23</v>
      </c>
      <c r="K10405" s="12">
        <v>1769.8</v>
      </c>
      <c r="L10405" s="12">
        <v>1769.8</v>
      </c>
      <c r="M10405" s="13"/>
      <c r="N10405" s="13"/>
      <c r="O10405" s="5"/>
      <c r="P10405" s="5"/>
      <c r="Q10405" s="5"/>
      <c r="R10405" s="5"/>
    </row>
    <row r="10406" ht="17" spans="1:18">
      <c r="A10406" s="1">
        <v>2021</v>
      </c>
      <c r="B10406" s="5" t="s">
        <v>158</v>
      </c>
      <c r="C10406" s="5" t="s">
        <v>102</v>
      </c>
      <c r="D10406" s="5" t="s">
        <v>257</v>
      </c>
      <c r="E10406" s="8">
        <v>2</v>
      </c>
      <c r="F10406" s="9" t="s">
        <v>5847</v>
      </c>
      <c r="G10406" s="10">
        <v>101299</v>
      </c>
      <c r="H10406" s="9" t="s">
        <v>32</v>
      </c>
      <c r="I10406" s="9" t="s">
        <v>1082</v>
      </c>
      <c r="J10406" s="5" t="s">
        <v>23</v>
      </c>
      <c r="K10406" s="14">
        <v>24</v>
      </c>
      <c r="L10406" s="14">
        <v>24</v>
      </c>
      <c r="M10406" s="13"/>
      <c r="N10406" s="13"/>
      <c r="O10406" s="5"/>
      <c r="P10406" s="5"/>
      <c r="Q10406" s="5"/>
      <c r="R10406" s="5"/>
    </row>
    <row r="10407" ht="17" spans="1:18">
      <c r="A10407" s="1">
        <v>2021</v>
      </c>
      <c r="B10407" s="5" t="s">
        <v>158</v>
      </c>
      <c r="C10407" s="5" t="s">
        <v>102</v>
      </c>
      <c r="D10407" s="5" t="s">
        <v>257</v>
      </c>
      <c r="E10407" s="8">
        <v>3</v>
      </c>
      <c r="F10407" s="9" t="s">
        <v>5848</v>
      </c>
      <c r="G10407" s="10">
        <v>22030202</v>
      </c>
      <c r="H10407" s="9" t="s">
        <v>35</v>
      </c>
      <c r="I10407" s="9" t="s">
        <v>80</v>
      </c>
      <c r="J10407" s="5" t="s">
        <v>23</v>
      </c>
      <c r="K10407" s="13"/>
      <c r="L10407" s="13"/>
      <c r="M10407" s="14">
        <v>300</v>
      </c>
      <c r="N10407" s="14">
        <v>300</v>
      </c>
      <c r="O10407" s="5"/>
      <c r="P10407" s="5"/>
      <c r="Q10407" s="5"/>
      <c r="R10407" s="5"/>
    </row>
    <row r="10408" ht="17" spans="1:18">
      <c r="A10408" s="1">
        <v>2021</v>
      </c>
      <c r="B10408" s="5" t="s">
        <v>158</v>
      </c>
      <c r="C10408" s="5" t="s">
        <v>102</v>
      </c>
      <c r="D10408" s="5" t="s">
        <v>257</v>
      </c>
      <c r="E10408" s="8">
        <v>4</v>
      </c>
      <c r="F10408" s="9" t="s">
        <v>5849</v>
      </c>
      <c r="G10408" s="10">
        <v>22030207</v>
      </c>
      <c r="H10408" s="9" t="s">
        <v>83</v>
      </c>
      <c r="I10408" s="9" t="s">
        <v>80</v>
      </c>
      <c r="J10408" s="5" t="s">
        <v>23</v>
      </c>
      <c r="K10408" s="13"/>
      <c r="L10408" s="13"/>
      <c r="M10408" s="14">
        <v>24</v>
      </c>
      <c r="N10408" s="14">
        <v>24</v>
      </c>
      <c r="O10408" s="5"/>
      <c r="P10408" s="5"/>
      <c r="Q10408" s="5"/>
      <c r="R10408" s="5"/>
    </row>
    <row r="10409" ht="17" spans="1:18">
      <c r="A10409" s="1">
        <v>2021</v>
      </c>
      <c r="B10409" s="5" t="s">
        <v>158</v>
      </c>
      <c r="C10409" s="5" t="s">
        <v>102</v>
      </c>
      <c r="D10409" s="5" t="s">
        <v>257</v>
      </c>
      <c r="E10409" s="8">
        <v>5</v>
      </c>
      <c r="F10409" s="9" t="s">
        <v>5850</v>
      </c>
      <c r="G10409" s="10">
        <v>22030219</v>
      </c>
      <c r="H10409" s="9" t="s">
        <v>38</v>
      </c>
      <c r="I10409" s="9" t="s">
        <v>80</v>
      </c>
      <c r="J10409" s="5" t="s">
        <v>23</v>
      </c>
      <c r="K10409" s="13"/>
      <c r="L10409" s="13"/>
      <c r="M10409" s="12">
        <v>1409.8</v>
      </c>
      <c r="N10409" s="12">
        <v>1409.8</v>
      </c>
      <c r="O10409" s="5"/>
      <c r="P10409" s="5"/>
      <c r="Q10409" s="5"/>
      <c r="R10409" s="5"/>
    </row>
    <row r="10410" ht="17" spans="1:18">
      <c r="A10410" s="1">
        <v>2021</v>
      </c>
      <c r="B10410" s="5" t="s">
        <v>158</v>
      </c>
      <c r="C10410" s="5" t="s">
        <v>102</v>
      </c>
      <c r="D10410" s="5" t="s">
        <v>257</v>
      </c>
      <c r="E10410" s="8">
        <v>6</v>
      </c>
      <c r="F10410" s="9" t="s">
        <v>5851</v>
      </c>
      <c r="G10410" s="10">
        <v>22030221</v>
      </c>
      <c r="H10410" s="9" t="s">
        <v>645</v>
      </c>
      <c r="I10410" s="9" t="s">
        <v>80</v>
      </c>
      <c r="J10410" s="5" t="s">
        <v>23</v>
      </c>
      <c r="K10410" s="13"/>
      <c r="L10410" s="13"/>
      <c r="M10410" s="14">
        <v>60</v>
      </c>
      <c r="N10410" s="14">
        <v>60</v>
      </c>
      <c r="O10410" s="5"/>
      <c r="P10410" s="5"/>
      <c r="Q10410" s="5"/>
      <c r="R10410" s="5"/>
    </row>
    <row r="10411" ht="17" spans="1:18">
      <c r="A10411" s="1">
        <v>2021</v>
      </c>
      <c r="B10411" s="5" t="s">
        <v>158</v>
      </c>
      <c r="C10411" s="5" t="s">
        <v>102</v>
      </c>
      <c r="D10411" s="5" t="s">
        <v>263</v>
      </c>
      <c r="E10411" s="8">
        <v>1</v>
      </c>
      <c r="F10411" s="9" t="s">
        <v>5852</v>
      </c>
      <c r="G10411" s="10">
        <v>1002</v>
      </c>
      <c r="H10411" s="9" t="s">
        <v>24</v>
      </c>
      <c r="I10411" s="9" t="s">
        <v>124</v>
      </c>
      <c r="J10411" s="5" t="s">
        <v>23</v>
      </c>
      <c r="K10411" s="12">
        <v>1235.59</v>
      </c>
      <c r="L10411" s="12">
        <v>1235.59</v>
      </c>
      <c r="M10411" s="13"/>
      <c r="N10411" s="13"/>
      <c r="O10411" s="5"/>
      <c r="P10411" s="5"/>
      <c r="Q10411" s="5"/>
      <c r="R10411" s="5"/>
    </row>
    <row r="10412" ht="17" spans="1:18">
      <c r="A10412" s="1">
        <v>2021</v>
      </c>
      <c r="B10412" s="5" t="s">
        <v>158</v>
      </c>
      <c r="C10412" s="5" t="s">
        <v>102</v>
      </c>
      <c r="D10412" s="5" t="s">
        <v>263</v>
      </c>
      <c r="E10412" s="8">
        <v>2</v>
      </c>
      <c r="F10412" s="9" t="s">
        <v>5852</v>
      </c>
      <c r="G10412" s="10">
        <v>1002</v>
      </c>
      <c r="H10412" s="9" t="s">
        <v>24</v>
      </c>
      <c r="I10412" s="9" t="s">
        <v>124</v>
      </c>
      <c r="J10412" s="5" t="s">
        <v>23</v>
      </c>
      <c r="K10412" s="12">
        <v>1073.56</v>
      </c>
      <c r="L10412" s="12">
        <v>1073.56</v>
      </c>
      <c r="M10412" s="13"/>
      <c r="N10412" s="13"/>
      <c r="O10412" s="5"/>
      <c r="P10412" s="5"/>
      <c r="Q10412" s="5"/>
      <c r="R10412" s="5"/>
    </row>
    <row r="10413" ht="17" spans="1:18">
      <c r="A10413" s="1">
        <v>2021</v>
      </c>
      <c r="B10413" s="5" t="s">
        <v>158</v>
      </c>
      <c r="C10413" s="5" t="s">
        <v>102</v>
      </c>
      <c r="D10413" s="5" t="s">
        <v>263</v>
      </c>
      <c r="E10413" s="8">
        <v>3</v>
      </c>
      <c r="F10413" s="9" t="s">
        <v>5852</v>
      </c>
      <c r="G10413" s="10">
        <v>1002</v>
      </c>
      <c r="H10413" s="9" t="s">
        <v>24</v>
      </c>
      <c r="I10413" s="9" t="s">
        <v>124</v>
      </c>
      <c r="J10413" s="5" t="s">
        <v>23</v>
      </c>
      <c r="K10413" s="14">
        <v>861.8</v>
      </c>
      <c r="L10413" s="14">
        <v>861.8</v>
      </c>
      <c r="M10413" s="13"/>
      <c r="N10413" s="13"/>
      <c r="O10413" s="5"/>
      <c r="P10413" s="5"/>
      <c r="Q10413" s="5"/>
      <c r="R10413" s="5"/>
    </row>
    <row r="10414" ht="17" spans="1:18">
      <c r="A10414" s="1">
        <v>2021</v>
      </c>
      <c r="B10414" s="5" t="s">
        <v>158</v>
      </c>
      <c r="C10414" s="5" t="s">
        <v>102</v>
      </c>
      <c r="D10414" s="5" t="s">
        <v>263</v>
      </c>
      <c r="E10414" s="8">
        <v>4</v>
      </c>
      <c r="F10414" s="9" t="s">
        <v>5852</v>
      </c>
      <c r="G10414" s="10">
        <v>1002</v>
      </c>
      <c r="H10414" s="9" t="s">
        <v>24</v>
      </c>
      <c r="I10414" s="9" t="s">
        <v>124</v>
      </c>
      <c r="J10414" s="5" t="s">
        <v>23</v>
      </c>
      <c r="K10414" s="14">
        <v>803.18</v>
      </c>
      <c r="L10414" s="14">
        <v>803.18</v>
      </c>
      <c r="M10414" s="13"/>
      <c r="N10414" s="13"/>
      <c r="O10414" s="5"/>
      <c r="P10414" s="5"/>
      <c r="Q10414" s="5"/>
      <c r="R10414" s="5"/>
    </row>
    <row r="10415" ht="17" spans="1:18">
      <c r="A10415" s="1">
        <v>2021</v>
      </c>
      <c r="B10415" s="5" t="s">
        <v>158</v>
      </c>
      <c r="C10415" s="5" t="s">
        <v>102</v>
      </c>
      <c r="D10415" s="5" t="s">
        <v>263</v>
      </c>
      <c r="E10415" s="8">
        <v>5</v>
      </c>
      <c r="F10415" s="9" t="s">
        <v>5852</v>
      </c>
      <c r="G10415" s="10">
        <v>1002</v>
      </c>
      <c r="H10415" s="9" t="s">
        <v>24</v>
      </c>
      <c r="I10415" s="9" t="s">
        <v>124</v>
      </c>
      <c r="J10415" s="5" t="s">
        <v>23</v>
      </c>
      <c r="K10415" s="12">
        <v>1266</v>
      </c>
      <c r="L10415" s="12">
        <v>1266</v>
      </c>
      <c r="M10415" s="13"/>
      <c r="N10415" s="13"/>
      <c r="O10415" s="5"/>
      <c r="P10415" s="5"/>
      <c r="Q10415" s="5"/>
      <c r="R10415" s="5"/>
    </row>
    <row r="10416" ht="17" spans="1:18">
      <c r="A10416" s="1">
        <v>2021</v>
      </c>
      <c r="B10416" s="5" t="s">
        <v>158</v>
      </c>
      <c r="C10416" s="5" t="s">
        <v>102</v>
      </c>
      <c r="D10416" s="5" t="s">
        <v>263</v>
      </c>
      <c r="E10416" s="8">
        <v>6</v>
      </c>
      <c r="F10416" s="9" t="s">
        <v>5852</v>
      </c>
      <c r="G10416" s="10">
        <v>1002</v>
      </c>
      <c r="H10416" s="9" t="s">
        <v>24</v>
      </c>
      <c r="I10416" s="9" t="s">
        <v>124</v>
      </c>
      <c r="J10416" s="5" t="s">
        <v>23</v>
      </c>
      <c r="K10416" s="12">
        <v>1599.24</v>
      </c>
      <c r="L10416" s="12">
        <v>1599.24</v>
      </c>
      <c r="M10416" s="13"/>
      <c r="N10416" s="13"/>
      <c r="O10416" s="5"/>
      <c r="P10416" s="5"/>
      <c r="Q10416" s="5"/>
      <c r="R10416" s="5"/>
    </row>
    <row r="10417" ht="17" spans="1:18">
      <c r="A10417" s="1">
        <v>2021</v>
      </c>
      <c r="B10417" s="5" t="s">
        <v>158</v>
      </c>
      <c r="C10417" s="5" t="s">
        <v>102</v>
      </c>
      <c r="D10417" s="5" t="s">
        <v>263</v>
      </c>
      <c r="E10417" s="8">
        <v>7</v>
      </c>
      <c r="F10417" s="9" t="s">
        <v>5852</v>
      </c>
      <c r="G10417" s="10">
        <v>1002</v>
      </c>
      <c r="H10417" s="9" t="s">
        <v>24</v>
      </c>
      <c r="I10417" s="9" t="s">
        <v>124</v>
      </c>
      <c r="J10417" s="5" t="s">
        <v>23</v>
      </c>
      <c r="K10417" s="12">
        <v>1001.47</v>
      </c>
      <c r="L10417" s="12">
        <v>1001.47</v>
      </c>
      <c r="M10417" s="13"/>
      <c r="N10417" s="13"/>
      <c r="O10417" s="5"/>
      <c r="P10417" s="5"/>
      <c r="Q10417" s="5"/>
      <c r="R10417" s="5"/>
    </row>
    <row r="10418" ht="17" spans="1:18">
      <c r="A10418" s="1">
        <v>2021</v>
      </c>
      <c r="B10418" s="5" t="s">
        <v>158</v>
      </c>
      <c r="C10418" s="5" t="s">
        <v>102</v>
      </c>
      <c r="D10418" s="5" t="s">
        <v>263</v>
      </c>
      <c r="E10418" s="8">
        <v>8</v>
      </c>
      <c r="F10418" s="9" t="s">
        <v>5852</v>
      </c>
      <c r="G10418" s="10">
        <v>101299</v>
      </c>
      <c r="H10418" s="9" t="s">
        <v>32</v>
      </c>
      <c r="I10418" s="9" t="s">
        <v>1082</v>
      </c>
      <c r="J10418" s="5" t="s">
        <v>23</v>
      </c>
      <c r="K10418" s="13"/>
      <c r="L10418" s="13"/>
      <c r="M10418" s="12">
        <v>7840.84</v>
      </c>
      <c r="N10418" s="12">
        <v>7840.84</v>
      </c>
      <c r="O10418" s="5"/>
      <c r="P10418" s="5"/>
      <c r="Q10418" s="5"/>
      <c r="R10418" s="5"/>
    </row>
    <row r="10419" ht="17" spans="1:18">
      <c r="A10419" s="1">
        <v>2021</v>
      </c>
      <c r="B10419" s="5" t="s">
        <v>158</v>
      </c>
      <c r="C10419" s="5" t="s">
        <v>102</v>
      </c>
      <c r="D10419" s="5" t="s">
        <v>265</v>
      </c>
      <c r="E10419" s="8">
        <v>1</v>
      </c>
      <c r="F10419" s="9" t="s">
        <v>5853</v>
      </c>
      <c r="G10419" s="10">
        <v>1002</v>
      </c>
      <c r="H10419" s="9" t="s">
        <v>24</v>
      </c>
      <c r="I10419" s="9" t="s">
        <v>124</v>
      </c>
      <c r="J10419" s="5" t="s">
        <v>23</v>
      </c>
      <c r="K10419" s="12">
        <v>2690.55</v>
      </c>
      <c r="L10419" s="12">
        <v>2690.55</v>
      </c>
      <c r="M10419" s="13"/>
      <c r="N10419" s="13"/>
      <c r="O10419" s="5"/>
      <c r="P10419" s="5"/>
      <c r="Q10419" s="5"/>
      <c r="R10419" s="5"/>
    </row>
    <row r="10420" ht="17" spans="1:18">
      <c r="A10420" s="1">
        <v>2021</v>
      </c>
      <c r="B10420" s="5" t="s">
        <v>158</v>
      </c>
      <c r="C10420" s="5" t="s">
        <v>102</v>
      </c>
      <c r="D10420" s="5" t="s">
        <v>265</v>
      </c>
      <c r="E10420" s="8">
        <v>2</v>
      </c>
      <c r="F10420" s="9" t="s">
        <v>5854</v>
      </c>
      <c r="G10420" s="10">
        <v>66030302</v>
      </c>
      <c r="H10420" s="9" t="s">
        <v>282</v>
      </c>
      <c r="I10420" s="9" t="s">
        <v>2323</v>
      </c>
      <c r="J10420" s="5" t="s">
        <v>23</v>
      </c>
      <c r="K10420" s="14">
        <v>9.45</v>
      </c>
      <c r="L10420" s="14">
        <v>9.45</v>
      </c>
      <c r="M10420" s="13"/>
      <c r="N10420" s="13"/>
      <c r="O10420" s="5"/>
      <c r="P10420" s="5"/>
      <c r="Q10420" s="5"/>
      <c r="R10420" s="5"/>
    </row>
    <row r="10421" ht="17" spans="1:18">
      <c r="A10421" s="1">
        <v>2021</v>
      </c>
      <c r="B10421" s="5" t="s">
        <v>158</v>
      </c>
      <c r="C10421" s="5" t="s">
        <v>102</v>
      </c>
      <c r="D10421" s="5" t="s">
        <v>265</v>
      </c>
      <c r="E10421" s="8">
        <v>3</v>
      </c>
      <c r="F10421" s="9" t="s">
        <v>5854</v>
      </c>
      <c r="G10421" s="10">
        <v>22030222</v>
      </c>
      <c r="H10421" s="9" t="s">
        <v>289</v>
      </c>
      <c r="I10421" s="9" t="s">
        <v>2232</v>
      </c>
      <c r="J10421" s="5" t="s">
        <v>23</v>
      </c>
      <c r="K10421" s="13"/>
      <c r="L10421" s="13"/>
      <c r="M10421" s="12">
        <v>2700</v>
      </c>
      <c r="N10421" s="12">
        <v>2700</v>
      </c>
      <c r="O10421" s="5"/>
      <c r="P10421" s="5"/>
      <c r="Q10421" s="5"/>
      <c r="R10421" s="5"/>
    </row>
    <row r="10422" ht="17" spans="1:18">
      <c r="A10422" s="1">
        <v>2021</v>
      </c>
      <c r="B10422" s="5" t="s">
        <v>158</v>
      </c>
      <c r="C10422" s="5" t="s">
        <v>102</v>
      </c>
      <c r="D10422" s="5" t="s">
        <v>269</v>
      </c>
      <c r="E10422" s="8">
        <v>1</v>
      </c>
      <c r="F10422" s="9" t="s">
        <v>5855</v>
      </c>
      <c r="G10422" s="10">
        <v>1002</v>
      </c>
      <c r="H10422" s="9" t="s">
        <v>24</v>
      </c>
      <c r="I10422" s="9" t="s">
        <v>124</v>
      </c>
      <c r="J10422" s="5" t="s">
        <v>23</v>
      </c>
      <c r="K10422" s="12">
        <v>5341.23</v>
      </c>
      <c r="L10422" s="12">
        <v>5341.23</v>
      </c>
      <c r="M10422" s="13"/>
      <c r="N10422" s="13"/>
      <c r="O10422" s="5"/>
      <c r="P10422" s="5"/>
      <c r="Q10422" s="5"/>
      <c r="R10422" s="5"/>
    </row>
    <row r="10423" ht="17" spans="1:18">
      <c r="A10423" s="1">
        <v>2021</v>
      </c>
      <c r="B10423" s="5" t="s">
        <v>158</v>
      </c>
      <c r="C10423" s="5" t="s">
        <v>102</v>
      </c>
      <c r="D10423" s="5" t="s">
        <v>269</v>
      </c>
      <c r="E10423" s="8">
        <v>2</v>
      </c>
      <c r="F10423" s="9" t="s">
        <v>5856</v>
      </c>
      <c r="G10423" s="10">
        <v>66030302</v>
      </c>
      <c r="H10423" s="9" t="s">
        <v>282</v>
      </c>
      <c r="I10423" s="9" t="s">
        <v>2323</v>
      </c>
      <c r="J10423" s="5" t="s">
        <v>23</v>
      </c>
      <c r="K10423" s="14">
        <v>18.77</v>
      </c>
      <c r="L10423" s="14">
        <v>18.77</v>
      </c>
      <c r="M10423" s="13"/>
      <c r="N10423" s="13"/>
      <c r="O10423" s="5"/>
      <c r="P10423" s="5"/>
      <c r="Q10423" s="5"/>
      <c r="R10423" s="5"/>
    </row>
    <row r="10424" ht="17" spans="1:18">
      <c r="A10424" s="1">
        <v>2021</v>
      </c>
      <c r="B10424" s="5" t="s">
        <v>158</v>
      </c>
      <c r="C10424" s="5" t="s">
        <v>102</v>
      </c>
      <c r="D10424" s="5" t="s">
        <v>269</v>
      </c>
      <c r="E10424" s="8">
        <v>3</v>
      </c>
      <c r="F10424" s="9" t="s">
        <v>5856</v>
      </c>
      <c r="G10424" s="10">
        <v>22030222</v>
      </c>
      <c r="H10424" s="9" t="s">
        <v>289</v>
      </c>
      <c r="I10424" s="9" t="s">
        <v>2232</v>
      </c>
      <c r="J10424" s="5" t="s">
        <v>23</v>
      </c>
      <c r="K10424" s="13"/>
      <c r="L10424" s="13"/>
      <c r="M10424" s="12">
        <v>5360</v>
      </c>
      <c r="N10424" s="12">
        <v>5360</v>
      </c>
      <c r="O10424" s="5"/>
      <c r="P10424" s="5"/>
      <c r="Q10424" s="5"/>
      <c r="R10424" s="5"/>
    </row>
    <row r="10425" ht="17" spans="1:18">
      <c r="A10425" s="1">
        <v>2021</v>
      </c>
      <c r="B10425" s="5" t="s">
        <v>158</v>
      </c>
      <c r="C10425" s="5" t="s">
        <v>102</v>
      </c>
      <c r="D10425" s="5" t="s">
        <v>273</v>
      </c>
      <c r="E10425" s="8">
        <v>1</v>
      </c>
      <c r="F10425" s="9" t="s">
        <v>5857</v>
      </c>
      <c r="G10425" s="10">
        <v>1002</v>
      </c>
      <c r="H10425" s="9" t="s">
        <v>24</v>
      </c>
      <c r="I10425" s="9" t="s">
        <v>124</v>
      </c>
      <c r="J10425" s="5" t="s">
        <v>23</v>
      </c>
      <c r="K10425" s="12">
        <v>1337.3</v>
      </c>
      <c r="L10425" s="12">
        <v>1337.3</v>
      </c>
      <c r="M10425" s="13"/>
      <c r="N10425" s="13"/>
      <c r="O10425" s="5"/>
      <c r="P10425" s="5"/>
      <c r="Q10425" s="5"/>
      <c r="R10425" s="5"/>
    </row>
    <row r="10426" ht="17" spans="1:18">
      <c r="A10426" s="1">
        <v>2021</v>
      </c>
      <c r="B10426" s="5" t="s">
        <v>158</v>
      </c>
      <c r="C10426" s="5" t="s">
        <v>102</v>
      </c>
      <c r="D10426" s="5" t="s">
        <v>273</v>
      </c>
      <c r="E10426" s="8">
        <v>2</v>
      </c>
      <c r="F10426" s="9" t="s">
        <v>5858</v>
      </c>
      <c r="G10426" s="10">
        <v>66030302</v>
      </c>
      <c r="H10426" s="9" t="s">
        <v>282</v>
      </c>
      <c r="I10426" s="9" t="s">
        <v>2323</v>
      </c>
      <c r="J10426" s="5" t="s">
        <v>23</v>
      </c>
      <c r="K10426" s="14">
        <v>4.7</v>
      </c>
      <c r="L10426" s="14">
        <v>4.7</v>
      </c>
      <c r="M10426" s="13"/>
      <c r="N10426" s="13"/>
      <c r="O10426" s="5"/>
      <c r="P10426" s="5"/>
      <c r="Q10426" s="5"/>
      <c r="R10426" s="5"/>
    </row>
    <row r="10427" ht="17" spans="1:18">
      <c r="A10427" s="1">
        <v>2021</v>
      </c>
      <c r="B10427" s="5" t="s">
        <v>158</v>
      </c>
      <c r="C10427" s="5" t="s">
        <v>102</v>
      </c>
      <c r="D10427" s="5" t="s">
        <v>273</v>
      </c>
      <c r="E10427" s="8">
        <v>3</v>
      </c>
      <c r="F10427" s="9" t="s">
        <v>5858</v>
      </c>
      <c r="G10427" s="10">
        <v>22030222</v>
      </c>
      <c r="H10427" s="9" t="s">
        <v>289</v>
      </c>
      <c r="I10427" s="9" t="s">
        <v>2232</v>
      </c>
      <c r="J10427" s="5" t="s">
        <v>23</v>
      </c>
      <c r="K10427" s="13"/>
      <c r="L10427" s="13"/>
      <c r="M10427" s="12">
        <v>1342</v>
      </c>
      <c r="N10427" s="12">
        <v>1342</v>
      </c>
      <c r="O10427" s="5"/>
      <c r="P10427" s="5"/>
      <c r="Q10427" s="5"/>
      <c r="R10427" s="5"/>
    </row>
    <row r="10428" ht="17" spans="1:18">
      <c r="A10428" s="1">
        <v>2021</v>
      </c>
      <c r="B10428" s="5" t="s">
        <v>158</v>
      </c>
      <c r="C10428" s="5" t="s">
        <v>102</v>
      </c>
      <c r="D10428" s="5" t="s">
        <v>276</v>
      </c>
      <c r="E10428" s="8">
        <v>1</v>
      </c>
      <c r="F10428" s="9" t="s">
        <v>5859</v>
      </c>
      <c r="G10428" s="10">
        <v>1002</v>
      </c>
      <c r="H10428" s="9" t="s">
        <v>24</v>
      </c>
      <c r="I10428" s="9" t="s">
        <v>124</v>
      </c>
      <c r="J10428" s="5" t="s">
        <v>23</v>
      </c>
      <c r="K10428" s="12">
        <v>28768.3</v>
      </c>
      <c r="L10428" s="12">
        <v>28768.3</v>
      </c>
      <c r="M10428" s="13"/>
      <c r="N10428" s="13"/>
      <c r="O10428" s="5"/>
      <c r="P10428" s="5"/>
      <c r="Q10428" s="5"/>
      <c r="R10428" s="5"/>
    </row>
    <row r="10429" ht="17" spans="1:18">
      <c r="A10429" s="1">
        <v>2021</v>
      </c>
      <c r="B10429" s="5" t="s">
        <v>158</v>
      </c>
      <c r="C10429" s="5" t="s">
        <v>102</v>
      </c>
      <c r="D10429" s="5" t="s">
        <v>276</v>
      </c>
      <c r="E10429" s="8">
        <v>2</v>
      </c>
      <c r="F10429" s="9" t="s">
        <v>5859</v>
      </c>
      <c r="G10429" s="10">
        <v>1002</v>
      </c>
      <c r="H10429" s="9" t="s">
        <v>24</v>
      </c>
      <c r="I10429" s="9" t="s">
        <v>124</v>
      </c>
      <c r="J10429" s="5" t="s">
        <v>23</v>
      </c>
      <c r="K10429" s="12">
        <v>22566.1</v>
      </c>
      <c r="L10429" s="12">
        <v>22566.1</v>
      </c>
      <c r="M10429" s="13"/>
      <c r="N10429" s="13"/>
      <c r="O10429" s="5"/>
      <c r="P10429" s="5"/>
      <c r="Q10429" s="5"/>
      <c r="R10429" s="5"/>
    </row>
    <row r="10430" ht="17" spans="1:18">
      <c r="A10430" s="1">
        <v>2021</v>
      </c>
      <c r="B10430" s="5" t="s">
        <v>158</v>
      </c>
      <c r="C10430" s="5" t="s">
        <v>102</v>
      </c>
      <c r="D10430" s="5" t="s">
        <v>276</v>
      </c>
      <c r="E10430" s="8">
        <v>3</v>
      </c>
      <c r="F10430" s="9" t="s">
        <v>5859</v>
      </c>
      <c r="G10430" s="10">
        <v>1002</v>
      </c>
      <c r="H10430" s="9" t="s">
        <v>24</v>
      </c>
      <c r="I10430" s="9" t="s">
        <v>124</v>
      </c>
      <c r="J10430" s="5" t="s">
        <v>23</v>
      </c>
      <c r="K10430" s="12">
        <v>26840.75</v>
      </c>
      <c r="L10430" s="12">
        <v>26840.75</v>
      </c>
      <c r="M10430" s="13"/>
      <c r="N10430" s="13"/>
      <c r="O10430" s="5"/>
      <c r="P10430" s="5"/>
      <c r="Q10430" s="5"/>
      <c r="R10430" s="5"/>
    </row>
    <row r="10431" ht="17" spans="1:18">
      <c r="A10431" s="1">
        <v>2021</v>
      </c>
      <c r="B10431" s="5" t="s">
        <v>158</v>
      </c>
      <c r="C10431" s="5" t="s">
        <v>102</v>
      </c>
      <c r="D10431" s="5" t="s">
        <v>276</v>
      </c>
      <c r="E10431" s="8">
        <v>4</v>
      </c>
      <c r="F10431" s="9" t="s">
        <v>5859</v>
      </c>
      <c r="G10431" s="10">
        <v>1002</v>
      </c>
      <c r="H10431" s="9" t="s">
        <v>24</v>
      </c>
      <c r="I10431" s="9" t="s">
        <v>124</v>
      </c>
      <c r="J10431" s="5" t="s">
        <v>23</v>
      </c>
      <c r="K10431" s="12">
        <v>64129.33</v>
      </c>
      <c r="L10431" s="12">
        <v>64129.33</v>
      </c>
      <c r="M10431" s="13"/>
      <c r="N10431" s="13"/>
      <c r="O10431" s="5"/>
      <c r="P10431" s="5"/>
      <c r="Q10431" s="5"/>
      <c r="R10431" s="5"/>
    </row>
    <row r="10432" ht="17" spans="1:18">
      <c r="A10432" s="1">
        <v>2021</v>
      </c>
      <c r="B10432" s="5" t="s">
        <v>158</v>
      </c>
      <c r="C10432" s="5" t="s">
        <v>102</v>
      </c>
      <c r="D10432" s="5" t="s">
        <v>276</v>
      </c>
      <c r="E10432" s="8">
        <v>5</v>
      </c>
      <c r="F10432" s="9" t="s">
        <v>5859</v>
      </c>
      <c r="G10432" s="10">
        <v>1002</v>
      </c>
      <c r="H10432" s="9" t="s">
        <v>24</v>
      </c>
      <c r="I10432" s="9" t="s">
        <v>124</v>
      </c>
      <c r="J10432" s="5" t="s">
        <v>23</v>
      </c>
      <c r="K10432" s="12">
        <v>9533.84</v>
      </c>
      <c r="L10432" s="12">
        <v>9533.84</v>
      </c>
      <c r="M10432" s="13"/>
      <c r="N10432" s="13"/>
      <c r="O10432" s="5"/>
      <c r="P10432" s="5"/>
      <c r="Q10432" s="5"/>
      <c r="R10432" s="5"/>
    </row>
    <row r="10433" ht="17" spans="1:18">
      <c r="A10433" s="1">
        <v>2021</v>
      </c>
      <c r="B10433" s="5" t="s">
        <v>158</v>
      </c>
      <c r="C10433" s="5" t="s">
        <v>102</v>
      </c>
      <c r="D10433" s="5" t="s">
        <v>276</v>
      </c>
      <c r="E10433" s="8">
        <v>6</v>
      </c>
      <c r="F10433" s="9" t="s">
        <v>5859</v>
      </c>
      <c r="G10433" s="10">
        <v>66030302</v>
      </c>
      <c r="H10433" s="9" t="s">
        <v>282</v>
      </c>
      <c r="I10433" s="9" t="s">
        <v>284</v>
      </c>
      <c r="J10433" s="5" t="s">
        <v>23</v>
      </c>
      <c r="K10433" s="14">
        <v>3.88</v>
      </c>
      <c r="L10433" s="14">
        <v>3.88</v>
      </c>
      <c r="M10433" s="13"/>
      <c r="N10433" s="13"/>
      <c r="O10433" s="5"/>
      <c r="P10433" s="5"/>
      <c r="Q10433" s="5"/>
      <c r="R10433" s="5"/>
    </row>
    <row r="10434" ht="17" spans="1:18">
      <c r="A10434" s="1">
        <v>2021</v>
      </c>
      <c r="B10434" s="5" t="s">
        <v>158</v>
      </c>
      <c r="C10434" s="5" t="s">
        <v>102</v>
      </c>
      <c r="D10434" s="5" t="s">
        <v>276</v>
      </c>
      <c r="E10434" s="8">
        <v>7</v>
      </c>
      <c r="F10434" s="9" t="s">
        <v>5859</v>
      </c>
      <c r="G10434" s="10">
        <v>66030302</v>
      </c>
      <c r="H10434" s="9" t="s">
        <v>282</v>
      </c>
      <c r="I10434" s="9" t="s">
        <v>283</v>
      </c>
      <c r="J10434" s="5" t="s">
        <v>23</v>
      </c>
      <c r="K10434" s="14">
        <v>94.7</v>
      </c>
      <c r="L10434" s="14">
        <v>94.7</v>
      </c>
      <c r="M10434" s="13"/>
      <c r="N10434" s="13"/>
      <c r="O10434" s="5"/>
      <c r="P10434" s="5"/>
      <c r="Q10434" s="5"/>
      <c r="R10434" s="5"/>
    </row>
    <row r="10435" ht="17" spans="1:18">
      <c r="A10435" s="1">
        <v>2021</v>
      </c>
      <c r="B10435" s="5" t="s">
        <v>158</v>
      </c>
      <c r="C10435" s="5" t="s">
        <v>102</v>
      </c>
      <c r="D10435" s="5" t="s">
        <v>276</v>
      </c>
      <c r="E10435" s="8">
        <v>8</v>
      </c>
      <c r="F10435" s="9" t="s">
        <v>5859</v>
      </c>
      <c r="G10435" s="10">
        <v>66030302</v>
      </c>
      <c r="H10435" s="9" t="s">
        <v>282</v>
      </c>
      <c r="I10435" s="9" t="s">
        <v>3719</v>
      </c>
      <c r="J10435" s="5" t="s">
        <v>23</v>
      </c>
      <c r="K10435" s="14">
        <v>363.98</v>
      </c>
      <c r="L10435" s="14">
        <v>363.98</v>
      </c>
      <c r="M10435" s="13"/>
      <c r="N10435" s="13"/>
      <c r="O10435" s="5"/>
      <c r="P10435" s="5"/>
      <c r="Q10435" s="5"/>
      <c r="R10435" s="5"/>
    </row>
    <row r="10436" ht="17" spans="1:18">
      <c r="A10436" s="1">
        <v>2021</v>
      </c>
      <c r="B10436" s="5" t="s">
        <v>158</v>
      </c>
      <c r="C10436" s="5" t="s">
        <v>102</v>
      </c>
      <c r="D10436" s="5" t="s">
        <v>276</v>
      </c>
      <c r="E10436" s="8">
        <v>9</v>
      </c>
      <c r="F10436" s="9" t="s">
        <v>5859</v>
      </c>
      <c r="G10436" s="10">
        <v>66030302</v>
      </c>
      <c r="H10436" s="9" t="s">
        <v>282</v>
      </c>
      <c r="I10436" s="9" t="s">
        <v>4632</v>
      </c>
      <c r="J10436" s="5" t="s">
        <v>23</v>
      </c>
      <c r="K10436" s="14">
        <v>80.4</v>
      </c>
      <c r="L10436" s="14">
        <v>80.4</v>
      </c>
      <c r="M10436" s="13"/>
      <c r="N10436" s="13"/>
      <c r="O10436" s="5"/>
      <c r="P10436" s="5"/>
      <c r="Q10436" s="5"/>
      <c r="R10436" s="5"/>
    </row>
    <row r="10437" ht="17" spans="1:18">
      <c r="A10437" s="1">
        <v>2021</v>
      </c>
      <c r="B10437" s="5" t="s">
        <v>158</v>
      </c>
      <c r="C10437" s="5" t="s">
        <v>102</v>
      </c>
      <c r="D10437" s="5" t="s">
        <v>276</v>
      </c>
      <c r="E10437" s="8">
        <v>10</v>
      </c>
      <c r="F10437" s="9" t="s">
        <v>5859</v>
      </c>
      <c r="G10437" s="10">
        <v>101299</v>
      </c>
      <c r="H10437" s="9" t="s">
        <v>32</v>
      </c>
      <c r="I10437" s="9" t="s">
        <v>33</v>
      </c>
      <c r="J10437" s="5" t="s">
        <v>23</v>
      </c>
      <c r="K10437" s="13"/>
      <c r="L10437" s="13"/>
      <c r="M10437" s="12">
        <v>152381.28</v>
      </c>
      <c r="N10437" s="12">
        <v>152381.28</v>
      </c>
      <c r="O10437" s="5"/>
      <c r="P10437" s="5"/>
      <c r="Q10437" s="5"/>
      <c r="R10437" s="5"/>
    </row>
    <row r="10438" ht="17" spans="1:18">
      <c r="A10438" s="1">
        <v>2021</v>
      </c>
      <c r="B10438" s="5" t="s">
        <v>158</v>
      </c>
      <c r="C10438" s="5" t="s">
        <v>158</v>
      </c>
      <c r="D10438" s="5" t="s">
        <v>214</v>
      </c>
      <c r="E10438" s="8">
        <v>1</v>
      </c>
      <c r="F10438" s="9" t="s">
        <v>5860</v>
      </c>
      <c r="G10438" s="10">
        <v>101299</v>
      </c>
      <c r="H10438" s="9" t="s">
        <v>32</v>
      </c>
      <c r="I10438" s="9" t="s">
        <v>33</v>
      </c>
      <c r="J10438" s="5" t="s">
        <v>23</v>
      </c>
      <c r="K10438" s="12">
        <v>6380.35</v>
      </c>
      <c r="L10438" s="12">
        <v>6380.35</v>
      </c>
      <c r="M10438" s="13"/>
      <c r="N10438" s="13"/>
      <c r="O10438" s="5"/>
      <c r="P10438" s="5"/>
      <c r="Q10438" s="5"/>
      <c r="R10438" s="5"/>
    </row>
    <row r="10439" ht="17" spans="1:18">
      <c r="A10439" s="1">
        <v>2021</v>
      </c>
      <c r="B10439" s="5" t="s">
        <v>158</v>
      </c>
      <c r="C10439" s="5" t="s">
        <v>158</v>
      </c>
      <c r="D10439" s="5" t="s">
        <v>214</v>
      </c>
      <c r="E10439" s="8">
        <v>2</v>
      </c>
      <c r="F10439" s="9" t="s">
        <v>5861</v>
      </c>
      <c r="G10439" s="10">
        <v>22030202</v>
      </c>
      <c r="H10439" s="9" t="s">
        <v>35</v>
      </c>
      <c r="I10439" s="9" t="s">
        <v>648</v>
      </c>
      <c r="J10439" s="5" t="s">
        <v>23</v>
      </c>
      <c r="K10439" s="13"/>
      <c r="L10439" s="13"/>
      <c r="M10439" s="12">
        <v>1823.84</v>
      </c>
      <c r="N10439" s="12">
        <v>1823.84</v>
      </c>
      <c r="O10439" s="5"/>
      <c r="P10439" s="5"/>
      <c r="Q10439" s="5"/>
      <c r="R10439" s="5"/>
    </row>
    <row r="10440" ht="17" spans="1:18">
      <c r="A10440" s="1">
        <v>2021</v>
      </c>
      <c r="B10440" s="5" t="s">
        <v>158</v>
      </c>
      <c r="C10440" s="5" t="s">
        <v>158</v>
      </c>
      <c r="D10440" s="5" t="s">
        <v>214</v>
      </c>
      <c r="E10440" s="8">
        <v>3</v>
      </c>
      <c r="F10440" s="9" t="s">
        <v>5862</v>
      </c>
      <c r="G10440" s="10">
        <v>22030219</v>
      </c>
      <c r="H10440" s="9" t="s">
        <v>38</v>
      </c>
      <c r="I10440" s="9" t="s">
        <v>648</v>
      </c>
      <c r="J10440" s="5" t="s">
        <v>23</v>
      </c>
      <c r="K10440" s="13"/>
      <c r="L10440" s="13"/>
      <c r="M10440" s="14">
        <v>393.01</v>
      </c>
      <c r="N10440" s="14">
        <v>393.01</v>
      </c>
      <c r="O10440" s="5"/>
      <c r="P10440" s="5"/>
      <c r="Q10440" s="5"/>
      <c r="R10440" s="5"/>
    </row>
    <row r="10441" ht="17" spans="1:18">
      <c r="A10441" s="1">
        <v>2021</v>
      </c>
      <c r="B10441" s="5" t="s">
        <v>158</v>
      </c>
      <c r="C10441" s="5" t="s">
        <v>158</v>
      </c>
      <c r="D10441" s="5" t="s">
        <v>214</v>
      </c>
      <c r="E10441" s="8">
        <v>4</v>
      </c>
      <c r="F10441" s="9" t="s">
        <v>5863</v>
      </c>
      <c r="G10441" s="10">
        <v>22030210</v>
      </c>
      <c r="H10441" s="9" t="s">
        <v>157</v>
      </c>
      <c r="I10441" s="9" t="s">
        <v>648</v>
      </c>
      <c r="J10441" s="5" t="s">
        <v>23</v>
      </c>
      <c r="K10441" s="13"/>
      <c r="L10441" s="13"/>
      <c r="M10441" s="12">
        <v>1203.5</v>
      </c>
      <c r="N10441" s="12">
        <v>1203.5</v>
      </c>
      <c r="O10441" s="5"/>
      <c r="P10441" s="5"/>
      <c r="Q10441" s="5"/>
      <c r="R10441" s="5"/>
    </row>
    <row r="10442" ht="17" spans="1:18">
      <c r="A10442" s="1">
        <v>2021</v>
      </c>
      <c r="B10442" s="5" t="s">
        <v>158</v>
      </c>
      <c r="C10442" s="5" t="s">
        <v>158</v>
      </c>
      <c r="D10442" s="5" t="s">
        <v>214</v>
      </c>
      <c r="E10442" s="8">
        <v>5</v>
      </c>
      <c r="F10442" s="9" t="s">
        <v>5864</v>
      </c>
      <c r="G10442" s="10">
        <v>22030217</v>
      </c>
      <c r="H10442" s="9" t="s">
        <v>218</v>
      </c>
      <c r="I10442" s="9" t="s">
        <v>648</v>
      </c>
      <c r="J10442" s="5" t="s">
        <v>23</v>
      </c>
      <c r="K10442" s="13"/>
      <c r="L10442" s="13"/>
      <c r="M10442" s="14">
        <v>450</v>
      </c>
      <c r="N10442" s="14">
        <v>450</v>
      </c>
      <c r="O10442" s="5"/>
      <c r="P10442" s="5"/>
      <c r="Q10442" s="5"/>
      <c r="R10442" s="5"/>
    </row>
    <row r="10443" ht="17" spans="1:18">
      <c r="A10443" s="1">
        <v>2021</v>
      </c>
      <c r="B10443" s="5" t="s">
        <v>158</v>
      </c>
      <c r="C10443" s="5" t="s">
        <v>158</v>
      </c>
      <c r="D10443" s="5" t="s">
        <v>214</v>
      </c>
      <c r="E10443" s="8">
        <v>6</v>
      </c>
      <c r="F10443" s="9" t="s">
        <v>5865</v>
      </c>
      <c r="G10443" s="10">
        <v>22410801</v>
      </c>
      <c r="H10443" s="9" t="s">
        <v>40</v>
      </c>
      <c r="I10443" s="9" t="s">
        <v>3862</v>
      </c>
      <c r="J10443" s="5" t="s">
        <v>23</v>
      </c>
      <c r="K10443" s="13"/>
      <c r="L10443" s="13"/>
      <c r="M10443" s="12">
        <v>2000</v>
      </c>
      <c r="N10443" s="12">
        <v>2000</v>
      </c>
      <c r="O10443" s="5"/>
      <c r="P10443" s="5"/>
      <c r="Q10443" s="5"/>
      <c r="R10443" s="5"/>
    </row>
    <row r="10444" ht="17" spans="1:18">
      <c r="A10444" s="1">
        <v>2021</v>
      </c>
      <c r="B10444" s="5" t="s">
        <v>158</v>
      </c>
      <c r="C10444" s="5" t="s">
        <v>158</v>
      </c>
      <c r="D10444" s="5" t="s">
        <v>214</v>
      </c>
      <c r="E10444" s="8">
        <v>7</v>
      </c>
      <c r="F10444" s="9" t="s">
        <v>5866</v>
      </c>
      <c r="G10444" s="10">
        <v>22410801</v>
      </c>
      <c r="H10444" s="9" t="s">
        <v>40</v>
      </c>
      <c r="I10444" s="9" t="s">
        <v>3862</v>
      </c>
      <c r="J10444" s="5" t="s">
        <v>23</v>
      </c>
      <c r="K10444" s="13"/>
      <c r="L10444" s="13"/>
      <c r="M10444" s="14">
        <v>30</v>
      </c>
      <c r="N10444" s="14">
        <v>30</v>
      </c>
      <c r="O10444" s="5"/>
      <c r="P10444" s="5"/>
      <c r="Q10444" s="5"/>
      <c r="R10444" s="5"/>
    </row>
    <row r="10445" ht="17" spans="1:18">
      <c r="A10445" s="1">
        <v>2021</v>
      </c>
      <c r="B10445" s="5" t="s">
        <v>158</v>
      </c>
      <c r="C10445" s="5" t="s">
        <v>158</v>
      </c>
      <c r="D10445" s="5" t="s">
        <v>214</v>
      </c>
      <c r="E10445" s="8">
        <v>8</v>
      </c>
      <c r="F10445" s="9" t="s">
        <v>5867</v>
      </c>
      <c r="G10445" s="10">
        <v>22410801</v>
      </c>
      <c r="H10445" s="9" t="s">
        <v>40</v>
      </c>
      <c r="I10445" s="9" t="s">
        <v>3862</v>
      </c>
      <c r="J10445" s="5" t="s">
        <v>23</v>
      </c>
      <c r="K10445" s="13"/>
      <c r="L10445" s="13"/>
      <c r="M10445" s="14">
        <v>230</v>
      </c>
      <c r="N10445" s="14">
        <v>230</v>
      </c>
      <c r="O10445" s="5"/>
      <c r="P10445" s="5"/>
      <c r="Q10445" s="5"/>
      <c r="R10445" s="5"/>
    </row>
    <row r="10446" ht="17" spans="1:18">
      <c r="A10446" s="1">
        <v>2021</v>
      </c>
      <c r="B10446" s="5" t="s">
        <v>158</v>
      </c>
      <c r="C10446" s="5" t="s">
        <v>158</v>
      </c>
      <c r="D10446" s="5" t="s">
        <v>214</v>
      </c>
      <c r="E10446" s="8">
        <v>9</v>
      </c>
      <c r="F10446" s="9" t="s">
        <v>5868</v>
      </c>
      <c r="G10446" s="10">
        <v>224199</v>
      </c>
      <c r="H10446" s="9" t="s">
        <v>134</v>
      </c>
      <c r="I10446" s="9" t="s">
        <v>4653</v>
      </c>
      <c r="J10446" s="5" t="s">
        <v>23</v>
      </c>
      <c r="K10446" s="13"/>
      <c r="L10446" s="13"/>
      <c r="M10446" s="14">
        <v>250</v>
      </c>
      <c r="N10446" s="14">
        <v>250</v>
      </c>
      <c r="O10446" s="5"/>
      <c r="P10446" s="5"/>
      <c r="Q10446" s="5"/>
      <c r="R10446" s="5"/>
    </row>
    <row r="10447" ht="17" spans="1:18">
      <c r="A10447" s="1">
        <v>2021</v>
      </c>
      <c r="B10447" s="5" t="s">
        <v>158</v>
      </c>
      <c r="C10447" s="5" t="s">
        <v>158</v>
      </c>
      <c r="D10447" s="5" t="s">
        <v>279</v>
      </c>
      <c r="E10447" s="8">
        <v>1</v>
      </c>
      <c r="F10447" s="9" t="s">
        <v>5869</v>
      </c>
      <c r="G10447" s="10">
        <v>160103</v>
      </c>
      <c r="H10447" s="9" t="s">
        <v>651</v>
      </c>
      <c r="I10447" s="9"/>
      <c r="J10447" s="5" t="s">
        <v>23</v>
      </c>
      <c r="K10447" s="12">
        <v>8896.05</v>
      </c>
      <c r="L10447" s="12">
        <v>8896.05</v>
      </c>
      <c r="M10447" s="13"/>
      <c r="N10447" s="13"/>
      <c r="O10447" s="5"/>
      <c r="P10447" s="5"/>
      <c r="Q10447" s="5"/>
      <c r="R10447" s="5"/>
    </row>
    <row r="10448" ht="17" spans="1:18">
      <c r="A10448" s="1">
        <v>2021</v>
      </c>
      <c r="B10448" s="5" t="s">
        <v>158</v>
      </c>
      <c r="C10448" s="5" t="s">
        <v>158</v>
      </c>
      <c r="D10448" s="5" t="s">
        <v>279</v>
      </c>
      <c r="E10448" s="8">
        <v>2</v>
      </c>
      <c r="F10448" s="9" t="s">
        <v>5870</v>
      </c>
      <c r="G10448" s="9" t="s">
        <v>267</v>
      </c>
      <c r="H10448" s="9" t="s">
        <v>268</v>
      </c>
      <c r="I10448" s="9" t="s">
        <v>648</v>
      </c>
      <c r="J10448" s="5" t="s">
        <v>23</v>
      </c>
      <c r="K10448" s="14">
        <v>891.09</v>
      </c>
      <c r="L10448" s="14">
        <v>891.09</v>
      </c>
      <c r="M10448" s="13"/>
      <c r="N10448" s="13"/>
      <c r="O10448" s="5"/>
      <c r="P10448" s="5"/>
      <c r="Q10448" s="5"/>
      <c r="R10448" s="5"/>
    </row>
    <row r="10449" ht="17" spans="1:18">
      <c r="A10449" s="1">
        <v>2021</v>
      </c>
      <c r="B10449" s="5" t="s">
        <v>158</v>
      </c>
      <c r="C10449" s="5" t="s">
        <v>158</v>
      </c>
      <c r="D10449" s="5" t="s">
        <v>279</v>
      </c>
      <c r="E10449" s="8">
        <v>3</v>
      </c>
      <c r="F10449" s="9" t="s">
        <v>5871</v>
      </c>
      <c r="G10449" s="10">
        <v>22210101</v>
      </c>
      <c r="H10449" s="9" t="s">
        <v>187</v>
      </c>
      <c r="I10449" s="9" t="s">
        <v>648</v>
      </c>
      <c r="J10449" s="5" t="s">
        <v>23</v>
      </c>
      <c r="K10449" s="14">
        <v>97.86</v>
      </c>
      <c r="L10449" s="14">
        <v>97.86</v>
      </c>
      <c r="M10449" s="13"/>
      <c r="N10449" s="13"/>
      <c r="O10449" s="5"/>
      <c r="P10449" s="5"/>
      <c r="Q10449" s="5"/>
      <c r="R10449" s="5"/>
    </row>
    <row r="10450" ht="17" spans="1:18">
      <c r="A10450" s="1">
        <v>2021</v>
      </c>
      <c r="B10450" s="5" t="s">
        <v>158</v>
      </c>
      <c r="C10450" s="5" t="s">
        <v>158</v>
      </c>
      <c r="D10450" s="5" t="s">
        <v>279</v>
      </c>
      <c r="E10450" s="8">
        <v>4</v>
      </c>
      <c r="F10450" s="9" t="s">
        <v>5872</v>
      </c>
      <c r="G10450" s="10">
        <v>1002</v>
      </c>
      <c r="H10450" s="9" t="s">
        <v>24</v>
      </c>
      <c r="I10450" s="9" t="s">
        <v>124</v>
      </c>
      <c r="J10450" s="5" t="s">
        <v>23</v>
      </c>
      <c r="K10450" s="13"/>
      <c r="L10450" s="13"/>
      <c r="M10450" s="12">
        <v>9885</v>
      </c>
      <c r="N10450" s="12">
        <v>9885</v>
      </c>
      <c r="O10450" s="5"/>
      <c r="P10450" s="5"/>
      <c r="Q10450" s="5"/>
      <c r="R10450" s="5"/>
    </row>
    <row r="10451" ht="17" spans="1:18">
      <c r="A10451" s="1">
        <v>2021</v>
      </c>
      <c r="B10451" s="5" t="s">
        <v>158</v>
      </c>
      <c r="C10451" s="5" t="s">
        <v>158</v>
      </c>
      <c r="D10451" s="5" t="s">
        <v>285</v>
      </c>
      <c r="E10451" s="8">
        <v>1</v>
      </c>
      <c r="F10451" s="9" t="s">
        <v>5873</v>
      </c>
      <c r="G10451" s="10">
        <v>160103</v>
      </c>
      <c r="H10451" s="9" t="s">
        <v>651</v>
      </c>
      <c r="I10451" s="9"/>
      <c r="J10451" s="5" t="s">
        <v>23</v>
      </c>
      <c r="K10451" s="12">
        <v>1831.86</v>
      </c>
      <c r="L10451" s="12">
        <v>1831.86</v>
      </c>
      <c r="M10451" s="13"/>
      <c r="N10451" s="13"/>
      <c r="O10451" s="5"/>
      <c r="P10451" s="5"/>
      <c r="Q10451" s="5"/>
      <c r="R10451" s="5"/>
    </row>
    <row r="10452" ht="17" spans="1:18">
      <c r="A10452" s="1">
        <v>2021</v>
      </c>
      <c r="B10452" s="5" t="s">
        <v>158</v>
      </c>
      <c r="C10452" s="5" t="s">
        <v>158</v>
      </c>
      <c r="D10452" s="5" t="s">
        <v>285</v>
      </c>
      <c r="E10452" s="8">
        <v>2</v>
      </c>
      <c r="F10452" s="9" t="s">
        <v>5874</v>
      </c>
      <c r="G10452" s="10">
        <v>22210101</v>
      </c>
      <c r="H10452" s="9" t="s">
        <v>187</v>
      </c>
      <c r="I10452" s="9" t="s">
        <v>648</v>
      </c>
      <c r="J10452" s="5" t="s">
        <v>23</v>
      </c>
      <c r="K10452" s="14">
        <v>238.14</v>
      </c>
      <c r="L10452" s="14">
        <v>238.14</v>
      </c>
      <c r="M10452" s="13"/>
      <c r="N10452" s="13"/>
      <c r="O10452" s="5"/>
      <c r="P10452" s="5"/>
      <c r="Q10452" s="5"/>
      <c r="R10452" s="5"/>
    </row>
    <row r="10453" ht="17" spans="1:18">
      <c r="A10453" s="1">
        <v>2021</v>
      </c>
      <c r="B10453" s="5" t="s">
        <v>158</v>
      </c>
      <c r="C10453" s="5" t="s">
        <v>158</v>
      </c>
      <c r="D10453" s="5" t="s">
        <v>285</v>
      </c>
      <c r="E10453" s="8">
        <v>3</v>
      </c>
      <c r="F10453" s="9" t="s">
        <v>5873</v>
      </c>
      <c r="G10453" s="10">
        <v>1002</v>
      </c>
      <c r="H10453" s="9" t="s">
        <v>24</v>
      </c>
      <c r="I10453" s="9" t="s">
        <v>124</v>
      </c>
      <c r="J10453" s="5" t="s">
        <v>23</v>
      </c>
      <c r="K10453" s="13"/>
      <c r="L10453" s="13"/>
      <c r="M10453" s="12">
        <v>2070</v>
      </c>
      <c r="N10453" s="12">
        <v>2070</v>
      </c>
      <c r="O10453" s="5"/>
      <c r="P10453" s="5"/>
      <c r="Q10453" s="5"/>
      <c r="R10453" s="5"/>
    </row>
    <row r="10454" ht="17" spans="1:18">
      <c r="A10454" s="1">
        <v>2021</v>
      </c>
      <c r="B10454" s="5" t="s">
        <v>158</v>
      </c>
      <c r="C10454" s="5" t="s">
        <v>158</v>
      </c>
      <c r="D10454" s="5" t="s">
        <v>290</v>
      </c>
      <c r="E10454" s="8">
        <v>1</v>
      </c>
      <c r="F10454" s="9" t="s">
        <v>5875</v>
      </c>
      <c r="G10454" s="9" t="s">
        <v>1483</v>
      </c>
      <c r="H10454" s="9" t="s">
        <v>1484</v>
      </c>
      <c r="I10454" s="9" t="s">
        <v>3242</v>
      </c>
      <c r="J10454" s="5" t="s">
        <v>23</v>
      </c>
      <c r="K10454" s="14">
        <v>146</v>
      </c>
      <c r="L10454" s="14">
        <v>146</v>
      </c>
      <c r="M10454" s="13"/>
      <c r="N10454" s="13"/>
      <c r="O10454" s="5"/>
      <c r="P10454" s="5"/>
      <c r="Q10454" s="5"/>
      <c r="R10454" s="5"/>
    </row>
    <row r="10455" ht="17" spans="1:18">
      <c r="A10455" s="1">
        <v>2021</v>
      </c>
      <c r="B10455" s="5" t="s">
        <v>158</v>
      </c>
      <c r="C10455" s="5" t="s">
        <v>158</v>
      </c>
      <c r="D10455" s="5" t="s">
        <v>290</v>
      </c>
      <c r="E10455" s="8">
        <v>2</v>
      </c>
      <c r="F10455" s="9" t="s">
        <v>5875</v>
      </c>
      <c r="G10455" s="10">
        <v>1002</v>
      </c>
      <c r="H10455" s="9" t="s">
        <v>24</v>
      </c>
      <c r="I10455" s="9" t="s">
        <v>124</v>
      </c>
      <c r="J10455" s="5" t="s">
        <v>23</v>
      </c>
      <c r="K10455" s="13"/>
      <c r="L10455" s="13"/>
      <c r="M10455" s="14">
        <v>146</v>
      </c>
      <c r="N10455" s="14">
        <v>146</v>
      </c>
      <c r="O10455" s="5"/>
      <c r="P10455" s="5"/>
      <c r="Q10455" s="5"/>
      <c r="R10455" s="5"/>
    </row>
    <row r="10456" ht="17" spans="1:18">
      <c r="A10456" s="1">
        <v>2021</v>
      </c>
      <c r="B10456" s="5" t="s">
        <v>158</v>
      </c>
      <c r="C10456" s="5" t="s">
        <v>158</v>
      </c>
      <c r="D10456" s="5" t="s">
        <v>293</v>
      </c>
      <c r="E10456" s="8">
        <v>1</v>
      </c>
      <c r="F10456" s="9" t="s">
        <v>5876</v>
      </c>
      <c r="G10456" s="9" t="s">
        <v>326</v>
      </c>
      <c r="H10456" s="9" t="s">
        <v>327</v>
      </c>
      <c r="I10456" s="9" t="s">
        <v>648</v>
      </c>
      <c r="J10456" s="5" t="s">
        <v>23</v>
      </c>
      <c r="K10456" s="14">
        <v>128.71</v>
      </c>
      <c r="L10456" s="14">
        <v>128.71</v>
      </c>
      <c r="M10456" s="13"/>
      <c r="N10456" s="13"/>
      <c r="O10456" s="5"/>
      <c r="P10456" s="5"/>
      <c r="Q10456" s="5"/>
      <c r="R10456" s="5"/>
    </row>
    <row r="10457" ht="17" spans="1:18">
      <c r="A10457" s="1">
        <v>2021</v>
      </c>
      <c r="B10457" s="5" t="s">
        <v>158</v>
      </c>
      <c r="C10457" s="5" t="s">
        <v>158</v>
      </c>
      <c r="D10457" s="5" t="s">
        <v>293</v>
      </c>
      <c r="E10457" s="8">
        <v>2</v>
      </c>
      <c r="F10457" s="9" t="s">
        <v>5877</v>
      </c>
      <c r="G10457" s="10">
        <v>22210101</v>
      </c>
      <c r="H10457" s="9" t="s">
        <v>187</v>
      </c>
      <c r="I10457" s="9" t="s">
        <v>648</v>
      </c>
      <c r="J10457" s="5" t="s">
        <v>23</v>
      </c>
      <c r="K10457" s="14">
        <v>1.29</v>
      </c>
      <c r="L10457" s="14">
        <v>1.29</v>
      </c>
      <c r="M10457" s="13"/>
      <c r="N10457" s="13"/>
      <c r="O10457" s="5"/>
      <c r="P10457" s="5"/>
      <c r="Q10457" s="5"/>
      <c r="R10457" s="5"/>
    </row>
    <row r="10458" ht="17" spans="1:18">
      <c r="A10458" s="1">
        <v>2021</v>
      </c>
      <c r="B10458" s="5" t="s">
        <v>158</v>
      </c>
      <c r="C10458" s="5" t="s">
        <v>158</v>
      </c>
      <c r="D10458" s="5">
        <v>47</v>
      </c>
      <c r="E10458" s="8">
        <v>3</v>
      </c>
      <c r="F10458" s="9" t="s">
        <v>5878</v>
      </c>
      <c r="G10458" s="10">
        <v>11230299</v>
      </c>
      <c r="H10458" s="9" t="s">
        <v>189</v>
      </c>
      <c r="I10458" s="9" t="s">
        <v>5879</v>
      </c>
      <c r="J10458" s="5" t="s">
        <v>23</v>
      </c>
      <c r="K10458" s="14">
        <v>130</v>
      </c>
      <c r="L10458" s="14">
        <v>130</v>
      </c>
      <c r="M10458" s="13"/>
      <c r="N10458" s="13"/>
      <c r="O10458" s="5"/>
      <c r="P10458" s="5"/>
      <c r="Q10458" s="5"/>
      <c r="R10458" s="5"/>
    </row>
    <row r="10459" ht="17" spans="1:18">
      <c r="A10459" s="1">
        <v>2021</v>
      </c>
      <c r="B10459" s="5" t="s">
        <v>158</v>
      </c>
      <c r="C10459" s="5" t="s">
        <v>158</v>
      </c>
      <c r="D10459" s="5">
        <v>47</v>
      </c>
      <c r="E10459" s="8">
        <v>4</v>
      </c>
      <c r="F10459" s="9" t="s">
        <v>5876</v>
      </c>
      <c r="G10459" s="10">
        <v>11230299</v>
      </c>
      <c r="H10459" s="9" t="s">
        <v>189</v>
      </c>
      <c r="I10459" s="9" t="s">
        <v>5879</v>
      </c>
      <c r="J10459" s="5" t="s">
        <v>23</v>
      </c>
      <c r="K10459" s="13"/>
      <c r="L10459" s="13"/>
      <c r="M10459" s="14">
        <v>130</v>
      </c>
      <c r="N10459" s="14">
        <v>130</v>
      </c>
      <c r="O10459" s="5"/>
      <c r="P10459" s="5"/>
      <c r="Q10459" s="5"/>
      <c r="R10459" s="5"/>
    </row>
    <row r="10460" ht="17" spans="1:18">
      <c r="A10460" s="1">
        <v>2021</v>
      </c>
      <c r="B10460" s="5" t="s">
        <v>158</v>
      </c>
      <c r="C10460" s="5" t="s">
        <v>158</v>
      </c>
      <c r="D10460" s="5" t="s">
        <v>293</v>
      </c>
      <c r="E10460" s="8">
        <v>5</v>
      </c>
      <c r="F10460" s="9" t="s">
        <v>5878</v>
      </c>
      <c r="G10460" s="10">
        <v>1002</v>
      </c>
      <c r="H10460" s="9" t="s">
        <v>24</v>
      </c>
      <c r="I10460" s="9" t="s">
        <v>124</v>
      </c>
      <c r="J10460" s="5" t="s">
        <v>23</v>
      </c>
      <c r="K10460" s="13"/>
      <c r="L10460" s="13"/>
      <c r="M10460" s="14">
        <v>130</v>
      </c>
      <c r="N10460" s="14">
        <v>130</v>
      </c>
      <c r="O10460" s="5"/>
      <c r="P10460" s="5"/>
      <c r="Q10460" s="5"/>
      <c r="R10460" s="5"/>
    </row>
    <row r="10461" ht="17" spans="1:18">
      <c r="A10461" s="1">
        <v>2021</v>
      </c>
      <c r="B10461" s="5" t="s">
        <v>158</v>
      </c>
      <c r="C10461" s="5" t="s">
        <v>158</v>
      </c>
      <c r="D10461" s="5" t="s">
        <v>296</v>
      </c>
      <c r="E10461" s="8">
        <v>1</v>
      </c>
      <c r="F10461" s="9" t="s">
        <v>5880</v>
      </c>
      <c r="G10461" s="9" t="s">
        <v>326</v>
      </c>
      <c r="H10461" s="9" t="s">
        <v>327</v>
      </c>
      <c r="I10461" s="9" t="s">
        <v>80</v>
      </c>
      <c r="J10461" s="5" t="s">
        <v>23</v>
      </c>
      <c r="K10461" s="14">
        <v>386.13</v>
      </c>
      <c r="L10461" s="14">
        <v>386.13</v>
      </c>
      <c r="M10461" s="13"/>
      <c r="N10461" s="13"/>
      <c r="O10461" s="5"/>
      <c r="P10461" s="5"/>
      <c r="Q10461" s="5"/>
      <c r="R10461" s="5"/>
    </row>
    <row r="10462" ht="17" spans="1:18">
      <c r="A10462" s="1">
        <v>2021</v>
      </c>
      <c r="B10462" s="5" t="s">
        <v>158</v>
      </c>
      <c r="C10462" s="5" t="s">
        <v>158</v>
      </c>
      <c r="D10462" s="5" t="s">
        <v>296</v>
      </c>
      <c r="E10462" s="8">
        <v>2</v>
      </c>
      <c r="F10462" s="9" t="s">
        <v>5880</v>
      </c>
      <c r="G10462" s="9" t="s">
        <v>326</v>
      </c>
      <c r="H10462" s="9" t="s">
        <v>327</v>
      </c>
      <c r="I10462" s="9" t="s">
        <v>36</v>
      </c>
      <c r="J10462" s="5" t="s">
        <v>23</v>
      </c>
      <c r="K10462" s="14">
        <v>257.43</v>
      </c>
      <c r="L10462" s="14">
        <v>257.43</v>
      </c>
      <c r="M10462" s="13"/>
      <c r="N10462" s="13"/>
      <c r="O10462" s="5"/>
      <c r="P10462" s="5"/>
      <c r="Q10462" s="5"/>
      <c r="R10462" s="5"/>
    </row>
    <row r="10463" ht="17" spans="1:18">
      <c r="A10463" s="1">
        <v>2021</v>
      </c>
      <c r="B10463" s="5" t="s">
        <v>158</v>
      </c>
      <c r="C10463" s="5" t="s">
        <v>158</v>
      </c>
      <c r="D10463" s="5" t="s">
        <v>296</v>
      </c>
      <c r="E10463" s="8">
        <v>3</v>
      </c>
      <c r="F10463" s="9" t="s">
        <v>5881</v>
      </c>
      <c r="G10463" s="10">
        <v>22210101</v>
      </c>
      <c r="H10463" s="9" t="s">
        <v>187</v>
      </c>
      <c r="I10463" s="9" t="s">
        <v>80</v>
      </c>
      <c r="J10463" s="5" t="s">
        <v>23</v>
      </c>
      <c r="K10463" s="14">
        <v>3.87</v>
      </c>
      <c r="L10463" s="14">
        <v>3.87</v>
      </c>
      <c r="M10463" s="13"/>
      <c r="N10463" s="13"/>
      <c r="O10463" s="5"/>
      <c r="P10463" s="5"/>
      <c r="Q10463" s="5"/>
      <c r="R10463" s="5"/>
    </row>
    <row r="10464" ht="17" spans="1:18">
      <c r="A10464" s="1">
        <v>2021</v>
      </c>
      <c r="B10464" s="5" t="s">
        <v>158</v>
      </c>
      <c r="C10464" s="5" t="s">
        <v>158</v>
      </c>
      <c r="D10464" s="5" t="s">
        <v>296</v>
      </c>
      <c r="E10464" s="8">
        <v>4</v>
      </c>
      <c r="F10464" s="9" t="s">
        <v>5881</v>
      </c>
      <c r="G10464" s="10">
        <v>22210101</v>
      </c>
      <c r="H10464" s="9" t="s">
        <v>187</v>
      </c>
      <c r="I10464" s="9" t="s">
        <v>80</v>
      </c>
      <c r="J10464" s="5" t="s">
        <v>23</v>
      </c>
      <c r="K10464" s="14">
        <v>2.57</v>
      </c>
      <c r="L10464" s="14">
        <v>2.57</v>
      </c>
      <c r="M10464" s="13"/>
      <c r="N10464" s="13"/>
      <c r="O10464" s="5"/>
      <c r="P10464" s="5"/>
      <c r="Q10464" s="5"/>
      <c r="R10464" s="5"/>
    </row>
    <row r="10465" ht="17" spans="1:18">
      <c r="A10465" s="1">
        <v>2021</v>
      </c>
      <c r="B10465" s="5" t="s">
        <v>158</v>
      </c>
      <c r="C10465" s="5" t="s">
        <v>158</v>
      </c>
      <c r="D10465" s="5">
        <v>48</v>
      </c>
      <c r="E10465" s="8">
        <v>5</v>
      </c>
      <c r="F10465" s="9" t="s">
        <v>5882</v>
      </c>
      <c r="G10465" s="10">
        <v>11230299</v>
      </c>
      <c r="H10465" s="9" t="s">
        <v>189</v>
      </c>
      <c r="I10465" s="9" t="s">
        <v>5879</v>
      </c>
      <c r="J10465" s="5" t="s">
        <v>23</v>
      </c>
      <c r="K10465" s="14">
        <v>650</v>
      </c>
      <c r="L10465" s="14">
        <v>650</v>
      </c>
      <c r="M10465" s="13"/>
      <c r="N10465" s="13"/>
      <c r="O10465" s="5"/>
      <c r="P10465" s="5"/>
      <c r="Q10465" s="5"/>
      <c r="R10465" s="5"/>
    </row>
    <row r="10466" ht="17" spans="1:18">
      <c r="A10466" s="1">
        <v>2021</v>
      </c>
      <c r="B10466" s="5" t="s">
        <v>158</v>
      </c>
      <c r="C10466" s="5" t="s">
        <v>158</v>
      </c>
      <c r="D10466" s="5">
        <v>48</v>
      </c>
      <c r="E10466" s="8">
        <v>6</v>
      </c>
      <c r="F10466" s="9" t="s">
        <v>5880</v>
      </c>
      <c r="G10466" s="10">
        <v>11230299</v>
      </c>
      <c r="H10466" s="9" t="s">
        <v>189</v>
      </c>
      <c r="I10466" s="9" t="s">
        <v>5879</v>
      </c>
      <c r="J10466" s="5" t="s">
        <v>23</v>
      </c>
      <c r="K10466" s="13"/>
      <c r="L10466" s="13"/>
      <c r="M10466" s="14">
        <v>650</v>
      </c>
      <c r="N10466" s="14">
        <v>650</v>
      </c>
      <c r="O10466" s="5"/>
      <c r="P10466" s="5"/>
      <c r="Q10466" s="5"/>
      <c r="R10466" s="5"/>
    </row>
    <row r="10467" ht="17" spans="1:18">
      <c r="A10467" s="1">
        <v>2021</v>
      </c>
      <c r="B10467" s="5" t="s">
        <v>158</v>
      </c>
      <c r="C10467" s="5" t="s">
        <v>158</v>
      </c>
      <c r="D10467" s="5" t="s">
        <v>296</v>
      </c>
      <c r="E10467" s="8">
        <v>7</v>
      </c>
      <c r="F10467" s="9" t="s">
        <v>5882</v>
      </c>
      <c r="G10467" s="10">
        <v>1002</v>
      </c>
      <c r="H10467" s="9" t="s">
        <v>24</v>
      </c>
      <c r="I10467" s="9" t="s">
        <v>124</v>
      </c>
      <c r="J10467" s="5" t="s">
        <v>23</v>
      </c>
      <c r="K10467" s="13"/>
      <c r="L10467" s="13"/>
      <c r="M10467" s="14">
        <v>650</v>
      </c>
      <c r="N10467" s="14">
        <v>650</v>
      </c>
      <c r="O10467" s="5"/>
      <c r="P10467" s="5"/>
      <c r="Q10467" s="5"/>
      <c r="R10467" s="5"/>
    </row>
    <row r="10468" ht="17" spans="1:18">
      <c r="A10468" s="1">
        <v>2021</v>
      </c>
      <c r="B10468" s="5" t="s">
        <v>158</v>
      </c>
      <c r="C10468" s="5" t="s">
        <v>158</v>
      </c>
      <c r="D10468" s="5" t="s">
        <v>299</v>
      </c>
      <c r="E10468" s="8">
        <v>1</v>
      </c>
      <c r="F10468" s="9" t="s">
        <v>5883</v>
      </c>
      <c r="G10468" s="10">
        <v>66020309</v>
      </c>
      <c r="H10468" s="9" t="s">
        <v>553</v>
      </c>
      <c r="I10468" s="9" t="s">
        <v>109</v>
      </c>
      <c r="J10468" s="5" t="s">
        <v>23</v>
      </c>
      <c r="K10468" s="14">
        <v>116.98</v>
      </c>
      <c r="L10468" s="14">
        <v>116.98</v>
      </c>
      <c r="M10468" s="13"/>
      <c r="N10468" s="13"/>
      <c r="O10468" s="5"/>
      <c r="P10468" s="5"/>
      <c r="Q10468" s="5"/>
      <c r="R10468" s="5"/>
    </row>
    <row r="10469" ht="17" spans="1:18">
      <c r="A10469" s="1">
        <v>2021</v>
      </c>
      <c r="B10469" s="5" t="s">
        <v>158</v>
      </c>
      <c r="C10469" s="5" t="s">
        <v>158</v>
      </c>
      <c r="D10469" s="5" t="s">
        <v>299</v>
      </c>
      <c r="E10469" s="8">
        <v>2</v>
      </c>
      <c r="F10469" s="9" t="s">
        <v>5884</v>
      </c>
      <c r="G10469" s="10">
        <v>22210101</v>
      </c>
      <c r="H10469" s="9" t="s">
        <v>187</v>
      </c>
      <c r="I10469" s="9" t="s">
        <v>341</v>
      </c>
      <c r="J10469" s="5" t="s">
        <v>23</v>
      </c>
      <c r="K10469" s="14">
        <v>6.02</v>
      </c>
      <c r="L10469" s="14">
        <v>6.02</v>
      </c>
      <c r="M10469" s="13"/>
      <c r="N10469" s="13"/>
      <c r="O10469" s="5"/>
      <c r="P10469" s="5"/>
      <c r="Q10469" s="5"/>
      <c r="R10469" s="5"/>
    </row>
    <row r="10470" ht="17" spans="1:18">
      <c r="A10470" s="1">
        <v>2021</v>
      </c>
      <c r="B10470" s="5" t="s">
        <v>158</v>
      </c>
      <c r="C10470" s="5" t="s">
        <v>158</v>
      </c>
      <c r="D10470" s="5" t="s">
        <v>299</v>
      </c>
      <c r="E10470" s="8">
        <v>3</v>
      </c>
      <c r="F10470" s="9" t="s">
        <v>5883</v>
      </c>
      <c r="G10470" s="10">
        <v>1002</v>
      </c>
      <c r="H10470" s="9" t="s">
        <v>24</v>
      </c>
      <c r="I10470" s="9" t="s">
        <v>124</v>
      </c>
      <c r="J10470" s="5" t="s">
        <v>23</v>
      </c>
      <c r="K10470" s="13"/>
      <c r="L10470" s="13"/>
      <c r="M10470" s="14">
        <v>123</v>
      </c>
      <c r="N10470" s="14">
        <v>123</v>
      </c>
      <c r="O10470" s="5"/>
      <c r="P10470" s="5"/>
      <c r="Q10470" s="5"/>
      <c r="R10470" s="5"/>
    </row>
    <row r="10471" ht="17" spans="1:18">
      <c r="A10471" s="1">
        <v>2021</v>
      </c>
      <c r="B10471" s="5" t="s">
        <v>158</v>
      </c>
      <c r="C10471" s="5" t="s">
        <v>158</v>
      </c>
      <c r="D10471" s="5" t="s">
        <v>302</v>
      </c>
      <c r="E10471" s="8">
        <v>1</v>
      </c>
      <c r="F10471" s="9" t="s">
        <v>5885</v>
      </c>
      <c r="G10471" s="10">
        <v>66020308</v>
      </c>
      <c r="H10471" s="9" t="s">
        <v>562</v>
      </c>
      <c r="I10471" s="9" t="s">
        <v>109</v>
      </c>
      <c r="J10471" s="5" t="s">
        <v>23</v>
      </c>
      <c r="K10471" s="14">
        <v>603.9</v>
      </c>
      <c r="L10471" s="14">
        <v>603.9</v>
      </c>
      <c r="M10471" s="13"/>
      <c r="N10471" s="13"/>
      <c r="O10471" s="5"/>
      <c r="P10471" s="5"/>
      <c r="Q10471" s="5"/>
      <c r="R10471" s="5"/>
    </row>
    <row r="10472" ht="17" spans="1:18">
      <c r="A10472" s="1">
        <v>2021</v>
      </c>
      <c r="B10472" s="5" t="s">
        <v>158</v>
      </c>
      <c r="C10472" s="5" t="s">
        <v>158</v>
      </c>
      <c r="D10472" s="5" t="s">
        <v>302</v>
      </c>
      <c r="E10472" s="8">
        <v>2</v>
      </c>
      <c r="F10472" s="9" t="s">
        <v>5885</v>
      </c>
      <c r="G10472" s="10">
        <v>22210101</v>
      </c>
      <c r="H10472" s="9" t="s">
        <v>187</v>
      </c>
      <c r="I10472" s="9" t="s">
        <v>341</v>
      </c>
      <c r="J10472" s="5" t="s">
        <v>23</v>
      </c>
      <c r="K10472" s="14">
        <v>78.5</v>
      </c>
      <c r="L10472" s="14">
        <v>78.5</v>
      </c>
      <c r="M10472" s="13"/>
      <c r="N10472" s="13"/>
      <c r="O10472" s="5"/>
      <c r="P10472" s="5"/>
      <c r="Q10472" s="5"/>
      <c r="R10472" s="5"/>
    </row>
    <row r="10473" ht="17" spans="1:18">
      <c r="A10473" s="1">
        <v>2021</v>
      </c>
      <c r="B10473" s="5" t="s">
        <v>158</v>
      </c>
      <c r="C10473" s="5" t="s">
        <v>158</v>
      </c>
      <c r="D10473" s="5" t="s">
        <v>302</v>
      </c>
      <c r="E10473" s="8">
        <v>3</v>
      </c>
      <c r="F10473" s="9" t="s">
        <v>5885</v>
      </c>
      <c r="G10473" s="10">
        <v>1002</v>
      </c>
      <c r="H10473" s="9" t="s">
        <v>24</v>
      </c>
      <c r="I10473" s="9" t="s">
        <v>124</v>
      </c>
      <c r="J10473" s="5" t="s">
        <v>23</v>
      </c>
      <c r="K10473" s="13"/>
      <c r="L10473" s="13"/>
      <c r="M10473" s="14">
        <v>682.4</v>
      </c>
      <c r="N10473" s="14">
        <v>682.4</v>
      </c>
      <c r="O10473" s="5"/>
      <c r="P10473" s="5"/>
      <c r="Q10473" s="5"/>
      <c r="R10473" s="5"/>
    </row>
    <row r="10474" ht="17" spans="1:18">
      <c r="A10474" s="1">
        <v>2021</v>
      </c>
      <c r="B10474" s="5" t="s">
        <v>158</v>
      </c>
      <c r="C10474" s="5" t="s">
        <v>158</v>
      </c>
      <c r="D10474" s="5" t="s">
        <v>305</v>
      </c>
      <c r="E10474" s="8">
        <v>1</v>
      </c>
      <c r="F10474" s="9" t="s">
        <v>4991</v>
      </c>
      <c r="G10474" s="10">
        <v>66020308</v>
      </c>
      <c r="H10474" s="9" t="s">
        <v>562</v>
      </c>
      <c r="I10474" s="9" t="s">
        <v>109</v>
      </c>
      <c r="J10474" s="5" t="s">
        <v>23</v>
      </c>
      <c r="K10474" s="14">
        <v>203.54</v>
      </c>
      <c r="L10474" s="14">
        <v>203.54</v>
      </c>
      <c r="M10474" s="13"/>
      <c r="N10474" s="13"/>
      <c r="O10474" s="5"/>
      <c r="P10474" s="5"/>
      <c r="Q10474" s="5"/>
      <c r="R10474" s="5"/>
    </row>
    <row r="10475" ht="17" spans="1:18">
      <c r="A10475" s="1">
        <v>2021</v>
      </c>
      <c r="B10475" s="5" t="s">
        <v>158</v>
      </c>
      <c r="C10475" s="5" t="s">
        <v>158</v>
      </c>
      <c r="D10475" s="5" t="s">
        <v>305</v>
      </c>
      <c r="E10475" s="8">
        <v>2</v>
      </c>
      <c r="F10475" s="9" t="s">
        <v>5886</v>
      </c>
      <c r="G10475" s="10">
        <v>22210101</v>
      </c>
      <c r="H10475" s="9" t="s">
        <v>187</v>
      </c>
      <c r="I10475" s="9" t="s">
        <v>341</v>
      </c>
      <c r="J10475" s="5" t="s">
        <v>23</v>
      </c>
      <c r="K10475" s="14">
        <v>26.46</v>
      </c>
      <c r="L10475" s="14">
        <v>26.46</v>
      </c>
      <c r="M10475" s="13"/>
      <c r="N10475" s="13"/>
      <c r="O10475" s="5"/>
      <c r="P10475" s="5"/>
      <c r="Q10475" s="5"/>
      <c r="R10475" s="5"/>
    </row>
    <row r="10476" ht="17" spans="1:18">
      <c r="A10476" s="1">
        <v>2021</v>
      </c>
      <c r="B10476" s="5" t="s">
        <v>158</v>
      </c>
      <c r="C10476" s="5" t="s">
        <v>158</v>
      </c>
      <c r="D10476" s="5" t="s">
        <v>305</v>
      </c>
      <c r="E10476" s="8">
        <v>3</v>
      </c>
      <c r="F10476" s="9" t="s">
        <v>4991</v>
      </c>
      <c r="G10476" s="10">
        <v>1002</v>
      </c>
      <c r="H10476" s="9" t="s">
        <v>24</v>
      </c>
      <c r="I10476" s="9" t="s">
        <v>124</v>
      </c>
      <c r="J10476" s="5" t="s">
        <v>23</v>
      </c>
      <c r="K10476" s="13"/>
      <c r="L10476" s="13"/>
      <c r="M10476" s="14">
        <v>230</v>
      </c>
      <c r="N10476" s="14">
        <v>230</v>
      </c>
      <c r="O10476" s="5"/>
      <c r="P10476" s="5"/>
      <c r="Q10476" s="5"/>
      <c r="R10476" s="5"/>
    </row>
    <row r="10477" ht="17" spans="1:18">
      <c r="A10477" s="1">
        <v>2021</v>
      </c>
      <c r="B10477" s="5" t="s">
        <v>158</v>
      </c>
      <c r="C10477" s="5" t="s">
        <v>158</v>
      </c>
      <c r="D10477" s="5" t="s">
        <v>308</v>
      </c>
      <c r="E10477" s="8">
        <v>1</v>
      </c>
      <c r="F10477" s="9" t="s">
        <v>5887</v>
      </c>
      <c r="G10477" s="10">
        <v>66020308</v>
      </c>
      <c r="H10477" s="9" t="s">
        <v>562</v>
      </c>
      <c r="I10477" s="9" t="s">
        <v>109</v>
      </c>
      <c r="J10477" s="5" t="s">
        <v>23</v>
      </c>
      <c r="K10477" s="12">
        <v>7300</v>
      </c>
      <c r="L10477" s="12">
        <v>7300</v>
      </c>
      <c r="M10477" s="13"/>
      <c r="N10477" s="13"/>
      <c r="O10477" s="5"/>
      <c r="P10477" s="5"/>
      <c r="Q10477" s="5"/>
      <c r="R10477" s="5"/>
    </row>
    <row r="10478" ht="17" spans="1:18">
      <c r="A10478" s="1">
        <v>2021</v>
      </c>
      <c r="B10478" s="5" t="s">
        <v>158</v>
      </c>
      <c r="C10478" s="5" t="s">
        <v>158</v>
      </c>
      <c r="D10478" s="5" t="s">
        <v>308</v>
      </c>
      <c r="E10478" s="8">
        <v>2</v>
      </c>
      <c r="F10478" s="9" t="s">
        <v>5887</v>
      </c>
      <c r="G10478" s="10">
        <v>1002</v>
      </c>
      <c r="H10478" s="9" t="s">
        <v>24</v>
      </c>
      <c r="I10478" s="9" t="s">
        <v>124</v>
      </c>
      <c r="J10478" s="5" t="s">
        <v>23</v>
      </c>
      <c r="K10478" s="13"/>
      <c r="L10478" s="13"/>
      <c r="M10478" s="12">
        <v>7300</v>
      </c>
      <c r="N10478" s="12">
        <v>7300</v>
      </c>
      <c r="O10478" s="5"/>
      <c r="P10478" s="5"/>
      <c r="Q10478" s="5"/>
      <c r="R10478" s="5"/>
    </row>
    <row r="10479" ht="17" spans="1:18">
      <c r="A10479" s="1">
        <v>2021</v>
      </c>
      <c r="B10479" s="5" t="s">
        <v>158</v>
      </c>
      <c r="C10479" s="5" t="s">
        <v>158</v>
      </c>
      <c r="D10479" s="5" t="s">
        <v>324</v>
      </c>
      <c r="E10479" s="8">
        <v>1</v>
      </c>
      <c r="F10479" s="9" t="s">
        <v>874</v>
      </c>
      <c r="G10479" s="10">
        <v>6602010506</v>
      </c>
      <c r="H10479" s="9" t="s">
        <v>755</v>
      </c>
      <c r="I10479" s="9" t="s">
        <v>756</v>
      </c>
      <c r="J10479" s="5" t="s">
        <v>23</v>
      </c>
      <c r="K10479" s="12">
        <v>2206</v>
      </c>
      <c r="L10479" s="12">
        <v>2206</v>
      </c>
      <c r="M10479" s="13"/>
      <c r="N10479" s="13"/>
      <c r="O10479" s="5"/>
      <c r="P10479" s="5"/>
      <c r="Q10479" s="5"/>
      <c r="R10479" s="5"/>
    </row>
    <row r="10480" ht="17" spans="1:18">
      <c r="A10480" s="1">
        <v>2021</v>
      </c>
      <c r="B10480" s="5" t="s">
        <v>158</v>
      </c>
      <c r="C10480" s="5" t="s">
        <v>158</v>
      </c>
      <c r="D10480" s="5" t="s">
        <v>324</v>
      </c>
      <c r="E10480" s="8">
        <v>2</v>
      </c>
      <c r="F10480" s="9" t="s">
        <v>874</v>
      </c>
      <c r="G10480" s="10">
        <v>221102</v>
      </c>
      <c r="H10480" s="9" t="s">
        <v>204</v>
      </c>
      <c r="I10480" s="9"/>
      <c r="J10480" s="5" t="s">
        <v>23</v>
      </c>
      <c r="K10480" s="13"/>
      <c r="L10480" s="13"/>
      <c r="M10480" s="12">
        <v>2206</v>
      </c>
      <c r="N10480" s="12">
        <v>2206</v>
      </c>
      <c r="O10480" s="5"/>
      <c r="P10480" s="5"/>
      <c r="Q10480" s="5"/>
      <c r="R10480" s="5"/>
    </row>
    <row r="10481" ht="17" spans="1:18">
      <c r="A10481" s="1">
        <v>2021</v>
      </c>
      <c r="B10481" s="5" t="s">
        <v>158</v>
      </c>
      <c r="C10481" s="5" t="s">
        <v>158</v>
      </c>
      <c r="D10481" s="5" t="s">
        <v>324</v>
      </c>
      <c r="E10481" s="8">
        <v>3</v>
      </c>
      <c r="F10481" s="9" t="s">
        <v>874</v>
      </c>
      <c r="G10481" s="10">
        <v>221102</v>
      </c>
      <c r="H10481" s="9" t="s">
        <v>204</v>
      </c>
      <c r="I10481" s="9"/>
      <c r="J10481" s="5" t="s">
        <v>23</v>
      </c>
      <c r="K10481" s="12">
        <v>2206</v>
      </c>
      <c r="L10481" s="12">
        <v>2206</v>
      </c>
      <c r="M10481" s="13"/>
      <c r="N10481" s="13"/>
      <c r="O10481" s="5"/>
      <c r="P10481" s="5"/>
      <c r="Q10481" s="5"/>
      <c r="R10481" s="5"/>
    </row>
    <row r="10482" ht="17" spans="1:18">
      <c r="A10482" s="1">
        <v>2021</v>
      </c>
      <c r="B10482" s="5" t="s">
        <v>158</v>
      </c>
      <c r="C10482" s="5" t="s">
        <v>158</v>
      </c>
      <c r="D10482" s="5" t="s">
        <v>324</v>
      </c>
      <c r="E10482" s="8">
        <v>4</v>
      </c>
      <c r="F10482" s="9" t="s">
        <v>874</v>
      </c>
      <c r="G10482" s="10">
        <v>1002</v>
      </c>
      <c r="H10482" s="9" t="s">
        <v>24</v>
      </c>
      <c r="I10482" s="9" t="s">
        <v>124</v>
      </c>
      <c r="J10482" s="5" t="s">
        <v>23</v>
      </c>
      <c r="K10482" s="13"/>
      <c r="L10482" s="13"/>
      <c r="M10482" s="12">
        <v>2206</v>
      </c>
      <c r="N10482" s="12">
        <v>2206</v>
      </c>
      <c r="O10482" s="5"/>
      <c r="P10482" s="5"/>
      <c r="Q10482" s="5"/>
      <c r="R10482" s="5"/>
    </row>
    <row r="10483" ht="17" spans="1:18">
      <c r="A10483" s="1">
        <v>2021</v>
      </c>
      <c r="B10483" s="5" t="s">
        <v>158</v>
      </c>
      <c r="C10483" s="5" t="s">
        <v>158</v>
      </c>
      <c r="D10483" s="5" t="s">
        <v>331</v>
      </c>
      <c r="E10483" s="8">
        <v>1</v>
      </c>
      <c r="F10483" s="9" t="s">
        <v>4090</v>
      </c>
      <c r="G10483" s="10">
        <v>66020305</v>
      </c>
      <c r="H10483" s="9" t="s">
        <v>550</v>
      </c>
      <c r="I10483" s="9" t="s">
        <v>109</v>
      </c>
      <c r="J10483" s="5" t="s">
        <v>23</v>
      </c>
      <c r="K10483" s="12">
        <v>1432</v>
      </c>
      <c r="L10483" s="12">
        <v>1432</v>
      </c>
      <c r="M10483" s="13"/>
      <c r="N10483" s="13"/>
      <c r="O10483" s="5"/>
      <c r="P10483" s="5"/>
      <c r="Q10483" s="5"/>
      <c r="R10483" s="5"/>
    </row>
    <row r="10484" ht="17" spans="1:18">
      <c r="A10484" s="1">
        <v>2021</v>
      </c>
      <c r="B10484" s="5" t="s">
        <v>158</v>
      </c>
      <c r="C10484" s="5" t="s">
        <v>158</v>
      </c>
      <c r="D10484" s="5" t="s">
        <v>331</v>
      </c>
      <c r="E10484" s="8">
        <v>2</v>
      </c>
      <c r="F10484" s="9" t="s">
        <v>5888</v>
      </c>
      <c r="G10484" s="10">
        <v>66020309</v>
      </c>
      <c r="H10484" s="9" t="s">
        <v>553</v>
      </c>
      <c r="I10484" s="9" t="s">
        <v>109</v>
      </c>
      <c r="J10484" s="5" t="s">
        <v>23</v>
      </c>
      <c r="K10484" s="14">
        <v>224.53</v>
      </c>
      <c r="L10484" s="14">
        <v>224.53</v>
      </c>
      <c r="M10484" s="13"/>
      <c r="N10484" s="13"/>
      <c r="O10484" s="5"/>
      <c r="P10484" s="5"/>
      <c r="Q10484" s="5"/>
      <c r="R10484" s="5"/>
    </row>
    <row r="10485" ht="17" spans="1:18">
      <c r="A10485" s="1">
        <v>2021</v>
      </c>
      <c r="B10485" s="5" t="s">
        <v>158</v>
      </c>
      <c r="C10485" s="5" t="s">
        <v>158</v>
      </c>
      <c r="D10485" s="5" t="s">
        <v>331</v>
      </c>
      <c r="E10485" s="8">
        <v>3</v>
      </c>
      <c r="F10485" s="9" t="s">
        <v>5889</v>
      </c>
      <c r="G10485" s="10">
        <v>22210101</v>
      </c>
      <c r="H10485" s="9" t="s">
        <v>187</v>
      </c>
      <c r="I10485" s="9" t="s">
        <v>341</v>
      </c>
      <c r="J10485" s="5" t="s">
        <v>23</v>
      </c>
      <c r="K10485" s="14">
        <v>13.47</v>
      </c>
      <c r="L10485" s="14">
        <v>13.47</v>
      </c>
      <c r="M10485" s="13"/>
      <c r="N10485" s="13"/>
      <c r="O10485" s="5"/>
      <c r="P10485" s="5"/>
      <c r="Q10485" s="5"/>
      <c r="R10485" s="5"/>
    </row>
    <row r="10486" ht="17" spans="1:18">
      <c r="A10486" s="1">
        <v>2021</v>
      </c>
      <c r="B10486" s="5" t="s">
        <v>158</v>
      </c>
      <c r="C10486" s="5" t="s">
        <v>158</v>
      </c>
      <c r="D10486" s="5" t="s">
        <v>331</v>
      </c>
      <c r="E10486" s="8">
        <v>4</v>
      </c>
      <c r="F10486" s="9" t="s">
        <v>4090</v>
      </c>
      <c r="G10486" s="10">
        <v>1002</v>
      </c>
      <c r="H10486" s="9" t="s">
        <v>24</v>
      </c>
      <c r="I10486" s="9" t="s">
        <v>124</v>
      </c>
      <c r="J10486" s="5" t="s">
        <v>23</v>
      </c>
      <c r="K10486" s="13"/>
      <c r="L10486" s="13"/>
      <c r="M10486" s="12">
        <v>1670</v>
      </c>
      <c r="N10486" s="12">
        <v>1670</v>
      </c>
      <c r="O10486" s="5"/>
      <c r="P10486" s="5"/>
      <c r="Q10486" s="5"/>
      <c r="R10486" s="5"/>
    </row>
    <row r="10487" ht="17" spans="1:18">
      <c r="A10487" s="1">
        <v>2021</v>
      </c>
      <c r="B10487" s="5" t="s">
        <v>158</v>
      </c>
      <c r="C10487" s="5" t="s">
        <v>158</v>
      </c>
      <c r="D10487" s="5" t="s">
        <v>336</v>
      </c>
      <c r="E10487" s="8">
        <v>1</v>
      </c>
      <c r="F10487" s="9" t="s">
        <v>4090</v>
      </c>
      <c r="G10487" s="10">
        <v>66020305</v>
      </c>
      <c r="H10487" s="9" t="s">
        <v>550</v>
      </c>
      <c r="I10487" s="9" t="s">
        <v>109</v>
      </c>
      <c r="J10487" s="5" t="s">
        <v>23</v>
      </c>
      <c r="K10487" s="12">
        <v>8041.74</v>
      </c>
      <c r="L10487" s="12">
        <v>8041.74</v>
      </c>
      <c r="M10487" s="13"/>
      <c r="N10487" s="13"/>
      <c r="O10487" s="5"/>
      <c r="P10487" s="5"/>
      <c r="Q10487" s="5"/>
      <c r="R10487" s="5"/>
    </row>
    <row r="10488" ht="17" spans="1:18">
      <c r="A10488" s="1">
        <v>2021</v>
      </c>
      <c r="B10488" s="5" t="s">
        <v>158</v>
      </c>
      <c r="C10488" s="5" t="s">
        <v>158</v>
      </c>
      <c r="D10488" s="5" t="s">
        <v>336</v>
      </c>
      <c r="E10488" s="8">
        <v>2</v>
      </c>
      <c r="F10488" s="9" t="s">
        <v>4090</v>
      </c>
      <c r="G10488" s="10">
        <v>1002</v>
      </c>
      <c r="H10488" s="9" t="s">
        <v>24</v>
      </c>
      <c r="I10488" s="9" t="s">
        <v>124</v>
      </c>
      <c r="J10488" s="5" t="s">
        <v>23</v>
      </c>
      <c r="K10488" s="13"/>
      <c r="L10488" s="13"/>
      <c r="M10488" s="12">
        <v>8041.74</v>
      </c>
      <c r="N10488" s="12">
        <v>8041.74</v>
      </c>
      <c r="O10488" s="5"/>
      <c r="P10488" s="5"/>
      <c r="Q10488" s="5"/>
      <c r="R10488" s="5"/>
    </row>
    <row r="10489" ht="17" spans="1:18">
      <c r="A10489" s="1">
        <v>2021</v>
      </c>
      <c r="B10489" s="5" t="s">
        <v>158</v>
      </c>
      <c r="C10489" s="8">
        <v>10</v>
      </c>
      <c r="D10489" s="5" t="s">
        <v>356</v>
      </c>
      <c r="E10489" s="8">
        <v>1</v>
      </c>
      <c r="F10489" s="9" t="s">
        <v>28</v>
      </c>
      <c r="G10489" s="10">
        <v>1002</v>
      </c>
      <c r="H10489" s="9" t="s">
        <v>24</v>
      </c>
      <c r="I10489" s="9" t="s">
        <v>124</v>
      </c>
      <c r="J10489" s="5" t="s">
        <v>23</v>
      </c>
      <c r="K10489" s="12">
        <v>250000</v>
      </c>
      <c r="L10489" s="12">
        <v>250000</v>
      </c>
      <c r="M10489" s="13"/>
      <c r="N10489" s="13"/>
      <c r="O10489" s="5"/>
      <c r="P10489" s="5"/>
      <c r="Q10489" s="5"/>
      <c r="R10489" s="5"/>
    </row>
    <row r="10490" ht="17" spans="1:18">
      <c r="A10490" s="1">
        <v>2021</v>
      </c>
      <c r="B10490" s="5" t="s">
        <v>158</v>
      </c>
      <c r="C10490" s="8">
        <v>10</v>
      </c>
      <c r="D10490" s="5" t="s">
        <v>356</v>
      </c>
      <c r="E10490" s="8">
        <v>2</v>
      </c>
      <c r="F10490" s="9" t="s">
        <v>28</v>
      </c>
      <c r="G10490" s="10">
        <v>12210101</v>
      </c>
      <c r="H10490" s="9" t="s">
        <v>21</v>
      </c>
      <c r="I10490" s="9" t="s">
        <v>22</v>
      </c>
      <c r="J10490" s="5" t="s">
        <v>23</v>
      </c>
      <c r="K10490" s="13"/>
      <c r="L10490" s="13"/>
      <c r="M10490" s="12">
        <v>250000</v>
      </c>
      <c r="N10490" s="12">
        <v>250000</v>
      </c>
      <c r="O10490" s="5"/>
      <c r="P10490" s="5"/>
      <c r="Q10490" s="5"/>
      <c r="R10490" s="5"/>
    </row>
    <row r="10491" ht="17" spans="1:18">
      <c r="A10491" s="1">
        <v>2021</v>
      </c>
      <c r="B10491" s="5" t="s">
        <v>158</v>
      </c>
      <c r="C10491" s="8">
        <v>13</v>
      </c>
      <c r="D10491" s="5" t="s">
        <v>361</v>
      </c>
      <c r="E10491" s="8">
        <v>1</v>
      </c>
      <c r="F10491" s="9" t="s">
        <v>5890</v>
      </c>
      <c r="G10491" s="10">
        <v>1001</v>
      </c>
      <c r="H10491" s="9" t="s">
        <v>949</v>
      </c>
      <c r="I10491" s="9"/>
      <c r="J10491" s="5" t="s">
        <v>23</v>
      </c>
      <c r="K10491" s="14">
        <v>173</v>
      </c>
      <c r="L10491" s="14">
        <v>173</v>
      </c>
      <c r="M10491" s="13"/>
      <c r="N10491" s="13"/>
      <c r="O10491" s="5"/>
      <c r="P10491" s="5"/>
      <c r="Q10491" s="5" t="s">
        <v>950</v>
      </c>
      <c r="R10491" s="5"/>
    </row>
    <row r="10492" ht="17" spans="1:18">
      <c r="A10492" s="1">
        <v>2021</v>
      </c>
      <c r="B10492" s="5" t="s">
        <v>158</v>
      </c>
      <c r="C10492" s="8">
        <v>13</v>
      </c>
      <c r="D10492" s="5" t="s">
        <v>361</v>
      </c>
      <c r="E10492" s="8">
        <v>2</v>
      </c>
      <c r="F10492" s="9" t="s">
        <v>5891</v>
      </c>
      <c r="G10492" s="10">
        <v>101299</v>
      </c>
      <c r="H10492" s="9" t="s">
        <v>32</v>
      </c>
      <c r="I10492" s="9" t="s">
        <v>1082</v>
      </c>
      <c r="J10492" s="5" t="s">
        <v>23</v>
      </c>
      <c r="K10492" s="14">
        <v>983</v>
      </c>
      <c r="L10492" s="14">
        <v>983</v>
      </c>
      <c r="M10492" s="13"/>
      <c r="N10492" s="13"/>
      <c r="O10492" s="5"/>
      <c r="P10492" s="5"/>
      <c r="Q10492" s="5"/>
      <c r="R10492" s="5"/>
    </row>
    <row r="10493" ht="17" spans="1:18">
      <c r="A10493" s="1">
        <v>2021</v>
      </c>
      <c r="B10493" s="5" t="s">
        <v>158</v>
      </c>
      <c r="C10493" s="8">
        <v>13</v>
      </c>
      <c r="D10493" s="5" t="s">
        <v>361</v>
      </c>
      <c r="E10493" s="8">
        <v>3</v>
      </c>
      <c r="F10493" s="9" t="s">
        <v>5892</v>
      </c>
      <c r="G10493" s="10">
        <v>22030207</v>
      </c>
      <c r="H10493" s="9" t="s">
        <v>83</v>
      </c>
      <c r="I10493" s="9" t="s">
        <v>36</v>
      </c>
      <c r="J10493" s="5" t="s">
        <v>23</v>
      </c>
      <c r="K10493" s="13"/>
      <c r="L10493" s="13"/>
      <c r="M10493" s="12">
        <v>1156</v>
      </c>
      <c r="N10493" s="12">
        <v>1156</v>
      </c>
      <c r="O10493" s="5"/>
      <c r="P10493" s="5"/>
      <c r="Q10493" s="5"/>
      <c r="R10493" s="5"/>
    </row>
    <row r="10494" ht="17" spans="1:18">
      <c r="A10494" s="1">
        <v>2021</v>
      </c>
      <c r="B10494" s="5" t="s">
        <v>158</v>
      </c>
      <c r="C10494" s="8">
        <v>13</v>
      </c>
      <c r="D10494" s="5" t="s">
        <v>365</v>
      </c>
      <c r="E10494" s="8">
        <v>1</v>
      </c>
      <c r="F10494" s="9" t="s">
        <v>5893</v>
      </c>
      <c r="G10494" s="10">
        <v>101299</v>
      </c>
      <c r="H10494" s="9" t="s">
        <v>32</v>
      </c>
      <c r="I10494" s="9" t="s">
        <v>33</v>
      </c>
      <c r="J10494" s="5" t="s">
        <v>23</v>
      </c>
      <c r="K10494" s="12">
        <v>6171.94</v>
      </c>
      <c r="L10494" s="12">
        <v>6171.94</v>
      </c>
      <c r="M10494" s="13"/>
      <c r="N10494" s="13"/>
      <c r="O10494" s="5"/>
      <c r="P10494" s="5"/>
      <c r="Q10494" s="5"/>
      <c r="R10494" s="5"/>
    </row>
    <row r="10495" ht="17" spans="1:18">
      <c r="A10495" s="1">
        <v>2021</v>
      </c>
      <c r="B10495" s="5" t="s">
        <v>158</v>
      </c>
      <c r="C10495" s="8">
        <v>13</v>
      </c>
      <c r="D10495" s="5" t="s">
        <v>365</v>
      </c>
      <c r="E10495" s="8">
        <v>2</v>
      </c>
      <c r="F10495" s="9" t="s">
        <v>5894</v>
      </c>
      <c r="G10495" s="10">
        <v>1001</v>
      </c>
      <c r="H10495" s="9" t="s">
        <v>949</v>
      </c>
      <c r="I10495" s="9"/>
      <c r="J10495" s="5" t="s">
        <v>23</v>
      </c>
      <c r="K10495" s="14">
        <v>247</v>
      </c>
      <c r="L10495" s="14">
        <v>247</v>
      </c>
      <c r="M10495" s="13"/>
      <c r="N10495" s="13"/>
      <c r="O10495" s="5"/>
      <c r="P10495" s="5"/>
      <c r="Q10495" s="5" t="s">
        <v>950</v>
      </c>
      <c r="R10495" s="5"/>
    </row>
    <row r="10496" ht="17" spans="1:18">
      <c r="A10496" s="1">
        <v>2021</v>
      </c>
      <c r="B10496" s="5" t="s">
        <v>158</v>
      </c>
      <c r="C10496" s="8">
        <v>13</v>
      </c>
      <c r="D10496" s="5" t="s">
        <v>365</v>
      </c>
      <c r="E10496" s="8">
        <v>3</v>
      </c>
      <c r="F10496" s="9" t="s">
        <v>5895</v>
      </c>
      <c r="G10496" s="10">
        <v>101299</v>
      </c>
      <c r="H10496" s="9" t="s">
        <v>32</v>
      </c>
      <c r="I10496" s="9" t="s">
        <v>1082</v>
      </c>
      <c r="J10496" s="5" t="s">
        <v>23</v>
      </c>
      <c r="K10496" s="14">
        <v>692</v>
      </c>
      <c r="L10496" s="14">
        <v>692</v>
      </c>
      <c r="M10496" s="13"/>
      <c r="N10496" s="13"/>
      <c r="O10496" s="5"/>
      <c r="P10496" s="5"/>
      <c r="Q10496" s="5"/>
      <c r="R10496" s="5"/>
    </row>
    <row r="10497" ht="17" spans="1:18">
      <c r="A10497" s="1">
        <v>2021</v>
      </c>
      <c r="B10497" s="5" t="s">
        <v>158</v>
      </c>
      <c r="C10497" s="8">
        <v>13</v>
      </c>
      <c r="D10497" s="5" t="s">
        <v>365</v>
      </c>
      <c r="E10497" s="8">
        <v>4</v>
      </c>
      <c r="F10497" s="9" t="s">
        <v>5896</v>
      </c>
      <c r="G10497" s="10">
        <v>101299</v>
      </c>
      <c r="H10497" s="9" t="s">
        <v>32</v>
      </c>
      <c r="I10497" s="9" t="s">
        <v>840</v>
      </c>
      <c r="J10497" s="5" t="s">
        <v>23</v>
      </c>
      <c r="K10497" s="14">
        <v>82</v>
      </c>
      <c r="L10497" s="14">
        <v>82</v>
      </c>
      <c r="M10497" s="13"/>
      <c r="N10497" s="13"/>
      <c r="O10497" s="5"/>
      <c r="P10497" s="5"/>
      <c r="Q10497" s="5"/>
      <c r="R10497" s="5"/>
    </row>
    <row r="10498" ht="17" spans="1:18">
      <c r="A10498" s="1">
        <v>2021</v>
      </c>
      <c r="B10498" s="5" t="s">
        <v>158</v>
      </c>
      <c r="C10498" s="8">
        <v>13</v>
      </c>
      <c r="D10498" s="5" t="s">
        <v>365</v>
      </c>
      <c r="E10498" s="8">
        <v>5</v>
      </c>
      <c r="F10498" s="9" t="s">
        <v>5897</v>
      </c>
      <c r="G10498" s="10">
        <v>22030202</v>
      </c>
      <c r="H10498" s="9" t="s">
        <v>35</v>
      </c>
      <c r="I10498" s="9" t="s">
        <v>36</v>
      </c>
      <c r="J10498" s="5" t="s">
        <v>23</v>
      </c>
      <c r="K10498" s="13"/>
      <c r="L10498" s="13"/>
      <c r="M10498" s="12">
        <v>5242.86</v>
      </c>
      <c r="N10498" s="12">
        <v>5242.86</v>
      </c>
      <c r="O10498" s="5"/>
      <c r="P10498" s="5"/>
      <c r="Q10498" s="5"/>
      <c r="R10498" s="5"/>
    </row>
    <row r="10499" ht="17" spans="1:18">
      <c r="A10499" s="1">
        <v>2021</v>
      </c>
      <c r="B10499" s="5" t="s">
        <v>158</v>
      </c>
      <c r="C10499" s="8">
        <v>13</v>
      </c>
      <c r="D10499" s="5" t="s">
        <v>365</v>
      </c>
      <c r="E10499" s="8">
        <v>6</v>
      </c>
      <c r="F10499" s="9" t="s">
        <v>5898</v>
      </c>
      <c r="G10499" s="10">
        <v>22030207</v>
      </c>
      <c r="H10499" s="9" t="s">
        <v>83</v>
      </c>
      <c r="I10499" s="9" t="s">
        <v>36</v>
      </c>
      <c r="J10499" s="5" t="s">
        <v>23</v>
      </c>
      <c r="K10499" s="13"/>
      <c r="L10499" s="13"/>
      <c r="M10499" s="12">
        <v>1021</v>
      </c>
      <c r="N10499" s="12">
        <v>1021</v>
      </c>
      <c r="O10499" s="5"/>
      <c r="P10499" s="5"/>
      <c r="Q10499" s="5"/>
      <c r="R10499" s="5"/>
    </row>
    <row r="10500" ht="17" spans="1:18">
      <c r="A10500" s="1">
        <v>2021</v>
      </c>
      <c r="B10500" s="5" t="s">
        <v>158</v>
      </c>
      <c r="C10500" s="8">
        <v>13</v>
      </c>
      <c r="D10500" s="5" t="s">
        <v>365</v>
      </c>
      <c r="E10500" s="8">
        <v>7</v>
      </c>
      <c r="F10500" s="9" t="s">
        <v>5899</v>
      </c>
      <c r="G10500" s="10">
        <v>22030219</v>
      </c>
      <c r="H10500" s="9" t="s">
        <v>38</v>
      </c>
      <c r="I10500" s="9" t="s">
        <v>36</v>
      </c>
      <c r="J10500" s="5" t="s">
        <v>23</v>
      </c>
      <c r="K10500" s="13"/>
      <c r="L10500" s="13"/>
      <c r="M10500" s="14">
        <v>460.73</v>
      </c>
      <c r="N10500" s="14">
        <v>460.73</v>
      </c>
      <c r="O10500" s="5"/>
      <c r="P10500" s="5"/>
      <c r="Q10500" s="5"/>
      <c r="R10500" s="5"/>
    </row>
    <row r="10501" ht="17" spans="1:18">
      <c r="A10501" s="1">
        <v>2021</v>
      </c>
      <c r="B10501" s="5" t="s">
        <v>158</v>
      </c>
      <c r="C10501" s="8">
        <v>13</v>
      </c>
      <c r="D10501" s="5" t="s">
        <v>365</v>
      </c>
      <c r="E10501" s="8">
        <v>8</v>
      </c>
      <c r="F10501" s="9" t="s">
        <v>5900</v>
      </c>
      <c r="G10501" s="10">
        <v>22030202</v>
      </c>
      <c r="H10501" s="9" t="s">
        <v>35</v>
      </c>
      <c r="I10501" s="9" t="s">
        <v>36</v>
      </c>
      <c r="J10501" s="5" t="s">
        <v>23</v>
      </c>
      <c r="K10501" s="13"/>
      <c r="L10501" s="13"/>
      <c r="M10501" s="14">
        <v>468.35</v>
      </c>
      <c r="N10501" s="14">
        <v>468.35</v>
      </c>
      <c r="O10501" s="5"/>
      <c r="P10501" s="5"/>
      <c r="Q10501" s="5"/>
      <c r="R10501" s="5"/>
    </row>
    <row r="10502" ht="17" spans="1:18">
      <c r="A10502" s="1">
        <v>2021</v>
      </c>
      <c r="B10502" s="5" t="s">
        <v>158</v>
      </c>
      <c r="C10502" s="8">
        <v>13</v>
      </c>
      <c r="D10502" s="5" t="s">
        <v>372</v>
      </c>
      <c r="E10502" s="8">
        <v>1</v>
      </c>
      <c r="F10502" s="9" t="s">
        <v>5901</v>
      </c>
      <c r="G10502" s="10">
        <v>1001</v>
      </c>
      <c r="H10502" s="9" t="s">
        <v>949</v>
      </c>
      <c r="I10502" s="9"/>
      <c r="J10502" s="5" t="s">
        <v>23</v>
      </c>
      <c r="K10502" s="12">
        <v>1950</v>
      </c>
      <c r="L10502" s="12">
        <v>1950</v>
      </c>
      <c r="M10502" s="13"/>
      <c r="N10502" s="13"/>
      <c r="O10502" s="5"/>
      <c r="P10502" s="5"/>
      <c r="Q10502" s="5" t="s">
        <v>950</v>
      </c>
      <c r="R10502" s="5"/>
    </row>
    <row r="10503" ht="17" spans="1:18">
      <c r="A10503" s="1">
        <v>2021</v>
      </c>
      <c r="B10503" s="5" t="s">
        <v>158</v>
      </c>
      <c r="C10503" s="8">
        <v>13</v>
      </c>
      <c r="D10503" s="5" t="s">
        <v>372</v>
      </c>
      <c r="E10503" s="8">
        <v>2</v>
      </c>
      <c r="F10503" s="9" t="s">
        <v>5902</v>
      </c>
      <c r="G10503" s="10">
        <v>101299</v>
      </c>
      <c r="H10503" s="9" t="s">
        <v>32</v>
      </c>
      <c r="I10503" s="9" t="s">
        <v>33</v>
      </c>
      <c r="J10503" s="5" t="s">
        <v>23</v>
      </c>
      <c r="K10503" s="12">
        <v>29027.03</v>
      </c>
      <c r="L10503" s="12">
        <v>29027.03</v>
      </c>
      <c r="M10503" s="13"/>
      <c r="N10503" s="13"/>
      <c r="O10503" s="5"/>
      <c r="P10503" s="5"/>
      <c r="Q10503" s="5"/>
      <c r="R10503" s="5"/>
    </row>
    <row r="10504" ht="17" spans="1:18">
      <c r="A10504" s="1">
        <v>2021</v>
      </c>
      <c r="B10504" s="5" t="s">
        <v>158</v>
      </c>
      <c r="C10504" s="8">
        <v>13</v>
      </c>
      <c r="D10504" s="5" t="s">
        <v>372</v>
      </c>
      <c r="E10504" s="8">
        <v>3</v>
      </c>
      <c r="F10504" s="9" t="s">
        <v>5903</v>
      </c>
      <c r="G10504" s="10">
        <v>22030202</v>
      </c>
      <c r="H10504" s="9" t="s">
        <v>35</v>
      </c>
      <c r="I10504" s="9" t="s">
        <v>648</v>
      </c>
      <c r="J10504" s="5" t="s">
        <v>23</v>
      </c>
      <c r="K10504" s="13"/>
      <c r="L10504" s="13"/>
      <c r="M10504" s="12">
        <v>8852.49</v>
      </c>
      <c r="N10504" s="12">
        <v>8852.49</v>
      </c>
      <c r="O10504" s="5"/>
      <c r="P10504" s="5"/>
      <c r="Q10504" s="5"/>
      <c r="R10504" s="5"/>
    </row>
    <row r="10505" ht="17" spans="1:18">
      <c r="A10505" s="1">
        <v>2021</v>
      </c>
      <c r="B10505" s="5" t="s">
        <v>158</v>
      </c>
      <c r="C10505" s="8">
        <v>13</v>
      </c>
      <c r="D10505" s="5" t="s">
        <v>372</v>
      </c>
      <c r="E10505" s="8">
        <v>4</v>
      </c>
      <c r="F10505" s="9" t="s">
        <v>5904</v>
      </c>
      <c r="G10505" s="10">
        <v>22030219</v>
      </c>
      <c r="H10505" s="9" t="s">
        <v>38</v>
      </c>
      <c r="I10505" s="9" t="s">
        <v>648</v>
      </c>
      <c r="J10505" s="5" t="s">
        <v>23</v>
      </c>
      <c r="K10505" s="13"/>
      <c r="L10505" s="13"/>
      <c r="M10505" s="12">
        <v>1404.04</v>
      </c>
      <c r="N10505" s="12">
        <v>1404.04</v>
      </c>
      <c r="O10505" s="5"/>
      <c r="P10505" s="5"/>
      <c r="Q10505" s="5"/>
      <c r="R10505" s="5"/>
    </row>
    <row r="10506" ht="17" spans="1:18">
      <c r="A10506" s="1">
        <v>2021</v>
      </c>
      <c r="B10506" s="5" t="s">
        <v>158</v>
      </c>
      <c r="C10506" s="8">
        <v>13</v>
      </c>
      <c r="D10506" s="5" t="s">
        <v>372</v>
      </c>
      <c r="E10506" s="8">
        <v>5</v>
      </c>
      <c r="F10506" s="9" t="s">
        <v>5905</v>
      </c>
      <c r="G10506" s="10">
        <v>22030210</v>
      </c>
      <c r="H10506" s="9" t="s">
        <v>157</v>
      </c>
      <c r="I10506" s="9" t="s">
        <v>648</v>
      </c>
      <c r="J10506" s="5" t="s">
        <v>23</v>
      </c>
      <c r="K10506" s="13"/>
      <c r="L10506" s="13"/>
      <c r="M10506" s="12">
        <v>1201</v>
      </c>
      <c r="N10506" s="12">
        <v>1201</v>
      </c>
      <c r="O10506" s="5"/>
      <c r="P10506" s="5"/>
      <c r="Q10506" s="5"/>
      <c r="R10506" s="5"/>
    </row>
    <row r="10507" ht="17" spans="1:18">
      <c r="A10507" s="1">
        <v>2021</v>
      </c>
      <c r="B10507" s="5" t="s">
        <v>158</v>
      </c>
      <c r="C10507" s="8">
        <v>13</v>
      </c>
      <c r="D10507" s="5" t="s">
        <v>372</v>
      </c>
      <c r="E10507" s="8">
        <v>6</v>
      </c>
      <c r="F10507" s="9" t="s">
        <v>5906</v>
      </c>
      <c r="G10507" s="10">
        <v>22030217</v>
      </c>
      <c r="H10507" s="9" t="s">
        <v>218</v>
      </c>
      <c r="I10507" s="9" t="s">
        <v>648</v>
      </c>
      <c r="J10507" s="5" t="s">
        <v>23</v>
      </c>
      <c r="K10507" s="13"/>
      <c r="L10507" s="13"/>
      <c r="M10507" s="12">
        <v>2450</v>
      </c>
      <c r="N10507" s="12">
        <v>2450</v>
      </c>
      <c r="O10507" s="5"/>
      <c r="P10507" s="5"/>
      <c r="Q10507" s="5"/>
      <c r="R10507" s="5"/>
    </row>
    <row r="10508" ht="17" spans="1:18">
      <c r="A10508" s="1">
        <v>2021</v>
      </c>
      <c r="B10508" s="5" t="s">
        <v>158</v>
      </c>
      <c r="C10508" s="8">
        <v>13</v>
      </c>
      <c r="D10508" s="5" t="s">
        <v>372</v>
      </c>
      <c r="E10508" s="8">
        <v>7</v>
      </c>
      <c r="F10508" s="9" t="s">
        <v>5907</v>
      </c>
      <c r="G10508" s="10">
        <v>22410801</v>
      </c>
      <c r="H10508" s="9" t="s">
        <v>40</v>
      </c>
      <c r="I10508" s="9" t="s">
        <v>3862</v>
      </c>
      <c r="J10508" s="5" t="s">
        <v>23</v>
      </c>
      <c r="K10508" s="13"/>
      <c r="L10508" s="13"/>
      <c r="M10508" s="14">
        <v>30</v>
      </c>
      <c r="N10508" s="14">
        <v>30</v>
      </c>
      <c r="O10508" s="5"/>
      <c r="P10508" s="5"/>
      <c r="Q10508" s="5"/>
      <c r="R10508" s="5"/>
    </row>
    <row r="10509" ht="17" spans="1:18">
      <c r="A10509" s="1">
        <v>2021</v>
      </c>
      <c r="B10509" s="5" t="s">
        <v>158</v>
      </c>
      <c r="C10509" s="8">
        <v>13</v>
      </c>
      <c r="D10509" s="5" t="s">
        <v>372</v>
      </c>
      <c r="E10509" s="8">
        <v>8</v>
      </c>
      <c r="F10509" s="9" t="s">
        <v>5908</v>
      </c>
      <c r="G10509" s="10">
        <v>22410801</v>
      </c>
      <c r="H10509" s="9" t="s">
        <v>40</v>
      </c>
      <c r="I10509" s="9" t="s">
        <v>3862</v>
      </c>
      <c r="J10509" s="5" t="s">
        <v>23</v>
      </c>
      <c r="K10509" s="13"/>
      <c r="L10509" s="13"/>
      <c r="M10509" s="14">
        <v>800</v>
      </c>
      <c r="N10509" s="14">
        <v>800</v>
      </c>
      <c r="O10509" s="5"/>
      <c r="P10509" s="5"/>
      <c r="Q10509" s="5"/>
      <c r="R10509" s="5"/>
    </row>
    <row r="10510" ht="17" spans="1:18">
      <c r="A10510" s="1">
        <v>2021</v>
      </c>
      <c r="B10510" s="5" t="s">
        <v>158</v>
      </c>
      <c r="C10510" s="8">
        <v>13</v>
      </c>
      <c r="D10510" s="5" t="s">
        <v>372</v>
      </c>
      <c r="E10510" s="8">
        <v>9</v>
      </c>
      <c r="F10510" s="9" t="s">
        <v>5909</v>
      </c>
      <c r="G10510" s="10">
        <v>22030202</v>
      </c>
      <c r="H10510" s="9" t="s">
        <v>35</v>
      </c>
      <c r="I10510" s="9" t="s">
        <v>648</v>
      </c>
      <c r="J10510" s="5" t="s">
        <v>23</v>
      </c>
      <c r="K10510" s="13"/>
      <c r="L10510" s="13"/>
      <c r="M10510" s="12">
        <v>15189.5</v>
      </c>
      <c r="N10510" s="12">
        <v>15189.5</v>
      </c>
      <c r="O10510" s="5"/>
      <c r="P10510" s="5"/>
      <c r="Q10510" s="5"/>
      <c r="R10510" s="5"/>
    </row>
    <row r="10511" ht="17" spans="1:18">
      <c r="A10511" s="1">
        <v>2021</v>
      </c>
      <c r="B10511" s="5" t="s">
        <v>158</v>
      </c>
      <c r="C10511" s="8">
        <v>13</v>
      </c>
      <c r="D10511" s="5" t="s">
        <v>372</v>
      </c>
      <c r="E10511" s="8">
        <v>10</v>
      </c>
      <c r="F10511" s="9" t="s">
        <v>5910</v>
      </c>
      <c r="G10511" s="10">
        <v>224199</v>
      </c>
      <c r="H10511" s="9" t="s">
        <v>134</v>
      </c>
      <c r="I10511" s="9" t="s">
        <v>4653</v>
      </c>
      <c r="J10511" s="5" t="s">
        <v>23</v>
      </c>
      <c r="K10511" s="13"/>
      <c r="L10511" s="13"/>
      <c r="M10511" s="12">
        <v>1050</v>
      </c>
      <c r="N10511" s="12">
        <v>1050</v>
      </c>
      <c r="O10511" s="5"/>
      <c r="P10511" s="5"/>
      <c r="Q10511" s="5"/>
      <c r="R10511" s="5"/>
    </row>
    <row r="10512" ht="17" spans="1:18">
      <c r="A10512" s="1">
        <v>2021</v>
      </c>
      <c r="B10512" s="5" t="s">
        <v>158</v>
      </c>
      <c r="C10512" s="8">
        <v>13</v>
      </c>
      <c r="D10512" s="5" t="s">
        <v>381</v>
      </c>
      <c r="E10512" s="8">
        <v>1</v>
      </c>
      <c r="F10512" s="9" t="s">
        <v>5911</v>
      </c>
      <c r="G10512" s="10">
        <v>101299</v>
      </c>
      <c r="H10512" s="9" t="s">
        <v>32</v>
      </c>
      <c r="I10512" s="9" t="s">
        <v>33</v>
      </c>
      <c r="J10512" s="5" t="s">
        <v>23</v>
      </c>
      <c r="K10512" s="12">
        <v>22735.1</v>
      </c>
      <c r="L10512" s="12">
        <v>22735.1</v>
      </c>
      <c r="M10512" s="13"/>
      <c r="N10512" s="13"/>
      <c r="O10512" s="5"/>
      <c r="P10512" s="5"/>
      <c r="Q10512" s="5"/>
      <c r="R10512" s="5"/>
    </row>
    <row r="10513" ht="17" spans="1:18">
      <c r="A10513" s="1">
        <v>2021</v>
      </c>
      <c r="B10513" s="5" t="s">
        <v>158</v>
      </c>
      <c r="C10513" s="8">
        <v>13</v>
      </c>
      <c r="D10513" s="5" t="s">
        <v>381</v>
      </c>
      <c r="E10513" s="8">
        <v>2</v>
      </c>
      <c r="F10513" s="9" t="s">
        <v>5912</v>
      </c>
      <c r="G10513" s="10">
        <v>1001</v>
      </c>
      <c r="H10513" s="9" t="s">
        <v>949</v>
      </c>
      <c r="I10513" s="9"/>
      <c r="J10513" s="5" t="s">
        <v>23</v>
      </c>
      <c r="K10513" s="14">
        <v>740</v>
      </c>
      <c r="L10513" s="14">
        <v>740</v>
      </c>
      <c r="M10513" s="13"/>
      <c r="N10513" s="13"/>
      <c r="O10513" s="5"/>
      <c r="P10513" s="5"/>
      <c r="Q10513" s="5" t="s">
        <v>950</v>
      </c>
      <c r="R10513" s="5"/>
    </row>
    <row r="10514" ht="17" spans="1:18">
      <c r="A10514" s="1">
        <v>2021</v>
      </c>
      <c r="B10514" s="5" t="s">
        <v>158</v>
      </c>
      <c r="C10514" s="8">
        <v>13</v>
      </c>
      <c r="D10514" s="5" t="s">
        <v>381</v>
      </c>
      <c r="E10514" s="8">
        <v>3</v>
      </c>
      <c r="F10514" s="9" t="s">
        <v>5913</v>
      </c>
      <c r="G10514" s="10">
        <v>22030202</v>
      </c>
      <c r="H10514" s="9" t="s">
        <v>35</v>
      </c>
      <c r="I10514" s="9" t="s">
        <v>648</v>
      </c>
      <c r="J10514" s="5" t="s">
        <v>23</v>
      </c>
      <c r="K10514" s="13"/>
      <c r="L10514" s="13"/>
      <c r="M10514" s="12">
        <v>12173.72</v>
      </c>
      <c r="N10514" s="12">
        <v>12173.72</v>
      </c>
      <c r="O10514" s="5"/>
      <c r="P10514" s="5"/>
      <c r="Q10514" s="5"/>
      <c r="R10514" s="5"/>
    </row>
    <row r="10515" ht="17" spans="1:18">
      <c r="A10515" s="1">
        <v>2021</v>
      </c>
      <c r="B10515" s="5" t="s">
        <v>158</v>
      </c>
      <c r="C10515" s="8">
        <v>13</v>
      </c>
      <c r="D10515" s="5" t="s">
        <v>381</v>
      </c>
      <c r="E10515" s="8">
        <v>4</v>
      </c>
      <c r="F10515" s="9" t="s">
        <v>5914</v>
      </c>
      <c r="G10515" s="10">
        <v>22030219</v>
      </c>
      <c r="H10515" s="9" t="s">
        <v>38</v>
      </c>
      <c r="I10515" s="9" t="s">
        <v>648</v>
      </c>
      <c r="J10515" s="5" t="s">
        <v>23</v>
      </c>
      <c r="K10515" s="13"/>
      <c r="L10515" s="13"/>
      <c r="M10515" s="12">
        <v>1521.35</v>
      </c>
      <c r="N10515" s="12">
        <v>1521.35</v>
      </c>
      <c r="O10515" s="5"/>
      <c r="P10515" s="5"/>
      <c r="Q10515" s="5"/>
      <c r="R10515" s="5"/>
    </row>
    <row r="10516" ht="17" spans="1:18">
      <c r="A10516" s="1">
        <v>2021</v>
      </c>
      <c r="B10516" s="5" t="s">
        <v>158</v>
      </c>
      <c r="C10516" s="8">
        <v>13</v>
      </c>
      <c r="D10516" s="5" t="s">
        <v>381</v>
      </c>
      <c r="E10516" s="8">
        <v>5</v>
      </c>
      <c r="F10516" s="9" t="s">
        <v>5915</v>
      </c>
      <c r="G10516" s="10">
        <v>22030210</v>
      </c>
      <c r="H10516" s="9" t="s">
        <v>157</v>
      </c>
      <c r="I10516" s="9" t="s">
        <v>648</v>
      </c>
      <c r="J10516" s="5" t="s">
        <v>23</v>
      </c>
      <c r="K10516" s="13"/>
      <c r="L10516" s="13"/>
      <c r="M10516" s="14">
        <v>600</v>
      </c>
      <c r="N10516" s="14">
        <v>600</v>
      </c>
      <c r="O10516" s="5"/>
      <c r="P10516" s="5"/>
      <c r="Q10516" s="5"/>
      <c r="R10516" s="5"/>
    </row>
    <row r="10517" ht="17" spans="1:18">
      <c r="A10517" s="1">
        <v>2021</v>
      </c>
      <c r="B10517" s="5" t="s">
        <v>158</v>
      </c>
      <c r="C10517" s="8">
        <v>13</v>
      </c>
      <c r="D10517" s="5" t="s">
        <v>381</v>
      </c>
      <c r="E10517" s="8">
        <v>6</v>
      </c>
      <c r="F10517" s="9" t="s">
        <v>5916</v>
      </c>
      <c r="G10517" s="10">
        <v>22030217</v>
      </c>
      <c r="H10517" s="9" t="s">
        <v>218</v>
      </c>
      <c r="I10517" s="9" t="s">
        <v>648</v>
      </c>
      <c r="J10517" s="5" t="s">
        <v>23</v>
      </c>
      <c r="K10517" s="13"/>
      <c r="L10517" s="13"/>
      <c r="M10517" s="12">
        <v>1300</v>
      </c>
      <c r="N10517" s="12">
        <v>1300</v>
      </c>
      <c r="O10517" s="5"/>
      <c r="P10517" s="5"/>
      <c r="Q10517" s="5"/>
      <c r="R10517" s="5"/>
    </row>
    <row r="10518" ht="17" spans="1:18">
      <c r="A10518" s="1">
        <v>2021</v>
      </c>
      <c r="B10518" s="5" t="s">
        <v>158</v>
      </c>
      <c r="C10518" s="8">
        <v>13</v>
      </c>
      <c r="D10518" s="5" t="s">
        <v>381</v>
      </c>
      <c r="E10518" s="8">
        <v>7</v>
      </c>
      <c r="F10518" s="9" t="s">
        <v>5917</v>
      </c>
      <c r="G10518" s="10">
        <v>22410801</v>
      </c>
      <c r="H10518" s="9" t="s">
        <v>40</v>
      </c>
      <c r="I10518" s="9" t="s">
        <v>3862</v>
      </c>
      <c r="J10518" s="5" t="s">
        <v>23</v>
      </c>
      <c r="K10518" s="13"/>
      <c r="L10518" s="13"/>
      <c r="M10518" s="12">
        <v>2000</v>
      </c>
      <c r="N10518" s="12">
        <v>2000</v>
      </c>
      <c r="O10518" s="5"/>
      <c r="P10518" s="5"/>
      <c r="Q10518" s="5"/>
      <c r="R10518" s="5"/>
    </row>
    <row r="10519" ht="17" spans="1:18">
      <c r="A10519" s="1">
        <v>2021</v>
      </c>
      <c r="B10519" s="5" t="s">
        <v>158</v>
      </c>
      <c r="C10519" s="8">
        <v>13</v>
      </c>
      <c r="D10519" s="5" t="s">
        <v>381</v>
      </c>
      <c r="E10519" s="8">
        <v>8</v>
      </c>
      <c r="F10519" s="9" t="s">
        <v>5918</v>
      </c>
      <c r="G10519" s="10">
        <v>22410801</v>
      </c>
      <c r="H10519" s="9" t="s">
        <v>40</v>
      </c>
      <c r="I10519" s="9" t="s">
        <v>3862</v>
      </c>
      <c r="J10519" s="5" t="s">
        <v>23</v>
      </c>
      <c r="K10519" s="13"/>
      <c r="L10519" s="13"/>
      <c r="M10519" s="14">
        <v>800</v>
      </c>
      <c r="N10519" s="14">
        <v>800</v>
      </c>
      <c r="O10519" s="5"/>
      <c r="P10519" s="5"/>
      <c r="Q10519" s="5"/>
      <c r="R10519" s="5"/>
    </row>
    <row r="10520" ht="17" spans="1:18">
      <c r="A10520" s="1">
        <v>2021</v>
      </c>
      <c r="B10520" s="5" t="s">
        <v>158</v>
      </c>
      <c r="C10520" s="8">
        <v>13</v>
      </c>
      <c r="D10520" s="5" t="s">
        <v>381</v>
      </c>
      <c r="E10520" s="8">
        <v>9</v>
      </c>
      <c r="F10520" s="9" t="s">
        <v>5919</v>
      </c>
      <c r="G10520" s="10">
        <v>22030202</v>
      </c>
      <c r="H10520" s="9" t="s">
        <v>35</v>
      </c>
      <c r="I10520" s="9" t="s">
        <v>648</v>
      </c>
      <c r="J10520" s="5" t="s">
        <v>23</v>
      </c>
      <c r="K10520" s="13"/>
      <c r="L10520" s="13"/>
      <c r="M10520" s="12">
        <v>4480.03</v>
      </c>
      <c r="N10520" s="12">
        <v>4480.03</v>
      </c>
      <c r="O10520" s="5"/>
      <c r="P10520" s="5"/>
      <c r="Q10520" s="5"/>
      <c r="R10520" s="5"/>
    </row>
    <row r="10521" ht="17" spans="1:18">
      <c r="A10521" s="1">
        <v>2021</v>
      </c>
      <c r="B10521" s="5" t="s">
        <v>158</v>
      </c>
      <c r="C10521" s="8">
        <v>13</v>
      </c>
      <c r="D10521" s="5" t="s">
        <v>381</v>
      </c>
      <c r="E10521" s="8">
        <v>10</v>
      </c>
      <c r="F10521" s="9" t="s">
        <v>5920</v>
      </c>
      <c r="G10521" s="10">
        <v>224199</v>
      </c>
      <c r="H10521" s="9" t="s">
        <v>134</v>
      </c>
      <c r="I10521" s="9" t="s">
        <v>4653</v>
      </c>
      <c r="J10521" s="5" t="s">
        <v>23</v>
      </c>
      <c r="K10521" s="13"/>
      <c r="L10521" s="13"/>
      <c r="M10521" s="14">
        <v>600</v>
      </c>
      <c r="N10521" s="14">
        <v>600</v>
      </c>
      <c r="O10521" s="5"/>
      <c r="P10521" s="5"/>
      <c r="Q10521" s="5"/>
      <c r="R10521" s="5"/>
    </row>
    <row r="10522" ht="17" spans="1:18">
      <c r="A10522" s="1">
        <v>2021</v>
      </c>
      <c r="B10522" s="5" t="s">
        <v>158</v>
      </c>
      <c r="C10522" s="8">
        <v>13</v>
      </c>
      <c r="D10522" s="5" t="s">
        <v>387</v>
      </c>
      <c r="E10522" s="8">
        <v>1</v>
      </c>
      <c r="F10522" s="9" t="s">
        <v>5921</v>
      </c>
      <c r="G10522" s="10">
        <v>1001</v>
      </c>
      <c r="H10522" s="9" t="s">
        <v>949</v>
      </c>
      <c r="I10522" s="9"/>
      <c r="J10522" s="5" t="s">
        <v>23</v>
      </c>
      <c r="K10522" s="14">
        <v>545</v>
      </c>
      <c r="L10522" s="14">
        <v>545</v>
      </c>
      <c r="M10522" s="13"/>
      <c r="N10522" s="13"/>
      <c r="O10522" s="5"/>
      <c r="P10522" s="5"/>
      <c r="Q10522" s="5" t="s">
        <v>950</v>
      </c>
      <c r="R10522" s="5"/>
    </row>
    <row r="10523" ht="17" spans="1:18">
      <c r="A10523" s="1">
        <v>2021</v>
      </c>
      <c r="B10523" s="5" t="s">
        <v>158</v>
      </c>
      <c r="C10523" s="8">
        <v>13</v>
      </c>
      <c r="D10523" s="5" t="s">
        <v>387</v>
      </c>
      <c r="E10523" s="8">
        <v>2</v>
      </c>
      <c r="F10523" s="9" t="s">
        <v>5922</v>
      </c>
      <c r="G10523" s="10">
        <v>101299</v>
      </c>
      <c r="H10523" s="9" t="s">
        <v>32</v>
      </c>
      <c r="I10523" s="9" t="s">
        <v>33</v>
      </c>
      <c r="J10523" s="5" t="s">
        <v>23</v>
      </c>
      <c r="K10523" s="12">
        <v>10038.65</v>
      </c>
      <c r="L10523" s="12">
        <v>10038.65</v>
      </c>
      <c r="M10523" s="13"/>
      <c r="N10523" s="13"/>
      <c r="O10523" s="5"/>
      <c r="P10523" s="5"/>
      <c r="Q10523" s="5"/>
      <c r="R10523" s="5"/>
    </row>
    <row r="10524" ht="17" spans="1:18">
      <c r="A10524" s="1">
        <v>2021</v>
      </c>
      <c r="B10524" s="5" t="s">
        <v>158</v>
      </c>
      <c r="C10524" s="8">
        <v>13</v>
      </c>
      <c r="D10524" s="5" t="s">
        <v>387</v>
      </c>
      <c r="E10524" s="8">
        <v>3</v>
      </c>
      <c r="F10524" s="9" t="s">
        <v>5923</v>
      </c>
      <c r="G10524" s="10">
        <v>101299</v>
      </c>
      <c r="H10524" s="9" t="s">
        <v>32</v>
      </c>
      <c r="I10524" s="9" t="s">
        <v>1082</v>
      </c>
      <c r="J10524" s="5" t="s">
        <v>23</v>
      </c>
      <c r="K10524" s="12">
        <v>1637</v>
      </c>
      <c r="L10524" s="12">
        <v>1637</v>
      </c>
      <c r="M10524" s="13"/>
      <c r="N10524" s="13"/>
      <c r="O10524" s="5"/>
      <c r="P10524" s="5"/>
      <c r="Q10524" s="5"/>
      <c r="R10524" s="5"/>
    </row>
    <row r="10525" ht="17" spans="1:18">
      <c r="A10525" s="1">
        <v>2021</v>
      </c>
      <c r="B10525" s="5" t="s">
        <v>158</v>
      </c>
      <c r="C10525" s="8">
        <v>13</v>
      </c>
      <c r="D10525" s="5" t="s">
        <v>387</v>
      </c>
      <c r="E10525" s="8">
        <v>4</v>
      </c>
      <c r="F10525" s="9" t="s">
        <v>5924</v>
      </c>
      <c r="G10525" s="10">
        <v>101299</v>
      </c>
      <c r="H10525" s="9" t="s">
        <v>32</v>
      </c>
      <c r="I10525" s="9" t="s">
        <v>840</v>
      </c>
      <c r="J10525" s="5" t="s">
        <v>23</v>
      </c>
      <c r="K10525" s="14">
        <v>88</v>
      </c>
      <c r="L10525" s="14">
        <v>88</v>
      </c>
      <c r="M10525" s="13"/>
      <c r="N10525" s="13"/>
      <c r="O10525" s="5"/>
      <c r="P10525" s="5"/>
      <c r="Q10525" s="5"/>
      <c r="R10525" s="5"/>
    </row>
    <row r="10526" ht="17" spans="1:18">
      <c r="A10526" s="1">
        <v>2021</v>
      </c>
      <c r="B10526" s="5" t="s">
        <v>158</v>
      </c>
      <c r="C10526" s="8">
        <v>13</v>
      </c>
      <c r="D10526" s="5" t="s">
        <v>387</v>
      </c>
      <c r="E10526" s="8">
        <v>5</v>
      </c>
      <c r="F10526" s="9" t="s">
        <v>5925</v>
      </c>
      <c r="G10526" s="10">
        <v>22030202</v>
      </c>
      <c r="H10526" s="9" t="s">
        <v>35</v>
      </c>
      <c r="I10526" s="9" t="s">
        <v>4420</v>
      </c>
      <c r="J10526" s="5" t="s">
        <v>23</v>
      </c>
      <c r="K10526" s="13"/>
      <c r="L10526" s="13"/>
      <c r="M10526" s="12">
        <v>7901.53</v>
      </c>
      <c r="N10526" s="12">
        <v>7901.53</v>
      </c>
      <c r="O10526" s="5"/>
      <c r="P10526" s="5"/>
      <c r="Q10526" s="5"/>
      <c r="R10526" s="5"/>
    </row>
    <row r="10527" ht="17" spans="1:18">
      <c r="A10527" s="1">
        <v>2021</v>
      </c>
      <c r="B10527" s="5" t="s">
        <v>158</v>
      </c>
      <c r="C10527" s="8">
        <v>13</v>
      </c>
      <c r="D10527" s="5" t="s">
        <v>387</v>
      </c>
      <c r="E10527" s="8">
        <v>6</v>
      </c>
      <c r="F10527" s="9" t="s">
        <v>5926</v>
      </c>
      <c r="G10527" s="10">
        <v>22030227</v>
      </c>
      <c r="H10527" s="9" t="s">
        <v>3102</v>
      </c>
      <c r="I10527" s="9" t="s">
        <v>4420</v>
      </c>
      <c r="J10527" s="5" t="s">
        <v>23</v>
      </c>
      <c r="K10527" s="13"/>
      <c r="L10527" s="13"/>
      <c r="M10527" s="12">
        <v>1725</v>
      </c>
      <c r="N10527" s="12">
        <v>1725</v>
      </c>
      <c r="O10527" s="5"/>
      <c r="P10527" s="5"/>
      <c r="Q10527" s="5"/>
      <c r="R10527" s="5"/>
    </row>
    <row r="10528" ht="17" spans="1:18">
      <c r="A10528" s="1">
        <v>2021</v>
      </c>
      <c r="B10528" s="5" t="s">
        <v>158</v>
      </c>
      <c r="C10528" s="8">
        <v>13</v>
      </c>
      <c r="D10528" s="5" t="s">
        <v>387</v>
      </c>
      <c r="E10528" s="8">
        <v>7</v>
      </c>
      <c r="F10528" s="9" t="s">
        <v>5927</v>
      </c>
      <c r="G10528" s="10">
        <v>22030227</v>
      </c>
      <c r="H10528" s="9" t="s">
        <v>3102</v>
      </c>
      <c r="I10528" s="9" t="s">
        <v>4420</v>
      </c>
      <c r="J10528" s="5" t="s">
        <v>23</v>
      </c>
      <c r="K10528" s="13"/>
      <c r="L10528" s="13"/>
      <c r="M10528" s="14">
        <v>771</v>
      </c>
      <c r="N10528" s="14">
        <v>771</v>
      </c>
      <c r="O10528" s="5"/>
      <c r="P10528" s="5"/>
      <c r="Q10528" s="5"/>
      <c r="R10528" s="5"/>
    </row>
    <row r="10529" ht="17" spans="1:18">
      <c r="A10529" s="1">
        <v>2021</v>
      </c>
      <c r="B10529" s="5" t="s">
        <v>158</v>
      </c>
      <c r="C10529" s="8">
        <v>13</v>
      </c>
      <c r="D10529" s="5" t="s">
        <v>387</v>
      </c>
      <c r="E10529" s="8">
        <v>8</v>
      </c>
      <c r="F10529" s="9" t="s">
        <v>5928</v>
      </c>
      <c r="G10529" s="10">
        <v>22030221</v>
      </c>
      <c r="H10529" s="9" t="s">
        <v>645</v>
      </c>
      <c r="I10529" s="9" t="s">
        <v>4420</v>
      </c>
      <c r="J10529" s="5" t="s">
        <v>23</v>
      </c>
      <c r="K10529" s="13"/>
      <c r="L10529" s="13"/>
      <c r="M10529" s="14">
        <v>30</v>
      </c>
      <c r="N10529" s="14">
        <v>30</v>
      </c>
      <c r="O10529" s="5"/>
      <c r="P10529" s="5"/>
      <c r="Q10529" s="5"/>
      <c r="R10529" s="5"/>
    </row>
    <row r="10530" ht="17" spans="1:18">
      <c r="A10530" s="1">
        <v>2021</v>
      </c>
      <c r="B10530" s="5" t="s">
        <v>158</v>
      </c>
      <c r="C10530" s="8">
        <v>13</v>
      </c>
      <c r="D10530" s="5" t="s">
        <v>387</v>
      </c>
      <c r="E10530" s="8">
        <v>9</v>
      </c>
      <c r="F10530" s="9" t="s">
        <v>5929</v>
      </c>
      <c r="G10530" s="10">
        <v>22030220</v>
      </c>
      <c r="H10530" s="9" t="s">
        <v>485</v>
      </c>
      <c r="I10530" s="9" t="s">
        <v>4420</v>
      </c>
      <c r="J10530" s="5" t="s">
        <v>23</v>
      </c>
      <c r="K10530" s="13"/>
      <c r="L10530" s="13"/>
      <c r="M10530" s="14">
        <v>90</v>
      </c>
      <c r="N10530" s="14">
        <v>90</v>
      </c>
      <c r="O10530" s="5"/>
      <c r="P10530" s="5"/>
      <c r="Q10530" s="5"/>
      <c r="R10530" s="5"/>
    </row>
    <row r="10531" ht="17" spans="1:18">
      <c r="A10531" s="1">
        <v>2021</v>
      </c>
      <c r="B10531" s="5" t="s">
        <v>158</v>
      </c>
      <c r="C10531" s="8">
        <v>13</v>
      </c>
      <c r="D10531" s="5" t="s">
        <v>387</v>
      </c>
      <c r="E10531" s="8">
        <v>10</v>
      </c>
      <c r="F10531" s="9" t="s">
        <v>5930</v>
      </c>
      <c r="G10531" s="10">
        <v>224199</v>
      </c>
      <c r="H10531" s="9" t="s">
        <v>134</v>
      </c>
      <c r="I10531" s="9" t="s">
        <v>4433</v>
      </c>
      <c r="J10531" s="5" t="s">
        <v>23</v>
      </c>
      <c r="K10531" s="13"/>
      <c r="L10531" s="13"/>
      <c r="M10531" s="12">
        <v>1447.12</v>
      </c>
      <c r="N10531" s="12">
        <v>1447.12</v>
      </c>
      <c r="O10531" s="5"/>
      <c r="P10531" s="5"/>
      <c r="Q10531" s="5"/>
      <c r="R10531" s="5"/>
    </row>
    <row r="10532" ht="17" spans="1:18">
      <c r="A10532" s="1">
        <v>2021</v>
      </c>
      <c r="B10532" s="5" t="s">
        <v>158</v>
      </c>
      <c r="C10532" s="8">
        <v>13</v>
      </c>
      <c r="D10532" s="5" t="s">
        <v>387</v>
      </c>
      <c r="E10532" s="8">
        <v>11</v>
      </c>
      <c r="F10532" s="9" t="s">
        <v>5931</v>
      </c>
      <c r="G10532" s="10">
        <v>22030216</v>
      </c>
      <c r="H10532" s="9" t="s">
        <v>170</v>
      </c>
      <c r="I10532" s="9" t="s">
        <v>4420</v>
      </c>
      <c r="J10532" s="5" t="s">
        <v>23</v>
      </c>
      <c r="K10532" s="13"/>
      <c r="L10532" s="13"/>
      <c r="M10532" s="14">
        <v>344</v>
      </c>
      <c r="N10532" s="14">
        <v>344</v>
      </c>
      <c r="O10532" s="5"/>
      <c r="P10532" s="5"/>
      <c r="Q10532" s="5"/>
      <c r="R10532" s="5"/>
    </row>
    <row r="10533" ht="17" spans="1:18">
      <c r="A10533" s="1">
        <v>2021</v>
      </c>
      <c r="B10533" s="5" t="s">
        <v>158</v>
      </c>
      <c r="C10533" s="8">
        <v>13</v>
      </c>
      <c r="D10533" s="5" t="s">
        <v>396</v>
      </c>
      <c r="E10533" s="8">
        <v>1</v>
      </c>
      <c r="F10533" s="9" t="s">
        <v>5932</v>
      </c>
      <c r="G10533" s="10">
        <v>1001</v>
      </c>
      <c r="H10533" s="9" t="s">
        <v>949</v>
      </c>
      <c r="I10533" s="9"/>
      <c r="J10533" s="5" t="s">
        <v>23</v>
      </c>
      <c r="K10533" s="12">
        <v>2360</v>
      </c>
      <c r="L10533" s="12">
        <v>2360</v>
      </c>
      <c r="M10533" s="13"/>
      <c r="N10533" s="13"/>
      <c r="O10533" s="5"/>
      <c r="P10533" s="5"/>
      <c r="Q10533" s="5" t="s">
        <v>950</v>
      </c>
      <c r="R10533" s="5"/>
    </row>
    <row r="10534" ht="17" spans="1:18">
      <c r="A10534" s="1">
        <v>2021</v>
      </c>
      <c r="B10534" s="5" t="s">
        <v>158</v>
      </c>
      <c r="C10534" s="8">
        <v>13</v>
      </c>
      <c r="D10534" s="5" t="s">
        <v>396</v>
      </c>
      <c r="E10534" s="8">
        <v>2</v>
      </c>
      <c r="F10534" s="9" t="s">
        <v>5933</v>
      </c>
      <c r="G10534" s="10">
        <v>1002</v>
      </c>
      <c r="H10534" s="9" t="s">
        <v>24</v>
      </c>
      <c r="I10534" s="9" t="s">
        <v>124</v>
      </c>
      <c r="J10534" s="5" t="s">
        <v>23</v>
      </c>
      <c r="K10534" s="12">
        <v>3185.7</v>
      </c>
      <c r="L10534" s="12">
        <v>3185.7</v>
      </c>
      <c r="M10534" s="13"/>
      <c r="N10534" s="13"/>
      <c r="O10534" s="5"/>
      <c r="P10534" s="5"/>
      <c r="Q10534" s="5" t="s">
        <v>950</v>
      </c>
      <c r="R10534" s="5"/>
    </row>
    <row r="10535" ht="17" spans="1:18">
      <c r="A10535" s="1">
        <v>2021</v>
      </c>
      <c r="B10535" s="5" t="s">
        <v>158</v>
      </c>
      <c r="C10535" s="8">
        <v>13</v>
      </c>
      <c r="D10535" s="5" t="s">
        <v>396</v>
      </c>
      <c r="E10535" s="8">
        <v>3</v>
      </c>
      <c r="F10535" s="9" t="s">
        <v>5934</v>
      </c>
      <c r="G10535" s="10">
        <v>101299</v>
      </c>
      <c r="H10535" s="9" t="s">
        <v>32</v>
      </c>
      <c r="I10535" s="9" t="s">
        <v>33</v>
      </c>
      <c r="J10535" s="5" t="s">
        <v>23</v>
      </c>
      <c r="K10535" s="12">
        <v>15128</v>
      </c>
      <c r="L10535" s="12">
        <v>15128</v>
      </c>
      <c r="M10535" s="13"/>
      <c r="N10535" s="13"/>
      <c r="O10535" s="5"/>
      <c r="P10535" s="5"/>
      <c r="Q10535" s="5"/>
      <c r="R10535" s="5"/>
    </row>
    <row r="10536" ht="17" spans="1:18">
      <c r="A10536" s="1">
        <v>2021</v>
      </c>
      <c r="B10536" s="5" t="s">
        <v>158</v>
      </c>
      <c r="C10536" s="8">
        <v>13</v>
      </c>
      <c r="D10536" s="5" t="s">
        <v>396</v>
      </c>
      <c r="E10536" s="8">
        <v>4</v>
      </c>
      <c r="F10536" s="9" t="s">
        <v>5935</v>
      </c>
      <c r="G10536" s="10">
        <v>101299</v>
      </c>
      <c r="H10536" s="9" t="s">
        <v>32</v>
      </c>
      <c r="I10536" s="9" t="s">
        <v>1082</v>
      </c>
      <c r="J10536" s="5" t="s">
        <v>23</v>
      </c>
      <c r="K10536" s="12">
        <v>1663</v>
      </c>
      <c r="L10536" s="12">
        <v>1663</v>
      </c>
      <c r="M10536" s="13"/>
      <c r="N10536" s="13"/>
      <c r="O10536" s="5"/>
      <c r="P10536" s="5"/>
      <c r="Q10536" s="5"/>
      <c r="R10536" s="5"/>
    </row>
    <row r="10537" ht="17" spans="1:18">
      <c r="A10537" s="1">
        <v>2021</v>
      </c>
      <c r="B10537" s="5" t="s">
        <v>158</v>
      </c>
      <c r="C10537" s="8">
        <v>13</v>
      </c>
      <c r="D10537" s="5" t="s">
        <v>396</v>
      </c>
      <c r="E10537" s="8">
        <v>5</v>
      </c>
      <c r="F10537" s="9" t="s">
        <v>5936</v>
      </c>
      <c r="G10537" s="10">
        <v>101299</v>
      </c>
      <c r="H10537" s="9" t="s">
        <v>32</v>
      </c>
      <c r="I10537" s="9" t="s">
        <v>840</v>
      </c>
      <c r="J10537" s="5" t="s">
        <v>23</v>
      </c>
      <c r="K10537" s="14">
        <v>7</v>
      </c>
      <c r="L10537" s="14">
        <v>7</v>
      </c>
      <c r="M10537" s="13"/>
      <c r="N10537" s="13"/>
      <c r="O10537" s="5"/>
      <c r="P10537" s="5"/>
      <c r="Q10537" s="5"/>
      <c r="R10537" s="5"/>
    </row>
    <row r="10538" ht="17" spans="1:18">
      <c r="A10538" s="1">
        <v>2021</v>
      </c>
      <c r="B10538" s="5" t="s">
        <v>158</v>
      </c>
      <c r="C10538" s="8">
        <v>13</v>
      </c>
      <c r="D10538" s="5" t="s">
        <v>396</v>
      </c>
      <c r="E10538" s="8">
        <v>6</v>
      </c>
      <c r="F10538" s="9" t="s">
        <v>5937</v>
      </c>
      <c r="G10538" s="10">
        <v>22030202</v>
      </c>
      <c r="H10538" s="9" t="s">
        <v>35</v>
      </c>
      <c r="I10538" s="9" t="s">
        <v>4420</v>
      </c>
      <c r="J10538" s="5" t="s">
        <v>23</v>
      </c>
      <c r="K10538" s="13"/>
      <c r="L10538" s="13"/>
      <c r="M10538" s="12">
        <v>16859.95</v>
      </c>
      <c r="N10538" s="12">
        <v>16859.95</v>
      </c>
      <c r="O10538" s="5"/>
      <c r="P10538" s="5"/>
      <c r="Q10538" s="5"/>
      <c r="R10538" s="5"/>
    </row>
    <row r="10539" ht="17" spans="1:18">
      <c r="A10539" s="1">
        <v>2021</v>
      </c>
      <c r="B10539" s="5" t="s">
        <v>158</v>
      </c>
      <c r="C10539" s="8">
        <v>13</v>
      </c>
      <c r="D10539" s="5" t="s">
        <v>396</v>
      </c>
      <c r="E10539" s="8">
        <v>7</v>
      </c>
      <c r="F10539" s="9" t="s">
        <v>5938</v>
      </c>
      <c r="G10539" s="10">
        <v>22030202</v>
      </c>
      <c r="H10539" s="9" t="s">
        <v>35</v>
      </c>
      <c r="I10539" s="9" t="s">
        <v>4420</v>
      </c>
      <c r="J10539" s="5" t="s">
        <v>23</v>
      </c>
      <c r="K10539" s="13"/>
      <c r="L10539" s="13"/>
      <c r="M10539" s="14">
        <v>180</v>
      </c>
      <c r="N10539" s="14">
        <v>180</v>
      </c>
      <c r="O10539" s="5"/>
      <c r="P10539" s="5"/>
      <c r="Q10539" s="5"/>
      <c r="R10539" s="5"/>
    </row>
    <row r="10540" ht="17" spans="1:18">
      <c r="A10540" s="1">
        <v>2021</v>
      </c>
      <c r="B10540" s="5" t="s">
        <v>158</v>
      </c>
      <c r="C10540" s="8">
        <v>13</v>
      </c>
      <c r="D10540" s="5" t="s">
        <v>396</v>
      </c>
      <c r="E10540" s="8">
        <v>8</v>
      </c>
      <c r="F10540" s="9" t="s">
        <v>5939</v>
      </c>
      <c r="G10540" s="10">
        <v>22030227</v>
      </c>
      <c r="H10540" s="9" t="s">
        <v>3102</v>
      </c>
      <c r="I10540" s="9" t="s">
        <v>4420</v>
      </c>
      <c r="J10540" s="5" t="s">
        <v>23</v>
      </c>
      <c r="K10540" s="13"/>
      <c r="L10540" s="13"/>
      <c r="M10540" s="12">
        <v>1687</v>
      </c>
      <c r="N10540" s="12">
        <v>1687</v>
      </c>
      <c r="O10540" s="5"/>
      <c r="P10540" s="5"/>
      <c r="Q10540" s="5"/>
      <c r="R10540" s="5"/>
    </row>
    <row r="10541" ht="17" spans="1:18">
      <c r="A10541" s="1">
        <v>2021</v>
      </c>
      <c r="B10541" s="5" t="s">
        <v>158</v>
      </c>
      <c r="C10541" s="8">
        <v>13</v>
      </c>
      <c r="D10541" s="5" t="s">
        <v>396</v>
      </c>
      <c r="E10541" s="8">
        <v>9</v>
      </c>
      <c r="F10541" s="9" t="s">
        <v>5940</v>
      </c>
      <c r="G10541" s="10">
        <v>22030221</v>
      </c>
      <c r="H10541" s="9" t="s">
        <v>645</v>
      </c>
      <c r="I10541" s="9" t="s">
        <v>4420</v>
      </c>
      <c r="J10541" s="5" t="s">
        <v>23</v>
      </c>
      <c r="K10541" s="13"/>
      <c r="L10541" s="13"/>
      <c r="M10541" s="14">
        <v>30</v>
      </c>
      <c r="N10541" s="14">
        <v>30</v>
      </c>
      <c r="O10541" s="5"/>
      <c r="P10541" s="5"/>
      <c r="Q10541" s="5"/>
      <c r="R10541" s="5"/>
    </row>
    <row r="10542" ht="17" spans="1:18">
      <c r="A10542" s="1">
        <v>2021</v>
      </c>
      <c r="B10542" s="5" t="s">
        <v>158</v>
      </c>
      <c r="C10542" s="8">
        <v>13</v>
      </c>
      <c r="D10542" s="5" t="s">
        <v>396</v>
      </c>
      <c r="E10542" s="8">
        <v>10</v>
      </c>
      <c r="F10542" s="9" t="s">
        <v>5941</v>
      </c>
      <c r="G10542" s="10">
        <v>224199</v>
      </c>
      <c r="H10542" s="9" t="s">
        <v>134</v>
      </c>
      <c r="I10542" s="9" t="s">
        <v>4433</v>
      </c>
      <c r="J10542" s="5" t="s">
        <v>23</v>
      </c>
      <c r="K10542" s="13"/>
      <c r="L10542" s="13"/>
      <c r="M10542" s="12">
        <v>2930.75</v>
      </c>
      <c r="N10542" s="12">
        <v>2930.75</v>
      </c>
      <c r="O10542" s="5"/>
      <c r="P10542" s="5"/>
      <c r="Q10542" s="5"/>
      <c r="R10542" s="5"/>
    </row>
    <row r="10543" ht="17" spans="1:18">
      <c r="A10543" s="1">
        <v>2021</v>
      </c>
      <c r="B10543" s="5" t="s">
        <v>158</v>
      </c>
      <c r="C10543" s="8">
        <v>13</v>
      </c>
      <c r="D10543" s="5" t="s">
        <v>396</v>
      </c>
      <c r="E10543" s="8">
        <v>11</v>
      </c>
      <c r="F10543" s="9" t="s">
        <v>5942</v>
      </c>
      <c r="G10543" s="10">
        <v>22030216</v>
      </c>
      <c r="H10543" s="9" t="s">
        <v>170</v>
      </c>
      <c r="I10543" s="9" t="s">
        <v>4420</v>
      </c>
      <c r="J10543" s="5" t="s">
        <v>23</v>
      </c>
      <c r="K10543" s="13"/>
      <c r="L10543" s="13"/>
      <c r="M10543" s="14">
        <v>656</v>
      </c>
      <c r="N10543" s="14">
        <v>656</v>
      </c>
      <c r="O10543" s="5"/>
      <c r="P10543" s="5"/>
      <c r="Q10543" s="5"/>
      <c r="R10543" s="5"/>
    </row>
    <row r="10544" ht="17" spans="1:18">
      <c r="A10544" s="1">
        <v>2021</v>
      </c>
      <c r="B10544" s="5" t="s">
        <v>158</v>
      </c>
      <c r="C10544" s="8">
        <v>13</v>
      </c>
      <c r="D10544" s="5" t="s">
        <v>399</v>
      </c>
      <c r="E10544" s="8">
        <v>1</v>
      </c>
      <c r="F10544" s="9" t="s">
        <v>5943</v>
      </c>
      <c r="G10544" s="10">
        <v>101299</v>
      </c>
      <c r="H10544" s="9" t="s">
        <v>32</v>
      </c>
      <c r="I10544" s="9" t="s">
        <v>33</v>
      </c>
      <c r="J10544" s="5" t="s">
        <v>23</v>
      </c>
      <c r="K10544" s="12">
        <v>5440</v>
      </c>
      <c r="L10544" s="12">
        <v>5440</v>
      </c>
      <c r="M10544" s="13"/>
      <c r="N10544" s="13"/>
      <c r="O10544" s="5"/>
      <c r="P10544" s="5"/>
      <c r="Q10544" s="5"/>
      <c r="R10544" s="5"/>
    </row>
    <row r="10545" ht="17" spans="1:18">
      <c r="A10545" s="1">
        <v>2021</v>
      </c>
      <c r="B10545" s="5" t="s">
        <v>158</v>
      </c>
      <c r="C10545" s="8">
        <v>13</v>
      </c>
      <c r="D10545" s="5" t="s">
        <v>399</v>
      </c>
      <c r="E10545" s="8">
        <v>2</v>
      </c>
      <c r="F10545" s="9" t="s">
        <v>5944</v>
      </c>
      <c r="G10545" s="10">
        <v>101299</v>
      </c>
      <c r="H10545" s="9" t="s">
        <v>32</v>
      </c>
      <c r="I10545" s="9" t="s">
        <v>1082</v>
      </c>
      <c r="J10545" s="5" t="s">
        <v>23</v>
      </c>
      <c r="K10545" s="14">
        <v>221</v>
      </c>
      <c r="L10545" s="14">
        <v>221</v>
      </c>
      <c r="M10545" s="13"/>
      <c r="N10545" s="13"/>
      <c r="O10545" s="5"/>
      <c r="P10545" s="5"/>
      <c r="Q10545" s="5"/>
      <c r="R10545" s="5"/>
    </row>
    <row r="10546" ht="17" spans="1:18">
      <c r="A10546" s="1">
        <v>2021</v>
      </c>
      <c r="B10546" s="5" t="s">
        <v>158</v>
      </c>
      <c r="C10546" s="8">
        <v>13</v>
      </c>
      <c r="D10546" s="5" t="s">
        <v>399</v>
      </c>
      <c r="E10546" s="8">
        <v>3</v>
      </c>
      <c r="F10546" s="9" t="s">
        <v>5945</v>
      </c>
      <c r="G10546" s="10">
        <v>22030207</v>
      </c>
      <c r="H10546" s="9" t="s">
        <v>83</v>
      </c>
      <c r="I10546" s="9" t="s">
        <v>80</v>
      </c>
      <c r="J10546" s="5" t="s">
        <v>23</v>
      </c>
      <c r="K10546" s="13"/>
      <c r="L10546" s="13"/>
      <c r="M10546" s="14">
        <v>221</v>
      </c>
      <c r="N10546" s="14">
        <v>221</v>
      </c>
      <c r="O10546" s="5"/>
      <c r="P10546" s="5"/>
      <c r="Q10546" s="5"/>
      <c r="R10546" s="5"/>
    </row>
    <row r="10547" ht="17" spans="1:18">
      <c r="A10547" s="1">
        <v>2021</v>
      </c>
      <c r="B10547" s="5" t="s">
        <v>158</v>
      </c>
      <c r="C10547" s="8">
        <v>13</v>
      </c>
      <c r="D10547" s="5" t="s">
        <v>399</v>
      </c>
      <c r="E10547" s="8">
        <v>4</v>
      </c>
      <c r="F10547" s="9" t="s">
        <v>5946</v>
      </c>
      <c r="G10547" s="10">
        <v>22030220</v>
      </c>
      <c r="H10547" s="9" t="s">
        <v>485</v>
      </c>
      <c r="I10547" s="9" t="s">
        <v>80</v>
      </c>
      <c r="J10547" s="5" t="s">
        <v>23</v>
      </c>
      <c r="K10547" s="13"/>
      <c r="L10547" s="13"/>
      <c r="M10547" s="14">
        <v>440</v>
      </c>
      <c r="N10547" s="14">
        <v>440</v>
      </c>
      <c r="O10547" s="5"/>
      <c r="P10547" s="5"/>
      <c r="Q10547" s="5"/>
      <c r="R10547" s="5"/>
    </row>
    <row r="10548" ht="17" spans="1:18">
      <c r="A10548" s="1">
        <v>2021</v>
      </c>
      <c r="B10548" s="5" t="s">
        <v>158</v>
      </c>
      <c r="C10548" s="8">
        <v>13</v>
      </c>
      <c r="D10548" s="5" t="s">
        <v>399</v>
      </c>
      <c r="E10548" s="8">
        <v>5</v>
      </c>
      <c r="F10548" s="9" t="s">
        <v>5947</v>
      </c>
      <c r="G10548" s="10">
        <v>22030217</v>
      </c>
      <c r="H10548" s="9" t="s">
        <v>218</v>
      </c>
      <c r="I10548" s="9" t="s">
        <v>80</v>
      </c>
      <c r="J10548" s="5" t="s">
        <v>23</v>
      </c>
      <c r="K10548" s="13"/>
      <c r="L10548" s="13"/>
      <c r="M10548" s="12">
        <v>5000</v>
      </c>
      <c r="N10548" s="12">
        <v>5000</v>
      </c>
      <c r="O10548" s="5"/>
      <c r="P10548" s="5"/>
      <c r="Q10548" s="5"/>
      <c r="R10548" s="5"/>
    </row>
    <row r="10549" ht="17" spans="1:18">
      <c r="A10549" s="1">
        <v>2021</v>
      </c>
      <c r="B10549" s="5" t="s">
        <v>158</v>
      </c>
      <c r="C10549" s="8">
        <v>13</v>
      </c>
      <c r="D10549" s="5" t="s">
        <v>404</v>
      </c>
      <c r="E10549" s="8">
        <v>1</v>
      </c>
      <c r="F10549" s="9" t="s">
        <v>5948</v>
      </c>
      <c r="G10549" s="10">
        <v>101299</v>
      </c>
      <c r="H10549" s="9" t="s">
        <v>32</v>
      </c>
      <c r="I10549" s="9" t="s">
        <v>33</v>
      </c>
      <c r="J10549" s="5" t="s">
        <v>23</v>
      </c>
      <c r="K10549" s="12">
        <v>2729.88</v>
      </c>
      <c r="L10549" s="12">
        <v>2729.88</v>
      </c>
      <c r="M10549" s="13"/>
      <c r="N10549" s="13"/>
      <c r="O10549" s="5"/>
      <c r="P10549" s="5"/>
      <c r="Q10549" s="5"/>
      <c r="R10549" s="5"/>
    </row>
    <row r="10550" ht="17" spans="1:18">
      <c r="A10550" s="1">
        <v>2021</v>
      </c>
      <c r="B10550" s="5" t="s">
        <v>158</v>
      </c>
      <c r="C10550" s="8">
        <v>13</v>
      </c>
      <c r="D10550" s="5" t="s">
        <v>404</v>
      </c>
      <c r="E10550" s="8">
        <v>2</v>
      </c>
      <c r="F10550" s="9" t="s">
        <v>5949</v>
      </c>
      <c r="G10550" s="10">
        <v>101299</v>
      </c>
      <c r="H10550" s="9" t="s">
        <v>32</v>
      </c>
      <c r="I10550" s="9" t="s">
        <v>1082</v>
      </c>
      <c r="J10550" s="5" t="s">
        <v>23</v>
      </c>
      <c r="K10550" s="14">
        <v>231</v>
      </c>
      <c r="L10550" s="14">
        <v>231</v>
      </c>
      <c r="M10550" s="13"/>
      <c r="N10550" s="13"/>
      <c r="O10550" s="5"/>
      <c r="P10550" s="5"/>
      <c r="Q10550" s="5"/>
      <c r="R10550" s="5"/>
    </row>
    <row r="10551" ht="17" spans="1:18">
      <c r="A10551" s="1">
        <v>2021</v>
      </c>
      <c r="B10551" s="5" t="s">
        <v>158</v>
      </c>
      <c r="C10551" s="8">
        <v>13</v>
      </c>
      <c r="D10551" s="5" t="s">
        <v>404</v>
      </c>
      <c r="E10551" s="8">
        <v>3</v>
      </c>
      <c r="F10551" s="9" t="s">
        <v>5950</v>
      </c>
      <c r="G10551" s="10">
        <v>22030202</v>
      </c>
      <c r="H10551" s="9" t="s">
        <v>35</v>
      </c>
      <c r="I10551" s="9" t="s">
        <v>80</v>
      </c>
      <c r="J10551" s="5" t="s">
        <v>23</v>
      </c>
      <c r="K10551" s="13"/>
      <c r="L10551" s="13"/>
      <c r="M10551" s="12">
        <v>1829.88</v>
      </c>
      <c r="N10551" s="12">
        <v>1829.88</v>
      </c>
      <c r="O10551" s="5"/>
      <c r="P10551" s="5"/>
      <c r="Q10551" s="5"/>
      <c r="R10551" s="5"/>
    </row>
    <row r="10552" ht="17" spans="1:18">
      <c r="A10552" s="1">
        <v>2021</v>
      </c>
      <c r="B10552" s="5" t="s">
        <v>158</v>
      </c>
      <c r="C10552" s="8">
        <v>13</v>
      </c>
      <c r="D10552" s="5" t="s">
        <v>404</v>
      </c>
      <c r="E10552" s="8">
        <v>4</v>
      </c>
      <c r="F10552" s="9" t="s">
        <v>5951</v>
      </c>
      <c r="G10552" s="10">
        <v>22030202</v>
      </c>
      <c r="H10552" s="9" t="s">
        <v>35</v>
      </c>
      <c r="I10552" s="9" t="s">
        <v>80</v>
      </c>
      <c r="J10552" s="5" t="s">
        <v>23</v>
      </c>
      <c r="K10552" s="13"/>
      <c r="L10552" s="13"/>
      <c r="M10552" s="14">
        <v>300</v>
      </c>
      <c r="N10552" s="14">
        <v>300</v>
      </c>
      <c r="O10552" s="5"/>
      <c r="P10552" s="5"/>
      <c r="Q10552" s="5"/>
      <c r="R10552" s="5"/>
    </row>
    <row r="10553" ht="17" spans="1:18">
      <c r="A10553" s="1">
        <v>2021</v>
      </c>
      <c r="B10553" s="5" t="s">
        <v>158</v>
      </c>
      <c r="C10553" s="8">
        <v>13</v>
      </c>
      <c r="D10553" s="5" t="s">
        <v>404</v>
      </c>
      <c r="E10553" s="8">
        <v>5</v>
      </c>
      <c r="F10553" s="9" t="s">
        <v>5952</v>
      </c>
      <c r="G10553" s="10">
        <v>22030207</v>
      </c>
      <c r="H10553" s="9" t="s">
        <v>83</v>
      </c>
      <c r="I10553" s="9" t="s">
        <v>80</v>
      </c>
      <c r="J10553" s="5" t="s">
        <v>23</v>
      </c>
      <c r="K10553" s="13"/>
      <c r="L10553" s="13"/>
      <c r="M10553" s="14">
        <v>231</v>
      </c>
      <c r="N10553" s="14">
        <v>231</v>
      </c>
      <c r="O10553" s="5"/>
      <c r="P10553" s="5"/>
      <c r="Q10553" s="5"/>
      <c r="R10553" s="5"/>
    </row>
    <row r="10554" ht="17" spans="1:18">
      <c r="A10554" s="1">
        <v>2021</v>
      </c>
      <c r="B10554" s="5" t="s">
        <v>158</v>
      </c>
      <c r="C10554" s="8">
        <v>13</v>
      </c>
      <c r="D10554" s="5" t="s">
        <v>404</v>
      </c>
      <c r="E10554" s="8">
        <v>6</v>
      </c>
      <c r="F10554" s="9" t="s">
        <v>5953</v>
      </c>
      <c r="G10554" s="10">
        <v>22030217</v>
      </c>
      <c r="H10554" s="9" t="s">
        <v>218</v>
      </c>
      <c r="I10554" s="9" t="s">
        <v>80</v>
      </c>
      <c r="J10554" s="5" t="s">
        <v>23</v>
      </c>
      <c r="K10554" s="13"/>
      <c r="L10554" s="13"/>
      <c r="M10554" s="14">
        <v>500</v>
      </c>
      <c r="N10554" s="14">
        <v>500</v>
      </c>
      <c r="O10554" s="5"/>
      <c r="P10554" s="5"/>
      <c r="Q10554" s="5"/>
      <c r="R10554" s="5"/>
    </row>
    <row r="10555" ht="17" spans="1:18">
      <c r="A10555" s="1">
        <v>2021</v>
      </c>
      <c r="B10555" s="5" t="s">
        <v>158</v>
      </c>
      <c r="C10555" s="8">
        <v>13</v>
      </c>
      <c r="D10555" s="5" t="s">
        <v>404</v>
      </c>
      <c r="E10555" s="8">
        <v>7</v>
      </c>
      <c r="F10555" s="9" t="s">
        <v>5954</v>
      </c>
      <c r="G10555" s="10">
        <v>22030217</v>
      </c>
      <c r="H10555" s="9" t="s">
        <v>218</v>
      </c>
      <c r="I10555" s="9" t="s">
        <v>80</v>
      </c>
      <c r="J10555" s="5" t="s">
        <v>23</v>
      </c>
      <c r="K10555" s="13"/>
      <c r="L10555" s="13"/>
      <c r="M10555" s="14">
        <v>100</v>
      </c>
      <c r="N10555" s="14">
        <v>100</v>
      </c>
      <c r="O10555" s="5"/>
      <c r="P10555" s="5"/>
      <c r="Q10555" s="5"/>
      <c r="R10555" s="5"/>
    </row>
    <row r="10556" ht="17" spans="1:18">
      <c r="A10556" s="1">
        <v>2021</v>
      </c>
      <c r="B10556" s="5" t="s">
        <v>158</v>
      </c>
      <c r="C10556" s="8">
        <v>13</v>
      </c>
      <c r="D10556" s="5" t="s">
        <v>405</v>
      </c>
      <c r="E10556" s="8">
        <v>1</v>
      </c>
      <c r="F10556" s="9" t="s">
        <v>5955</v>
      </c>
      <c r="G10556" s="10">
        <v>12210101</v>
      </c>
      <c r="H10556" s="9" t="s">
        <v>21</v>
      </c>
      <c r="I10556" s="9" t="s">
        <v>5956</v>
      </c>
      <c r="J10556" s="5" t="s">
        <v>23</v>
      </c>
      <c r="K10556" s="12">
        <v>17639.59</v>
      </c>
      <c r="L10556" s="12">
        <v>17639.59</v>
      </c>
      <c r="M10556" s="13"/>
      <c r="N10556" s="13"/>
      <c r="O10556" s="5"/>
      <c r="P10556" s="5"/>
      <c r="Q10556" s="5"/>
      <c r="R10556" s="5"/>
    </row>
    <row r="10557" ht="17" spans="1:18">
      <c r="A10557" s="1">
        <v>2021</v>
      </c>
      <c r="B10557" s="5" t="s">
        <v>158</v>
      </c>
      <c r="C10557" s="8">
        <v>13</v>
      </c>
      <c r="D10557" s="5" t="s">
        <v>405</v>
      </c>
      <c r="E10557" s="8">
        <v>2</v>
      </c>
      <c r="F10557" s="9" t="s">
        <v>5955</v>
      </c>
      <c r="G10557" s="10">
        <v>1002</v>
      </c>
      <c r="H10557" s="9" t="s">
        <v>24</v>
      </c>
      <c r="I10557" s="9" t="s">
        <v>124</v>
      </c>
      <c r="J10557" s="5" t="s">
        <v>23</v>
      </c>
      <c r="K10557" s="13"/>
      <c r="L10557" s="13"/>
      <c r="M10557" s="12">
        <v>17639.59</v>
      </c>
      <c r="N10557" s="12">
        <v>17639.59</v>
      </c>
      <c r="O10557" s="5"/>
      <c r="P10557" s="5"/>
      <c r="Q10557" s="5"/>
      <c r="R10557" s="5"/>
    </row>
    <row r="10558" ht="17" spans="1:18">
      <c r="A10558" s="1">
        <v>2021</v>
      </c>
      <c r="B10558" s="5" t="s">
        <v>158</v>
      </c>
      <c r="C10558" s="8">
        <v>13</v>
      </c>
      <c r="D10558" s="5" t="s">
        <v>405</v>
      </c>
      <c r="E10558" s="8">
        <v>3</v>
      </c>
      <c r="F10558" s="9" t="s">
        <v>3595</v>
      </c>
      <c r="G10558" s="10">
        <v>1002</v>
      </c>
      <c r="H10558" s="9" t="s">
        <v>24</v>
      </c>
      <c r="I10558" s="9" t="s">
        <v>124</v>
      </c>
      <c r="J10558" s="5" t="s">
        <v>23</v>
      </c>
      <c r="K10558" s="12">
        <v>17639.59</v>
      </c>
      <c r="L10558" s="12">
        <v>17639.59</v>
      </c>
      <c r="M10558" s="13"/>
      <c r="N10558" s="13"/>
      <c r="O10558" s="5"/>
      <c r="P10558" s="5"/>
      <c r="Q10558" s="5"/>
      <c r="R10558" s="5"/>
    </row>
    <row r="10559" ht="17" spans="1:18">
      <c r="A10559" s="1">
        <v>2021</v>
      </c>
      <c r="B10559" s="5" t="s">
        <v>158</v>
      </c>
      <c r="C10559" s="8">
        <v>13</v>
      </c>
      <c r="D10559" s="5" t="s">
        <v>405</v>
      </c>
      <c r="E10559" s="8">
        <v>4</v>
      </c>
      <c r="F10559" s="9" t="s">
        <v>3595</v>
      </c>
      <c r="G10559" s="10">
        <v>12210101</v>
      </c>
      <c r="H10559" s="9" t="s">
        <v>21</v>
      </c>
      <c r="I10559" s="9" t="s">
        <v>5956</v>
      </c>
      <c r="J10559" s="5" t="s">
        <v>23</v>
      </c>
      <c r="K10559" s="13"/>
      <c r="L10559" s="13"/>
      <c r="M10559" s="12">
        <v>17639.59</v>
      </c>
      <c r="N10559" s="12">
        <v>17639.59</v>
      </c>
      <c r="O10559" s="5"/>
      <c r="P10559" s="5"/>
      <c r="Q10559" s="5"/>
      <c r="R10559" s="5"/>
    </row>
    <row r="10560" ht="17" spans="1:18">
      <c r="A10560" s="1">
        <v>2021</v>
      </c>
      <c r="B10560" s="5" t="s">
        <v>158</v>
      </c>
      <c r="C10560" s="8">
        <v>13</v>
      </c>
      <c r="D10560" s="5" t="s">
        <v>410</v>
      </c>
      <c r="E10560" s="8">
        <v>1</v>
      </c>
      <c r="F10560" s="9" t="s">
        <v>5957</v>
      </c>
      <c r="G10560" s="10">
        <v>22030202</v>
      </c>
      <c r="H10560" s="9" t="s">
        <v>35</v>
      </c>
      <c r="I10560" s="9" t="s">
        <v>340</v>
      </c>
      <c r="J10560" s="5" t="s">
        <v>23</v>
      </c>
      <c r="K10560" s="13"/>
      <c r="L10560" s="13"/>
      <c r="M10560" s="12">
        <v>495421.94</v>
      </c>
      <c r="N10560" s="12">
        <v>495421.94</v>
      </c>
      <c r="O10560" s="5"/>
      <c r="P10560" s="5"/>
      <c r="Q10560" s="5"/>
      <c r="R10560" s="5"/>
    </row>
    <row r="10561" ht="17" spans="1:18">
      <c r="A10561" s="1">
        <v>2021</v>
      </c>
      <c r="B10561" s="5" t="s">
        <v>158</v>
      </c>
      <c r="C10561" s="8">
        <v>13</v>
      </c>
      <c r="D10561" s="5" t="s">
        <v>410</v>
      </c>
      <c r="E10561" s="8">
        <v>2</v>
      </c>
      <c r="F10561" s="9" t="s">
        <v>5957</v>
      </c>
      <c r="G10561" s="10">
        <v>22030216</v>
      </c>
      <c r="H10561" s="9" t="s">
        <v>170</v>
      </c>
      <c r="I10561" s="9" t="s">
        <v>340</v>
      </c>
      <c r="J10561" s="5" t="s">
        <v>23</v>
      </c>
      <c r="K10561" s="13"/>
      <c r="L10561" s="13"/>
      <c r="M10561" s="12">
        <v>1416</v>
      </c>
      <c r="N10561" s="12">
        <v>1416</v>
      </c>
      <c r="O10561" s="5"/>
      <c r="P10561" s="5"/>
      <c r="Q10561" s="5"/>
      <c r="R10561" s="5"/>
    </row>
    <row r="10562" ht="17" spans="1:18">
      <c r="A10562" s="1">
        <v>2021</v>
      </c>
      <c r="B10562" s="5" t="s">
        <v>158</v>
      </c>
      <c r="C10562" s="8">
        <v>13</v>
      </c>
      <c r="D10562" s="5" t="s">
        <v>410</v>
      </c>
      <c r="E10562" s="8">
        <v>3</v>
      </c>
      <c r="F10562" s="9" t="s">
        <v>5957</v>
      </c>
      <c r="G10562" s="10">
        <v>22030220</v>
      </c>
      <c r="H10562" s="9" t="s">
        <v>485</v>
      </c>
      <c r="I10562" s="9" t="s">
        <v>340</v>
      </c>
      <c r="J10562" s="5" t="s">
        <v>23</v>
      </c>
      <c r="K10562" s="13"/>
      <c r="L10562" s="13"/>
      <c r="M10562" s="14">
        <v>40</v>
      </c>
      <c r="N10562" s="14">
        <v>40</v>
      </c>
      <c r="O10562" s="5"/>
      <c r="P10562" s="5"/>
      <c r="Q10562" s="5"/>
      <c r="R10562" s="5"/>
    </row>
    <row r="10563" ht="17" spans="1:18">
      <c r="A10563" s="1">
        <v>2021</v>
      </c>
      <c r="B10563" s="5" t="s">
        <v>158</v>
      </c>
      <c r="C10563" s="8">
        <v>13</v>
      </c>
      <c r="D10563" s="5" t="s">
        <v>410</v>
      </c>
      <c r="E10563" s="8">
        <v>4</v>
      </c>
      <c r="F10563" s="9" t="s">
        <v>5957</v>
      </c>
      <c r="G10563" s="10">
        <v>22030210</v>
      </c>
      <c r="H10563" s="9" t="s">
        <v>157</v>
      </c>
      <c r="I10563" s="9" t="s">
        <v>340</v>
      </c>
      <c r="J10563" s="5" t="s">
        <v>23</v>
      </c>
      <c r="K10563" s="13"/>
      <c r="L10563" s="13"/>
      <c r="M10563" s="14">
        <v>28.02</v>
      </c>
      <c r="N10563" s="14">
        <v>28.02</v>
      </c>
      <c r="O10563" s="5"/>
      <c r="P10563" s="5"/>
      <c r="Q10563" s="5"/>
      <c r="R10563" s="5"/>
    </row>
    <row r="10564" ht="17" spans="1:18">
      <c r="A10564" s="1">
        <v>2021</v>
      </c>
      <c r="B10564" s="5" t="s">
        <v>158</v>
      </c>
      <c r="C10564" s="8">
        <v>13</v>
      </c>
      <c r="D10564" s="5" t="s">
        <v>410</v>
      </c>
      <c r="E10564" s="8">
        <v>5</v>
      </c>
      <c r="F10564" s="9" t="s">
        <v>5957</v>
      </c>
      <c r="G10564" s="10">
        <v>22030227</v>
      </c>
      <c r="H10564" s="9" t="s">
        <v>3102</v>
      </c>
      <c r="I10564" s="9" t="s">
        <v>340</v>
      </c>
      <c r="J10564" s="5" t="s">
        <v>23</v>
      </c>
      <c r="K10564" s="13"/>
      <c r="L10564" s="13"/>
      <c r="M10564" s="12">
        <v>-2400</v>
      </c>
      <c r="N10564" s="12">
        <v>-2400</v>
      </c>
      <c r="O10564" s="5"/>
      <c r="P10564" s="5"/>
      <c r="Q10564" s="5"/>
      <c r="R10564" s="5"/>
    </row>
    <row r="10565" ht="17" spans="1:18">
      <c r="A10565" s="1">
        <v>2021</v>
      </c>
      <c r="B10565" s="5" t="s">
        <v>158</v>
      </c>
      <c r="C10565" s="8">
        <v>13</v>
      </c>
      <c r="D10565" s="5" t="s">
        <v>410</v>
      </c>
      <c r="E10565" s="8">
        <v>6</v>
      </c>
      <c r="F10565" s="9" t="s">
        <v>5957</v>
      </c>
      <c r="G10565" s="10">
        <v>22030201</v>
      </c>
      <c r="H10565" s="9" t="s">
        <v>3504</v>
      </c>
      <c r="I10565" s="9" t="s">
        <v>340</v>
      </c>
      <c r="J10565" s="5" t="s">
        <v>23</v>
      </c>
      <c r="K10565" s="13"/>
      <c r="L10565" s="13"/>
      <c r="M10565" s="12">
        <v>2033.33</v>
      </c>
      <c r="N10565" s="12">
        <v>2033.33</v>
      </c>
      <c r="O10565" s="5"/>
      <c r="P10565" s="5"/>
      <c r="Q10565" s="5"/>
      <c r="R10565" s="5"/>
    </row>
    <row r="10566" ht="17" spans="1:18">
      <c r="A10566" s="1">
        <v>2021</v>
      </c>
      <c r="B10566" s="5" t="s">
        <v>158</v>
      </c>
      <c r="C10566" s="8">
        <v>13</v>
      </c>
      <c r="D10566" s="5" t="s">
        <v>410</v>
      </c>
      <c r="E10566" s="8">
        <v>7</v>
      </c>
      <c r="F10566" s="9" t="s">
        <v>5957</v>
      </c>
      <c r="G10566" s="10">
        <v>22030207</v>
      </c>
      <c r="H10566" s="9" t="s">
        <v>83</v>
      </c>
      <c r="I10566" s="9" t="s">
        <v>340</v>
      </c>
      <c r="J10566" s="5" t="s">
        <v>23</v>
      </c>
      <c r="K10566" s="13"/>
      <c r="L10566" s="13"/>
      <c r="M10566" s="12">
        <v>3923</v>
      </c>
      <c r="N10566" s="12">
        <v>3923</v>
      </c>
      <c r="O10566" s="5"/>
      <c r="P10566" s="5"/>
      <c r="Q10566" s="5"/>
      <c r="R10566" s="5"/>
    </row>
    <row r="10567" ht="17" spans="1:18">
      <c r="A10567" s="1">
        <v>2021</v>
      </c>
      <c r="B10567" s="5" t="s">
        <v>158</v>
      </c>
      <c r="C10567" s="8">
        <v>13</v>
      </c>
      <c r="D10567" s="5" t="s">
        <v>410</v>
      </c>
      <c r="E10567" s="8">
        <v>8</v>
      </c>
      <c r="F10567" s="9" t="s">
        <v>5957</v>
      </c>
      <c r="G10567" s="10">
        <v>22030219</v>
      </c>
      <c r="H10567" s="9" t="s">
        <v>38</v>
      </c>
      <c r="I10567" s="9" t="s">
        <v>340</v>
      </c>
      <c r="J10567" s="5" t="s">
        <v>23</v>
      </c>
      <c r="K10567" s="13"/>
      <c r="L10567" s="13"/>
      <c r="M10567" s="14">
        <v>324.32</v>
      </c>
      <c r="N10567" s="14">
        <v>324.32</v>
      </c>
      <c r="O10567" s="5"/>
      <c r="P10567" s="5"/>
      <c r="Q10567" s="5"/>
      <c r="R10567" s="5"/>
    </row>
    <row r="10568" ht="17" spans="1:18">
      <c r="A10568" s="1">
        <v>2021</v>
      </c>
      <c r="B10568" s="5" t="s">
        <v>158</v>
      </c>
      <c r="C10568" s="8">
        <v>13</v>
      </c>
      <c r="D10568" s="5" t="s">
        <v>410</v>
      </c>
      <c r="E10568" s="8">
        <v>9</v>
      </c>
      <c r="F10568" s="9" t="s">
        <v>5957</v>
      </c>
      <c r="G10568" s="10">
        <v>22030221</v>
      </c>
      <c r="H10568" s="9" t="s">
        <v>645</v>
      </c>
      <c r="I10568" s="9" t="s">
        <v>340</v>
      </c>
      <c r="J10568" s="5" t="s">
        <v>23</v>
      </c>
      <c r="K10568" s="13"/>
      <c r="L10568" s="13"/>
      <c r="M10568" s="14">
        <v>190</v>
      </c>
      <c r="N10568" s="14">
        <v>190</v>
      </c>
      <c r="O10568" s="5"/>
      <c r="P10568" s="5"/>
      <c r="Q10568" s="5"/>
      <c r="R10568" s="5"/>
    </row>
    <row r="10569" ht="17" spans="1:18">
      <c r="A10569" s="1">
        <v>2021</v>
      </c>
      <c r="B10569" s="5" t="s">
        <v>158</v>
      </c>
      <c r="C10569" s="8">
        <v>13</v>
      </c>
      <c r="D10569" s="5" t="s">
        <v>410</v>
      </c>
      <c r="E10569" s="8">
        <v>10</v>
      </c>
      <c r="F10569" s="9" t="s">
        <v>5957</v>
      </c>
      <c r="G10569" s="10">
        <v>22030217</v>
      </c>
      <c r="H10569" s="9" t="s">
        <v>218</v>
      </c>
      <c r="I10569" s="9" t="s">
        <v>340</v>
      </c>
      <c r="J10569" s="5" t="s">
        <v>23</v>
      </c>
      <c r="K10569" s="13"/>
      <c r="L10569" s="13"/>
      <c r="M10569" s="12">
        <v>5047.23</v>
      </c>
      <c r="N10569" s="12">
        <v>5047.23</v>
      </c>
      <c r="O10569" s="5"/>
      <c r="P10569" s="5"/>
      <c r="Q10569" s="5"/>
      <c r="R10569" s="5"/>
    </row>
    <row r="10570" ht="17" spans="1:18">
      <c r="A10570" s="1">
        <v>2021</v>
      </c>
      <c r="B10570" s="5" t="s">
        <v>158</v>
      </c>
      <c r="C10570" s="8">
        <v>13</v>
      </c>
      <c r="D10570" s="5" t="s">
        <v>410</v>
      </c>
      <c r="E10570" s="8">
        <v>11</v>
      </c>
      <c r="F10570" s="9" t="s">
        <v>5957</v>
      </c>
      <c r="G10570" s="10">
        <v>12210101</v>
      </c>
      <c r="H10570" s="9" t="s">
        <v>21</v>
      </c>
      <c r="I10570" s="9" t="s">
        <v>5958</v>
      </c>
      <c r="J10570" s="5" t="s">
        <v>23</v>
      </c>
      <c r="K10570" s="12">
        <v>-5250</v>
      </c>
      <c r="L10570" s="12">
        <v>-5250</v>
      </c>
      <c r="M10570" s="13"/>
      <c r="N10570" s="13"/>
      <c r="O10570" s="5"/>
      <c r="P10570" s="5"/>
      <c r="Q10570" s="5"/>
      <c r="R10570" s="5"/>
    </row>
    <row r="10571" ht="17" spans="1:18">
      <c r="A10571" s="1">
        <v>2021</v>
      </c>
      <c r="B10571" s="5" t="s">
        <v>158</v>
      </c>
      <c r="C10571" s="8">
        <v>13</v>
      </c>
      <c r="D10571" s="5" t="s">
        <v>410</v>
      </c>
      <c r="E10571" s="8">
        <v>12</v>
      </c>
      <c r="F10571" s="9" t="s">
        <v>5957</v>
      </c>
      <c r="G10571" s="10">
        <v>12210101</v>
      </c>
      <c r="H10571" s="9" t="s">
        <v>21</v>
      </c>
      <c r="I10571" s="9" t="s">
        <v>2664</v>
      </c>
      <c r="J10571" s="5" t="s">
        <v>23</v>
      </c>
      <c r="K10571" s="12">
        <v>656259.39</v>
      </c>
      <c r="L10571" s="12">
        <v>656259.39</v>
      </c>
      <c r="M10571" s="13"/>
      <c r="N10571" s="13"/>
      <c r="O10571" s="5"/>
      <c r="P10571" s="5"/>
      <c r="Q10571" s="5"/>
      <c r="R10571" s="5"/>
    </row>
    <row r="10572" ht="17" spans="1:18">
      <c r="A10572" s="1">
        <v>2021</v>
      </c>
      <c r="B10572" s="5" t="s">
        <v>158</v>
      </c>
      <c r="C10572" s="8">
        <v>13</v>
      </c>
      <c r="D10572" s="5" t="s">
        <v>410</v>
      </c>
      <c r="E10572" s="8">
        <v>13</v>
      </c>
      <c r="F10572" s="9" t="s">
        <v>5957</v>
      </c>
      <c r="G10572" s="10">
        <v>22410801</v>
      </c>
      <c r="H10572" s="9" t="s">
        <v>40</v>
      </c>
      <c r="I10572" s="9" t="s">
        <v>5959</v>
      </c>
      <c r="J10572" s="5" t="s">
        <v>23</v>
      </c>
      <c r="K10572" s="13"/>
      <c r="L10572" s="13"/>
      <c r="M10572" s="12">
        <v>46996.26</v>
      </c>
      <c r="N10572" s="12">
        <v>46996.26</v>
      </c>
      <c r="O10572" s="5"/>
      <c r="P10572" s="5"/>
      <c r="Q10572" s="5"/>
      <c r="R10572" s="5"/>
    </row>
    <row r="10573" ht="17" spans="1:18">
      <c r="A10573" s="1">
        <v>2021</v>
      </c>
      <c r="B10573" s="5" t="s">
        <v>158</v>
      </c>
      <c r="C10573" s="8">
        <v>13</v>
      </c>
      <c r="D10573" s="5" t="s">
        <v>410</v>
      </c>
      <c r="E10573" s="8">
        <v>14</v>
      </c>
      <c r="F10573" s="9" t="s">
        <v>5957</v>
      </c>
      <c r="G10573" s="10">
        <v>224199</v>
      </c>
      <c r="H10573" s="9" t="s">
        <v>134</v>
      </c>
      <c r="I10573" s="9" t="s">
        <v>5960</v>
      </c>
      <c r="J10573" s="5" t="s">
        <v>23</v>
      </c>
      <c r="K10573" s="13"/>
      <c r="L10573" s="13"/>
      <c r="M10573" s="12">
        <v>97989.29</v>
      </c>
      <c r="N10573" s="12">
        <v>97989.29</v>
      </c>
      <c r="O10573" s="5"/>
      <c r="P10573" s="5"/>
      <c r="Q10573" s="5"/>
      <c r="R10573" s="5"/>
    </row>
    <row r="10574" ht="17" spans="1:18">
      <c r="A10574" s="1">
        <v>2021</v>
      </c>
      <c r="B10574" s="5" t="s">
        <v>158</v>
      </c>
      <c r="C10574" s="8">
        <v>13</v>
      </c>
      <c r="D10574" s="5" t="s">
        <v>414</v>
      </c>
      <c r="E10574" s="8">
        <v>1</v>
      </c>
      <c r="F10574" s="9" t="s">
        <v>5961</v>
      </c>
      <c r="G10574" s="10">
        <v>1002</v>
      </c>
      <c r="H10574" s="9" t="s">
        <v>24</v>
      </c>
      <c r="I10574" s="9" t="s">
        <v>124</v>
      </c>
      <c r="J10574" s="5" t="s">
        <v>23</v>
      </c>
      <c r="K10574" s="12">
        <v>2400</v>
      </c>
      <c r="L10574" s="12">
        <v>2400</v>
      </c>
      <c r="M10574" s="13"/>
      <c r="N10574" s="13"/>
      <c r="O10574" s="5"/>
      <c r="P10574" s="5"/>
      <c r="Q10574" s="5"/>
      <c r="R10574" s="5"/>
    </row>
    <row r="10575" ht="17" spans="1:18">
      <c r="A10575" s="1">
        <v>2021</v>
      </c>
      <c r="B10575" s="5" t="s">
        <v>158</v>
      </c>
      <c r="C10575" s="8">
        <v>13</v>
      </c>
      <c r="D10575" s="5" t="s">
        <v>414</v>
      </c>
      <c r="E10575" s="8">
        <v>2</v>
      </c>
      <c r="F10575" s="9" t="s">
        <v>5961</v>
      </c>
      <c r="G10575" s="10">
        <v>12210101</v>
      </c>
      <c r="H10575" s="9" t="s">
        <v>21</v>
      </c>
      <c r="I10575" s="9" t="s">
        <v>2664</v>
      </c>
      <c r="J10575" s="5" t="s">
        <v>23</v>
      </c>
      <c r="K10575" s="13"/>
      <c r="L10575" s="13"/>
      <c r="M10575" s="12">
        <v>2400</v>
      </c>
      <c r="N10575" s="12">
        <v>2400</v>
      </c>
      <c r="O10575" s="5"/>
      <c r="P10575" s="5"/>
      <c r="Q10575" s="5"/>
      <c r="R10575" s="5"/>
    </row>
    <row r="10576" ht="17" spans="1:18">
      <c r="A10576" s="1">
        <v>2021</v>
      </c>
      <c r="B10576" s="5" t="s">
        <v>158</v>
      </c>
      <c r="C10576" s="8">
        <v>13</v>
      </c>
      <c r="D10576" s="5" t="s">
        <v>417</v>
      </c>
      <c r="E10576" s="8">
        <v>1</v>
      </c>
      <c r="F10576" s="9" t="s">
        <v>5962</v>
      </c>
      <c r="G10576" s="9" t="s">
        <v>310</v>
      </c>
      <c r="H10576" s="9" t="s">
        <v>311</v>
      </c>
      <c r="I10576" s="9" t="s">
        <v>80</v>
      </c>
      <c r="J10576" s="5" t="s">
        <v>23</v>
      </c>
      <c r="K10576" s="12">
        <v>121932.83</v>
      </c>
      <c r="L10576" s="12">
        <v>121932.83</v>
      </c>
      <c r="M10576" s="13"/>
      <c r="N10576" s="13"/>
      <c r="O10576" s="5"/>
      <c r="P10576" s="5"/>
      <c r="Q10576" s="5"/>
      <c r="R10576" s="5"/>
    </row>
    <row r="10577" ht="17" spans="1:18">
      <c r="A10577" s="1">
        <v>2021</v>
      </c>
      <c r="B10577" s="5" t="s">
        <v>158</v>
      </c>
      <c r="C10577" s="8">
        <v>13</v>
      </c>
      <c r="D10577" s="5" t="s">
        <v>417</v>
      </c>
      <c r="E10577" s="8">
        <v>2</v>
      </c>
      <c r="F10577" s="9" t="s">
        <v>5962</v>
      </c>
      <c r="G10577" s="9" t="s">
        <v>310</v>
      </c>
      <c r="H10577" s="9" t="s">
        <v>311</v>
      </c>
      <c r="I10577" s="9" t="s">
        <v>316</v>
      </c>
      <c r="J10577" s="5" t="s">
        <v>23</v>
      </c>
      <c r="K10577" s="12">
        <v>25870.42</v>
      </c>
      <c r="L10577" s="12">
        <v>25870.42</v>
      </c>
      <c r="M10577" s="13"/>
      <c r="N10577" s="13"/>
      <c r="O10577" s="5"/>
      <c r="P10577" s="5"/>
      <c r="Q10577" s="5"/>
      <c r="R10577" s="5"/>
    </row>
    <row r="10578" ht="17" spans="1:18">
      <c r="A10578" s="1">
        <v>2021</v>
      </c>
      <c r="B10578" s="5" t="s">
        <v>158</v>
      </c>
      <c r="C10578" s="8">
        <v>13</v>
      </c>
      <c r="D10578" s="5" t="s">
        <v>417</v>
      </c>
      <c r="E10578" s="8">
        <v>3</v>
      </c>
      <c r="F10578" s="9" t="s">
        <v>5962</v>
      </c>
      <c r="G10578" s="9" t="s">
        <v>310</v>
      </c>
      <c r="H10578" s="9" t="s">
        <v>311</v>
      </c>
      <c r="I10578" s="9" t="s">
        <v>36</v>
      </c>
      <c r="J10578" s="5" t="s">
        <v>23</v>
      </c>
      <c r="K10578" s="12">
        <v>51323.25</v>
      </c>
      <c r="L10578" s="12">
        <v>51323.25</v>
      </c>
      <c r="M10578" s="13"/>
      <c r="N10578" s="13"/>
      <c r="O10578" s="5"/>
      <c r="P10578" s="5"/>
      <c r="Q10578" s="5"/>
      <c r="R10578" s="5"/>
    </row>
    <row r="10579" ht="17" spans="1:18">
      <c r="A10579" s="1">
        <v>2021</v>
      </c>
      <c r="B10579" s="5" t="s">
        <v>158</v>
      </c>
      <c r="C10579" s="8">
        <v>13</v>
      </c>
      <c r="D10579" s="5" t="s">
        <v>417</v>
      </c>
      <c r="E10579" s="8">
        <v>4</v>
      </c>
      <c r="F10579" s="9" t="s">
        <v>5962</v>
      </c>
      <c r="G10579" s="10">
        <v>6602010101</v>
      </c>
      <c r="H10579" s="9" t="s">
        <v>207</v>
      </c>
      <c r="I10579" s="9" t="s">
        <v>3990</v>
      </c>
      <c r="J10579" s="5" t="s">
        <v>23</v>
      </c>
      <c r="K10579" s="12">
        <v>116344.11</v>
      </c>
      <c r="L10579" s="12">
        <v>116344.11</v>
      </c>
      <c r="M10579" s="13"/>
      <c r="N10579" s="13"/>
      <c r="O10579" s="5"/>
      <c r="P10579" s="5"/>
      <c r="Q10579" s="5"/>
      <c r="R10579" s="5"/>
    </row>
    <row r="10580" ht="17" spans="1:18">
      <c r="A10580" s="1">
        <v>2021</v>
      </c>
      <c r="B10580" s="5" t="s">
        <v>158</v>
      </c>
      <c r="C10580" s="8">
        <v>13</v>
      </c>
      <c r="D10580" s="5" t="s">
        <v>417</v>
      </c>
      <c r="E10580" s="8">
        <v>5</v>
      </c>
      <c r="F10580" s="9" t="s">
        <v>5962</v>
      </c>
      <c r="G10580" s="10">
        <v>6602010101</v>
      </c>
      <c r="H10580" s="9" t="s">
        <v>207</v>
      </c>
      <c r="I10580" s="9" t="s">
        <v>109</v>
      </c>
      <c r="J10580" s="5" t="s">
        <v>23</v>
      </c>
      <c r="K10580" s="12">
        <v>219475.38</v>
      </c>
      <c r="L10580" s="12">
        <v>219475.38</v>
      </c>
      <c r="M10580" s="13"/>
      <c r="N10580" s="13"/>
      <c r="O10580" s="5"/>
      <c r="P10580" s="5"/>
      <c r="Q10580" s="5"/>
      <c r="R10580" s="5"/>
    </row>
    <row r="10581" ht="17" spans="1:18">
      <c r="A10581" s="1">
        <v>2021</v>
      </c>
      <c r="B10581" s="5" t="s">
        <v>158</v>
      </c>
      <c r="C10581" s="8">
        <v>13</v>
      </c>
      <c r="D10581" s="5" t="s">
        <v>417</v>
      </c>
      <c r="E10581" s="8">
        <v>6</v>
      </c>
      <c r="F10581" s="9" t="s">
        <v>5962</v>
      </c>
      <c r="G10581" s="9" t="s">
        <v>310</v>
      </c>
      <c r="H10581" s="9" t="s">
        <v>311</v>
      </c>
      <c r="I10581" s="9" t="s">
        <v>648</v>
      </c>
      <c r="J10581" s="5" t="s">
        <v>23</v>
      </c>
      <c r="K10581" s="12">
        <v>94733.95</v>
      </c>
      <c r="L10581" s="12">
        <v>94733.95</v>
      </c>
      <c r="M10581" s="13"/>
      <c r="N10581" s="13"/>
      <c r="O10581" s="5"/>
      <c r="P10581" s="5"/>
      <c r="Q10581" s="5"/>
      <c r="R10581" s="5"/>
    </row>
    <row r="10582" ht="17" spans="1:18">
      <c r="A10582" s="1">
        <v>2021</v>
      </c>
      <c r="B10582" s="5" t="s">
        <v>158</v>
      </c>
      <c r="C10582" s="8">
        <v>13</v>
      </c>
      <c r="D10582" s="5" t="s">
        <v>417</v>
      </c>
      <c r="E10582" s="8">
        <v>7</v>
      </c>
      <c r="F10582" s="9" t="s">
        <v>5962</v>
      </c>
      <c r="G10582" s="9" t="s">
        <v>310</v>
      </c>
      <c r="H10582" s="9" t="s">
        <v>311</v>
      </c>
      <c r="I10582" s="9" t="s">
        <v>4420</v>
      </c>
      <c r="J10582" s="5" t="s">
        <v>23</v>
      </c>
      <c r="K10582" s="12">
        <v>96585.6</v>
      </c>
      <c r="L10582" s="12">
        <v>96585.6</v>
      </c>
      <c r="M10582" s="13"/>
      <c r="N10582" s="13"/>
      <c r="O10582" s="5"/>
      <c r="P10582" s="5"/>
      <c r="Q10582" s="5"/>
      <c r="R10582" s="5"/>
    </row>
    <row r="10583" ht="17" spans="1:18">
      <c r="A10583" s="1">
        <v>2021</v>
      </c>
      <c r="B10583" s="5" t="s">
        <v>158</v>
      </c>
      <c r="C10583" s="8">
        <v>13</v>
      </c>
      <c r="D10583" s="5" t="s">
        <v>417</v>
      </c>
      <c r="E10583" s="8">
        <v>8</v>
      </c>
      <c r="F10583" s="9" t="s">
        <v>5962</v>
      </c>
      <c r="G10583" s="10">
        <v>221101</v>
      </c>
      <c r="H10583" s="9" t="s">
        <v>319</v>
      </c>
      <c r="I10583" s="9"/>
      <c r="J10583" s="5" t="s">
        <v>23</v>
      </c>
      <c r="K10583" s="12">
        <v>726265.54</v>
      </c>
      <c r="L10583" s="12">
        <v>726265.54</v>
      </c>
      <c r="M10583" s="13"/>
      <c r="N10583" s="13"/>
      <c r="O10583" s="5"/>
      <c r="P10583" s="5"/>
      <c r="Q10583" s="5"/>
      <c r="R10583" s="5"/>
    </row>
    <row r="10584" ht="17" spans="1:18">
      <c r="A10584" s="1">
        <v>2021</v>
      </c>
      <c r="B10584" s="5" t="s">
        <v>158</v>
      </c>
      <c r="C10584" s="8">
        <v>13</v>
      </c>
      <c r="D10584" s="5" t="s">
        <v>417</v>
      </c>
      <c r="E10584" s="8">
        <v>9</v>
      </c>
      <c r="F10584" s="9" t="s">
        <v>5962</v>
      </c>
      <c r="G10584" s="10">
        <v>221101</v>
      </c>
      <c r="H10584" s="9" t="s">
        <v>319</v>
      </c>
      <c r="I10584" s="9"/>
      <c r="J10584" s="5" t="s">
        <v>23</v>
      </c>
      <c r="K10584" s="13"/>
      <c r="L10584" s="13"/>
      <c r="M10584" s="12">
        <v>726265.54</v>
      </c>
      <c r="N10584" s="12">
        <v>726265.54</v>
      </c>
      <c r="O10584" s="5"/>
      <c r="P10584" s="5"/>
      <c r="Q10584" s="5"/>
      <c r="R10584" s="5"/>
    </row>
    <row r="10585" ht="17" spans="1:18">
      <c r="A10585" s="1">
        <v>2021</v>
      </c>
      <c r="B10585" s="5" t="s">
        <v>158</v>
      </c>
      <c r="C10585" s="8">
        <v>13</v>
      </c>
      <c r="D10585" s="5" t="s">
        <v>417</v>
      </c>
      <c r="E10585" s="8">
        <v>10</v>
      </c>
      <c r="F10585" s="9" t="s">
        <v>5962</v>
      </c>
      <c r="G10585" s="10">
        <v>224103</v>
      </c>
      <c r="H10585" s="9" t="s">
        <v>110</v>
      </c>
      <c r="I10585" s="9"/>
      <c r="J10585" s="5" t="s">
        <v>23</v>
      </c>
      <c r="K10585" s="13"/>
      <c r="L10585" s="13"/>
      <c r="M10585" s="12">
        <v>29723.02</v>
      </c>
      <c r="N10585" s="12">
        <v>29723.02</v>
      </c>
      <c r="O10585" s="5"/>
      <c r="P10585" s="5"/>
      <c r="Q10585" s="5"/>
      <c r="R10585" s="5"/>
    </row>
    <row r="10586" ht="17" spans="1:18">
      <c r="A10586" s="1">
        <v>2021</v>
      </c>
      <c r="B10586" s="5" t="s">
        <v>158</v>
      </c>
      <c r="C10586" s="8">
        <v>13</v>
      </c>
      <c r="D10586" s="5" t="s">
        <v>417</v>
      </c>
      <c r="E10586" s="8">
        <v>11</v>
      </c>
      <c r="F10586" s="9" t="s">
        <v>5962</v>
      </c>
      <c r="G10586" s="10">
        <v>224104</v>
      </c>
      <c r="H10586" s="9" t="s">
        <v>320</v>
      </c>
      <c r="I10586" s="9"/>
      <c r="J10586" s="5" t="s">
        <v>23</v>
      </c>
      <c r="K10586" s="13"/>
      <c r="L10586" s="13"/>
      <c r="M10586" s="12">
        <v>10140</v>
      </c>
      <c r="N10586" s="12">
        <v>10140</v>
      </c>
      <c r="O10586" s="5"/>
      <c r="P10586" s="5"/>
      <c r="Q10586" s="5"/>
      <c r="R10586" s="5"/>
    </row>
    <row r="10587" ht="17" spans="1:18">
      <c r="A10587" s="1">
        <v>2021</v>
      </c>
      <c r="B10587" s="5" t="s">
        <v>158</v>
      </c>
      <c r="C10587" s="8">
        <v>13</v>
      </c>
      <c r="D10587" s="5" t="s">
        <v>417</v>
      </c>
      <c r="E10587" s="8">
        <v>12</v>
      </c>
      <c r="F10587" s="9" t="s">
        <v>5962</v>
      </c>
      <c r="G10587" s="10">
        <v>222109</v>
      </c>
      <c r="H10587" s="9" t="s">
        <v>321</v>
      </c>
      <c r="I10587" s="9"/>
      <c r="J10587" s="5" t="s">
        <v>23</v>
      </c>
      <c r="K10587" s="13"/>
      <c r="L10587" s="13"/>
      <c r="M10587" s="12">
        <v>28474.35</v>
      </c>
      <c r="N10587" s="12">
        <v>28474.35</v>
      </c>
      <c r="O10587" s="5"/>
      <c r="P10587" s="5"/>
      <c r="Q10587" s="5"/>
      <c r="R10587" s="5"/>
    </row>
    <row r="10588" ht="17" spans="1:18">
      <c r="A10588" s="1">
        <v>2021</v>
      </c>
      <c r="B10588" s="5" t="s">
        <v>158</v>
      </c>
      <c r="C10588" s="8">
        <v>13</v>
      </c>
      <c r="D10588" s="5" t="s">
        <v>417</v>
      </c>
      <c r="E10588" s="8">
        <v>13</v>
      </c>
      <c r="F10588" s="9" t="s">
        <v>5962</v>
      </c>
      <c r="G10588" s="10">
        <v>224101</v>
      </c>
      <c r="H10588" s="9" t="s">
        <v>117</v>
      </c>
      <c r="I10588" s="9" t="s">
        <v>118</v>
      </c>
      <c r="J10588" s="5" t="s">
        <v>23</v>
      </c>
      <c r="K10588" s="13"/>
      <c r="L10588" s="13"/>
      <c r="M10588" s="12">
        <v>657928.17</v>
      </c>
      <c r="N10588" s="12">
        <v>657928.17</v>
      </c>
      <c r="O10588" s="5"/>
      <c r="P10588" s="5"/>
      <c r="Q10588" s="5"/>
      <c r="R10588" s="5"/>
    </row>
    <row r="10589" ht="17" spans="1:18">
      <c r="A10589" s="1">
        <v>2021</v>
      </c>
      <c r="B10589" s="5" t="s">
        <v>158</v>
      </c>
      <c r="C10589" s="8">
        <v>13</v>
      </c>
      <c r="D10589" s="5" t="s">
        <v>420</v>
      </c>
      <c r="E10589" s="8">
        <v>1</v>
      </c>
      <c r="F10589" s="9" t="s">
        <v>5963</v>
      </c>
      <c r="G10589" s="10">
        <v>101299</v>
      </c>
      <c r="H10589" s="9" t="s">
        <v>32</v>
      </c>
      <c r="I10589" s="9" t="s">
        <v>33</v>
      </c>
      <c r="J10589" s="5" t="s">
        <v>23</v>
      </c>
      <c r="K10589" s="12">
        <v>2109.56</v>
      </c>
      <c r="L10589" s="12">
        <v>2109.56</v>
      </c>
      <c r="M10589" s="13"/>
      <c r="N10589" s="13"/>
      <c r="O10589" s="5"/>
      <c r="P10589" s="5"/>
      <c r="Q10589" s="5"/>
      <c r="R10589" s="5"/>
    </row>
    <row r="10590" ht="17" spans="1:18">
      <c r="A10590" s="1">
        <v>2021</v>
      </c>
      <c r="B10590" s="5" t="s">
        <v>158</v>
      </c>
      <c r="C10590" s="8">
        <v>13</v>
      </c>
      <c r="D10590" s="5" t="s">
        <v>420</v>
      </c>
      <c r="E10590" s="8">
        <v>2</v>
      </c>
      <c r="F10590" s="9" t="s">
        <v>5964</v>
      </c>
      <c r="G10590" s="10">
        <v>12210101</v>
      </c>
      <c r="H10590" s="9" t="s">
        <v>21</v>
      </c>
      <c r="I10590" s="9" t="s">
        <v>2664</v>
      </c>
      <c r="J10590" s="5" t="s">
        <v>23</v>
      </c>
      <c r="K10590" s="14">
        <v>538</v>
      </c>
      <c r="L10590" s="14">
        <v>538</v>
      </c>
      <c r="M10590" s="13"/>
      <c r="N10590" s="13"/>
      <c r="O10590" s="5"/>
      <c r="P10590" s="5"/>
      <c r="Q10590" s="5"/>
      <c r="R10590" s="5"/>
    </row>
    <row r="10591" ht="17" spans="1:18">
      <c r="A10591" s="1">
        <v>2021</v>
      </c>
      <c r="B10591" s="5" t="s">
        <v>158</v>
      </c>
      <c r="C10591" s="8">
        <v>13</v>
      </c>
      <c r="D10591" s="5" t="s">
        <v>420</v>
      </c>
      <c r="E10591" s="8">
        <v>3</v>
      </c>
      <c r="F10591" s="9" t="s">
        <v>5965</v>
      </c>
      <c r="G10591" s="10">
        <v>22030202</v>
      </c>
      <c r="H10591" s="9" t="s">
        <v>35</v>
      </c>
      <c r="I10591" s="9" t="s">
        <v>340</v>
      </c>
      <c r="J10591" s="5" t="s">
        <v>23</v>
      </c>
      <c r="K10591" s="13"/>
      <c r="L10591" s="13"/>
      <c r="M10591" s="12">
        <v>1491.98</v>
      </c>
      <c r="N10591" s="12">
        <v>1491.98</v>
      </c>
      <c r="O10591" s="5"/>
      <c r="P10591" s="5"/>
      <c r="Q10591" s="5"/>
      <c r="R10591" s="5"/>
    </row>
    <row r="10592" ht="17" spans="1:18">
      <c r="A10592" s="1">
        <v>2021</v>
      </c>
      <c r="B10592" s="5" t="s">
        <v>158</v>
      </c>
      <c r="C10592" s="8">
        <v>13</v>
      </c>
      <c r="D10592" s="5" t="s">
        <v>420</v>
      </c>
      <c r="E10592" s="8">
        <v>4</v>
      </c>
      <c r="F10592" s="9" t="s">
        <v>5966</v>
      </c>
      <c r="G10592" s="10">
        <v>22030207</v>
      </c>
      <c r="H10592" s="9" t="s">
        <v>83</v>
      </c>
      <c r="I10592" s="9" t="s">
        <v>340</v>
      </c>
      <c r="J10592" s="5" t="s">
        <v>23</v>
      </c>
      <c r="K10592" s="13"/>
      <c r="L10592" s="13"/>
      <c r="M10592" s="14">
        <v>538</v>
      </c>
      <c r="N10592" s="14">
        <v>538</v>
      </c>
      <c r="O10592" s="5"/>
      <c r="P10592" s="5"/>
      <c r="Q10592" s="5"/>
      <c r="R10592" s="5"/>
    </row>
    <row r="10593" ht="17" spans="1:18">
      <c r="A10593" s="1">
        <v>2021</v>
      </c>
      <c r="B10593" s="5" t="s">
        <v>158</v>
      </c>
      <c r="C10593" s="8">
        <v>13</v>
      </c>
      <c r="D10593" s="5" t="s">
        <v>420</v>
      </c>
      <c r="E10593" s="8">
        <v>5</v>
      </c>
      <c r="F10593" s="9" t="s">
        <v>5967</v>
      </c>
      <c r="G10593" s="10">
        <v>22030210</v>
      </c>
      <c r="H10593" s="9" t="s">
        <v>157</v>
      </c>
      <c r="I10593" s="9" t="s">
        <v>3831</v>
      </c>
      <c r="J10593" s="5" t="s">
        <v>23</v>
      </c>
      <c r="K10593" s="13"/>
      <c r="L10593" s="13"/>
      <c r="M10593" s="14">
        <v>0.02</v>
      </c>
      <c r="N10593" s="14">
        <v>0.02</v>
      </c>
      <c r="O10593" s="5"/>
      <c r="P10593" s="5"/>
      <c r="Q10593" s="5"/>
      <c r="R10593" s="5"/>
    </row>
    <row r="10594" ht="17" spans="1:18">
      <c r="A10594" s="1">
        <v>2021</v>
      </c>
      <c r="B10594" s="5" t="s">
        <v>158</v>
      </c>
      <c r="C10594" s="8">
        <v>13</v>
      </c>
      <c r="D10594" s="5" t="s">
        <v>420</v>
      </c>
      <c r="E10594" s="8">
        <v>6</v>
      </c>
      <c r="F10594" s="9" t="s">
        <v>5968</v>
      </c>
      <c r="G10594" s="10">
        <v>22030221</v>
      </c>
      <c r="H10594" s="9" t="s">
        <v>645</v>
      </c>
      <c r="I10594" s="9" t="s">
        <v>340</v>
      </c>
      <c r="J10594" s="5" t="s">
        <v>23</v>
      </c>
      <c r="K10594" s="13"/>
      <c r="L10594" s="13"/>
      <c r="M10594" s="14">
        <v>30</v>
      </c>
      <c r="N10594" s="14">
        <v>30</v>
      </c>
      <c r="O10594" s="5"/>
      <c r="P10594" s="5"/>
      <c r="Q10594" s="5"/>
      <c r="R10594" s="5"/>
    </row>
    <row r="10595" ht="17" spans="1:18">
      <c r="A10595" s="1">
        <v>2021</v>
      </c>
      <c r="B10595" s="5" t="s">
        <v>158</v>
      </c>
      <c r="C10595" s="8">
        <v>13</v>
      </c>
      <c r="D10595" s="5" t="s">
        <v>420</v>
      </c>
      <c r="E10595" s="8">
        <v>7</v>
      </c>
      <c r="F10595" s="9" t="s">
        <v>5969</v>
      </c>
      <c r="G10595" s="10">
        <v>224199</v>
      </c>
      <c r="H10595" s="9" t="s">
        <v>134</v>
      </c>
      <c r="I10595" s="9" t="s">
        <v>5960</v>
      </c>
      <c r="J10595" s="5" t="s">
        <v>23</v>
      </c>
      <c r="K10595" s="13"/>
      <c r="L10595" s="13"/>
      <c r="M10595" s="14">
        <v>515.56</v>
      </c>
      <c r="N10595" s="14">
        <v>515.56</v>
      </c>
      <c r="O10595" s="5"/>
      <c r="P10595" s="5"/>
      <c r="Q10595" s="5"/>
      <c r="R10595" s="5"/>
    </row>
    <row r="10596" ht="17" spans="1:18">
      <c r="A10596" s="1">
        <v>2021</v>
      </c>
      <c r="B10596" s="5" t="s">
        <v>158</v>
      </c>
      <c r="C10596" s="8">
        <v>13</v>
      </c>
      <c r="D10596" s="5" t="s">
        <v>420</v>
      </c>
      <c r="E10596" s="8">
        <v>8</v>
      </c>
      <c r="F10596" s="9" t="s">
        <v>5970</v>
      </c>
      <c r="G10596" s="10">
        <v>22030216</v>
      </c>
      <c r="H10596" s="9" t="s">
        <v>170</v>
      </c>
      <c r="I10596" s="9" t="s">
        <v>340</v>
      </c>
      <c r="J10596" s="5" t="s">
        <v>23</v>
      </c>
      <c r="K10596" s="13"/>
      <c r="L10596" s="13"/>
      <c r="M10596" s="14">
        <v>72</v>
      </c>
      <c r="N10596" s="14">
        <v>72</v>
      </c>
      <c r="O10596" s="5"/>
      <c r="P10596" s="5"/>
      <c r="Q10596" s="5"/>
      <c r="R10596" s="5"/>
    </row>
    <row r="10597" ht="17" spans="1:18">
      <c r="A10597" s="1">
        <v>2021</v>
      </c>
      <c r="B10597" s="5" t="s">
        <v>158</v>
      </c>
      <c r="C10597" s="8">
        <v>13</v>
      </c>
      <c r="D10597" s="5" t="s">
        <v>424</v>
      </c>
      <c r="E10597" s="8">
        <v>1</v>
      </c>
      <c r="F10597" s="9" t="s">
        <v>5971</v>
      </c>
      <c r="G10597" s="10">
        <v>101299</v>
      </c>
      <c r="H10597" s="9" t="s">
        <v>32</v>
      </c>
      <c r="I10597" s="9" t="s">
        <v>33</v>
      </c>
      <c r="J10597" s="5" t="s">
        <v>23</v>
      </c>
      <c r="K10597" s="12">
        <v>1720.14</v>
      </c>
      <c r="L10597" s="12">
        <v>1720.14</v>
      </c>
      <c r="M10597" s="13"/>
      <c r="N10597" s="13"/>
      <c r="O10597" s="5"/>
      <c r="P10597" s="5"/>
      <c r="Q10597" s="5"/>
      <c r="R10597" s="5"/>
    </row>
    <row r="10598" ht="17" spans="1:18">
      <c r="A10598" s="1">
        <v>2021</v>
      </c>
      <c r="B10598" s="5" t="s">
        <v>158</v>
      </c>
      <c r="C10598" s="8">
        <v>13</v>
      </c>
      <c r="D10598" s="5" t="s">
        <v>424</v>
      </c>
      <c r="E10598" s="8">
        <v>2</v>
      </c>
      <c r="F10598" s="9" t="s">
        <v>5972</v>
      </c>
      <c r="G10598" s="10">
        <v>1001</v>
      </c>
      <c r="H10598" s="9" t="s">
        <v>949</v>
      </c>
      <c r="I10598" s="9"/>
      <c r="J10598" s="5" t="s">
        <v>23</v>
      </c>
      <c r="K10598" s="14">
        <v>98</v>
      </c>
      <c r="L10598" s="14">
        <v>98</v>
      </c>
      <c r="M10598" s="13"/>
      <c r="N10598" s="13"/>
      <c r="O10598" s="5"/>
      <c r="P10598" s="5"/>
      <c r="Q10598" s="5" t="s">
        <v>950</v>
      </c>
      <c r="R10598" s="5"/>
    </row>
    <row r="10599" ht="17" spans="1:18">
      <c r="A10599" s="1">
        <v>2021</v>
      </c>
      <c r="B10599" s="5" t="s">
        <v>158</v>
      </c>
      <c r="C10599" s="8">
        <v>13</v>
      </c>
      <c r="D10599" s="5" t="s">
        <v>424</v>
      </c>
      <c r="E10599" s="8">
        <v>3</v>
      </c>
      <c r="F10599" s="9" t="s">
        <v>5973</v>
      </c>
      <c r="G10599" s="10">
        <v>101299</v>
      </c>
      <c r="H10599" s="9" t="s">
        <v>32</v>
      </c>
      <c r="I10599" s="9" t="s">
        <v>1082</v>
      </c>
      <c r="J10599" s="5" t="s">
        <v>23</v>
      </c>
      <c r="K10599" s="14">
        <v>56</v>
      </c>
      <c r="L10599" s="14">
        <v>56</v>
      </c>
      <c r="M10599" s="13"/>
      <c r="N10599" s="13"/>
      <c r="O10599" s="5"/>
      <c r="P10599" s="5"/>
      <c r="Q10599" s="5"/>
      <c r="R10599" s="5"/>
    </row>
    <row r="10600" ht="17" spans="1:18">
      <c r="A10600" s="1">
        <v>2021</v>
      </c>
      <c r="B10600" s="5" t="s">
        <v>158</v>
      </c>
      <c r="C10600" s="8">
        <v>13</v>
      </c>
      <c r="D10600" s="5" t="s">
        <v>424</v>
      </c>
      <c r="E10600" s="8">
        <v>4</v>
      </c>
      <c r="F10600" s="9" t="s">
        <v>5974</v>
      </c>
      <c r="G10600" s="10">
        <v>101299</v>
      </c>
      <c r="H10600" s="9" t="s">
        <v>32</v>
      </c>
      <c r="I10600" s="9" t="s">
        <v>840</v>
      </c>
      <c r="J10600" s="5" t="s">
        <v>23</v>
      </c>
      <c r="K10600" s="14">
        <v>7</v>
      </c>
      <c r="L10600" s="14">
        <v>7</v>
      </c>
      <c r="M10600" s="13"/>
      <c r="N10600" s="13"/>
      <c r="O10600" s="5"/>
      <c r="P10600" s="5"/>
      <c r="Q10600" s="5"/>
      <c r="R10600" s="5"/>
    </row>
    <row r="10601" ht="17" spans="1:18">
      <c r="A10601" s="1">
        <v>2021</v>
      </c>
      <c r="B10601" s="5" t="s">
        <v>158</v>
      </c>
      <c r="C10601" s="8">
        <v>13</v>
      </c>
      <c r="D10601" s="5" t="s">
        <v>424</v>
      </c>
      <c r="E10601" s="8">
        <v>5</v>
      </c>
      <c r="F10601" s="9" t="s">
        <v>5975</v>
      </c>
      <c r="G10601" s="10">
        <v>12210101</v>
      </c>
      <c r="H10601" s="9" t="s">
        <v>21</v>
      </c>
      <c r="I10601" s="9" t="s">
        <v>2664</v>
      </c>
      <c r="J10601" s="5" t="s">
        <v>23</v>
      </c>
      <c r="K10601" s="14">
        <v>352</v>
      </c>
      <c r="L10601" s="14">
        <v>352</v>
      </c>
      <c r="M10601" s="13"/>
      <c r="N10601" s="13"/>
      <c r="O10601" s="5"/>
      <c r="P10601" s="5"/>
      <c r="Q10601" s="5"/>
      <c r="R10601" s="5"/>
    </row>
    <row r="10602" ht="17" spans="1:18">
      <c r="A10602" s="1">
        <v>2021</v>
      </c>
      <c r="B10602" s="5" t="s">
        <v>158</v>
      </c>
      <c r="C10602" s="8">
        <v>13</v>
      </c>
      <c r="D10602" s="5" t="s">
        <v>424</v>
      </c>
      <c r="E10602" s="8">
        <v>6</v>
      </c>
      <c r="F10602" s="9" t="s">
        <v>5976</v>
      </c>
      <c r="G10602" s="10">
        <v>22030202</v>
      </c>
      <c r="H10602" s="9" t="s">
        <v>35</v>
      </c>
      <c r="I10602" s="9" t="s">
        <v>340</v>
      </c>
      <c r="J10602" s="5" t="s">
        <v>23</v>
      </c>
      <c r="K10602" s="13"/>
      <c r="L10602" s="13"/>
      <c r="M10602" s="14">
        <v>748.75</v>
      </c>
      <c r="N10602" s="14">
        <v>748.75</v>
      </c>
      <c r="O10602" s="5"/>
      <c r="P10602" s="5"/>
      <c r="Q10602" s="5"/>
      <c r="R10602" s="5"/>
    </row>
    <row r="10603" ht="17" spans="1:18">
      <c r="A10603" s="1">
        <v>2021</v>
      </c>
      <c r="B10603" s="5" t="s">
        <v>158</v>
      </c>
      <c r="C10603" s="8">
        <v>13</v>
      </c>
      <c r="D10603" s="5" t="s">
        <v>424</v>
      </c>
      <c r="E10603" s="8">
        <v>7</v>
      </c>
      <c r="F10603" s="9" t="s">
        <v>5977</v>
      </c>
      <c r="G10603" s="10">
        <v>22030207</v>
      </c>
      <c r="H10603" s="9" t="s">
        <v>83</v>
      </c>
      <c r="I10603" s="9" t="s">
        <v>340</v>
      </c>
      <c r="J10603" s="5" t="s">
        <v>23</v>
      </c>
      <c r="K10603" s="13"/>
      <c r="L10603" s="13"/>
      <c r="M10603" s="14">
        <v>513</v>
      </c>
      <c r="N10603" s="14">
        <v>513</v>
      </c>
      <c r="O10603" s="5"/>
      <c r="P10603" s="5"/>
      <c r="Q10603" s="5"/>
      <c r="R10603" s="5"/>
    </row>
    <row r="10604" ht="17" spans="1:18">
      <c r="A10604" s="1">
        <v>2021</v>
      </c>
      <c r="B10604" s="5" t="s">
        <v>158</v>
      </c>
      <c r="C10604" s="8">
        <v>13</v>
      </c>
      <c r="D10604" s="5" t="s">
        <v>424</v>
      </c>
      <c r="E10604" s="8">
        <v>8</v>
      </c>
      <c r="F10604" s="9" t="s">
        <v>5978</v>
      </c>
      <c r="G10604" s="10">
        <v>22030210</v>
      </c>
      <c r="H10604" s="9" t="s">
        <v>157</v>
      </c>
      <c r="I10604" s="9" t="s">
        <v>3831</v>
      </c>
      <c r="J10604" s="5" t="s">
        <v>23</v>
      </c>
      <c r="K10604" s="13"/>
      <c r="L10604" s="13"/>
      <c r="M10604" s="14">
        <v>200</v>
      </c>
      <c r="N10604" s="14">
        <v>200</v>
      </c>
      <c r="O10604" s="5"/>
      <c r="P10604" s="5"/>
      <c r="Q10604" s="5"/>
      <c r="R10604" s="5"/>
    </row>
    <row r="10605" ht="17" spans="1:18">
      <c r="A10605" s="1">
        <v>2021</v>
      </c>
      <c r="B10605" s="5" t="s">
        <v>158</v>
      </c>
      <c r="C10605" s="8">
        <v>13</v>
      </c>
      <c r="D10605" s="5" t="s">
        <v>424</v>
      </c>
      <c r="E10605" s="8">
        <v>9</v>
      </c>
      <c r="F10605" s="9" t="s">
        <v>5979</v>
      </c>
      <c r="G10605" s="10">
        <v>224199</v>
      </c>
      <c r="H10605" s="9" t="s">
        <v>134</v>
      </c>
      <c r="I10605" s="9" t="s">
        <v>5960</v>
      </c>
      <c r="J10605" s="5" t="s">
        <v>23</v>
      </c>
      <c r="K10605" s="13"/>
      <c r="L10605" s="13"/>
      <c r="M10605" s="14">
        <v>139.39</v>
      </c>
      <c r="N10605" s="14">
        <v>139.39</v>
      </c>
      <c r="O10605" s="5"/>
      <c r="P10605" s="5"/>
      <c r="Q10605" s="5"/>
      <c r="R10605" s="5"/>
    </row>
    <row r="10606" ht="17" spans="1:18">
      <c r="A10606" s="1">
        <v>2021</v>
      </c>
      <c r="B10606" s="5" t="s">
        <v>158</v>
      </c>
      <c r="C10606" s="8">
        <v>13</v>
      </c>
      <c r="D10606" s="5" t="s">
        <v>424</v>
      </c>
      <c r="E10606" s="8">
        <v>10</v>
      </c>
      <c r="F10606" s="9" t="s">
        <v>5980</v>
      </c>
      <c r="G10606" s="10">
        <v>22030216</v>
      </c>
      <c r="H10606" s="9" t="s">
        <v>170</v>
      </c>
      <c r="I10606" s="9" t="s">
        <v>340</v>
      </c>
      <c r="J10606" s="5" t="s">
        <v>23</v>
      </c>
      <c r="K10606" s="13"/>
      <c r="L10606" s="13"/>
      <c r="M10606" s="14">
        <v>32</v>
      </c>
      <c r="N10606" s="14">
        <v>32</v>
      </c>
      <c r="O10606" s="5"/>
      <c r="P10606" s="5"/>
      <c r="Q10606" s="5"/>
      <c r="R10606" s="5"/>
    </row>
    <row r="10607" ht="17" spans="1:18">
      <c r="A10607" s="1">
        <v>2021</v>
      </c>
      <c r="B10607" s="5" t="s">
        <v>158</v>
      </c>
      <c r="C10607" s="8">
        <v>13</v>
      </c>
      <c r="D10607" s="5" t="s">
        <v>424</v>
      </c>
      <c r="E10607" s="8">
        <v>11</v>
      </c>
      <c r="F10607" s="9" t="s">
        <v>5981</v>
      </c>
      <c r="G10607" s="10">
        <v>22030201</v>
      </c>
      <c r="H10607" s="9" t="s">
        <v>3504</v>
      </c>
      <c r="I10607" s="9" t="s">
        <v>340</v>
      </c>
      <c r="J10607" s="5" t="s">
        <v>23</v>
      </c>
      <c r="K10607" s="13"/>
      <c r="L10607" s="13"/>
      <c r="M10607" s="14">
        <v>600</v>
      </c>
      <c r="N10607" s="14">
        <v>600</v>
      </c>
      <c r="O10607" s="5"/>
      <c r="P10607" s="5"/>
      <c r="Q10607" s="5"/>
      <c r="R10607" s="5"/>
    </row>
    <row r="10608" ht="17" spans="1:18">
      <c r="A10608" s="1">
        <v>2021</v>
      </c>
      <c r="B10608" s="5" t="s">
        <v>158</v>
      </c>
      <c r="C10608" s="8">
        <v>13</v>
      </c>
      <c r="D10608" s="5" t="s">
        <v>427</v>
      </c>
      <c r="E10608" s="8">
        <v>1</v>
      </c>
      <c r="F10608" s="9" t="s">
        <v>5982</v>
      </c>
      <c r="G10608" s="10">
        <v>101299</v>
      </c>
      <c r="H10608" s="9" t="s">
        <v>32</v>
      </c>
      <c r="I10608" s="9" t="s">
        <v>33</v>
      </c>
      <c r="J10608" s="5" t="s">
        <v>23</v>
      </c>
      <c r="K10608" s="12">
        <v>1621.7</v>
      </c>
      <c r="L10608" s="12">
        <v>1621.7</v>
      </c>
      <c r="M10608" s="13"/>
      <c r="N10608" s="13"/>
      <c r="O10608" s="5"/>
      <c r="P10608" s="5"/>
      <c r="Q10608" s="5"/>
      <c r="R10608" s="5"/>
    </row>
    <row r="10609" ht="17" spans="1:18">
      <c r="A10609" s="1">
        <v>2021</v>
      </c>
      <c r="B10609" s="5" t="s">
        <v>158</v>
      </c>
      <c r="C10609" s="8">
        <v>13</v>
      </c>
      <c r="D10609" s="5" t="s">
        <v>427</v>
      </c>
      <c r="E10609" s="8">
        <v>2</v>
      </c>
      <c r="F10609" s="9" t="s">
        <v>5983</v>
      </c>
      <c r="G10609" s="10">
        <v>1001</v>
      </c>
      <c r="H10609" s="9" t="s">
        <v>949</v>
      </c>
      <c r="I10609" s="9"/>
      <c r="J10609" s="5" t="s">
        <v>23</v>
      </c>
      <c r="K10609" s="14">
        <v>600</v>
      </c>
      <c r="L10609" s="14">
        <v>600</v>
      </c>
      <c r="M10609" s="13"/>
      <c r="N10609" s="13"/>
      <c r="O10609" s="5"/>
      <c r="P10609" s="5"/>
      <c r="Q10609" s="5" t="s">
        <v>950</v>
      </c>
      <c r="R10609" s="5"/>
    </row>
    <row r="10610" ht="17" spans="1:18">
      <c r="A10610" s="1">
        <v>2021</v>
      </c>
      <c r="B10610" s="5" t="s">
        <v>158</v>
      </c>
      <c r="C10610" s="8">
        <v>13</v>
      </c>
      <c r="D10610" s="5" t="s">
        <v>427</v>
      </c>
      <c r="E10610" s="8">
        <v>3</v>
      </c>
      <c r="F10610" s="9" t="s">
        <v>5984</v>
      </c>
      <c r="G10610" s="10">
        <v>101299</v>
      </c>
      <c r="H10610" s="9" t="s">
        <v>32</v>
      </c>
      <c r="I10610" s="9" t="s">
        <v>1082</v>
      </c>
      <c r="J10610" s="5" t="s">
        <v>23</v>
      </c>
      <c r="K10610" s="14">
        <v>457</v>
      </c>
      <c r="L10610" s="14">
        <v>457</v>
      </c>
      <c r="M10610" s="13"/>
      <c r="N10610" s="13"/>
      <c r="O10610" s="5"/>
      <c r="P10610" s="5"/>
      <c r="Q10610" s="5"/>
      <c r="R10610" s="5"/>
    </row>
    <row r="10611" ht="17" spans="1:18">
      <c r="A10611" s="1">
        <v>2021</v>
      </c>
      <c r="B10611" s="5" t="s">
        <v>158</v>
      </c>
      <c r="C10611" s="8">
        <v>13</v>
      </c>
      <c r="D10611" s="5" t="s">
        <v>427</v>
      </c>
      <c r="E10611" s="8">
        <v>4</v>
      </c>
      <c r="F10611" s="9" t="s">
        <v>5985</v>
      </c>
      <c r="G10611" s="10">
        <v>101299</v>
      </c>
      <c r="H10611" s="9" t="s">
        <v>32</v>
      </c>
      <c r="I10611" s="9" t="s">
        <v>840</v>
      </c>
      <c r="J10611" s="5" t="s">
        <v>23</v>
      </c>
      <c r="K10611" s="14">
        <v>16</v>
      </c>
      <c r="L10611" s="14">
        <v>16</v>
      </c>
      <c r="M10611" s="13"/>
      <c r="N10611" s="13"/>
      <c r="O10611" s="5"/>
      <c r="P10611" s="5"/>
      <c r="Q10611" s="5"/>
      <c r="R10611" s="5"/>
    </row>
    <row r="10612" ht="17" spans="1:18">
      <c r="A10612" s="1">
        <v>2021</v>
      </c>
      <c r="B10612" s="5" t="s">
        <v>158</v>
      </c>
      <c r="C10612" s="8">
        <v>13</v>
      </c>
      <c r="D10612" s="5" t="s">
        <v>427</v>
      </c>
      <c r="E10612" s="8">
        <v>5</v>
      </c>
      <c r="F10612" s="9" t="s">
        <v>5986</v>
      </c>
      <c r="G10612" s="10">
        <v>22030202</v>
      </c>
      <c r="H10612" s="9" t="s">
        <v>35</v>
      </c>
      <c r="I10612" s="9" t="s">
        <v>340</v>
      </c>
      <c r="J10612" s="5" t="s">
        <v>23</v>
      </c>
      <c r="K10612" s="13"/>
      <c r="L10612" s="13"/>
      <c r="M10612" s="12">
        <v>1371.05</v>
      </c>
      <c r="N10612" s="12">
        <v>1371.05</v>
      </c>
      <c r="O10612" s="5"/>
      <c r="P10612" s="5"/>
      <c r="Q10612" s="5"/>
      <c r="R10612" s="5"/>
    </row>
    <row r="10613" ht="17" spans="1:18">
      <c r="A10613" s="1">
        <v>2021</v>
      </c>
      <c r="B10613" s="5" t="s">
        <v>158</v>
      </c>
      <c r="C10613" s="8">
        <v>13</v>
      </c>
      <c r="D10613" s="5" t="s">
        <v>427</v>
      </c>
      <c r="E10613" s="8">
        <v>6</v>
      </c>
      <c r="F10613" s="9" t="s">
        <v>5987</v>
      </c>
      <c r="G10613" s="10">
        <v>22030207</v>
      </c>
      <c r="H10613" s="9" t="s">
        <v>83</v>
      </c>
      <c r="I10613" s="9" t="s">
        <v>340</v>
      </c>
      <c r="J10613" s="5" t="s">
        <v>23</v>
      </c>
      <c r="K10613" s="13"/>
      <c r="L10613" s="13"/>
      <c r="M10613" s="14">
        <v>473</v>
      </c>
      <c r="N10613" s="14">
        <v>473</v>
      </c>
      <c r="O10613" s="5"/>
      <c r="P10613" s="5"/>
      <c r="Q10613" s="5"/>
      <c r="R10613" s="5"/>
    </row>
    <row r="10614" ht="17" spans="1:18">
      <c r="A10614" s="1">
        <v>2021</v>
      </c>
      <c r="B10614" s="5" t="s">
        <v>158</v>
      </c>
      <c r="C10614" s="8">
        <v>13</v>
      </c>
      <c r="D10614" s="5" t="s">
        <v>427</v>
      </c>
      <c r="E10614" s="8">
        <v>7</v>
      </c>
      <c r="F10614" s="9" t="s">
        <v>5988</v>
      </c>
      <c r="G10614" s="10">
        <v>22030221</v>
      </c>
      <c r="H10614" s="9" t="s">
        <v>645</v>
      </c>
      <c r="I10614" s="9" t="s">
        <v>340</v>
      </c>
      <c r="J10614" s="5" t="s">
        <v>23</v>
      </c>
      <c r="K10614" s="13"/>
      <c r="L10614" s="13"/>
      <c r="M10614" s="14">
        <v>60</v>
      </c>
      <c r="N10614" s="14">
        <v>60</v>
      </c>
      <c r="O10614" s="5"/>
      <c r="P10614" s="5"/>
      <c r="Q10614" s="5"/>
      <c r="R10614" s="5"/>
    </row>
    <row r="10615" ht="17" spans="1:18">
      <c r="A10615" s="1">
        <v>2021</v>
      </c>
      <c r="B10615" s="5" t="s">
        <v>158</v>
      </c>
      <c r="C10615" s="8">
        <v>13</v>
      </c>
      <c r="D10615" s="5" t="s">
        <v>427</v>
      </c>
      <c r="E10615" s="8">
        <v>8</v>
      </c>
      <c r="F10615" s="9" t="s">
        <v>5989</v>
      </c>
      <c r="G10615" s="10">
        <v>224199</v>
      </c>
      <c r="H10615" s="9" t="s">
        <v>134</v>
      </c>
      <c r="I10615" s="9" t="s">
        <v>5960</v>
      </c>
      <c r="J10615" s="5" t="s">
        <v>23</v>
      </c>
      <c r="K10615" s="13"/>
      <c r="L10615" s="13"/>
      <c r="M10615" s="14">
        <v>166.65</v>
      </c>
      <c r="N10615" s="14">
        <v>166.65</v>
      </c>
      <c r="O10615" s="5"/>
      <c r="P10615" s="5"/>
      <c r="Q10615" s="5"/>
      <c r="R10615" s="5"/>
    </row>
    <row r="10616" ht="17" spans="1:18">
      <c r="A10616" s="1">
        <v>2021</v>
      </c>
      <c r="B10616" s="5" t="s">
        <v>158</v>
      </c>
      <c r="C10616" s="8">
        <v>13</v>
      </c>
      <c r="D10616" s="5" t="s">
        <v>427</v>
      </c>
      <c r="E10616" s="8">
        <v>9</v>
      </c>
      <c r="F10616" s="9" t="s">
        <v>5990</v>
      </c>
      <c r="G10616" s="10">
        <v>22030216</v>
      </c>
      <c r="H10616" s="9" t="s">
        <v>170</v>
      </c>
      <c r="I10616" s="9" t="s">
        <v>340</v>
      </c>
      <c r="J10616" s="5" t="s">
        <v>23</v>
      </c>
      <c r="K10616" s="13"/>
      <c r="L10616" s="13"/>
      <c r="M10616" s="14">
        <v>24</v>
      </c>
      <c r="N10616" s="14">
        <v>24</v>
      </c>
      <c r="O10616" s="5"/>
      <c r="P10616" s="5"/>
      <c r="Q10616" s="5"/>
      <c r="R10616" s="5"/>
    </row>
    <row r="10617" ht="17" spans="1:18">
      <c r="A10617" s="1">
        <v>2021</v>
      </c>
      <c r="B10617" s="5" t="s">
        <v>158</v>
      </c>
      <c r="C10617" s="8">
        <v>13</v>
      </c>
      <c r="D10617" s="5" t="s">
        <v>427</v>
      </c>
      <c r="E10617" s="8">
        <v>10</v>
      </c>
      <c r="F10617" s="9" t="s">
        <v>5991</v>
      </c>
      <c r="G10617" s="10">
        <v>22030201</v>
      </c>
      <c r="H10617" s="9" t="s">
        <v>3504</v>
      </c>
      <c r="I10617" s="9" t="s">
        <v>340</v>
      </c>
      <c r="J10617" s="5" t="s">
        <v>23</v>
      </c>
      <c r="K10617" s="13"/>
      <c r="L10617" s="13"/>
      <c r="M10617" s="14">
        <v>600</v>
      </c>
      <c r="N10617" s="14">
        <v>600</v>
      </c>
      <c r="O10617" s="5"/>
      <c r="P10617" s="5"/>
      <c r="Q10617" s="5"/>
      <c r="R10617" s="5"/>
    </row>
    <row r="10618" ht="17" spans="1:18">
      <c r="A10618" s="1">
        <v>2021</v>
      </c>
      <c r="B10618" s="5" t="s">
        <v>158</v>
      </c>
      <c r="C10618" s="8">
        <v>13</v>
      </c>
      <c r="D10618" s="5" t="s">
        <v>430</v>
      </c>
      <c r="E10618" s="8">
        <v>1</v>
      </c>
      <c r="F10618" s="9" t="s">
        <v>5992</v>
      </c>
      <c r="G10618" s="10">
        <v>101299</v>
      </c>
      <c r="H10618" s="9" t="s">
        <v>32</v>
      </c>
      <c r="I10618" s="9" t="s">
        <v>33</v>
      </c>
      <c r="J10618" s="5" t="s">
        <v>23</v>
      </c>
      <c r="K10618" s="12">
        <v>2017.35</v>
      </c>
      <c r="L10618" s="12">
        <v>2017.35</v>
      </c>
      <c r="M10618" s="13"/>
      <c r="N10618" s="13"/>
      <c r="O10618" s="5"/>
      <c r="P10618" s="5"/>
      <c r="Q10618" s="5"/>
      <c r="R10618" s="5"/>
    </row>
    <row r="10619" ht="17" spans="1:18">
      <c r="A10619" s="1">
        <v>2021</v>
      </c>
      <c r="B10619" s="5" t="s">
        <v>158</v>
      </c>
      <c r="C10619" s="8">
        <v>13</v>
      </c>
      <c r="D10619" s="5" t="s">
        <v>430</v>
      </c>
      <c r="E10619" s="8">
        <v>2</v>
      </c>
      <c r="F10619" s="9" t="s">
        <v>5993</v>
      </c>
      <c r="G10619" s="10">
        <v>101299</v>
      </c>
      <c r="H10619" s="9" t="s">
        <v>32</v>
      </c>
      <c r="I10619" s="9" t="s">
        <v>1082</v>
      </c>
      <c r="J10619" s="5" t="s">
        <v>23</v>
      </c>
      <c r="K10619" s="14">
        <v>618</v>
      </c>
      <c r="L10619" s="14">
        <v>618</v>
      </c>
      <c r="M10619" s="13"/>
      <c r="N10619" s="13"/>
      <c r="O10619" s="5"/>
      <c r="P10619" s="5"/>
      <c r="Q10619" s="5"/>
      <c r="R10619" s="5"/>
    </row>
    <row r="10620" ht="17" spans="1:18">
      <c r="A10620" s="1">
        <v>2021</v>
      </c>
      <c r="B10620" s="5" t="s">
        <v>158</v>
      </c>
      <c r="C10620" s="8">
        <v>13</v>
      </c>
      <c r="D10620" s="5" t="s">
        <v>430</v>
      </c>
      <c r="E10620" s="8">
        <v>3</v>
      </c>
      <c r="F10620" s="9" t="s">
        <v>5994</v>
      </c>
      <c r="G10620" s="10">
        <v>101299</v>
      </c>
      <c r="H10620" s="9" t="s">
        <v>32</v>
      </c>
      <c r="I10620" s="9" t="s">
        <v>840</v>
      </c>
      <c r="J10620" s="5" t="s">
        <v>23</v>
      </c>
      <c r="K10620" s="14">
        <v>34</v>
      </c>
      <c r="L10620" s="14">
        <v>34</v>
      </c>
      <c r="M10620" s="13"/>
      <c r="N10620" s="13"/>
      <c r="O10620" s="5"/>
      <c r="P10620" s="5"/>
      <c r="Q10620" s="5"/>
      <c r="R10620" s="5"/>
    </row>
    <row r="10621" ht="17" spans="1:18">
      <c r="A10621" s="1">
        <v>2021</v>
      </c>
      <c r="B10621" s="5" t="s">
        <v>158</v>
      </c>
      <c r="C10621" s="8">
        <v>13</v>
      </c>
      <c r="D10621" s="5" t="s">
        <v>430</v>
      </c>
      <c r="E10621" s="8">
        <v>4</v>
      </c>
      <c r="F10621" s="9" t="s">
        <v>5995</v>
      </c>
      <c r="G10621" s="10">
        <v>22030202</v>
      </c>
      <c r="H10621" s="9" t="s">
        <v>35</v>
      </c>
      <c r="I10621" s="9" t="s">
        <v>340</v>
      </c>
      <c r="J10621" s="5" t="s">
        <v>23</v>
      </c>
      <c r="K10621" s="13"/>
      <c r="L10621" s="13"/>
      <c r="M10621" s="12">
        <v>1168.7</v>
      </c>
      <c r="N10621" s="12">
        <v>1168.7</v>
      </c>
      <c r="O10621" s="5"/>
      <c r="P10621" s="5"/>
      <c r="Q10621" s="5"/>
      <c r="R10621" s="5"/>
    </row>
    <row r="10622" ht="17" spans="1:18">
      <c r="A10622" s="1">
        <v>2021</v>
      </c>
      <c r="B10622" s="5" t="s">
        <v>158</v>
      </c>
      <c r="C10622" s="8">
        <v>13</v>
      </c>
      <c r="D10622" s="5" t="s">
        <v>430</v>
      </c>
      <c r="E10622" s="8">
        <v>5</v>
      </c>
      <c r="F10622" s="9" t="s">
        <v>5996</v>
      </c>
      <c r="G10622" s="10">
        <v>22030207</v>
      </c>
      <c r="H10622" s="9" t="s">
        <v>83</v>
      </c>
      <c r="I10622" s="9" t="s">
        <v>340</v>
      </c>
      <c r="J10622" s="5" t="s">
        <v>23</v>
      </c>
      <c r="K10622" s="13"/>
      <c r="L10622" s="13"/>
      <c r="M10622" s="14">
        <v>652</v>
      </c>
      <c r="N10622" s="14">
        <v>652</v>
      </c>
      <c r="O10622" s="5"/>
      <c r="P10622" s="5"/>
      <c r="Q10622" s="5"/>
      <c r="R10622" s="5"/>
    </row>
    <row r="10623" ht="17" spans="1:18">
      <c r="A10623" s="1">
        <v>2021</v>
      </c>
      <c r="B10623" s="5" t="s">
        <v>158</v>
      </c>
      <c r="C10623" s="8">
        <v>13</v>
      </c>
      <c r="D10623" s="5" t="s">
        <v>430</v>
      </c>
      <c r="E10623" s="8">
        <v>6</v>
      </c>
      <c r="F10623" s="9" t="s">
        <v>5997</v>
      </c>
      <c r="G10623" s="10">
        <v>22030210</v>
      </c>
      <c r="H10623" s="9" t="s">
        <v>157</v>
      </c>
      <c r="I10623" s="9" t="s">
        <v>3831</v>
      </c>
      <c r="J10623" s="5" t="s">
        <v>23</v>
      </c>
      <c r="K10623" s="13"/>
      <c r="L10623" s="13"/>
      <c r="M10623" s="14">
        <v>100</v>
      </c>
      <c r="N10623" s="14">
        <v>100</v>
      </c>
      <c r="O10623" s="5"/>
      <c r="P10623" s="5"/>
      <c r="Q10623" s="5"/>
      <c r="R10623" s="5"/>
    </row>
    <row r="10624" ht="17" spans="1:18">
      <c r="A10624" s="1">
        <v>2021</v>
      </c>
      <c r="B10624" s="5" t="s">
        <v>158</v>
      </c>
      <c r="C10624" s="8">
        <v>13</v>
      </c>
      <c r="D10624" s="5" t="s">
        <v>430</v>
      </c>
      <c r="E10624" s="8">
        <v>7</v>
      </c>
      <c r="F10624" s="9" t="s">
        <v>5998</v>
      </c>
      <c r="G10624" s="10">
        <v>224199</v>
      </c>
      <c r="H10624" s="9" t="s">
        <v>134</v>
      </c>
      <c r="I10624" s="9" t="s">
        <v>5960</v>
      </c>
      <c r="J10624" s="5" t="s">
        <v>23</v>
      </c>
      <c r="K10624" s="13"/>
      <c r="L10624" s="13"/>
      <c r="M10624" s="14">
        <v>708.65</v>
      </c>
      <c r="N10624" s="14">
        <v>708.65</v>
      </c>
      <c r="O10624" s="5"/>
      <c r="P10624" s="5"/>
      <c r="Q10624" s="5"/>
      <c r="R10624" s="5"/>
    </row>
    <row r="10625" ht="17" spans="1:18">
      <c r="A10625" s="1">
        <v>2021</v>
      </c>
      <c r="B10625" s="5" t="s">
        <v>158</v>
      </c>
      <c r="C10625" s="8">
        <v>13</v>
      </c>
      <c r="D10625" s="5" t="s">
        <v>430</v>
      </c>
      <c r="E10625" s="8">
        <v>8</v>
      </c>
      <c r="F10625" s="9" t="s">
        <v>5999</v>
      </c>
      <c r="G10625" s="10">
        <v>22030216</v>
      </c>
      <c r="H10625" s="9" t="s">
        <v>170</v>
      </c>
      <c r="I10625" s="9" t="s">
        <v>340</v>
      </c>
      <c r="J10625" s="5" t="s">
        <v>23</v>
      </c>
      <c r="K10625" s="13"/>
      <c r="L10625" s="13"/>
      <c r="M10625" s="14">
        <v>40</v>
      </c>
      <c r="N10625" s="14">
        <v>40</v>
      </c>
      <c r="O10625" s="5"/>
      <c r="P10625" s="5"/>
      <c r="Q10625" s="5"/>
      <c r="R10625" s="5"/>
    </row>
    <row r="10626" ht="17" spans="1:18">
      <c r="A10626" s="1">
        <v>2021</v>
      </c>
      <c r="B10626" s="5" t="s">
        <v>158</v>
      </c>
      <c r="C10626" s="8">
        <v>13</v>
      </c>
      <c r="D10626" s="5" t="s">
        <v>433</v>
      </c>
      <c r="E10626" s="8">
        <v>1</v>
      </c>
      <c r="F10626" s="9" t="s">
        <v>6000</v>
      </c>
      <c r="G10626" s="10">
        <v>222116</v>
      </c>
      <c r="H10626" s="9" t="s">
        <v>338</v>
      </c>
      <c r="I10626" s="9" t="s">
        <v>80</v>
      </c>
      <c r="J10626" s="5" t="s">
        <v>23</v>
      </c>
      <c r="K10626" s="12">
        <v>6705</v>
      </c>
      <c r="L10626" s="12">
        <v>6705</v>
      </c>
      <c r="M10626" s="13"/>
      <c r="N10626" s="13"/>
      <c r="O10626" s="5"/>
      <c r="P10626" s="5"/>
      <c r="Q10626" s="5"/>
      <c r="R10626" s="5"/>
    </row>
    <row r="10627" ht="17" spans="1:18">
      <c r="A10627" s="1">
        <v>2021</v>
      </c>
      <c r="B10627" s="5" t="s">
        <v>158</v>
      </c>
      <c r="C10627" s="8">
        <v>13</v>
      </c>
      <c r="D10627" s="5" t="s">
        <v>433</v>
      </c>
      <c r="E10627" s="8">
        <v>2</v>
      </c>
      <c r="F10627" s="9" t="s">
        <v>6000</v>
      </c>
      <c r="G10627" s="10">
        <v>222116</v>
      </c>
      <c r="H10627" s="9" t="s">
        <v>338</v>
      </c>
      <c r="I10627" s="9" t="s">
        <v>36</v>
      </c>
      <c r="J10627" s="5" t="s">
        <v>23</v>
      </c>
      <c r="K10627" s="12">
        <v>7869.14</v>
      </c>
      <c r="L10627" s="12">
        <v>7869.14</v>
      </c>
      <c r="M10627" s="13"/>
      <c r="N10627" s="13"/>
      <c r="O10627" s="5"/>
      <c r="P10627" s="5"/>
      <c r="Q10627" s="5"/>
      <c r="R10627" s="5"/>
    </row>
    <row r="10628" ht="17" spans="1:18">
      <c r="A10628" s="1">
        <v>2021</v>
      </c>
      <c r="B10628" s="5" t="s">
        <v>158</v>
      </c>
      <c r="C10628" s="8">
        <v>13</v>
      </c>
      <c r="D10628" s="5" t="s">
        <v>433</v>
      </c>
      <c r="E10628" s="8">
        <v>3</v>
      </c>
      <c r="F10628" s="9" t="s">
        <v>6000</v>
      </c>
      <c r="G10628" s="10">
        <v>222116</v>
      </c>
      <c r="H10628" s="9" t="s">
        <v>338</v>
      </c>
      <c r="I10628" s="9" t="s">
        <v>2232</v>
      </c>
      <c r="J10628" s="5" t="s">
        <v>23</v>
      </c>
      <c r="K10628" s="12">
        <v>9310.42</v>
      </c>
      <c r="L10628" s="12">
        <v>9310.42</v>
      </c>
      <c r="M10628" s="13"/>
      <c r="N10628" s="13"/>
      <c r="O10628" s="5"/>
      <c r="P10628" s="5"/>
      <c r="Q10628" s="5"/>
      <c r="R10628" s="5"/>
    </row>
    <row r="10629" ht="17" spans="1:18">
      <c r="A10629" s="1">
        <v>2021</v>
      </c>
      <c r="B10629" s="5" t="s">
        <v>158</v>
      </c>
      <c r="C10629" s="8">
        <v>13</v>
      </c>
      <c r="D10629" s="5" t="s">
        <v>433</v>
      </c>
      <c r="E10629" s="8">
        <v>4</v>
      </c>
      <c r="F10629" s="9" t="s">
        <v>6000</v>
      </c>
      <c r="G10629" s="10">
        <v>222116</v>
      </c>
      <c r="H10629" s="9" t="s">
        <v>338</v>
      </c>
      <c r="I10629" s="9" t="s">
        <v>3831</v>
      </c>
      <c r="J10629" s="5" t="s">
        <v>23</v>
      </c>
      <c r="K10629" s="14">
        <v>54.59</v>
      </c>
      <c r="L10629" s="14">
        <v>54.59</v>
      </c>
      <c r="M10629" s="13"/>
      <c r="N10629" s="13"/>
      <c r="O10629" s="5"/>
      <c r="P10629" s="5"/>
      <c r="Q10629" s="5"/>
      <c r="R10629" s="5"/>
    </row>
    <row r="10630" ht="17" spans="1:18">
      <c r="A10630" s="1">
        <v>2021</v>
      </c>
      <c r="B10630" s="5" t="s">
        <v>158</v>
      </c>
      <c r="C10630" s="8">
        <v>13</v>
      </c>
      <c r="D10630" s="5" t="s">
        <v>433</v>
      </c>
      <c r="E10630" s="8">
        <v>5</v>
      </c>
      <c r="F10630" s="9" t="s">
        <v>6000</v>
      </c>
      <c r="G10630" s="10">
        <v>222116</v>
      </c>
      <c r="H10630" s="9" t="s">
        <v>338</v>
      </c>
      <c r="I10630" s="9" t="s">
        <v>2285</v>
      </c>
      <c r="J10630" s="5" t="s">
        <v>23</v>
      </c>
      <c r="K10630" s="12">
        <v>1576.9</v>
      </c>
      <c r="L10630" s="12">
        <v>1576.9</v>
      </c>
      <c r="M10630" s="13"/>
      <c r="N10630" s="13"/>
      <c r="O10630" s="5"/>
      <c r="P10630" s="5"/>
      <c r="Q10630" s="5"/>
      <c r="R10630" s="5"/>
    </row>
    <row r="10631" ht="17" spans="1:18">
      <c r="A10631" s="1">
        <v>2021</v>
      </c>
      <c r="B10631" s="5" t="s">
        <v>158</v>
      </c>
      <c r="C10631" s="8">
        <v>13</v>
      </c>
      <c r="D10631" s="5" t="s">
        <v>433</v>
      </c>
      <c r="E10631" s="8">
        <v>6</v>
      </c>
      <c r="F10631" s="9" t="s">
        <v>6000</v>
      </c>
      <c r="G10631" s="10">
        <v>222116</v>
      </c>
      <c r="H10631" s="9" t="s">
        <v>338</v>
      </c>
      <c r="I10631" s="9" t="s">
        <v>341</v>
      </c>
      <c r="J10631" s="5" t="s">
        <v>23</v>
      </c>
      <c r="K10631" s="12">
        <v>-6553.63</v>
      </c>
      <c r="L10631" s="12">
        <v>-6553.63</v>
      </c>
      <c r="M10631" s="13"/>
      <c r="N10631" s="13"/>
      <c r="O10631" s="5"/>
      <c r="P10631" s="5"/>
      <c r="Q10631" s="5"/>
      <c r="R10631" s="5"/>
    </row>
    <row r="10632" ht="17" spans="1:18">
      <c r="A10632" s="1">
        <v>2021</v>
      </c>
      <c r="B10632" s="5" t="s">
        <v>158</v>
      </c>
      <c r="C10632" s="8">
        <v>13</v>
      </c>
      <c r="D10632" s="5" t="s">
        <v>433</v>
      </c>
      <c r="E10632" s="8">
        <v>7</v>
      </c>
      <c r="F10632" s="9" t="s">
        <v>6000</v>
      </c>
      <c r="G10632" s="10">
        <v>222116</v>
      </c>
      <c r="H10632" s="9" t="s">
        <v>338</v>
      </c>
      <c r="I10632" s="9" t="s">
        <v>107</v>
      </c>
      <c r="J10632" s="5" t="s">
        <v>23</v>
      </c>
      <c r="K10632" s="12">
        <v>1263.37</v>
      </c>
      <c r="L10632" s="12">
        <v>1263.37</v>
      </c>
      <c r="M10632" s="13"/>
      <c r="N10632" s="13"/>
      <c r="O10632" s="5"/>
      <c r="P10632" s="5"/>
      <c r="Q10632" s="5"/>
      <c r="R10632" s="5"/>
    </row>
    <row r="10633" ht="17" spans="1:18">
      <c r="A10633" s="1">
        <v>2021</v>
      </c>
      <c r="B10633" s="5" t="s">
        <v>158</v>
      </c>
      <c r="C10633" s="8">
        <v>13</v>
      </c>
      <c r="D10633" s="5" t="s">
        <v>433</v>
      </c>
      <c r="E10633" s="8">
        <v>8</v>
      </c>
      <c r="F10633" s="9" t="s">
        <v>6000</v>
      </c>
      <c r="G10633" s="10">
        <v>222116</v>
      </c>
      <c r="H10633" s="9" t="s">
        <v>338</v>
      </c>
      <c r="I10633" s="9" t="s">
        <v>2266</v>
      </c>
      <c r="J10633" s="5" t="s">
        <v>23</v>
      </c>
      <c r="K10633" s="14">
        <v>-868.65</v>
      </c>
      <c r="L10633" s="14">
        <v>-868.65</v>
      </c>
      <c r="M10633" s="13"/>
      <c r="N10633" s="13"/>
      <c r="O10633" s="5"/>
      <c r="P10633" s="5"/>
      <c r="Q10633" s="5"/>
      <c r="R10633" s="5"/>
    </row>
    <row r="10634" ht="17" spans="1:18">
      <c r="A10634" s="1">
        <v>2021</v>
      </c>
      <c r="B10634" s="5" t="s">
        <v>158</v>
      </c>
      <c r="C10634" s="8">
        <v>13</v>
      </c>
      <c r="D10634" s="5" t="s">
        <v>433</v>
      </c>
      <c r="E10634" s="8">
        <v>9</v>
      </c>
      <c r="F10634" s="9" t="s">
        <v>6000</v>
      </c>
      <c r="G10634" s="10">
        <v>222116</v>
      </c>
      <c r="H10634" s="9" t="s">
        <v>338</v>
      </c>
      <c r="I10634" s="9" t="s">
        <v>339</v>
      </c>
      <c r="J10634" s="5" t="s">
        <v>23</v>
      </c>
      <c r="K10634" s="12">
        <v>-12868.67</v>
      </c>
      <c r="L10634" s="12">
        <v>-12868.67</v>
      </c>
      <c r="M10634" s="13"/>
      <c r="N10634" s="13"/>
      <c r="O10634" s="5"/>
      <c r="P10634" s="5"/>
      <c r="Q10634" s="5"/>
      <c r="R10634" s="5"/>
    </row>
    <row r="10635" ht="17" spans="1:18">
      <c r="A10635" s="1">
        <v>2021</v>
      </c>
      <c r="B10635" s="5" t="s">
        <v>158</v>
      </c>
      <c r="C10635" s="8">
        <v>13</v>
      </c>
      <c r="D10635" s="5" t="s">
        <v>433</v>
      </c>
      <c r="E10635" s="8">
        <v>10</v>
      </c>
      <c r="F10635" s="9" t="s">
        <v>6000</v>
      </c>
      <c r="G10635" s="10">
        <v>222116</v>
      </c>
      <c r="H10635" s="9" t="s">
        <v>338</v>
      </c>
      <c r="I10635" s="9" t="s">
        <v>401</v>
      </c>
      <c r="J10635" s="5" t="s">
        <v>23</v>
      </c>
      <c r="K10635" s="14">
        <v>140.07</v>
      </c>
      <c r="L10635" s="14">
        <v>140.07</v>
      </c>
      <c r="M10635" s="13"/>
      <c r="N10635" s="13"/>
      <c r="O10635" s="5"/>
      <c r="P10635" s="5"/>
      <c r="Q10635" s="5"/>
      <c r="R10635" s="5"/>
    </row>
    <row r="10636" ht="17" spans="1:18">
      <c r="A10636" s="1">
        <v>2021</v>
      </c>
      <c r="B10636" s="5" t="s">
        <v>158</v>
      </c>
      <c r="C10636" s="8">
        <v>13</v>
      </c>
      <c r="D10636" s="5" t="s">
        <v>433</v>
      </c>
      <c r="E10636" s="8">
        <v>11</v>
      </c>
      <c r="F10636" s="9" t="s">
        <v>6000</v>
      </c>
      <c r="G10636" s="10">
        <v>222116</v>
      </c>
      <c r="H10636" s="9" t="s">
        <v>338</v>
      </c>
      <c r="I10636" s="9" t="s">
        <v>340</v>
      </c>
      <c r="J10636" s="5" t="s">
        <v>23</v>
      </c>
      <c r="K10636" s="12">
        <v>-5281.16</v>
      </c>
      <c r="L10636" s="12">
        <v>-5281.16</v>
      </c>
      <c r="M10636" s="13"/>
      <c r="N10636" s="13"/>
      <c r="O10636" s="5"/>
      <c r="P10636" s="5"/>
      <c r="Q10636" s="5"/>
      <c r="R10636" s="5"/>
    </row>
    <row r="10637" ht="17" spans="1:18">
      <c r="A10637" s="1">
        <v>2021</v>
      </c>
      <c r="B10637" s="5" t="s">
        <v>158</v>
      </c>
      <c r="C10637" s="8">
        <v>13</v>
      </c>
      <c r="D10637" s="5" t="s">
        <v>433</v>
      </c>
      <c r="E10637" s="8">
        <v>12</v>
      </c>
      <c r="F10637" s="9" t="s">
        <v>6000</v>
      </c>
      <c r="G10637" s="10">
        <v>222116</v>
      </c>
      <c r="H10637" s="9" t="s">
        <v>338</v>
      </c>
      <c r="I10637" s="9" t="s">
        <v>3242</v>
      </c>
      <c r="J10637" s="5" t="s">
        <v>23</v>
      </c>
      <c r="K10637" s="14">
        <v>-986.8</v>
      </c>
      <c r="L10637" s="14">
        <v>-986.8</v>
      </c>
      <c r="M10637" s="13"/>
      <c r="N10637" s="13"/>
      <c r="O10637" s="5"/>
      <c r="P10637" s="5"/>
      <c r="Q10637" s="5"/>
      <c r="R10637" s="5"/>
    </row>
    <row r="10638" ht="17" spans="1:18">
      <c r="A10638" s="1">
        <v>2021</v>
      </c>
      <c r="B10638" s="5" t="s">
        <v>158</v>
      </c>
      <c r="C10638" s="8">
        <v>13</v>
      </c>
      <c r="D10638" s="5" t="s">
        <v>433</v>
      </c>
      <c r="E10638" s="8">
        <v>13</v>
      </c>
      <c r="F10638" s="9" t="s">
        <v>6000</v>
      </c>
      <c r="G10638" s="10">
        <v>222116</v>
      </c>
      <c r="H10638" s="9" t="s">
        <v>338</v>
      </c>
      <c r="I10638" s="9" t="s">
        <v>648</v>
      </c>
      <c r="J10638" s="5" t="s">
        <v>23</v>
      </c>
      <c r="K10638" s="12">
        <v>1150.9</v>
      </c>
      <c r="L10638" s="12">
        <v>1150.9</v>
      </c>
      <c r="M10638" s="13"/>
      <c r="N10638" s="13"/>
      <c r="O10638" s="5"/>
      <c r="P10638" s="5"/>
      <c r="Q10638" s="5"/>
      <c r="R10638" s="5"/>
    </row>
    <row r="10639" ht="17" spans="1:18">
      <c r="A10639" s="1">
        <v>2021</v>
      </c>
      <c r="B10639" s="5" t="s">
        <v>158</v>
      </c>
      <c r="C10639" s="8">
        <v>13</v>
      </c>
      <c r="D10639" s="5" t="s">
        <v>433</v>
      </c>
      <c r="E10639" s="8">
        <v>14</v>
      </c>
      <c r="F10639" s="9" t="s">
        <v>6000</v>
      </c>
      <c r="G10639" s="10">
        <v>222116</v>
      </c>
      <c r="H10639" s="9" t="s">
        <v>338</v>
      </c>
      <c r="I10639" s="9" t="s">
        <v>3324</v>
      </c>
      <c r="J10639" s="5" t="s">
        <v>23</v>
      </c>
      <c r="K10639" s="14">
        <v>-280.38</v>
      </c>
      <c r="L10639" s="14">
        <v>-280.38</v>
      </c>
      <c r="M10639" s="13"/>
      <c r="N10639" s="13"/>
      <c r="O10639" s="5"/>
      <c r="P10639" s="5"/>
      <c r="Q10639" s="5"/>
      <c r="R10639" s="5"/>
    </row>
    <row r="10640" ht="17" spans="1:18">
      <c r="A10640" s="1">
        <v>2021</v>
      </c>
      <c r="B10640" s="5" t="s">
        <v>158</v>
      </c>
      <c r="C10640" s="8">
        <v>13</v>
      </c>
      <c r="D10640" s="5" t="s">
        <v>433</v>
      </c>
      <c r="E10640" s="8">
        <v>15</v>
      </c>
      <c r="F10640" s="9" t="s">
        <v>6000</v>
      </c>
      <c r="G10640" s="10">
        <v>222116</v>
      </c>
      <c r="H10640" s="9" t="s">
        <v>338</v>
      </c>
      <c r="I10640" s="9" t="s">
        <v>4420</v>
      </c>
      <c r="J10640" s="5" t="s">
        <v>23</v>
      </c>
      <c r="K10640" s="12">
        <v>12215.89</v>
      </c>
      <c r="L10640" s="12">
        <v>12215.89</v>
      </c>
      <c r="M10640" s="13"/>
      <c r="N10640" s="13"/>
      <c r="O10640" s="5"/>
      <c r="P10640" s="5"/>
      <c r="Q10640" s="5"/>
      <c r="R10640" s="5"/>
    </row>
    <row r="10641" ht="17" spans="1:18">
      <c r="A10641" s="1">
        <v>2021</v>
      </c>
      <c r="B10641" s="5" t="s">
        <v>158</v>
      </c>
      <c r="C10641" s="8">
        <v>13</v>
      </c>
      <c r="D10641" s="5" t="s">
        <v>433</v>
      </c>
      <c r="E10641" s="8">
        <v>16</v>
      </c>
      <c r="F10641" s="9" t="s">
        <v>6000</v>
      </c>
      <c r="G10641" s="10">
        <v>222116</v>
      </c>
      <c r="H10641" s="9" t="s">
        <v>338</v>
      </c>
      <c r="I10641" s="9" t="s">
        <v>2438</v>
      </c>
      <c r="J10641" s="5" t="s">
        <v>23</v>
      </c>
      <c r="K10641" s="14">
        <v>-3.06</v>
      </c>
      <c r="L10641" s="14">
        <v>-3.06</v>
      </c>
      <c r="M10641" s="13"/>
      <c r="N10641" s="13"/>
      <c r="O10641" s="5"/>
      <c r="P10641" s="5"/>
      <c r="Q10641" s="5"/>
      <c r="R10641" s="5"/>
    </row>
    <row r="10642" ht="17" spans="1:18">
      <c r="A10642" s="1">
        <v>2021</v>
      </c>
      <c r="B10642" s="5" t="s">
        <v>158</v>
      </c>
      <c r="C10642" s="8">
        <v>13</v>
      </c>
      <c r="D10642" s="5" t="s">
        <v>433</v>
      </c>
      <c r="E10642" s="8">
        <v>17</v>
      </c>
      <c r="F10642" s="9" t="s">
        <v>6000</v>
      </c>
      <c r="G10642" s="10">
        <v>222116</v>
      </c>
      <c r="H10642" s="9" t="s">
        <v>338</v>
      </c>
      <c r="I10642" s="9" t="s">
        <v>316</v>
      </c>
      <c r="J10642" s="5" t="s">
        <v>23</v>
      </c>
      <c r="K10642" s="12">
        <v>12231.59</v>
      </c>
      <c r="L10642" s="12">
        <v>12231.59</v>
      </c>
      <c r="M10642" s="13"/>
      <c r="N10642" s="13"/>
      <c r="O10642" s="5"/>
      <c r="P10642" s="5"/>
      <c r="Q10642" s="5"/>
      <c r="R10642" s="5"/>
    </row>
    <row r="10643" ht="17" spans="1:18">
      <c r="A10643" s="1">
        <v>2021</v>
      </c>
      <c r="B10643" s="5" t="s">
        <v>158</v>
      </c>
      <c r="C10643" s="8">
        <v>13</v>
      </c>
      <c r="D10643" s="5" t="s">
        <v>433</v>
      </c>
      <c r="E10643" s="8">
        <v>18</v>
      </c>
      <c r="F10643" s="9" t="s">
        <v>6000</v>
      </c>
      <c r="G10643" s="10">
        <v>22210702</v>
      </c>
      <c r="H10643" s="9" t="s">
        <v>343</v>
      </c>
      <c r="I10643" s="9" t="s">
        <v>344</v>
      </c>
      <c r="J10643" s="5" t="s">
        <v>23</v>
      </c>
      <c r="K10643" s="12">
        <v>1449.33</v>
      </c>
      <c r="L10643" s="12">
        <v>1449.33</v>
      </c>
      <c r="M10643" s="13"/>
      <c r="N10643" s="13"/>
      <c r="O10643" s="5"/>
      <c r="P10643" s="5"/>
      <c r="Q10643" s="5"/>
      <c r="R10643" s="5"/>
    </row>
    <row r="10644" ht="17" spans="1:18">
      <c r="A10644" s="1">
        <v>2021</v>
      </c>
      <c r="B10644" s="5" t="s">
        <v>158</v>
      </c>
      <c r="C10644" s="8">
        <v>13</v>
      </c>
      <c r="D10644" s="5" t="s">
        <v>433</v>
      </c>
      <c r="E10644" s="8">
        <v>19</v>
      </c>
      <c r="F10644" s="9" t="s">
        <v>6000</v>
      </c>
      <c r="G10644" s="10">
        <v>22211102</v>
      </c>
      <c r="H10644" s="9" t="s">
        <v>345</v>
      </c>
      <c r="I10644" s="9" t="s">
        <v>344</v>
      </c>
      <c r="J10644" s="5" t="s">
        <v>23</v>
      </c>
      <c r="K10644" s="14">
        <v>621.14</v>
      </c>
      <c r="L10644" s="14">
        <v>621.14</v>
      </c>
      <c r="M10644" s="13"/>
      <c r="N10644" s="13"/>
      <c r="O10644" s="5"/>
      <c r="P10644" s="5"/>
      <c r="Q10644" s="5"/>
      <c r="R10644" s="5"/>
    </row>
    <row r="10645" ht="17" spans="1:18">
      <c r="A10645" s="1">
        <v>2021</v>
      </c>
      <c r="B10645" s="5" t="s">
        <v>158</v>
      </c>
      <c r="C10645" s="8">
        <v>13</v>
      </c>
      <c r="D10645" s="5" t="s">
        <v>433</v>
      </c>
      <c r="E10645" s="8">
        <v>20</v>
      </c>
      <c r="F10645" s="9" t="s">
        <v>6000</v>
      </c>
      <c r="G10645" s="10">
        <v>22211502</v>
      </c>
      <c r="H10645" s="9" t="s">
        <v>346</v>
      </c>
      <c r="I10645" s="9" t="s">
        <v>344</v>
      </c>
      <c r="J10645" s="5" t="s">
        <v>23</v>
      </c>
      <c r="K10645" s="14">
        <v>414.08</v>
      </c>
      <c r="L10645" s="14">
        <v>414.08</v>
      </c>
      <c r="M10645" s="13"/>
      <c r="N10645" s="13"/>
      <c r="O10645" s="5"/>
      <c r="P10645" s="5"/>
      <c r="Q10645" s="5"/>
      <c r="R10645" s="5"/>
    </row>
    <row r="10646" ht="17" spans="1:18">
      <c r="A10646" s="1">
        <v>2021</v>
      </c>
      <c r="B10646" s="5" t="s">
        <v>158</v>
      </c>
      <c r="C10646" s="8">
        <v>13</v>
      </c>
      <c r="D10646" s="5" t="s">
        <v>433</v>
      </c>
      <c r="E10646" s="8">
        <v>21</v>
      </c>
      <c r="F10646" s="9" t="s">
        <v>347</v>
      </c>
      <c r="G10646" s="10">
        <v>6113</v>
      </c>
      <c r="H10646" s="9" t="s">
        <v>348</v>
      </c>
      <c r="I10646" s="9" t="s">
        <v>135</v>
      </c>
      <c r="J10646" s="5" t="s">
        <v>23</v>
      </c>
      <c r="K10646" s="13"/>
      <c r="L10646" s="13"/>
      <c r="M10646" s="14">
        <v>395.72</v>
      </c>
      <c r="N10646" s="14">
        <v>395.72</v>
      </c>
      <c r="O10646" s="5"/>
      <c r="P10646" s="5"/>
      <c r="Q10646" s="5"/>
      <c r="R10646" s="5"/>
    </row>
    <row r="10647" ht="17" spans="1:18">
      <c r="A10647" s="1">
        <v>2021</v>
      </c>
      <c r="B10647" s="5" t="s">
        <v>158</v>
      </c>
      <c r="C10647" s="8">
        <v>13</v>
      </c>
      <c r="D10647" s="5" t="s">
        <v>433</v>
      </c>
      <c r="E10647" s="8">
        <v>22</v>
      </c>
      <c r="F10647" s="9" t="s">
        <v>347</v>
      </c>
      <c r="G10647" s="10">
        <v>6113</v>
      </c>
      <c r="H10647" s="9" t="s">
        <v>348</v>
      </c>
      <c r="I10647" s="9" t="s">
        <v>508</v>
      </c>
      <c r="J10647" s="5" t="s">
        <v>23</v>
      </c>
      <c r="K10647" s="13"/>
      <c r="L10647" s="13"/>
      <c r="M10647" s="14">
        <v>77.4</v>
      </c>
      <c r="N10647" s="14">
        <v>77.4</v>
      </c>
      <c r="O10647" s="5"/>
      <c r="P10647" s="5"/>
      <c r="Q10647" s="5"/>
      <c r="R10647" s="5"/>
    </row>
    <row r="10648" ht="17" spans="1:18">
      <c r="A10648" s="1">
        <v>2021</v>
      </c>
      <c r="B10648" s="5" t="s">
        <v>158</v>
      </c>
      <c r="C10648" s="8">
        <v>13</v>
      </c>
      <c r="D10648" s="5" t="s">
        <v>433</v>
      </c>
      <c r="E10648" s="8">
        <v>23</v>
      </c>
      <c r="F10648" s="9" t="s">
        <v>347</v>
      </c>
      <c r="G10648" s="10">
        <v>6113</v>
      </c>
      <c r="H10648" s="9" t="s">
        <v>348</v>
      </c>
      <c r="I10648" s="9" t="s">
        <v>6001</v>
      </c>
      <c r="J10648" s="5" t="s">
        <v>23</v>
      </c>
      <c r="K10648" s="13"/>
      <c r="L10648" s="13"/>
      <c r="M10648" s="14">
        <v>198.99</v>
      </c>
      <c r="N10648" s="14">
        <v>198.99</v>
      </c>
      <c r="O10648" s="5"/>
      <c r="P10648" s="5"/>
      <c r="Q10648" s="5"/>
      <c r="R10648" s="5"/>
    </row>
    <row r="10649" ht="17" spans="1:18">
      <c r="A10649" s="1">
        <v>2021</v>
      </c>
      <c r="B10649" s="5" t="s">
        <v>158</v>
      </c>
      <c r="C10649" s="8">
        <v>13</v>
      </c>
      <c r="D10649" s="5" t="s">
        <v>433</v>
      </c>
      <c r="E10649" s="8">
        <v>24</v>
      </c>
      <c r="F10649" s="9" t="s">
        <v>347</v>
      </c>
      <c r="G10649" s="10">
        <v>6113</v>
      </c>
      <c r="H10649" s="9" t="s">
        <v>348</v>
      </c>
      <c r="I10649" s="9" t="s">
        <v>4005</v>
      </c>
      <c r="J10649" s="5" t="s">
        <v>23</v>
      </c>
      <c r="K10649" s="13"/>
      <c r="L10649" s="13"/>
      <c r="M10649" s="12">
        <v>1286.87</v>
      </c>
      <c r="N10649" s="12">
        <v>1286.87</v>
      </c>
      <c r="O10649" s="5"/>
      <c r="P10649" s="5"/>
      <c r="Q10649" s="5"/>
      <c r="R10649" s="5"/>
    </row>
    <row r="10650" ht="17" spans="1:18">
      <c r="A10650" s="1">
        <v>2021</v>
      </c>
      <c r="B10650" s="5" t="s">
        <v>158</v>
      </c>
      <c r="C10650" s="8">
        <v>13</v>
      </c>
      <c r="D10650" s="5" t="s">
        <v>433</v>
      </c>
      <c r="E10650" s="8">
        <v>25</v>
      </c>
      <c r="F10650" s="9" t="s">
        <v>347</v>
      </c>
      <c r="G10650" s="10">
        <v>6113</v>
      </c>
      <c r="H10650" s="9" t="s">
        <v>348</v>
      </c>
      <c r="I10650" s="9" t="s">
        <v>4960</v>
      </c>
      <c r="J10650" s="5" t="s">
        <v>23</v>
      </c>
      <c r="K10650" s="13"/>
      <c r="L10650" s="13"/>
      <c r="M10650" s="14">
        <v>528.12</v>
      </c>
      <c r="N10650" s="14">
        <v>528.12</v>
      </c>
      <c r="O10650" s="5"/>
      <c r="P10650" s="5"/>
      <c r="Q10650" s="5"/>
      <c r="R10650" s="5"/>
    </row>
    <row r="10651" ht="17" spans="1:18">
      <c r="A10651" s="1">
        <v>2021</v>
      </c>
      <c r="B10651" s="5" t="s">
        <v>158</v>
      </c>
      <c r="C10651" s="8">
        <v>13</v>
      </c>
      <c r="D10651" s="5" t="s">
        <v>433</v>
      </c>
      <c r="E10651" s="8">
        <v>26</v>
      </c>
      <c r="F10651" s="9" t="s">
        <v>347</v>
      </c>
      <c r="G10651" s="10">
        <v>6113</v>
      </c>
      <c r="H10651" s="9" t="s">
        <v>348</v>
      </c>
      <c r="I10651" s="9" t="s">
        <v>4961</v>
      </c>
      <c r="J10651" s="5" t="s">
        <v>23</v>
      </c>
      <c r="K10651" s="13"/>
      <c r="L10651" s="13"/>
      <c r="M10651" s="14">
        <v>98.68</v>
      </c>
      <c r="N10651" s="14">
        <v>98.68</v>
      </c>
      <c r="O10651" s="5"/>
      <c r="P10651" s="5"/>
      <c r="Q10651" s="5"/>
      <c r="R10651" s="5"/>
    </row>
    <row r="10652" ht="17" spans="1:18">
      <c r="A10652" s="1">
        <v>2021</v>
      </c>
      <c r="B10652" s="5" t="s">
        <v>158</v>
      </c>
      <c r="C10652" s="8">
        <v>13</v>
      </c>
      <c r="D10652" s="5" t="s">
        <v>433</v>
      </c>
      <c r="E10652" s="8">
        <v>27</v>
      </c>
      <c r="F10652" s="9" t="s">
        <v>347</v>
      </c>
      <c r="G10652" s="10">
        <v>6113</v>
      </c>
      <c r="H10652" s="9" t="s">
        <v>348</v>
      </c>
      <c r="I10652" s="9" t="s">
        <v>593</v>
      </c>
      <c r="J10652" s="5" t="s">
        <v>23</v>
      </c>
      <c r="K10652" s="13"/>
      <c r="L10652" s="13"/>
      <c r="M10652" s="14">
        <v>655.36</v>
      </c>
      <c r="N10652" s="14">
        <v>655.36</v>
      </c>
      <c r="O10652" s="5"/>
      <c r="P10652" s="5"/>
      <c r="Q10652" s="5"/>
      <c r="R10652" s="5"/>
    </row>
    <row r="10653" ht="17" spans="1:18">
      <c r="A10653" s="1">
        <v>2021</v>
      </c>
      <c r="B10653" s="5" t="s">
        <v>158</v>
      </c>
      <c r="C10653" s="8">
        <v>13</v>
      </c>
      <c r="D10653" s="5" t="s">
        <v>433</v>
      </c>
      <c r="E10653" s="8">
        <v>28</v>
      </c>
      <c r="F10653" s="9" t="s">
        <v>347</v>
      </c>
      <c r="G10653" s="10">
        <v>6113</v>
      </c>
      <c r="H10653" s="9" t="s">
        <v>348</v>
      </c>
      <c r="I10653" s="9" t="s">
        <v>6002</v>
      </c>
      <c r="J10653" s="5" t="s">
        <v>23</v>
      </c>
      <c r="K10653" s="13"/>
      <c r="L10653" s="13"/>
      <c r="M10653" s="14">
        <v>0.31</v>
      </c>
      <c r="N10653" s="14">
        <v>0.31</v>
      </c>
      <c r="O10653" s="5"/>
      <c r="P10653" s="5"/>
      <c r="Q10653" s="5"/>
      <c r="R10653" s="5"/>
    </row>
    <row r="10654" ht="17" spans="1:18">
      <c r="A10654" s="1">
        <v>2021</v>
      </c>
      <c r="B10654" s="5" t="s">
        <v>158</v>
      </c>
      <c r="C10654" s="8">
        <v>13</v>
      </c>
      <c r="D10654" s="5" t="s">
        <v>433</v>
      </c>
      <c r="E10654" s="8">
        <v>29</v>
      </c>
      <c r="F10654" s="9" t="s">
        <v>347</v>
      </c>
      <c r="G10654" s="10">
        <v>6113</v>
      </c>
      <c r="H10654" s="9" t="s">
        <v>348</v>
      </c>
      <c r="I10654" s="9" t="s">
        <v>4006</v>
      </c>
      <c r="J10654" s="5" t="s">
        <v>23</v>
      </c>
      <c r="K10654" s="13"/>
      <c r="L10654" s="13"/>
      <c r="M10654" s="14">
        <v>-14.01</v>
      </c>
      <c r="N10654" s="14">
        <v>-14.01</v>
      </c>
      <c r="O10654" s="5"/>
      <c r="P10654" s="5"/>
      <c r="Q10654" s="5"/>
      <c r="R10654" s="5"/>
    </row>
    <row r="10655" ht="17" spans="1:18">
      <c r="A10655" s="1">
        <v>2021</v>
      </c>
      <c r="B10655" s="5" t="s">
        <v>158</v>
      </c>
      <c r="C10655" s="8">
        <v>13</v>
      </c>
      <c r="D10655" s="5" t="s">
        <v>433</v>
      </c>
      <c r="E10655" s="8">
        <v>30</v>
      </c>
      <c r="F10655" s="9" t="s">
        <v>347</v>
      </c>
      <c r="G10655" s="10">
        <v>6113</v>
      </c>
      <c r="H10655" s="9" t="s">
        <v>348</v>
      </c>
      <c r="I10655" s="9" t="s">
        <v>3069</v>
      </c>
      <c r="J10655" s="5" t="s">
        <v>23</v>
      </c>
      <c r="K10655" s="13"/>
      <c r="L10655" s="13"/>
      <c r="M10655" s="14">
        <v>86.87</v>
      </c>
      <c r="N10655" s="14">
        <v>86.87</v>
      </c>
      <c r="O10655" s="5"/>
      <c r="P10655" s="5"/>
      <c r="Q10655" s="5"/>
      <c r="R10655" s="5"/>
    </row>
    <row r="10656" ht="17" spans="1:18">
      <c r="A10656" s="1">
        <v>2021</v>
      </c>
      <c r="B10656" s="5" t="s">
        <v>158</v>
      </c>
      <c r="C10656" s="8">
        <v>13</v>
      </c>
      <c r="D10656" s="5" t="s">
        <v>433</v>
      </c>
      <c r="E10656" s="8">
        <v>31</v>
      </c>
      <c r="F10656" s="9" t="s">
        <v>347</v>
      </c>
      <c r="G10656" s="10">
        <v>6113</v>
      </c>
      <c r="H10656" s="9" t="s">
        <v>348</v>
      </c>
      <c r="I10656" s="9" t="s">
        <v>3822</v>
      </c>
      <c r="J10656" s="5" t="s">
        <v>23</v>
      </c>
      <c r="K10656" s="13"/>
      <c r="L10656" s="13"/>
      <c r="M10656" s="12">
        <v>1628.5</v>
      </c>
      <c r="N10656" s="12">
        <v>1628.5</v>
      </c>
      <c r="O10656" s="5"/>
      <c r="P10656" s="5"/>
      <c r="Q10656" s="5"/>
      <c r="R10656" s="5"/>
    </row>
    <row r="10657" ht="17" spans="1:18">
      <c r="A10657" s="1">
        <v>2021</v>
      </c>
      <c r="B10657" s="5" t="s">
        <v>158</v>
      </c>
      <c r="C10657" s="8">
        <v>13</v>
      </c>
      <c r="D10657" s="5" t="s">
        <v>433</v>
      </c>
      <c r="E10657" s="8">
        <v>32</v>
      </c>
      <c r="F10657" s="9" t="s">
        <v>347</v>
      </c>
      <c r="G10657" s="10">
        <v>6113</v>
      </c>
      <c r="H10657" s="9" t="s">
        <v>348</v>
      </c>
      <c r="I10657" s="9" t="s">
        <v>6003</v>
      </c>
      <c r="J10657" s="5" t="s">
        <v>23</v>
      </c>
      <c r="K10657" s="13"/>
      <c r="L10657" s="13"/>
      <c r="M10657" s="14">
        <v>28.04</v>
      </c>
      <c r="N10657" s="14">
        <v>28.04</v>
      </c>
      <c r="O10657" s="5"/>
      <c r="P10657" s="5"/>
      <c r="Q10657" s="5"/>
      <c r="R10657" s="5"/>
    </row>
    <row r="10658" ht="17" spans="1:18">
      <c r="A10658" s="1">
        <v>2021</v>
      </c>
      <c r="B10658" s="5" t="s">
        <v>158</v>
      </c>
      <c r="C10658" s="8">
        <v>13</v>
      </c>
      <c r="D10658" s="5" t="s">
        <v>433</v>
      </c>
      <c r="E10658" s="8">
        <v>33</v>
      </c>
      <c r="F10658" s="9" t="s">
        <v>6000</v>
      </c>
      <c r="G10658" s="10">
        <v>1002</v>
      </c>
      <c r="H10658" s="9" t="s">
        <v>24</v>
      </c>
      <c r="I10658" s="9" t="s">
        <v>124</v>
      </c>
      <c r="J10658" s="5" t="s">
        <v>23</v>
      </c>
      <c r="K10658" s="13"/>
      <c r="L10658" s="13"/>
      <c r="M10658" s="12">
        <v>23189.24</v>
      </c>
      <c r="N10658" s="12">
        <v>23189.24</v>
      </c>
      <c r="O10658" s="5"/>
      <c r="P10658" s="5"/>
      <c r="Q10658" s="5"/>
      <c r="R10658" s="5"/>
    </row>
    <row r="10659" ht="17" spans="1:18">
      <c r="A10659" s="1">
        <v>2021</v>
      </c>
      <c r="B10659" s="5" t="s">
        <v>158</v>
      </c>
      <c r="C10659" s="8">
        <v>13</v>
      </c>
      <c r="D10659" s="5" t="s">
        <v>433</v>
      </c>
      <c r="E10659" s="8">
        <v>34</v>
      </c>
      <c r="F10659" s="9" t="s">
        <v>4962</v>
      </c>
      <c r="G10659" s="10">
        <v>640307</v>
      </c>
      <c r="H10659" s="9" t="s">
        <v>700</v>
      </c>
      <c r="I10659" s="9" t="s">
        <v>3831</v>
      </c>
      <c r="J10659" s="5" t="s">
        <v>23</v>
      </c>
      <c r="K10659" s="14">
        <v>0.01</v>
      </c>
      <c r="L10659" s="14">
        <v>0.01</v>
      </c>
      <c r="M10659" s="13"/>
      <c r="N10659" s="13"/>
      <c r="O10659" s="5"/>
      <c r="P10659" s="5"/>
      <c r="Q10659" s="5"/>
      <c r="R10659" s="5"/>
    </row>
    <row r="10660" ht="17" spans="1:18">
      <c r="A10660" s="1">
        <v>2021</v>
      </c>
      <c r="B10660" s="5" t="s">
        <v>158</v>
      </c>
      <c r="C10660" s="8">
        <v>13</v>
      </c>
      <c r="D10660" s="5" t="s">
        <v>433</v>
      </c>
      <c r="E10660" s="8">
        <v>35</v>
      </c>
      <c r="F10660" s="9" t="s">
        <v>4962</v>
      </c>
      <c r="G10660" s="10">
        <v>22211502</v>
      </c>
      <c r="H10660" s="9" t="s">
        <v>346</v>
      </c>
      <c r="I10660" s="9" t="s">
        <v>344</v>
      </c>
      <c r="J10660" s="5" t="s">
        <v>23</v>
      </c>
      <c r="K10660" s="14">
        <v>0.01</v>
      </c>
      <c r="L10660" s="14">
        <v>0.01</v>
      </c>
      <c r="M10660" s="13"/>
      <c r="N10660" s="13"/>
      <c r="O10660" s="5"/>
      <c r="P10660" s="5"/>
      <c r="Q10660" s="5"/>
      <c r="R10660" s="5"/>
    </row>
    <row r="10661" ht="17" spans="1:18">
      <c r="A10661" s="1">
        <v>2021</v>
      </c>
      <c r="B10661" s="5" t="s">
        <v>158</v>
      </c>
      <c r="C10661" s="8">
        <v>13</v>
      </c>
      <c r="D10661" s="5" t="s">
        <v>436</v>
      </c>
      <c r="E10661" s="8">
        <v>1</v>
      </c>
      <c r="F10661" s="9" t="s">
        <v>6004</v>
      </c>
      <c r="G10661" s="10">
        <v>1002</v>
      </c>
      <c r="H10661" s="9" t="s">
        <v>24</v>
      </c>
      <c r="I10661" s="9" t="s">
        <v>124</v>
      </c>
      <c r="J10661" s="5" t="s">
        <v>23</v>
      </c>
      <c r="K10661" s="14">
        <v>949.79</v>
      </c>
      <c r="L10661" s="14">
        <v>949.79</v>
      </c>
      <c r="M10661" s="13"/>
      <c r="N10661" s="13"/>
      <c r="O10661" s="5"/>
      <c r="P10661" s="5"/>
      <c r="Q10661" s="5"/>
      <c r="R10661" s="5"/>
    </row>
    <row r="10662" ht="17" spans="1:18">
      <c r="A10662" s="1">
        <v>2021</v>
      </c>
      <c r="B10662" s="5" t="s">
        <v>158</v>
      </c>
      <c r="C10662" s="8">
        <v>13</v>
      </c>
      <c r="D10662" s="5" t="s">
        <v>436</v>
      </c>
      <c r="E10662" s="8">
        <v>2</v>
      </c>
      <c r="F10662" s="9" t="s">
        <v>6004</v>
      </c>
      <c r="G10662" s="10">
        <v>1002</v>
      </c>
      <c r="H10662" s="9" t="s">
        <v>24</v>
      </c>
      <c r="I10662" s="9" t="s">
        <v>124</v>
      </c>
      <c r="J10662" s="5" t="s">
        <v>23</v>
      </c>
      <c r="K10662" s="14">
        <v>997.54</v>
      </c>
      <c r="L10662" s="14">
        <v>997.54</v>
      </c>
      <c r="M10662" s="13"/>
      <c r="N10662" s="13"/>
      <c r="O10662" s="5"/>
      <c r="P10662" s="5"/>
      <c r="Q10662" s="5"/>
      <c r="R10662" s="5"/>
    </row>
    <row r="10663" ht="17" spans="1:18">
      <c r="A10663" s="1">
        <v>2021</v>
      </c>
      <c r="B10663" s="5" t="s">
        <v>158</v>
      </c>
      <c r="C10663" s="8">
        <v>13</v>
      </c>
      <c r="D10663" s="5" t="s">
        <v>436</v>
      </c>
      <c r="E10663" s="8">
        <v>3</v>
      </c>
      <c r="F10663" s="9" t="s">
        <v>6004</v>
      </c>
      <c r="G10663" s="10">
        <v>1002</v>
      </c>
      <c r="H10663" s="9" t="s">
        <v>24</v>
      </c>
      <c r="I10663" s="9" t="s">
        <v>124</v>
      </c>
      <c r="J10663" s="5" t="s">
        <v>23</v>
      </c>
      <c r="K10663" s="14">
        <v>903.99</v>
      </c>
      <c r="L10663" s="14">
        <v>903.99</v>
      </c>
      <c r="M10663" s="13"/>
      <c r="N10663" s="13"/>
      <c r="O10663" s="5"/>
      <c r="P10663" s="5"/>
      <c r="Q10663" s="5"/>
      <c r="R10663" s="5"/>
    </row>
    <row r="10664" ht="17" spans="1:18">
      <c r="A10664" s="1">
        <v>2021</v>
      </c>
      <c r="B10664" s="5" t="s">
        <v>158</v>
      </c>
      <c r="C10664" s="8">
        <v>13</v>
      </c>
      <c r="D10664" s="5" t="s">
        <v>436</v>
      </c>
      <c r="E10664" s="8">
        <v>4</v>
      </c>
      <c r="F10664" s="9" t="s">
        <v>6004</v>
      </c>
      <c r="G10664" s="10">
        <v>1002</v>
      </c>
      <c r="H10664" s="9" t="s">
        <v>24</v>
      </c>
      <c r="I10664" s="9" t="s">
        <v>124</v>
      </c>
      <c r="J10664" s="5" t="s">
        <v>23</v>
      </c>
      <c r="K10664" s="14">
        <v>979.59</v>
      </c>
      <c r="L10664" s="14">
        <v>979.59</v>
      </c>
      <c r="M10664" s="13"/>
      <c r="N10664" s="13"/>
      <c r="O10664" s="5"/>
      <c r="P10664" s="5"/>
      <c r="Q10664" s="5"/>
      <c r="R10664" s="5"/>
    </row>
    <row r="10665" ht="17" spans="1:18">
      <c r="A10665" s="1">
        <v>2021</v>
      </c>
      <c r="B10665" s="5" t="s">
        <v>158</v>
      </c>
      <c r="C10665" s="8">
        <v>13</v>
      </c>
      <c r="D10665" s="5" t="s">
        <v>436</v>
      </c>
      <c r="E10665" s="8">
        <v>5</v>
      </c>
      <c r="F10665" s="9" t="s">
        <v>6004</v>
      </c>
      <c r="G10665" s="10">
        <v>1002</v>
      </c>
      <c r="H10665" s="9" t="s">
        <v>24</v>
      </c>
      <c r="I10665" s="9" t="s">
        <v>124</v>
      </c>
      <c r="J10665" s="5" t="s">
        <v>23</v>
      </c>
      <c r="K10665" s="12">
        <v>1656.89</v>
      </c>
      <c r="L10665" s="12">
        <v>1656.89</v>
      </c>
      <c r="M10665" s="13"/>
      <c r="N10665" s="13"/>
      <c r="O10665" s="5"/>
      <c r="P10665" s="5"/>
      <c r="Q10665" s="5"/>
      <c r="R10665" s="5"/>
    </row>
    <row r="10666" ht="17" spans="1:18">
      <c r="A10666" s="1">
        <v>2021</v>
      </c>
      <c r="B10666" s="5" t="s">
        <v>158</v>
      </c>
      <c r="C10666" s="8">
        <v>13</v>
      </c>
      <c r="D10666" s="5" t="s">
        <v>436</v>
      </c>
      <c r="E10666" s="8">
        <v>6</v>
      </c>
      <c r="F10666" s="9" t="s">
        <v>6004</v>
      </c>
      <c r="G10666" s="10">
        <v>1002</v>
      </c>
      <c r="H10666" s="9" t="s">
        <v>24</v>
      </c>
      <c r="I10666" s="9" t="s">
        <v>124</v>
      </c>
      <c r="J10666" s="5" t="s">
        <v>23</v>
      </c>
      <c r="K10666" s="12">
        <v>1984.19</v>
      </c>
      <c r="L10666" s="12">
        <v>1984.19</v>
      </c>
      <c r="M10666" s="13"/>
      <c r="N10666" s="13"/>
      <c r="O10666" s="5"/>
      <c r="P10666" s="5"/>
      <c r="Q10666" s="5"/>
      <c r="R10666" s="5"/>
    </row>
    <row r="10667" ht="17" spans="1:18">
      <c r="A10667" s="1">
        <v>2021</v>
      </c>
      <c r="B10667" s="5" t="s">
        <v>158</v>
      </c>
      <c r="C10667" s="8">
        <v>13</v>
      </c>
      <c r="D10667" s="5" t="s">
        <v>436</v>
      </c>
      <c r="E10667" s="8">
        <v>7</v>
      </c>
      <c r="F10667" s="9" t="s">
        <v>6004</v>
      </c>
      <c r="G10667" s="10">
        <v>101299</v>
      </c>
      <c r="H10667" s="9" t="s">
        <v>32</v>
      </c>
      <c r="I10667" s="9" t="s">
        <v>1082</v>
      </c>
      <c r="J10667" s="5" t="s">
        <v>23</v>
      </c>
      <c r="K10667" s="13"/>
      <c r="L10667" s="13"/>
      <c r="M10667" s="12">
        <v>7471.99</v>
      </c>
      <c r="N10667" s="12">
        <v>7471.99</v>
      </c>
      <c r="O10667" s="5"/>
      <c r="P10667" s="5"/>
      <c r="Q10667" s="5"/>
      <c r="R10667" s="5"/>
    </row>
    <row r="10668" ht="17" spans="1:18">
      <c r="A10668" s="1">
        <v>2021</v>
      </c>
      <c r="B10668" s="5" t="s">
        <v>158</v>
      </c>
      <c r="C10668" s="8">
        <v>13</v>
      </c>
      <c r="D10668" s="5" t="s">
        <v>439</v>
      </c>
      <c r="E10668" s="8">
        <v>1</v>
      </c>
      <c r="F10668" s="9" t="s">
        <v>6005</v>
      </c>
      <c r="G10668" s="10">
        <v>1002</v>
      </c>
      <c r="H10668" s="9" t="s">
        <v>24</v>
      </c>
      <c r="I10668" s="9" t="s">
        <v>124</v>
      </c>
      <c r="J10668" s="5" t="s">
        <v>23</v>
      </c>
      <c r="K10668" s="12">
        <v>1793.7</v>
      </c>
      <c r="L10668" s="12">
        <v>1793.7</v>
      </c>
      <c r="M10668" s="13"/>
      <c r="N10668" s="13"/>
      <c r="O10668" s="5"/>
      <c r="P10668" s="5"/>
      <c r="Q10668" s="5"/>
      <c r="R10668" s="5"/>
    </row>
    <row r="10669" ht="17" spans="1:18">
      <c r="A10669" s="1">
        <v>2021</v>
      </c>
      <c r="B10669" s="5" t="s">
        <v>158</v>
      </c>
      <c r="C10669" s="8">
        <v>13</v>
      </c>
      <c r="D10669" s="5" t="s">
        <v>439</v>
      </c>
      <c r="E10669" s="8">
        <v>2</v>
      </c>
      <c r="F10669" s="9" t="s">
        <v>6006</v>
      </c>
      <c r="G10669" s="10">
        <v>66030302</v>
      </c>
      <c r="H10669" s="9" t="s">
        <v>282</v>
      </c>
      <c r="I10669" s="9" t="s">
        <v>2323</v>
      </c>
      <c r="J10669" s="5" t="s">
        <v>23</v>
      </c>
      <c r="K10669" s="14">
        <v>6.3</v>
      </c>
      <c r="L10669" s="14">
        <v>6.3</v>
      </c>
      <c r="M10669" s="13"/>
      <c r="N10669" s="13"/>
      <c r="O10669" s="5"/>
      <c r="P10669" s="5"/>
      <c r="Q10669" s="5"/>
      <c r="R10669" s="5"/>
    </row>
    <row r="10670" ht="17" spans="1:18">
      <c r="A10670" s="1">
        <v>2021</v>
      </c>
      <c r="B10670" s="5" t="s">
        <v>158</v>
      </c>
      <c r="C10670" s="8">
        <v>13</v>
      </c>
      <c r="D10670" s="5" t="s">
        <v>439</v>
      </c>
      <c r="E10670" s="8">
        <v>3</v>
      </c>
      <c r="F10670" s="9" t="s">
        <v>6006</v>
      </c>
      <c r="G10670" s="10">
        <v>22030222</v>
      </c>
      <c r="H10670" s="9" t="s">
        <v>289</v>
      </c>
      <c r="I10670" s="9" t="s">
        <v>2232</v>
      </c>
      <c r="J10670" s="5" t="s">
        <v>23</v>
      </c>
      <c r="K10670" s="13"/>
      <c r="L10670" s="13"/>
      <c r="M10670" s="12">
        <v>1800</v>
      </c>
      <c r="N10670" s="12">
        <v>1800</v>
      </c>
      <c r="O10670" s="5"/>
      <c r="P10670" s="5"/>
      <c r="Q10670" s="5"/>
      <c r="R10670" s="5"/>
    </row>
    <row r="10671" ht="17" spans="1:18">
      <c r="A10671" s="1">
        <v>2021</v>
      </c>
      <c r="B10671" s="5" t="s">
        <v>158</v>
      </c>
      <c r="C10671" s="8">
        <v>13</v>
      </c>
      <c r="D10671" s="5" t="s">
        <v>441</v>
      </c>
      <c r="E10671" s="8">
        <v>1</v>
      </c>
      <c r="F10671" s="9" t="s">
        <v>6007</v>
      </c>
      <c r="G10671" s="10">
        <v>1002</v>
      </c>
      <c r="H10671" s="9" t="s">
        <v>24</v>
      </c>
      <c r="I10671" s="9" t="s">
        <v>124</v>
      </c>
      <c r="J10671" s="5" t="s">
        <v>23</v>
      </c>
      <c r="K10671" s="14">
        <v>597.9</v>
      </c>
      <c r="L10671" s="14">
        <v>597.9</v>
      </c>
      <c r="M10671" s="13"/>
      <c r="N10671" s="13"/>
      <c r="O10671" s="5"/>
      <c r="P10671" s="5"/>
      <c r="Q10671" s="5"/>
      <c r="R10671" s="5"/>
    </row>
    <row r="10672" ht="17" spans="1:18">
      <c r="A10672" s="1">
        <v>2021</v>
      </c>
      <c r="B10672" s="5" t="s">
        <v>158</v>
      </c>
      <c r="C10672" s="8">
        <v>13</v>
      </c>
      <c r="D10672" s="5" t="s">
        <v>441</v>
      </c>
      <c r="E10672" s="8">
        <v>2</v>
      </c>
      <c r="F10672" s="9" t="s">
        <v>6008</v>
      </c>
      <c r="G10672" s="10">
        <v>66030302</v>
      </c>
      <c r="H10672" s="9" t="s">
        <v>282</v>
      </c>
      <c r="I10672" s="9" t="s">
        <v>2323</v>
      </c>
      <c r="J10672" s="5" t="s">
        <v>23</v>
      </c>
      <c r="K10672" s="14">
        <v>2.1</v>
      </c>
      <c r="L10672" s="14">
        <v>2.1</v>
      </c>
      <c r="M10672" s="13"/>
      <c r="N10672" s="13"/>
      <c r="O10672" s="5"/>
      <c r="P10672" s="5"/>
      <c r="Q10672" s="5"/>
      <c r="R10672" s="5"/>
    </row>
    <row r="10673" ht="17" spans="1:18">
      <c r="A10673" s="1">
        <v>2021</v>
      </c>
      <c r="B10673" s="5" t="s">
        <v>158</v>
      </c>
      <c r="C10673" s="8">
        <v>13</v>
      </c>
      <c r="D10673" s="5" t="s">
        <v>441</v>
      </c>
      <c r="E10673" s="8">
        <v>3</v>
      </c>
      <c r="F10673" s="9" t="s">
        <v>6008</v>
      </c>
      <c r="G10673" s="10">
        <v>22030222</v>
      </c>
      <c r="H10673" s="9" t="s">
        <v>289</v>
      </c>
      <c r="I10673" s="9" t="s">
        <v>2232</v>
      </c>
      <c r="J10673" s="5" t="s">
        <v>23</v>
      </c>
      <c r="K10673" s="13"/>
      <c r="L10673" s="13"/>
      <c r="M10673" s="14">
        <v>600</v>
      </c>
      <c r="N10673" s="14">
        <v>600</v>
      </c>
      <c r="O10673" s="5"/>
      <c r="P10673" s="5"/>
      <c r="Q10673" s="5"/>
      <c r="R10673" s="5"/>
    </row>
    <row r="10674" ht="17" spans="1:18">
      <c r="A10674" s="1">
        <v>2021</v>
      </c>
      <c r="B10674" s="5" t="s">
        <v>158</v>
      </c>
      <c r="C10674" s="8">
        <v>13</v>
      </c>
      <c r="D10674" s="5" t="s">
        <v>444</v>
      </c>
      <c r="E10674" s="8">
        <v>1</v>
      </c>
      <c r="F10674" s="9" t="s">
        <v>6009</v>
      </c>
      <c r="G10674" s="10">
        <v>1002</v>
      </c>
      <c r="H10674" s="9" t="s">
        <v>24</v>
      </c>
      <c r="I10674" s="9" t="s">
        <v>124</v>
      </c>
      <c r="J10674" s="5" t="s">
        <v>23</v>
      </c>
      <c r="K10674" s="12">
        <v>11502.09</v>
      </c>
      <c r="L10674" s="12">
        <v>11502.09</v>
      </c>
      <c r="M10674" s="13"/>
      <c r="N10674" s="13"/>
      <c r="O10674" s="5"/>
      <c r="P10674" s="5"/>
      <c r="Q10674" s="5"/>
      <c r="R10674" s="5"/>
    </row>
    <row r="10675" ht="17" spans="1:18">
      <c r="A10675" s="1">
        <v>2021</v>
      </c>
      <c r="B10675" s="5" t="s">
        <v>158</v>
      </c>
      <c r="C10675" s="8">
        <v>13</v>
      </c>
      <c r="D10675" s="5" t="s">
        <v>444</v>
      </c>
      <c r="E10675" s="8">
        <v>2</v>
      </c>
      <c r="F10675" s="9" t="s">
        <v>6010</v>
      </c>
      <c r="G10675" s="10">
        <v>66030302</v>
      </c>
      <c r="H10675" s="9" t="s">
        <v>282</v>
      </c>
      <c r="I10675" s="9" t="s">
        <v>2323</v>
      </c>
      <c r="J10675" s="5" t="s">
        <v>23</v>
      </c>
      <c r="K10675" s="14">
        <v>40.41</v>
      </c>
      <c r="L10675" s="14">
        <v>40.41</v>
      </c>
      <c r="M10675" s="13"/>
      <c r="N10675" s="13"/>
      <c r="O10675" s="5"/>
      <c r="P10675" s="5"/>
      <c r="Q10675" s="5"/>
      <c r="R10675" s="5"/>
    </row>
    <row r="10676" ht="17" spans="1:18">
      <c r="A10676" s="1">
        <v>2021</v>
      </c>
      <c r="B10676" s="5" t="s">
        <v>158</v>
      </c>
      <c r="C10676" s="8">
        <v>13</v>
      </c>
      <c r="D10676" s="5" t="s">
        <v>444</v>
      </c>
      <c r="E10676" s="8">
        <v>3</v>
      </c>
      <c r="F10676" s="9" t="s">
        <v>6010</v>
      </c>
      <c r="G10676" s="10">
        <v>22030222</v>
      </c>
      <c r="H10676" s="9" t="s">
        <v>289</v>
      </c>
      <c r="I10676" s="9" t="s">
        <v>2232</v>
      </c>
      <c r="J10676" s="5" t="s">
        <v>23</v>
      </c>
      <c r="K10676" s="13"/>
      <c r="L10676" s="13"/>
      <c r="M10676" s="12">
        <v>11542.5</v>
      </c>
      <c r="N10676" s="12">
        <v>11542.5</v>
      </c>
      <c r="O10676" s="5"/>
      <c r="P10676" s="5"/>
      <c r="Q10676" s="5"/>
      <c r="R10676" s="5"/>
    </row>
    <row r="10677" ht="17" spans="1:18">
      <c r="A10677" s="1">
        <v>2021</v>
      </c>
      <c r="B10677" s="5" t="s">
        <v>158</v>
      </c>
      <c r="C10677" s="8">
        <v>13</v>
      </c>
      <c r="D10677" s="5" t="s">
        <v>447</v>
      </c>
      <c r="E10677" s="8">
        <v>1</v>
      </c>
      <c r="F10677" s="9" t="s">
        <v>6011</v>
      </c>
      <c r="G10677" s="10">
        <v>1002</v>
      </c>
      <c r="H10677" s="9" t="s">
        <v>24</v>
      </c>
      <c r="I10677" s="9" t="s">
        <v>124</v>
      </c>
      <c r="J10677" s="5" t="s">
        <v>23</v>
      </c>
      <c r="K10677" s="12">
        <v>20348.95</v>
      </c>
      <c r="L10677" s="12">
        <v>20348.95</v>
      </c>
      <c r="M10677" s="13"/>
      <c r="N10677" s="13"/>
      <c r="O10677" s="5"/>
      <c r="P10677" s="5"/>
      <c r="Q10677" s="5"/>
      <c r="R10677" s="5"/>
    </row>
    <row r="10678" ht="17" spans="1:18">
      <c r="A10678" s="1">
        <v>2021</v>
      </c>
      <c r="B10678" s="5" t="s">
        <v>158</v>
      </c>
      <c r="C10678" s="8">
        <v>13</v>
      </c>
      <c r="D10678" s="5" t="s">
        <v>447</v>
      </c>
      <c r="E10678" s="8">
        <v>2</v>
      </c>
      <c r="F10678" s="9" t="s">
        <v>6011</v>
      </c>
      <c r="G10678" s="10">
        <v>1002</v>
      </c>
      <c r="H10678" s="9" t="s">
        <v>24</v>
      </c>
      <c r="I10678" s="9" t="s">
        <v>124</v>
      </c>
      <c r="J10678" s="5" t="s">
        <v>23</v>
      </c>
      <c r="K10678" s="12">
        <v>6906.45</v>
      </c>
      <c r="L10678" s="12">
        <v>6906.45</v>
      </c>
      <c r="M10678" s="13"/>
      <c r="N10678" s="13"/>
      <c r="O10678" s="5"/>
      <c r="P10678" s="5"/>
      <c r="Q10678" s="5"/>
      <c r="R10678" s="5"/>
    </row>
    <row r="10679" ht="17" spans="1:18">
      <c r="A10679" s="1">
        <v>2021</v>
      </c>
      <c r="B10679" s="5" t="s">
        <v>158</v>
      </c>
      <c r="C10679" s="8">
        <v>13</v>
      </c>
      <c r="D10679" s="5" t="s">
        <v>447</v>
      </c>
      <c r="E10679" s="8">
        <v>3</v>
      </c>
      <c r="F10679" s="9" t="s">
        <v>6011</v>
      </c>
      <c r="G10679" s="10">
        <v>1002</v>
      </c>
      <c r="H10679" s="9" t="s">
        <v>24</v>
      </c>
      <c r="I10679" s="9" t="s">
        <v>124</v>
      </c>
      <c r="J10679" s="5" t="s">
        <v>23</v>
      </c>
      <c r="K10679" s="12">
        <v>17620.2</v>
      </c>
      <c r="L10679" s="12">
        <v>17620.2</v>
      </c>
      <c r="M10679" s="13"/>
      <c r="N10679" s="13"/>
      <c r="O10679" s="5"/>
      <c r="P10679" s="5"/>
      <c r="Q10679" s="5"/>
      <c r="R10679" s="5"/>
    </row>
    <row r="10680" ht="17" spans="1:18">
      <c r="A10680" s="1">
        <v>2021</v>
      </c>
      <c r="B10680" s="5" t="s">
        <v>158</v>
      </c>
      <c r="C10680" s="8">
        <v>13</v>
      </c>
      <c r="D10680" s="5" t="s">
        <v>447</v>
      </c>
      <c r="E10680" s="8">
        <v>4</v>
      </c>
      <c r="F10680" s="9" t="s">
        <v>6011</v>
      </c>
      <c r="G10680" s="10">
        <v>1002</v>
      </c>
      <c r="H10680" s="9" t="s">
        <v>24</v>
      </c>
      <c r="I10680" s="9" t="s">
        <v>124</v>
      </c>
      <c r="J10680" s="5" t="s">
        <v>23</v>
      </c>
      <c r="K10680" s="12">
        <v>73852.92</v>
      </c>
      <c r="L10680" s="12">
        <v>73852.92</v>
      </c>
      <c r="M10680" s="13"/>
      <c r="N10680" s="13"/>
      <c r="O10680" s="5"/>
      <c r="P10680" s="5"/>
      <c r="Q10680" s="5"/>
      <c r="R10680" s="5"/>
    </row>
    <row r="10681" ht="17" spans="1:18">
      <c r="A10681" s="1">
        <v>2021</v>
      </c>
      <c r="B10681" s="5" t="s">
        <v>158</v>
      </c>
      <c r="C10681" s="8">
        <v>13</v>
      </c>
      <c r="D10681" s="5" t="s">
        <v>447</v>
      </c>
      <c r="E10681" s="8">
        <v>5</v>
      </c>
      <c r="F10681" s="9" t="s">
        <v>6011</v>
      </c>
      <c r="G10681" s="10">
        <v>66030302</v>
      </c>
      <c r="H10681" s="9" t="s">
        <v>282</v>
      </c>
      <c r="I10681" s="9" t="s">
        <v>284</v>
      </c>
      <c r="J10681" s="5" t="s">
        <v>23</v>
      </c>
      <c r="K10681" s="14">
        <v>21.61</v>
      </c>
      <c r="L10681" s="14">
        <v>21.61</v>
      </c>
      <c r="M10681" s="13"/>
      <c r="N10681" s="13"/>
      <c r="O10681" s="5"/>
      <c r="P10681" s="5"/>
      <c r="Q10681" s="5"/>
      <c r="R10681" s="5"/>
    </row>
    <row r="10682" ht="17" spans="1:18">
      <c r="A10682" s="1">
        <v>2021</v>
      </c>
      <c r="B10682" s="5" t="s">
        <v>158</v>
      </c>
      <c r="C10682" s="8">
        <v>13</v>
      </c>
      <c r="D10682" s="5" t="s">
        <v>447</v>
      </c>
      <c r="E10682" s="8">
        <v>6</v>
      </c>
      <c r="F10682" s="9" t="s">
        <v>6011</v>
      </c>
      <c r="G10682" s="10">
        <v>66030302</v>
      </c>
      <c r="H10682" s="9" t="s">
        <v>282</v>
      </c>
      <c r="I10682" s="9" t="s">
        <v>283</v>
      </c>
      <c r="J10682" s="5" t="s">
        <v>23</v>
      </c>
      <c r="K10682" s="14">
        <v>34.79</v>
      </c>
      <c r="L10682" s="14">
        <v>34.79</v>
      </c>
      <c r="M10682" s="13"/>
      <c r="N10682" s="13"/>
      <c r="O10682" s="5"/>
      <c r="P10682" s="5"/>
      <c r="Q10682" s="5"/>
      <c r="R10682" s="5"/>
    </row>
    <row r="10683" ht="17" spans="1:18">
      <c r="A10683" s="1">
        <v>2021</v>
      </c>
      <c r="B10683" s="5" t="s">
        <v>158</v>
      </c>
      <c r="C10683" s="8">
        <v>13</v>
      </c>
      <c r="D10683" s="5" t="s">
        <v>447</v>
      </c>
      <c r="E10683" s="8">
        <v>7</v>
      </c>
      <c r="F10683" s="9" t="s">
        <v>6011</v>
      </c>
      <c r="G10683" s="10">
        <v>66030302</v>
      </c>
      <c r="H10683" s="9" t="s">
        <v>282</v>
      </c>
      <c r="I10683" s="9" t="s">
        <v>3719</v>
      </c>
      <c r="J10683" s="5" t="s">
        <v>23</v>
      </c>
      <c r="K10683" s="14">
        <v>242.61</v>
      </c>
      <c r="L10683" s="14">
        <v>242.61</v>
      </c>
      <c r="M10683" s="13"/>
      <c r="N10683" s="13"/>
      <c r="O10683" s="5"/>
      <c r="P10683" s="5"/>
      <c r="Q10683" s="5"/>
      <c r="R10683" s="5"/>
    </row>
    <row r="10684" ht="17" spans="1:18">
      <c r="A10684" s="1">
        <v>2021</v>
      </c>
      <c r="B10684" s="5" t="s">
        <v>158</v>
      </c>
      <c r="C10684" s="8">
        <v>13</v>
      </c>
      <c r="D10684" s="5" t="s">
        <v>447</v>
      </c>
      <c r="E10684" s="8">
        <v>8</v>
      </c>
      <c r="F10684" s="9" t="s">
        <v>6011</v>
      </c>
      <c r="G10684" s="10">
        <v>66030302</v>
      </c>
      <c r="H10684" s="9" t="s">
        <v>282</v>
      </c>
      <c r="I10684" s="9" t="s">
        <v>4632</v>
      </c>
      <c r="J10684" s="5" t="s">
        <v>23</v>
      </c>
      <c r="K10684" s="14">
        <v>106.09</v>
      </c>
      <c r="L10684" s="14">
        <v>106.09</v>
      </c>
      <c r="M10684" s="13"/>
      <c r="N10684" s="13"/>
      <c r="O10684" s="5"/>
      <c r="P10684" s="5"/>
      <c r="Q10684" s="5"/>
      <c r="R10684" s="5"/>
    </row>
    <row r="10685" ht="17" spans="1:18">
      <c r="A10685" s="1">
        <v>2021</v>
      </c>
      <c r="B10685" s="5" t="s">
        <v>158</v>
      </c>
      <c r="C10685" s="8">
        <v>13</v>
      </c>
      <c r="D10685" s="5" t="s">
        <v>447</v>
      </c>
      <c r="E10685" s="8">
        <v>9</v>
      </c>
      <c r="F10685" s="9" t="s">
        <v>6011</v>
      </c>
      <c r="G10685" s="10">
        <v>66030302</v>
      </c>
      <c r="H10685" s="9" t="s">
        <v>282</v>
      </c>
      <c r="I10685" s="9" t="s">
        <v>6012</v>
      </c>
      <c r="J10685" s="5" t="s">
        <v>23</v>
      </c>
      <c r="K10685" s="14">
        <v>26.16</v>
      </c>
      <c r="L10685" s="14">
        <v>26.16</v>
      </c>
      <c r="M10685" s="13"/>
      <c r="N10685" s="13"/>
      <c r="O10685" s="5"/>
      <c r="P10685" s="5"/>
      <c r="Q10685" s="5"/>
      <c r="R10685" s="5"/>
    </row>
    <row r="10686" ht="17" spans="1:18">
      <c r="A10686" s="1">
        <v>2021</v>
      </c>
      <c r="B10686" s="5" t="s">
        <v>158</v>
      </c>
      <c r="C10686" s="8">
        <v>13</v>
      </c>
      <c r="D10686" s="5" t="s">
        <v>447</v>
      </c>
      <c r="E10686" s="8">
        <v>10</v>
      </c>
      <c r="F10686" s="9" t="s">
        <v>6011</v>
      </c>
      <c r="G10686" s="10">
        <v>101299</v>
      </c>
      <c r="H10686" s="9" t="s">
        <v>32</v>
      </c>
      <c r="I10686" s="9" t="s">
        <v>33</v>
      </c>
      <c r="J10686" s="5" t="s">
        <v>23</v>
      </c>
      <c r="K10686" s="13"/>
      <c r="L10686" s="13"/>
      <c r="M10686" s="12">
        <v>119159.78</v>
      </c>
      <c r="N10686" s="12">
        <v>119159.78</v>
      </c>
      <c r="O10686" s="5"/>
      <c r="P10686" s="5"/>
      <c r="Q10686" s="5"/>
      <c r="R10686" s="5"/>
    </row>
    <row r="10687" ht="17" spans="1:18">
      <c r="A10687" s="1">
        <v>2021</v>
      </c>
      <c r="B10687" s="5" t="s">
        <v>158</v>
      </c>
      <c r="C10687" s="8">
        <v>14</v>
      </c>
      <c r="D10687" s="5" t="s">
        <v>457</v>
      </c>
      <c r="E10687" s="8">
        <v>1</v>
      </c>
      <c r="F10687" s="9" t="s">
        <v>6013</v>
      </c>
      <c r="G10687" s="10">
        <v>1002</v>
      </c>
      <c r="H10687" s="9" t="s">
        <v>24</v>
      </c>
      <c r="I10687" s="9" t="s">
        <v>124</v>
      </c>
      <c r="J10687" s="5" t="s">
        <v>23</v>
      </c>
      <c r="K10687" s="12">
        <v>50000</v>
      </c>
      <c r="L10687" s="12">
        <v>50000</v>
      </c>
      <c r="M10687" s="13"/>
      <c r="N10687" s="13"/>
      <c r="O10687" s="5"/>
      <c r="P10687" s="5"/>
      <c r="Q10687" s="5"/>
      <c r="R10687" s="5"/>
    </row>
    <row r="10688" ht="17" spans="1:18">
      <c r="A10688" s="1">
        <v>2021</v>
      </c>
      <c r="B10688" s="5" t="s">
        <v>158</v>
      </c>
      <c r="C10688" s="8">
        <v>14</v>
      </c>
      <c r="D10688" s="5" t="s">
        <v>457</v>
      </c>
      <c r="E10688" s="8">
        <v>2</v>
      </c>
      <c r="F10688" s="9" t="s">
        <v>6013</v>
      </c>
      <c r="G10688" s="10">
        <v>22410803</v>
      </c>
      <c r="H10688" s="9" t="s">
        <v>2607</v>
      </c>
      <c r="I10688" s="9" t="s">
        <v>6014</v>
      </c>
      <c r="J10688" s="5" t="s">
        <v>23</v>
      </c>
      <c r="K10688" s="13"/>
      <c r="L10688" s="13"/>
      <c r="M10688" s="12">
        <v>50000</v>
      </c>
      <c r="N10688" s="12">
        <v>50000</v>
      </c>
      <c r="O10688" s="5"/>
      <c r="P10688" s="5"/>
      <c r="Q10688" s="5"/>
      <c r="R10688" s="5"/>
    </row>
    <row r="10689" ht="17" spans="1:18">
      <c r="A10689" s="1">
        <v>2021</v>
      </c>
      <c r="B10689" s="5" t="s">
        <v>158</v>
      </c>
      <c r="C10689" s="8">
        <v>14</v>
      </c>
      <c r="D10689" s="5" t="s">
        <v>463</v>
      </c>
      <c r="E10689" s="8">
        <v>1</v>
      </c>
      <c r="F10689" s="9" t="s">
        <v>6015</v>
      </c>
      <c r="G10689" s="10">
        <v>6602010101</v>
      </c>
      <c r="H10689" s="9" t="s">
        <v>207</v>
      </c>
      <c r="I10689" s="9" t="s">
        <v>109</v>
      </c>
      <c r="J10689" s="5" t="s">
        <v>23</v>
      </c>
      <c r="K10689" s="12">
        <v>23448.28</v>
      </c>
      <c r="L10689" s="12">
        <v>23448.28</v>
      </c>
      <c r="M10689" s="13"/>
      <c r="N10689" s="13"/>
      <c r="O10689" s="5"/>
      <c r="P10689" s="5"/>
      <c r="Q10689" s="5"/>
      <c r="R10689" s="5"/>
    </row>
    <row r="10690" ht="17" spans="1:18">
      <c r="A10690" s="1">
        <v>2021</v>
      </c>
      <c r="B10690" s="5" t="s">
        <v>158</v>
      </c>
      <c r="C10690" s="8">
        <v>14</v>
      </c>
      <c r="D10690" s="5" t="s">
        <v>463</v>
      </c>
      <c r="E10690" s="8">
        <v>2</v>
      </c>
      <c r="F10690" s="9" t="s">
        <v>6015</v>
      </c>
      <c r="G10690" s="10">
        <v>221101</v>
      </c>
      <c r="H10690" s="9" t="s">
        <v>319</v>
      </c>
      <c r="I10690" s="9"/>
      <c r="J10690" s="5" t="s">
        <v>23</v>
      </c>
      <c r="K10690" s="12">
        <v>23448.28</v>
      </c>
      <c r="L10690" s="12">
        <v>23448.28</v>
      </c>
      <c r="M10690" s="13"/>
      <c r="N10690" s="13"/>
      <c r="O10690" s="5"/>
      <c r="P10690" s="5"/>
      <c r="Q10690" s="5"/>
      <c r="R10690" s="5"/>
    </row>
    <row r="10691" ht="17" spans="1:18">
      <c r="A10691" s="1">
        <v>2021</v>
      </c>
      <c r="B10691" s="5" t="s">
        <v>158</v>
      </c>
      <c r="C10691" s="8">
        <v>14</v>
      </c>
      <c r="D10691" s="5" t="s">
        <v>463</v>
      </c>
      <c r="E10691" s="8">
        <v>3</v>
      </c>
      <c r="F10691" s="9" t="s">
        <v>6015</v>
      </c>
      <c r="G10691" s="10">
        <v>221101</v>
      </c>
      <c r="H10691" s="9" t="s">
        <v>319</v>
      </c>
      <c r="I10691" s="9"/>
      <c r="J10691" s="5" t="s">
        <v>23</v>
      </c>
      <c r="K10691" s="13"/>
      <c r="L10691" s="13"/>
      <c r="M10691" s="12">
        <v>23448.28</v>
      </c>
      <c r="N10691" s="12">
        <v>23448.28</v>
      </c>
      <c r="O10691" s="5"/>
      <c r="P10691" s="5"/>
      <c r="Q10691" s="5"/>
      <c r="R10691" s="5"/>
    </row>
    <row r="10692" ht="17" spans="1:18">
      <c r="A10692" s="1">
        <v>2021</v>
      </c>
      <c r="B10692" s="5" t="s">
        <v>158</v>
      </c>
      <c r="C10692" s="8">
        <v>14</v>
      </c>
      <c r="D10692" s="5" t="s">
        <v>463</v>
      </c>
      <c r="E10692" s="8">
        <v>4</v>
      </c>
      <c r="F10692" s="9" t="s">
        <v>6015</v>
      </c>
      <c r="G10692" s="10">
        <v>224103</v>
      </c>
      <c r="H10692" s="9" t="s">
        <v>110</v>
      </c>
      <c r="I10692" s="9"/>
      <c r="J10692" s="5" t="s">
        <v>23</v>
      </c>
      <c r="K10692" s="13"/>
      <c r="L10692" s="13"/>
      <c r="M10692" s="12">
        <v>1346.07</v>
      </c>
      <c r="N10692" s="12">
        <v>1346.07</v>
      </c>
      <c r="O10692" s="5"/>
      <c r="P10692" s="5"/>
      <c r="Q10692" s="5"/>
      <c r="R10692" s="5"/>
    </row>
    <row r="10693" ht="17" spans="1:18">
      <c r="A10693" s="1">
        <v>2021</v>
      </c>
      <c r="B10693" s="5" t="s">
        <v>158</v>
      </c>
      <c r="C10693" s="8">
        <v>14</v>
      </c>
      <c r="D10693" s="5" t="s">
        <v>463</v>
      </c>
      <c r="E10693" s="8">
        <v>5</v>
      </c>
      <c r="F10693" s="9" t="s">
        <v>6015</v>
      </c>
      <c r="G10693" s="10">
        <v>224104</v>
      </c>
      <c r="H10693" s="9" t="s">
        <v>320</v>
      </c>
      <c r="I10693" s="9"/>
      <c r="J10693" s="5" t="s">
        <v>23</v>
      </c>
      <c r="K10693" s="13"/>
      <c r="L10693" s="13"/>
      <c r="M10693" s="12">
        <v>2064</v>
      </c>
      <c r="N10693" s="12">
        <v>2064</v>
      </c>
      <c r="O10693" s="5"/>
      <c r="P10693" s="5"/>
      <c r="Q10693" s="5"/>
      <c r="R10693" s="5"/>
    </row>
    <row r="10694" ht="17" spans="1:18">
      <c r="A10694" s="1">
        <v>2021</v>
      </c>
      <c r="B10694" s="5" t="s">
        <v>158</v>
      </c>
      <c r="C10694" s="8">
        <v>14</v>
      </c>
      <c r="D10694" s="5" t="s">
        <v>463</v>
      </c>
      <c r="E10694" s="8">
        <v>6</v>
      </c>
      <c r="F10694" s="9" t="s">
        <v>6015</v>
      </c>
      <c r="G10694" s="10">
        <v>222109</v>
      </c>
      <c r="H10694" s="9" t="s">
        <v>321</v>
      </c>
      <c r="I10694" s="9"/>
      <c r="J10694" s="5" t="s">
        <v>23</v>
      </c>
      <c r="K10694" s="13"/>
      <c r="L10694" s="13"/>
      <c r="M10694" s="12">
        <v>2625.52</v>
      </c>
      <c r="N10694" s="12">
        <v>2625.52</v>
      </c>
      <c r="O10694" s="5"/>
      <c r="P10694" s="5"/>
      <c r="Q10694" s="5"/>
      <c r="R10694" s="5"/>
    </row>
    <row r="10695" ht="17" spans="1:18">
      <c r="A10695" s="1">
        <v>2021</v>
      </c>
      <c r="B10695" s="5" t="s">
        <v>158</v>
      </c>
      <c r="C10695" s="8">
        <v>14</v>
      </c>
      <c r="D10695" s="5" t="s">
        <v>463</v>
      </c>
      <c r="E10695" s="8">
        <v>7</v>
      </c>
      <c r="F10695" s="9" t="s">
        <v>6015</v>
      </c>
      <c r="G10695" s="10">
        <v>6602010102</v>
      </c>
      <c r="H10695" s="9" t="s">
        <v>3472</v>
      </c>
      <c r="I10695" s="9" t="s">
        <v>109</v>
      </c>
      <c r="J10695" s="5" t="s">
        <v>23</v>
      </c>
      <c r="K10695" s="12">
        <v>180259</v>
      </c>
      <c r="L10695" s="12">
        <v>180259</v>
      </c>
      <c r="M10695" s="13"/>
      <c r="N10695" s="13"/>
      <c r="O10695" s="5"/>
      <c r="P10695" s="5"/>
      <c r="Q10695" s="5"/>
      <c r="R10695" s="5"/>
    </row>
    <row r="10696" ht="17" spans="1:18">
      <c r="A10696" s="1">
        <v>2021</v>
      </c>
      <c r="B10696" s="5" t="s">
        <v>158</v>
      </c>
      <c r="C10696" s="8">
        <v>14</v>
      </c>
      <c r="D10696" s="5" t="s">
        <v>463</v>
      </c>
      <c r="E10696" s="8">
        <v>8</v>
      </c>
      <c r="F10696" s="9" t="s">
        <v>6015</v>
      </c>
      <c r="G10696" s="10">
        <v>221101</v>
      </c>
      <c r="H10696" s="9" t="s">
        <v>319</v>
      </c>
      <c r="I10696" s="9"/>
      <c r="J10696" s="5" t="s">
        <v>23</v>
      </c>
      <c r="K10696" s="13"/>
      <c r="L10696" s="13"/>
      <c r="M10696" s="12">
        <v>180259</v>
      </c>
      <c r="N10696" s="12">
        <v>180259</v>
      </c>
      <c r="O10696" s="5"/>
      <c r="P10696" s="5"/>
      <c r="Q10696" s="5"/>
      <c r="R10696" s="5"/>
    </row>
    <row r="10697" ht="17" spans="1:18">
      <c r="A10697" s="1">
        <v>2021</v>
      </c>
      <c r="B10697" s="5" t="s">
        <v>158</v>
      </c>
      <c r="C10697" s="8">
        <v>14</v>
      </c>
      <c r="D10697" s="5" t="s">
        <v>463</v>
      </c>
      <c r="E10697" s="8">
        <v>9</v>
      </c>
      <c r="F10697" s="9" t="s">
        <v>6015</v>
      </c>
      <c r="G10697" s="10">
        <v>221101</v>
      </c>
      <c r="H10697" s="9" t="s">
        <v>319</v>
      </c>
      <c r="I10697" s="9"/>
      <c r="J10697" s="5" t="s">
        <v>23</v>
      </c>
      <c r="K10697" s="12">
        <v>180259</v>
      </c>
      <c r="L10697" s="12">
        <v>180259</v>
      </c>
      <c r="M10697" s="13"/>
      <c r="N10697" s="13"/>
      <c r="O10697" s="5"/>
      <c r="P10697" s="5"/>
      <c r="Q10697" s="5"/>
      <c r="R10697" s="5"/>
    </row>
    <row r="10698" ht="17" spans="1:18">
      <c r="A10698" s="1">
        <v>2021</v>
      </c>
      <c r="B10698" s="5" t="s">
        <v>158</v>
      </c>
      <c r="C10698" s="8">
        <v>14</v>
      </c>
      <c r="D10698" s="5" t="s">
        <v>463</v>
      </c>
      <c r="E10698" s="8">
        <v>10</v>
      </c>
      <c r="F10698" s="9" t="s">
        <v>6015</v>
      </c>
      <c r="G10698" s="10">
        <v>1002</v>
      </c>
      <c r="H10698" s="9" t="s">
        <v>24</v>
      </c>
      <c r="I10698" s="9" t="s">
        <v>124</v>
      </c>
      <c r="J10698" s="5" t="s">
        <v>23</v>
      </c>
      <c r="K10698" s="13"/>
      <c r="L10698" s="13"/>
      <c r="M10698" s="12">
        <v>197671.69</v>
      </c>
      <c r="N10698" s="12">
        <v>197671.69</v>
      </c>
      <c r="O10698" s="5"/>
      <c r="P10698" s="5"/>
      <c r="Q10698" s="5"/>
      <c r="R10698" s="5"/>
    </row>
    <row r="10699" ht="17" spans="1:18">
      <c r="A10699" s="1">
        <v>2021</v>
      </c>
      <c r="B10699" s="5" t="s">
        <v>158</v>
      </c>
      <c r="C10699" s="8">
        <v>14</v>
      </c>
      <c r="D10699" s="5" t="s">
        <v>467</v>
      </c>
      <c r="E10699" s="8">
        <v>1</v>
      </c>
      <c r="F10699" s="9" t="s">
        <v>6016</v>
      </c>
      <c r="G10699" s="9" t="s">
        <v>537</v>
      </c>
      <c r="H10699" s="9" t="s">
        <v>538</v>
      </c>
      <c r="I10699" s="9" t="s">
        <v>339</v>
      </c>
      <c r="J10699" s="5" t="s">
        <v>23</v>
      </c>
      <c r="K10699" s="14">
        <v>777.88</v>
      </c>
      <c r="L10699" s="14">
        <v>777.88</v>
      </c>
      <c r="M10699" s="13"/>
      <c r="N10699" s="13"/>
      <c r="O10699" s="5"/>
      <c r="P10699" s="5"/>
      <c r="Q10699" s="5"/>
      <c r="R10699" s="5"/>
    </row>
    <row r="10700" ht="17" spans="1:18">
      <c r="A10700" s="1">
        <v>2021</v>
      </c>
      <c r="B10700" s="5" t="s">
        <v>158</v>
      </c>
      <c r="C10700" s="8">
        <v>14</v>
      </c>
      <c r="D10700" s="5" t="s">
        <v>467</v>
      </c>
      <c r="E10700" s="8">
        <v>2</v>
      </c>
      <c r="F10700" s="9" t="s">
        <v>6017</v>
      </c>
      <c r="G10700" s="10">
        <v>22210101</v>
      </c>
      <c r="H10700" s="9" t="s">
        <v>187</v>
      </c>
      <c r="I10700" s="9" t="s">
        <v>339</v>
      </c>
      <c r="J10700" s="5" t="s">
        <v>23</v>
      </c>
      <c r="K10700" s="14">
        <v>101.12</v>
      </c>
      <c r="L10700" s="14">
        <v>101.12</v>
      </c>
      <c r="M10700" s="13"/>
      <c r="N10700" s="13"/>
      <c r="O10700" s="5"/>
      <c r="P10700" s="5"/>
      <c r="Q10700" s="5"/>
      <c r="R10700" s="5"/>
    </row>
    <row r="10701" ht="17" spans="1:18">
      <c r="A10701" s="1">
        <v>2021</v>
      </c>
      <c r="B10701" s="5" t="s">
        <v>158</v>
      </c>
      <c r="C10701" s="8">
        <v>14</v>
      </c>
      <c r="D10701" s="5" t="s">
        <v>467</v>
      </c>
      <c r="E10701" s="8">
        <v>3</v>
      </c>
      <c r="F10701" s="9" t="s">
        <v>6016</v>
      </c>
      <c r="G10701" s="10">
        <v>1002</v>
      </c>
      <c r="H10701" s="9" t="s">
        <v>24</v>
      </c>
      <c r="I10701" s="9" t="s">
        <v>124</v>
      </c>
      <c r="J10701" s="5" t="s">
        <v>23</v>
      </c>
      <c r="K10701" s="13"/>
      <c r="L10701" s="13"/>
      <c r="M10701" s="14">
        <v>879</v>
      </c>
      <c r="N10701" s="14">
        <v>879</v>
      </c>
      <c r="O10701" s="5"/>
      <c r="P10701" s="5"/>
      <c r="Q10701" s="5"/>
      <c r="R10701" s="5"/>
    </row>
    <row r="10702" ht="17" spans="1:18">
      <c r="A10702" s="1">
        <v>2021</v>
      </c>
      <c r="B10702" s="5" t="s">
        <v>158</v>
      </c>
      <c r="C10702" s="8">
        <v>14</v>
      </c>
      <c r="D10702" s="5" t="s">
        <v>471</v>
      </c>
      <c r="E10702" s="8">
        <v>1</v>
      </c>
      <c r="F10702" s="9" t="s">
        <v>6018</v>
      </c>
      <c r="G10702" s="9" t="s">
        <v>198</v>
      </c>
      <c r="H10702" s="9" t="s">
        <v>199</v>
      </c>
      <c r="I10702" s="9" t="s">
        <v>340</v>
      </c>
      <c r="J10702" s="5" t="s">
        <v>23</v>
      </c>
      <c r="K10702" s="12">
        <v>1238.68</v>
      </c>
      <c r="L10702" s="12">
        <v>1238.68</v>
      </c>
      <c r="M10702" s="13"/>
      <c r="N10702" s="13"/>
      <c r="O10702" s="5"/>
      <c r="P10702" s="5"/>
      <c r="Q10702" s="5"/>
      <c r="R10702" s="5"/>
    </row>
    <row r="10703" ht="17" spans="1:18">
      <c r="A10703" s="1">
        <v>2021</v>
      </c>
      <c r="B10703" s="5" t="s">
        <v>158</v>
      </c>
      <c r="C10703" s="8">
        <v>14</v>
      </c>
      <c r="D10703" s="5" t="s">
        <v>471</v>
      </c>
      <c r="E10703" s="8">
        <v>2</v>
      </c>
      <c r="F10703" s="9" t="s">
        <v>6019</v>
      </c>
      <c r="G10703" s="10">
        <v>22210101</v>
      </c>
      <c r="H10703" s="9" t="s">
        <v>187</v>
      </c>
      <c r="I10703" s="9" t="s">
        <v>340</v>
      </c>
      <c r="J10703" s="5" t="s">
        <v>23</v>
      </c>
      <c r="K10703" s="14">
        <v>74.32</v>
      </c>
      <c r="L10703" s="14">
        <v>74.32</v>
      </c>
      <c r="M10703" s="13"/>
      <c r="N10703" s="13"/>
      <c r="O10703" s="5"/>
      <c r="P10703" s="5"/>
      <c r="Q10703" s="5"/>
      <c r="R10703" s="5"/>
    </row>
    <row r="10704" ht="17" spans="1:18">
      <c r="A10704" s="1">
        <v>2021</v>
      </c>
      <c r="B10704" s="5" t="s">
        <v>158</v>
      </c>
      <c r="C10704" s="8">
        <v>14</v>
      </c>
      <c r="D10704" s="5" t="s">
        <v>471</v>
      </c>
      <c r="E10704" s="8">
        <v>3</v>
      </c>
      <c r="F10704" s="9" t="s">
        <v>6018</v>
      </c>
      <c r="G10704" s="10">
        <v>1002</v>
      </c>
      <c r="H10704" s="9" t="s">
        <v>24</v>
      </c>
      <c r="I10704" s="9" t="s">
        <v>124</v>
      </c>
      <c r="J10704" s="5" t="s">
        <v>23</v>
      </c>
      <c r="K10704" s="13"/>
      <c r="L10704" s="13"/>
      <c r="M10704" s="12">
        <v>1313</v>
      </c>
      <c r="N10704" s="12">
        <v>1313</v>
      </c>
      <c r="O10704" s="5"/>
      <c r="P10704" s="5"/>
      <c r="Q10704" s="5"/>
      <c r="R10704" s="5"/>
    </row>
    <row r="10705" ht="17" spans="1:18">
      <c r="A10705" s="1">
        <v>2021</v>
      </c>
      <c r="B10705" s="5" t="s">
        <v>158</v>
      </c>
      <c r="C10705" s="8">
        <v>14</v>
      </c>
      <c r="D10705" s="5" t="s">
        <v>478</v>
      </c>
      <c r="E10705" s="8">
        <v>1</v>
      </c>
      <c r="F10705" s="9" t="s">
        <v>6020</v>
      </c>
      <c r="G10705" s="9" t="s">
        <v>326</v>
      </c>
      <c r="H10705" s="9" t="s">
        <v>327</v>
      </c>
      <c r="I10705" s="9" t="s">
        <v>340</v>
      </c>
      <c r="J10705" s="5" t="s">
        <v>23</v>
      </c>
      <c r="K10705" s="14">
        <v>523.28</v>
      </c>
      <c r="L10705" s="14">
        <v>523.28</v>
      </c>
      <c r="M10705" s="13"/>
      <c r="N10705" s="13"/>
      <c r="O10705" s="5"/>
      <c r="P10705" s="5"/>
      <c r="Q10705" s="5"/>
      <c r="R10705" s="5"/>
    </row>
    <row r="10706" ht="17" spans="1:18">
      <c r="A10706" s="1">
        <v>2021</v>
      </c>
      <c r="B10706" s="5" t="s">
        <v>158</v>
      </c>
      <c r="C10706" s="8">
        <v>14</v>
      </c>
      <c r="D10706" s="5" t="s">
        <v>478</v>
      </c>
      <c r="E10706" s="8">
        <v>2</v>
      </c>
      <c r="F10706" s="9" t="s">
        <v>6021</v>
      </c>
      <c r="G10706" s="10">
        <v>22210101</v>
      </c>
      <c r="H10706" s="9" t="s">
        <v>187</v>
      </c>
      <c r="I10706" s="9" t="s">
        <v>340</v>
      </c>
      <c r="J10706" s="5" t="s">
        <v>23</v>
      </c>
      <c r="K10706" s="14">
        <v>68.02</v>
      </c>
      <c r="L10706" s="14">
        <v>68.02</v>
      </c>
      <c r="M10706" s="13"/>
      <c r="N10706" s="13"/>
      <c r="O10706" s="5"/>
      <c r="P10706" s="5"/>
      <c r="Q10706" s="5"/>
      <c r="R10706" s="5"/>
    </row>
    <row r="10707" ht="17" spans="1:18">
      <c r="A10707" s="1">
        <v>2021</v>
      </c>
      <c r="B10707" s="5" t="s">
        <v>158</v>
      </c>
      <c r="C10707" s="8">
        <v>14</v>
      </c>
      <c r="D10707" s="5" t="s">
        <v>478</v>
      </c>
      <c r="E10707" s="8">
        <v>3</v>
      </c>
      <c r="F10707" s="9" t="s">
        <v>6020</v>
      </c>
      <c r="G10707" s="10">
        <v>11230299</v>
      </c>
      <c r="H10707" s="9" t="s">
        <v>189</v>
      </c>
      <c r="I10707" s="9" t="s">
        <v>4314</v>
      </c>
      <c r="J10707" s="5" t="s">
        <v>23</v>
      </c>
      <c r="K10707" s="13"/>
      <c r="L10707" s="13"/>
      <c r="M10707" s="14">
        <v>591.3</v>
      </c>
      <c r="N10707" s="14">
        <v>591.3</v>
      </c>
      <c r="O10707" s="5"/>
      <c r="P10707" s="5"/>
      <c r="Q10707" s="5"/>
      <c r="R10707" s="5"/>
    </row>
    <row r="10708" ht="17" spans="1:18">
      <c r="A10708" s="1">
        <v>2021</v>
      </c>
      <c r="B10708" s="5" t="s">
        <v>158</v>
      </c>
      <c r="C10708" s="8">
        <v>14</v>
      </c>
      <c r="D10708" s="5" t="s">
        <v>509</v>
      </c>
      <c r="E10708" s="8">
        <v>1</v>
      </c>
      <c r="F10708" s="9" t="s">
        <v>6022</v>
      </c>
      <c r="G10708" s="10">
        <v>1002</v>
      </c>
      <c r="H10708" s="9" t="s">
        <v>24</v>
      </c>
      <c r="I10708" s="9" t="s">
        <v>25</v>
      </c>
      <c r="J10708" s="5" t="s">
        <v>23</v>
      </c>
      <c r="K10708" s="12">
        <v>2530</v>
      </c>
      <c r="L10708" s="12">
        <v>2530</v>
      </c>
      <c r="M10708" s="13"/>
      <c r="N10708" s="13"/>
      <c r="O10708" s="5"/>
      <c r="P10708" s="5"/>
      <c r="Q10708" s="5"/>
      <c r="R10708" s="5"/>
    </row>
    <row r="10709" ht="17" spans="1:18">
      <c r="A10709" s="1">
        <v>2021</v>
      </c>
      <c r="B10709" s="5" t="s">
        <v>158</v>
      </c>
      <c r="C10709" s="8">
        <v>14</v>
      </c>
      <c r="D10709" s="5" t="s">
        <v>509</v>
      </c>
      <c r="E10709" s="8">
        <v>2</v>
      </c>
      <c r="F10709" s="9" t="s">
        <v>6022</v>
      </c>
      <c r="G10709" s="10">
        <v>1001</v>
      </c>
      <c r="H10709" s="9" t="s">
        <v>949</v>
      </c>
      <c r="I10709" s="9"/>
      <c r="J10709" s="5" t="s">
        <v>23</v>
      </c>
      <c r="K10709" s="13"/>
      <c r="L10709" s="13"/>
      <c r="M10709" s="12">
        <v>2530</v>
      </c>
      <c r="N10709" s="12">
        <v>2530</v>
      </c>
      <c r="O10709" s="5"/>
      <c r="P10709" s="5"/>
      <c r="Q10709" s="5"/>
      <c r="R10709" s="5"/>
    </row>
    <row r="10710" ht="17" spans="1:18">
      <c r="A10710" s="1">
        <v>2021</v>
      </c>
      <c r="B10710" s="5" t="s">
        <v>158</v>
      </c>
      <c r="C10710" s="8">
        <v>14</v>
      </c>
      <c r="D10710" s="5" t="s">
        <v>517</v>
      </c>
      <c r="E10710" s="8">
        <v>1</v>
      </c>
      <c r="F10710" s="9" t="s">
        <v>6023</v>
      </c>
      <c r="G10710" s="10">
        <v>101299</v>
      </c>
      <c r="H10710" s="9" t="s">
        <v>32</v>
      </c>
      <c r="I10710" s="9" t="s">
        <v>33</v>
      </c>
      <c r="J10710" s="5" t="s">
        <v>23</v>
      </c>
      <c r="K10710" s="12">
        <v>4581.95</v>
      </c>
      <c r="L10710" s="12">
        <v>4581.95</v>
      </c>
      <c r="M10710" s="13"/>
      <c r="N10710" s="13"/>
      <c r="O10710" s="5"/>
      <c r="P10710" s="5"/>
      <c r="Q10710" s="5"/>
      <c r="R10710" s="5"/>
    </row>
    <row r="10711" ht="17" spans="1:18">
      <c r="A10711" s="1">
        <v>2021</v>
      </c>
      <c r="B10711" s="5" t="s">
        <v>158</v>
      </c>
      <c r="C10711" s="8">
        <v>14</v>
      </c>
      <c r="D10711" s="5" t="s">
        <v>517</v>
      </c>
      <c r="E10711" s="8">
        <v>2</v>
      </c>
      <c r="F10711" s="9" t="s">
        <v>6024</v>
      </c>
      <c r="G10711" s="10">
        <v>1001</v>
      </c>
      <c r="H10711" s="9" t="s">
        <v>949</v>
      </c>
      <c r="I10711" s="9"/>
      <c r="J10711" s="5" t="s">
        <v>23</v>
      </c>
      <c r="K10711" s="14">
        <v>7</v>
      </c>
      <c r="L10711" s="14">
        <v>7</v>
      </c>
      <c r="M10711" s="13"/>
      <c r="N10711" s="13"/>
      <c r="O10711" s="5"/>
      <c r="P10711" s="5"/>
      <c r="Q10711" s="5" t="s">
        <v>950</v>
      </c>
      <c r="R10711" s="5"/>
    </row>
    <row r="10712" ht="17" spans="1:18">
      <c r="A10712" s="1">
        <v>2021</v>
      </c>
      <c r="B10712" s="5" t="s">
        <v>158</v>
      </c>
      <c r="C10712" s="8">
        <v>14</v>
      </c>
      <c r="D10712" s="5" t="s">
        <v>517</v>
      </c>
      <c r="E10712" s="8">
        <v>3</v>
      </c>
      <c r="F10712" s="9" t="s">
        <v>6025</v>
      </c>
      <c r="G10712" s="10">
        <v>101299</v>
      </c>
      <c r="H10712" s="9" t="s">
        <v>32</v>
      </c>
      <c r="I10712" s="9" t="s">
        <v>1082</v>
      </c>
      <c r="J10712" s="5" t="s">
        <v>23</v>
      </c>
      <c r="K10712" s="14">
        <v>521</v>
      </c>
      <c r="L10712" s="14">
        <v>521</v>
      </c>
      <c r="M10712" s="13"/>
      <c r="N10712" s="13"/>
      <c r="O10712" s="5"/>
      <c r="P10712" s="5"/>
      <c r="Q10712" s="5"/>
      <c r="R10712" s="5"/>
    </row>
    <row r="10713" ht="17" spans="1:18">
      <c r="A10713" s="1">
        <v>2021</v>
      </c>
      <c r="B10713" s="5" t="s">
        <v>158</v>
      </c>
      <c r="C10713" s="8">
        <v>14</v>
      </c>
      <c r="D10713" s="5" t="s">
        <v>517</v>
      </c>
      <c r="E10713" s="8">
        <v>4</v>
      </c>
      <c r="F10713" s="9" t="s">
        <v>6026</v>
      </c>
      <c r="G10713" s="10">
        <v>101299</v>
      </c>
      <c r="H10713" s="9" t="s">
        <v>32</v>
      </c>
      <c r="I10713" s="9" t="s">
        <v>840</v>
      </c>
      <c r="J10713" s="5" t="s">
        <v>23</v>
      </c>
      <c r="K10713" s="14">
        <v>17</v>
      </c>
      <c r="L10713" s="14">
        <v>17</v>
      </c>
      <c r="M10713" s="13"/>
      <c r="N10713" s="13"/>
      <c r="O10713" s="5"/>
      <c r="P10713" s="5"/>
      <c r="Q10713" s="5"/>
      <c r="R10713" s="5"/>
    </row>
    <row r="10714" ht="17" spans="1:18">
      <c r="A10714" s="1">
        <v>2021</v>
      </c>
      <c r="B10714" s="5" t="s">
        <v>158</v>
      </c>
      <c r="C10714" s="8">
        <v>14</v>
      </c>
      <c r="D10714" s="5" t="s">
        <v>517</v>
      </c>
      <c r="E10714" s="8">
        <v>5</v>
      </c>
      <c r="F10714" s="9" t="s">
        <v>6027</v>
      </c>
      <c r="G10714" s="10">
        <v>22030202</v>
      </c>
      <c r="H10714" s="9" t="s">
        <v>35</v>
      </c>
      <c r="I10714" s="9" t="s">
        <v>340</v>
      </c>
      <c r="J10714" s="5" t="s">
        <v>23</v>
      </c>
      <c r="K10714" s="13"/>
      <c r="L10714" s="13"/>
      <c r="M10714" s="12">
        <v>3830.58</v>
      </c>
      <c r="N10714" s="12">
        <v>3830.58</v>
      </c>
      <c r="O10714" s="5"/>
      <c r="P10714" s="5"/>
      <c r="Q10714" s="5"/>
      <c r="R10714" s="5"/>
    </row>
    <row r="10715" ht="17" spans="1:18">
      <c r="A10715" s="1">
        <v>2021</v>
      </c>
      <c r="B10715" s="5" t="s">
        <v>158</v>
      </c>
      <c r="C10715" s="8">
        <v>14</v>
      </c>
      <c r="D10715" s="5" t="s">
        <v>517</v>
      </c>
      <c r="E10715" s="8">
        <v>6</v>
      </c>
      <c r="F10715" s="9" t="s">
        <v>6028</v>
      </c>
      <c r="G10715" s="10">
        <v>22030207</v>
      </c>
      <c r="H10715" s="9" t="s">
        <v>83</v>
      </c>
      <c r="I10715" s="9" t="s">
        <v>340</v>
      </c>
      <c r="J10715" s="5" t="s">
        <v>23</v>
      </c>
      <c r="K10715" s="13"/>
      <c r="L10715" s="13"/>
      <c r="M10715" s="14">
        <v>545</v>
      </c>
      <c r="N10715" s="14">
        <v>545</v>
      </c>
      <c r="O10715" s="5"/>
      <c r="P10715" s="5"/>
      <c r="Q10715" s="5"/>
      <c r="R10715" s="5"/>
    </row>
    <row r="10716" ht="17" spans="1:18">
      <c r="A10716" s="1">
        <v>2021</v>
      </c>
      <c r="B10716" s="5" t="s">
        <v>158</v>
      </c>
      <c r="C10716" s="8">
        <v>14</v>
      </c>
      <c r="D10716" s="5" t="s">
        <v>517</v>
      </c>
      <c r="E10716" s="8">
        <v>7</v>
      </c>
      <c r="F10716" s="9" t="s">
        <v>6029</v>
      </c>
      <c r="G10716" s="10">
        <v>224199</v>
      </c>
      <c r="H10716" s="9" t="s">
        <v>134</v>
      </c>
      <c r="I10716" s="9" t="s">
        <v>5960</v>
      </c>
      <c r="J10716" s="5" t="s">
        <v>23</v>
      </c>
      <c r="K10716" s="13"/>
      <c r="L10716" s="13"/>
      <c r="M10716" s="14">
        <v>359.37</v>
      </c>
      <c r="N10716" s="14">
        <v>359.37</v>
      </c>
      <c r="O10716" s="5"/>
      <c r="P10716" s="5"/>
      <c r="Q10716" s="5"/>
      <c r="R10716" s="5"/>
    </row>
    <row r="10717" ht="17" spans="1:18">
      <c r="A10717" s="1">
        <v>2021</v>
      </c>
      <c r="B10717" s="5" t="s">
        <v>158</v>
      </c>
      <c r="C10717" s="8">
        <v>14</v>
      </c>
      <c r="D10717" s="5" t="s">
        <v>517</v>
      </c>
      <c r="E10717" s="8">
        <v>8</v>
      </c>
      <c r="F10717" s="9" t="s">
        <v>6030</v>
      </c>
      <c r="G10717" s="10">
        <v>22030216</v>
      </c>
      <c r="H10717" s="9" t="s">
        <v>170</v>
      </c>
      <c r="I10717" s="9" t="s">
        <v>340</v>
      </c>
      <c r="J10717" s="5" t="s">
        <v>23</v>
      </c>
      <c r="K10717" s="13"/>
      <c r="L10717" s="13"/>
      <c r="M10717" s="14">
        <v>192</v>
      </c>
      <c r="N10717" s="14">
        <v>192</v>
      </c>
      <c r="O10717" s="5"/>
      <c r="P10717" s="5"/>
      <c r="Q10717" s="5"/>
      <c r="R10717" s="5"/>
    </row>
    <row r="10718" ht="17" spans="1:18">
      <c r="A10718" s="1">
        <v>2021</v>
      </c>
      <c r="B10718" s="5" t="s">
        <v>158</v>
      </c>
      <c r="C10718" s="8">
        <v>14</v>
      </c>
      <c r="D10718" s="5" t="s">
        <v>517</v>
      </c>
      <c r="E10718" s="8">
        <v>9</v>
      </c>
      <c r="F10718" s="9" t="s">
        <v>6031</v>
      </c>
      <c r="G10718" s="10">
        <v>22030201</v>
      </c>
      <c r="H10718" s="9" t="s">
        <v>3504</v>
      </c>
      <c r="I10718" s="9" t="s">
        <v>340</v>
      </c>
      <c r="J10718" s="5" t="s">
        <v>23</v>
      </c>
      <c r="K10718" s="13"/>
      <c r="L10718" s="13"/>
      <c r="M10718" s="14">
        <v>200</v>
      </c>
      <c r="N10718" s="14">
        <v>200</v>
      </c>
      <c r="O10718" s="5"/>
      <c r="P10718" s="5"/>
      <c r="Q10718" s="5"/>
      <c r="R10718" s="5"/>
    </row>
    <row r="10719" ht="17" spans="1:18">
      <c r="A10719" s="1">
        <v>2021</v>
      </c>
      <c r="B10719" s="5" t="s">
        <v>158</v>
      </c>
      <c r="C10719" s="8">
        <v>16</v>
      </c>
      <c r="D10719" s="5" t="s">
        <v>534</v>
      </c>
      <c r="E10719" s="8">
        <v>1</v>
      </c>
      <c r="F10719" s="9" t="s">
        <v>6032</v>
      </c>
      <c r="G10719" s="10">
        <v>6602041102</v>
      </c>
      <c r="H10719" s="9" t="s">
        <v>569</v>
      </c>
      <c r="I10719" s="9" t="s">
        <v>109</v>
      </c>
      <c r="J10719" s="5" t="s">
        <v>23</v>
      </c>
      <c r="K10719" s="12">
        <v>9702.97</v>
      </c>
      <c r="L10719" s="12">
        <v>9702.97</v>
      </c>
      <c r="M10719" s="13"/>
      <c r="N10719" s="13"/>
      <c r="O10719" s="5"/>
      <c r="P10719" s="5"/>
      <c r="Q10719" s="5"/>
      <c r="R10719" s="5"/>
    </row>
    <row r="10720" ht="17" spans="1:18">
      <c r="A10720" s="1">
        <v>2021</v>
      </c>
      <c r="B10720" s="5" t="s">
        <v>158</v>
      </c>
      <c r="C10720" s="8">
        <v>16</v>
      </c>
      <c r="D10720" s="5" t="s">
        <v>534</v>
      </c>
      <c r="E10720" s="8">
        <v>2</v>
      </c>
      <c r="F10720" s="9" t="s">
        <v>6033</v>
      </c>
      <c r="G10720" s="10">
        <v>22210101</v>
      </c>
      <c r="H10720" s="9" t="s">
        <v>187</v>
      </c>
      <c r="I10720" s="9" t="s">
        <v>341</v>
      </c>
      <c r="J10720" s="5" t="s">
        <v>23</v>
      </c>
      <c r="K10720" s="14">
        <v>97.03</v>
      </c>
      <c r="L10720" s="14">
        <v>97.03</v>
      </c>
      <c r="M10720" s="13"/>
      <c r="N10720" s="13"/>
      <c r="O10720" s="5"/>
      <c r="P10720" s="5"/>
      <c r="Q10720" s="5"/>
      <c r="R10720" s="5"/>
    </row>
    <row r="10721" ht="17" spans="1:18">
      <c r="A10721" s="1">
        <v>2021</v>
      </c>
      <c r="B10721" s="5" t="s">
        <v>158</v>
      </c>
      <c r="C10721" s="8">
        <v>16</v>
      </c>
      <c r="D10721" s="5" t="s">
        <v>534</v>
      </c>
      <c r="E10721" s="8">
        <v>3</v>
      </c>
      <c r="F10721" s="9" t="s">
        <v>6032</v>
      </c>
      <c r="G10721" s="10">
        <v>1002</v>
      </c>
      <c r="H10721" s="9" t="s">
        <v>24</v>
      </c>
      <c r="I10721" s="9" t="s">
        <v>124</v>
      </c>
      <c r="J10721" s="5" t="s">
        <v>23</v>
      </c>
      <c r="K10721" s="13"/>
      <c r="L10721" s="13"/>
      <c r="M10721" s="12">
        <v>9800</v>
      </c>
      <c r="N10721" s="12">
        <v>9800</v>
      </c>
      <c r="O10721" s="5"/>
      <c r="P10721" s="5"/>
      <c r="Q10721" s="5"/>
      <c r="R10721" s="5"/>
    </row>
    <row r="10722" ht="17" spans="1:18">
      <c r="A10722" s="1">
        <v>2021</v>
      </c>
      <c r="B10722" s="5" t="s">
        <v>158</v>
      </c>
      <c r="C10722" s="8">
        <v>16</v>
      </c>
      <c r="D10722" s="5" t="s">
        <v>542</v>
      </c>
      <c r="E10722" s="8">
        <v>1</v>
      </c>
      <c r="F10722" s="9" t="s">
        <v>6034</v>
      </c>
      <c r="G10722" s="10">
        <v>66020305</v>
      </c>
      <c r="H10722" s="9" t="s">
        <v>550</v>
      </c>
      <c r="I10722" s="9" t="s">
        <v>109</v>
      </c>
      <c r="J10722" s="5" t="s">
        <v>23</v>
      </c>
      <c r="K10722" s="12">
        <v>2340</v>
      </c>
      <c r="L10722" s="12">
        <v>2340</v>
      </c>
      <c r="M10722" s="13"/>
      <c r="N10722" s="13"/>
      <c r="O10722" s="5"/>
      <c r="P10722" s="5"/>
      <c r="Q10722" s="5"/>
      <c r="R10722" s="5"/>
    </row>
    <row r="10723" ht="17" spans="1:18">
      <c r="A10723" s="1">
        <v>2021</v>
      </c>
      <c r="B10723" s="5" t="s">
        <v>158</v>
      </c>
      <c r="C10723" s="8">
        <v>16</v>
      </c>
      <c r="D10723" s="5" t="s">
        <v>542</v>
      </c>
      <c r="E10723" s="8">
        <v>2</v>
      </c>
      <c r="F10723" s="9" t="s">
        <v>6034</v>
      </c>
      <c r="G10723" s="10">
        <v>1002</v>
      </c>
      <c r="H10723" s="9" t="s">
        <v>24</v>
      </c>
      <c r="I10723" s="9" t="s">
        <v>124</v>
      </c>
      <c r="J10723" s="5" t="s">
        <v>23</v>
      </c>
      <c r="K10723" s="13"/>
      <c r="L10723" s="13"/>
      <c r="M10723" s="12">
        <v>2340</v>
      </c>
      <c r="N10723" s="12">
        <v>2340</v>
      </c>
      <c r="O10723" s="5"/>
      <c r="P10723" s="5"/>
      <c r="Q10723" s="5"/>
      <c r="R10723" s="5"/>
    </row>
    <row r="10724" ht="17" spans="1:18">
      <c r="A10724" s="1">
        <v>2021</v>
      </c>
      <c r="B10724" s="5" t="s">
        <v>158</v>
      </c>
      <c r="C10724" s="8">
        <v>16</v>
      </c>
      <c r="D10724" s="5" t="s">
        <v>548</v>
      </c>
      <c r="E10724" s="8">
        <v>1</v>
      </c>
      <c r="F10724" s="9" t="s">
        <v>4056</v>
      </c>
      <c r="G10724" s="10">
        <v>66020309</v>
      </c>
      <c r="H10724" s="9" t="s">
        <v>553</v>
      </c>
      <c r="I10724" s="9" t="s">
        <v>109</v>
      </c>
      <c r="J10724" s="5" t="s">
        <v>23</v>
      </c>
      <c r="K10724" s="12">
        <v>1422.56</v>
      </c>
      <c r="L10724" s="12">
        <v>1422.56</v>
      </c>
      <c r="M10724" s="13"/>
      <c r="N10724" s="13"/>
      <c r="O10724" s="5"/>
      <c r="P10724" s="5"/>
      <c r="Q10724" s="5"/>
      <c r="R10724" s="5"/>
    </row>
    <row r="10725" ht="17" spans="1:18">
      <c r="A10725" s="1">
        <v>2021</v>
      </c>
      <c r="B10725" s="5" t="s">
        <v>158</v>
      </c>
      <c r="C10725" s="8">
        <v>16</v>
      </c>
      <c r="D10725" s="5" t="s">
        <v>548</v>
      </c>
      <c r="E10725" s="8">
        <v>2</v>
      </c>
      <c r="F10725" s="9" t="s">
        <v>4058</v>
      </c>
      <c r="G10725" s="10">
        <v>22210101</v>
      </c>
      <c r="H10725" s="9" t="s">
        <v>187</v>
      </c>
      <c r="I10725" s="9" t="s">
        <v>341</v>
      </c>
      <c r="J10725" s="5" t="s">
        <v>23</v>
      </c>
      <c r="K10725" s="14">
        <v>43.44</v>
      </c>
      <c r="L10725" s="14">
        <v>43.44</v>
      </c>
      <c r="M10725" s="13"/>
      <c r="N10725" s="13"/>
      <c r="O10725" s="5"/>
      <c r="P10725" s="5"/>
      <c r="Q10725" s="5"/>
      <c r="R10725" s="5"/>
    </row>
    <row r="10726" ht="17" spans="1:18">
      <c r="A10726" s="1">
        <v>2021</v>
      </c>
      <c r="B10726" s="5" t="s">
        <v>158</v>
      </c>
      <c r="C10726" s="8">
        <v>16</v>
      </c>
      <c r="D10726" s="5" t="s">
        <v>548</v>
      </c>
      <c r="E10726" s="8">
        <v>3</v>
      </c>
      <c r="F10726" s="9" t="s">
        <v>4056</v>
      </c>
      <c r="G10726" s="10">
        <v>1002</v>
      </c>
      <c r="H10726" s="9" t="s">
        <v>24</v>
      </c>
      <c r="I10726" s="9" t="s">
        <v>124</v>
      </c>
      <c r="J10726" s="5" t="s">
        <v>23</v>
      </c>
      <c r="K10726" s="13"/>
      <c r="L10726" s="13"/>
      <c r="M10726" s="12">
        <v>1466</v>
      </c>
      <c r="N10726" s="12">
        <v>1466</v>
      </c>
      <c r="O10726" s="5"/>
      <c r="P10726" s="5"/>
      <c r="Q10726" s="5"/>
      <c r="R10726" s="5"/>
    </row>
    <row r="10727" ht="17" spans="1:18">
      <c r="A10727" s="1">
        <v>2021</v>
      </c>
      <c r="B10727" s="5" t="s">
        <v>158</v>
      </c>
      <c r="C10727" s="8">
        <v>16</v>
      </c>
      <c r="D10727" s="5" t="s">
        <v>551</v>
      </c>
      <c r="E10727" s="8">
        <v>1</v>
      </c>
      <c r="F10727" s="9" t="s">
        <v>6035</v>
      </c>
      <c r="G10727" s="10">
        <v>66020309</v>
      </c>
      <c r="H10727" s="9" t="s">
        <v>553</v>
      </c>
      <c r="I10727" s="9" t="s">
        <v>109</v>
      </c>
      <c r="J10727" s="5" t="s">
        <v>23</v>
      </c>
      <c r="K10727" s="14">
        <v>182.56</v>
      </c>
      <c r="L10727" s="14">
        <v>182.56</v>
      </c>
      <c r="M10727" s="13"/>
      <c r="N10727" s="13"/>
      <c r="O10727" s="5"/>
      <c r="P10727" s="5"/>
      <c r="Q10727" s="5"/>
      <c r="R10727" s="5"/>
    </row>
    <row r="10728" ht="17" spans="1:18">
      <c r="A10728" s="1">
        <v>2021</v>
      </c>
      <c r="B10728" s="5" t="s">
        <v>158</v>
      </c>
      <c r="C10728" s="8">
        <v>16</v>
      </c>
      <c r="D10728" s="5" t="s">
        <v>551</v>
      </c>
      <c r="E10728" s="8">
        <v>2</v>
      </c>
      <c r="F10728" s="9" t="s">
        <v>6036</v>
      </c>
      <c r="G10728" s="10">
        <v>22210101</v>
      </c>
      <c r="H10728" s="9" t="s">
        <v>187</v>
      </c>
      <c r="I10728" s="9" t="s">
        <v>341</v>
      </c>
      <c r="J10728" s="5" t="s">
        <v>23</v>
      </c>
      <c r="K10728" s="14">
        <v>7.44</v>
      </c>
      <c r="L10728" s="14">
        <v>7.44</v>
      </c>
      <c r="M10728" s="13"/>
      <c r="N10728" s="13"/>
      <c r="O10728" s="5"/>
      <c r="P10728" s="5"/>
      <c r="Q10728" s="5"/>
      <c r="R10728" s="5"/>
    </row>
    <row r="10729" ht="17" spans="1:18">
      <c r="A10729" s="1">
        <v>2021</v>
      </c>
      <c r="B10729" s="5" t="s">
        <v>158</v>
      </c>
      <c r="C10729" s="8">
        <v>16</v>
      </c>
      <c r="D10729" s="5" t="s">
        <v>551</v>
      </c>
      <c r="E10729" s="8">
        <v>3</v>
      </c>
      <c r="F10729" s="9" t="s">
        <v>6035</v>
      </c>
      <c r="G10729" s="10">
        <v>1002</v>
      </c>
      <c r="H10729" s="9" t="s">
        <v>24</v>
      </c>
      <c r="I10729" s="9" t="s">
        <v>124</v>
      </c>
      <c r="J10729" s="5" t="s">
        <v>23</v>
      </c>
      <c r="K10729" s="13"/>
      <c r="L10729" s="13"/>
      <c r="M10729" s="14">
        <v>190</v>
      </c>
      <c r="N10729" s="14">
        <v>190</v>
      </c>
      <c r="O10729" s="5"/>
      <c r="P10729" s="5"/>
      <c r="Q10729" s="5"/>
      <c r="R10729" s="5"/>
    </row>
    <row r="10730" ht="17" spans="1:18">
      <c r="A10730" s="1">
        <v>2021</v>
      </c>
      <c r="B10730" s="5" t="s">
        <v>158</v>
      </c>
      <c r="C10730" s="8">
        <v>16</v>
      </c>
      <c r="D10730" s="5" t="s">
        <v>554</v>
      </c>
      <c r="E10730" s="8">
        <v>1</v>
      </c>
      <c r="F10730" s="9" t="s">
        <v>6037</v>
      </c>
      <c r="G10730" s="9" t="s">
        <v>313</v>
      </c>
      <c r="H10730" s="9" t="s">
        <v>314</v>
      </c>
      <c r="I10730" s="9" t="s">
        <v>3831</v>
      </c>
      <c r="J10730" s="5" t="s">
        <v>23</v>
      </c>
      <c r="K10730" s="12">
        <v>17582</v>
      </c>
      <c r="L10730" s="12">
        <v>17582</v>
      </c>
      <c r="M10730" s="13"/>
      <c r="N10730" s="13"/>
      <c r="O10730" s="5"/>
      <c r="P10730" s="5"/>
      <c r="Q10730" s="5"/>
      <c r="R10730" s="5"/>
    </row>
    <row r="10731" ht="17" spans="1:18">
      <c r="A10731" s="1">
        <v>2021</v>
      </c>
      <c r="B10731" s="5" t="s">
        <v>158</v>
      </c>
      <c r="C10731" s="8">
        <v>16</v>
      </c>
      <c r="D10731" s="5" t="s">
        <v>554</v>
      </c>
      <c r="E10731" s="8">
        <v>2</v>
      </c>
      <c r="F10731" s="9" t="s">
        <v>6037</v>
      </c>
      <c r="G10731" s="9" t="s">
        <v>313</v>
      </c>
      <c r="H10731" s="9" t="s">
        <v>314</v>
      </c>
      <c r="I10731" s="9" t="s">
        <v>2232</v>
      </c>
      <c r="J10731" s="5" t="s">
        <v>23</v>
      </c>
      <c r="K10731" s="12">
        <v>80090.06</v>
      </c>
      <c r="L10731" s="12">
        <v>80090.06</v>
      </c>
      <c r="M10731" s="13"/>
      <c r="N10731" s="13"/>
      <c r="O10731" s="5"/>
      <c r="P10731" s="5"/>
      <c r="Q10731" s="5"/>
      <c r="R10731" s="5"/>
    </row>
    <row r="10732" ht="17" spans="1:18">
      <c r="A10732" s="1">
        <v>2021</v>
      </c>
      <c r="B10732" s="5" t="s">
        <v>158</v>
      </c>
      <c r="C10732" s="8">
        <v>16</v>
      </c>
      <c r="D10732" s="5" t="s">
        <v>554</v>
      </c>
      <c r="E10732" s="8">
        <v>3</v>
      </c>
      <c r="F10732" s="9" t="s">
        <v>6037</v>
      </c>
      <c r="G10732" s="9" t="s">
        <v>313</v>
      </c>
      <c r="H10732" s="9" t="s">
        <v>314</v>
      </c>
      <c r="I10732" s="9" t="s">
        <v>2285</v>
      </c>
      <c r="J10732" s="5" t="s">
        <v>23</v>
      </c>
      <c r="K10732" s="12">
        <v>81386.45</v>
      </c>
      <c r="L10732" s="12">
        <v>81386.45</v>
      </c>
      <c r="M10732" s="13"/>
      <c r="N10732" s="13"/>
      <c r="O10732" s="5"/>
      <c r="P10732" s="5"/>
      <c r="Q10732" s="5"/>
      <c r="R10732" s="5"/>
    </row>
    <row r="10733" ht="17" spans="1:18">
      <c r="A10733" s="1">
        <v>2021</v>
      </c>
      <c r="B10733" s="5" t="s">
        <v>158</v>
      </c>
      <c r="C10733" s="8">
        <v>16</v>
      </c>
      <c r="D10733" s="5" t="s">
        <v>554</v>
      </c>
      <c r="E10733" s="8">
        <v>4</v>
      </c>
      <c r="F10733" s="9" t="s">
        <v>6037</v>
      </c>
      <c r="G10733" s="9" t="s">
        <v>313</v>
      </c>
      <c r="H10733" s="9" t="s">
        <v>314</v>
      </c>
      <c r="I10733" s="9" t="s">
        <v>6038</v>
      </c>
      <c r="J10733" s="5" t="s">
        <v>23</v>
      </c>
      <c r="K10733" s="12">
        <v>22835.21</v>
      </c>
      <c r="L10733" s="12">
        <v>22835.21</v>
      </c>
      <c r="M10733" s="13"/>
      <c r="N10733" s="13"/>
      <c r="O10733" s="5"/>
      <c r="P10733" s="5"/>
      <c r="Q10733" s="5"/>
      <c r="R10733" s="5"/>
    </row>
    <row r="10734" ht="17" spans="1:18">
      <c r="A10734" s="1">
        <v>2021</v>
      </c>
      <c r="B10734" s="5" t="s">
        <v>158</v>
      </c>
      <c r="C10734" s="8">
        <v>16</v>
      </c>
      <c r="D10734" s="5" t="s">
        <v>554</v>
      </c>
      <c r="E10734" s="8">
        <v>5</v>
      </c>
      <c r="F10734" s="9" t="s">
        <v>6037</v>
      </c>
      <c r="G10734" s="10">
        <v>221101</v>
      </c>
      <c r="H10734" s="9" t="s">
        <v>319</v>
      </c>
      <c r="I10734" s="9"/>
      <c r="J10734" s="5" t="s">
        <v>23</v>
      </c>
      <c r="K10734" s="12">
        <v>201893.72</v>
      </c>
      <c r="L10734" s="12">
        <v>201893.72</v>
      </c>
      <c r="M10734" s="13"/>
      <c r="N10734" s="13"/>
      <c r="O10734" s="5"/>
      <c r="P10734" s="5"/>
      <c r="Q10734" s="5"/>
      <c r="R10734" s="5"/>
    </row>
    <row r="10735" ht="17" spans="1:18">
      <c r="A10735" s="1">
        <v>2021</v>
      </c>
      <c r="B10735" s="5" t="s">
        <v>158</v>
      </c>
      <c r="C10735" s="8">
        <v>16</v>
      </c>
      <c r="D10735" s="5" t="s">
        <v>554</v>
      </c>
      <c r="E10735" s="8">
        <v>6</v>
      </c>
      <c r="F10735" s="9" t="s">
        <v>6037</v>
      </c>
      <c r="G10735" s="10">
        <v>221101</v>
      </c>
      <c r="H10735" s="9" t="s">
        <v>319</v>
      </c>
      <c r="I10735" s="9"/>
      <c r="J10735" s="5" t="s">
        <v>23</v>
      </c>
      <c r="K10735" s="13"/>
      <c r="L10735" s="13"/>
      <c r="M10735" s="12">
        <v>201893.72</v>
      </c>
      <c r="N10735" s="12">
        <v>201893.72</v>
      </c>
      <c r="O10735" s="5"/>
      <c r="P10735" s="5"/>
      <c r="Q10735" s="5"/>
      <c r="R10735" s="5"/>
    </row>
    <row r="10736" ht="17" spans="1:18">
      <c r="A10736" s="1">
        <v>2021</v>
      </c>
      <c r="B10736" s="5" t="s">
        <v>158</v>
      </c>
      <c r="C10736" s="8">
        <v>16</v>
      </c>
      <c r="D10736" s="5" t="s">
        <v>554</v>
      </c>
      <c r="E10736" s="8">
        <v>7</v>
      </c>
      <c r="F10736" s="9" t="s">
        <v>6037</v>
      </c>
      <c r="G10736" s="10">
        <v>224103</v>
      </c>
      <c r="H10736" s="9" t="s">
        <v>110</v>
      </c>
      <c r="I10736" s="9"/>
      <c r="J10736" s="5" t="s">
        <v>23</v>
      </c>
      <c r="K10736" s="13"/>
      <c r="L10736" s="13"/>
      <c r="M10736" s="12">
        <v>7832.42</v>
      </c>
      <c r="N10736" s="12">
        <v>7832.42</v>
      </c>
      <c r="O10736" s="5"/>
      <c r="P10736" s="5"/>
      <c r="Q10736" s="5"/>
      <c r="R10736" s="5"/>
    </row>
    <row r="10737" ht="17" spans="1:18">
      <c r="A10737" s="1">
        <v>2021</v>
      </c>
      <c r="B10737" s="5" t="s">
        <v>158</v>
      </c>
      <c r="C10737" s="8">
        <v>16</v>
      </c>
      <c r="D10737" s="5" t="s">
        <v>554</v>
      </c>
      <c r="E10737" s="8">
        <v>8</v>
      </c>
      <c r="F10737" s="9" t="s">
        <v>6037</v>
      </c>
      <c r="G10737" s="10">
        <v>224104</v>
      </c>
      <c r="H10737" s="9" t="s">
        <v>320</v>
      </c>
      <c r="I10737" s="9"/>
      <c r="J10737" s="5" t="s">
        <v>23</v>
      </c>
      <c r="K10737" s="13"/>
      <c r="L10737" s="13"/>
      <c r="M10737" s="12">
        <v>6720</v>
      </c>
      <c r="N10737" s="12">
        <v>6720</v>
      </c>
      <c r="O10737" s="5"/>
      <c r="P10737" s="5"/>
      <c r="Q10737" s="5"/>
      <c r="R10737" s="5"/>
    </row>
    <row r="10738" ht="17" spans="1:18">
      <c r="A10738" s="1">
        <v>2021</v>
      </c>
      <c r="B10738" s="5" t="s">
        <v>158</v>
      </c>
      <c r="C10738" s="8">
        <v>16</v>
      </c>
      <c r="D10738" s="5" t="s">
        <v>554</v>
      </c>
      <c r="E10738" s="8">
        <v>9</v>
      </c>
      <c r="F10738" s="9" t="s">
        <v>6037</v>
      </c>
      <c r="G10738" s="10">
        <v>222109</v>
      </c>
      <c r="H10738" s="9" t="s">
        <v>321</v>
      </c>
      <c r="I10738" s="9"/>
      <c r="J10738" s="5" t="s">
        <v>23</v>
      </c>
      <c r="K10738" s="13"/>
      <c r="L10738" s="13"/>
      <c r="M10738" s="12">
        <v>7017.87</v>
      </c>
      <c r="N10738" s="12">
        <v>7017.87</v>
      </c>
      <c r="O10738" s="5"/>
      <c r="P10738" s="5"/>
      <c r="Q10738" s="5"/>
      <c r="R10738" s="5"/>
    </row>
    <row r="10739" ht="17" spans="1:18">
      <c r="A10739" s="1">
        <v>2021</v>
      </c>
      <c r="B10739" s="5" t="s">
        <v>158</v>
      </c>
      <c r="C10739" s="8">
        <v>16</v>
      </c>
      <c r="D10739" s="5" t="s">
        <v>554</v>
      </c>
      <c r="E10739" s="8">
        <v>10</v>
      </c>
      <c r="F10739" s="9" t="s">
        <v>6037</v>
      </c>
      <c r="G10739" s="10">
        <v>224101</v>
      </c>
      <c r="H10739" s="9" t="s">
        <v>117</v>
      </c>
      <c r="I10739" s="9" t="s">
        <v>118</v>
      </c>
      <c r="J10739" s="5" t="s">
        <v>23</v>
      </c>
      <c r="K10739" s="13"/>
      <c r="L10739" s="13"/>
      <c r="M10739" s="12">
        <v>180323.43</v>
      </c>
      <c r="N10739" s="12">
        <v>180323.43</v>
      </c>
      <c r="O10739" s="5"/>
      <c r="P10739" s="5"/>
      <c r="Q10739" s="5"/>
      <c r="R10739" s="5"/>
    </row>
    <row r="10740" ht="17" spans="1:18">
      <c r="A10740" s="1">
        <v>2021</v>
      </c>
      <c r="B10740" s="5" t="s">
        <v>158</v>
      </c>
      <c r="C10740" s="8">
        <v>16</v>
      </c>
      <c r="D10740" s="5" t="s">
        <v>556</v>
      </c>
      <c r="E10740" s="8">
        <v>1</v>
      </c>
      <c r="F10740" s="9" t="s">
        <v>6039</v>
      </c>
      <c r="G10740" s="10">
        <v>22030211</v>
      </c>
      <c r="H10740" s="9" t="s">
        <v>173</v>
      </c>
      <c r="I10740" s="9" t="s">
        <v>438</v>
      </c>
      <c r="J10740" s="5" t="s">
        <v>23</v>
      </c>
      <c r="K10740" s="12">
        <v>12488.38</v>
      </c>
      <c r="L10740" s="12">
        <v>12488.38</v>
      </c>
      <c r="M10740" s="13"/>
      <c r="N10740" s="13"/>
      <c r="O10740" s="5"/>
      <c r="P10740" s="5"/>
      <c r="Q10740" s="5"/>
      <c r="R10740" s="5"/>
    </row>
    <row r="10741" ht="17" spans="1:18">
      <c r="A10741" s="1">
        <v>2021</v>
      </c>
      <c r="B10741" s="5" t="s">
        <v>158</v>
      </c>
      <c r="C10741" s="8">
        <v>16</v>
      </c>
      <c r="D10741" s="5" t="s">
        <v>556</v>
      </c>
      <c r="E10741" s="8">
        <v>2</v>
      </c>
      <c r="F10741" s="9" t="s">
        <v>6039</v>
      </c>
      <c r="G10741" s="9" t="s">
        <v>175</v>
      </c>
      <c r="H10741" s="9" t="s">
        <v>176</v>
      </c>
      <c r="I10741" s="9" t="s">
        <v>316</v>
      </c>
      <c r="J10741" s="5" t="s">
        <v>23</v>
      </c>
      <c r="K10741" s="13"/>
      <c r="L10741" s="13"/>
      <c r="M10741" s="12">
        <v>11781.49</v>
      </c>
      <c r="N10741" s="12">
        <v>11781.49</v>
      </c>
      <c r="O10741" s="5"/>
      <c r="P10741" s="5"/>
      <c r="Q10741" s="5"/>
      <c r="R10741" s="5"/>
    </row>
    <row r="10742" ht="17" spans="1:18">
      <c r="A10742" s="1">
        <v>2021</v>
      </c>
      <c r="B10742" s="5" t="s">
        <v>158</v>
      </c>
      <c r="C10742" s="8">
        <v>16</v>
      </c>
      <c r="D10742" s="5" t="s">
        <v>556</v>
      </c>
      <c r="E10742" s="8">
        <v>3</v>
      </c>
      <c r="F10742" s="9" t="s">
        <v>6039</v>
      </c>
      <c r="G10742" s="10">
        <v>22210103</v>
      </c>
      <c r="H10742" s="9" t="s">
        <v>177</v>
      </c>
      <c r="I10742" s="9" t="s">
        <v>316</v>
      </c>
      <c r="J10742" s="5" t="s">
        <v>23</v>
      </c>
      <c r="K10742" s="13"/>
      <c r="L10742" s="13"/>
      <c r="M10742" s="14">
        <v>706.89</v>
      </c>
      <c r="N10742" s="14">
        <v>706.89</v>
      </c>
      <c r="O10742" s="5"/>
      <c r="P10742" s="5"/>
      <c r="Q10742" s="5"/>
      <c r="R10742" s="5"/>
    </row>
    <row r="10743" ht="17" spans="1:18">
      <c r="A10743" s="1">
        <v>2021</v>
      </c>
      <c r="B10743" s="5" t="s">
        <v>158</v>
      </c>
      <c r="C10743" s="8">
        <v>16</v>
      </c>
      <c r="D10743" s="5" t="s">
        <v>556</v>
      </c>
      <c r="E10743" s="8">
        <v>4</v>
      </c>
      <c r="F10743" s="9" t="s">
        <v>6039</v>
      </c>
      <c r="G10743" s="10">
        <v>22030211</v>
      </c>
      <c r="H10743" s="9" t="s">
        <v>173</v>
      </c>
      <c r="I10743" s="9" t="s">
        <v>438</v>
      </c>
      <c r="J10743" s="5" t="s">
        <v>23</v>
      </c>
      <c r="K10743" s="12">
        <v>195256.89</v>
      </c>
      <c r="L10743" s="12">
        <v>195256.89</v>
      </c>
      <c r="M10743" s="13"/>
      <c r="N10743" s="13"/>
      <c r="O10743" s="5"/>
      <c r="P10743" s="5"/>
      <c r="Q10743" s="5"/>
      <c r="R10743" s="5"/>
    </row>
    <row r="10744" ht="17" spans="1:18">
      <c r="A10744" s="1">
        <v>2021</v>
      </c>
      <c r="B10744" s="5" t="s">
        <v>158</v>
      </c>
      <c r="C10744" s="8">
        <v>16</v>
      </c>
      <c r="D10744" s="5" t="s">
        <v>556</v>
      </c>
      <c r="E10744" s="8">
        <v>5</v>
      </c>
      <c r="F10744" s="9" t="s">
        <v>6039</v>
      </c>
      <c r="G10744" s="9" t="s">
        <v>175</v>
      </c>
      <c r="H10744" s="9" t="s">
        <v>176</v>
      </c>
      <c r="I10744" s="9" t="s">
        <v>316</v>
      </c>
      <c r="J10744" s="5" t="s">
        <v>23</v>
      </c>
      <c r="K10744" s="13"/>
      <c r="L10744" s="13"/>
      <c r="M10744" s="12">
        <v>184204.61</v>
      </c>
      <c r="N10744" s="12">
        <v>184204.61</v>
      </c>
      <c r="O10744" s="5"/>
      <c r="P10744" s="5"/>
      <c r="Q10744" s="5"/>
      <c r="R10744" s="5"/>
    </row>
    <row r="10745" ht="17" spans="1:18">
      <c r="A10745" s="1">
        <v>2021</v>
      </c>
      <c r="B10745" s="5" t="s">
        <v>158</v>
      </c>
      <c r="C10745" s="8">
        <v>16</v>
      </c>
      <c r="D10745" s="5" t="s">
        <v>556</v>
      </c>
      <c r="E10745" s="8">
        <v>6</v>
      </c>
      <c r="F10745" s="9" t="s">
        <v>6039</v>
      </c>
      <c r="G10745" s="10">
        <v>22210103</v>
      </c>
      <c r="H10745" s="9" t="s">
        <v>177</v>
      </c>
      <c r="I10745" s="9" t="s">
        <v>316</v>
      </c>
      <c r="J10745" s="5" t="s">
        <v>23</v>
      </c>
      <c r="K10745" s="13"/>
      <c r="L10745" s="13"/>
      <c r="M10745" s="12">
        <v>11052.28</v>
      </c>
      <c r="N10745" s="12">
        <v>11052.28</v>
      </c>
      <c r="O10745" s="5"/>
      <c r="P10745" s="5"/>
      <c r="Q10745" s="5"/>
      <c r="R10745" s="5"/>
    </row>
    <row r="10746" ht="17" spans="1:18">
      <c r="A10746" s="1">
        <v>2021</v>
      </c>
      <c r="B10746" s="5" t="s">
        <v>158</v>
      </c>
      <c r="C10746" s="8">
        <v>16</v>
      </c>
      <c r="D10746" s="5" t="s">
        <v>557</v>
      </c>
      <c r="E10746" s="8">
        <v>1</v>
      </c>
      <c r="F10746" s="9" t="s">
        <v>6040</v>
      </c>
      <c r="G10746" s="10">
        <v>101299</v>
      </c>
      <c r="H10746" s="9" t="s">
        <v>32</v>
      </c>
      <c r="I10746" s="9" t="s">
        <v>33</v>
      </c>
      <c r="J10746" s="5" t="s">
        <v>23</v>
      </c>
      <c r="K10746" s="14">
        <v>823.06</v>
      </c>
      <c r="L10746" s="14">
        <v>823.06</v>
      </c>
      <c r="M10746" s="13"/>
      <c r="N10746" s="13"/>
      <c r="O10746" s="5"/>
      <c r="P10746" s="5"/>
      <c r="Q10746" s="5"/>
      <c r="R10746" s="5"/>
    </row>
    <row r="10747" ht="17" spans="1:18">
      <c r="A10747" s="1">
        <v>2021</v>
      </c>
      <c r="B10747" s="5" t="s">
        <v>158</v>
      </c>
      <c r="C10747" s="8">
        <v>16</v>
      </c>
      <c r="D10747" s="5" t="s">
        <v>557</v>
      </c>
      <c r="E10747" s="8">
        <v>2</v>
      </c>
      <c r="F10747" s="9" t="s">
        <v>6041</v>
      </c>
      <c r="G10747" s="10">
        <v>1001</v>
      </c>
      <c r="H10747" s="9" t="s">
        <v>949</v>
      </c>
      <c r="I10747" s="9"/>
      <c r="J10747" s="5" t="s">
        <v>23</v>
      </c>
      <c r="K10747" s="14">
        <v>502</v>
      </c>
      <c r="L10747" s="14">
        <v>502</v>
      </c>
      <c r="M10747" s="13"/>
      <c r="N10747" s="13"/>
      <c r="O10747" s="5"/>
      <c r="P10747" s="5"/>
      <c r="Q10747" s="5" t="s">
        <v>950</v>
      </c>
      <c r="R10747" s="5"/>
    </row>
    <row r="10748" ht="17" spans="1:18">
      <c r="A10748" s="1">
        <v>2021</v>
      </c>
      <c r="B10748" s="5" t="s">
        <v>158</v>
      </c>
      <c r="C10748" s="8">
        <v>16</v>
      </c>
      <c r="D10748" s="5" t="s">
        <v>557</v>
      </c>
      <c r="E10748" s="8">
        <v>3</v>
      </c>
      <c r="F10748" s="9" t="s">
        <v>6042</v>
      </c>
      <c r="G10748" s="10">
        <v>22030202</v>
      </c>
      <c r="H10748" s="9" t="s">
        <v>35</v>
      </c>
      <c r="I10748" s="9" t="s">
        <v>36</v>
      </c>
      <c r="J10748" s="5" t="s">
        <v>23</v>
      </c>
      <c r="K10748" s="13"/>
      <c r="L10748" s="13"/>
      <c r="M10748" s="14">
        <v>823.06</v>
      </c>
      <c r="N10748" s="14">
        <v>823.06</v>
      </c>
      <c r="O10748" s="5"/>
      <c r="P10748" s="5"/>
      <c r="Q10748" s="5"/>
      <c r="R10748" s="5"/>
    </row>
    <row r="10749" ht="17" spans="1:18">
      <c r="A10749" s="1">
        <v>2021</v>
      </c>
      <c r="B10749" s="5" t="s">
        <v>158</v>
      </c>
      <c r="C10749" s="8">
        <v>16</v>
      </c>
      <c r="D10749" s="5" t="s">
        <v>557</v>
      </c>
      <c r="E10749" s="8">
        <v>4</v>
      </c>
      <c r="F10749" s="9" t="s">
        <v>6043</v>
      </c>
      <c r="G10749" s="10">
        <v>22030207</v>
      </c>
      <c r="H10749" s="9" t="s">
        <v>83</v>
      </c>
      <c r="I10749" s="9" t="s">
        <v>36</v>
      </c>
      <c r="J10749" s="5" t="s">
        <v>23</v>
      </c>
      <c r="K10749" s="13"/>
      <c r="L10749" s="13"/>
      <c r="M10749" s="14">
        <v>502</v>
      </c>
      <c r="N10749" s="14">
        <v>502</v>
      </c>
      <c r="O10749" s="5"/>
      <c r="P10749" s="5"/>
      <c r="Q10749" s="5"/>
      <c r="R10749" s="5"/>
    </row>
    <row r="10750" ht="17" spans="1:18">
      <c r="A10750" s="1">
        <v>2021</v>
      </c>
      <c r="B10750" s="5" t="s">
        <v>158</v>
      </c>
      <c r="C10750" s="8">
        <v>16</v>
      </c>
      <c r="D10750" s="5" t="s">
        <v>560</v>
      </c>
      <c r="E10750" s="8">
        <v>1</v>
      </c>
      <c r="F10750" s="9" t="s">
        <v>6044</v>
      </c>
      <c r="G10750" s="10">
        <v>1001</v>
      </c>
      <c r="H10750" s="9" t="s">
        <v>949</v>
      </c>
      <c r="I10750" s="9"/>
      <c r="J10750" s="5" t="s">
        <v>23</v>
      </c>
      <c r="K10750" s="14">
        <v>440</v>
      </c>
      <c r="L10750" s="14">
        <v>440</v>
      </c>
      <c r="M10750" s="13"/>
      <c r="N10750" s="13"/>
      <c r="O10750" s="5"/>
      <c r="P10750" s="5"/>
      <c r="Q10750" s="5" t="s">
        <v>950</v>
      </c>
      <c r="R10750" s="5"/>
    </row>
    <row r="10751" ht="17" spans="1:18">
      <c r="A10751" s="1">
        <v>2021</v>
      </c>
      <c r="B10751" s="5" t="s">
        <v>158</v>
      </c>
      <c r="C10751" s="8">
        <v>16</v>
      </c>
      <c r="D10751" s="5" t="s">
        <v>560</v>
      </c>
      <c r="E10751" s="8">
        <v>2</v>
      </c>
      <c r="F10751" s="9" t="s">
        <v>6045</v>
      </c>
      <c r="G10751" s="10">
        <v>101299</v>
      </c>
      <c r="H10751" s="9" t="s">
        <v>32</v>
      </c>
      <c r="I10751" s="9" t="s">
        <v>33</v>
      </c>
      <c r="J10751" s="5" t="s">
        <v>23</v>
      </c>
      <c r="K10751" s="14">
        <v>406.92</v>
      </c>
      <c r="L10751" s="14">
        <v>406.92</v>
      </c>
      <c r="M10751" s="13"/>
      <c r="N10751" s="13"/>
      <c r="O10751" s="5"/>
      <c r="P10751" s="5"/>
      <c r="Q10751" s="5"/>
      <c r="R10751" s="5"/>
    </row>
    <row r="10752" ht="17" spans="1:18">
      <c r="A10752" s="1">
        <v>2021</v>
      </c>
      <c r="B10752" s="5" t="s">
        <v>158</v>
      </c>
      <c r="C10752" s="8">
        <v>16</v>
      </c>
      <c r="D10752" s="5" t="s">
        <v>560</v>
      </c>
      <c r="E10752" s="8">
        <v>3</v>
      </c>
      <c r="F10752" s="9" t="s">
        <v>6046</v>
      </c>
      <c r="G10752" s="10">
        <v>22030207</v>
      </c>
      <c r="H10752" s="9" t="s">
        <v>83</v>
      </c>
      <c r="I10752" s="9" t="s">
        <v>36</v>
      </c>
      <c r="J10752" s="5" t="s">
        <v>23</v>
      </c>
      <c r="K10752" s="13"/>
      <c r="L10752" s="13"/>
      <c r="M10752" s="14">
        <v>440</v>
      </c>
      <c r="N10752" s="14">
        <v>440</v>
      </c>
      <c r="O10752" s="5"/>
      <c r="P10752" s="5"/>
      <c r="Q10752" s="5"/>
      <c r="R10752" s="5"/>
    </row>
    <row r="10753" ht="17" spans="1:18">
      <c r="A10753" s="1">
        <v>2021</v>
      </c>
      <c r="B10753" s="5" t="s">
        <v>158</v>
      </c>
      <c r="C10753" s="8">
        <v>16</v>
      </c>
      <c r="D10753" s="5" t="s">
        <v>560</v>
      </c>
      <c r="E10753" s="8">
        <v>4</v>
      </c>
      <c r="F10753" s="9" t="s">
        <v>6047</v>
      </c>
      <c r="G10753" s="10">
        <v>22030221</v>
      </c>
      <c r="H10753" s="9" t="s">
        <v>645</v>
      </c>
      <c r="I10753" s="9" t="s">
        <v>36</v>
      </c>
      <c r="J10753" s="5" t="s">
        <v>23</v>
      </c>
      <c r="K10753" s="13"/>
      <c r="L10753" s="13"/>
      <c r="M10753" s="14">
        <v>240</v>
      </c>
      <c r="N10753" s="14">
        <v>240</v>
      </c>
      <c r="O10753" s="5"/>
      <c r="P10753" s="5"/>
      <c r="Q10753" s="5"/>
      <c r="R10753" s="5"/>
    </row>
    <row r="10754" ht="17" spans="1:18">
      <c r="A10754" s="1">
        <v>2021</v>
      </c>
      <c r="B10754" s="5" t="s">
        <v>158</v>
      </c>
      <c r="C10754" s="8">
        <v>16</v>
      </c>
      <c r="D10754" s="5" t="s">
        <v>560</v>
      </c>
      <c r="E10754" s="8">
        <v>5</v>
      </c>
      <c r="F10754" s="9" t="s">
        <v>6048</v>
      </c>
      <c r="G10754" s="10">
        <v>22030202</v>
      </c>
      <c r="H10754" s="9" t="s">
        <v>35</v>
      </c>
      <c r="I10754" s="9" t="s">
        <v>36</v>
      </c>
      <c r="J10754" s="5" t="s">
        <v>23</v>
      </c>
      <c r="K10754" s="13"/>
      <c r="L10754" s="13"/>
      <c r="M10754" s="14">
        <v>166.92</v>
      </c>
      <c r="N10754" s="14">
        <v>166.92</v>
      </c>
      <c r="O10754" s="5"/>
      <c r="P10754" s="5"/>
      <c r="Q10754" s="5"/>
      <c r="R10754" s="5"/>
    </row>
    <row r="10755" ht="17" spans="1:18">
      <c r="A10755" s="1">
        <v>2021</v>
      </c>
      <c r="B10755" s="5" t="s">
        <v>158</v>
      </c>
      <c r="C10755" s="8">
        <v>16</v>
      </c>
      <c r="D10755" s="5" t="s">
        <v>563</v>
      </c>
      <c r="E10755" s="8">
        <v>1</v>
      </c>
      <c r="F10755" s="9" t="s">
        <v>6049</v>
      </c>
      <c r="G10755" s="10">
        <v>1001</v>
      </c>
      <c r="H10755" s="9" t="s">
        <v>949</v>
      </c>
      <c r="I10755" s="9"/>
      <c r="J10755" s="5" t="s">
        <v>23</v>
      </c>
      <c r="K10755" s="14">
        <v>538</v>
      </c>
      <c r="L10755" s="14">
        <v>538</v>
      </c>
      <c r="M10755" s="13"/>
      <c r="N10755" s="13"/>
      <c r="O10755" s="5"/>
      <c r="P10755" s="5"/>
      <c r="Q10755" s="5" t="s">
        <v>950</v>
      </c>
      <c r="R10755" s="5"/>
    </row>
    <row r="10756" ht="17" spans="1:18">
      <c r="A10756" s="1">
        <v>2021</v>
      </c>
      <c r="B10756" s="5" t="s">
        <v>158</v>
      </c>
      <c r="C10756" s="8">
        <v>16</v>
      </c>
      <c r="D10756" s="5" t="s">
        <v>563</v>
      </c>
      <c r="E10756" s="8">
        <v>2</v>
      </c>
      <c r="F10756" s="9" t="s">
        <v>6050</v>
      </c>
      <c r="G10756" s="10">
        <v>22030207</v>
      </c>
      <c r="H10756" s="9" t="s">
        <v>83</v>
      </c>
      <c r="I10756" s="9" t="s">
        <v>36</v>
      </c>
      <c r="J10756" s="5" t="s">
        <v>23</v>
      </c>
      <c r="K10756" s="13"/>
      <c r="L10756" s="13"/>
      <c r="M10756" s="14">
        <v>538</v>
      </c>
      <c r="N10756" s="14">
        <v>538</v>
      </c>
      <c r="O10756" s="5"/>
      <c r="P10756" s="5"/>
      <c r="Q10756" s="5"/>
      <c r="R10756" s="5"/>
    </row>
    <row r="10757" ht="17" spans="1:18">
      <c r="A10757" s="1">
        <v>2021</v>
      </c>
      <c r="B10757" s="5" t="s">
        <v>158</v>
      </c>
      <c r="C10757" s="8">
        <v>16</v>
      </c>
      <c r="D10757" s="5" t="s">
        <v>565</v>
      </c>
      <c r="E10757" s="8">
        <v>1</v>
      </c>
      <c r="F10757" s="9" t="s">
        <v>6051</v>
      </c>
      <c r="G10757" s="10">
        <v>101299</v>
      </c>
      <c r="H10757" s="9" t="s">
        <v>32</v>
      </c>
      <c r="I10757" s="9" t="s">
        <v>33</v>
      </c>
      <c r="J10757" s="5" t="s">
        <v>23</v>
      </c>
      <c r="K10757" s="12">
        <v>15841.27</v>
      </c>
      <c r="L10757" s="12">
        <v>15841.27</v>
      </c>
      <c r="M10757" s="13"/>
      <c r="N10757" s="13"/>
      <c r="O10757" s="5"/>
      <c r="P10757" s="5"/>
      <c r="Q10757" s="5"/>
      <c r="R10757" s="5"/>
    </row>
    <row r="10758" ht="17" spans="1:18">
      <c r="A10758" s="1">
        <v>2021</v>
      </c>
      <c r="B10758" s="5" t="s">
        <v>158</v>
      </c>
      <c r="C10758" s="8">
        <v>16</v>
      </c>
      <c r="D10758" s="5" t="s">
        <v>565</v>
      </c>
      <c r="E10758" s="8">
        <v>2</v>
      </c>
      <c r="F10758" s="9" t="s">
        <v>6052</v>
      </c>
      <c r="G10758" s="10">
        <v>22030202</v>
      </c>
      <c r="H10758" s="9" t="s">
        <v>35</v>
      </c>
      <c r="I10758" s="9" t="s">
        <v>648</v>
      </c>
      <c r="J10758" s="5" t="s">
        <v>23</v>
      </c>
      <c r="K10758" s="13"/>
      <c r="L10758" s="13"/>
      <c r="M10758" s="12">
        <v>9679.46</v>
      </c>
      <c r="N10758" s="12">
        <v>9679.46</v>
      </c>
      <c r="O10758" s="5"/>
      <c r="P10758" s="5"/>
      <c r="Q10758" s="5"/>
      <c r="R10758" s="5"/>
    </row>
    <row r="10759" ht="17" spans="1:18">
      <c r="A10759" s="1">
        <v>2021</v>
      </c>
      <c r="B10759" s="5" t="s">
        <v>158</v>
      </c>
      <c r="C10759" s="8">
        <v>16</v>
      </c>
      <c r="D10759" s="5" t="s">
        <v>565</v>
      </c>
      <c r="E10759" s="8">
        <v>3</v>
      </c>
      <c r="F10759" s="9" t="s">
        <v>6053</v>
      </c>
      <c r="G10759" s="10">
        <v>22030219</v>
      </c>
      <c r="H10759" s="9" t="s">
        <v>38</v>
      </c>
      <c r="I10759" s="9" t="s">
        <v>648</v>
      </c>
      <c r="J10759" s="5" t="s">
        <v>23</v>
      </c>
      <c r="K10759" s="13"/>
      <c r="L10759" s="13"/>
      <c r="M10759" s="14">
        <v>383.43</v>
      </c>
      <c r="N10759" s="14">
        <v>383.43</v>
      </c>
      <c r="O10759" s="5"/>
      <c r="P10759" s="5"/>
      <c r="Q10759" s="5"/>
      <c r="R10759" s="5"/>
    </row>
    <row r="10760" ht="17" spans="1:18">
      <c r="A10760" s="1">
        <v>2021</v>
      </c>
      <c r="B10760" s="5" t="s">
        <v>158</v>
      </c>
      <c r="C10760" s="8">
        <v>16</v>
      </c>
      <c r="D10760" s="5" t="s">
        <v>565</v>
      </c>
      <c r="E10760" s="8">
        <v>4</v>
      </c>
      <c r="F10760" s="9" t="s">
        <v>6054</v>
      </c>
      <c r="G10760" s="10">
        <v>22030210</v>
      </c>
      <c r="H10760" s="9" t="s">
        <v>157</v>
      </c>
      <c r="I10760" s="9" t="s">
        <v>648</v>
      </c>
      <c r="J10760" s="5" t="s">
        <v>23</v>
      </c>
      <c r="K10760" s="13"/>
      <c r="L10760" s="13"/>
      <c r="M10760" s="14">
        <v>1.5</v>
      </c>
      <c r="N10760" s="14">
        <v>1.5</v>
      </c>
      <c r="O10760" s="5"/>
      <c r="P10760" s="5"/>
      <c r="Q10760" s="5"/>
      <c r="R10760" s="5"/>
    </row>
    <row r="10761" ht="17" spans="1:18">
      <c r="A10761" s="1">
        <v>2021</v>
      </c>
      <c r="B10761" s="5" t="s">
        <v>158</v>
      </c>
      <c r="C10761" s="8">
        <v>16</v>
      </c>
      <c r="D10761" s="5" t="s">
        <v>565</v>
      </c>
      <c r="E10761" s="8">
        <v>5</v>
      </c>
      <c r="F10761" s="9" t="s">
        <v>6055</v>
      </c>
      <c r="G10761" s="10">
        <v>22410801</v>
      </c>
      <c r="H10761" s="9" t="s">
        <v>40</v>
      </c>
      <c r="I10761" s="9" t="s">
        <v>3862</v>
      </c>
      <c r="J10761" s="5" t="s">
        <v>23</v>
      </c>
      <c r="K10761" s="13"/>
      <c r="L10761" s="13"/>
      <c r="M10761" s="14">
        <v>200</v>
      </c>
      <c r="N10761" s="14">
        <v>200</v>
      </c>
      <c r="O10761" s="5"/>
      <c r="P10761" s="5"/>
      <c r="Q10761" s="5"/>
      <c r="R10761" s="5"/>
    </row>
    <row r="10762" ht="17" spans="1:18">
      <c r="A10762" s="1">
        <v>2021</v>
      </c>
      <c r="B10762" s="5" t="s">
        <v>158</v>
      </c>
      <c r="C10762" s="8">
        <v>16</v>
      </c>
      <c r="D10762" s="5" t="s">
        <v>565</v>
      </c>
      <c r="E10762" s="8">
        <v>6</v>
      </c>
      <c r="F10762" s="9" t="s">
        <v>6056</v>
      </c>
      <c r="G10762" s="10">
        <v>22030202</v>
      </c>
      <c r="H10762" s="9" t="s">
        <v>35</v>
      </c>
      <c r="I10762" s="9" t="s">
        <v>648</v>
      </c>
      <c r="J10762" s="5" t="s">
        <v>23</v>
      </c>
      <c r="K10762" s="13"/>
      <c r="L10762" s="13"/>
      <c r="M10762" s="12">
        <v>5276.88</v>
      </c>
      <c r="N10762" s="12">
        <v>5276.88</v>
      </c>
      <c r="O10762" s="5"/>
      <c r="P10762" s="5"/>
      <c r="Q10762" s="5"/>
      <c r="R10762" s="5"/>
    </row>
    <row r="10763" ht="17" spans="1:18">
      <c r="A10763" s="1">
        <v>2021</v>
      </c>
      <c r="B10763" s="5" t="s">
        <v>158</v>
      </c>
      <c r="C10763" s="8">
        <v>16</v>
      </c>
      <c r="D10763" s="5" t="s">
        <v>565</v>
      </c>
      <c r="E10763" s="8">
        <v>7</v>
      </c>
      <c r="F10763" s="9" t="s">
        <v>6057</v>
      </c>
      <c r="G10763" s="10">
        <v>224199</v>
      </c>
      <c r="H10763" s="9" t="s">
        <v>134</v>
      </c>
      <c r="I10763" s="9" t="s">
        <v>4653</v>
      </c>
      <c r="J10763" s="5" t="s">
        <v>23</v>
      </c>
      <c r="K10763" s="13"/>
      <c r="L10763" s="13"/>
      <c r="M10763" s="14">
        <v>300</v>
      </c>
      <c r="N10763" s="14">
        <v>300</v>
      </c>
      <c r="O10763" s="5"/>
      <c r="P10763" s="5"/>
      <c r="Q10763" s="5"/>
      <c r="R10763" s="5"/>
    </row>
    <row r="10764" ht="17" spans="1:18">
      <c r="A10764" s="1">
        <v>2021</v>
      </c>
      <c r="B10764" s="5" t="s">
        <v>158</v>
      </c>
      <c r="C10764" s="8">
        <v>16</v>
      </c>
      <c r="D10764" s="5" t="s">
        <v>567</v>
      </c>
      <c r="E10764" s="8">
        <v>1</v>
      </c>
      <c r="F10764" s="9" t="s">
        <v>6058</v>
      </c>
      <c r="G10764" s="10">
        <v>101299</v>
      </c>
      <c r="H10764" s="9" t="s">
        <v>32</v>
      </c>
      <c r="I10764" s="9" t="s">
        <v>33</v>
      </c>
      <c r="J10764" s="5" t="s">
        <v>23</v>
      </c>
      <c r="K10764" s="12">
        <v>6257.13</v>
      </c>
      <c r="L10764" s="12">
        <v>6257.13</v>
      </c>
      <c r="M10764" s="13"/>
      <c r="N10764" s="13"/>
      <c r="O10764" s="5"/>
      <c r="P10764" s="5"/>
      <c r="Q10764" s="5"/>
      <c r="R10764" s="5"/>
    </row>
    <row r="10765" ht="17" spans="1:18">
      <c r="A10765" s="1">
        <v>2021</v>
      </c>
      <c r="B10765" s="5" t="s">
        <v>158</v>
      </c>
      <c r="C10765" s="8">
        <v>16</v>
      </c>
      <c r="D10765" s="5" t="s">
        <v>567</v>
      </c>
      <c r="E10765" s="8">
        <v>2</v>
      </c>
      <c r="F10765" s="9" t="s">
        <v>6059</v>
      </c>
      <c r="G10765" s="10">
        <v>22030202</v>
      </c>
      <c r="H10765" s="9" t="s">
        <v>35</v>
      </c>
      <c r="I10765" s="9" t="s">
        <v>648</v>
      </c>
      <c r="J10765" s="5" t="s">
        <v>23</v>
      </c>
      <c r="K10765" s="13"/>
      <c r="L10765" s="13"/>
      <c r="M10765" s="12">
        <v>3497.55</v>
      </c>
      <c r="N10765" s="12">
        <v>3497.55</v>
      </c>
      <c r="O10765" s="5"/>
      <c r="P10765" s="5"/>
      <c r="Q10765" s="5"/>
      <c r="R10765" s="5"/>
    </row>
    <row r="10766" ht="17" spans="1:18">
      <c r="A10766" s="1">
        <v>2021</v>
      </c>
      <c r="B10766" s="5" t="s">
        <v>158</v>
      </c>
      <c r="C10766" s="8">
        <v>16</v>
      </c>
      <c r="D10766" s="5" t="s">
        <v>567</v>
      </c>
      <c r="E10766" s="8">
        <v>3</v>
      </c>
      <c r="F10766" s="9" t="s">
        <v>6060</v>
      </c>
      <c r="G10766" s="10">
        <v>22030219</v>
      </c>
      <c r="H10766" s="9" t="s">
        <v>38</v>
      </c>
      <c r="I10766" s="9" t="s">
        <v>648</v>
      </c>
      <c r="J10766" s="5" t="s">
        <v>23</v>
      </c>
      <c r="K10766" s="13"/>
      <c r="L10766" s="13"/>
      <c r="M10766" s="14">
        <v>409.58</v>
      </c>
      <c r="N10766" s="14">
        <v>409.58</v>
      </c>
      <c r="O10766" s="5"/>
      <c r="P10766" s="5"/>
      <c r="Q10766" s="5"/>
      <c r="R10766" s="5"/>
    </row>
    <row r="10767" ht="17" spans="1:18">
      <c r="A10767" s="1">
        <v>2021</v>
      </c>
      <c r="B10767" s="5" t="s">
        <v>158</v>
      </c>
      <c r="C10767" s="8">
        <v>16</v>
      </c>
      <c r="D10767" s="5" t="s">
        <v>567</v>
      </c>
      <c r="E10767" s="8">
        <v>4</v>
      </c>
      <c r="F10767" s="9" t="s">
        <v>6061</v>
      </c>
      <c r="G10767" s="10">
        <v>22030210</v>
      </c>
      <c r="H10767" s="9" t="s">
        <v>157</v>
      </c>
      <c r="I10767" s="9" t="s">
        <v>648</v>
      </c>
      <c r="J10767" s="5" t="s">
        <v>23</v>
      </c>
      <c r="K10767" s="13"/>
      <c r="L10767" s="13"/>
      <c r="M10767" s="14">
        <v>600</v>
      </c>
      <c r="N10767" s="14">
        <v>600</v>
      </c>
      <c r="O10767" s="5"/>
      <c r="P10767" s="5"/>
      <c r="Q10767" s="5"/>
      <c r="R10767" s="5"/>
    </row>
    <row r="10768" ht="17" spans="1:18">
      <c r="A10768" s="1">
        <v>2021</v>
      </c>
      <c r="B10768" s="5" t="s">
        <v>158</v>
      </c>
      <c r="C10768" s="8">
        <v>16</v>
      </c>
      <c r="D10768" s="5" t="s">
        <v>567</v>
      </c>
      <c r="E10768" s="8">
        <v>5</v>
      </c>
      <c r="F10768" s="9" t="s">
        <v>6062</v>
      </c>
      <c r="G10768" s="10">
        <v>22030217</v>
      </c>
      <c r="H10768" s="9" t="s">
        <v>218</v>
      </c>
      <c r="I10768" s="9" t="s">
        <v>648</v>
      </c>
      <c r="J10768" s="5" t="s">
        <v>23</v>
      </c>
      <c r="K10768" s="13"/>
      <c r="L10768" s="13"/>
      <c r="M10768" s="12">
        <v>1200</v>
      </c>
      <c r="N10768" s="12">
        <v>1200</v>
      </c>
      <c r="O10768" s="5"/>
      <c r="P10768" s="5"/>
      <c r="Q10768" s="5"/>
      <c r="R10768" s="5"/>
    </row>
    <row r="10769" ht="17" spans="1:18">
      <c r="A10769" s="1">
        <v>2021</v>
      </c>
      <c r="B10769" s="5" t="s">
        <v>158</v>
      </c>
      <c r="C10769" s="8">
        <v>16</v>
      </c>
      <c r="D10769" s="5" t="s">
        <v>567</v>
      </c>
      <c r="E10769" s="8">
        <v>6</v>
      </c>
      <c r="F10769" s="9" t="s">
        <v>6063</v>
      </c>
      <c r="G10769" s="10">
        <v>22410801</v>
      </c>
      <c r="H10769" s="9" t="s">
        <v>40</v>
      </c>
      <c r="I10769" s="9" t="s">
        <v>3862</v>
      </c>
      <c r="J10769" s="5" t="s">
        <v>23</v>
      </c>
      <c r="K10769" s="13"/>
      <c r="L10769" s="13"/>
      <c r="M10769" s="14">
        <v>200</v>
      </c>
      <c r="N10769" s="14">
        <v>200</v>
      </c>
      <c r="O10769" s="5"/>
      <c r="P10769" s="5"/>
      <c r="Q10769" s="5"/>
      <c r="R10769" s="5"/>
    </row>
    <row r="10770" ht="17" spans="1:18">
      <c r="A10770" s="1">
        <v>2021</v>
      </c>
      <c r="B10770" s="5" t="s">
        <v>158</v>
      </c>
      <c r="C10770" s="8">
        <v>16</v>
      </c>
      <c r="D10770" s="5" t="s">
        <v>567</v>
      </c>
      <c r="E10770" s="8">
        <v>7</v>
      </c>
      <c r="F10770" s="9" t="s">
        <v>6064</v>
      </c>
      <c r="G10770" s="10">
        <v>224199</v>
      </c>
      <c r="H10770" s="9" t="s">
        <v>134</v>
      </c>
      <c r="I10770" s="9" t="s">
        <v>4653</v>
      </c>
      <c r="J10770" s="5" t="s">
        <v>23</v>
      </c>
      <c r="K10770" s="13"/>
      <c r="L10770" s="13"/>
      <c r="M10770" s="14">
        <v>350</v>
      </c>
      <c r="N10770" s="14">
        <v>350</v>
      </c>
      <c r="O10770" s="5"/>
      <c r="P10770" s="5"/>
      <c r="Q10770" s="5"/>
      <c r="R10770" s="5"/>
    </row>
    <row r="10771" ht="17" spans="1:18">
      <c r="A10771" s="1">
        <v>2021</v>
      </c>
      <c r="B10771" s="5" t="s">
        <v>158</v>
      </c>
      <c r="C10771" s="8">
        <v>16</v>
      </c>
      <c r="D10771" s="5" t="s">
        <v>570</v>
      </c>
      <c r="E10771" s="8">
        <v>1</v>
      </c>
      <c r="F10771" s="9" t="s">
        <v>6065</v>
      </c>
      <c r="G10771" s="10">
        <v>101299</v>
      </c>
      <c r="H10771" s="9" t="s">
        <v>32</v>
      </c>
      <c r="I10771" s="9" t="s">
        <v>33</v>
      </c>
      <c r="J10771" s="5" t="s">
        <v>23</v>
      </c>
      <c r="K10771" s="12">
        <v>7551.61</v>
      </c>
      <c r="L10771" s="12">
        <v>7551.61</v>
      </c>
      <c r="M10771" s="13"/>
      <c r="N10771" s="13"/>
      <c r="O10771" s="5"/>
      <c r="P10771" s="5"/>
      <c r="Q10771" s="5"/>
      <c r="R10771" s="5"/>
    </row>
    <row r="10772" ht="17" spans="1:18">
      <c r="A10772" s="1">
        <v>2021</v>
      </c>
      <c r="B10772" s="5" t="s">
        <v>158</v>
      </c>
      <c r="C10772" s="8">
        <v>16</v>
      </c>
      <c r="D10772" s="5" t="s">
        <v>570</v>
      </c>
      <c r="E10772" s="8">
        <v>2</v>
      </c>
      <c r="F10772" s="9" t="s">
        <v>6066</v>
      </c>
      <c r="G10772" s="10">
        <v>22030202</v>
      </c>
      <c r="H10772" s="9" t="s">
        <v>35</v>
      </c>
      <c r="I10772" s="9" t="s">
        <v>648</v>
      </c>
      <c r="J10772" s="5" t="s">
        <v>23</v>
      </c>
      <c r="K10772" s="13"/>
      <c r="L10772" s="13"/>
      <c r="M10772" s="12">
        <v>1789.41</v>
      </c>
      <c r="N10772" s="12">
        <v>1789.41</v>
      </c>
      <c r="O10772" s="5"/>
      <c r="P10772" s="5"/>
      <c r="Q10772" s="5"/>
      <c r="R10772" s="5"/>
    </row>
    <row r="10773" ht="17" spans="1:18">
      <c r="A10773" s="1">
        <v>2021</v>
      </c>
      <c r="B10773" s="5" t="s">
        <v>158</v>
      </c>
      <c r="C10773" s="8">
        <v>16</v>
      </c>
      <c r="D10773" s="5" t="s">
        <v>570</v>
      </c>
      <c r="E10773" s="8">
        <v>3</v>
      </c>
      <c r="F10773" s="9" t="s">
        <v>6067</v>
      </c>
      <c r="G10773" s="10">
        <v>22030210</v>
      </c>
      <c r="H10773" s="9" t="s">
        <v>157</v>
      </c>
      <c r="I10773" s="9" t="s">
        <v>648</v>
      </c>
      <c r="J10773" s="5" t="s">
        <v>23</v>
      </c>
      <c r="K10773" s="13"/>
      <c r="L10773" s="13"/>
      <c r="M10773" s="14">
        <v>1</v>
      </c>
      <c r="N10773" s="14">
        <v>1</v>
      </c>
      <c r="O10773" s="5"/>
      <c r="P10773" s="5"/>
      <c r="Q10773" s="5"/>
      <c r="R10773" s="5"/>
    </row>
    <row r="10774" ht="17" spans="1:18">
      <c r="A10774" s="1">
        <v>2021</v>
      </c>
      <c r="B10774" s="5" t="s">
        <v>158</v>
      </c>
      <c r="C10774" s="8">
        <v>16</v>
      </c>
      <c r="D10774" s="5" t="s">
        <v>570</v>
      </c>
      <c r="E10774" s="8">
        <v>4</v>
      </c>
      <c r="F10774" s="9" t="s">
        <v>6068</v>
      </c>
      <c r="G10774" s="10">
        <v>22030202</v>
      </c>
      <c r="H10774" s="9" t="s">
        <v>35</v>
      </c>
      <c r="I10774" s="9" t="s">
        <v>648</v>
      </c>
      <c r="J10774" s="5" t="s">
        <v>23</v>
      </c>
      <c r="K10774" s="13"/>
      <c r="L10774" s="13"/>
      <c r="M10774" s="12">
        <v>5761.2</v>
      </c>
      <c r="N10774" s="12">
        <v>5761.2</v>
      </c>
      <c r="O10774" s="5"/>
      <c r="P10774" s="5"/>
      <c r="Q10774" s="5"/>
      <c r="R10774" s="5"/>
    </row>
    <row r="10775" ht="17" spans="1:18">
      <c r="A10775" s="1">
        <v>2021</v>
      </c>
      <c r="B10775" s="5" t="s">
        <v>158</v>
      </c>
      <c r="C10775" s="8">
        <v>16</v>
      </c>
      <c r="D10775" s="5" t="s">
        <v>571</v>
      </c>
      <c r="E10775" s="8">
        <v>1</v>
      </c>
      <c r="F10775" s="9" t="s">
        <v>6069</v>
      </c>
      <c r="G10775" s="10">
        <v>1001</v>
      </c>
      <c r="H10775" s="9" t="s">
        <v>949</v>
      </c>
      <c r="I10775" s="9"/>
      <c r="J10775" s="5" t="s">
        <v>23</v>
      </c>
      <c r="K10775" s="14">
        <v>739</v>
      </c>
      <c r="L10775" s="14">
        <v>739</v>
      </c>
      <c r="M10775" s="13"/>
      <c r="N10775" s="13"/>
      <c r="O10775" s="5"/>
      <c r="P10775" s="5"/>
      <c r="Q10775" s="5" t="s">
        <v>950</v>
      </c>
      <c r="R10775" s="5"/>
    </row>
    <row r="10776" ht="17" spans="1:18">
      <c r="A10776" s="1">
        <v>2021</v>
      </c>
      <c r="B10776" s="5" t="s">
        <v>158</v>
      </c>
      <c r="C10776" s="8">
        <v>16</v>
      </c>
      <c r="D10776" s="5" t="s">
        <v>571</v>
      </c>
      <c r="E10776" s="8">
        <v>2</v>
      </c>
      <c r="F10776" s="9" t="s">
        <v>6070</v>
      </c>
      <c r="G10776" s="10">
        <v>101299</v>
      </c>
      <c r="H10776" s="9" t="s">
        <v>32</v>
      </c>
      <c r="I10776" s="9" t="s">
        <v>33</v>
      </c>
      <c r="J10776" s="5" t="s">
        <v>23</v>
      </c>
      <c r="K10776" s="12">
        <v>8651.13</v>
      </c>
      <c r="L10776" s="12">
        <v>8651.13</v>
      </c>
      <c r="M10776" s="13"/>
      <c r="N10776" s="13"/>
      <c r="O10776" s="5"/>
      <c r="P10776" s="5"/>
      <c r="Q10776" s="5"/>
      <c r="R10776" s="5"/>
    </row>
    <row r="10777" ht="17" spans="1:18">
      <c r="A10777" s="1">
        <v>2021</v>
      </c>
      <c r="B10777" s="5" t="s">
        <v>158</v>
      </c>
      <c r="C10777" s="8">
        <v>16</v>
      </c>
      <c r="D10777" s="5" t="s">
        <v>571</v>
      </c>
      <c r="E10777" s="8">
        <v>3</v>
      </c>
      <c r="F10777" s="9" t="s">
        <v>6071</v>
      </c>
      <c r="G10777" s="10">
        <v>101299</v>
      </c>
      <c r="H10777" s="9" t="s">
        <v>32</v>
      </c>
      <c r="I10777" s="9" t="s">
        <v>1082</v>
      </c>
      <c r="J10777" s="5" t="s">
        <v>23</v>
      </c>
      <c r="K10777" s="14">
        <v>648</v>
      </c>
      <c r="L10777" s="14">
        <v>648</v>
      </c>
      <c r="M10777" s="13"/>
      <c r="N10777" s="13"/>
      <c r="O10777" s="5"/>
      <c r="P10777" s="5"/>
      <c r="Q10777" s="5"/>
      <c r="R10777" s="5"/>
    </row>
    <row r="10778" ht="17" spans="1:18">
      <c r="A10778" s="1">
        <v>2021</v>
      </c>
      <c r="B10778" s="5" t="s">
        <v>158</v>
      </c>
      <c r="C10778" s="8">
        <v>16</v>
      </c>
      <c r="D10778" s="5" t="s">
        <v>571</v>
      </c>
      <c r="E10778" s="8">
        <v>4</v>
      </c>
      <c r="F10778" s="9" t="s">
        <v>6072</v>
      </c>
      <c r="G10778" s="10">
        <v>22030202</v>
      </c>
      <c r="H10778" s="9" t="s">
        <v>35</v>
      </c>
      <c r="I10778" s="9" t="s">
        <v>4420</v>
      </c>
      <c r="J10778" s="5" t="s">
        <v>23</v>
      </c>
      <c r="K10778" s="13"/>
      <c r="L10778" s="13"/>
      <c r="M10778" s="12">
        <v>6817.68</v>
      </c>
      <c r="N10778" s="12">
        <v>6817.68</v>
      </c>
      <c r="O10778" s="5"/>
      <c r="P10778" s="5"/>
      <c r="Q10778" s="5"/>
      <c r="R10778" s="5"/>
    </row>
    <row r="10779" ht="17" spans="1:18">
      <c r="A10779" s="1">
        <v>2021</v>
      </c>
      <c r="B10779" s="5" t="s">
        <v>158</v>
      </c>
      <c r="C10779" s="8">
        <v>16</v>
      </c>
      <c r="D10779" s="5" t="s">
        <v>571</v>
      </c>
      <c r="E10779" s="8">
        <v>5</v>
      </c>
      <c r="F10779" s="9" t="s">
        <v>6073</v>
      </c>
      <c r="G10779" s="10">
        <v>22030227</v>
      </c>
      <c r="H10779" s="9" t="s">
        <v>3102</v>
      </c>
      <c r="I10779" s="9" t="s">
        <v>4420</v>
      </c>
      <c r="J10779" s="5" t="s">
        <v>23</v>
      </c>
      <c r="K10779" s="13"/>
      <c r="L10779" s="13"/>
      <c r="M10779" s="14">
        <v>659</v>
      </c>
      <c r="N10779" s="14">
        <v>659</v>
      </c>
      <c r="O10779" s="5"/>
      <c r="P10779" s="5"/>
      <c r="Q10779" s="5"/>
      <c r="R10779" s="5"/>
    </row>
    <row r="10780" ht="17" spans="1:18">
      <c r="A10780" s="1">
        <v>2021</v>
      </c>
      <c r="B10780" s="5" t="s">
        <v>158</v>
      </c>
      <c r="C10780" s="8">
        <v>16</v>
      </c>
      <c r="D10780" s="5" t="s">
        <v>571</v>
      </c>
      <c r="E10780" s="8">
        <v>6</v>
      </c>
      <c r="F10780" s="9" t="s">
        <v>6074</v>
      </c>
      <c r="G10780" s="10">
        <v>22030227</v>
      </c>
      <c r="H10780" s="9" t="s">
        <v>3102</v>
      </c>
      <c r="I10780" s="9" t="s">
        <v>4420</v>
      </c>
      <c r="J10780" s="5" t="s">
        <v>23</v>
      </c>
      <c r="K10780" s="13"/>
      <c r="L10780" s="13"/>
      <c r="M10780" s="14">
        <v>771</v>
      </c>
      <c r="N10780" s="14">
        <v>771</v>
      </c>
      <c r="O10780" s="5"/>
      <c r="P10780" s="5"/>
      <c r="Q10780" s="5"/>
      <c r="R10780" s="5"/>
    </row>
    <row r="10781" ht="17" spans="1:18">
      <c r="A10781" s="1">
        <v>2021</v>
      </c>
      <c r="B10781" s="5" t="s">
        <v>158</v>
      </c>
      <c r="C10781" s="8">
        <v>16</v>
      </c>
      <c r="D10781" s="5" t="s">
        <v>571</v>
      </c>
      <c r="E10781" s="8">
        <v>7</v>
      </c>
      <c r="F10781" s="9" t="s">
        <v>6075</v>
      </c>
      <c r="G10781" s="10">
        <v>22030221</v>
      </c>
      <c r="H10781" s="9" t="s">
        <v>645</v>
      </c>
      <c r="I10781" s="9" t="s">
        <v>4420</v>
      </c>
      <c r="J10781" s="5" t="s">
        <v>23</v>
      </c>
      <c r="K10781" s="13"/>
      <c r="L10781" s="13"/>
      <c r="M10781" s="14">
        <v>60</v>
      </c>
      <c r="N10781" s="14">
        <v>60</v>
      </c>
      <c r="O10781" s="5"/>
      <c r="P10781" s="5"/>
      <c r="Q10781" s="5"/>
      <c r="R10781" s="5"/>
    </row>
    <row r="10782" ht="17" spans="1:18">
      <c r="A10782" s="1">
        <v>2021</v>
      </c>
      <c r="B10782" s="5" t="s">
        <v>158</v>
      </c>
      <c r="C10782" s="8">
        <v>16</v>
      </c>
      <c r="D10782" s="5" t="s">
        <v>571</v>
      </c>
      <c r="E10782" s="8">
        <v>8</v>
      </c>
      <c r="F10782" s="9" t="s">
        <v>6076</v>
      </c>
      <c r="G10782" s="10">
        <v>22030220</v>
      </c>
      <c r="H10782" s="9" t="s">
        <v>485</v>
      </c>
      <c r="I10782" s="9" t="s">
        <v>4420</v>
      </c>
      <c r="J10782" s="5" t="s">
        <v>23</v>
      </c>
      <c r="K10782" s="13"/>
      <c r="L10782" s="13"/>
      <c r="M10782" s="14">
        <v>10</v>
      </c>
      <c r="N10782" s="14">
        <v>10</v>
      </c>
      <c r="O10782" s="5"/>
      <c r="P10782" s="5"/>
      <c r="Q10782" s="5"/>
      <c r="R10782" s="5"/>
    </row>
    <row r="10783" ht="17" spans="1:18">
      <c r="A10783" s="1">
        <v>2021</v>
      </c>
      <c r="B10783" s="5" t="s">
        <v>158</v>
      </c>
      <c r="C10783" s="8">
        <v>16</v>
      </c>
      <c r="D10783" s="5" t="s">
        <v>571</v>
      </c>
      <c r="E10783" s="8">
        <v>9</v>
      </c>
      <c r="F10783" s="9" t="s">
        <v>6077</v>
      </c>
      <c r="G10783" s="10">
        <v>224199</v>
      </c>
      <c r="H10783" s="9" t="s">
        <v>134</v>
      </c>
      <c r="I10783" s="9" t="s">
        <v>4433</v>
      </c>
      <c r="J10783" s="5" t="s">
        <v>23</v>
      </c>
      <c r="K10783" s="13"/>
      <c r="L10783" s="13"/>
      <c r="M10783" s="12">
        <v>1384.45</v>
      </c>
      <c r="N10783" s="12">
        <v>1384.45</v>
      </c>
      <c r="O10783" s="5"/>
      <c r="P10783" s="5"/>
      <c r="Q10783" s="5"/>
      <c r="R10783" s="5"/>
    </row>
    <row r="10784" ht="17" spans="1:18">
      <c r="A10784" s="1">
        <v>2021</v>
      </c>
      <c r="B10784" s="5" t="s">
        <v>158</v>
      </c>
      <c r="C10784" s="8">
        <v>16</v>
      </c>
      <c r="D10784" s="5" t="s">
        <v>571</v>
      </c>
      <c r="E10784" s="8">
        <v>10</v>
      </c>
      <c r="F10784" s="9" t="s">
        <v>6078</v>
      </c>
      <c r="G10784" s="10">
        <v>22030216</v>
      </c>
      <c r="H10784" s="9" t="s">
        <v>170</v>
      </c>
      <c r="I10784" s="9" t="s">
        <v>4420</v>
      </c>
      <c r="J10784" s="5" t="s">
        <v>23</v>
      </c>
      <c r="K10784" s="13"/>
      <c r="L10784" s="13"/>
      <c r="M10784" s="14">
        <v>336</v>
      </c>
      <c r="N10784" s="14">
        <v>336</v>
      </c>
      <c r="O10784" s="5"/>
      <c r="P10784" s="5"/>
      <c r="Q10784" s="5"/>
      <c r="R10784" s="5"/>
    </row>
    <row r="10785" ht="17" spans="1:18">
      <c r="A10785" s="1">
        <v>2021</v>
      </c>
      <c r="B10785" s="5" t="s">
        <v>158</v>
      </c>
      <c r="C10785" s="8">
        <v>16</v>
      </c>
      <c r="D10785" s="5" t="s">
        <v>574</v>
      </c>
      <c r="E10785" s="8">
        <v>1</v>
      </c>
      <c r="F10785" s="9" t="s">
        <v>6079</v>
      </c>
      <c r="G10785" s="10">
        <v>101299</v>
      </c>
      <c r="H10785" s="9" t="s">
        <v>32</v>
      </c>
      <c r="I10785" s="9" t="s">
        <v>33</v>
      </c>
      <c r="J10785" s="5" t="s">
        <v>23</v>
      </c>
      <c r="K10785" s="12">
        <v>6528.48</v>
      </c>
      <c r="L10785" s="12">
        <v>6528.48</v>
      </c>
      <c r="M10785" s="13"/>
      <c r="N10785" s="13"/>
      <c r="O10785" s="5"/>
      <c r="P10785" s="5"/>
      <c r="Q10785" s="5"/>
      <c r="R10785" s="5"/>
    </row>
    <row r="10786" ht="17" spans="1:18">
      <c r="A10786" s="1">
        <v>2021</v>
      </c>
      <c r="B10786" s="5" t="s">
        <v>158</v>
      </c>
      <c r="C10786" s="8">
        <v>16</v>
      </c>
      <c r="D10786" s="5" t="s">
        <v>574</v>
      </c>
      <c r="E10786" s="8">
        <v>2</v>
      </c>
      <c r="F10786" s="9" t="s">
        <v>6080</v>
      </c>
      <c r="G10786" s="10">
        <v>101299</v>
      </c>
      <c r="H10786" s="9" t="s">
        <v>32</v>
      </c>
      <c r="I10786" s="9" t="s">
        <v>1082</v>
      </c>
      <c r="J10786" s="5" t="s">
        <v>23</v>
      </c>
      <c r="K10786" s="14">
        <v>616</v>
      </c>
      <c r="L10786" s="14">
        <v>616</v>
      </c>
      <c r="M10786" s="13"/>
      <c r="N10786" s="13"/>
      <c r="O10786" s="5"/>
      <c r="P10786" s="5"/>
      <c r="Q10786" s="5"/>
      <c r="R10786" s="5"/>
    </row>
    <row r="10787" ht="17" spans="1:18">
      <c r="A10787" s="1">
        <v>2021</v>
      </c>
      <c r="B10787" s="5" t="s">
        <v>158</v>
      </c>
      <c r="C10787" s="8">
        <v>16</v>
      </c>
      <c r="D10787" s="5" t="s">
        <v>574</v>
      </c>
      <c r="E10787" s="8">
        <v>3</v>
      </c>
      <c r="F10787" s="9" t="s">
        <v>6081</v>
      </c>
      <c r="G10787" s="10">
        <v>101299</v>
      </c>
      <c r="H10787" s="9" t="s">
        <v>32</v>
      </c>
      <c r="I10787" s="9" t="s">
        <v>840</v>
      </c>
      <c r="J10787" s="5" t="s">
        <v>23</v>
      </c>
      <c r="K10787" s="14">
        <v>15</v>
      </c>
      <c r="L10787" s="14">
        <v>15</v>
      </c>
      <c r="M10787" s="13"/>
      <c r="N10787" s="13"/>
      <c r="O10787" s="5"/>
      <c r="P10787" s="5"/>
      <c r="Q10787" s="5"/>
      <c r="R10787" s="5"/>
    </row>
    <row r="10788" ht="17" spans="1:18">
      <c r="A10788" s="1">
        <v>2021</v>
      </c>
      <c r="B10788" s="5" t="s">
        <v>158</v>
      </c>
      <c r="C10788" s="8">
        <v>16</v>
      </c>
      <c r="D10788" s="5" t="s">
        <v>574</v>
      </c>
      <c r="E10788" s="8">
        <v>4</v>
      </c>
      <c r="F10788" s="9" t="s">
        <v>6082</v>
      </c>
      <c r="G10788" s="10">
        <v>22030202</v>
      </c>
      <c r="H10788" s="9" t="s">
        <v>35</v>
      </c>
      <c r="I10788" s="9" t="s">
        <v>4420</v>
      </c>
      <c r="J10788" s="5" t="s">
        <v>23</v>
      </c>
      <c r="K10788" s="13"/>
      <c r="L10788" s="13"/>
      <c r="M10788" s="12">
        <v>5341.28</v>
      </c>
      <c r="N10788" s="12">
        <v>5341.28</v>
      </c>
      <c r="O10788" s="5"/>
      <c r="P10788" s="5"/>
      <c r="Q10788" s="5"/>
      <c r="R10788" s="5"/>
    </row>
    <row r="10789" ht="17" spans="1:18">
      <c r="A10789" s="1">
        <v>2021</v>
      </c>
      <c r="B10789" s="5" t="s">
        <v>158</v>
      </c>
      <c r="C10789" s="8">
        <v>16</v>
      </c>
      <c r="D10789" s="5" t="s">
        <v>574</v>
      </c>
      <c r="E10789" s="8">
        <v>5</v>
      </c>
      <c r="F10789" s="9" t="s">
        <v>6083</v>
      </c>
      <c r="G10789" s="10">
        <v>22030227</v>
      </c>
      <c r="H10789" s="9" t="s">
        <v>3102</v>
      </c>
      <c r="I10789" s="9" t="s">
        <v>4420</v>
      </c>
      <c r="J10789" s="5" t="s">
        <v>23</v>
      </c>
      <c r="K10789" s="13"/>
      <c r="L10789" s="13"/>
      <c r="M10789" s="14">
        <v>631</v>
      </c>
      <c r="N10789" s="14">
        <v>631</v>
      </c>
      <c r="O10789" s="5"/>
      <c r="P10789" s="5"/>
      <c r="Q10789" s="5"/>
      <c r="R10789" s="5"/>
    </row>
    <row r="10790" ht="17" spans="1:18">
      <c r="A10790" s="1">
        <v>2021</v>
      </c>
      <c r="B10790" s="5" t="s">
        <v>158</v>
      </c>
      <c r="C10790" s="8">
        <v>16</v>
      </c>
      <c r="D10790" s="5" t="s">
        <v>574</v>
      </c>
      <c r="E10790" s="8">
        <v>6</v>
      </c>
      <c r="F10790" s="9" t="s">
        <v>6084</v>
      </c>
      <c r="G10790" s="10">
        <v>22030221</v>
      </c>
      <c r="H10790" s="9" t="s">
        <v>645</v>
      </c>
      <c r="I10790" s="9" t="s">
        <v>4420</v>
      </c>
      <c r="J10790" s="5" t="s">
        <v>23</v>
      </c>
      <c r="K10790" s="13"/>
      <c r="L10790" s="13"/>
      <c r="M10790" s="14">
        <v>30</v>
      </c>
      <c r="N10790" s="14">
        <v>30</v>
      </c>
      <c r="O10790" s="5"/>
      <c r="P10790" s="5"/>
      <c r="Q10790" s="5"/>
      <c r="R10790" s="5"/>
    </row>
    <row r="10791" ht="17" spans="1:18">
      <c r="A10791" s="1">
        <v>2021</v>
      </c>
      <c r="B10791" s="5" t="s">
        <v>158</v>
      </c>
      <c r="C10791" s="8">
        <v>16</v>
      </c>
      <c r="D10791" s="5" t="s">
        <v>574</v>
      </c>
      <c r="E10791" s="8">
        <v>7</v>
      </c>
      <c r="F10791" s="9" t="s">
        <v>6085</v>
      </c>
      <c r="G10791" s="10">
        <v>224199</v>
      </c>
      <c r="H10791" s="9" t="s">
        <v>134</v>
      </c>
      <c r="I10791" s="9" t="s">
        <v>4433</v>
      </c>
      <c r="J10791" s="5" t="s">
        <v>23</v>
      </c>
      <c r="K10791" s="13"/>
      <c r="L10791" s="13"/>
      <c r="M10791" s="14">
        <v>877.2</v>
      </c>
      <c r="N10791" s="14">
        <v>877.2</v>
      </c>
      <c r="O10791" s="5"/>
      <c r="P10791" s="5"/>
      <c r="Q10791" s="5"/>
      <c r="R10791" s="5"/>
    </row>
    <row r="10792" ht="17" spans="1:18">
      <c r="A10792" s="1">
        <v>2021</v>
      </c>
      <c r="B10792" s="5" t="s">
        <v>158</v>
      </c>
      <c r="C10792" s="8">
        <v>16</v>
      </c>
      <c r="D10792" s="5" t="s">
        <v>574</v>
      </c>
      <c r="E10792" s="8">
        <v>8</v>
      </c>
      <c r="F10792" s="9" t="s">
        <v>6086</v>
      </c>
      <c r="G10792" s="10">
        <v>22030216</v>
      </c>
      <c r="H10792" s="9" t="s">
        <v>170</v>
      </c>
      <c r="I10792" s="9" t="s">
        <v>4420</v>
      </c>
      <c r="J10792" s="5" t="s">
        <v>23</v>
      </c>
      <c r="K10792" s="13"/>
      <c r="L10792" s="13"/>
      <c r="M10792" s="14">
        <v>280</v>
      </c>
      <c r="N10792" s="14">
        <v>280</v>
      </c>
      <c r="O10792" s="5"/>
      <c r="P10792" s="5"/>
      <c r="Q10792" s="5"/>
      <c r="R10792" s="5"/>
    </row>
    <row r="10793" ht="17" spans="1:18">
      <c r="A10793" s="1">
        <v>2021</v>
      </c>
      <c r="B10793" s="5" t="s">
        <v>158</v>
      </c>
      <c r="C10793" s="8">
        <v>16</v>
      </c>
      <c r="D10793" s="5" t="s">
        <v>577</v>
      </c>
      <c r="E10793" s="8">
        <v>1</v>
      </c>
      <c r="F10793" s="9" t="s">
        <v>6087</v>
      </c>
      <c r="G10793" s="10">
        <v>101299</v>
      </c>
      <c r="H10793" s="9" t="s">
        <v>32</v>
      </c>
      <c r="I10793" s="9" t="s">
        <v>33</v>
      </c>
      <c r="J10793" s="5" t="s">
        <v>23</v>
      </c>
      <c r="K10793" s="12">
        <v>2180.79</v>
      </c>
      <c r="L10793" s="12">
        <v>2180.79</v>
      </c>
      <c r="M10793" s="13"/>
      <c r="N10793" s="13"/>
      <c r="O10793" s="5"/>
      <c r="P10793" s="5"/>
      <c r="Q10793" s="5"/>
      <c r="R10793" s="5"/>
    </row>
    <row r="10794" ht="17" spans="1:18">
      <c r="A10794" s="1">
        <v>2021</v>
      </c>
      <c r="B10794" s="5" t="s">
        <v>158</v>
      </c>
      <c r="C10794" s="8">
        <v>16</v>
      </c>
      <c r="D10794" s="5" t="s">
        <v>577</v>
      </c>
      <c r="E10794" s="8">
        <v>2</v>
      </c>
      <c r="F10794" s="9" t="s">
        <v>6088</v>
      </c>
      <c r="G10794" s="10">
        <v>101299</v>
      </c>
      <c r="H10794" s="9" t="s">
        <v>32</v>
      </c>
      <c r="I10794" s="9" t="s">
        <v>1082</v>
      </c>
      <c r="J10794" s="5" t="s">
        <v>23</v>
      </c>
      <c r="K10794" s="14">
        <v>699</v>
      </c>
      <c r="L10794" s="14">
        <v>699</v>
      </c>
      <c r="M10794" s="13"/>
      <c r="N10794" s="13"/>
      <c r="O10794" s="5"/>
      <c r="P10794" s="5"/>
      <c r="Q10794" s="5"/>
      <c r="R10794" s="5"/>
    </row>
    <row r="10795" ht="17" spans="1:18">
      <c r="A10795" s="1">
        <v>2021</v>
      </c>
      <c r="B10795" s="5" t="s">
        <v>158</v>
      </c>
      <c r="C10795" s="8">
        <v>16</v>
      </c>
      <c r="D10795" s="5" t="s">
        <v>577</v>
      </c>
      <c r="E10795" s="8">
        <v>3</v>
      </c>
      <c r="F10795" s="9" t="s">
        <v>6089</v>
      </c>
      <c r="G10795" s="10">
        <v>101299</v>
      </c>
      <c r="H10795" s="9" t="s">
        <v>32</v>
      </c>
      <c r="I10795" s="9" t="s">
        <v>840</v>
      </c>
      <c r="J10795" s="5" t="s">
        <v>23</v>
      </c>
      <c r="K10795" s="14">
        <v>12</v>
      </c>
      <c r="L10795" s="14">
        <v>12</v>
      </c>
      <c r="M10795" s="13"/>
      <c r="N10795" s="13"/>
      <c r="O10795" s="5"/>
      <c r="P10795" s="5"/>
      <c r="Q10795" s="5"/>
      <c r="R10795" s="5"/>
    </row>
    <row r="10796" ht="17" spans="1:18">
      <c r="A10796" s="1">
        <v>2021</v>
      </c>
      <c r="B10796" s="5" t="s">
        <v>158</v>
      </c>
      <c r="C10796" s="8">
        <v>16</v>
      </c>
      <c r="D10796" s="5" t="s">
        <v>577</v>
      </c>
      <c r="E10796" s="8">
        <v>4</v>
      </c>
      <c r="F10796" s="9" t="s">
        <v>6090</v>
      </c>
      <c r="G10796" s="10">
        <v>1001</v>
      </c>
      <c r="H10796" s="9" t="s">
        <v>949</v>
      </c>
      <c r="I10796" s="9"/>
      <c r="J10796" s="5" t="s">
        <v>23</v>
      </c>
      <c r="K10796" s="14">
        <v>10</v>
      </c>
      <c r="L10796" s="14">
        <v>10</v>
      </c>
      <c r="M10796" s="13"/>
      <c r="N10796" s="13"/>
      <c r="O10796" s="5"/>
      <c r="P10796" s="5"/>
      <c r="Q10796" s="5" t="s">
        <v>950</v>
      </c>
      <c r="R10796" s="5"/>
    </row>
    <row r="10797" ht="17" spans="1:18">
      <c r="A10797" s="1">
        <v>2021</v>
      </c>
      <c r="B10797" s="5" t="s">
        <v>158</v>
      </c>
      <c r="C10797" s="8">
        <v>16</v>
      </c>
      <c r="D10797" s="5" t="s">
        <v>577</v>
      </c>
      <c r="E10797" s="8">
        <v>5</v>
      </c>
      <c r="F10797" s="9" t="s">
        <v>6091</v>
      </c>
      <c r="G10797" s="10">
        <v>22030202</v>
      </c>
      <c r="H10797" s="9" t="s">
        <v>35</v>
      </c>
      <c r="I10797" s="9" t="s">
        <v>4420</v>
      </c>
      <c r="J10797" s="5" t="s">
        <v>23</v>
      </c>
      <c r="K10797" s="13"/>
      <c r="L10797" s="13"/>
      <c r="M10797" s="14">
        <v>989.94</v>
      </c>
      <c r="N10797" s="14">
        <v>989.94</v>
      </c>
      <c r="O10797" s="5"/>
      <c r="P10797" s="5"/>
      <c r="Q10797" s="5"/>
      <c r="R10797" s="5"/>
    </row>
    <row r="10798" ht="17" spans="1:18">
      <c r="A10798" s="1">
        <v>2021</v>
      </c>
      <c r="B10798" s="5" t="s">
        <v>158</v>
      </c>
      <c r="C10798" s="8">
        <v>16</v>
      </c>
      <c r="D10798" s="5" t="s">
        <v>577</v>
      </c>
      <c r="E10798" s="8">
        <v>6</v>
      </c>
      <c r="F10798" s="9" t="s">
        <v>6092</v>
      </c>
      <c r="G10798" s="10">
        <v>22030227</v>
      </c>
      <c r="H10798" s="9" t="s">
        <v>3102</v>
      </c>
      <c r="I10798" s="9" t="s">
        <v>4420</v>
      </c>
      <c r="J10798" s="5" t="s">
        <v>23</v>
      </c>
      <c r="K10798" s="13"/>
      <c r="L10798" s="13"/>
      <c r="M10798" s="14">
        <v>711</v>
      </c>
      <c r="N10798" s="14">
        <v>711</v>
      </c>
      <c r="O10798" s="5"/>
      <c r="P10798" s="5"/>
      <c r="Q10798" s="5"/>
      <c r="R10798" s="5"/>
    </row>
    <row r="10799" ht="17" spans="1:18">
      <c r="A10799" s="1">
        <v>2021</v>
      </c>
      <c r="B10799" s="5" t="s">
        <v>158</v>
      </c>
      <c r="C10799" s="8">
        <v>16</v>
      </c>
      <c r="D10799" s="5" t="s">
        <v>577</v>
      </c>
      <c r="E10799" s="8">
        <v>7</v>
      </c>
      <c r="F10799" s="9" t="s">
        <v>6093</v>
      </c>
      <c r="G10799" s="10">
        <v>22030227</v>
      </c>
      <c r="H10799" s="9" t="s">
        <v>3102</v>
      </c>
      <c r="I10799" s="9" t="s">
        <v>4420</v>
      </c>
      <c r="J10799" s="5" t="s">
        <v>23</v>
      </c>
      <c r="K10799" s="13"/>
      <c r="L10799" s="13"/>
      <c r="M10799" s="14">
        <v>771</v>
      </c>
      <c r="N10799" s="14">
        <v>771</v>
      </c>
      <c r="O10799" s="5"/>
      <c r="P10799" s="5"/>
      <c r="Q10799" s="5"/>
      <c r="R10799" s="5"/>
    </row>
    <row r="10800" ht="17" spans="1:18">
      <c r="A10800" s="1">
        <v>2021</v>
      </c>
      <c r="B10800" s="5" t="s">
        <v>158</v>
      </c>
      <c r="C10800" s="8">
        <v>16</v>
      </c>
      <c r="D10800" s="5" t="s">
        <v>577</v>
      </c>
      <c r="E10800" s="8">
        <v>8</v>
      </c>
      <c r="F10800" s="9" t="s">
        <v>6094</v>
      </c>
      <c r="G10800" s="10">
        <v>22030221</v>
      </c>
      <c r="H10800" s="9" t="s">
        <v>645</v>
      </c>
      <c r="I10800" s="9" t="s">
        <v>4420</v>
      </c>
      <c r="J10800" s="5" t="s">
        <v>23</v>
      </c>
      <c r="K10800" s="13"/>
      <c r="L10800" s="13"/>
      <c r="M10800" s="14">
        <v>60</v>
      </c>
      <c r="N10800" s="14">
        <v>60</v>
      </c>
      <c r="O10800" s="5"/>
      <c r="P10800" s="5"/>
      <c r="Q10800" s="5"/>
      <c r="R10800" s="5"/>
    </row>
    <row r="10801" ht="17" spans="1:18">
      <c r="A10801" s="1">
        <v>2021</v>
      </c>
      <c r="B10801" s="5" t="s">
        <v>158</v>
      </c>
      <c r="C10801" s="8">
        <v>16</v>
      </c>
      <c r="D10801" s="5" t="s">
        <v>577</v>
      </c>
      <c r="E10801" s="8">
        <v>9</v>
      </c>
      <c r="F10801" s="9" t="s">
        <v>6095</v>
      </c>
      <c r="G10801" s="10">
        <v>22030220</v>
      </c>
      <c r="H10801" s="9" t="s">
        <v>485</v>
      </c>
      <c r="I10801" s="9" t="s">
        <v>4420</v>
      </c>
      <c r="J10801" s="5" t="s">
        <v>23</v>
      </c>
      <c r="K10801" s="13"/>
      <c r="L10801" s="13"/>
      <c r="M10801" s="14">
        <v>10</v>
      </c>
      <c r="N10801" s="14">
        <v>10</v>
      </c>
      <c r="O10801" s="5"/>
      <c r="P10801" s="5"/>
      <c r="Q10801" s="5"/>
      <c r="R10801" s="5"/>
    </row>
    <row r="10802" ht="17" spans="1:18">
      <c r="A10802" s="1">
        <v>2021</v>
      </c>
      <c r="B10802" s="5" t="s">
        <v>158</v>
      </c>
      <c r="C10802" s="8">
        <v>16</v>
      </c>
      <c r="D10802" s="5" t="s">
        <v>577</v>
      </c>
      <c r="E10802" s="8">
        <v>10</v>
      </c>
      <c r="F10802" s="9" t="s">
        <v>6096</v>
      </c>
      <c r="G10802" s="10">
        <v>224199</v>
      </c>
      <c r="H10802" s="9" t="s">
        <v>134</v>
      </c>
      <c r="I10802" s="9" t="s">
        <v>4433</v>
      </c>
      <c r="J10802" s="5" t="s">
        <v>23</v>
      </c>
      <c r="K10802" s="13"/>
      <c r="L10802" s="13"/>
      <c r="M10802" s="14">
        <v>287.85</v>
      </c>
      <c r="N10802" s="14">
        <v>287.85</v>
      </c>
      <c r="O10802" s="5"/>
      <c r="P10802" s="5"/>
      <c r="Q10802" s="5"/>
      <c r="R10802" s="5"/>
    </row>
    <row r="10803" ht="17" spans="1:18">
      <c r="A10803" s="1">
        <v>2021</v>
      </c>
      <c r="B10803" s="5" t="s">
        <v>158</v>
      </c>
      <c r="C10803" s="8">
        <v>16</v>
      </c>
      <c r="D10803" s="5" t="s">
        <v>577</v>
      </c>
      <c r="E10803" s="8">
        <v>11</v>
      </c>
      <c r="F10803" s="9" t="s">
        <v>6097</v>
      </c>
      <c r="G10803" s="10">
        <v>22030216</v>
      </c>
      <c r="H10803" s="9" t="s">
        <v>170</v>
      </c>
      <c r="I10803" s="9" t="s">
        <v>4420</v>
      </c>
      <c r="J10803" s="5" t="s">
        <v>23</v>
      </c>
      <c r="K10803" s="13"/>
      <c r="L10803" s="13"/>
      <c r="M10803" s="14">
        <v>72</v>
      </c>
      <c r="N10803" s="14">
        <v>72</v>
      </c>
      <c r="O10803" s="5"/>
      <c r="P10803" s="5"/>
      <c r="Q10803" s="5"/>
      <c r="R10803" s="5"/>
    </row>
    <row r="10804" ht="17" spans="1:18">
      <c r="A10804" s="1">
        <v>2021</v>
      </c>
      <c r="B10804" s="5" t="s">
        <v>158</v>
      </c>
      <c r="C10804" s="8">
        <v>16</v>
      </c>
      <c r="D10804" s="5" t="s">
        <v>579</v>
      </c>
      <c r="E10804" s="8">
        <v>1</v>
      </c>
      <c r="F10804" s="9" t="s">
        <v>6098</v>
      </c>
      <c r="G10804" s="10">
        <v>101299</v>
      </c>
      <c r="H10804" s="9" t="s">
        <v>32</v>
      </c>
      <c r="I10804" s="9" t="s">
        <v>33</v>
      </c>
      <c r="J10804" s="5" t="s">
        <v>23</v>
      </c>
      <c r="K10804" s="12">
        <v>1957.04</v>
      </c>
      <c r="L10804" s="12">
        <v>1957.04</v>
      </c>
      <c r="M10804" s="13"/>
      <c r="N10804" s="13"/>
      <c r="O10804" s="5"/>
      <c r="P10804" s="5"/>
      <c r="Q10804" s="5"/>
      <c r="R10804" s="5"/>
    </row>
    <row r="10805" ht="17" spans="1:18">
      <c r="A10805" s="1">
        <v>2021</v>
      </c>
      <c r="B10805" s="5" t="s">
        <v>158</v>
      </c>
      <c r="C10805" s="8">
        <v>16</v>
      </c>
      <c r="D10805" s="5" t="s">
        <v>579</v>
      </c>
      <c r="E10805" s="8">
        <v>2</v>
      </c>
      <c r="F10805" s="9" t="s">
        <v>6099</v>
      </c>
      <c r="G10805" s="10">
        <v>101299</v>
      </c>
      <c r="H10805" s="9" t="s">
        <v>32</v>
      </c>
      <c r="I10805" s="9" t="s">
        <v>1082</v>
      </c>
      <c r="J10805" s="5" t="s">
        <v>23</v>
      </c>
      <c r="K10805" s="14">
        <v>395</v>
      </c>
      <c r="L10805" s="14">
        <v>395</v>
      </c>
      <c r="M10805" s="13"/>
      <c r="N10805" s="13"/>
      <c r="O10805" s="5"/>
      <c r="P10805" s="5"/>
      <c r="Q10805" s="5"/>
      <c r="R10805" s="5"/>
    </row>
    <row r="10806" ht="17" spans="1:18">
      <c r="A10806" s="1">
        <v>2021</v>
      </c>
      <c r="B10806" s="5" t="s">
        <v>158</v>
      </c>
      <c r="C10806" s="8">
        <v>16</v>
      </c>
      <c r="D10806" s="5" t="s">
        <v>579</v>
      </c>
      <c r="E10806" s="8">
        <v>3</v>
      </c>
      <c r="F10806" s="9" t="s">
        <v>6100</v>
      </c>
      <c r="G10806" s="10">
        <v>101299</v>
      </c>
      <c r="H10806" s="9" t="s">
        <v>32</v>
      </c>
      <c r="I10806" s="9" t="s">
        <v>840</v>
      </c>
      <c r="J10806" s="5" t="s">
        <v>23</v>
      </c>
      <c r="K10806" s="14">
        <v>15</v>
      </c>
      <c r="L10806" s="14">
        <v>15</v>
      </c>
      <c r="M10806" s="13"/>
      <c r="N10806" s="13"/>
      <c r="O10806" s="5"/>
      <c r="P10806" s="5"/>
      <c r="Q10806" s="5"/>
      <c r="R10806" s="5"/>
    </row>
    <row r="10807" ht="17" spans="1:18">
      <c r="A10807" s="1">
        <v>2021</v>
      </c>
      <c r="B10807" s="5" t="s">
        <v>158</v>
      </c>
      <c r="C10807" s="8">
        <v>16</v>
      </c>
      <c r="D10807" s="5" t="s">
        <v>579</v>
      </c>
      <c r="E10807" s="8">
        <v>4</v>
      </c>
      <c r="F10807" s="9" t="s">
        <v>6101</v>
      </c>
      <c r="G10807" s="10">
        <v>12210101</v>
      </c>
      <c r="H10807" s="9" t="s">
        <v>21</v>
      </c>
      <c r="I10807" s="9" t="s">
        <v>2664</v>
      </c>
      <c r="J10807" s="5" t="s">
        <v>23</v>
      </c>
      <c r="K10807" s="12">
        <v>3791.44</v>
      </c>
      <c r="L10807" s="12">
        <v>3791.44</v>
      </c>
      <c r="M10807" s="13"/>
      <c r="N10807" s="13"/>
      <c r="O10807" s="5"/>
      <c r="P10807" s="5"/>
      <c r="Q10807" s="5"/>
      <c r="R10807" s="5"/>
    </row>
    <row r="10808" ht="17" spans="1:18">
      <c r="A10808" s="1">
        <v>2021</v>
      </c>
      <c r="B10808" s="5" t="s">
        <v>158</v>
      </c>
      <c r="C10808" s="8">
        <v>16</v>
      </c>
      <c r="D10808" s="5" t="s">
        <v>579</v>
      </c>
      <c r="E10808" s="8">
        <v>5</v>
      </c>
      <c r="F10808" s="9" t="s">
        <v>6101</v>
      </c>
      <c r="G10808" s="10">
        <v>12210101</v>
      </c>
      <c r="H10808" s="9" t="s">
        <v>21</v>
      </c>
      <c r="I10808" s="9" t="s">
        <v>2664</v>
      </c>
      <c r="J10808" s="5" t="s">
        <v>23</v>
      </c>
      <c r="K10808" s="12">
        <v>2982.45</v>
      </c>
      <c r="L10808" s="12">
        <v>2982.45</v>
      </c>
      <c r="M10808" s="13"/>
      <c r="N10808" s="13"/>
      <c r="O10808" s="5"/>
      <c r="P10808" s="5"/>
      <c r="Q10808" s="5"/>
      <c r="R10808" s="5"/>
    </row>
    <row r="10809" ht="17" spans="1:18">
      <c r="A10809" s="1">
        <v>2021</v>
      </c>
      <c r="B10809" s="5" t="s">
        <v>158</v>
      </c>
      <c r="C10809" s="8">
        <v>16</v>
      </c>
      <c r="D10809" s="5" t="s">
        <v>579</v>
      </c>
      <c r="E10809" s="8">
        <v>6</v>
      </c>
      <c r="F10809" s="9" t="s">
        <v>6102</v>
      </c>
      <c r="G10809" s="10">
        <v>22030202</v>
      </c>
      <c r="H10809" s="9" t="s">
        <v>35</v>
      </c>
      <c r="I10809" s="9" t="s">
        <v>340</v>
      </c>
      <c r="J10809" s="5" t="s">
        <v>23</v>
      </c>
      <c r="K10809" s="13"/>
      <c r="L10809" s="13"/>
      <c r="M10809" s="12">
        <v>1656.88</v>
      </c>
      <c r="N10809" s="12">
        <v>1656.88</v>
      </c>
      <c r="O10809" s="5"/>
      <c r="P10809" s="5"/>
      <c r="Q10809" s="5"/>
      <c r="R10809" s="5"/>
    </row>
    <row r="10810" ht="17" spans="1:18">
      <c r="A10810" s="1">
        <v>2021</v>
      </c>
      <c r="B10810" s="5" t="s">
        <v>158</v>
      </c>
      <c r="C10810" s="8">
        <v>16</v>
      </c>
      <c r="D10810" s="5" t="s">
        <v>579</v>
      </c>
      <c r="E10810" s="8">
        <v>7</v>
      </c>
      <c r="F10810" s="9" t="s">
        <v>6103</v>
      </c>
      <c r="G10810" s="10">
        <v>22030207</v>
      </c>
      <c r="H10810" s="9" t="s">
        <v>83</v>
      </c>
      <c r="I10810" s="9" t="s">
        <v>340</v>
      </c>
      <c r="J10810" s="5" t="s">
        <v>23</v>
      </c>
      <c r="K10810" s="13"/>
      <c r="L10810" s="13"/>
      <c r="M10810" s="14">
        <v>410</v>
      </c>
      <c r="N10810" s="14">
        <v>410</v>
      </c>
      <c r="O10810" s="5"/>
      <c r="P10810" s="5"/>
      <c r="Q10810" s="5"/>
      <c r="R10810" s="5"/>
    </row>
    <row r="10811" ht="17" spans="1:18">
      <c r="A10811" s="1">
        <v>2021</v>
      </c>
      <c r="B10811" s="5" t="s">
        <v>158</v>
      </c>
      <c r="C10811" s="8">
        <v>16</v>
      </c>
      <c r="D10811" s="5" t="s">
        <v>579</v>
      </c>
      <c r="E10811" s="8">
        <v>8</v>
      </c>
      <c r="F10811" s="9" t="s">
        <v>6104</v>
      </c>
      <c r="G10811" s="10">
        <v>22030210</v>
      </c>
      <c r="H10811" s="9" t="s">
        <v>157</v>
      </c>
      <c r="I10811" s="9" t="s">
        <v>3831</v>
      </c>
      <c r="J10811" s="5" t="s">
        <v>23</v>
      </c>
      <c r="K10811" s="13"/>
      <c r="L10811" s="13"/>
      <c r="M10811" s="14">
        <v>50</v>
      </c>
      <c r="N10811" s="14">
        <v>50</v>
      </c>
      <c r="O10811" s="5"/>
      <c r="P10811" s="5"/>
      <c r="Q10811" s="5"/>
      <c r="R10811" s="5"/>
    </row>
    <row r="10812" ht="17" spans="1:18">
      <c r="A10812" s="1">
        <v>2021</v>
      </c>
      <c r="B10812" s="5" t="s">
        <v>158</v>
      </c>
      <c r="C10812" s="8">
        <v>16</v>
      </c>
      <c r="D10812" s="5" t="s">
        <v>579</v>
      </c>
      <c r="E10812" s="8">
        <v>9</v>
      </c>
      <c r="F10812" s="9" t="s">
        <v>6105</v>
      </c>
      <c r="G10812" s="10">
        <v>224199</v>
      </c>
      <c r="H10812" s="9" t="s">
        <v>134</v>
      </c>
      <c r="I10812" s="9" t="s">
        <v>5960</v>
      </c>
      <c r="J10812" s="5" t="s">
        <v>23</v>
      </c>
      <c r="K10812" s="13"/>
      <c r="L10812" s="13"/>
      <c r="M10812" s="12">
        <v>2142.21</v>
      </c>
      <c r="N10812" s="12">
        <v>2142.21</v>
      </c>
      <c r="O10812" s="5"/>
      <c r="P10812" s="5"/>
      <c r="Q10812" s="5"/>
      <c r="R10812" s="5"/>
    </row>
    <row r="10813" ht="17" spans="1:18">
      <c r="A10813" s="1">
        <v>2021</v>
      </c>
      <c r="B10813" s="5" t="s">
        <v>158</v>
      </c>
      <c r="C10813" s="8">
        <v>16</v>
      </c>
      <c r="D10813" s="5" t="s">
        <v>579</v>
      </c>
      <c r="E10813" s="8">
        <v>10</v>
      </c>
      <c r="F10813" s="9" t="s">
        <v>6106</v>
      </c>
      <c r="G10813" s="10">
        <v>22030217</v>
      </c>
      <c r="H10813" s="9" t="s">
        <v>218</v>
      </c>
      <c r="I10813" s="9" t="s">
        <v>340</v>
      </c>
      <c r="J10813" s="5" t="s">
        <v>23</v>
      </c>
      <c r="K10813" s="13"/>
      <c r="L10813" s="13"/>
      <c r="M10813" s="12">
        <v>4418.64</v>
      </c>
      <c r="N10813" s="12">
        <v>4418.64</v>
      </c>
      <c r="O10813" s="5"/>
      <c r="P10813" s="5"/>
      <c r="Q10813" s="5"/>
      <c r="R10813" s="5"/>
    </row>
    <row r="10814" ht="17" spans="1:18">
      <c r="A10814" s="1">
        <v>2021</v>
      </c>
      <c r="B10814" s="5" t="s">
        <v>158</v>
      </c>
      <c r="C10814" s="8">
        <v>16</v>
      </c>
      <c r="D10814" s="5" t="s">
        <v>579</v>
      </c>
      <c r="E10814" s="8">
        <v>11</v>
      </c>
      <c r="F10814" s="9" t="s">
        <v>6107</v>
      </c>
      <c r="G10814" s="10">
        <v>22030217</v>
      </c>
      <c r="H10814" s="9" t="s">
        <v>218</v>
      </c>
      <c r="I10814" s="9" t="s">
        <v>340</v>
      </c>
      <c r="J10814" s="5" t="s">
        <v>23</v>
      </c>
      <c r="K10814" s="13"/>
      <c r="L10814" s="13"/>
      <c r="M10814" s="14">
        <v>431.2</v>
      </c>
      <c r="N10814" s="14">
        <v>431.2</v>
      </c>
      <c r="O10814" s="5"/>
      <c r="P10814" s="5"/>
      <c r="Q10814" s="5"/>
      <c r="R10814" s="5"/>
    </row>
    <row r="10815" ht="17" spans="1:18">
      <c r="A10815" s="1">
        <v>2021</v>
      </c>
      <c r="B10815" s="5" t="s">
        <v>158</v>
      </c>
      <c r="C10815" s="8">
        <v>16</v>
      </c>
      <c r="D10815" s="5" t="s">
        <v>579</v>
      </c>
      <c r="E10815" s="8">
        <v>12</v>
      </c>
      <c r="F10815" s="9" t="s">
        <v>6108</v>
      </c>
      <c r="G10815" s="10">
        <v>22030216</v>
      </c>
      <c r="H10815" s="9" t="s">
        <v>170</v>
      </c>
      <c r="I10815" s="9" t="s">
        <v>340</v>
      </c>
      <c r="J10815" s="5" t="s">
        <v>23</v>
      </c>
      <c r="K10815" s="13"/>
      <c r="L10815" s="13"/>
      <c r="M10815" s="14">
        <v>32</v>
      </c>
      <c r="N10815" s="14">
        <v>32</v>
      </c>
      <c r="O10815" s="5"/>
      <c r="P10815" s="5"/>
      <c r="Q10815" s="5"/>
      <c r="R10815" s="5"/>
    </row>
    <row r="10816" ht="17" spans="1:18">
      <c r="A10816" s="1">
        <v>2021</v>
      </c>
      <c r="B10816" s="5" t="s">
        <v>158</v>
      </c>
      <c r="C10816" s="8">
        <v>16</v>
      </c>
      <c r="D10816" s="5" t="s">
        <v>581</v>
      </c>
      <c r="E10816" s="8">
        <v>1</v>
      </c>
      <c r="F10816" s="9" t="s">
        <v>6109</v>
      </c>
      <c r="G10816" s="10">
        <v>1001</v>
      </c>
      <c r="H10816" s="9" t="s">
        <v>949</v>
      </c>
      <c r="I10816" s="9"/>
      <c r="J10816" s="5" t="s">
        <v>23</v>
      </c>
      <c r="K10816" s="14">
        <v>450</v>
      </c>
      <c r="L10816" s="14">
        <v>450</v>
      </c>
      <c r="M10816" s="13"/>
      <c r="N10816" s="13"/>
      <c r="O10816" s="5"/>
      <c r="P10816" s="5"/>
      <c r="Q10816" s="5" t="s">
        <v>950</v>
      </c>
      <c r="R10816" s="5"/>
    </row>
    <row r="10817" ht="17" spans="1:18">
      <c r="A10817" s="1">
        <v>2021</v>
      </c>
      <c r="B10817" s="5" t="s">
        <v>158</v>
      </c>
      <c r="C10817" s="8">
        <v>16</v>
      </c>
      <c r="D10817" s="5" t="s">
        <v>581</v>
      </c>
      <c r="E10817" s="8">
        <v>2</v>
      </c>
      <c r="F10817" s="9" t="s">
        <v>6110</v>
      </c>
      <c r="G10817" s="10">
        <v>101299</v>
      </c>
      <c r="H10817" s="9" t="s">
        <v>32</v>
      </c>
      <c r="I10817" s="9" t="s">
        <v>33</v>
      </c>
      <c r="J10817" s="5" t="s">
        <v>23</v>
      </c>
      <c r="K10817" s="12">
        <v>3619.72</v>
      </c>
      <c r="L10817" s="12">
        <v>3619.72</v>
      </c>
      <c r="M10817" s="13"/>
      <c r="N10817" s="13"/>
      <c r="O10817" s="5"/>
      <c r="P10817" s="5"/>
      <c r="Q10817" s="5"/>
      <c r="R10817" s="5"/>
    </row>
    <row r="10818" ht="17" spans="1:18">
      <c r="A10818" s="1">
        <v>2021</v>
      </c>
      <c r="B10818" s="5" t="s">
        <v>158</v>
      </c>
      <c r="C10818" s="8">
        <v>16</v>
      </c>
      <c r="D10818" s="5" t="s">
        <v>581</v>
      </c>
      <c r="E10818" s="8">
        <v>3</v>
      </c>
      <c r="F10818" s="9" t="s">
        <v>6111</v>
      </c>
      <c r="G10818" s="10">
        <v>101299</v>
      </c>
      <c r="H10818" s="9" t="s">
        <v>32</v>
      </c>
      <c r="I10818" s="9" t="s">
        <v>1082</v>
      </c>
      <c r="J10818" s="5" t="s">
        <v>23</v>
      </c>
      <c r="K10818" s="14">
        <v>578</v>
      </c>
      <c r="L10818" s="14">
        <v>578</v>
      </c>
      <c r="M10818" s="13"/>
      <c r="N10818" s="13"/>
      <c r="O10818" s="5"/>
      <c r="P10818" s="5"/>
      <c r="Q10818" s="5"/>
      <c r="R10818" s="5"/>
    </row>
    <row r="10819" ht="17" spans="1:18">
      <c r="A10819" s="1">
        <v>2021</v>
      </c>
      <c r="B10819" s="5" t="s">
        <v>158</v>
      </c>
      <c r="C10819" s="8">
        <v>16</v>
      </c>
      <c r="D10819" s="5" t="s">
        <v>581</v>
      </c>
      <c r="E10819" s="8">
        <v>4</v>
      </c>
      <c r="F10819" s="9" t="s">
        <v>6112</v>
      </c>
      <c r="G10819" s="10">
        <v>101299</v>
      </c>
      <c r="H10819" s="9" t="s">
        <v>32</v>
      </c>
      <c r="I10819" s="9" t="s">
        <v>840</v>
      </c>
      <c r="J10819" s="5" t="s">
        <v>23</v>
      </c>
      <c r="K10819" s="14">
        <v>15</v>
      </c>
      <c r="L10819" s="14">
        <v>15</v>
      </c>
      <c r="M10819" s="13"/>
      <c r="N10819" s="13"/>
      <c r="O10819" s="5"/>
      <c r="P10819" s="5"/>
      <c r="Q10819" s="5"/>
      <c r="R10819" s="5"/>
    </row>
    <row r="10820" ht="17" spans="1:18">
      <c r="A10820" s="1">
        <v>2021</v>
      </c>
      <c r="B10820" s="5" t="s">
        <v>158</v>
      </c>
      <c r="C10820" s="8">
        <v>16</v>
      </c>
      <c r="D10820" s="5" t="s">
        <v>581</v>
      </c>
      <c r="E10820" s="8">
        <v>5</v>
      </c>
      <c r="F10820" s="9" t="s">
        <v>6113</v>
      </c>
      <c r="G10820" s="10">
        <v>22030202</v>
      </c>
      <c r="H10820" s="9" t="s">
        <v>35</v>
      </c>
      <c r="I10820" s="9" t="s">
        <v>340</v>
      </c>
      <c r="J10820" s="5" t="s">
        <v>23</v>
      </c>
      <c r="K10820" s="13"/>
      <c r="L10820" s="13"/>
      <c r="M10820" s="12">
        <v>3523.01</v>
      </c>
      <c r="N10820" s="12">
        <v>3523.01</v>
      </c>
      <c r="O10820" s="5"/>
      <c r="P10820" s="5"/>
      <c r="Q10820" s="5"/>
      <c r="R10820" s="5"/>
    </row>
    <row r="10821" ht="17" spans="1:18">
      <c r="A10821" s="1">
        <v>2021</v>
      </c>
      <c r="B10821" s="5" t="s">
        <v>158</v>
      </c>
      <c r="C10821" s="8">
        <v>16</v>
      </c>
      <c r="D10821" s="5" t="s">
        <v>581</v>
      </c>
      <c r="E10821" s="8">
        <v>6</v>
      </c>
      <c r="F10821" s="9" t="s">
        <v>6114</v>
      </c>
      <c r="G10821" s="10">
        <v>22030207</v>
      </c>
      <c r="H10821" s="9" t="s">
        <v>83</v>
      </c>
      <c r="I10821" s="9" t="s">
        <v>340</v>
      </c>
      <c r="J10821" s="5" t="s">
        <v>23</v>
      </c>
      <c r="K10821" s="13"/>
      <c r="L10821" s="13"/>
      <c r="M10821" s="14">
        <v>593</v>
      </c>
      <c r="N10821" s="14">
        <v>593</v>
      </c>
      <c r="O10821" s="5"/>
      <c r="P10821" s="5"/>
      <c r="Q10821" s="5"/>
      <c r="R10821" s="5"/>
    </row>
    <row r="10822" ht="17" spans="1:18">
      <c r="A10822" s="1">
        <v>2021</v>
      </c>
      <c r="B10822" s="5" t="s">
        <v>158</v>
      </c>
      <c r="C10822" s="8">
        <v>16</v>
      </c>
      <c r="D10822" s="5" t="s">
        <v>581</v>
      </c>
      <c r="E10822" s="8">
        <v>7</v>
      </c>
      <c r="F10822" s="9" t="s">
        <v>6115</v>
      </c>
      <c r="G10822" s="10">
        <v>22030221</v>
      </c>
      <c r="H10822" s="9" t="s">
        <v>645</v>
      </c>
      <c r="I10822" s="9" t="s">
        <v>340</v>
      </c>
      <c r="J10822" s="5" t="s">
        <v>23</v>
      </c>
      <c r="K10822" s="13"/>
      <c r="L10822" s="13"/>
      <c r="M10822" s="14">
        <v>30</v>
      </c>
      <c r="N10822" s="14">
        <v>30</v>
      </c>
      <c r="O10822" s="5"/>
      <c r="P10822" s="5"/>
      <c r="Q10822" s="5"/>
      <c r="R10822" s="5"/>
    </row>
    <row r="10823" ht="17" spans="1:18">
      <c r="A10823" s="1">
        <v>2021</v>
      </c>
      <c r="B10823" s="5" t="s">
        <v>158</v>
      </c>
      <c r="C10823" s="8">
        <v>16</v>
      </c>
      <c r="D10823" s="5" t="s">
        <v>581</v>
      </c>
      <c r="E10823" s="8">
        <v>8</v>
      </c>
      <c r="F10823" s="9" t="s">
        <v>6116</v>
      </c>
      <c r="G10823" s="10">
        <v>224199</v>
      </c>
      <c r="H10823" s="9" t="s">
        <v>134</v>
      </c>
      <c r="I10823" s="9" t="s">
        <v>5960</v>
      </c>
      <c r="J10823" s="5" t="s">
        <v>23</v>
      </c>
      <c r="K10823" s="13"/>
      <c r="L10823" s="13"/>
      <c r="M10823" s="14">
        <v>348.71</v>
      </c>
      <c r="N10823" s="14">
        <v>348.71</v>
      </c>
      <c r="O10823" s="5"/>
      <c r="P10823" s="5"/>
      <c r="Q10823" s="5"/>
      <c r="R10823" s="5"/>
    </row>
    <row r="10824" ht="17" spans="1:18">
      <c r="A10824" s="1">
        <v>2021</v>
      </c>
      <c r="B10824" s="5" t="s">
        <v>158</v>
      </c>
      <c r="C10824" s="8">
        <v>16</v>
      </c>
      <c r="D10824" s="5" t="s">
        <v>581</v>
      </c>
      <c r="E10824" s="8">
        <v>9</v>
      </c>
      <c r="F10824" s="9" t="s">
        <v>6117</v>
      </c>
      <c r="G10824" s="10">
        <v>22030216</v>
      </c>
      <c r="H10824" s="9" t="s">
        <v>170</v>
      </c>
      <c r="I10824" s="9" t="s">
        <v>340</v>
      </c>
      <c r="J10824" s="5" t="s">
        <v>23</v>
      </c>
      <c r="K10824" s="13"/>
      <c r="L10824" s="13"/>
      <c r="M10824" s="14">
        <v>168</v>
      </c>
      <c r="N10824" s="14">
        <v>168</v>
      </c>
      <c r="O10824" s="5"/>
      <c r="P10824" s="5"/>
      <c r="Q10824" s="5"/>
      <c r="R10824" s="5"/>
    </row>
    <row r="10825" ht="17" spans="1:18">
      <c r="A10825" s="1">
        <v>2021</v>
      </c>
      <c r="B10825" s="5" t="s">
        <v>158</v>
      </c>
      <c r="C10825" s="8">
        <v>16</v>
      </c>
      <c r="D10825" s="5" t="s">
        <v>583</v>
      </c>
      <c r="E10825" s="8">
        <v>1</v>
      </c>
      <c r="F10825" s="9" t="s">
        <v>6118</v>
      </c>
      <c r="G10825" s="10">
        <v>101299</v>
      </c>
      <c r="H10825" s="9" t="s">
        <v>32</v>
      </c>
      <c r="I10825" s="9" t="s">
        <v>1082</v>
      </c>
      <c r="J10825" s="5" t="s">
        <v>23</v>
      </c>
      <c r="K10825" s="14">
        <v>33</v>
      </c>
      <c r="L10825" s="14">
        <v>33</v>
      </c>
      <c r="M10825" s="13"/>
      <c r="N10825" s="13"/>
      <c r="O10825" s="5"/>
      <c r="P10825" s="5"/>
      <c r="Q10825" s="5"/>
      <c r="R10825" s="5"/>
    </row>
    <row r="10826" ht="17" spans="1:18">
      <c r="A10826" s="1">
        <v>2021</v>
      </c>
      <c r="B10826" s="5" t="s">
        <v>158</v>
      </c>
      <c r="C10826" s="8">
        <v>16</v>
      </c>
      <c r="D10826" s="5" t="s">
        <v>583</v>
      </c>
      <c r="E10826" s="8">
        <v>2</v>
      </c>
      <c r="F10826" s="9" t="s">
        <v>6119</v>
      </c>
      <c r="G10826" s="10">
        <v>22030207</v>
      </c>
      <c r="H10826" s="9" t="s">
        <v>83</v>
      </c>
      <c r="I10826" s="9" t="s">
        <v>80</v>
      </c>
      <c r="J10826" s="5" t="s">
        <v>23</v>
      </c>
      <c r="K10826" s="13"/>
      <c r="L10826" s="13"/>
      <c r="M10826" s="14">
        <v>33</v>
      </c>
      <c r="N10826" s="14">
        <v>33</v>
      </c>
      <c r="O10826" s="5"/>
      <c r="P10826" s="5"/>
      <c r="Q10826" s="5"/>
      <c r="R10826" s="5"/>
    </row>
    <row r="10827" ht="17" spans="1:18">
      <c r="A10827" s="1">
        <v>2021</v>
      </c>
      <c r="B10827" s="5" t="s">
        <v>158</v>
      </c>
      <c r="C10827" s="8">
        <v>16</v>
      </c>
      <c r="D10827" s="5" t="s">
        <v>585</v>
      </c>
      <c r="E10827" s="8">
        <v>1</v>
      </c>
      <c r="F10827" s="9" t="s">
        <v>6120</v>
      </c>
      <c r="G10827" s="10">
        <v>101299</v>
      </c>
      <c r="H10827" s="9" t="s">
        <v>32</v>
      </c>
      <c r="I10827" s="9" t="s">
        <v>1082</v>
      </c>
      <c r="J10827" s="5" t="s">
        <v>23</v>
      </c>
      <c r="K10827" s="14">
        <v>53</v>
      </c>
      <c r="L10827" s="14">
        <v>53</v>
      </c>
      <c r="M10827" s="13"/>
      <c r="N10827" s="13"/>
      <c r="O10827" s="5"/>
      <c r="P10827" s="5"/>
      <c r="Q10827" s="5"/>
      <c r="R10827" s="5"/>
    </row>
    <row r="10828" ht="17" spans="1:18">
      <c r="A10828" s="1">
        <v>2021</v>
      </c>
      <c r="B10828" s="5" t="s">
        <v>158</v>
      </c>
      <c r="C10828" s="8">
        <v>16</v>
      </c>
      <c r="D10828" s="5" t="s">
        <v>585</v>
      </c>
      <c r="E10828" s="8">
        <v>2</v>
      </c>
      <c r="F10828" s="9" t="s">
        <v>6121</v>
      </c>
      <c r="G10828" s="10">
        <v>1002</v>
      </c>
      <c r="H10828" s="9" t="s">
        <v>24</v>
      </c>
      <c r="I10828" s="9" t="s">
        <v>124</v>
      </c>
      <c r="J10828" s="5" t="s">
        <v>23</v>
      </c>
      <c r="K10828" s="12">
        <v>7500</v>
      </c>
      <c r="L10828" s="12">
        <v>7500</v>
      </c>
      <c r="M10828" s="13"/>
      <c r="N10828" s="13"/>
      <c r="O10828" s="5"/>
      <c r="P10828" s="5"/>
      <c r="Q10828" s="5" t="s">
        <v>950</v>
      </c>
      <c r="R10828" s="5"/>
    </row>
    <row r="10829" ht="17" spans="1:18">
      <c r="A10829" s="1">
        <v>2021</v>
      </c>
      <c r="B10829" s="5" t="s">
        <v>158</v>
      </c>
      <c r="C10829" s="8">
        <v>16</v>
      </c>
      <c r="D10829" s="5" t="s">
        <v>585</v>
      </c>
      <c r="E10829" s="8">
        <v>3</v>
      </c>
      <c r="F10829" s="9" t="s">
        <v>6122</v>
      </c>
      <c r="G10829" s="10">
        <v>101299</v>
      </c>
      <c r="H10829" s="9" t="s">
        <v>32</v>
      </c>
      <c r="I10829" s="9" t="s">
        <v>33</v>
      </c>
      <c r="J10829" s="5" t="s">
        <v>23</v>
      </c>
      <c r="K10829" s="12">
        <v>1500</v>
      </c>
      <c r="L10829" s="12">
        <v>1500</v>
      </c>
      <c r="M10829" s="13"/>
      <c r="N10829" s="13"/>
      <c r="O10829" s="5"/>
      <c r="P10829" s="5"/>
      <c r="Q10829" s="5"/>
      <c r="R10829" s="5"/>
    </row>
    <row r="10830" ht="17" spans="1:18">
      <c r="A10830" s="1">
        <v>2021</v>
      </c>
      <c r="B10830" s="5" t="s">
        <v>158</v>
      </c>
      <c r="C10830" s="8">
        <v>16</v>
      </c>
      <c r="D10830" s="5" t="s">
        <v>585</v>
      </c>
      <c r="E10830" s="8">
        <v>4</v>
      </c>
      <c r="F10830" s="9" t="s">
        <v>6123</v>
      </c>
      <c r="G10830" s="10">
        <v>22030207</v>
      </c>
      <c r="H10830" s="9" t="s">
        <v>83</v>
      </c>
      <c r="I10830" s="9" t="s">
        <v>80</v>
      </c>
      <c r="J10830" s="5" t="s">
        <v>23</v>
      </c>
      <c r="K10830" s="13"/>
      <c r="L10830" s="13"/>
      <c r="M10830" s="14">
        <v>53</v>
      </c>
      <c r="N10830" s="14">
        <v>53</v>
      </c>
      <c r="O10830" s="5"/>
      <c r="P10830" s="5"/>
      <c r="Q10830" s="5"/>
      <c r="R10830" s="5"/>
    </row>
    <row r="10831" ht="17" spans="1:18">
      <c r="A10831" s="1">
        <v>2021</v>
      </c>
      <c r="B10831" s="5" t="s">
        <v>158</v>
      </c>
      <c r="C10831" s="8">
        <v>16</v>
      </c>
      <c r="D10831" s="5" t="s">
        <v>585</v>
      </c>
      <c r="E10831" s="8">
        <v>5</v>
      </c>
      <c r="F10831" s="9" t="s">
        <v>6124</v>
      </c>
      <c r="G10831" s="10">
        <v>22030227</v>
      </c>
      <c r="H10831" s="9" t="s">
        <v>3102</v>
      </c>
      <c r="I10831" s="9" t="s">
        <v>80</v>
      </c>
      <c r="J10831" s="5" t="s">
        <v>23</v>
      </c>
      <c r="K10831" s="13"/>
      <c r="L10831" s="13"/>
      <c r="M10831" s="12">
        <v>7500</v>
      </c>
      <c r="N10831" s="12">
        <v>7500</v>
      </c>
      <c r="O10831" s="5"/>
      <c r="P10831" s="5"/>
      <c r="Q10831" s="5"/>
      <c r="R10831" s="5"/>
    </row>
    <row r="10832" ht="17" spans="1:18">
      <c r="A10832" s="1">
        <v>2021</v>
      </c>
      <c r="B10832" s="5" t="s">
        <v>158</v>
      </c>
      <c r="C10832" s="8">
        <v>16</v>
      </c>
      <c r="D10832" s="5" t="s">
        <v>585</v>
      </c>
      <c r="E10832" s="8">
        <v>6</v>
      </c>
      <c r="F10832" s="9" t="s">
        <v>6125</v>
      </c>
      <c r="G10832" s="10">
        <v>22030217</v>
      </c>
      <c r="H10832" s="9" t="s">
        <v>218</v>
      </c>
      <c r="I10832" s="9" t="s">
        <v>80</v>
      </c>
      <c r="J10832" s="5" t="s">
        <v>23</v>
      </c>
      <c r="K10832" s="13"/>
      <c r="L10832" s="13"/>
      <c r="M10832" s="12">
        <v>1500</v>
      </c>
      <c r="N10832" s="12">
        <v>1500</v>
      </c>
      <c r="O10832" s="5"/>
      <c r="P10832" s="5"/>
      <c r="Q10832" s="5"/>
      <c r="R10832" s="5"/>
    </row>
    <row r="10833" ht="17" spans="1:18">
      <c r="A10833" s="1">
        <v>2021</v>
      </c>
      <c r="B10833" s="5" t="s">
        <v>158</v>
      </c>
      <c r="C10833" s="8">
        <v>16</v>
      </c>
      <c r="D10833" s="5" t="s">
        <v>587</v>
      </c>
      <c r="E10833" s="8">
        <v>1</v>
      </c>
      <c r="F10833" s="9" t="s">
        <v>6126</v>
      </c>
      <c r="G10833" s="10">
        <v>101299</v>
      </c>
      <c r="H10833" s="9" t="s">
        <v>32</v>
      </c>
      <c r="I10833" s="9" t="s">
        <v>33</v>
      </c>
      <c r="J10833" s="5" t="s">
        <v>23</v>
      </c>
      <c r="K10833" s="12">
        <v>8387.14</v>
      </c>
      <c r="L10833" s="12">
        <v>8387.14</v>
      </c>
      <c r="M10833" s="13"/>
      <c r="N10833" s="13"/>
      <c r="O10833" s="5"/>
      <c r="P10833" s="5"/>
      <c r="Q10833" s="5"/>
      <c r="R10833" s="5"/>
    </row>
    <row r="10834" ht="17" spans="1:18">
      <c r="A10834" s="1">
        <v>2021</v>
      </c>
      <c r="B10834" s="5" t="s">
        <v>158</v>
      </c>
      <c r="C10834" s="8">
        <v>16</v>
      </c>
      <c r="D10834" s="5" t="s">
        <v>587</v>
      </c>
      <c r="E10834" s="8">
        <v>2</v>
      </c>
      <c r="F10834" s="9" t="s">
        <v>6127</v>
      </c>
      <c r="G10834" s="10">
        <v>101299</v>
      </c>
      <c r="H10834" s="9" t="s">
        <v>32</v>
      </c>
      <c r="I10834" s="9" t="s">
        <v>1082</v>
      </c>
      <c r="J10834" s="5" t="s">
        <v>23</v>
      </c>
      <c r="K10834" s="14">
        <v>23</v>
      </c>
      <c r="L10834" s="14">
        <v>23</v>
      </c>
      <c r="M10834" s="13"/>
      <c r="N10834" s="13"/>
      <c r="O10834" s="5"/>
      <c r="P10834" s="5"/>
      <c r="Q10834" s="5"/>
      <c r="R10834" s="5"/>
    </row>
    <row r="10835" ht="17" spans="1:18">
      <c r="A10835" s="1">
        <v>2021</v>
      </c>
      <c r="B10835" s="5" t="s">
        <v>158</v>
      </c>
      <c r="C10835" s="8">
        <v>16</v>
      </c>
      <c r="D10835" s="5" t="s">
        <v>587</v>
      </c>
      <c r="E10835" s="8">
        <v>3</v>
      </c>
      <c r="F10835" s="9" t="s">
        <v>6128</v>
      </c>
      <c r="G10835" s="10">
        <v>22030202</v>
      </c>
      <c r="H10835" s="9" t="s">
        <v>35</v>
      </c>
      <c r="I10835" s="9" t="s">
        <v>80</v>
      </c>
      <c r="J10835" s="5" t="s">
        <v>23</v>
      </c>
      <c r="K10835" s="13"/>
      <c r="L10835" s="13"/>
      <c r="M10835" s="12">
        <v>4087.14</v>
      </c>
      <c r="N10835" s="12">
        <v>4087.14</v>
      </c>
      <c r="O10835" s="5"/>
      <c r="P10835" s="5"/>
      <c r="Q10835" s="5"/>
      <c r="R10835" s="5"/>
    </row>
    <row r="10836" ht="17" spans="1:18">
      <c r="A10836" s="1">
        <v>2021</v>
      </c>
      <c r="B10836" s="5" t="s">
        <v>158</v>
      </c>
      <c r="C10836" s="8">
        <v>16</v>
      </c>
      <c r="D10836" s="5" t="s">
        <v>587</v>
      </c>
      <c r="E10836" s="8">
        <v>4</v>
      </c>
      <c r="F10836" s="9" t="s">
        <v>6129</v>
      </c>
      <c r="G10836" s="10">
        <v>22030202</v>
      </c>
      <c r="H10836" s="9" t="s">
        <v>35</v>
      </c>
      <c r="I10836" s="9" t="s">
        <v>80</v>
      </c>
      <c r="J10836" s="5" t="s">
        <v>23</v>
      </c>
      <c r="K10836" s="13"/>
      <c r="L10836" s="13"/>
      <c r="M10836" s="14">
        <v>300</v>
      </c>
      <c r="N10836" s="14">
        <v>300</v>
      </c>
      <c r="O10836" s="5"/>
      <c r="P10836" s="5"/>
      <c r="Q10836" s="5"/>
      <c r="R10836" s="5"/>
    </row>
    <row r="10837" ht="17" spans="1:18">
      <c r="A10837" s="1">
        <v>2021</v>
      </c>
      <c r="B10837" s="5" t="s">
        <v>158</v>
      </c>
      <c r="C10837" s="8">
        <v>16</v>
      </c>
      <c r="D10837" s="5" t="s">
        <v>587</v>
      </c>
      <c r="E10837" s="8">
        <v>5</v>
      </c>
      <c r="F10837" s="9" t="s">
        <v>6130</v>
      </c>
      <c r="G10837" s="10">
        <v>22030207</v>
      </c>
      <c r="H10837" s="9" t="s">
        <v>83</v>
      </c>
      <c r="I10837" s="9" t="s">
        <v>80</v>
      </c>
      <c r="J10837" s="5" t="s">
        <v>23</v>
      </c>
      <c r="K10837" s="13"/>
      <c r="L10837" s="13"/>
      <c r="M10837" s="14">
        <v>23</v>
      </c>
      <c r="N10837" s="14">
        <v>23</v>
      </c>
      <c r="O10837" s="5"/>
      <c r="P10837" s="5"/>
      <c r="Q10837" s="5"/>
      <c r="R10837" s="5"/>
    </row>
    <row r="10838" ht="17" spans="1:18">
      <c r="A10838" s="1">
        <v>2021</v>
      </c>
      <c r="B10838" s="5" t="s">
        <v>158</v>
      </c>
      <c r="C10838" s="8">
        <v>16</v>
      </c>
      <c r="D10838" s="5" t="s">
        <v>587</v>
      </c>
      <c r="E10838" s="8">
        <v>6</v>
      </c>
      <c r="F10838" s="9" t="s">
        <v>6131</v>
      </c>
      <c r="G10838" s="10">
        <v>22030217</v>
      </c>
      <c r="H10838" s="9" t="s">
        <v>218</v>
      </c>
      <c r="I10838" s="9" t="s">
        <v>80</v>
      </c>
      <c r="J10838" s="5" t="s">
        <v>23</v>
      </c>
      <c r="K10838" s="13"/>
      <c r="L10838" s="13"/>
      <c r="M10838" s="12">
        <v>4000</v>
      </c>
      <c r="N10838" s="12">
        <v>4000</v>
      </c>
      <c r="O10838" s="5"/>
      <c r="P10838" s="5"/>
      <c r="Q10838" s="5"/>
      <c r="R10838" s="5"/>
    </row>
    <row r="10839" ht="17" spans="1:18">
      <c r="A10839" s="1">
        <v>2021</v>
      </c>
      <c r="B10839" s="5" t="s">
        <v>158</v>
      </c>
      <c r="C10839" s="8">
        <v>16</v>
      </c>
      <c r="D10839" s="5" t="s">
        <v>591</v>
      </c>
      <c r="E10839" s="8">
        <v>1</v>
      </c>
      <c r="F10839" s="9" t="s">
        <v>6132</v>
      </c>
      <c r="G10839" s="10">
        <v>2203020605</v>
      </c>
      <c r="H10839" s="9" t="s">
        <v>51</v>
      </c>
      <c r="I10839" s="9" t="s">
        <v>3402</v>
      </c>
      <c r="J10839" s="5" t="s">
        <v>23</v>
      </c>
      <c r="K10839" s="12">
        <v>596919</v>
      </c>
      <c r="L10839" s="12">
        <v>596919</v>
      </c>
      <c r="M10839" s="13"/>
      <c r="N10839" s="13"/>
      <c r="O10839" s="5"/>
      <c r="P10839" s="5"/>
      <c r="Q10839" s="5"/>
      <c r="R10839" s="5"/>
    </row>
    <row r="10840" ht="17" spans="1:18">
      <c r="A10840" s="1">
        <v>2021</v>
      </c>
      <c r="B10840" s="5" t="s">
        <v>158</v>
      </c>
      <c r="C10840" s="8">
        <v>16</v>
      </c>
      <c r="D10840" s="5" t="s">
        <v>591</v>
      </c>
      <c r="E10840" s="8">
        <v>2</v>
      </c>
      <c r="F10840" s="9" t="s">
        <v>6132</v>
      </c>
      <c r="G10840" s="10">
        <v>6001020199</v>
      </c>
      <c r="H10840" s="9" t="s">
        <v>3241</v>
      </c>
      <c r="I10840" s="9" t="s">
        <v>339</v>
      </c>
      <c r="J10840" s="5" t="s">
        <v>23</v>
      </c>
      <c r="K10840" s="13"/>
      <c r="L10840" s="13"/>
      <c r="M10840" s="12">
        <v>563131.13</v>
      </c>
      <c r="N10840" s="12">
        <v>563131.13</v>
      </c>
      <c r="O10840" s="5"/>
      <c r="P10840" s="5"/>
      <c r="Q10840" s="5"/>
      <c r="R10840" s="5"/>
    </row>
    <row r="10841" ht="17" spans="1:18">
      <c r="A10841" s="1">
        <v>2021</v>
      </c>
      <c r="B10841" s="5" t="s">
        <v>158</v>
      </c>
      <c r="C10841" s="8">
        <v>16</v>
      </c>
      <c r="D10841" s="5" t="s">
        <v>591</v>
      </c>
      <c r="E10841" s="8">
        <v>3</v>
      </c>
      <c r="F10841" s="9" t="s">
        <v>6132</v>
      </c>
      <c r="G10841" s="10">
        <v>22210103</v>
      </c>
      <c r="H10841" s="9" t="s">
        <v>177</v>
      </c>
      <c r="I10841" s="9" t="s">
        <v>339</v>
      </c>
      <c r="J10841" s="5" t="s">
        <v>23</v>
      </c>
      <c r="K10841" s="13"/>
      <c r="L10841" s="13"/>
      <c r="M10841" s="12">
        <v>33787.87</v>
      </c>
      <c r="N10841" s="12">
        <v>33787.87</v>
      </c>
      <c r="O10841" s="5"/>
      <c r="P10841" s="5"/>
      <c r="Q10841" s="5"/>
      <c r="R10841" s="5"/>
    </row>
    <row r="10842" ht="17" spans="1:18">
      <c r="A10842" s="1">
        <v>2021</v>
      </c>
      <c r="B10842" s="5" t="s">
        <v>158</v>
      </c>
      <c r="C10842" s="8">
        <v>16</v>
      </c>
      <c r="D10842" s="5" t="s">
        <v>591</v>
      </c>
      <c r="E10842" s="8">
        <v>4</v>
      </c>
      <c r="F10842" s="9" t="s">
        <v>6133</v>
      </c>
      <c r="G10842" s="10">
        <v>2203020605</v>
      </c>
      <c r="H10842" s="9" t="s">
        <v>51</v>
      </c>
      <c r="I10842" s="9" t="s">
        <v>3404</v>
      </c>
      <c r="J10842" s="5" t="s">
        <v>23</v>
      </c>
      <c r="K10842" s="12">
        <v>397342</v>
      </c>
      <c r="L10842" s="12">
        <v>397342</v>
      </c>
      <c r="M10842" s="13"/>
      <c r="N10842" s="13"/>
      <c r="O10842" s="5"/>
      <c r="P10842" s="5"/>
      <c r="Q10842" s="5"/>
      <c r="R10842" s="5"/>
    </row>
    <row r="10843" ht="17" spans="1:18">
      <c r="A10843" s="1">
        <v>2021</v>
      </c>
      <c r="B10843" s="5" t="s">
        <v>158</v>
      </c>
      <c r="C10843" s="8">
        <v>16</v>
      </c>
      <c r="D10843" s="5" t="s">
        <v>591</v>
      </c>
      <c r="E10843" s="8">
        <v>5</v>
      </c>
      <c r="F10843" s="9" t="s">
        <v>6133</v>
      </c>
      <c r="G10843" s="10">
        <v>6001020199</v>
      </c>
      <c r="H10843" s="9" t="s">
        <v>3241</v>
      </c>
      <c r="I10843" s="9" t="s">
        <v>340</v>
      </c>
      <c r="J10843" s="5" t="s">
        <v>23</v>
      </c>
      <c r="K10843" s="13"/>
      <c r="L10843" s="13"/>
      <c r="M10843" s="12">
        <v>374850.94</v>
      </c>
      <c r="N10843" s="12">
        <v>374850.94</v>
      </c>
      <c r="O10843" s="5"/>
      <c r="P10843" s="5"/>
      <c r="Q10843" s="5"/>
      <c r="R10843" s="5"/>
    </row>
    <row r="10844" ht="17" spans="1:18">
      <c r="A10844" s="1">
        <v>2021</v>
      </c>
      <c r="B10844" s="5" t="s">
        <v>158</v>
      </c>
      <c r="C10844" s="8">
        <v>16</v>
      </c>
      <c r="D10844" s="5" t="s">
        <v>591</v>
      </c>
      <c r="E10844" s="8">
        <v>6</v>
      </c>
      <c r="F10844" s="9" t="s">
        <v>6133</v>
      </c>
      <c r="G10844" s="10">
        <v>22210103</v>
      </c>
      <c r="H10844" s="9" t="s">
        <v>177</v>
      </c>
      <c r="I10844" s="9" t="s">
        <v>340</v>
      </c>
      <c r="J10844" s="5" t="s">
        <v>23</v>
      </c>
      <c r="K10844" s="13"/>
      <c r="L10844" s="13"/>
      <c r="M10844" s="12">
        <v>22491.06</v>
      </c>
      <c r="N10844" s="12">
        <v>22491.06</v>
      </c>
      <c r="O10844" s="5"/>
      <c r="P10844" s="5"/>
      <c r="Q10844" s="5"/>
      <c r="R10844" s="5"/>
    </row>
    <row r="10845" ht="17" spans="1:18">
      <c r="A10845" s="1">
        <v>2021</v>
      </c>
      <c r="B10845" s="5" t="s">
        <v>158</v>
      </c>
      <c r="C10845" s="8">
        <v>16</v>
      </c>
      <c r="D10845" s="5" t="s">
        <v>594</v>
      </c>
      <c r="E10845" s="8">
        <v>1</v>
      </c>
      <c r="F10845" s="9" t="s">
        <v>6134</v>
      </c>
      <c r="G10845" s="10">
        <v>2203020605</v>
      </c>
      <c r="H10845" s="9" t="s">
        <v>51</v>
      </c>
      <c r="I10845" s="9" t="s">
        <v>3402</v>
      </c>
      <c r="J10845" s="5" t="s">
        <v>23</v>
      </c>
      <c r="K10845" s="12">
        <v>596919</v>
      </c>
      <c r="L10845" s="12">
        <v>596919</v>
      </c>
      <c r="M10845" s="13"/>
      <c r="N10845" s="13"/>
      <c r="O10845" s="5"/>
      <c r="P10845" s="5"/>
      <c r="Q10845" s="5"/>
      <c r="R10845" s="5"/>
    </row>
    <row r="10846" ht="17" spans="1:18">
      <c r="A10846" s="1">
        <v>2021</v>
      </c>
      <c r="B10846" s="5" t="s">
        <v>158</v>
      </c>
      <c r="C10846" s="8">
        <v>16</v>
      </c>
      <c r="D10846" s="5" t="s">
        <v>594</v>
      </c>
      <c r="E10846" s="8">
        <v>2</v>
      </c>
      <c r="F10846" s="9" t="s">
        <v>6134</v>
      </c>
      <c r="G10846" s="10">
        <v>6001020199</v>
      </c>
      <c r="H10846" s="9" t="s">
        <v>3241</v>
      </c>
      <c r="I10846" s="9" t="s">
        <v>339</v>
      </c>
      <c r="J10846" s="5" t="s">
        <v>23</v>
      </c>
      <c r="K10846" s="13"/>
      <c r="L10846" s="13"/>
      <c r="M10846" s="12">
        <v>563131.13</v>
      </c>
      <c r="N10846" s="12">
        <v>563131.13</v>
      </c>
      <c r="O10846" s="5"/>
      <c r="P10846" s="5"/>
      <c r="Q10846" s="5"/>
      <c r="R10846" s="5"/>
    </row>
    <row r="10847" ht="17" spans="1:18">
      <c r="A10847" s="1">
        <v>2021</v>
      </c>
      <c r="B10847" s="5" t="s">
        <v>158</v>
      </c>
      <c r="C10847" s="8">
        <v>16</v>
      </c>
      <c r="D10847" s="5" t="s">
        <v>594</v>
      </c>
      <c r="E10847" s="8">
        <v>3</v>
      </c>
      <c r="F10847" s="9" t="s">
        <v>6134</v>
      </c>
      <c r="G10847" s="10">
        <v>22210103</v>
      </c>
      <c r="H10847" s="9" t="s">
        <v>177</v>
      </c>
      <c r="I10847" s="9" t="s">
        <v>339</v>
      </c>
      <c r="J10847" s="5" t="s">
        <v>23</v>
      </c>
      <c r="K10847" s="13"/>
      <c r="L10847" s="13"/>
      <c r="M10847" s="12">
        <v>33787.87</v>
      </c>
      <c r="N10847" s="12">
        <v>33787.87</v>
      </c>
      <c r="O10847" s="5"/>
      <c r="P10847" s="5"/>
      <c r="Q10847" s="5"/>
      <c r="R10847" s="5"/>
    </row>
    <row r="10848" ht="17" spans="1:18">
      <c r="A10848" s="1">
        <v>2021</v>
      </c>
      <c r="B10848" s="5" t="s">
        <v>158</v>
      </c>
      <c r="C10848" s="8">
        <v>16</v>
      </c>
      <c r="D10848" s="5" t="s">
        <v>594</v>
      </c>
      <c r="E10848" s="8">
        <v>4</v>
      </c>
      <c r="F10848" s="9" t="s">
        <v>6135</v>
      </c>
      <c r="G10848" s="10">
        <v>2203020605</v>
      </c>
      <c r="H10848" s="9" t="s">
        <v>51</v>
      </c>
      <c r="I10848" s="9" t="s">
        <v>3404</v>
      </c>
      <c r="J10848" s="5" t="s">
        <v>23</v>
      </c>
      <c r="K10848" s="12">
        <v>397342</v>
      </c>
      <c r="L10848" s="12">
        <v>397342</v>
      </c>
      <c r="M10848" s="13"/>
      <c r="N10848" s="13"/>
      <c r="O10848" s="5"/>
      <c r="P10848" s="5"/>
      <c r="Q10848" s="5"/>
      <c r="R10848" s="5"/>
    </row>
    <row r="10849" ht="17" spans="1:18">
      <c r="A10849" s="1">
        <v>2021</v>
      </c>
      <c r="B10849" s="5" t="s">
        <v>158</v>
      </c>
      <c r="C10849" s="8">
        <v>16</v>
      </c>
      <c r="D10849" s="5" t="s">
        <v>594</v>
      </c>
      <c r="E10849" s="8">
        <v>5</v>
      </c>
      <c r="F10849" s="9" t="s">
        <v>6135</v>
      </c>
      <c r="G10849" s="10">
        <v>6001020199</v>
      </c>
      <c r="H10849" s="9" t="s">
        <v>3241</v>
      </c>
      <c r="I10849" s="9" t="s">
        <v>340</v>
      </c>
      <c r="J10849" s="5" t="s">
        <v>23</v>
      </c>
      <c r="K10849" s="13"/>
      <c r="L10849" s="13"/>
      <c r="M10849" s="12">
        <v>374850.94</v>
      </c>
      <c r="N10849" s="12">
        <v>374850.94</v>
      </c>
      <c r="O10849" s="5"/>
      <c r="P10849" s="5"/>
      <c r="Q10849" s="5"/>
      <c r="R10849" s="5"/>
    </row>
    <row r="10850" ht="17" spans="1:18">
      <c r="A10850" s="1">
        <v>2021</v>
      </c>
      <c r="B10850" s="5" t="s">
        <v>158</v>
      </c>
      <c r="C10850" s="8">
        <v>16</v>
      </c>
      <c r="D10850" s="5" t="s">
        <v>594</v>
      </c>
      <c r="E10850" s="8">
        <v>6</v>
      </c>
      <c r="F10850" s="9" t="s">
        <v>6135</v>
      </c>
      <c r="G10850" s="10">
        <v>22210103</v>
      </c>
      <c r="H10850" s="9" t="s">
        <v>177</v>
      </c>
      <c r="I10850" s="9" t="s">
        <v>340</v>
      </c>
      <c r="J10850" s="5" t="s">
        <v>23</v>
      </c>
      <c r="K10850" s="13"/>
      <c r="L10850" s="13"/>
      <c r="M10850" s="12">
        <v>22491.06</v>
      </c>
      <c r="N10850" s="12">
        <v>22491.06</v>
      </c>
      <c r="O10850" s="5"/>
      <c r="P10850" s="5"/>
      <c r="Q10850" s="5"/>
      <c r="R10850" s="5"/>
    </row>
    <row r="10851" ht="17" spans="1:18">
      <c r="A10851" s="1">
        <v>2021</v>
      </c>
      <c r="B10851" s="5" t="s">
        <v>158</v>
      </c>
      <c r="C10851" s="8">
        <v>16</v>
      </c>
      <c r="D10851" s="5" t="s">
        <v>598</v>
      </c>
      <c r="E10851" s="8">
        <v>1</v>
      </c>
      <c r="F10851" s="9" t="s">
        <v>3106</v>
      </c>
      <c r="G10851" s="10">
        <v>1002</v>
      </c>
      <c r="H10851" s="9" t="s">
        <v>24</v>
      </c>
      <c r="I10851" s="9" t="s">
        <v>398</v>
      </c>
      <c r="J10851" s="5" t="s">
        <v>23</v>
      </c>
      <c r="K10851" s="12">
        <v>34000</v>
      </c>
      <c r="L10851" s="12">
        <v>34000</v>
      </c>
      <c r="M10851" s="13"/>
      <c r="N10851" s="13"/>
      <c r="O10851" s="5"/>
      <c r="P10851" s="5"/>
      <c r="Q10851" s="5"/>
      <c r="R10851" s="5"/>
    </row>
    <row r="10852" ht="17" spans="1:18">
      <c r="A10852" s="1">
        <v>2021</v>
      </c>
      <c r="B10852" s="5" t="s">
        <v>158</v>
      </c>
      <c r="C10852" s="8">
        <v>16</v>
      </c>
      <c r="D10852" s="5" t="s">
        <v>598</v>
      </c>
      <c r="E10852" s="8">
        <v>2</v>
      </c>
      <c r="F10852" s="9" t="s">
        <v>3106</v>
      </c>
      <c r="G10852" s="10">
        <v>1002</v>
      </c>
      <c r="H10852" s="9" t="s">
        <v>24</v>
      </c>
      <c r="I10852" s="9" t="s">
        <v>124</v>
      </c>
      <c r="J10852" s="5" t="s">
        <v>23</v>
      </c>
      <c r="K10852" s="13"/>
      <c r="L10852" s="13"/>
      <c r="M10852" s="12">
        <v>34000</v>
      </c>
      <c r="N10852" s="12">
        <v>34000</v>
      </c>
      <c r="O10852" s="5"/>
      <c r="P10852" s="5"/>
      <c r="Q10852" s="5"/>
      <c r="R10852" s="5"/>
    </row>
    <row r="10853" ht="17" spans="1:18">
      <c r="A10853" s="1">
        <v>2021</v>
      </c>
      <c r="B10853" s="5" t="s">
        <v>158</v>
      </c>
      <c r="C10853" s="8">
        <v>17</v>
      </c>
      <c r="D10853" s="5" t="s">
        <v>488</v>
      </c>
      <c r="E10853" s="8">
        <v>1</v>
      </c>
      <c r="F10853" s="9" t="s">
        <v>6136</v>
      </c>
      <c r="G10853" s="10">
        <v>22410801</v>
      </c>
      <c r="H10853" s="9" t="s">
        <v>40</v>
      </c>
      <c r="I10853" s="9" t="s">
        <v>3862</v>
      </c>
      <c r="J10853" s="5" t="s">
        <v>23</v>
      </c>
      <c r="K10853" s="12">
        <v>8000</v>
      </c>
      <c r="L10853" s="12">
        <v>8000</v>
      </c>
      <c r="M10853" s="13"/>
      <c r="N10853" s="13"/>
      <c r="O10853" s="5"/>
      <c r="P10853" s="5"/>
      <c r="Q10853" s="5"/>
      <c r="R10853" s="5"/>
    </row>
    <row r="10854" ht="17" spans="1:18">
      <c r="A10854" s="1">
        <v>2021</v>
      </c>
      <c r="B10854" s="5" t="s">
        <v>158</v>
      </c>
      <c r="C10854" s="8">
        <v>17</v>
      </c>
      <c r="D10854" s="5" t="s">
        <v>488</v>
      </c>
      <c r="E10854" s="8">
        <v>2</v>
      </c>
      <c r="F10854" s="9" t="s">
        <v>6136</v>
      </c>
      <c r="G10854" s="10">
        <v>1002</v>
      </c>
      <c r="H10854" s="9" t="s">
        <v>24</v>
      </c>
      <c r="I10854" s="9" t="s">
        <v>124</v>
      </c>
      <c r="J10854" s="5" t="s">
        <v>23</v>
      </c>
      <c r="K10854" s="13"/>
      <c r="L10854" s="13"/>
      <c r="M10854" s="12">
        <v>2000</v>
      </c>
      <c r="N10854" s="12">
        <v>2000</v>
      </c>
      <c r="O10854" s="5"/>
      <c r="P10854" s="5"/>
      <c r="Q10854" s="5"/>
      <c r="R10854" s="5"/>
    </row>
    <row r="10855" ht="17" spans="1:18">
      <c r="A10855" s="1">
        <v>2021</v>
      </c>
      <c r="B10855" s="5" t="s">
        <v>158</v>
      </c>
      <c r="C10855" s="8">
        <v>17</v>
      </c>
      <c r="D10855" s="5" t="s">
        <v>488</v>
      </c>
      <c r="E10855" s="8">
        <v>3</v>
      </c>
      <c r="F10855" s="9" t="s">
        <v>6136</v>
      </c>
      <c r="G10855" s="10">
        <v>1002</v>
      </c>
      <c r="H10855" s="9" t="s">
        <v>24</v>
      </c>
      <c r="I10855" s="9" t="s">
        <v>124</v>
      </c>
      <c r="J10855" s="5" t="s">
        <v>23</v>
      </c>
      <c r="K10855" s="13"/>
      <c r="L10855" s="13"/>
      <c r="M10855" s="12">
        <v>2000</v>
      </c>
      <c r="N10855" s="12">
        <v>2000</v>
      </c>
      <c r="O10855" s="5"/>
      <c r="P10855" s="5"/>
      <c r="Q10855" s="5"/>
      <c r="R10855" s="5"/>
    </row>
    <row r="10856" ht="17" spans="1:18">
      <c r="A10856" s="1">
        <v>2021</v>
      </c>
      <c r="B10856" s="5" t="s">
        <v>158</v>
      </c>
      <c r="C10856" s="8">
        <v>17</v>
      </c>
      <c r="D10856" s="5" t="s">
        <v>488</v>
      </c>
      <c r="E10856" s="8">
        <v>4</v>
      </c>
      <c r="F10856" s="9" t="s">
        <v>6136</v>
      </c>
      <c r="G10856" s="10">
        <v>1002</v>
      </c>
      <c r="H10856" s="9" t="s">
        <v>24</v>
      </c>
      <c r="I10856" s="9" t="s">
        <v>124</v>
      </c>
      <c r="J10856" s="5" t="s">
        <v>23</v>
      </c>
      <c r="K10856" s="13"/>
      <c r="L10856" s="13"/>
      <c r="M10856" s="12">
        <v>2000</v>
      </c>
      <c r="N10856" s="12">
        <v>2000</v>
      </c>
      <c r="O10856" s="5"/>
      <c r="P10856" s="5"/>
      <c r="Q10856" s="5"/>
      <c r="R10856" s="5"/>
    </row>
    <row r="10857" ht="17" spans="1:18">
      <c r="A10857" s="1">
        <v>2021</v>
      </c>
      <c r="B10857" s="5" t="s">
        <v>158</v>
      </c>
      <c r="C10857" s="8">
        <v>17</v>
      </c>
      <c r="D10857" s="5" t="s">
        <v>488</v>
      </c>
      <c r="E10857" s="8">
        <v>5</v>
      </c>
      <c r="F10857" s="9" t="s">
        <v>6136</v>
      </c>
      <c r="G10857" s="10">
        <v>1002</v>
      </c>
      <c r="H10857" s="9" t="s">
        <v>24</v>
      </c>
      <c r="I10857" s="9" t="s">
        <v>124</v>
      </c>
      <c r="J10857" s="5" t="s">
        <v>23</v>
      </c>
      <c r="K10857" s="13"/>
      <c r="L10857" s="13"/>
      <c r="M10857" s="12">
        <v>2000</v>
      </c>
      <c r="N10857" s="12">
        <v>2000</v>
      </c>
      <c r="O10857" s="5"/>
      <c r="P10857" s="5"/>
      <c r="Q10857" s="5"/>
      <c r="R10857" s="5"/>
    </row>
    <row r="10858" ht="17" spans="1:18">
      <c r="A10858" s="1">
        <v>2021</v>
      </c>
      <c r="B10858" s="5" t="s">
        <v>158</v>
      </c>
      <c r="C10858" s="8">
        <v>17</v>
      </c>
      <c r="D10858" s="5" t="s">
        <v>494</v>
      </c>
      <c r="E10858" s="8">
        <v>1</v>
      </c>
      <c r="F10858" s="9" t="s">
        <v>6137</v>
      </c>
      <c r="G10858" s="9" t="s">
        <v>449</v>
      </c>
      <c r="H10858" s="9" t="s">
        <v>450</v>
      </c>
      <c r="I10858" s="9" t="s">
        <v>648</v>
      </c>
      <c r="J10858" s="5" t="s">
        <v>23</v>
      </c>
      <c r="K10858" s="14">
        <v>355</v>
      </c>
      <c r="L10858" s="14">
        <v>355</v>
      </c>
      <c r="M10858" s="13"/>
      <c r="N10858" s="13"/>
      <c r="O10858" s="5"/>
      <c r="P10858" s="5"/>
      <c r="Q10858" s="5"/>
      <c r="R10858" s="5"/>
    </row>
    <row r="10859" ht="17" spans="1:18">
      <c r="A10859" s="1">
        <v>2021</v>
      </c>
      <c r="B10859" s="5" t="s">
        <v>158</v>
      </c>
      <c r="C10859" s="8">
        <v>17</v>
      </c>
      <c r="D10859" s="5" t="s">
        <v>494</v>
      </c>
      <c r="E10859" s="8">
        <v>2</v>
      </c>
      <c r="F10859" s="9" t="s">
        <v>6137</v>
      </c>
      <c r="G10859" s="10">
        <v>1002</v>
      </c>
      <c r="H10859" s="9" t="s">
        <v>24</v>
      </c>
      <c r="I10859" s="9" t="s">
        <v>124</v>
      </c>
      <c r="J10859" s="5" t="s">
        <v>23</v>
      </c>
      <c r="K10859" s="13"/>
      <c r="L10859" s="13"/>
      <c r="M10859" s="14">
        <v>355</v>
      </c>
      <c r="N10859" s="14">
        <v>355</v>
      </c>
      <c r="O10859" s="5"/>
      <c r="P10859" s="5"/>
      <c r="Q10859" s="5"/>
      <c r="R10859" s="5"/>
    </row>
    <row r="10860" ht="17" spans="1:18">
      <c r="A10860" s="1">
        <v>2021</v>
      </c>
      <c r="B10860" s="5" t="s">
        <v>158</v>
      </c>
      <c r="C10860" s="8">
        <v>17</v>
      </c>
      <c r="D10860" s="5" t="s">
        <v>495</v>
      </c>
      <c r="E10860" s="8">
        <v>1</v>
      </c>
      <c r="F10860" s="9" t="s">
        <v>6138</v>
      </c>
      <c r="G10860" s="9" t="s">
        <v>449</v>
      </c>
      <c r="H10860" s="9" t="s">
        <v>450</v>
      </c>
      <c r="I10860" s="9" t="s">
        <v>648</v>
      </c>
      <c r="J10860" s="5" t="s">
        <v>23</v>
      </c>
      <c r="K10860" s="14">
        <v>518.93</v>
      </c>
      <c r="L10860" s="14">
        <v>518.93</v>
      </c>
      <c r="M10860" s="13"/>
      <c r="N10860" s="13"/>
      <c r="O10860" s="5"/>
      <c r="P10860" s="5"/>
      <c r="Q10860" s="5"/>
      <c r="R10860" s="5"/>
    </row>
    <row r="10861" ht="17" spans="1:18">
      <c r="A10861" s="1">
        <v>2021</v>
      </c>
      <c r="B10861" s="5" t="s">
        <v>158</v>
      </c>
      <c r="C10861" s="8">
        <v>17</v>
      </c>
      <c r="D10861" s="5" t="s">
        <v>495</v>
      </c>
      <c r="E10861" s="8">
        <v>2</v>
      </c>
      <c r="F10861" s="9" t="s">
        <v>6139</v>
      </c>
      <c r="G10861" s="10">
        <v>22210101</v>
      </c>
      <c r="H10861" s="9" t="s">
        <v>187</v>
      </c>
      <c r="I10861" s="9" t="s">
        <v>648</v>
      </c>
      <c r="J10861" s="5" t="s">
        <v>23</v>
      </c>
      <c r="K10861" s="14">
        <v>67.47</v>
      </c>
      <c r="L10861" s="14">
        <v>67.47</v>
      </c>
      <c r="M10861" s="13"/>
      <c r="N10861" s="13"/>
      <c r="O10861" s="5"/>
      <c r="P10861" s="5"/>
      <c r="Q10861" s="5"/>
      <c r="R10861" s="5"/>
    </row>
    <row r="10862" ht="17" spans="1:18">
      <c r="A10862" s="1">
        <v>2021</v>
      </c>
      <c r="B10862" s="5" t="s">
        <v>158</v>
      </c>
      <c r="C10862" s="8">
        <v>17</v>
      </c>
      <c r="D10862" s="5">
        <v>86</v>
      </c>
      <c r="E10862" s="8">
        <v>3</v>
      </c>
      <c r="F10862" s="9" t="s">
        <v>5259</v>
      </c>
      <c r="G10862" s="10">
        <v>11230299</v>
      </c>
      <c r="H10862" s="9" t="s">
        <v>189</v>
      </c>
      <c r="I10862" s="9" t="s">
        <v>5261</v>
      </c>
      <c r="J10862" s="5" t="s">
        <v>23</v>
      </c>
      <c r="K10862" s="14">
        <v>586.4</v>
      </c>
      <c r="L10862" s="14">
        <v>586.4</v>
      </c>
      <c r="M10862" s="13"/>
      <c r="N10862" s="13"/>
      <c r="O10862" s="5"/>
      <c r="P10862" s="5"/>
      <c r="Q10862" s="5"/>
      <c r="R10862" s="5"/>
    </row>
    <row r="10863" ht="17" spans="1:18">
      <c r="A10863" s="1">
        <v>2021</v>
      </c>
      <c r="B10863" s="5" t="s">
        <v>158</v>
      </c>
      <c r="C10863" s="8">
        <v>17</v>
      </c>
      <c r="D10863" s="5">
        <v>86</v>
      </c>
      <c r="E10863" s="8">
        <v>4</v>
      </c>
      <c r="F10863" s="9" t="s">
        <v>5259</v>
      </c>
      <c r="G10863" s="10">
        <v>11230299</v>
      </c>
      <c r="H10863" s="9" t="s">
        <v>189</v>
      </c>
      <c r="I10863" s="9" t="s">
        <v>5261</v>
      </c>
      <c r="J10863" s="5" t="s">
        <v>23</v>
      </c>
      <c r="K10863" s="13"/>
      <c r="L10863" s="13"/>
      <c r="M10863" s="14">
        <v>586.4</v>
      </c>
      <c r="N10863" s="14">
        <v>586.4</v>
      </c>
      <c r="O10863" s="5"/>
      <c r="P10863" s="5"/>
      <c r="Q10863" s="5"/>
      <c r="R10863" s="5"/>
    </row>
    <row r="10864" ht="17" spans="1:18">
      <c r="A10864" s="1">
        <v>2021</v>
      </c>
      <c r="B10864" s="5" t="s">
        <v>158</v>
      </c>
      <c r="C10864" s="8">
        <v>17</v>
      </c>
      <c r="D10864" s="5" t="s">
        <v>495</v>
      </c>
      <c r="E10864" s="8">
        <v>5</v>
      </c>
      <c r="F10864" s="9" t="s">
        <v>5259</v>
      </c>
      <c r="G10864" s="10">
        <v>1002</v>
      </c>
      <c r="H10864" s="9" t="s">
        <v>24</v>
      </c>
      <c r="I10864" s="9" t="s">
        <v>124</v>
      </c>
      <c r="J10864" s="5" t="s">
        <v>23</v>
      </c>
      <c r="K10864" s="13"/>
      <c r="L10864" s="13"/>
      <c r="M10864" s="14">
        <v>586.4</v>
      </c>
      <c r="N10864" s="14">
        <v>586.4</v>
      </c>
      <c r="O10864" s="5"/>
      <c r="P10864" s="5"/>
      <c r="Q10864" s="5"/>
      <c r="R10864" s="5"/>
    </row>
    <row r="10865" ht="17" spans="1:18">
      <c r="A10865" s="1">
        <v>2021</v>
      </c>
      <c r="B10865" s="5" t="s">
        <v>158</v>
      </c>
      <c r="C10865" s="8">
        <v>17</v>
      </c>
      <c r="D10865" s="5" t="s">
        <v>497</v>
      </c>
      <c r="E10865" s="8">
        <v>1</v>
      </c>
      <c r="F10865" s="9" t="s">
        <v>6140</v>
      </c>
      <c r="G10865" s="9" t="s">
        <v>537</v>
      </c>
      <c r="H10865" s="9" t="s">
        <v>538</v>
      </c>
      <c r="I10865" s="9" t="s">
        <v>648</v>
      </c>
      <c r="J10865" s="5" t="s">
        <v>23</v>
      </c>
      <c r="K10865" s="14">
        <v>663.72</v>
      </c>
      <c r="L10865" s="14">
        <v>663.72</v>
      </c>
      <c r="M10865" s="13"/>
      <c r="N10865" s="13"/>
      <c r="O10865" s="5"/>
      <c r="P10865" s="5"/>
      <c r="Q10865" s="5"/>
      <c r="R10865" s="5"/>
    </row>
    <row r="10866" ht="17" spans="1:18">
      <c r="A10866" s="1">
        <v>2021</v>
      </c>
      <c r="B10866" s="5" t="s">
        <v>158</v>
      </c>
      <c r="C10866" s="8">
        <v>17</v>
      </c>
      <c r="D10866" s="5" t="s">
        <v>497</v>
      </c>
      <c r="E10866" s="8">
        <v>2</v>
      </c>
      <c r="F10866" s="9" t="s">
        <v>6140</v>
      </c>
      <c r="G10866" s="9" t="s">
        <v>449</v>
      </c>
      <c r="H10866" s="9" t="s">
        <v>450</v>
      </c>
      <c r="I10866" s="9" t="s">
        <v>648</v>
      </c>
      <c r="J10866" s="5" t="s">
        <v>23</v>
      </c>
      <c r="K10866" s="14">
        <v>663.71</v>
      </c>
      <c r="L10866" s="14">
        <v>663.71</v>
      </c>
      <c r="M10866" s="13"/>
      <c r="N10866" s="13"/>
      <c r="O10866" s="5"/>
      <c r="P10866" s="5"/>
      <c r="Q10866" s="5"/>
      <c r="R10866" s="5"/>
    </row>
    <row r="10867" ht="17" spans="1:18">
      <c r="A10867" s="1">
        <v>2021</v>
      </c>
      <c r="B10867" s="5" t="s">
        <v>158</v>
      </c>
      <c r="C10867" s="8">
        <v>17</v>
      </c>
      <c r="D10867" s="5" t="s">
        <v>497</v>
      </c>
      <c r="E10867" s="8">
        <v>3</v>
      </c>
      <c r="F10867" s="9" t="s">
        <v>6141</v>
      </c>
      <c r="G10867" s="10">
        <v>22210101</v>
      </c>
      <c r="H10867" s="9" t="s">
        <v>187</v>
      </c>
      <c r="I10867" s="9" t="s">
        <v>648</v>
      </c>
      <c r="J10867" s="5" t="s">
        <v>23</v>
      </c>
      <c r="K10867" s="14">
        <v>172.57</v>
      </c>
      <c r="L10867" s="14">
        <v>172.57</v>
      </c>
      <c r="M10867" s="13"/>
      <c r="N10867" s="13"/>
      <c r="O10867" s="5"/>
      <c r="P10867" s="5"/>
      <c r="Q10867" s="5"/>
      <c r="R10867" s="5"/>
    </row>
    <row r="10868" ht="17" spans="1:18">
      <c r="A10868" s="1">
        <v>2021</v>
      </c>
      <c r="B10868" s="5" t="s">
        <v>158</v>
      </c>
      <c r="C10868" s="8">
        <v>17</v>
      </c>
      <c r="D10868" s="5">
        <v>87</v>
      </c>
      <c r="E10868" s="8">
        <v>4</v>
      </c>
      <c r="F10868" s="9" t="s">
        <v>6142</v>
      </c>
      <c r="G10868" s="10">
        <v>11230299</v>
      </c>
      <c r="H10868" s="9" t="s">
        <v>189</v>
      </c>
      <c r="I10868" s="9" t="s">
        <v>5261</v>
      </c>
      <c r="J10868" s="5" t="s">
        <v>23</v>
      </c>
      <c r="K10868" s="12">
        <v>1500</v>
      </c>
      <c r="L10868" s="12">
        <v>1500</v>
      </c>
      <c r="M10868" s="13"/>
      <c r="N10868" s="13"/>
      <c r="O10868" s="5"/>
      <c r="P10868" s="5"/>
      <c r="Q10868" s="5"/>
      <c r="R10868" s="5"/>
    </row>
    <row r="10869" ht="17" spans="1:18">
      <c r="A10869" s="1">
        <v>2021</v>
      </c>
      <c r="B10869" s="5" t="s">
        <v>158</v>
      </c>
      <c r="C10869" s="8">
        <v>17</v>
      </c>
      <c r="D10869" s="5">
        <v>87</v>
      </c>
      <c r="E10869" s="8">
        <v>5</v>
      </c>
      <c r="F10869" s="9" t="s">
        <v>6140</v>
      </c>
      <c r="G10869" s="10">
        <v>11230299</v>
      </c>
      <c r="H10869" s="9" t="s">
        <v>189</v>
      </c>
      <c r="I10869" s="9" t="s">
        <v>5261</v>
      </c>
      <c r="J10869" s="5" t="s">
        <v>23</v>
      </c>
      <c r="K10869" s="13"/>
      <c r="L10869" s="13"/>
      <c r="M10869" s="12">
        <v>1500</v>
      </c>
      <c r="N10869" s="12">
        <v>1500</v>
      </c>
      <c r="O10869" s="5"/>
      <c r="P10869" s="5"/>
      <c r="Q10869" s="5"/>
      <c r="R10869" s="5"/>
    </row>
    <row r="10870" ht="17" spans="1:18">
      <c r="A10870" s="1">
        <v>2021</v>
      </c>
      <c r="B10870" s="5" t="s">
        <v>158</v>
      </c>
      <c r="C10870" s="8">
        <v>17</v>
      </c>
      <c r="D10870" s="5" t="s">
        <v>497</v>
      </c>
      <c r="E10870" s="8">
        <v>6</v>
      </c>
      <c r="F10870" s="9" t="s">
        <v>6142</v>
      </c>
      <c r="G10870" s="10">
        <v>1002</v>
      </c>
      <c r="H10870" s="9" t="s">
        <v>24</v>
      </c>
      <c r="I10870" s="9" t="s">
        <v>124</v>
      </c>
      <c r="J10870" s="5" t="s">
        <v>23</v>
      </c>
      <c r="K10870" s="13"/>
      <c r="L10870" s="13"/>
      <c r="M10870" s="12">
        <v>1500</v>
      </c>
      <c r="N10870" s="12">
        <v>1500</v>
      </c>
      <c r="O10870" s="5"/>
      <c r="P10870" s="5"/>
      <c r="Q10870" s="5"/>
      <c r="R10870" s="5"/>
    </row>
    <row r="10871" ht="17" spans="1:18">
      <c r="A10871" s="1">
        <v>2021</v>
      </c>
      <c r="B10871" s="5" t="s">
        <v>158</v>
      </c>
      <c r="C10871" s="8">
        <v>17</v>
      </c>
      <c r="D10871" s="5" t="s">
        <v>513</v>
      </c>
      <c r="E10871" s="8">
        <v>1</v>
      </c>
      <c r="F10871" s="9" t="s">
        <v>6143</v>
      </c>
      <c r="G10871" s="10">
        <v>224199</v>
      </c>
      <c r="H10871" s="9" t="s">
        <v>134</v>
      </c>
      <c r="I10871" s="9" t="s">
        <v>3758</v>
      </c>
      <c r="J10871" s="5" t="s">
        <v>23</v>
      </c>
      <c r="K10871" s="12">
        <v>5479</v>
      </c>
      <c r="L10871" s="12">
        <v>5479</v>
      </c>
      <c r="M10871" s="13"/>
      <c r="N10871" s="13"/>
      <c r="O10871" s="5"/>
      <c r="P10871" s="5"/>
      <c r="Q10871" s="5"/>
      <c r="R10871" s="5"/>
    </row>
    <row r="10872" ht="17" spans="1:18">
      <c r="A10872" s="1">
        <v>2021</v>
      </c>
      <c r="B10872" s="5" t="s">
        <v>158</v>
      </c>
      <c r="C10872" s="8">
        <v>17</v>
      </c>
      <c r="D10872" s="5" t="s">
        <v>513</v>
      </c>
      <c r="E10872" s="8">
        <v>2</v>
      </c>
      <c r="F10872" s="9" t="s">
        <v>6143</v>
      </c>
      <c r="G10872" s="10">
        <v>22030209</v>
      </c>
      <c r="H10872" s="9" t="s">
        <v>836</v>
      </c>
      <c r="I10872" s="9" t="s">
        <v>3831</v>
      </c>
      <c r="J10872" s="5" t="s">
        <v>23</v>
      </c>
      <c r="K10872" s="13"/>
      <c r="L10872" s="13"/>
      <c r="M10872" s="12">
        <v>2559</v>
      </c>
      <c r="N10872" s="12">
        <v>2559</v>
      </c>
      <c r="O10872" s="5"/>
      <c r="P10872" s="5"/>
      <c r="Q10872" s="5"/>
      <c r="R10872" s="5"/>
    </row>
    <row r="10873" ht="17" spans="1:18">
      <c r="A10873" s="1">
        <v>2021</v>
      </c>
      <c r="B10873" s="5" t="s">
        <v>158</v>
      </c>
      <c r="C10873" s="8">
        <v>17</v>
      </c>
      <c r="D10873" s="5" t="s">
        <v>513</v>
      </c>
      <c r="E10873" s="8">
        <v>3</v>
      </c>
      <c r="F10873" s="9" t="s">
        <v>6143</v>
      </c>
      <c r="G10873" s="10">
        <v>1002</v>
      </c>
      <c r="H10873" s="9" t="s">
        <v>24</v>
      </c>
      <c r="I10873" s="9" t="s">
        <v>124</v>
      </c>
      <c r="J10873" s="5" t="s">
        <v>23</v>
      </c>
      <c r="K10873" s="13"/>
      <c r="L10873" s="13"/>
      <c r="M10873" s="12">
        <v>2920</v>
      </c>
      <c r="N10873" s="12">
        <v>2920</v>
      </c>
      <c r="O10873" s="5"/>
      <c r="P10873" s="5"/>
      <c r="Q10873" s="5"/>
      <c r="R10873" s="5"/>
    </row>
    <row r="10874" ht="17" spans="1:18">
      <c r="A10874" s="1">
        <v>2021</v>
      </c>
      <c r="B10874" s="5" t="s">
        <v>158</v>
      </c>
      <c r="C10874" s="8">
        <v>17</v>
      </c>
      <c r="D10874" s="5" t="s">
        <v>515</v>
      </c>
      <c r="E10874" s="8">
        <v>1</v>
      </c>
      <c r="F10874" s="9" t="s">
        <v>6144</v>
      </c>
      <c r="G10874" s="9" t="s">
        <v>2315</v>
      </c>
      <c r="H10874" s="9" t="s">
        <v>2316</v>
      </c>
      <c r="I10874" s="9" t="s">
        <v>340</v>
      </c>
      <c r="J10874" s="5" t="s">
        <v>23</v>
      </c>
      <c r="K10874" s="12">
        <v>51869.92</v>
      </c>
      <c r="L10874" s="12">
        <v>51869.92</v>
      </c>
      <c r="M10874" s="13"/>
      <c r="N10874" s="13"/>
      <c r="O10874" s="5"/>
      <c r="P10874" s="5"/>
      <c r="Q10874" s="5"/>
      <c r="R10874" s="5"/>
    </row>
    <row r="10875" ht="17" spans="1:18">
      <c r="A10875" s="1">
        <v>2021</v>
      </c>
      <c r="B10875" s="5" t="s">
        <v>158</v>
      </c>
      <c r="C10875" s="8">
        <v>17</v>
      </c>
      <c r="D10875" s="5" t="s">
        <v>515</v>
      </c>
      <c r="E10875" s="8">
        <v>2</v>
      </c>
      <c r="F10875" s="9" t="s">
        <v>6145</v>
      </c>
      <c r="G10875" s="10">
        <v>22210101</v>
      </c>
      <c r="H10875" s="9" t="s">
        <v>187</v>
      </c>
      <c r="I10875" s="9" t="s">
        <v>340</v>
      </c>
      <c r="J10875" s="5" t="s">
        <v>23</v>
      </c>
      <c r="K10875" s="12">
        <v>3112.2</v>
      </c>
      <c r="L10875" s="12">
        <v>3112.2</v>
      </c>
      <c r="M10875" s="13"/>
      <c r="N10875" s="13"/>
      <c r="O10875" s="5"/>
      <c r="P10875" s="5"/>
      <c r="Q10875" s="5"/>
      <c r="R10875" s="5"/>
    </row>
    <row r="10876" ht="17" spans="1:18">
      <c r="A10876" s="1">
        <v>2021</v>
      </c>
      <c r="B10876" s="5" t="s">
        <v>158</v>
      </c>
      <c r="C10876" s="8">
        <v>17</v>
      </c>
      <c r="D10876" s="5" t="s">
        <v>515</v>
      </c>
      <c r="E10876" s="8">
        <v>3</v>
      </c>
      <c r="F10876" s="9" t="s">
        <v>6146</v>
      </c>
      <c r="G10876" s="9" t="s">
        <v>2315</v>
      </c>
      <c r="H10876" s="9" t="s">
        <v>2316</v>
      </c>
      <c r="I10876" s="9" t="s">
        <v>3242</v>
      </c>
      <c r="J10876" s="5" t="s">
        <v>23</v>
      </c>
      <c r="K10876" s="12">
        <v>2918.91</v>
      </c>
      <c r="L10876" s="12">
        <v>2918.91</v>
      </c>
      <c r="M10876" s="13"/>
      <c r="N10876" s="13"/>
      <c r="O10876" s="5"/>
      <c r="P10876" s="5"/>
      <c r="Q10876" s="5"/>
      <c r="R10876" s="5"/>
    </row>
    <row r="10877" ht="17" spans="1:18">
      <c r="A10877" s="1">
        <v>2021</v>
      </c>
      <c r="B10877" s="5" t="s">
        <v>158</v>
      </c>
      <c r="C10877" s="8">
        <v>17</v>
      </c>
      <c r="D10877" s="5" t="s">
        <v>515</v>
      </c>
      <c r="E10877" s="8">
        <v>4</v>
      </c>
      <c r="F10877" s="9" t="s">
        <v>6147</v>
      </c>
      <c r="G10877" s="10">
        <v>22210101</v>
      </c>
      <c r="H10877" s="9" t="s">
        <v>187</v>
      </c>
      <c r="I10877" s="9" t="s">
        <v>3242</v>
      </c>
      <c r="J10877" s="5" t="s">
        <v>23</v>
      </c>
      <c r="K10877" s="14">
        <v>175.13</v>
      </c>
      <c r="L10877" s="14">
        <v>175.13</v>
      </c>
      <c r="M10877" s="13"/>
      <c r="N10877" s="13"/>
      <c r="O10877" s="5"/>
      <c r="P10877" s="5"/>
      <c r="Q10877" s="5"/>
      <c r="R10877" s="5"/>
    </row>
    <row r="10878" ht="17" spans="1:18">
      <c r="A10878" s="1">
        <v>2021</v>
      </c>
      <c r="B10878" s="5" t="s">
        <v>158</v>
      </c>
      <c r="C10878" s="8">
        <v>17</v>
      </c>
      <c r="D10878" s="5" t="s">
        <v>515</v>
      </c>
      <c r="E10878" s="8">
        <v>5</v>
      </c>
      <c r="F10878" s="9" t="s">
        <v>6148</v>
      </c>
      <c r="G10878" s="9" t="s">
        <v>2315</v>
      </c>
      <c r="H10878" s="9" t="s">
        <v>2316</v>
      </c>
      <c r="I10878" s="9" t="s">
        <v>339</v>
      </c>
      <c r="J10878" s="5" t="s">
        <v>23</v>
      </c>
      <c r="K10878" s="12">
        <v>82877.97</v>
      </c>
      <c r="L10878" s="12">
        <v>82877.97</v>
      </c>
      <c r="M10878" s="13"/>
      <c r="N10878" s="13"/>
      <c r="O10878" s="5"/>
      <c r="P10878" s="5"/>
      <c r="Q10878" s="5"/>
      <c r="R10878" s="5"/>
    </row>
    <row r="10879" ht="17" spans="1:18">
      <c r="A10879" s="1">
        <v>2021</v>
      </c>
      <c r="B10879" s="5" t="s">
        <v>158</v>
      </c>
      <c r="C10879" s="8">
        <v>17</v>
      </c>
      <c r="D10879" s="5" t="s">
        <v>515</v>
      </c>
      <c r="E10879" s="8">
        <v>6</v>
      </c>
      <c r="F10879" s="9" t="s">
        <v>6149</v>
      </c>
      <c r="G10879" s="10">
        <v>22210101</v>
      </c>
      <c r="H10879" s="9" t="s">
        <v>187</v>
      </c>
      <c r="I10879" s="9" t="s">
        <v>339</v>
      </c>
      <c r="J10879" s="5" t="s">
        <v>23</v>
      </c>
      <c r="K10879" s="12">
        <v>4972.68</v>
      </c>
      <c r="L10879" s="12">
        <v>4972.68</v>
      </c>
      <c r="M10879" s="13"/>
      <c r="N10879" s="13"/>
      <c r="O10879" s="5"/>
      <c r="P10879" s="5"/>
      <c r="Q10879" s="5"/>
      <c r="R10879" s="5"/>
    </row>
    <row r="10880" ht="17" spans="1:18">
      <c r="A10880" s="1">
        <v>2021</v>
      </c>
      <c r="B10880" s="5" t="s">
        <v>158</v>
      </c>
      <c r="C10880" s="8">
        <v>17</v>
      </c>
      <c r="D10880" s="5" t="s">
        <v>515</v>
      </c>
      <c r="E10880" s="8">
        <v>7</v>
      </c>
      <c r="F10880" s="9" t="s">
        <v>6150</v>
      </c>
      <c r="G10880" s="10">
        <v>1002</v>
      </c>
      <c r="H10880" s="9" t="s">
        <v>24</v>
      </c>
      <c r="I10880" s="9" t="s">
        <v>124</v>
      </c>
      <c r="J10880" s="5" t="s">
        <v>23</v>
      </c>
      <c r="K10880" s="13"/>
      <c r="L10880" s="13"/>
      <c r="M10880" s="12">
        <v>145926.81</v>
      </c>
      <c r="N10880" s="12">
        <v>145926.81</v>
      </c>
      <c r="O10880" s="5"/>
      <c r="P10880" s="5"/>
      <c r="Q10880" s="5"/>
      <c r="R10880" s="5"/>
    </row>
    <row r="10881" ht="17" spans="1:18">
      <c r="A10881" s="1">
        <v>2021</v>
      </c>
      <c r="B10881" s="5" t="s">
        <v>158</v>
      </c>
      <c r="C10881" s="8">
        <v>17</v>
      </c>
      <c r="D10881" s="5" t="s">
        <v>523</v>
      </c>
      <c r="E10881" s="8">
        <v>1</v>
      </c>
      <c r="F10881" s="9" t="s">
        <v>6151</v>
      </c>
      <c r="G10881" s="10">
        <v>2203020605</v>
      </c>
      <c r="H10881" s="9" t="s">
        <v>51</v>
      </c>
      <c r="I10881" s="9" t="s">
        <v>6152</v>
      </c>
      <c r="J10881" s="5" t="s">
        <v>23</v>
      </c>
      <c r="K10881" s="12">
        <v>100000</v>
      </c>
      <c r="L10881" s="12">
        <v>100000</v>
      </c>
      <c r="M10881" s="13"/>
      <c r="N10881" s="13"/>
      <c r="O10881" s="5"/>
      <c r="P10881" s="5"/>
      <c r="Q10881" s="5"/>
      <c r="R10881" s="5"/>
    </row>
    <row r="10882" ht="17" spans="1:18">
      <c r="A10882" s="1">
        <v>2021</v>
      </c>
      <c r="B10882" s="5" t="s">
        <v>158</v>
      </c>
      <c r="C10882" s="8">
        <v>17</v>
      </c>
      <c r="D10882" s="5" t="s">
        <v>523</v>
      </c>
      <c r="E10882" s="8">
        <v>2</v>
      </c>
      <c r="F10882" s="9" t="s">
        <v>6151</v>
      </c>
      <c r="G10882" s="9" t="s">
        <v>717</v>
      </c>
      <c r="H10882" s="9" t="s">
        <v>718</v>
      </c>
      <c r="I10882" s="9" t="s">
        <v>3831</v>
      </c>
      <c r="J10882" s="5" t="s">
        <v>23</v>
      </c>
      <c r="K10882" s="13"/>
      <c r="L10882" s="13"/>
      <c r="M10882" s="12">
        <v>94339.62</v>
      </c>
      <c r="N10882" s="12">
        <v>94339.62</v>
      </c>
      <c r="O10882" s="5"/>
      <c r="P10882" s="5"/>
      <c r="Q10882" s="5"/>
      <c r="R10882" s="5"/>
    </row>
    <row r="10883" ht="17" spans="1:18">
      <c r="A10883" s="1">
        <v>2021</v>
      </c>
      <c r="B10883" s="5" t="s">
        <v>158</v>
      </c>
      <c r="C10883" s="8">
        <v>17</v>
      </c>
      <c r="D10883" s="5" t="s">
        <v>523</v>
      </c>
      <c r="E10883" s="8">
        <v>3</v>
      </c>
      <c r="F10883" s="9" t="s">
        <v>6151</v>
      </c>
      <c r="G10883" s="10">
        <v>22210103</v>
      </c>
      <c r="H10883" s="9" t="s">
        <v>177</v>
      </c>
      <c r="I10883" s="9" t="s">
        <v>3831</v>
      </c>
      <c r="J10883" s="5" t="s">
        <v>23</v>
      </c>
      <c r="K10883" s="13"/>
      <c r="L10883" s="13"/>
      <c r="M10883" s="12">
        <v>5660.38</v>
      </c>
      <c r="N10883" s="12">
        <v>5660.38</v>
      </c>
      <c r="O10883" s="5"/>
      <c r="P10883" s="5"/>
      <c r="Q10883" s="5"/>
      <c r="R10883" s="5"/>
    </row>
    <row r="10884" ht="17" spans="1:18">
      <c r="A10884" s="1">
        <v>2021</v>
      </c>
      <c r="B10884" s="5" t="s">
        <v>158</v>
      </c>
      <c r="C10884" s="8">
        <v>17</v>
      </c>
      <c r="D10884" s="5" t="s">
        <v>528</v>
      </c>
      <c r="E10884" s="8">
        <v>1</v>
      </c>
      <c r="F10884" s="9" t="s">
        <v>4955</v>
      </c>
      <c r="G10884" s="9" t="s">
        <v>2315</v>
      </c>
      <c r="H10884" s="9" t="s">
        <v>2316</v>
      </c>
      <c r="I10884" s="9" t="s">
        <v>3324</v>
      </c>
      <c r="J10884" s="5" t="s">
        <v>23</v>
      </c>
      <c r="K10884" s="12">
        <v>5045.56</v>
      </c>
      <c r="L10884" s="12">
        <v>5045.56</v>
      </c>
      <c r="M10884" s="13"/>
      <c r="N10884" s="13"/>
      <c r="O10884" s="5"/>
      <c r="P10884" s="5"/>
      <c r="Q10884" s="5"/>
      <c r="R10884" s="5"/>
    </row>
    <row r="10885" ht="17" spans="1:18">
      <c r="A10885" s="1">
        <v>2021</v>
      </c>
      <c r="B10885" s="5" t="s">
        <v>158</v>
      </c>
      <c r="C10885" s="8">
        <v>17</v>
      </c>
      <c r="D10885" s="5" t="s">
        <v>528</v>
      </c>
      <c r="E10885" s="8">
        <v>2</v>
      </c>
      <c r="F10885" s="9" t="s">
        <v>6153</v>
      </c>
      <c r="G10885" s="10">
        <v>22210101</v>
      </c>
      <c r="H10885" s="9" t="s">
        <v>187</v>
      </c>
      <c r="I10885" s="9" t="s">
        <v>3324</v>
      </c>
      <c r="J10885" s="5" t="s">
        <v>23</v>
      </c>
      <c r="K10885" s="14">
        <v>302.73</v>
      </c>
      <c r="L10885" s="14">
        <v>302.73</v>
      </c>
      <c r="M10885" s="13"/>
      <c r="N10885" s="13"/>
      <c r="O10885" s="5"/>
      <c r="P10885" s="5"/>
      <c r="Q10885" s="5"/>
      <c r="R10885" s="5"/>
    </row>
    <row r="10886" ht="17" spans="1:18">
      <c r="A10886" s="1">
        <v>2021</v>
      </c>
      <c r="B10886" s="5" t="s">
        <v>158</v>
      </c>
      <c r="C10886" s="8">
        <v>17</v>
      </c>
      <c r="D10886" s="5" t="s">
        <v>528</v>
      </c>
      <c r="E10886" s="8">
        <v>3</v>
      </c>
      <c r="F10886" s="9" t="s">
        <v>3810</v>
      </c>
      <c r="G10886" s="9" t="s">
        <v>2315</v>
      </c>
      <c r="H10886" s="9" t="s">
        <v>2316</v>
      </c>
      <c r="I10886" s="9" t="s">
        <v>2266</v>
      </c>
      <c r="J10886" s="5" t="s">
        <v>23</v>
      </c>
      <c r="K10886" s="12">
        <v>17939.37</v>
      </c>
      <c r="L10886" s="12">
        <v>17939.37</v>
      </c>
      <c r="M10886" s="13"/>
      <c r="N10886" s="13"/>
      <c r="O10886" s="5"/>
      <c r="P10886" s="5"/>
      <c r="Q10886" s="5"/>
      <c r="R10886" s="5"/>
    </row>
    <row r="10887" ht="17" spans="1:18">
      <c r="A10887" s="1">
        <v>2021</v>
      </c>
      <c r="B10887" s="5" t="s">
        <v>158</v>
      </c>
      <c r="C10887" s="8">
        <v>17</v>
      </c>
      <c r="D10887" s="5" t="s">
        <v>528</v>
      </c>
      <c r="E10887" s="8">
        <v>4</v>
      </c>
      <c r="F10887" s="9" t="s">
        <v>6154</v>
      </c>
      <c r="G10887" s="10">
        <v>22210101</v>
      </c>
      <c r="H10887" s="9" t="s">
        <v>187</v>
      </c>
      <c r="I10887" s="9" t="s">
        <v>2266</v>
      </c>
      <c r="J10887" s="5" t="s">
        <v>23</v>
      </c>
      <c r="K10887" s="12">
        <v>1076.36</v>
      </c>
      <c r="L10887" s="12">
        <v>1076.36</v>
      </c>
      <c r="M10887" s="13"/>
      <c r="N10887" s="13"/>
      <c r="O10887" s="5"/>
      <c r="P10887" s="5"/>
      <c r="Q10887" s="5"/>
      <c r="R10887" s="5"/>
    </row>
    <row r="10888" ht="17" spans="1:18">
      <c r="A10888" s="1">
        <v>2021</v>
      </c>
      <c r="B10888" s="5" t="s">
        <v>158</v>
      </c>
      <c r="C10888" s="8">
        <v>17</v>
      </c>
      <c r="D10888" s="5" t="s">
        <v>528</v>
      </c>
      <c r="E10888" s="8">
        <v>5</v>
      </c>
      <c r="F10888" s="9" t="s">
        <v>6155</v>
      </c>
      <c r="G10888" s="9" t="s">
        <v>2315</v>
      </c>
      <c r="H10888" s="9" t="s">
        <v>2316</v>
      </c>
      <c r="I10888" s="9" t="s">
        <v>3242</v>
      </c>
      <c r="J10888" s="5" t="s">
        <v>23</v>
      </c>
      <c r="K10888" s="12">
        <v>9147.46</v>
      </c>
      <c r="L10888" s="12">
        <v>9147.46</v>
      </c>
      <c r="M10888" s="13"/>
      <c r="N10888" s="13"/>
      <c r="O10888" s="5"/>
      <c r="P10888" s="5"/>
      <c r="Q10888" s="5"/>
      <c r="R10888" s="5"/>
    </row>
    <row r="10889" ht="17" spans="1:18">
      <c r="A10889" s="1">
        <v>2021</v>
      </c>
      <c r="B10889" s="5" t="s">
        <v>158</v>
      </c>
      <c r="C10889" s="8">
        <v>17</v>
      </c>
      <c r="D10889" s="5" t="s">
        <v>528</v>
      </c>
      <c r="E10889" s="8">
        <v>6</v>
      </c>
      <c r="F10889" s="9" t="s">
        <v>6156</v>
      </c>
      <c r="G10889" s="10">
        <v>22210101</v>
      </c>
      <c r="H10889" s="9" t="s">
        <v>187</v>
      </c>
      <c r="I10889" s="9" t="s">
        <v>3242</v>
      </c>
      <c r="J10889" s="5" t="s">
        <v>23</v>
      </c>
      <c r="K10889" s="14">
        <v>548.85</v>
      </c>
      <c r="L10889" s="14">
        <v>548.85</v>
      </c>
      <c r="M10889" s="13"/>
      <c r="N10889" s="13"/>
      <c r="O10889" s="5"/>
      <c r="P10889" s="5"/>
      <c r="Q10889" s="5"/>
      <c r="R10889" s="5"/>
    </row>
    <row r="10890" ht="17" spans="1:18">
      <c r="A10890" s="1">
        <v>2021</v>
      </c>
      <c r="B10890" s="5" t="s">
        <v>158</v>
      </c>
      <c r="C10890" s="8">
        <v>17</v>
      </c>
      <c r="D10890" s="5" t="s">
        <v>528</v>
      </c>
      <c r="E10890" s="8">
        <v>7</v>
      </c>
      <c r="F10890" s="9" t="s">
        <v>6157</v>
      </c>
      <c r="G10890" s="9" t="s">
        <v>2315</v>
      </c>
      <c r="H10890" s="9" t="s">
        <v>2316</v>
      </c>
      <c r="I10890" s="9" t="s">
        <v>339</v>
      </c>
      <c r="J10890" s="5" t="s">
        <v>23</v>
      </c>
      <c r="K10890" s="12">
        <v>27109.56</v>
      </c>
      <c r="L10890" s="12">
        <v>27109.56</v>
      </c>
      <c r="M10890" s="13"/>
      <c r="N10890" s="13"/>
      <c r="O10890" s="5"/>
      <c r="P10890" s="5"/>
      <c r="Q10890" s="5"/>
      <c r="R10890" s="5"/>
    </row>
    <row r="10891" ht="17" spans="1:18">
      <c r="A10891" s="1">
        <v>2021</v>
      </c>
      <c r="B10891" s="5" t="s">
        <v>158</v>
      </c>
      <c r="C10891" s="8">
        <v>17</v>
      </c>
      <c r="D10891" s="5" t="s">
        <v>528</v>
      </c>
      <c r="E10891" s="8">
        <v>8</v>
      </c>
      <c r="F10891" s="9" t="s">
        <v>6158</v>
      </c>
      <c r="G10891" s="10">
        <v>22210101</v>
      </c>
      <c r="H10891" s="9" t="s">
        <v>187</v>
      </c>
      <c r="I10891" s="9" t="s">
        <v>339</v>
      </c>
      <c r="J10891" s="5" t="s">
        <v>23</v>
      </c>
      <c r="K10891" s="12">
        <v>1626.57</v>
      </c>
      <c r="L10891" s="12">
        <v>1626.57</v>
      </c>
      <c r="M10891" s="13"/>
      <c r="N10891" s="13"/>
      <c r="O10891" s="5"/>
      <c r="P10891" s="5"/>
      <c r="Q10891" s="5"/>
      <c r="R10891" s="5"/>
    </row>
    <row r="10892" ht="17" spans="1:18">
      <c r="A10892" s="1">
        <v>2021</v>
      </c>
      <c r="B10892" s="5" t="s">
        <v>158</v>
      </c>
      <c r="C10892" s="8">
        <v>17</v>
      </c>
      <c r="D10892" s="5" t="s">
        <v>528</v>
      </c>
      <c r="E10892" s="8">
        <v>9</v>
      </c>
      <c r="F10892" s="9" t="s">
        <v>6159</v>
      </c>
      <c r="G10892" s="9" t="s">
        <v>2315</v>
      </c>
      <c r="H10892" s="9" t="s">
        <v>2316</v>
      </c>
      <c r="I10892" s="9" t="s">
        <v>340</v>
      </c>
      <c r="J10892" s="5" t="s">
        <v>23</v>
      </c>
      <c r="K10892" s="12">
        <v>7983.94</v>
      </c>
      <c r="L10892" s="12">
        <v>7983.94</v>
      </c>
      <c r="M10892" s="13"/>
      <c r="N10892" s="13"/>
      <c r="O10892" s="5"/>
      <c r="P10892" s="5"/>
      <c r="Q10892" s="5"/>
      <c r="R10892" s="5"/>
    </row>
    <row r="10893" ht="17" spans="1:18">
      <c r="A10893" s="1">
        <v>2021</v>
      </c>
      <c r="B10893" s="5" t="s">
        <v>158</v>
      </c>
      <c r="C10893" s="8">
        <v>17</v>
      </c>
      <c r="D10893" s="5" t="s">
        <v>528</v>
      </c>
      <c r="E10893" s="8">
        <v>10</v>
      </c>
      <c r="F10893" s="9" t="s">
        <v>6160</v>
      </c>
      <c r="G10893" s="10">
        <v>22210101</v>
      </c>
      <c r="H10893" s="9" t="s">
        <v>187</v>
      </c>
      <c r="I10893" s="9" t="s">
        <v>340</v>
      </c>
      <c r="J10893" s="5" t="s">
        <v>23</v>
      </c>
      <c r="K10893" s="14">
        <v>479.04</v>
      </c>
      <c r="L10893" s="14">
        <v>479.04</v>
      </c>
      <c r="M10893" s="13"/>
      <c r="N10893" s="13"/>
      <c r="O10893" s="5"/>
      <c r="P10893" s="5"/>
      <c r="Q10893" s="5"/>
      <c r="R10893" s="5"/>
    </row>
    <row r="10894" ht="17" spans="1:18">
      <c r="A10894" s="1">
        <v>2021</v>
      </c>
      <c r="B10894" s="5" t="s">
        <v>158</v>
      </c>
      <c r="C10894" s="8">
        <v>17</v>
      </c>
      <c r="D10894" s="5" t="s">
        <v>528</v>
      </c>
      <c r="E10894" s="8">
        <v>11</v>
      </c>
      <c r="F10894" s="9" t="s">
        <v>6161</v>
      </c>
      <c r="G10894" s="10">
        <v>1002</v>
      </c>
      <c r="H10894" s="9" t="s">
        <v>24</v>
      </c>
      <c r="I10894" s="9" t="s">
        <v>124</v>
      </c>
      <c r="J10894" s="5" t="s">
        <v>23</v>
      </c>
      <c r="K10894" s="13"/>
      <c r="L10894" s="13"/>
      <c r="M10894" s="12">
        <v>71259.44</v>
      </c>
      <c r="N10894" s="12">
        <v>71259.44</v>
      </c>
      <c r="O10894" s="5"/>
      <c r="P10894" s="5"/>
      <c r="Q10894" s="5"/>
      <c r="R10894" s="5"/>
    </row>
    <row r="10895" ht="17" spans="1:18">
      <c r="A10895" s="1">
        <v>2021</v>
      </c>
      <c r="B10895" s="5" t="s">
        <v>158</v>
      </c>
      <c r="C10895" s="8">
        <v>17</v>
      </c>
      <c r="D10895" s="5" t="s">
        <v>602</v>
      </c>
      <c r="E10895" s="8">
        <v>1</v>
      </c>
      <c r="F10895" s="9" t="s">
        <v>6162</v>
      </c>
      <c r="G10895" s="9" t="s">
        <v>511</v>
      </c>
      <c r="H10895" s="9" t="s">
        <v>512</v>
      </c>
      <c r="I10895" s="9" t="s">
        <v>36</v>
      </c>
      <c r="J10895" s="5" t="s">
        <v>23</v>
      </c>
      <c r="K10895" s="14">
        <v>376.14</v>
      </c>
      <c r="L10895" s="14">
        <v>376.14</v>
      </c>
      <c r="M10895" s="13"/>
      <c r="N10895" s="13"/>
      <c r="O10895" s="5"/>
      <c r="P10895" s="5"/>
      <c r="Q10895" s="5"/>
      <c r="R10895" s="5"/>
    </row>
    <row r="10896" ht="17" spans="1:18">
      <c r="A10896" s="1">
        <v>2021</v>
      </c>
      <c r="B10896" s="5" t="s">
        <v>158</v>
      </c>
      <c r="C10896" s="8">
        <v>17</v>
      </c>
      <c r="D10896" s="5" t="s">
        <v>602</v>
      </c>
      <c r="E10896" s="8">
        <v>2</v>
      </c>
      <c r="F10896" s="9" t="s">
        <v>6163</v>
      </c>
      <c r="G10896" s="10">
        <v>22210101</v>
      </c>
      <c r="H10896" s="9" t="s">
        <v>187</v>
      </c>
      <c r="I10896" s="9" t="s">
        <v>36</v>
      </c>
      <c r="J10896" s="5" t="s">
        <v>23</v>
      </c>
      <c r="K10896" s="14">
        <v>23.26</v>
      </c>
      <c r="L10896" s="14">
        <v>23.26</v>
      </c>
      <c r="M10896" s="13"/>
      <c r="N10896" s="13"/>
      <c r="O10896" s="5"/>
      <c r="P10896" s="5"/>
      <c r="Q10896" s="5"/>
      <c r="R10896" s="5"/>
    </row>
    <row r="10897" ht="17" spans="1:18">
      <c r="A10897" s="1">
        <v>2021</v>
      </c>
      <c r="B10897" s="5" t="s">
        <v>158</v>
      </c>
      <c r="C10897" s="8">
        <v>17</v>
      </c>
      <c r="D10897" s="5" t="s">
        <v>602</v>
      </c>
      <c r="E10897" s="8">
        <v>3</v>
      </c>
      <c r="F10897" s="9" t="s">
        <v>6162</v>
      </c>
      <c r="G10897" s="10">
        <v>1002</v>
      </c>
      <c r="H10897" s="9" t="s">
        <v>24</v>
      </c>
      <c r="I10897" s="9" t="s">
        <v>124</v>
      </c>
      <c r="J10897" s="5" t="s">
        <v>23</v>
      </c>
      <c r="K10897" s="13"/>
      <c r="L10897" s="13"/>
      <c r="M10897" s="14">
        <v>399.4</v>
      </c>
      <c r="N10897" s="14">
        <v>399.4</v>
      </c>
      <c r="O10897" s="5"/>
      <c r="P10897" s="5"/>
      <c r="Q10897" s="5"/>
      <c r="R10897" s="5"/>
    </row>
    <row r="10898" ht="17" spans="1:18">
      <c r="A10898" s="1">
        <v>2021</v>
      </c>
      <c r="B10898" s="5" t="s">
        <v>158</v>
      </c>
      <c r="C10898" s="8">
        <v>17</v>
      </c>
      <c r="D10898" s="5" t="s">
        <v>606</v>
      </c>
      <c r="E10898" s="8">
        <v>1</v>
      </c>
      <c r="F10898" s="9" t="s">
        <v>6164</v>
      </c>
      <c r="G10898" s="9" t="s">
        <v>326</v>
      </c>
      <c r="H10898" s="9" t="s">
        <v>327</v>
      </c>
      <c r="I10898" s="9" t="s">
        <v>36</v>
      </c>
      <c r="J10898" s="5" t="s">
        <v>23</v>
      </c>
      <c r="K10898" s="14">
        <v>192.92</v>
      </c>
      <c r="L10898" s="14">
        <v>192.92</v>
      </c>
      <c r="M10898" s="13"/>
      <c r="N10898" s="13"/>
      <c r="O10898" s="5"/>
      <c r="P10898" s="5"/>
      <c r="Q10898" s="5"/>
      <c r="R10898" s="5"/>
    </row>
    <row r="10899" ht="17" spans="1:18">
      <c r="A10899" s="1">
        <v>2021</v>
      </c>
      <c r="B10899" s="5" t="s">
        <v>158</v>
      </c>
      <c r="C10899" s="8">
        <v>17</v>
      </c>
      <c r="D10899" s="5" t="s">
        <v>606</v>
      </c>
      <c r="E10899" s="8">
        <v>2</v>
      </c>
      <c r="F10899" s="9" t="s">
        <v>6165</v>
      </c>
      <c r="G10899" s="10">
        <v>22210101</v>
      </c>
      <c r="H10899" s="9" t="s">
        <v>187</v>
      </c>
      <c r="I10899" s="9" t="s">
        <v>36</v>
      </c>
      <c r="J10899" s="5" t="s">
        <v>23</v>
      </c>
      <c r="K10899" s="14">
        <v>25.08</v>
      </c>
      <c r="L10899" s="14">
        <v>25.08</v>
      </c>
      <c r="M10899" s="13"/>
      <c r="N10899" s="13"/>
      <c r="O10899" s="5"/>
      <c r="P10899" s="5"/>
      <c r="Q10899" s="5"/>
      <c r="R10899" s="5"/>
    </row>
    <row r="10900" ht="17" spans="1:18">
      <c r="A10900" s="1">
        <v>2021</v>
      </c>
      <c r="B10900" s="5" t="s">
        <v>158</v>
      </c>
      <c r="C10900" s="8">
        <v>17</v>
      </c>
      <c r="D10900" s="5" t="s">
        <v>606</v>
      </c>
      <c r="E10900" s="8">
        <v>3</v>
      </c>
      <c r="F10900" s="9" t="s">
        <v>6164</v>
      </c>
      <c r="G10900" s="10">
        <v>11230299</v>
      </c>
      <c r="H10900" s="9" t="s">
        <v>189</v>
      </c>
      <c r="I10900" s="9" t="s">
        <v>6166</v>
      </c>
      <c r="J10900" s="5" t="s">
        <v>23</v>
      </c>
      <c r="K10900" s="14">
        <v>218</v>
      </c>
      <c r="L10900" s="14">
        <v>218</v>
      </c>
      <c r="M10900" s="13"/>
      <c r="N10900" s="13"/>
      <c r="O10900" s="5"/>
      <c r="P10900" s="5"/>
      <c r="Q10900" s="5"/>
      <c r="R10900" s="5"/>
    </row>
    <row r="10901" ht="17" spans="1:18">
      <c r="A10901" s="1">
        <v>2021</v>
      </c>
      <c r="B10901" s="5" t="s">
        <v>158</v>
      </c>
      <c r="C10901" s="8">
        <v>17</v>
      </c>
      <c r="D10901" s="5" t="s">
        <v>606</v>
      </c>
      <c r="E10901" s="8">
        <v>4</v>
      </c>
      <c r="F10901" s="9" t="s">
        <v>6164</v>
      </c>
      <c r="G10901" s="10">
        <v>11230299</v>
      </c>
      <c r="H10901" s="9" t="s">
        <v>189</v>
      </c>
      <c r="I10901" s="9" t="s">
        <v>6166</v>
      </c>
      <c r="J10901" s="5" t="s">
        <v>23</v>
      </c>
      <c r="K10901" s="13"/>
      <c r="L10901" s="13"/>
      <c r="M10901" s="14">
        <v>218</v>
      </c>
      <c r="N10901" s="14">
        <v>218</v>
      </c>
      <c r="O10901" s="5"/>
      <c r="P10901" s="5"/>
      <c r="Q10901" s="5"/>
      <c r="R10901" s="5"/>
    </row>
    <row r="10902" ht="17" spans="1:18">
      <c r="A10902" s="1">
        <v>2021</v>
      </c>
      <c r="B10902" s="5" t="s">
        <v>158</v>
      </c>
      <c r="C10902" s="8">
        <v>17</v>
      </c>
      <c r="D10902" s="5" t="s">
        <v>606</v>
      </c>
      <c r="E10902" s="8">
        <v>5</v>
      </c>
      <c r="F10902" s="9" t="s">
        <v>6164</v>
      </c>
      <c r="G10902" s="10">
        <v>1002</v>
      </c>
      <c r="H10902" s="9" t="s">
        <v>24</v>
      </c>
      <c r="I10902" s="9" t="s">
        <v>124</v>
      </c>
      <c r="J10902" s="5" t="s">
        <v>23</v>
      </c>
      <c r="K10902" s="13"/>
      <c r="L10902" s="13"/>
      <c r="M10902" s="14">
        <v>218</v>
      </c>
      <c r="N10902" s="14">
        <v>218</v>
      </c>
      <c r="O10902" s="5"/>
      <c r="P10902" s="5"/>
      <c r="Q10902" s="5"/>
      <c r="R10902" s="5"/>
    </row>
    <row r="10903" ht="17" spans="1:18">
      <c r="A10903" s="1">
        <v>2021</v>
      </c>
      <c r="B10903" s="5" t="s">
        <v>158</v>
      </c>
      <c r="C10903" s="8">
        <v>17</v>
      </c>
      <c r="D10903" s="5" t="s">
        <v>611</v>
      </c>
      <c r="E10903" s="8">
        <v>1</v>
      </c>
      <c r="F10903" s="9" t="s">
        <v>6167</v>
      </c>
      <c r="G10903" s="9" t="s">
        <v>267</v>
      </c>
      <c r="H10903" s="9" t="s">
        <v>268</v>
      </c>
      <c r="I10903" s="9" t="s">
        <v>36</v>
      </c>
      <c r="J10903" s="5" t="s">
        <v>23</v>
      </c>
      <c r="K10903" s="14">
        <v>57</v>
      </c>
      <c r="L10903" s="14">
        <v>57</v>
      </c>
      <c r="M10903" s="13"/>
      <c r="N10903" s="13"/>
      <c r="O10903" s="5"/>
      <c r="P10903" s="5"/>
      <c r="Q10903" s="5"/>
      <c r="R10903" s="5"/>
    </row>
    <row r="10904" ht="17" spans="1:18">
      <c r="A10904" s="1">
        <v>2021</v>
      </c>
      <c r="B10904" s="5" t="s">
        <v>158</v>
      </c>
      <c r="C10904" s="8">
        <v>17</v>
      </c>
      <c r="D10904" s="5" t="s">
        <v>611</v>
      </c>
      <c r="E10904" s="8">
        <v>2</v>
      </c>
      <c r="F10904" s="9" t="s">
        <v>6167</v>
      </c>
      <c r="G10904" s="9" t="s">
        <v>537</v>
      </c>
      <c r="H10904" s="9" t="s">
        <v>538</v>
      </c>
      <c r="I10904" s="9" t="s">
        <v>36</v>
      </c>
      <c r="J10904" s="5" t="s">
        <v>23</v>
      </c>
      <c r="K10904" s="14">
        <v>348.5</v>
      </c>
      <c r="L10904" s="14">
        <v>348.5</v>
      </c>
      <c r="M10904" s="13"/>
      <c r="N10904" s="13"/>
      <c r="O10904" s="5"/>
      <c r="P10904" s="5"/>
      <c r="Q10904" s="5"/>
      <c r="R10904" s="5"/>
    </row>
    <row r="10905" ht="17" spans="1:18">
      <c r="A10905" s="1">
        <v>2021</v>
      </c>
      <c r="B10905" s="5" t="s">
        <v>158</v>
      </c>
      <c r="C10905" s="8">
        <v>17</v>
      </c>
      <c r="D10905" s="5" t="s">
        <v>611</v>
      </c>
      <c r="E10905" s="8">
        <v>3</v>
      </c>
      <c r="F10905" s="9" t="s">
        <v>6167</v>
      </c>
      <c r="G10905" s="10">
        <v>1002</v>
      </c>
      <c r="H10905" s="9" t="s">
        <v>24</v>
      </c>
      <c r="I10905" s="9" t="s">
        <v>124</v>
      </c>
      <c r="J10905" s="5" t="s">
        <v>23</v>
      </c>
      <c r="K10905" s="13"/>
      <c r="L10905" s="13"/>
      <c r="M10905" s="14">
        <v>405.5</v>
      </c>
      <c r="N10905" s="14">
        <v>405.5</v>
      </c>
      <c r="O10905" s="5"/>
      <c r="P10905" s="5"/>
      <c r="Q10905" s="5"/>
      <c r="R10905" s="5"/>
    </row>
    <row r="10906" ht="17" spans="1:18">
      <c r="A10906" s="1">
        <v>2021</v>
      </c>
      <c r="B10906" s="5" t="s">
        <v>158</v>
      </c>
      <c r="C10906" s="8">
        <v>17</v>
      </c>
      <c r="D10906" s="5" t="s">
        <v>617</v>
      </c>
      <c r="E10906" s="8">
        <v>1</v>
      </c>
      <c r="F10906" s="9" t="s">
        <v>6168</v>
      </c>
      <c r="G10906" s="10">
        <v>11230299</v>
      </c>
      <c r="H10906" s="9" t="s">
        <v>189</v>
      </c>
      <c r="I10906" s="9" t="s">
        <v>6169</v>
      </c>
      <c r="J10906" s="5" t="s">
        <v>23</v>
      </c>
      <c r="K10906" s="12">
        <v>7464.6</v>
      </c>
      <c r="L10906" s="12">
        <v>7464.6</v>
      </c>
      <c r="M10906" s="13"/>
      <c r="N10906" s="13"/>
      <c r="O10906" s="5"/>
      <c r="P10906" s="5"/>
      <c r="Q10906" s="5"/>
      <c r="R10906" s="5"/>
    </row>
    <row r="10907" ht="17" spans="1:18">
      <c r="A10907" s="1">
        <v>2021</v>
      </c>
      <c r="B10907" s="5" t="s">
        <v>158</v>
      </c>
      <c r="C10907" s="8">
        <v>17</v>
      </c>
      <c r="D10907" s="5" t="s">
        <v>617</v>
      </c>
      <c r="E10907" s="8">
        <v>2</v>
      </c>
      <c r="F10907" s="9" t="s">
        <v>6168</v>
      </c>
      <c r="G10907" s="10">
        <v>1002</v>
      </c>
      <c r="H10907" s="9" t="s">
        <v>24</v>
      </c>
      <c r="I10907" s="9" t="s">
        <v>124</v>
      </c>
      <c r="J10907" s="5" t="s">
        <v>23</v>
      </c>
      <c r="K10907" s="13"/>
      <c r="L10907" s="13"/>
      <c r="M10907" s="12">
        <v>7464.6</v>
      </c>
      <c r="N10907" s="12">
        <v>7464.6</v>
      </c>
      <c r="O10907" s="5"/>
      <c r="P10907" s="5"/>
      <c r="Q10907" s="5"/>
      <c r="R10907" s="5"/>
    </row>
    <row r="10908" ht="17" spans="1:18">
      <c r="A10908" s="1">
        <v>2021</v>
      </c>
      <c r="B10908" s="5" t="s">
        <v>158</v>
      </c>
      <c r="C10908" s="8">
        <v>17</v>
      </c>
      <c r="D10908" s="5" t="s">
        <v>627</v>
      </c>
      <c r="E10908" s="8">
        <v>1</v>
      </c>
      <c r="F10908" s="9" t="s">
        <v>6170</v>
      </c>
      <c r="G10908" s="9" t="s">
        <v>184</v>
      </c>
      <c r="H10908" s="9" t="s">
        <v>185</v>
      </c>
      <c r="I10908" s="9" t="s">
        <v>316</v>
      </c>
      <c r="J10908" s="5" t="s">
        <v>23</v>
      </c>
      <c r="K10908" s="12">
        <v>84853.39</v>
      </c>
      <c r="L10908" s="12">
        <v>84853.39</v>
      </c>
      <c r="M10908" s="13"/>
      <c r="N10908" s="13"/>
      <c r="O10908" s="5"/>
      <c r="P10908" s="5"/>
      <c r="Q10908" s="5"/>
      <c r="R10908" s="5"/>
    </row>
    <row r="10909" ht="17" spans="1:18">
      <c r="A10909" s="1">
        <v>2021</v>
      </c>
      <c r="B10909" s="5" t="s">
        <v>158</v>
      </c>
      <c r="C10909" s="8">
        <v>17</v>
      </c>
      <c r="D10909" s="5" t="s">
        <v>627</v>
      </c>
      <c r="E10909" s="8">
        <v>2</v>
      </c>
      <c r="F10909" s="9" t="s">
        <v>6170</v>
      </c>
      <c r="G10909" s="10">
        <v>22210101</v>
      </c>
      <c r="H10909" s="9" t="s">
        <v>187</v>
      </c>
      <c r="I10909" s="9" t="s">
        <v>316</v>
      </c>
      <c r="J10909" s="5" t="s">
        <v>23</v>
      </c>
      <c r="K10909" s="12">
        <v>2545.61</v>
      </c>
      <c r="L10909" s="12">
        <v>2545.61</v>
      </c>
      <c r="M10909" s="13"/>
      <c r="N10909" s="13"/>
      <c r="O10909" s="5"/>
      <c r="P10909" s="5"/>
      <c r="Q10909" s="5"/>
      <c r="R10909" s="5"/>
    </row>
    <row r="10910" ht="17" spans="1:18">
      <c r="A10910" s="1">
        <v>2021</v>
      </c>
      <c r="B10910" s="5" t="s">
        <v>158</v>
      </c>
      <c r="C10910" s="8">
        <v>17</v>
      </c>
      <c r="D10910" s="5" t="s">
        <v>627</v>
      </c>
      <c r="E10910" s="8">
        <v>3</v>
      </c>
      <c r="F10910" s="9" t="s">
        <v>6170</v>
      </c>
      <c r="G10910" s="10">
        <v>11230299</v>
      </c>
      <c r="H10910" s="9" t="s">
        <v>189</v>
      </c>
      <c r="I10910" s="9" t="s">
        <v>4297</v>
      </c>
      <c r="J10910" s="5" t="s">
        <v>23</v>
      </c>
      <c r="K10910" s="12">
        <v>87399</v>
      </c>
      <c r="L10910" s="12">
        <v>87399</v>
      </c>
      <c r="M10910" s="13"/>
      <c r="N10910" s="13"/>
      <c r="O10910" s="5"/>
      <c r="P10910" s="5"/>
      <c r="Q10910" s="5"/>
      <c r="R10910" s="5"/>
    </row>
    <row r="10911" ht="17" spans="1:18">
      <c r="A10911" s="1">
        <v>2021</v>
      </c>
      <c r="B10911" s="5" t="s">
        <v>158</v>
      </c>
      <c r="C10911" s="8">
        <v>17</v>
      </c>
      <c r="D10911" s="5" t="s">
        <v>627</v>
      </c>
      <c r="E10911" s="8">
        <v>4</v>
      </c>
      <c r="F10911" s="9" t="s">
        <v>6170</v>
      </c>
      <c r="G10911" s="10">
        <v>11230299</v>
      </c>
      <c r="H10911" s="9" t="s">
        <v>189</v>
      </c>
      <c r="I10911" s="9" t="s">
        <v>4297</v>
      </c>
      <c r="J10911" s="5" t="s">
        <v>23</v>
      </c>
      <c r="K10911" s="13"/>
      <c r="L10911" s="13"/>
      <c r="M10911" s="12">
        <v>87399</v>
      </c>
      <c r="N10911" s="12">
        <v>87399</v>
      </c>
      <c r="O10911" s="5"/>
      <c r="P10911" s="5"/>
      <c r="Q10911" s="5"/>
      <c r="R10911" s="5"/>
    </row>
    <row r="10912" ht="17" spans="1:18">
      <c r="A10912" s="1">
        <v>2021</v>
      </c>
      <c r="B10912" s="5" t="s">
        <v>158</v>
      </c>
      <c r="C10912" s="8">
        <v>17</v>
      </c>
      <c r="D10912" s="5" t="s">
        <v>627</v>
      </c>
      <c r="E10912" s="8">
        <v>5</v>
      </c>
      <c r="F10912" s="9" t="s">
        <v>6170</v>
      </c>
      <c r="G10912" s="10">
        <v>1002</v>
      </c>
      <c r="H10912" s="9" t="s">
        <v>24</v>
      </c>
      <c r="I10912" s="9" t="s">
        <v>124</v>
      </c>
      <c r="J10912" s="5" t="s">
        <v>23</v>
      </c>
      <c r="K10912" s="13"/>
      <c r="L10912" s="13"/>
      <c r="M10912" s="12">
        <v>87399</v>
      </c>
      <c r="N10912" s="12">
        <v>87399</v>
      </c>
      <c r="O10912" s="5"/>
      <c r="P10912" s="5"/>
      <c r="Q10912" s="5"/>
      <c r="R10912" s="5"/>
    </row>
    <row r="10913" ht="17" spans="1:18">
      <c r="A10913" s="1">
        <v>2021</v>
      </c>
      <c r="B10913" s="5" t="s">
        <v>158</v>
      </c>
      <c r="C10913" s="8">
        <v>17</v>
      </c>
      <c r="D10913" s="5" t="s">
        <v>627</v>
      </c>
      <c r="E10913" s="8">
        <v>6</v>
      </c>
      <c r="F10913" s="9" t="s">
        <v>6171</v>
      </c>
      <c r="G10913" s="9" t="s">
        <v>184</v>
      </c>
      <c r="H10913" s="9" t="s">
        <v>185</v>
      </c>
      <c r="I10913" s="9" t="s">
        <v>316</v>
      </c>
      <c r="J10913" s="5" t="s">
        <v>23</v>
      </c>
      <c r="K10913" s="12">
        <v>-45815.53</v>
      </c>
      <c r="L10913" s="12">
        <v>-45815.53</v>
      </c>
      <c r="M10913" s="13"/>
      <c r="N10913" s="13"/>
      <c r="O10913" s="5"/>
      <c r="P10913" s="5"/>
      <c r="Q10913" s="5"/>
      <c r="R10913" s="5"/>
    </row>
    <row r="10914" ht="17" spans="1:18">
      <c r="A10914" s="1">
        <v>2021</v>
      </c>
      <c r="B10914" s="5" t="s">
        <v>158</v>
      </c>
      <c r="C10914" s="8">
        <v>17</v>
      </c>
      <c r="D10914" s="5" t="s">
        <v>627</v>
      </c>
      <c r="E10914" s="8">
        <v>7</v>
      </c>
      <c r="F10914" s="9" t="s">
        <v>6171</v>
      </c>
      <c r="G10914" s="9" t="s">
        <v>184</v>
      </c>
      <c r="H10914" s="9" t="s">
        <v>185</v>
      </c>
      <c r="I10914" s="9" t="s">
        <v>316</v>
      </c>
      <c r="J10914" s="5" t="s">
        <v>23</v>
      </c>
      <c r="K10914" s="12">
        <v>-45815.53</v>
      </c>
      <c r="L10914" s="12">
        <v>-45815.53</v>
      </c>
      <c r="M10914" s="13"/>
      <c r="N10914" s="13"/>
      <c r="O10914" s="5"/>
      <c r="P10914" s="5"/>
      <c r="Q10914" s="5"/>
      <c r="R10914" s="5"/>
    </row>
    <row r="10915" ht="17" spans="1:18">
      <c r="A10915" s="1">
        <v>2021</v>
      </c>
      <c r="B10915" s="5" t="s">
        <v>158</v>
      </c>
      <c r="C10915" s="8">
        <v>17</v>
      </c>
      <c r="D10915" s="5" t="s">
        <v>627</v>
      </c>
      <c r="E10915" s="8">
        <v>8</v>
      </c>
      <c r="F10915" s="9" t="s">
        <v>6171</v>
      </c>
      <c r="G10915" s="10">
        <v>11230299</v>
      </c>
      <c r="H10915" s="9" t="s">
        <v>189</v>
      </c>
      <c r="I10915" s="9" t="s">
        <v>4297</v>
      </c>
      <c r="J10915" s="5" t="s">
        <v>23</v>
      </c>
      <c r="K10915" s="13"/>
      <c r="L10915" s="13"/>
      <c r="M10915" s="12">
        <v>-91631.06</v>
      </c>
      <c r="N10915" s="12">
        <v>-91631.06</v>
      </c>
      <c r="O10915" s="5"/>
      <c r="P10915" s="5"/>
      <c r="Q10915" s="5"/>
      <c r="R10915" s="5"/>
    </row>
    <row r="10916" ht="17" spans="1:18">
      <c r="A10916" s="1">
        <v>2021</v>
      </c>
      <c r="B10916" s="5" t="s">
        <v>158</v>
      </c>
      <c r="C10916" s="8">
        <v>17</v>
      </c>
      <c r="D10916" s="5" t="s">
        <v>630</v>
      </c>
      <c r="E10916" s="8">
        <v>1</v>
      </c>
      <c r="F10916" s="9" t="s">
        <v>6172</v>
      </c>
      <c r="G10916" s="9" t="s">
        <v>326</v>
      </c>
      <c r="H10916" s="9" t="s">
        <v>327</v>
      </c>
      <c r="I10916" s="9" t="s">
        <v>80</v>
      </c>
      <c r="J10916" s="5" t="s">
        <v>23</v>
      </c>
      <c r="K10916" s="14">
        <v>353.98</v>
      </c>
      <c r="L10916" s="14">
        <v>353.98</v>
      </c>
      <c r="M10916" s="13"/>
      <c r="N10916" s="13"/>
      <c r="O10916" s="5"/>
      <c r="P10916" s="5"/>
      <c r="Q10916" s="5"/>
      <c r="R10916" s="5"/>
    </row>
    <row r="10917" ht="17" spans="1:18">
      <c r="A10917" s="1">
        <v>2021</v>
      </c>
      <c r="B10917" s="5" t="s">
        <v>158</v>
      </c>
      <c r="C10917" s="8">
        <v>17</v>
      </c>
      <c r="D10917" s="5" t="s">
        <v>630</v>
      </c>
      <c r="E10917" s="8">
        <v>2</v>
      </c>
      <c r="F10917" s="9" t="s">
        <v>6173</v>
      </c>
      <c r="G10917" s="10">
        <v>22210101</v>
      </c>
      <c r="H10917" s="9" t="s">
        <v>187</v>
      </c>
      <c r="I10917" s="9" t="s">
        <v>80</v>
      </c>
      <c r="J10917" s="5" t="s">
        <v>23</v>
      </c>
      <c r="K10917" s="14">
        <v>46.02</v>
      </c>
      <c r="L10917" s="14">
        <v>46.02</v>
      </c>
      <c r="M10917" s="13"/>
      <c r="N10917" s="13"/>
      <c r="O10917" s="5"/>
      <c r="P10917" s="5"/>
      <c r="Q10917" s="5"/>
      <c r="R10917" s="5"/>
    </row>
    <row r="10918" ht="17" spans="1:18">
      <c r="A10918" s="1">
        <v>2021</v>
      </c>
      <c r="B10918" s="5" t="s">
        <v>158</v>
      </c>
      <c r="C10918" s="8">
        <v>17</v>
      </c>
      <c r="D10918" s="5" t="s">
        <v>630</v>
      </c>
      <c r="E10918" s="8">
        <v>3</v>
      </c>
      <c r="F10918" s="9" t="s">
        <v>6172</v>
      </c>
      <c r="G10918" s="10">
        <v>11230299</v>
      </c>
      <c r="H10918" s="9" t="s">
        <v>189</v>
      </c>
      <c r="I10918" s="9" t="s">
        <v>6174</v>
      </c>
      <c r="J10918" s="5" t="s">
        <v>23</v>
      </c>
      <c r="K10918" s="14">
        <v>400</v>
      </c>
      <c r="L10918" s="14">
        <v>400</v>
      </c>
      <c r="M10918" s="13"/>
      <c r="N10918" s="13"/>
      <c r="O10918" s="5"/>
      <c r="P10918" s="5"/>
      <c r="Q10918" s="5"/>
      <c r="R10918" s="5"/>
    </row>
    <row r="10919" ht="17" spans="1:18">
      <c r="A10919" s="1">
        <v>2021</v>
      </c>
      <c r="B10919" s="5" t="s">
        <v>158</v>
      </c>
      <c r="C10919" s="8">
        <v>17</v>
      </c>
      <c r="D10919" s="5" t="s">
        <v>630</v>
      </c>
      <c r="E10919" s="8">
        <v>4</v>
      </c>
      <c r="F10919" s="9" t="s">
        <v>6172</v>
      </c>
      <c r="G10919" s="10">
        <v>11230299</v>
      </c>
      <c r="H10919" s="9" t="s">
        <v>189</v>
      </c>
      <c r="I10919" s="9" t="s">
        <v>6174</v>
      </c>
      <c r="J10919" s="5" t="s">
        <v>23</v>
      </c>
      <c r="K10919" s="13"/>
      <c r="L10919" s="13"/>
      <c r="M10919" s="14">
        <v>400</v>
      </c>
      <c r="N10919" s="14">
        <v>400</v>
      </c>
      <c r="O10919" s="5"/>
      <c r="P10919" s="5"/>
      <c r="Q10919" s="5"/>
      <c r="R10919" s="5"/>
    </row>
    <row r="10920" ht="17" spans="1:18">
      <c r="A10920" s="1">
        <v>2021</v>
      </c>
      <c r="B10920" s="5" t="s">
        <v>158</v>
      </c>
      <c r="C10920" s="8">
        <v>17</v>
      </c>
      <c r="D10920" s="5" t="s">
        <v>630</v>
      </c>
      <c r="E10920" s="8">
        <v>5</v>
      </c>
      <c r="F10920" s="9" t="s">
        <v>6172</v>
      </c>
      <c r="G10920" s="10">
        <v>1002</v>
      </c>
      <c r="H10920" s="9" t="s">
        <v>24</v>
      </c>
      <c r="I10920" s="9" t="s">
        <v>124</v>
      </c>
      <c r="J10920" s="5" t="s">
        <v>23</v>
      </c>
      <c r="K10920" s="13"/>
      <c r="L10920" s="13"/>
      <c r="M10920" s="14">
        <v>400</v>
      </c>
      <c r="N10920" s="14">
        <v>400</v>
      </c>
      <c r="O10920" s="5"/>
      <c r="P10920" s="5"/>
      <c r="Q10920" s="5"/>
      <c r="R10920" s="5"/>
    </row>
    <row r="10921" ht="17" spans="1:18">
      <c r="A10921" s="1">
        <v>2021</v>
      </c>
      <c r="B10921" s="5" t="s">
        <v>158</v>
      </c>
      <c r="C10921" s="8">
        <v>17</v>
      </c>
      <c r="D10921" s="5" t="s">
        <v>633</v>
      </c>
      <c r="E10921" s="8">
        <v>1</v>
      </c>
      <c r="F10921" s="9" t="s">
        <v>6175</v>
      </c>
      <c r="G10921" s="9" t="s">
        <v>198</v>
      </c>
      <c r="H10921" s="9" t="s">
        <v>199</v>
      </c>
      <c r="I10921" s="9" t="s">
        <v>80</v>
      </c>
      <c r="J10921" s="5" t="s">
        <v>23</v>
      </c>
      <c r="K10921" s="14">
        <v>497.7</v>
      </c>
      <c r="L10921" s="14">
        <v>497.7</v>
      </c>
      <c r="M10921" s="13"/>
      <c r="N10921" s="13"/>
      <c r="O10921" s="5"/>
      <c r="P10921" s="5"/>
      <c r="Q10921" s="5"/>
      <c r="R10921" s="5"/>
    </row>
    <row r="10922" ht="17" spans="1:18">
      <c r="A10922" s="1">
        <v>2021</v>
      </c>
      <c r="B10922" s="5" t="s">
        <v>158</v>
      </c>
      <c r="C10922" s="8">
        <v>17</v>
      </c>
      <c r="D10922" s="5" t="s">
        <v>633</v>
      </c>
      <c r="E10922" s="8">
        <v>2</v>
      </c>
      <c r="F10922" s="9" t="s">
        <v>6175</v>
      </c>
      <c r="G10922" s="10">
        <v>1002</v>
      </c>
      <c r="H10922" s="9" t="s">
        <v>24</v>
      </c>
      <c r="I10922" s="9" t="s">
        <v>124</v>
      </c>
      <c r="J10922" s="5" t="s">
        <v>23</v>
      </c>
      <c r="K10922" s="13"/>
      <c r="L10922" s="13"/>
      <c r="M10922" s="14">
        <v>497.7</v>
      </c>
      <c r="N10922" s="14">
        <v>497.7</v>
      </c>
      <c r="O10922" s="5"/>
      <c r="P10922" s="5"/>
      <c r="Q10922" s="5"/>
      <c r="R10922" s="5"/>
    </row>
    <row r="10923" ht="17" spans="1:18">
      <c r="A10923" s="1">
        <v>2021</v>
      </c>
      <c r="B10923" s="5" t="s">
        <v>158</v>
      </c>
      <c r="C10923" s="8">
        <v>17</v>
      </c>
      <c r="D10923" s="5" t="s">
        <v>636</v>
      </c>
      <c r="E10923" s="8">
        <v>1</v>
      </c>
      <c r="F10923" s="9" t="s">
        <v>6176</v>
      </c>
      <c r="G10923" s="9" t="s">
        <v>1500</v>
      </c>
      <c r="H10923" s="9" t="s">
        <v>1501</v>
      </c>
      <c r="I10923" s="9" t="s">
        <v>648</v>
      </c>
      <c r="J10923" s="5" t="s">
        <v>23</v>
      </c>
      <c r="K10923" s="14">
        <v>238</v>
      </c>
      <c r="L10923" s="14">
        <v>238</v>
      </c>
      <c r="M10923" s="13"/>
      <c r="N10923" s="13"/>
      <c r="O10923" s="5"/>
      <c r="P10923" s="5"/>
      <c r="Q10923" s="5"/>
      <c r="R10923" s="5"/>
    </row>
    <row r="10924" ht="17" spans="1:18">
      <c r="A10924" s="1">
        <v>2021</v>
      </c>
      <c r="B10924" s="5" t="s">
        <v>158</v>
      </c>
      <c r="C10924" s="8">
        <v>17</v>
      </c>
      <c r="D10924" s="5" t="s">
        <v>636</v>
      </c>
      <c r="E10924" s="8">
        <v>2</v>
      </c>
      <c r="F10924" s="9" t="s">
        <v>6176</v>
      </c>
      <c r="G10924" s="10">
        <v>1002</v>
      </c>
      <c r="H10924" s="9" t="s">
        <v>24</v>
      </c>
      <c r="I10924" s="9" t="s">
        <v>124</v>
      </c>
      <c r="J10924" s="5" t="s">
        <v>23</v>
      </c>
      <c r="K10924" s="13"/>
      <c r="L10924" s="13"/>
      <c r="M10924" s="14">
        <v>238</v>
      </c>
      <c r="N10924" s="14">
        <v>238</v>
      </c>
      <c r="O10924" s="5"/>
      <c r="P10924" s="5"/>
      <c r="Q10924" s="5"/>
      <c r="R10924" s="5"/>
    </row>
    <row r="10925" ht="17" spans="1:18">
      <c r="A10925" s="1">
        <v>2021</v>
      </c>
      <c r="B10925" s="5" t="s">
        <v>158</v>
      </c>
      <c r="C10925" s="8">
        <v>17</v>
      </c>
      <c r="D10925" s="5" t="s">
        <v>641</v>
      </c>
      <c r="E10925" s="8">
        <v>1</v>
      </c>
      <c r="F10925" s="9" t="s">
        <v>6177</v>
      </c>
      <c r="G10925" s="9" t="s">
        <v>638</v>
      </c>
      <c r="H10925" s="9" t="s">
        <v>639</v>
      </c>
      <c r="I10925" s="9" t="s">
        <v>316</v>
      </c>
      <c r="J10925" s="5" t="s">
        <v>23</v>
      </c>
      <c r="K10925" s="14">
        <v>300</v>
      </c>
      <c r="L10925" s="14">
        <v>300</v>
      </c>
      <c r="M10925" s="13"/>
      <c r="N10925" s="13"/>
      <c r="O10925" s="5"/>
      <c r="P10925" s="5"/>
      <c r="Q10925" s="5"/>
      <c r="R10925" s="5"/>
    </row>
    <row r="10926" ht="17" spans="1:18">
      <c r="A10926" s="1">
        <v>2021</v>
      </c>
      <c r="B10926" s="5" t="s">
        <v>158</v>
      </c>
      <c r="C10926" s="8">
        <v>17</v>
      </c>
      <c r="D10926" s="5" t="s">
        <v>641</v>
      </c>
      <c r="E10926" s="8">
        <v>2</v>
      </c>
      <c r="F10926" s="9" t="s">
        <v>6177</v>
      </c>
      <c r="G10926" s="9" t="s">
        <v>638</v>
      </c>
      <c r="H10926" s="9" t="s">
        <v>639</v>
      </c>
      <c r="I10926" s="9" t="s">
        <v>80</v>
      </c>
      <c r="J10926" s="5" t="s">
        <v>23</v>
      </c>
      <c r="K10926" s="14">
        <v>660</v>
      </c>
      <c r="L10926" s="14">
        <v>660</v>
      </c>
      <c r="M10926" s="13"/>
      <c r="N10926" s="13"/>
      <c r="O10926" s="5"/>
      <c r="P10926" s="5"/>
      <c r="Q10926" s="5"/>
      <c r="R10926" s="5"/>
    </row>
    <row r="10927" ht="17" spans="1:18">
      <c r="A10927" s="1">
        <v>2021</v>
      </c>
      <c r="B10927" s="5" t="s">
        <v>158</v>
      </c>
      <c r="C10927" s="8">
        <v>17</v>
      </c>
      <c r="D10927" s="5" t="s">
        <v>641</v>
      </c>
      <c r="E10927" s="8">
        <v>3</v>
      </c>
      <c r="F10927" s="9" t="s">
        <v>6177</v>
      </c>
      <c r="G10927" s="9" t="s">
        <v>638</v>
      </c>
      <c r="H10927" s="9" t="s">
        <v>639</v>
      </c>
      <c r="I10927" s="9" t="s">
        <v>648</v>
      </c>
      <c r="J10927" s="5" t="s">
        <v>23</v>
      </c>
      <c r="K10927" s="12">
        <v>1080</v>
      </c>
      <c r="L10927" s="12">
        <v>1080</v>
      </c>
      <c r="M10927" s="13"/>
      <c r="N10927" s="13"/>
      <c r="O10927" s="5"/>
      <c r="P10927" s="5"/>
      <c r="Q10927" s="5"/>
      <c r="R10927" s="5"/>
    </row>
    <row r="10928" ht="17" spans="1:18">
      <c r="A10928" s="1">
        <v>2021</v>
      </c>
      <c r="B10928" s="5" t="s">
        <v>158</v>
      </c>
      <c r="C10928" s="8">
        <v>17</v>
      </c>
      <c r="D10928" s="5" t="s">
        <v>641</v>
      </c>
      <c r="E10928" s="8">
        <v>4</v>
      </c>
      <c r="F10928" s="9" t="s">
        <v>6177</v>
      </c>
      <c r="G10928" s="9" t="s">
        <v>638</v>
      </c>
      <c r="H10928" s="9" t="s">
        <v>639</v>
      </c>
      <c r="I10928" s="9" t="s">
        <v>403</v>
      </c>
      <c r="J10928" s="5" t="s">
        <v>23</v>
      </c>
      <c r="K10928" s="14">
        <v>600</v>
      </c>
      <c r="L10928" s="14">
        <v>600</v>
      </c>
      <c r="M10928" s="13"/>
      <c r="N10928" s="13"/>
      <c r="O10928" s="5"/>
      <c r="P10928" s="5"/>
      <c r="Q10928" s="5"/>
      <c r="R10928" s="5"/>
    </row>
    <row r="10929" ht="17" spans="1:18">
      <c r="A10929" s="1">
        <v>2021</v>
      </c>
      <c r="B10929" s="5" t="s">
        <v>158</v>
      </c>
      <c r="C10929" s="8">
        <v>17</v>
      </c>
      <c r="D10929" s="5" t="s">
        <v>641</v>
      </c>
      <c r="E10929" s="8">
        <v>5</v>
      </c>
      <c r="F10929" s="9" t="s">
        <v>6177</v>
      </c>
      <c r="G10929" s="9" t="s">
        <v>638</v>
      </c>
      <c r="H10929" s="9" t="s">
        <v>639</v>
      </c>
      <c r="I10929" s="9" t="s">
        <v>4420</v>
      </c>
      <c r="J10929" s="5" t="s">
        <v>23</v>
      </c>
      <c r="K10929" s="12">
        <v>1020</v>
      </c>
      <c r="L10929" s="12">
        <v>1020</v>
      </c>
      <c r="M10929" s="13"/>
      <c r="N10929" s="13"/>
      <c r="O10929" s="5"/>
      <c r="P10929" s="5"/>
      <c r="Q10929" s="5"/>
      <c r="R10929" s="5"/>
    </row>
    <row r="10930" ht="17" spans="1:18">
      <c r="A10930" s="1">
        <v>2021</v>
      </c>
      <c r="B10930" s="5" t="s">
        <v>158</v>
      </c>
      <c r="C10930" s="8">
        <v>17</v>
      </c>
      <c r="D10930" s="5" t="s">
        <v>641</v>
      </c>
      <c r="E10930" s="8">
        <v>6</v>
      </c>
      <c r="F10930" s="9" t="s">
        <v>6177</v>
      </c>
      <c r="G10930" s="9" t="s">
        <v>638</v>
      </c>
      <c r="H10930" s="9" t="s">
        <v>639</v>
      </c>
      <c r="I10930" s="9" t="s">
        <v>36</v>
      </c>
      <c r="J10930" s="5" t="s">
        <v>23</v>
      </c>
      <c r="K10930" s="14">
        <v>360</v>
      </c>
      <c r="L10930" s="14">
        <v>360</v>
      </c>
      <c r="M10930" s="13"/>
      <c r="N10930" s="13"/>
      <c r="O10930" s="5"/>
      <c r="P10930" s="5"/>
      <c r="Q10930" s="5"/>
      <c r="R10930" s="5"/>
    </row>
    <row r="10931" ht="17" spans="1:18">
      <c r="A10931" s="1">
        <v>2021</v>
      </c>
      <c r="B10931" s="5" t="s">
        <v>158</v>
      </c>
      <c r="C10931" s="8">
        <v>17</v>
      </c>
      <c r="D10931" s="5" t="s">
        <v>641</v>
      </c>
      <c r="E10931" s="8">
        <v>7</v>
      </c>
      <c r="F10931" s="9" t="s">
        <v>6177</v>
      </c>
      <c r="G10931" s="9" t="s">
        <v>638</v>
      </c>
      <c r="H10931" s="9" t="s">
        <v>639</v>
      </c>
      <c r="I10931" s="9" t="s">
        <v>2194</v>
      </c>
      <c r="J10931" s="5" t="s">
        <v>23</v>
      </c>
      <c r="K10931" s="14">
        <v>360</v>
      </c>
      <c r="L10931" s="14">
        <v>360</v>
      </c>
      <c r="M10931" s="13"/>
      <c r="N10931" s="13"/>
      <c r="O10931" s="5"/>
      <c r="P10931" s="5"/>
      <c r="Q10931" s="5"/>
      <c r="R10931" s="5"/>
    </row>
    <row r="10932" ht="17" spans="1:18">
      <c r="A10932" s="1">
        <v>2021</v>
      </c>
      <c r="B10932" s="5" t="s">
        <v>158</v>
      </c>
      <c r="C10932" s="8">
        <v>17</v>
      </c>
      <c r="D10932" s="5" t="s">
        <v>641</v>
      </c>
      <c r="E10932" s="8">
        <v>8</v>
      </c>
      <c r="F10932" s="9" t="s">
        <v>6177</v>
      </c>
      <c r="G10932" s="9" t="s">
        <v>638</v>
      </c>
      <c r="H10932" s="9" t="s">
        <v>639</v>
      </c>
      <c r="I10932" s="9" t="s">
        <v>6038</v>
      </c>
      <c r="J10932" s="5" t="s">
        <v>23</v>
      </c>
      <c r="K10932" s="12">
        <v>1200</v>
      </c>
      <c r="L10932" s="12">
        <v>1200</v>
      </c>
      <c r="M10932" s="13"/>
      <c r="N10932" s="13"/>
      <c r="O10932" s="5"/>
      <c r="P10932" s="5"/>
      <c r="Q10932" s="5"/>
      <c r="R10932" s="5"/>
    </row>
    <row r="10933" ht="17" spans="1:18">
      <c r="A10933" s="1">
        <v>2021</v>
      </c>
      <c r="B10933" s="5" t="s">
        <v>158</v>
      </c>
      <c r="C10933" s="8">
        <v>17</v>
      </c>
      <c r="D10933" s="5" t="s">
        <v>641</v>
      </c>
      <c r="E10933" s="8">
        <v>9</v>
      </c>
      <c r="F10933" s="9" t="s">
        <v>6177</v>
      </c>
      <c r="G10933" s="9" t="s">
        <v>3294</v>
      </c>
      <c r="H10933" s="9" t="s">
        <v>3295</v>
      </c>
      <c r="I10933" s="9" t="s">
        <v>3831</v>
      </c>
      <c r="J10933" s="5" t="s">
        <v>23</v>
      </c>
      <c r="K10933" s="12">
        <v>1560</v>
      </c>
      <c r="L10933" s="12">
        <v>1560</v>
      </c>
      <c r="M10933" s="13"/>
      <c r="N10933" s="13"/>
      <c r="O10933" s="5"/>
      <c r="P10933" s="5"/>
      <c r="Q10933" s="5"/>
      <c r="R10933" s="5"/>
    </row>
    <row r="10934" ht="17" spans="1:18">
      <c r="A10934" s="1">
        <v>2021</v>
      </c>
      <c r="B10934" s="5" t="s">
        <v>158</v>
      </c>
      <c r="C10934" s="8">
        <v>17</v>
      </c>
      <c r="D10934" s="5" t="s">
        <v>641</v>
      </c>
      <c r="E10934" s="8">
        <v>10</v>
      </c>
      <c r="F10934" s="9" t="s">
        <v>6177</v>
      </c>
      <c r="G10934" s="9" t="s">
        <v>3294</v>
      </c>
      <c r="H10934" s="9" t="s">
        <v>3295</v>
      </c>
      <c r="I10934" s="9" t="s">
        <v>2232</v>
      </c>
      <c r="J10934" s="5" t="s">
        <v>23</v>
      </c>
      <c r="K10934" s="12">
        <v>2400</v>
      </c>
      <c r="L10934" s="12">
        <v>2400</v>
      </c>
      <c r="M10934" s="13"/>
      <c r="N10934" s="13"/>
      <c r="O10934" s="5"/>
      <c r="P10934" s="5"/>
      <c r="Q10934" s="5"/>
      <c r="R10934" s="5"/>
    </row>
    <row r="10935" ht="17" spans="1:18">
      <c r="A10935" s="1">
        <v>2021</v>
      </c>
      <c r="B10935" s="5" t="s">
        <v>158</v>
      </c>
      <c r="C10935" s="8">
        <v>17</v>
      </c>
      <c r="D10935" s="5" t="s">
        <v>641</v>
      </c>
      <c r="E10935" s="8">
        <v>11</v>
      </c>
      <c r="F10935" s="9" t="s">
        <v>6177</v>
      </c>
      <c r="G10935" s="9" t="s">
        <v>3294</v>
      </c>
      <c r="H10935" s="9" t="s">
        <v>3295</v>
      </c>
      <c r="I10935" s="9" t="s">
        <v>2285</v>
      </c>
      <c r="J10935" s="5" t="s">
        <v>23</v>
      </c>
      <c r="K10935" s="12">
        <v>2760</v>
      </c>
      <c r="L10935" s="12">
        <v>2760</v>
      </c>
      <c r="M10935" s="13"/>
      <c r="N10935" s="13"/>
      <c r="O10935" s="5"/>
      <c r="P10935" s="5"/>
      <c r="Q10935" s="5"/>
      <c r="R10935" s="5"/>
    </row>
    <row r="10936" ht="17" spans="1:18">
      <c r="A10936" s="1">
        <v>2021</v>
      </c>
      <c r="B10936" s="5" t="s">
        <v>158</v>
      </c>
      <c r="C10936" s="8">
        <v>17</v>
      </c>
      <c r="D10936" s="5" t="s">
        <v>641</v>
      </c>
      <c r="E10936" s="8">
        <v>12</v>
      </c>
      <c r="F10936" s="9" t="s">
        <v>6177</v>
      </c>
      <c r="G10936" s="10">
        <v>66020104</v>
      </c>
      <c r="H10936" s="9" t="s">
        <v>211</v>
      </c>
      <c r="I10936" s="9" t="s">
        <v>109</v>
      </c>
      <c r="J10936" s="5" t="s">
        <v>23</v>
      </c>
      <c r="K10936" s="12">
        <v>8040</v>
      </c>
      <c r="L10936" s="12">
        <v>8040</v>
      </c>
      <c r="M10936" s="13"/>
      <c r="N10936" s="13"/>
      <c r="O10936" s="5"/>
      <c r="P10936" s="5"/>
      <c r="Q10936" s="5"/>
      <c r="R10936" s="5"/>
    </row>
    <row r="10937" ht="17" spans="1:18">
      <c r="A10937" s="1">
        <v>2021</v>
      </c>
      <c r="B10937" s="5" t="s">
        <v>158</v>
      </c>
      <c r="C10937" s="8">
        <v>17</v>
      </c>
      <c r="D10937" s="5" t="s">
        <v>641</v>
      </c>
      <c r="E10937" s="8">
        <v>13</v>
      </c>
      <c r="F10937" s="9" t="s">
        <v>6178</v>
      </c>
      <c r="G10937" s="10">
        <v>66020104</v>
      </c>
      <c r="H10937" s="9" t="s">
        <v>211</v>
      </c>
      <c r="I10937" s="9" t="s">
        <v>109</v>
      </c>
      <c r="J10937" s="5" t="s">
        <v>23</v>
      </c>
      <c r="K10937" s="14">
        <v>840</v>
      </c>
      <c r="L10937" s="14">
        <v>840</v>
      </c>
      <c r="M10937" s="13"/>
      <c r="N10937" s="13"/>
      <c r="O10937" s="5"/>
      <c r="P10937" s="5"/>
      <c r="Q10937" s="5"/>
      <c r="R10937" s="5"/>
    </row>
    <row r="10938" ht="17" spans="1:18">
      <c r="A10938" s="1">
        <v>2021</v>
      </c>
      <c r="B10938" s="5" t="s">
        <v>158</v>
      </c>
      <c r="C10938" s="8">
        <v>17</v>
      </c>
      <c r="D10938" s="5" t="s">
        <v>641</v>
      </c>
      <c r="E10938" s="8">
        <v>14</v>
      </c>
      <c r="F10938" s="9" t="s">
        <v>6177</v>
      </c>
      <c r="G10938" s="10">
        <v>224104</v>
      </c>
      <c r="H10938" s="9" t="s">
        <v>320</v>
      </c>
      <c r="I10938" s="9"/>
      <c r="J10938" s="5" t="s">
        <v>23</v>
      </c>
      <c r="K10938" s="12">
        <v>21180</v>
      </c>
      <c r="L10938" s="12">
        <v>21180</v>
      </c>
      <c r="M10938" s="13"/>
      <c r="N10938" s="13"/>
      <c r="O10938" s="5"/>
      <c r="P10938" s="5"/>
      <c r="Q10938" s="5"/>
      <c r="R10938" s="5"/>
    </row>
    <row r="10939" ht="17" spans="1:18">
      <c r="A10939" s="1">
        <v>2021</v>
      </c>
      <c r="B10939" s="5" t="s">
        <v>158</v>
      </c>
      <c r="C10939" s="8">
        <v>17</v>
      </c>
      <c r="D10939" s="5" t="s">
        <v>641</v>
      </c>
      <c r="E10939" s="8">
        <v>15</v>
      </c>
      <c r="F10939" s="9" t="s">
        <v>6177</v>
      </c>
      <c r="G10939" s="10">
        <v>221104</v>
      </c>
      <c r="H10939" s="9" t="s">
        <v>640</v>
      </c>
      <c r="I10939" s="9"/>
      <c r="J10939" s="5" t="s">
        <v>23</v>
      </c>
      <c r="K10939" s="12">
        <v>21180</v>
      </c>
      <c r="L10939" s="12">
        <v>21180</v>
      </c>
      <c r="M10939" s="13"/>
      <c r="N10939" s="13"/>
      <c r="O10939" s="5"/>
      <c r="P10939" s="5"/>
      <c r="Q10939" s="5"/>
      <c r="R10939" s="5"/>
    </row>
    <row r="10940" ht="17" spans="1:18">
      <c r="A10940" s="1">
        <v>2021</v>
      </c>
      <c r="B10940" s="5" t="s">
        <v>158</v>
      </c>
      <c r="C10940" s="8">
        <v>17</v>
      </c>
      <c r="D10940" s="5" t="s">
        <v>641</v>
      </c>
      <c r="E10940" s="8">
        <v>16</v>
      </c>
      <c r="F10940" s="9" t="s">
        <v>6177</v>
      </c>
      <c r="G10940" s="10">
        <v>221104</v>
      </c>
      <c r="H10940" s="9" t="s">
        <v>640</v>
      </c>
      <c r="I10940" s="9"/>
      <c r="J10940" s="5" t="s">
        <v>23</v>
      </c>
      <c r="K10940" s="13"/>
      <c r="L10940" s="13"/>
      <c r="M10940" s="12">
        <v>21180</v>
      </c>
      <c r="N10940" s="12">
        <v>21180</v>
      </c>
      <c r="O10940" s="5"/>
      <c r="P10940" s="5"/>
      <c r="Q10940" s="5"/>
      <c r="R10940" s="5"/>
    </row>
    <row r="10941" ht="17" spans="1:18">
      <c r="A10941" s="1">
        <v>2021</v>
      </c>
      <c r="B10941" s="5" t="s">
        <v>158</v>
      </c>
      <c r="C10941" s="8">
        <v>17</v>
      </c>
      <c r="D10941" s="5" t="s">
        <v>641</v>
      </c>
      <c r="E10941" s="8">
        <v>17</v>
      </c>
      <c r="F10941" s="9" t="s">
        <v>6177</v>
      </c>
      <c r="G10941" s="10">
        <v>224101</v>
      </c>
      <c r="H10941" s="9" t="s">
        <v>117</v>
      </c>
      <c r="I10941" s="9" t="s">
        <v>118</v>
      </c>
      <c r="J10941" s="5" t="s">
        <v>23</v>
      </c>
      <c r="K10941" s="13"/>
      <c r="L10941" s="13"/>
      <c r="M10941" s="12">
        <v>42360</v>
      </c>
      <c r="N10941" s="12">
        <v>42360</v>
      </c>
      <c r="O10941" s="5"/>
      <c r="P10941" s="5"/>
      <c r="Q10941" s="5"/>
      <c r="R10941" s="5"/>
    </row>
    <row r="10942" ht="17" spans="1:18">
      <c r="A10942" s="1">
        <v>2021</v>
      </c>
      <c r="B10942" s="5" t="s">
        <v>158</v>
      </c>
      <c r="C10942" s="8">
        <v>18</v>
      </c>
      <c r="D10942" s="5" t="s">
        <v>649</v>
      </c>
      <c r="E10942" s="8">
        <v>1</v>
      </c>
      <c r="F10942" s="9" t="s">
        <v>6179</v>
      </c>
      <c r="G10942" s="10">
        <v>1002</v>
      </c>
      <c r="H10942" s="9" t="s">
        <v>24</v>
      </c>
      <c r="I10942" s="9" t="s">
        <v>124</v>
      </c>
      <c r="J10942" s="5" t="s">
        <v>23</v>
      </c>
      <c r="K10942" s="12">
        <v>2000</v>
      </c>
      <c r="L10942" s="12">
        <v>2000</v>
      </c>
      <c r="M10942" s="13"/>
      <c r="N10942" s="13"/>
      <c r="O10942" s="5"/>
      <c r="P10942" s="5"/>
      <c r="Q10942" s="5"/>
      <c r="R10942" s="5"/>
    </row>
    <row r="10943" ht="17" spans="1:18">
      <c r="A10943" s="1">
        <v>2021</v>
      </c>
      <c r="B10943" s="5" t="s">
        <v>158</v>
      </c>
      <c r="C10943" s="8">
        <v>18</v>
      </c>
      <c r="D10943" s="5" t="s">
        <v>649</v>
      </c>
      <c r="E10943" s="8">
        <v>2</v>
      </c>
      <c r="F10943" s="9" t="s">
        <v>6179</v>
      </c>
      <c r="G10943" s="10">
        <v>224199</v>
      </c>
      <c r="H10943" s="9" t="s">
        <v>134</v>
      </c>
      <c r="I10943" s="9" t="s">
        <v>3822</v>
      </c>
      <c r="J10943" s="5" t="s">
        <v>23</v>
      </c>
      <c r="K10943" s="13"/>
      <c r="L10943" s="13"/>
      <c r="M10943" s="12">
        <v>2000</v>
      </c>
      <c r="N10943" s="12">
        <v>2000</v>
      </c>
      <c r="O10943" s="5"/>
      <c r="P10943" s="5"/>
      <c r="Q10943" s="5"/>
      <c r="R10943" s="5"/>
    </row>
    <row r="10944" ht="17" spans="1:18">
      <c r="A10944" s="1">
        <v>2021</v>
      </c>
      <c r="B10944" s="5" t="s">
        <v>158</v>
      </c>
      <c r="C10944" s="8">
        <v>18</v>
      </c>
      <c r="D10944" s="5" t="s">
        <v>652</v>
      </c>
      <c r="E10944" s="8">
        <v>1</v>
      </c>
      <c r="F10944" s="9" t="s">
        <v>6180</v>
      </c>
      <c r="G10944" s="10">
        <v>1002</v>
      </c>
      <c r="H10944" s="9" t="s">
        <v>24</v>
      </c>
      <c r="I10944" s="9" t="s">
        <v>124</v>
      </c>
      <c r="J10944" s="5" t="s">
        <v>23</v>
      </c>
      <c r="K10944" s="12">
        <v>2070</v>
      </c>
      <c r="L10944" s="12">
        <v>2070</v>
      </c>
      <c r="M10944" s="13"/>
      <c r="N10944" s="13"/>
      <c r="O10944" s="5"/>
      <c r="P10944" s="5"/>
      <c r="Q10944" s="5"/>
      <c r="R10944" s="5"/>
    </row>
    <row r="10945" ht="17" spans="1:18">
      <c r="A10945" s="1">
        <v>2021</v>
      </c>
      <c r="B10945" s="5" t="s">
        <v>158</v>
      </c>
      <c r="C10945" s="8">
        <v>18</v>
      </c>
      <c r="D10945" s="5" t="s">
        <v>652</v>
      </c>
      <c r="E10945" s="8">
        <v>2</v>
      </c>
      <c r="F10945" s="9" t="s">
        <v>6180</v>
      </c>
      <c r="G10945" s="10">
        <v>224199</v>
      </c>
      <c r="H10945" s="9" t="s">
        <v>134</v>
      </c>
      <c r="I10945" s="9" t="s">
        <v>3822</v>
      </c>
      <c r="J10945" s="5" t="s">
        <v>23</v>
      </c>
      <c r="K10945" s="13"/>
      <c r="L10945" s="13"/>
      <c r="M10945" s="12">
        <v>2070</v>
      </c>
      <c r="N10945" s="12">
        <v>2070</v>
      </c>
      <c r="O10945" s="5"/>
      <c r="P10945" s="5"/>
      <c r="Q10945" s="5"/>
      <c r="R10945" s="5"/>
    </row>
    <row r="10946" ht="17" spans="1:18">
      <c r="A10946" s="1">
        <v>2021</v>
      </c>
      <c r="B10946" s="5" t="s">
        <v>158</v>
      </c>
      <c r="C10946" s="8">
        <v>18</v>
      </c>
      <c r="D10946" s="5" t="s">
        <v>656</v>
      </c>
      <c r="E10946" s="8">
        <v>1</v>
      </c>
      <c r="F10946" s="9" t="s">
        <v>6181</v>
      </c>
      <c r="G10946" s="10">
        <v>1221020103</v>
      </c>
      <c r="H10946" s="9" t="s">
        <v>465</v>
      </c>
      <c r="I10946" s="9" t="s">
        <v>6182</v>
      </c>
      <c r="J10946" s="5" t="s">
        <v>23</v>
      </c>
      <c r="K10946" s="12">
        <v>10000</v>
      </c>
      <c r="L10946" s="12">
        <v>10000</v>
      </c>
      <c r="M10946" s="13"/>
      <c r="N10946" s="13"/>
      <c r="O10946" s="5"/>
      <c r="P10946" s="5"/>
      <c r="Q10946" s="5"/>
      <c r="R10946" s="5"/>
    </row>
    <row r="10947" ht="17" spans="1:18">
      <c r="A10947" s="1">
        <v>2021</v>
      </c>
      <c r="B10947" s="5" t="s">
        <v>158</v>
      </c>
      <c r="C10947" s="8">
        <v>18</v>
      </c>
      <c r="D10947" s="5" t="s">
        <v>656</v>
      </c>
      <c r="E10947" s="8">
        <v>2</v>
      </c>
      <c r="F10947" s="9" t="s">
        <v>6181</v>
      </c>
      <c r="G10947" s="10">
        <v>1002</v>
      </c>
      <c r="H10947" s="9" t="s">
        <v>24</v>
      </c>
      <c r="I10947" s="9" t="s">
        <v>124</v>
      </c>
      <c r="J10947" s="5" t="s">
        <v>23</v>
      </c>
      <c r="K10947" s="13"/>
      <c r="L10947" s="13"/>
      <c r="M10947" s="12">
        <v>10000</v>
      </c>
      <c r="N10947" s="12">
        <v>10000</v>
      </c>
      <c r="O10947" s="5"/>
      <c r="P10947" s="5"/>
      <c r="Q10947" s="5"/>
      <c r="R10947" s="5"/>
    </row>
    <row r="10948" ht="17" spans="1:18">
      <c r="A10948" s="1">
        <v>2021</v>
      </c>
      <c r="B10948" s="5" t="s">
        <v>158</v>
      </c>
      <c r="C10948" s="8">
        <v>18</v>
      </c>
      <c r="D10948" s="5" t="s">
        <v>659</v>
      </c>
      <c r="E10948" s="8">
        <v>1</v>
      </c>
      <c r="F10948" s="9" t="s">
        <v>6183</v>
      </c>
      <c r="G10948" s="9" t="s">
        <v>326</v>
      </c>
      <c r="H10948" s="9" t="s">
        <v>327</v>
      </c>
      <c r="I10948" s="9" t="s">
        <v>339</v>
      </c>
      <c r="J10948" s="5" t="s">
        <v>23</v>
      </c>
      <c r="K10948" s="14">
        <v>530.18</v>
      </c>
      <c r="L10948" s="14">
        <v>530.18</v>
      </c>
      <c r="M10948" s="13"/>
      <c r="N10948" s="13"/>
      <c r="O10948" s="5"/>
      <c r="P10948" s="5"/>
      <c r="Q10948" s="5"/>
      <c r="R10948" s="5"/>
    </row>
    <row r="10949" ht="17" spans="1:18">
      <c r="A10949" s="1">
        <v>2021</v>
      </c>
      <c r="B10949" s="5" t="s">
        <v>158</v>
      </c>
      <c r="C10949" s="8">
        <v>18</v>
      </c>
      <c r="D10949" s="5" t="s">
        <v>659</v>
      </c>
      <c r="E10949" s="8">
        <v>2</v>
      </c>
      <c r="F10949" s="9" t="s">
        <v>6184</v>
      </c>
      <c r="G10949" s="10">
        <v>22210101</v>
      </c>
      <c r="H10949" s="9" t="s">
        <v>187</v>
      </c>
      <c r="I10949" s="9" t="s">
        <v>339</v>
      </c>
      <c r="J10949" s="5" t="s">
        <v>23</v>
      </c>
      <c r="K10949" s="14">
        <v>68.92</v>
      </c>
      <c r="L10949" s="14">
        <v>68.92</v>
      </c>
      <c r="M10949" s="13"/>
      <c r="N10949" s="13"/>
      <c r="O10949" s="5"/>
      <c r="P10949" s="5"/>
      <c r="Q10949" s="5"/>
      <c r="R10949" s="5"/>
    </row>
    <row r="10950" ht="17" spans="1:18">
      <c r="A10950" s="1">
        <v>2021</v>
      </c>
      <c r="B10950" s="5" t="s">
        <v>158</v>
      </c>
      <c r="C10950" s="8">
        <v>18</v>
      </c>
      <c r="D10950" s="5" t="s">
        <v>659</v>
      </c>
      <c r="E10950" s="8">
        <v>3</v>
      </c>
      <c r="F10950" s="9" t="s">
        <v>6183</v>
      </c>
      <c r="G10950" s="10">
        <v>11230299</v>
      </c>
      <c r="H10950" s="9" t="s">
        <v>189</v>
      </c>
      <c r="I10950" s="9" t="s">
        <v>4335</v>
      </c>
      <c r="J10950" s="5" t="s">
        <v>23</v>
      </c>
      <c r="K10950" s="14">
        <v>599.1</v>
      </c>
      <c r="L10950" s="14">
        <v>599.1</v>
      </c>
      <c r="M10950" s="13"/>
      <c r="N10950" s="13"/>
      <c r="O10950" s="5"/>
      <c r="P10950" s="5"/>
      <c r="Q10950" s="5"/>
      <c r="R10950" s="5"/>
    </row>
    <row r="10951" ht="17" spans="1:18">
      <c r="A10951" s="1">
        <v>2021</v>
      </c>
      <c r="B10951" s="5" t="s">
        <v>158</v>
      </c>
      <c r="C10951" s="8">
        <v>18</v>
      </c>
      <c r="D10951" s="5" t="s">
        <v>659</v>
      </c>
      <c r="E10951" s="8">
        <v>4</v>
      </c>
      <c r="F10951" s="9" t="s">
        <v>6183</v>
      </c>
      <c r="G10951" s="10">
        <v>11230299</v>
      </c>
      <c r="H10951" s="9" t="s">
        <v>189</v>
      </c>
      <c r="I10951" s="9" t="s">
        <v>4335</v>
      </c>
      <c r="J10951" s="5" t="s">
        <v>23</v>
      </c>
      <c r="K10951" s="13"/>
      <c r="L10951" s="13"/>
      <c r="M10951" s="14">
        <v>599.1</v>
      </c>
      <c r="N10951" s="14">
        <v>599.1</v>
      </c>
      <c r="O10951" s="5"/>
      <c r="P10951" s="5"/>
      <c r="Q10951" s="5"/>
      <c r="R10951" s="5"/>
    </row>
    <row r="10952" ht="17" spans="1:18">
      <c r="A10952" s="1">
        <v>2021</v>
      </c>
      <c r="B10952" s="5" t="s">
        <v>158</v>
      </c>
      <c r="C10952" s="8">
        <v>18</v>
      </c>
      <c r="D10952" s="5" t="s">
        <v>659</v>
      </c>
      <c r="E10952" s="8">
        <v>5</v>
      </c>
      <c r="F10952" s="9" t="s">
        <v>6183</v>
      </c>
      <c r="G10952" s="10">
        <v>1002</v>
      </c>
      <c r="H10952" s="9" t="s">
        <v>24</v>
      </c>
      <c r="I10952" s="9" t="s">
        <v>124</v>
      </c>
      <c r="J10952" s="5" t="s">
        <v>23</v>
      </c>
      <c r="K10952" s="13"/>
      <c r="L10952" s="13"/>
      <c r="M10952" s="14">
        <v>599.1</v>
      </c>
      <c r="N10952" s="14">
        <v>599.1</v>
      </c>
      <c r="O10952" s="5"/>
      <c r="P10952" s="5"/>
      <c r="Q10952" s="5"/>
      <c r="R10952" s="5"/>
    </row>
    <row r="10953" ht="17" spans="1:18">
      <c r="A10953" s="1">
        <v>2021</v>
      </c>
      <c r="B10953" s="5" t="s">
        <v>158</v>
      </c>
      <c r="C10953" s="8">
        <v>18</v>
      </c>
      <c r="D10953" s="5" t="s">
        <v>665</v>
      </c>
      <c r="E10953" s="8">
        <v>1</v>
      </c>
      <c r="F10953" s="9" t="s">
        <v>6185</v>
      </c>
      <c r="G10953" s="10">
        <v>64020301</v>
      </c>
      <c r="H10953" s="9" t="s">
        <v>915</v>
      </c>
      <c r="I10953" s="9" t="s">
        <v>339</v>
      </c>
      <c r="J10953" s="5" t="s">
        <v>23</v>
      </c>
      <c r="K10953" s="12">
        <v>36407.77</v>
      </c>
      <c r="L10953" s="12">
        <v>36407.77</v>
      </c>
      <c r="M10953" s="13"/>
      <c r="N10953" s="13"/>
      <c r="O10953" s="5"/>
      <c r="P10953" s="5"/>
      <c r="Q10953" s="5"/>
      <c r="R10953" s="5"/>
    </row>
    <row r="10954" ht="17" spans="1:18">
      <c r="A10954" s="1">
        <v>2021</v>
      </c>
      <c r="B10954" s="5" t="s">
        <v>158</v>
      </c>
      <c r="C10954" s="8">
        <v>18</v>
      </c>
      <c r="D10954" s="5" t="s">
        <v>665</v>
      </c>
      <c r="E10954" s="8">
        <v>2</v>
      </c>
      <c r="F10954" s="9" t="s">
        <v>6186</v>
      </c>
      <c r="G10954" s="10">
        <v>22210101</v>
      </c>
      <c r="H10954" s="9" t="s">
        <v>187</v>
      </c>
      <c r="I10954" s="9" t="s">
        <v>339</v>
      </c>
      <c r="J10954" s="5" t="s">
        <v>23</v>
      </c>
      <c r="K10954" s="12">
        <v>1092.23</v>
      </c>
      <c r="L10954" s="12">
        <v>1092.23</v>
      </c>
      <c r="M10954" s="13"/>
      <c r="N10954" s="13"/>
      <c r="O10954" s="5"/>
      <c r="P10954" s="5"/>
      <c r="Q10954" s="5"/>
      <c r="R10954" s="5"/>
    </row>
    <row r="10955" ht="17" spans="1:18">
      <c r="A10955" s="1">
        <v>2021</v>
      </c>
      <c r="B10955" s="5" t="s">
        <v>158</v>
      </c>
      <c r="C10955" s="8">
        <v>18</v>
      </c>
      <c r="D10955" s="5" t="s">
        <v>665</v>
      </c>
      <c r="E10955" s="8">
        <v>3</v>
      </c>
      <c r="F10955" s="9" t="s">
        <v>6185</v>
      </c>
      <c r="G10955" s="10">
        <v>11230299</v>
      </c>
      <c r="H10955" s="9" t="s">
        <v>189</v>
      </c>
      <c r="I10955" s="9" t="s">
        <v>5238</v>
      </c>
      <c r="J10955" s="5" t="s">
        <v>23</v>
      </c>
      <c r="K10955" s="12">
        <v>37500</v>
      </c>
      <c r="L10955" s="12">
        <v>37500</v>
      </c>
      <c r="M10955" s="13"/>
      <c r="N10955" s="13"/>
      <c r="O10955" s="5"/>
      <c r="P10955" s="5"/>
      <c r="Q10955" s="5"/>
      <c r="R10955" s="5"/>
    </row>
    <row r="10956" ht="17" spans="1:18">
      <c r="A10956" s="1">
        <v>2021</v>
      </c>
      <c r="B10956" s="5" t="s">
        <v>158</v>
      </c>
      <c r="C10956" s="8">
        <v>18</v>
      </c>
      <c r="D10956" s="5" t="s">
        <v>665</v>
      </c>
      <c r="E10956" s="8">
        <v>4</v>
      </c>
      <c r="F10956" s="9" t="s">
        <v>6185</v>
      </c>
      <c r="G10956" s="10">
        <v>11230299</v>
      </c>
      <c r="H10956" s="9" t="s">
        <v>189</v>
      </c>
      <c r="I10956" s="9" t="s">
        <v>5238</v>
      </c>
      <c r="J10956" s="5" t="s">
        <v>23</v>
      </c>
      <c r="K10956" s="13"/>
      <c r="L10956" s="13"/>
      <c r="M10956" s="12">
        <v>37500</v>
      </c>
      <c r="N10956" s="12">
        <v>37500</v>
      </c>
      <c r="O10956" s="5"/>
      <c r="P10956" s="5"/>
      <c r="Q10956" s="5"/>
      <c r="R10956" s="5"/>
    </row>
    <row r="10957" ht="17" spans="1:18">
      <c r="A10957" s="1">
        <v>2021</v>
      </c>
      <c r="B10957" s="5" t="s">
        <v>158</v>
      </c>
      <c r="C10957" s="8">
        <v>18</v>
      </c>
      <c r="D10957" s="5" t="s">
        <v>665</v>
      </c>
      <c r="E10957" s="8">
        <v>5</v>
      </c>
      <c r="F10957" s="9" t="s">
        <v>6185</v>
      </c>
      <c r="G10957" s="10">
        <v>1002</v>
      </c>
      <c r="H10957" s="9" t="s">
        <v>24</v>
      </c>
      <c r="I10957" s="9" t="s">
        <v>124</v>
      </c>
      <c r="J10957" s="5" t="s">
        <v>23</v>
      </c>
      <c r="K10957" s="13"/>
      <c r="L10957" s="13"/>
      <c r="M10957" s="12">
        <v>37500</v>
      </c>
      <c r="N10957" s="12">
        <v>37500</v>
      </c>
      <c r="O10957" s="5"/>
      <c r="P10957" s="5"/>
      <c r="Q10957" s="5"/>
      <c r="R10957" s="5"/>
    </row>
    <row r="10958" ht="17" spans="1:18">
      <c r="A10958" s="1">
        <v>2021</v>
      </c>
      <c r="B10958" s="5" t="s">
        <v>158</v>
      </c>
      <c r="C10958" s="8">
        <v>18</v>
      </c>
      <c r="D10958" s="5" t="s">
        <v>668</v>
      </c>
      <c r="E10958" s="8">
        <v>1</v>
      </c>
      <c r="F10958" s="9" t="s">
        <v>6187</v>
      </c>
      <c r="G10958" s="10">
        <v>101299</v>
      </c>
      <c r="H10958" s="9" t="s">
        <v>32</v>
      </c>
      <c r="I10958" s="9" t="s">
        <v>33</v>
      </c>
      <c r="J10958" s="5" t="s">
        <v>23</v>
      </c>
      <c r="K10958" s="12">
        <v>7592.69</v>
      </c>
      <c r="L10958" s="12">
        <v>7592.69</v>
      </c>
      <c r="M10958" s="13"/>
      <c r="N10958" s="13"/>
      <c r="O10958" s="5"/>
      <c r="P10958" s="5"/>
      <c r="Q10958" s="5"/>
      <c r="R10958" s="5"/>
    </row>
    <row r="10959" ht="17" spans="1:18">
      <c r="A10959" s="1">
        <v>2021</v>
      </c>
      <c r="B10959" s="5" t="s">
        <v>158</v>
      </c>
      <c r="C10959" s="8">
        <v>18</v>
      </c>
      <c r="D10959" s="5" t="s">
        <v>668</v>
      </c>
      <c r="E10959" s="8">
        <v>2</v>
      </c>
      <c r="F10959" s="9" t="s">
        <v>6188</v>
      </c>
      <c r="G10959" s="10">
        <v>22030202</v>
      </c>
      <c r="H10959" s="9" t="s">
        <v>35</v>
      </c>
      <c r="I10959" s="9" t="s">
        <v>648</v>
      </c>
      <c r="J10959" s="5" t="s">
        <v>23</v>
      </c>
      <c r="K10959" s="13"/>
      <c r="L10959" s="13"/>
      <c r="M10959" s="12">
        <v>1586.77</v>
      </c>
      <c r="N10959" s="12">
        <v>1586.77</v>
      </c>
      <c r="O10959" s="5"/>
      <c r="P10959" s="5"/>
      <c r="Q10959" s="5"/>
      <c r="R10959" s="5"/>
    </row>
    <row r="10960" ht="17" spans="1:18">
      <c r="A10960" s="1">
        <v>2021</v>
      </c>
      <c r="B10960" s="5" t="s">
        <v>158</v>
      </c>
      <c r="C10960" s="8">
        <v>18</v>
      </c>
      <c r="D10960" s="5" t="s">
        <v>668</v>
      </c>
      <c r="E10960" s="8">
        <v>3</v>
      </c>
      <c r="F10960" s="9" t="s">
        <v>6189</v>
      </c>
      <c r="G10960" s="10">
        <v>22030210</v>
      </c>
      <c r="H10960" s="9" t="s">
        <v>157</v>
      </c>
      <c r="I10960" s="9" t="s">
        <v>648</v>
      </c>
      <c r="J10960" s="5" t="s">
        <v>23</v>
      </c>
      <c r="K10960" s="13"/>
      <c r="L10960" s="13"/>
      <c r="M10960" s="14">
        <v>0.5</v>
      </c>
      <c r="N10960" s="14">
        <v>0.5</v>
      </c>
      <c r="O10960" s="5"/>
      <c r="P10960" s="5"/>
      <c r="Q10960" s="5"/>
      <c r="R10960" s="5"/>
    </row>
    <row r="10961" ht="17" spans="1:18">
      <c r="A10961" s="1">
        <v>2021</v>
      </c>
      <c r="B10961" s="5" t="s">
        <v>158</v>
      </c>
      <c r="C10961" s="8">
        <v>18</v>
      </c>
      <c r="D10961" s="5" t="s">
        <v>668</v>
      </c>
      <c r="E10961" s="8">
        <v>4</v>
      </c>
      <c r="F10961" s="9" t="s">
        <v>6190</v>
      </c>
      <c r="G10961" s="10">
        <v>22030217</v>
      </c>
      <c r="H10961" s="9" t="s">
        <v>218</v>
      </c>
      <c r="I10961" s="9" t="s">
        <v>648</v>
      </c>
      <c r="J10961" s="5" t="s">
        <v>23</v>
      </c>
      <c r="K10961" s="13"/>
      <c r="L10961" s="13"/>
      <c r="M10961" s="14">
        <v>600</v>
      </c>
      <c r="N10961" s="14">
        <v>600</v>
      </c>
      <c r="O10961" s="5"/>
      <c r="P10961" s="5"/>
      <c r="Q10961" s="5"/>
      <c r="R10961" s="5"/>
    </row>
    <row r="10962" ht="17" spans="1:18">
      <c r="A10962" s="1">
        <v>2021</v>
      </c>
      <c r="B10962" s="5" t="s">
        <v>158</v>
      </c>
      <c r="C10962" s="8">
        <v>18</v>
      </c>
      <c r="D10962" s="5" t="s">
        <v>668</v>
      </c>
      <c r="E10962" s="8">
        <v>5</v>
      </c>
      <c r="F10962" s="9" t="s">
        <v>6191</v>
      </c>
      <c r="G10962" s="10">
        <v>22030202</v>
      </c>
      <c r="H10962" s="9" t="s">
        <v>35</v>
      </c>
      <c r="I10962" s="9" t="s">
        <v>648</v>
      </c>
      <c r="J10962" s="5" t="s">
        <v>23</v>
      </c>
      <c r="K10962" s="13"/>
      <c r="L10962" s="13"/>
      <c r="M10962" s="12">
        <v>4805.42</v>
      </c>
      <c r="N10962" s="12">
        <v>4805.42</v>
      </c>
      <c r="O10962" s="5"/>
      <c r="P10962" s="5"/>
      <c r="Q10962" s="5"/>
      <c r="R10962" s="5"/>
    </row>
    <row r="10963" ht="17" spans="1:18">
      <c r="A10963" s="1">
        <v>2021</v>
      </c>
      <c r="B10963" s="5" t="s">
        <v>158</v>
      </c>
      <c r="C10963" s="8">
        <v>18</v>
      </c>
      <c r="D10963" s="5" t="s">
        <v>668</v>
      </c>
      <c r="E10963" s="8">
        <v>6</v>
      </c>
      <c r="F10963" s="9" t="s">
        <v>6192</v>
      </c>
      <c r="G10963" s="10">
        <v>224199</v>
      </c>
      <c r="H10963" s="9" t="s">
        <v>134</v>
      </c>
      <c r="I10963" s="9" t="s">
        <v>4653</v>
      </c>
      <c r="J10963" s="5" t="s">
        <v>23</v>
      </c>
      <c r="K10963" s="13"/>
      <c r="L10963" s="13"/>
      <c r="M10963" s="14">
        <v>600</v>
      </c>
      <c r="N10963" s="14">
        <v>600</v>
      </c>
      <c r="O10963" s="5"/>
      <c r="P10963" s="5"/>
      <c r="Q10963" s="5"/>
      <c r="R10963" s="5"/>
    </row>
    <row r="10964" ht="17" spans="1:18">
      <c r="A10964" s="1">
        <v>2021</v>
      </c>
      <c r="B10964" s="5" t="s">
        <v>158</v>
      </c>
      <c r="C10964" s="8">
        <v>18</v>
      </c>
      <c r="D10964" s="5" t="s">
        <v>672</v>
      </c>
      <c r="E10964" s="8">
        <v>1</v>
      </c>
      <c r="F10964" s="9" t="s">
        <v>6193</v>
      </c>
      <c r="G10964" s="10">
        <v>101299</v>
      </c>
      <c r="H10964" s="9" t="s">
        <v>32</v>
      </c>
      <c r="I10964" s="9" t="s">
        <v>33</v>
      </c>
      <c r="J10964" s="5" t="s">
        <v>23</v>
      </c>
      <c r="K10964" s="12">
        <v>4003.39</v>
      </c>
      <c r="L10964" s="12">
        <v>4003.39</v>
      </c>
      <c r="M10964" s="13"/>
      <c r="N10964" s="13"/>
      <c r="O10964" s="5"/>
      <c r="P10964" s="5"/>
      <c r="Q10964" s="5"/>
      <c r="R10964" s="5"/>
    </row>
    <row r="10965" ht="17" spans="1:18">
      <c r="A10965" s="1">
        <v>2021</v>
      </c>
      <c r="B10965" s="5" t="s">
        <v>158</v>
      </c>
      <c r="C10965" s="8">
        <v>18</v>
      </c>
      <c r="D10965" s="5" t="s">
        <v>672</v>
      </c>
      <c r="E10965" s="8">
        <v>2</v>
      </c>
      <c r="F10965" s="9" t="s">
        <v>6194</v>
      </c>
      <c r="G10965" s="10">
        <v>22030219</v>
      </c>
      <c r="H10965" s="9" t="s">
        <v>38</v>
      </c>
      <c r="I10965" s="9" t="s">
        <v>648</v>
      </c>
      <c r="J10965" s="5" t="s">
        <v>23</v>
      </c>
      <c r="K10965" s="13"/>
      <c r="L10965" s="13"/>
      <c r="M10965" s="14">
        <v>602.89</v>
      </c>
      <c r="N10965" s="14">
        <v>602.89</v>
      </c>
      <c r="O10965" s="5"/>
      <c r="P10965" s="5"/>
      <c r="Q10965" s="5"/>
      <c r="R10965" s="5"/>
    </row>
    <row r="10966" ht="17" spans="1:18">
      <c r="A10966" s="1">
        <v>2021</v>
      </c>
      <c r="B10966" s="5" t="s">
        <v>158</v>
      </c>
      <c r="C10966" s="8">
        <v>18</v>
      </c>
      <c r="D10966" s="5" t="s">
        <v>672</v>
      </c>
      <c r="E10966" s="8">
        <v>3</v>
      </c>
      <c r="F10966" s="9" t="s">
        <v>6195</v>
      </c>
      <c r="G10966" s="10">
        <v>22030210</v>
      </c>
      <c r="H10966" s="9" t="s">
        <v>157</v>
      </c>
      <c r="I10966" s="9" t="s">
        <v>648</v>
      </c>
      <c r="J10966" s="5" t="s">
        <v>23</v>
      </c>
      <c r="K10966" s="13"/>
      <c r="L10966" s="13"/>
      <c r="M10966" s="14">
        <v>600.5</v>
      </c>
      <c r="N10966" s="14">
        <v>600.5</v>
      </c>
      <c r="O10966" s="5"/>
      <c r="P10966" s="5"/>
      <c r="Q10966" s="5"/>
      <c r="R10966" s="5"/>
    </row>
    <row r="10967" ht="17" spans="1:18">
      <c r="A10967" s="1">
        <v>2021</v>
      </c>
      <c r="B10967" s="5" t="s">
        <v>158</v>
      </c>
      <c r="C10967" s="8">
        <v>18</v>
      </c>
      <c r="D10967" s="5" t="s">
        <v>672</v>
      </c>
      <c r="E10967" s="8">
        <v>4</v>
      </c>
      <c r="F10967" s="9" t="s">
        <v>6196</v>
      </c>
      <c r="G10967" s="10">
        <v>22030217</v>
      </c>
      <c r="H10967" s="9" t="s">
        <v>218</v>
      </c>
      <c r="I10967" s="9" t="s">
        <v>648</v>
      </c>
      <c r="J10967" s="5" t="s">
        <v>23</v>
      </c>
      <c r="K10967" s="13"/>
      <c r="L10967" s="13"/>
      <c r="M10967" s="14">
        <v>250</v>
      </c>
      <c r="N10967" s="14">
        <v>250</v>
      </c>
      <c r="O10967" s="5"/>
      <c r="P10967" s="5"/>
      <c r="Q10967" s="5"/>
      <c r="R10967" s="5"/>
    </row>
    <row r="10968" ht="17" spans="1:18">
      <c r="A10968" s="1">
        <v>2021</v>
      </c>
      <c r="B10968" s="5" t="s">
        <v>158</v>
      </c>
      <c r="C10968" s="8">
        <v>18</v>
      </c>
      <c r="D10968" s="5" t="s">
        <v>672</v>
      </c>
      <c r="E10968" s="8">
        <v>5</v>
      </c>
      <c r="F10968" s="9" t="s">
        <v>6197</v>
      </c>
      <c r="G10968" s="10">
        <v>22410801</v>
      </c>
      <c r="H10968" s="9" t="s">
        <v>40</v>
      </c>
      <c r="I10968" s="9" t="s">
        <v>3862</v>
      </c>
      <c r="J10968" s="5" t="s">
        <v>23</v>
      </c>
      <c r="K10968" s="13"/>
      <c r="L10968" s="13"/>
      <c r="M10968" s="12">
        <v>2000</v>
      </c>
      <c r="N10968" s="12">
        <v>2000</v>
      </c>
      <c r="O10968" s="5"/>
      <c r="P10968" s="5"/>
      <c r="Q10968" s="5"/>
      <c r="R10968" s="5"/>
    </row>
    <row r="10969" ht="17" spans="1:18">
      <c r="A10969" s="1">
        <v>2021</v>
      </c>
      <c r="B10969" s="5" t="s">
        <v>158</v>
      </c>
      <c r="C10969" s="8">
        <v>18</v>
      </c>
      <c r="D10969" s="5" t="s">
        <v>672</v>
      </c>
      <c r="E10969" s="8">
        <v>6</v>
      </c>
      <c r="F10969" s="9" t="s">
        <v>6198</v>
      </c>
      <c r="G10969" s="10">
        <v>22410801</v>
      </c>
      <c r="H10969" s="9" t="s">
        <v>40</v>
      </c>
      <c r="I10969" s="9" t="s">
        <v>3862</v>
      </c>
      <c r="J10969" s="5" t="s">
        <v>23</v>
      </c>
      <c r="K10969" s="13"/>
      <c r="L10969" s="13"/>
      <c r="M10969" s="14">
        <v>300</v>
      </c>
      <c r="N10969" s="14">
        <v>300</v>
      </c>
      <c r="O10969" s="5"/>
      <c r="P10969" s="5"/>
      <c r="Q10969" s="5"/>
      <c r="R10969" s="5"/>
    </row>
    <row r="10970" ht="17" spans="1:18">
      <c r="A10970" s="1">
        <v>2021</v>
      </c>
      <c r="B10970" s="5" t="s">
        <v>158</v>
      </c>
      <c r="C10970" s="8">
        <v>18</v>
      </c>
      <c r="D10970" s="5" t="s">
        <v>672</v>
      </c>
      <c r="E10970" s="8">
        <v>7</v>
      </c>
      <c r="F10970" s="9" t="s">
        <v>6199</v>
      </c>
      <c r="G10970" s="10">
        <v>224199</v>
      </c>
      <c r="H10970" s="9" t="s">
        <v>134</v>
      </c>
      <c r="I10970" s="9" t="s">
        <v>4653</v>
      </c>
      <c r="J10970" s="5" t="s">
        <v>23</v>
      </c>
      <c r="K10970" s="13"/>
      <c r="L10970" s="13"/>
      <c r="M10970" s="14">
        <v>250</v>
      </c>
      <c r="N10970" s="14">
        <v>250</v>
      </c>
      <c r="O10970" s="5"/>
      <c r="P10970" s="5"/>
      <c r="Q10970" s="5"/>
      <c r="R10970" s="5"/>
    </row>
    <row r="10971" ht="17" spans="1:18">
      <c r="A10971" s="1">
        <v>2021</v>
      </c>
      <c r="B10971" s="5" t="s">
        <v>158</v>
      </c>
      <c r="C10971" s="8">
        <v>18</v>
      </c>
      <c r="D10971" s="5" t="s">
        <v>674</v>
      </c>
      <c r="E10971" s="8">
        <v>1</v>
      </c>
      <c r="F10971" s="9" t="s">
        <v>6200</v>
      </c>
      <c r="G10971" s="10">
        <v>101299</v>
      </c>
      <c r="H10971" s="9" t="s">
        <v>32</v>
      </c>
      <c r="I10971" s="9" t="s">
        <v>33</v>
      </c>
      <c r="J10971" s="5" t="s">
        <v>23</v>
      </c>
      <c r="K10971" s="12">
        <v>13012.37</v>
      </c>
      <c r="L10971" s="12">
        <v>13012.37</v>
      </c>
      <c r="M10971" s="13"/>
      <c r="N10971" s="13"/>
      <c r="O10971" s="5"/>
      <c r="P10971" s="5"/>
      <c r="Q10971" s="5"/>
      <c r="R10971" s="5"/>
    </row>
    <row r="10972" ht="17" spans="1:18">
      <c r="A10972" s="1">
        <v>2021</v>
      </c>
      <c r="B10972" s="5" t="s">
        <v>158</v>
      </c>
      <c r="C10972" s="8">
        <v>18</v>
      </c>
      <c r="D10972" s="5" t="s">
        <v>674</v>
      </c>
      <c r="E10972" s="8">
        <v>2</v>
      </c>
      <c r="F10972" s="9" t="s">
        <v>6201</v>
      </c>
      <c r="G10972" s="10">
        <v>101299</v>
      </c>
      <c r="H10972" s="9" t="s">
        <v>32</v>
      </c>
      <c r="I10972" s="9" t="s">
        <v>1082</v>
      </c>
      <c r="J10972" s="5" t="s">
        <v>23</v>
      </c>
      <c r="K10972" s="14">
        <v>443</v>
      </c>
      <c r="L10972" s="14">
        <v>443</v>
      </c>
      <c r="M10972" s="13"/>
      <c r="N10972" s="13"/>
      <c r="O10972" s="5"/>
      <c r="P10972" s="5"/>
      <c r="Q10972" s="5"/>
      <c r="R10972" s="5"/>
    </row>
    <row r="10973" ht="17" spans="1:18">
      <c r="A10973" s="1">
        <v>2021</v>
      </c>
      <c r="B10973" s="5" t="s">
        <v>158</v>
      </c>
      <c r="C10973" s="8">
        <v>18</v>
      </c>
      <c r="D10973" s="5" t="s">
        <v>674</v>
      </c>
      <c r="E10973" s="8">
        <v>3</v>
      </c>
      <c r="F10973" s="9" t="s">
        <v>6202</v>
      </c>
      <c r="G10973" s="10">
        <v>101299</v>
      </c>
      <c r="H10973" s="9" t="s">
        <v>32</v>
      </c>
      <c r="I10973" s="9" t="s">
        <v>840</v>
      </c>
      <c r="J10973" s="5" t="s">
        <v>23</v>
      </c>
      <c r="K10973" s="14">
        <v>14</v>
      </c>
      <c r="L10973" s="14">
        <v>14</v>
      </c>
      <c r="M10973" s="13"/>
      <c r="N10973" s="13"/>
      <c r="O10973" s="5"/>
      <c r="P10973" s="5"/>
      <c r="Q10973" s="5"/>
      <c r="R10973" s="5"/>
    </row>
    <row r="10974" ht="17" spans="1:18">
      <c r="A10974" s="1">
        <v>2021</v>
      </c>
      <c r="B10974" s="5" t="s">
        <v>158</v>
      </c>
      <c r="C10974" s="8">
        <v>18</v>
      </c>
      <c r="D10974" s="5" t="s">
        <v>674</v>
      </c>
      <c r="E10974" s="8">
        <v>4</v>
      </c>
      <c r="F10974" s="9" t="s">
        <v>6203</v>
      </c>
      <c r="G10974" s="10">
        <v>22030202</v>
      </c>
      <c r="H10974" s="9" t="s">
        <v>35</v>
      </c>
      <c r="I10974" s="9" t="s">
        <v>4420</v>
      </c>
      <c r="J10974" s="5" t="s">
        <v>23</v>
      </c>
      <c r="K10974" s="13"/>
      <c r="L10974" s="13"/>
      <c r="M10974" s="12">
        <v>10032.54</v>
      </c>
      <c r="N10974" s="12">
        <v>10032.54</v>
      </c>
      <c r="O10974" s="5"/>
      <c r="P10974" s="5"/>
      <c r="Q10974" s="5"/>
      <c r="R10974" s="5"/>
    </row>
    <row r="10975" ht="17" spans="1:18">
      <c r="A10975" s="1">
        <v>2021</v>
      </c>
      <c r="B10975" s="5" t="s">
        <v>158</v>
      </c>
      <c r="C10975" s="8">
        <v>18</v>
      </c>
      <c r="D10975" s="5" t="s">
        <v>674</v>
      </c>
      <c r="E10975" s="8">
        <v>5</v>
      </c>
      <c r="F10975" s="9" t="s">
        <v>6204</v>
      </c>
      <c r="G10975" s="10">
        <v>22030202</v>
      </c>
      <c r="H10975" s="9" t="s">
        <v>35</v>
      </c>
      <c r="I10975" s="9" t="s">
        <v>4420</v>
      </c>
      <c r="J10975" s="5" t="s">
        <v>23</v>
      </c>
      <c r="K10975" s="13"/>
      <c r="L10975" s="13"/>
      <c r="M10975" s="14">
        <v>180</v>
      </c>
      <c r="N10975" s="14">
        <v>180</v>
      </c>
      <c r="O10975" s="5"/>
      <c r="P10975" s="5"/>
      <c r="Q10975" s="5"/>
      <c r="R10975" s="5"/>
    </row>
    <row r="10976" ht="17" spans="1:18">
      <c r="A10976" s="1">
        <v>2021</v>
      </c>
      <c r="B10976" s="5" t="s">
        <v>158</v>
      </c>
      <c r="C10976" s="8">
        <v>18</v>
      </c>
      <c r="D10976" s="5" t="s">
        <v>674</v>
      </c>
      <c r="E10976" s="8">
        <v>6</v>
      </c>
      <c r="F10976" s="9" t="s">
        <v>6205</v>
      </c>
      <c r="G10976" s="10">
        <v>22030202</v>
      </c>
      <c r="H10976" s="9" t="s">
        <v>35</v>
      </c>
      <c r="I10976" s="9" t="s">
        <v>4420</v>
      </c>
      <c r="J10976" s="5" t="s">
        <v>23</v>
      </c>
      <c r="K10976" s="13"/>
      <c r="L10976" s="13"/>
      <c r="M10976" s="14">
        <v>180</v>
      </c>
      <c r="N10976" s="14">
        <v>180</v>
      </c>
      <c r="O10976" s="5"/>
      <c r="P10976" s="5"/>
      <c r="Q10976" s="5"/>
      <c r="R10976" s="5"/>
    </row>
    <row r="10977" ht="17" spans="1:18">
      <c r="A10977" s="1">
        <v>2021</v>
      </c>
      <c r="B10977" s="5" t="s">
        <v>158</v>
      </c>
      <c r="C10977" s="8">
        <v>18</v>
      </c>
      <c r="D10977" s="5" t="s">
        <v>674</v>
      </c>
      <c r="E10977" s="8">
        <v>7</v>
      </c>
      <c r="F10977" s="9" t="s">
        <v>6206</v>
      </c>
      <c r="G10977" s="10">
        <v>22030227</v>
      </c>
      <c r="H10977" s="9" t="s">
        <v>3102</v>
      </c>
      <c r="I10977" s="9" t="s">
        <v>4420</v>
      </c>
      <c r="J10977" s="5" t="s">
        <v>23</v>
      </c>
      <c r="K10977" s="13"/>
      <c r="L10977" s="13"/>
      <c r="M10977" s="14">
        <v>457</v>
      </c>
      <c r="N10977" s="14">
        <v>457</v>
      </c>
      <c r="O10977" s="5"/>
      <c r="P10977" s="5"/>
      <c r="Q10977" s="5"/>
      <c r="R10977" s="5"/>
    </row>
    <row r="10978" ht="17" spans="1:18">
      <c r="A10978" s="1">
        <v>2021</v>
      </c>
      <c r="B10978" s="5" t="s">
        <v>158</v>
      </c>
      <c r="C10978" s="8">
        <v>18</v>
      </c>
      <c r="D10978" s="5" t="s">
        <v>674</v>
      </c>
      <c r="E10978" s="8">
        <v>8</v>
      </c>
      <c r="F10978" s="9" t="s">
        <v>6207</v>
      </c>
      <c r="G10978" s="10">
        <v>224199</v>
      </c>
      <c r="H10978" s="9" t="s">
        <v>134</v>
      </c>
      <c r="I10978" s="9" t="s">
        <v>4433</v>
      </c>
      <c r="J10978" s="5" t="s">
        <v>23</v>
      </c>
      <c r="K10978" s="13"/>
      <c r="L10978" s="13"/>
      <c r="M10978" s="14">
        <v>833.45</v>
      </c>
      <c r="N10978" s="14">
        <v>833.45</v>
      </c>
      <c r="O10978" s="5"/>
      <c r="P10978" s="5"/>
      <c r="Q10978" s="5"/>
      <c r="R10978" s="5"/>
    </row>
    <row r="10979" ht="17" spans="1:18">
      <c r="A10979" s="1">
        <v>2021</v>
      </c>
      <c r="B10979" s="5" t="s">
        <v>158</v>
      </c>
      <c r="C10979" s="8">
        <v>18</v>
      </c>
      <c r="D10979" s="5" t="s">
        <v>674</v>
      </c>
      <c r="E10979" s="8">
        <v>9</v>
      </c>
      <c r="F10979" s="9" t="s">
        <v>6208</v>
      </c>
      <c r="G10979" s="10">
        <v>22030217</v>
      </c>
      <c r="H10979" s="9" t="s">
        <v>218</v>
      </c>
      <c r="I10979" s="9" t="s">
        <v>4420</v>
      </c>
      <c r="J10979" s="5" t="s">
        <v>23</v>
      </c>
      <c r="K10979" s="13"/>
      <c r="L10979" s="13"/>
      <c r="M10979" s="12">
        <v>1474.38</v>
      </c>
      <c r="N10979" s="12">
        <v>1474.38</v>
      </c>
      <c r="O10979" s="5"/>
      <c r="P10979" s="5"/>
      <c r="Q10979" s="5"/>
      <c r="R10979" s="5"/>
    </row>
    <row r="10980" ht="17" spans="1:18">
      <c r="A10980" s="1">
        <v>2021</v>
      </c>
      <c r="B10980" s="5" t="s">
        <v>158</v>
      </c>
      <c r="C10980" s="8">
        <v>18</v>
      </c>
      <c r="D10980" s="5" t="s">
        <v>674</v>
      </c>
      <c r="E10980" s="8">
        <v>10</v>
      </c>
      <c r="F10980" s="9" t="s">
        <v>6209</v>
      </c>
      <c r="G10980" s="10">
        <v>22030216</v>
      </c>
      <c r="H10980" s="9" t="s">
        <v>170</v>
      </c>
      <c r="I10980" s="9" t="s">
        <v>4420</v>
      </c>
      <c r="J10980" s="5" t="s">
        <v>23</v>
      </c>
      <c r="K10980" s="13"/>
      <c r="L10980" s="13"/>
      <c r="M10980" s="14">
        <v>312</v>
      </c>
      <c r="N10980" s="14">
        <v>312</v>
      </c>
      <c r="O10980" s="5"/>
      <c r="P10980" s="5"/>
      <c r="Q10980" s="5"/>
      <c r="R10980" s="5"/>
    </row>
    <row r="10981" ht="17" spans="1:18">
      <c r="A10981" s="1">
        <v>2021</v>
      </c>
      <c r="B10981" s="5" t="s">
        <v>158</v>
      </c>
      <c r="C10981" s="8">
        <v>18</v>
      </c>
      <c r="D10981" s="5" t="s">
        <v>679</v>
      </c>
      <c r="E10981" s="8">
        <v>1</v>
      </c>
      <c r="F10981" s="9" t="s">
        <v>6210</v>
      </c>
      <c r="G10981" s="10">
        <v>1001</v>
      </c>
      <c r="H10981" s="9" t="s">
        <v>949</v>
      </c>
      <c r="I10981" s="9"/>
      <c r="J10981" s="5" t="s">
        <v>23</v>
      </c>
      <c r="K10981" s="12">
        <v>1612</v>
      </c>
      <c r="L10981" s="12">
        <v>1612</v>
      </c>
      <c r="M10981" s="13"/>
      <c r="N10981" s="13"/>
      <c r="O10981" s="5"/>
      <c r="P10981" s="5"/>
      <c r="Q10981" s="5" t="s">
        <v>950</v>
      </c>
      <c r="R10981" s="5"/>
    </row>
    <row r="10982" ht="17" spans="1:18">
      <c r="A10982" s="1">
        <v>2021</v>
      </c>
      <c r="B10982" s="5" t="s">
        <v>158</v>
      </c>
      <c r="C10982" s="8">
        <v>18</v>
      </c>
      <c r="D10982" s="5" t="s">
        <v>679</v>
      </c>
      <c r="E10982" s="8">
        <v>2</v>
      </c>
      <c r="F10982" s="9" t="s">
        <v>6211</v>
      </c>
      <c r="G10982" s="10">
        <v>1002</v>
      </c>
      <c r="H10982" s="9" t="s">
        <v>24</v>
      </c>
      <c r="I10982" s="9" t="s">
        <v>124</v>
      </c>
      <c r="J10982" s="5" t="s">
        <v>23</v>
      </c>
      <c r="K10982" s="14">
        <v>663</v>
      </c>
      <c r="L10982" s="14">
        <v>663</v>
      </c>
      <c r="M10982" s="13"/>
      <c r="N10982" s="13"/>
      <c r="O10982" s="5"/>
      <c r="P10982" s="5"/>
      <c r="Q10982" s="5" t="s">
        <v>950</v>
      </c>
      <c r="R10982" s="5"/>
    </row>
    <row r="10983" ht="17" spans="1:18">
      <c r="A10983" s="1">
        <v>2021</v>
      </c>
      <c r="B10983" s="5" t="s">
        <v>158</v>
      </c>
      <c r="C10983" s="8">
        <v>18</v>
      </c>
      <c r="D10983" s="5" t="s">
        <v>679</v>
      </c>
      <c r="E10983" s="8">
        <v>3</v>
      </c>
      <c r="F10983" s="9" t="s">
        <v>6212</v>
      </c>
      <c r="G10983" s="10">
        <v>101299</v>
      </c>
      <c r="H10983" s="9" t="s">
        <v>32</v>
      </c>
      <c r="I10983" s="9" t="s">
        <v>33</v>
      </c>
      <c r="J10983" s="5" t="s">
        <v>23</v>
      </c>
      <c r="K10983" s="12">
        <v>15342.06</v>
      </c>
      <c r="L10983" s="12">
        <v>15342.06</v>
      </c>
      <c r="M10983" s="13"/>
      <c r="N10983" s="13"/>
      <c r="O10983" s="5"/>
      <c r="P10983" s="5"/>
      <c r="Q10983" s="5"/>
      <c r="R10983" s="5"/>
    </row>
    <row r="10984" ht="17" spans="1:18">
      <c r="A10984" s="1">
        <v>2021</v>
      </c>
      <c r="B10984" s="5" t="s">
        <v>158</v>
      </c>
      <c r="C10984" s="8">
        <v>18</v>
      </c>
      <c r="D10984" s="5" t="s">
        <v>679</v>
      </c>
      <c r="E10984" s="8">
        <v>4</v>
      </c>
      <c r="F10984" s="9" t="s">
        <v>4658</v>
      </c>
      <c r="G10984" s="10">
        <v>224101</v>
      </c>
      <c r="H10984" s="9" t="s">
        <v>117</v>
      </c>
      <c r="I10984" s="9" t="s">
        <v>118</v>
      </c>
      <c r="J10984" s="5" t="s">
        <v>23</v>
      </c>
      <c r="K10984" s="12">
        <v>1448.19</v>
      </c>
      <c r="L10984" s="12">
        <v>1448.19</v>
      </c>
      <c r="M10984" s="13"/>
      <c r="N10984" s="13"/>
      <c r="O10984" s="5"/>
      <c r="P10984" s="5"/>
      <c r="Q10984" s="5"/>
      <c r="R10984" s="5"/>
    </row>
    <row r="10985" ht="17" spans="1:18">
      <c r="A10985" s="1">
        <v>2021</v>
      </c>
      <c r="B10985" s="5" t="s">
        <v>158</v>
      </c>
      <c r="C10985" s="8">
        <v>18</v>
      </c>
      <c r="D10985" s="5" t="s">
        <v>679</v>
      </c>
      <c r="E10985" s="8">
        <v>5</v>
      </c>
      <c r="F10985" s="9" t="s">
        <v>6213</v>
      </c>
      <c r="G10985" s="10">
        <v>101299</v>
      </c>
      <c r="H10985" s="9" t="s">
        <v>32</v>
      </c>
      <c r="I10985" s="9" t="s">
        <v>1082</v>
      </c>
      <c r="J10985" s="5" t="s">
        <v>23</v>
      </c>
      <c r="K10985" s="14">
        <v>592</v>
      </c>
      <c r="L10985" s="14">
        <v>592</v>
      </c>
      <c r="M10985" s="13"/>
      <c r="N10985" s="13"/>
      <c r="O10985" s="5"/>
      <c r="P10985" s="5"/>
      <c r="Q10985" s="5"/>
      <c r="R10985" s="5"/>
    </row>
    <row r="10986" ht="17" spans="1:18">
      <c r="A10986" s="1">
        <v>2021</v>
      </c>
      <c r="B10986" s="5" t="s">
        <v>158</v>
      </c>
      <c r="C10986" s="8">
        <v>18</v>
      </c>
      <c r="D10986" s="5" t="s">
        <v>679</v>
      </c>
      <c r="E10986" s="8">
        <v>6</v>
      </c>
      <c r="F10986" s="9" t="s">
        <v>6214</v>
      </c>
      <c r="G10986" s="10">
        <v>101299</v>
      </c>
      <c r="H10986" s="9" t="s">
        <v>32</v>
      </c>
      <c r="I10986" s="9" t="s">
        <v>840</v>
      </c>
      <c r="J10986" s="5" t="s">
        <v>23</v>
      </c>
      <c r="K10986" s="14">
        <v>21</v>
      </c>
      <c r="L10986" s="14">
        <v>21</v>
      </c>
      <c r="M10986" s="13"/>
      <c r="N10986" s="13"/>
      <c r="O10986" s="5"/>
      <c r="P10986" s="5"/>
      <c r="Q10986" s="5"/>
      <c r="R10986" s="5"/>
    </row>
    <row r="10987" ht="17" spans="1:18">
      <c r="A10987" s="1">
        <v>2021</v>
      </c>
      <c r="B10987" s="5" t="s">
        <v>158</v>
      </c>
      <c r="C10987" s="8">
        <v>18</v>
      </c>
      <c r="D10987" s="5" t="s">
        <v>679</v>
      </c>
      <c r="E10987" s="8">
        <v>7</v>
      </c>
      <c r="F10987" s="9" t="s">
        <v>6215</v>
      </c>
      <c r="G10987" s="10">
        <v>22030202</v>
      </c>
      <c r="H10987" s="9" t="s">
        <v>35</v>
      </c>
      <c r="I10987" s="9" t="s">
        <v>4420</v>
      </c>
      <c r="J10987" s="5" t="s">
        <v>23</v>
      </c>
      <c r="K10987" s="13"/>
      <c r="L10987" s="13"/>
      <c r="M10987" s="12">
        <v>10610.7</v>
      </c>
      <c r="N10987" s="12">
        <v>10610.7</v>
      </c>
      <c r="O10987" s="5"/>
      <c r="P10987" s="5"/>
      <c r="Q10987" s="5"/>
      <c r="R10987" s="5"/>
    </row>
    <row r="10988" ht="17" spans="1:18">
      <c r="A10988" s="1">
        <v>2021</v>
      </c>
      <c r="B10988" s="5" t="s">
        <v>158</v>
      </c>
      <c r="C10988" s="8">
        <v>18</v>
      </c>
      <c r="D10988" s="5" t="s">
        <v>679</v>
      </c>
      <c r="E10988" s="8">
        <v>8</v>
      </c>
      <c r="F10988" s="9" t="s">
        <v>6216</v>
      </c>
      <c r="G10988" s="10">
        <v>22030210</v>
      </c>
      <c r="H10988" s="9" t="s">
        <v>157</v>
      </c>
      <c r="I10988" s="9" t="s">
        <v>4420</v>
      </c>
      <c r="J10988" s="5" t="s">
        <v>23</v>
      </c>
      <c r="K10988" s="13"/>
      <c r="L10988" s="13"/>
      <c r="M10988" s="14">
        <v>100.82</v>
      </c>
      <c r="N10988" s="14">
        <v>100.82</v>
      </c>
      <c r="O10988" s="5"/>
      <c r="P10988" s="5"/>
      <c r="Q10988" s="5"/>
      <c r="R10988" s="5"/>
    </row>
    <row r="10989" ht="17" spans="1:18">
      <c r="A10989" s="1">
        <v>2021</v>
      </c>
      <c r="B10989" s="5" t="s">
        <v>158</v>
      </c>
      <c r="C10989" s="8">
        <v>18</v>
      </c>
      <c r="D10989" s="5" t="s">
        <v>679</v>
      </c>
      <c r="E10989" s="8">
        <v>9</v>
      </c>
      <c r="F10989" s="9" t="s">
        <v>6217</v>
      </c>
      <c r="G10989" s="10">
        <v>22030227</v>
      </c>
      <c r="H10989" s="9" t="s">
        <v>3102</v>
      </c>
      <c r="I10989" s="9" t="s">
        <v>4420</v>
      </c>
      <c r="J10989" s="5" t="s">
        <v>23</v>
      </c>
      <c r="K10989" s="13"/>
      <c r="L10989" s="13"/>
      <c r="M10989" s="14">
        <v>615</v>
      </c>
      <c r="N10989" s="14">
        <v>615</v>
      </c>
      <c r="O10989" s="5"/>
      <c r="P10989" s="5"/>
      <c r="Q10989" s="5"/>
      <c r="R10989" s="5"/>
    </row>
    <row r="10990" ht="17" spans="1:18">
      <c r="A10990" s="1">
        <v>2021</v>
      </c>
      <c r="B10990" s="5" t="s">
        <v>158</v>
      </c>
      <c r="C10990" s="8">
        <v>18</v>
      </c>
      <c r="D10990" s="5" t="s">
        <v>679</v>
      </c>
      <c r="E10990" s="8">
        <v>10</v>
      </c>
      <c r="F10990" s="9" t="s">
        <v>6218</v>
      </c>
      <c r="G10990" s="10">
        <v>22030221</v>
      </c>
      <c r="H10990" s="9" t="s">
        <v>645</v>
      </c>
      <c r="I10990" s="9" t="s">
        <v>4420</v>
      </c>
      <c r="J10990" s="5" t="s">
        <v>23</v>
      </c>
      <c r="K10990" s="13"/>
      <c r="L10990" s="13"/>
      <c r="M10990" s="14">
        <v>30</v>
      </c>
      <c r="N10990" s="14">
        <v>30</v>
      </c>
      <c r="O10990" s="5"/>
      <c r="P10990" s="5"/>
      <c r="Q10990" s="5"/>
      <c r="R10990" s="5"/>
    </row>
    <row r="10991" ht="17" spans="1:18">
      <c r="A10991" s="1">
        <v>2021</v>
      </c>
      <c r="B10991" s="5" t="s">
        <v>158</v>
      </c>
      <c r="C10991" s="8">
        <v>18</v>
      </c>
      <c r="D10991" s="5" t="s">
        <v>679</v>
      </c>
      <c r="E10991" s="8">
        <v>11</v>
      </c>
      <c r="F10991" s="9" t="s">
        <v>6219</v>
      </c>
      <c r="G10991" s="10">
        <v>22030220</v>
      </c>
      <c r="H10991" s="9" t="s">
        <v>485</v>
      </c>
      <c r="I10991" s="9" t="s">
        <v>4420</v>
      </c>
      <c r="J10991" s="5" t="s">
        <v>23</v>
      </c>
      <c r="K10991" s="13"/>
      <c r="L10991" s="13"/>
      <c r="M10991" s="14">
        <v>60</v>
      </c>
      <c r="N10991" s="14">
        <v>60</v>
      </c>
      <c r="O10991" s="5"/>
      <c r="P10991" s="5"/>
      <c r="Q10991" s="5"/>
      <c r="R10991" s="5"/>
    </row>
    <row r="10992" ht="17" spans="1:18">
      <c r="A10992" s="1">
        <v>2021</v>
      </c>
      <c r="B10992" s="5" t="s">
        <v>158</v>
      </c>
      <c r="C10992" s="8">
        <v>18</v>
      </c>
      <c r="D10992" s="5" t="s">
        <v>679</v>
      </c>
      <c r="E10992" s="8">
        <v>12</v>
      </c>
      <c r="F10992" s="9" t="s">
        <v>6220</v>
      </c>
      <c r="G10992" s="10">
        <v>224199</v>
      </c>
      <c r="H10992" s="9" t="s">
        <v>134</v>
      </c>
      <c r="I10992" s="9" t="s">
        <v>4433</v>
      </c>
      <c r="J10992" s="5" t="s">
        <v>23</v>
      </c>
      <c r="K10992" s="13"/>
      <c r="L10992" s="13"/>
      <c r="M10992" s="12">
        <v>1836.9</v>
      </c>
      <c r="N10992" s="12">
        <v>1836.9</v>
      </c>
      <c r="O10992" s="5"/>
      <c r="P10992" s="5"/>
      <c r="Q10992" s="5"/>
      <c r="R10992" s="5"/>
    </row>
    <row r="10993" ht="17" spans="1:18">
      <c r="A10993" s="1">
        <v>2021</v>
      </c>
      <c r="B10993" s="5" t="s">
        <v>158</v>
      </c>
      <c r="C10993" s="8">
        <v>18</v>
      </c>
      <c r="D10993" s="5" t="s">
        <v>679</v>
      </c>
      <c r="E10993" s="8">
        <v>13</v>
      </c>
      <c r="F10993" s="9" t="s">
        <v>6221</v>
      </c>
      <c r="G10993" s="10">
        <v>22030217</v>
      </c>
      <c r="H10993" s="9" t="s">
        <v>218</v>
      </c>
      <c r="I10993" s="9" t="s">
        <v>4420</v>
      </c>
      <c r="J10993" s="5" t="s">
        <v>23</v>
      </c>
      <c r="K10993" s="13"/>
      <c r="L10993" s="13"/>
      <c r="M10993" s="12">
        <v>5976.83</v>
      </c>
      <c r="N10993" s="12">
        <v>5976.83</v>
      </c>
      <c r="O10993" s="5"/>
      <c r="P10993" s="5"/>
      <c r="Q10993" s="5"/>
      <c r="R10993" s="5"/>
    </row>
    <row r="10994" ht="17" spans="1:18">
      <c r="A10994" s="1">
        <v>2021</v>
      </c>
      <c r="B10994" s="5" t="s">
        <v>158</v>
      </c>
      <c r="C10994" s="8">
        <v>18</v>
      </c>
      <c r="D10994" s="5" t="s">
        <v>679</v>
      </c>
      <c r="E10994" s="8">
        <v>14</v>
      </c>
      <c r="F10994" s="9" t="s">
        <v>6222</v>
      </c>
      <c r="G10994" s="10">
        <v>22030216</v>
      </c>
      <c r="H10994" s="9" t="s">
        <v>170</v>
      </c>
      <c r="I10994" s="9" t="s">
        <v>4420</v>
      </c>
      <c r="J10994" s="5" t="s">
        <v>23</v>
      </c>
      <c r="K10994" s="13"/>
      <c r="L10994" s="13"/>
      <c r="M10994" s="14">
        <v>448</v>
      </c>
      <c r="N10994" s="14">
        <v>448</v>
      </c>
      <c r="O10994" s="5"/>
      <c r="P10994" s="5"/>
      <c r="Q10994" s="5"/>
      <c r="R10994" s="5"/>
    </row>
    <row r="10995" ht="17" spans="1:18">
      <c r="A10995" s="1">
        <v>2021</v>
      </c>
      <c r="B10995" s="5" t="s">
        <v>158</v>
      </c>
      <c r="C10995" s="8">
        <v>18</v>
      </c>
      <c r="D10995" s="5" t="s">
        <v>682</v>
      </c>
      <c r="E10995" s="8">
        <v>1</v>
      </c>
      <c r="F10995" s="9" t="s">
        <v>6223</v>
      </c>
      <c r="G10995" s="10">
        <v>101299</v>
      </c>
      <c r="H10995" s="9" t="s">
        <v>32</v>
      </c>
      <c r="I10995" s="9" t="s">
        <v>33</v>
      </c>
      <c r="J10995" s="5" t="s">
        <v>23</v>
      </c>
      <c r="K10995" s="12">
        <v>12346.61</v>
      </c>
      <c r="L10995" s="12">
        <v>12346.61</v>
      </c>
      <c r="M10995" s="13"/>
      <c r="N10995" s="13"/>
      <c r="O10995" s="5"/>
      <c r="P10995" s="5"/>
      <c r="Q10995" s="5"/>
      <c r="R10995" s="5"/>
    </row>
    <row r="10996" ht="17" spans="1:18">
      <c r="A10996" s="1">
        <v>2021</v>
      </c>
      <c r="B10996" s="5" t="s">
        <v>158</v>
      </c>
      <c r="C10996" s="8">
        <v>18</v>
      </c>
      <c r="D10996" s="5" t="s">
        <v>682</v>
      </c>
      <c r="E10996" s="8">
        <v>2</v>
      </c>
      <c r="F10996" s="9" t="s">
        <v>6224</v>
      </c>
      <c r="G10996" s="10">
        <v>101299</v>
      </c>
      <c r="H10996" s="9" t="s">
        <v>32</v>
      </c>
      <c r="I10996" s="9" t="s">
        <v>33</v>
      </c>
      <c r="J10996" s="5" t="s">
        <v>23</v>
      </c>
      <c r="K10996" s="14">
        <v>844.22</v>
      </c>
      <c r="L10996" s="14">
        <v>844.22</v>
      </c>
      <c r="M10996" s="13"/>
      <c r="N10996" s="13"/>
      <c r="O10996" s="5"/>
      <c r="P10996" s="5"/>
      <c r="Q10996" s="5"/>
      <c r="R10996" s="5"/>
    </row>
    <row r="10997" ht="17" spans="1:18">
      <c r="A10997" s="1">
        <v>2021</v>
      </c>
      <c r="B10997" s="5" t="s">
        <v>158</v>
      </c>
      <c r="C10997" s="8">
        <v>18</v>
      </c>
      <c r="D10997" s="5" t="s">
        <v>682</v>
      </c>
      <c r="E10997" s="8">
        <v>3</v>
      </c>
      <c r="F10997" s="9" t="s">
        <v>6225</v>
      </c>
      <c r="G10997" s="10">
        <v>101299</v>
      </c>
      <c r="H10997" s="9" t="s">
        <v>32</v>
      </c>
      <c r="I10997" s="9" t="s">
        <v>1082</v>
      </c>
      <c r="J10997" s="5" t="s">
        <v>23</v>
      </c>
      <c r="K10997" s="14">
        <v>404</v>
      </c>
      <c r="L10997" s="14">
        <v>404</v>
      </c>
      <c r="M10997" s="13"/>
      <c r="N10997" s="13"/>
      <c r="O10997" s="5"/>
      <c r="P10997" s="5"/>
      <c r="Q10997" s="5"/>
      <c r="R10997" s="5"/>
    </row>
    <row r="10998" ht="17" spans="1:18">
      <c r="A10998" s="1">
        <v>2021</v>
      </c>
      <c r="B10998" s="5" t="s">
        <v>158</v>
      </c>
      <c r="C10998" s="8">
        <v>18</v>
      </c>
      <c r="D10998" s="5" t="s">
        <v>682</v>
      </c>
      <c r="E10998" s="8">
        <v>4</v>
      </c>
      <c r="F10998" s="9" t="s">
        <v>6226</v>
      </c>
      <c r="G10998" s="10">
        <v>101299</v>
      </c>
      <c r="H10998" s="9" t="s">
        <v>32</v>
      </c>
      <c r="I10998" s="9" t="s">
        <v>840</v>
      </c>
      <c r="J10998" s="5" t="s">
        <v>23</v>
      </c>
      <c r="K10998" s="14">
        <v>3</v>
      </c>
      <c r="L10998" s="14">
        <v>3</v>
      </c>
      <c r="M10998" s="13"/>
      <c r="N10998" s="13"/>
      <c r="O10998" s="5"/>
      <c r="P10998" s="5"/>
      <c r="Q10998" s="5"/>
      <c r="R10998" s="5"/>
    </row>
    <row r="10999" ht="17" spans="1:18">
      <c r="A10999" s="1">
        <v>2021</v>
      </c>
      <c r="B10999" s="5" t="s">
        <v>158</v>
      </c>
      <c r="C10999" s="8">
        <v>18</v>
      </c>
      <c r="D10999" s="5" t="s">
        <v>682</v>
      </c>
      <c r="E10999" s="8">
        <v>5</v>
      </c>
      <c r="F10999" s="9" t="s">
        <v>6227</v>
      </c>
      <c r="G10999" s="10">
        <v>1001</v>
      </c>
      <c r="H10999" s="9" t="s">
        <v>949</v>
      </c>
      <c r="I10999" s="9"/>
      <c r="J10999" s="5" t="s">
        <v>23</v>
      </c>
      <c r="K10999" s="14">
        <v>50</v>
      </c>
      <c r="L10999" s="14">
        <v>50</v>
      </c>
      <c r="M10999" s="13"/>
      <c r="N10999" s="13"/>
      <c r="O10999" s="5"/>
      <c r="P10999" s="5"/>
      <c r="Q10999" s="5" t="s">
        <v>950</v>
      </c>
      <c r="R10999" s="5"/>
    </row>
    <row r="11000" ht="17" spans="1:18">
      <c r="A11000" s="1">
        <v>2021</v>
      </c>
      <c r="B11000" s="5" t="s">
        <v>158</v>
      </c>
      <c r="C11000" s="8">
        <v>18</v>
      </c>
      <c r="D11000" s="5" t="s">
        <v>682</v>
      </c>
      <c r="E11000" s="8">
        <v>6</v>
      </c>
      <c r="F11000" s="9" t="s">
        <v>6228</v>
      </c>
      <c r="G11000" s="10">
        <v>101299</v>
      </c>
      <c r="H11000" s="9" t="s">
        <v>32</v>
      </c>
      <c r="I11000" s="9" t="s">
        <v>33</v>
      </c>
      <c r="J11000" s="5" t="s">
        <v>23</v>
      </c>
      <c r="K11000" s="14">
        <v>24.24</v>
      </c>
      <c r="L11000" s="14">
        <v>24.24</v>
      </c>
      <c r="M11000" s="13"/>
      <c r="N11000" s="13"/>
      <c r="O11000" s="5"/>
      <c r="P11000" s="5"/>
      <c r="Q11000" s="5"/>
      <c r="R11000" s="5"/>
    </row>
    <row r="11001" ht="17" spans="1:18">
      <c r="A11001" s="1">
        <v>2021</v>
      </c>
      <c r="B11001" s="5" t="s">
        <v>158</v>
      </c>
      <c r="C11001" s="8">
        <v>18</v>
      </c>
      <c r="D11001" s="5" t="s">
        <v>682</v>
      </c>
      <c r="E11001" s="8">
        <v>7</v>
      </c>
      <c r="F11001" s="9" t="s">
        <v>6229</v>
      </c>
      <c r="G11001" s="10">
        <v>22030202</v>
      </c>
      <c r="H11001" s="9" t="s">
        <v>35</v>
      </c>
      <c r="I11001" s="9" t="s">
        <v>340</v>
      </c>
      <c r="J11001" s="5" t="s">
        <v>23</v>
      </c>
      <c r="K11001" s="13"/>
      <c r="L11001" s="13"/>
      <c r="M11001" s="12">
        <v>10626.03</v>
      </c>
      <c r="N11001" s="12">
        <v>10626.03</v>
      </c>
      <c r="O11001" s="5"/>
      <c r="P11001" s="5"/>
      <c r="Q11001" s="5"/>
      <c r="R11001" s="5"/>
    </row>
    <row r="11002" ht="17" spans="1:18">
      <c r="A11002" s="1">
        <v>2021</v>
      </c>
      <c r="B11002" s="5" t="s">
        <v>158</v>
      </c>
      <c r="C11002" s="8">
        <v>18</v>
      </c>
      <c r="D11002" s="5" t="s">
        <v>682</v>
      </c>
      <c r="E11002" s="8">
        <v>8</v>
      </c>
      <c r="F11002" s="9" t="s">
        <v>6230</v>
      </c>
      <c r="G11002" s="10">
        <v>22030210</v>
      </c>
      <c r="H11002" s="9" t="s">
        <v>157</v>
      </c>
      <c r="I11002" s="9" t="s">
        <v>340</v>
      </c>
      <c r="J11002" s="5" t="s">
        <v>23</v>
      </c>
      <c r="K11002" s="13"/>
      <c r="L11002" s="13"/>
      <c r="M11002" s="14">
        <v>32.93</v>
      </c>
      <c r="N11002" s="14">
        <v>32.93</v>
      </c>
      <c r="O11002" s="5"/>
      <c r="P11002" s="5"/>
      <c r="Q11002" s="5"/>
      <c r="R11002" s="5"/>
    </row>
    <row r="11003" ht="17" spans="1:18">
      <c r="A11003" s="1">
        <v>2021</v>
      </c>
      <c r="B11003" s="5" t="s">
        <v>158</v>
      </c>
      <c r="C11003" s="8">
        <v>18</v>
      </c>
      <c r="D11003" s="5" t="s">
        <v>682</v>
      </c>
      <c r="E11003" s="8">
        <v>9</v>
      </c>
      <c r="F11003" s="9" t="s">
        <v>6231</v>
      </c>
      <c r="G11003" s="10">
        <v>22030207</v>
      </c>
      <c r="H11003" s="9" t="s">
        <v>83</v>
      </c>
      <c r="I11003" s="9" t="s">
        <v>340</v>
      </c>
      <c r="J11003" s="5" t="s">
        <v>23</v>
      </c>
      <c r="K11003" s="13"/>
      <c r="L11003" s="13"/>
      <c r="M11003" s="14">
        <v>407</v>
      </c>
      <c r="N11003" s="14">
        <v>407</v>
      </c>
      <c r="O11003" s="5"/>
      <c r="P11003" s="5"/>
      <c r="Q11003" s="5"/>
      <c r="R11003" s="5"/>
    </row>
    <row r="11004" ht="17" spans="1:18">
      <c r="A11004" s="1">
        <v>2021</v>
      </c>
      <c r="B11004" s="5" t="s">
        <v>158</v>
      </c>
      <c r="C11004" s="8">
        <v>18</v>
      </c>
      <c r="D11004" s="5" t="s">
        <v>682</v>
      </c>
      <c r="E11004" s="8">
        <v>10</v>
      </c>
      <c r="F11004" s="9" t="s">
        <v>6232</v>
      </c>
      <c r="G11004" s="10">
        <v>22030210</v>
      </c>
      <c r="H11004" s="9" t="s">
        <v>157</v>
      </c>
      <c r="I11004" s="9" t="s">
        <v>3831</v>
      </c>
      <c r="J11004" s="5" t="s">
        <v>23</v>
      </c>
      <c r="K11004" s="13"/>
      <c r="L11004" s="13"/>
      <c r="M11004" s="14">
        <v>50</v>
      </c>
      <c r="N11004" s="14">
        <v>50</v>
      </c>
      <c r="O11004" s="5"/>
      <c r="P11004" s="5"/>
      <c r="Q11004" s="5"/>
      <c r="R11004" s="5"/>
    </row>
    <row r="11005" ht="17" spans="1:18">
      <c r="A11005" s="1">
        <v>2021</v>
      </c>
      <c r="B11005" s="5" t="s">
        <v>158</v>
      </c>
      <c r="C11005" s="8">
        <v>18</v>
      </c>
      <c r="D11005" s="5" t="s">
        <v>682</v>
      </c>
      <c r="E11005" s="8">
        <v>11</v>
      </c>
      <c r="F11005" s="9" t="s">
        <v>6233</v>
      </c>
      <c r="G11005" s="10">
        <v>224199</v>
      </c>
      <c r="H11005" s="9" t="s">
        <v>134</v>
      </c>
      <c r="I11005" s="9" t="s">
        <v>5960</v>
      </c>
      <c r="J11005" s="5" t="s">
        <v>23</v>
      </c>
      <c r="K11005" s="13"/>
      <c r="L11005" s="13"/>
      <c r="M11005" s="12">
        <v>2076.11</v>
      </c>
      <c r="N11005" s="12">
        <v>2076.11</v>
      </c>
      <c r="O11005" s="5"/>
      <c r="P11005" s="5"/>
      <c r="Q11005" s="5"/>
      <c r="R11005" s="5"/>
    </row>
    <row r="11006" ht="17" spans="1:18">
      <c r="A11006" s="1">
        <v>2021</v>
      </c>
      <c r="B11006" s="5" t="s">
        <v>158</v>
      </c>
      <c r="C11006" s="8">
        <v>18</v>
      </c>
      <c r="D11006" s="5" t="s">
        <v>682</v>
      </c>
      <c r="E11006" s="8">
        <v>12</v>
      </c>
      <c r="F11006" s="9" t="s">
        <v>6234</v>
      </c>
      <c r="G11006" s="10">
        <v>22030216</v>
      </c>
      <c r="H11006" s="9" t="s">
        <v>170</v>
      </c>
      <c r="I11006" s="9" t="s">
        <v>340</v>
      </c>
      <c r="J11006" s="5" t="s">
        <v>23</v>
      </c>
      <c r="K11006" s="13"/>
      <c r="L11006" s="13"/>
      <c r="M11006" s="14">
        <v>480</v>
      </c>
      <c r="N11006" s="14">
        <v>480</v>
      </c>
      <c r="O11006" s="5"/>
      <c r="P11006" s="5"/>
      <c r="Q11006" s="5"/>
      <c r="R11006" s="5"/>
    </row>
    <row r="11007" ht="17" spans="1:18">
      <c r="A11007" s="1">
        <v>2021</v>
      </c>
      <c r="B11007" s="5" t="s">
        <v>158</v>
      </c>
      <c r="C11007" s="8">
        <v>18</v>
      </c>
      <c r="D11007" s="5" t="s">
        <v>686</v>
      </c>
      <c r="E11007" s="8">
        <v>1</v>
      </c>
      <c r="F11007" s="9" t="s">
        <v>6235</v>
      </c>
      <c r="G11007" s="10">
        <v>1001</v>
      </c>
      <c r="H11007" s="9" t="s">
        <v>949</v>
      </c>
      <c r="I11007" s="9"/>
      <c r="J11007" s="5" t="s">
        <v>23</v>
      </c>
      <c r="K11007" s="12">
        <v>2038</v>
      </c>
      <c r="L11007" s="12">
        <v>2038</v>
      </c>
      <c r="M11007" s="13"/>
      <c r="N11007" s="13"/>
      <c r="O11007" s="5"/>
      <c r="P11007" s="5"/>
      <c r="Q11007" s="5" t="s">
        <v>950</v>
      </c>
      <c r="R11007" s="5"/>
    </row>
    <row r="11008" ht="17" spans="1:18">
      <c r="A11008" s="1">
        <v>2021</v>
      </c>
      <c r="B11008" s="5" t="s">
        <v>158</v>
      </c>
      <c r="C11008" s="8">
        <v>18</v>
      </c>
      <c r="D11008" s="5" t="s">
        <v>686</v>
      </c>
      <c r="E11008" s="8">
        <v>2</v>
      </c>
      <c r="F11008" s="9" t="s">
        <v>6236</v>
      </c>
      <c r="G11008" s="10">
        <v>1002</v>
      </c>
      <c r="H11008" s="9" t="s">
        <v>24</v>
      </c>
      <c r="I11008" s="9" t="s">
        <v>124</v>
      </c>
      <c r="J11008" s="5" t="s">
        <v>23</v>
      </c>
      <c r="K11008" s="14">
        <v>572.21</v>
      </c>
      <c r="L11008" s="14">
        <v>572.21</v>
      </c>
      <c r="M11008" s="13"/>
      <c r="N11008" s="13"/>
      <c r="O11008" s="5"/>
      <c r="P11008" s="5"/>
      <c r="Q11008" s="5" t="s">
        <v>950</v>
      </c>
      <c r="R11008" s="5"/>
    </row>
    <row r="11009" ht="17" spans="1:18">
      <c r="A11009" s="1">
        <v>2021</v>
      </c>
      <c r="B11009" s="5" t="s">
        <v>158</v>
      </c>
      <c r="C11009" s="8">
        <v>18</v>
      </c>
      <c r="D11009" s="5" t="s">
        <v>686</v>
      </c>
      <c r="E11009" s="8">
        <v>3</v>
      </c>
      <c r="F11009" s="9" t="s">
        <v>6237</v>
      </c>
      <c r="G11009" s="10">
        <v>101299</v>
      </c>
      <c r="H11009" s="9" t="s">
        <v>32</v>
      </c>
      <c r="I11009" s="9" t="s">
        <v>33</v>
      </c>
      <c r="J11009" s="5" t="s">
        <v>23</v>
      </c>
      <c r="K11009" s="12">
        <v>12954.76</v>
      </c>
      <c r="L11009" s="12">
        <v>12954.76</v>
      </c>
      <c r="M11009" s="13"/>
      <c r="N11009" s="13"/>
      <c r="O11009" s="5"/>
      <c r="P11009" s="5"/>
      <c r="Q11009" s="5"/>
      <c r="R11009" s="5"/>
    </row>
    <row r="11010" ht="17" spans="1:18">
      <c r="A11010" s="1">
        <v>2021</v>
      </c>
      <c r="B11010" s="5" t="s">
        <v>158</v>
      </c>
      <c r="C11010" s="8">
        <v>18</v>
      </c>
      <c r="D11010" s="5" t="s">
        <v>686</v>
      </c>
      <c r="E11010" s="8">
        <v>4</v>
      </c>
      <c r="F11010" s="9" t="s">
        <v>6238</v>
      </c>
      <c r="G11010" s="10">
        <v>101299</v>
      </c>
      <c r="H11010" s="9" t="s">
        <v>32</v>
      </c>
      <c r="I11010" s="9" t="s">
        <v>1082</v>
      </c>
      <c r="J11010" s="5" t="s">
        <v>23</v>
      </c>
      <c r="K11010" s="14">
        <v>559</v>
      </c>
      <c r="L11010" s="14">
        <v>559</v>
      </c>
      <c r="M11010" s="13"/>
      <c r="N11010" s="13"/>
      <c r="O11010" s="5"/>
      <c r="P11010" s="5"/>
      <c r="Q11010" s="5"/>
      <c r="R11010" s="5"/>
    </row>
    <row r="11011" ht="17" spans="1:18">
      <c r="A11011" s="1">
        <v>2021</v>
      </c>
      <c r="B11011" s="5" t="s">
        <v>158</v>
      </c>
      <c r="C11011" s="8">
        <v>18</v>
      </c>
      <c r="D11011" s="5" t="s">
        <v>686</v>
      </c>
      <c r="E11011" s="8">
        <v>5</v>
      </c>
      <c r="F11011" s="9" t="s">
        <v>6239</v>
      </c>
      <c r="G11011" s="10">
        <v>101299</v>
      </c>
      <c r="H11011" s="9" t="s">
        <v>32</v>
      </c>
      <c r="I11011" s="9" t="s">
        <v>840</v>
      </c>
      <c r="J11011" s="5" t="s">
        <v>23</v>
      </c>
      <c r="K11011" s="14">
        <v>60</v>
      </c>
      <c r="L11011" s="14">
        <v>60</v>
      </c>
      <c r="M11011" s="13"/>
      <c r="N11011" s="13"/>
      <c r="O11011" s="5"/>
      <c r="P11011" s="5"/>
      <c r="Q11011" s="5"/>
      <c r="R11011" s="5"/>
    </row>
    <row r="11012" ht="17" spans="1:18">
      <c r="A11012" s="1">
        <v>2021</v>
      </c>
      <c r="B11012" s="5" t="s">
        <v>158</v>
      </c>
      <c r="C11012" s="8">
        <v>18</v>
      </c>
      <c r="D11012" s="5" t="s">
        <v>686</v>
      </c>
      <c r="E11012" s="8">
        <v>6</v>
      </c>
      <c r="F11012" s="9" t="s">
        <v>6240</v>
      </c>
      <c r="G11012" s="10">
        <v>101299</v>
      </c>
      <c r="H11012" s="9" t="s">
        <v>32</v>
      </c>
      <c r="I11012" s="9" t="s">
        <v>33</v>
      </c>
      <c r="J11012" s="5" t="s">
        <v>23</v>
      </c>
      <c r="K11012" s="14">
        <v>412.58</v>
      </c>
      <c r="L11012" s="14">
        <v>412.58</v>
      </c>
      <c r="M11012" s="13"/>
      <c r="N11012" s="13"/>
      <c r="O11012" s="5"/>
      <c r="P11012" s="5"/>
      <c r="Q11012" s="5"/>
      <c r="R11012" s="5"/>
    </row>
    <row r="11013" ht="17" spans="1:18">
      <c r="A11013" s="1">
        <v>2021</v>
      </c>
      <c r="B11013" s="5" t="s">
        <v>158</v>
      </c>
      <c r="C11013" s="8">
        <v>18</v>
      </c>
      <c r="D11013" s="5" t="s">
        <v>686</v>
      </c>
      <c r="E11013" s="8">
        <v>7</v>
      </c>
      <c r="F11013" s="9" t="s">
        <v>6241</v>
      </c>
      <c r="G11013" s="10">
        <v>101299</v>
      </c>
      <c r="H11013" s="9" t="s">
        <v>32</v>
      </c>
      <c r="I11013" s="9" t="s">
        <v>33</v>
      </c>
      <c r="J11013" s="5" t="s">
        <v>23</v>
      </c>
      <c r="K11013" s="14">
        <v>21.27</v>
      </c>
      <c r="L11013" s="14">
        <v>21.27</v>
      </c>
      <c r="M11013" s="13"/>
      <c r="N11013" s="13"/>
      <c r="O11013" s="5"/>
      <c r="P11013" s="5"/>
      <c r="Q11013" s="5"/>
      <c r="R11013" s="5"/>
    </row>
    <row r="11014" ht="17" spans="1:18">
      <c r="A11014" s="1">
        <v>2021</v>
      </c>
      <c r="B11014" s="5" t="s">
        <v>158</v>
      </c>
      <c r="C11014" s="8">
        <v>18</v>
      </c>
      <c r="D11014" s="5" t="s">
        <v>686</v>
      </c>
      <c r="E11014" s="8">
        <v>8</v>
      </c>
      <c r="F11014" s="9" t="s">
        <v>6242</v>
      </c>
      <c r="G11014" s="10">
        <v>22030202</v>
      </c>
      <c r="H11014" s="9" t="s">
        <v>35</v>
      </c>
      <c r="I11014" s="9" t="s">
        <v>340</v>
      </c>
      <c r="J11014" s="5" t="s">
        <v>23</v>
      </c>
      <c r="K11014" s="13"/>
      <c r="L11014" s="13"/>
      <c r="M11014" s="12">
        <v>10702.69</v>
      </c>
      <c r="N11014" s="12">
        <v>10702.69</v>
      </c>
      <c r="O11014" s="5"/>
      <c r="P11014" s="5"/>
      <c r="Q11014" s="5"/>
      <c r="R11014" s="5"/>
    </row>
    <row r="11015" ht="17" spans="1:18">
      <c r="A11015" s="1">
        <v>2021</v>
      </c>
      <c r="B11015" s="5" t="s">
        <v>158</v>
      </c>
      <c r="C11015" s="8">
        <v>18</v>
      </c>
      <c r="D11015" s="5" t="s">
        <v>686</v>
      </c>
      <c r="E11015" s="8">
        <v>9</v>
      </c>
      <c r="F11015" s="9" t="s">
        <v>6243</v>
      </c>
      <c r="G11015" s="10">
        <v>22030207</v>
      </c>
      <c r="H11015" s="9" t="s">
        <v>83</v>
      </c>
      <c r="I11015" s="9" t="s">
        <v>340</v>
      </c>
      <c r="J11015" s="5" t="s">
        <v>23</v>
      </c>
      <c r="K11015" s="13"/>
      <c r="L11015" s="13"/>
      <c r="M11015" s="14">
        <v>619</v>
      </c>
      <c r="N11015" s="14">
        <v>619</v>
      </c>
      <c r="O11015" s="5"/>
      <c r="P11015" s="5"/>
      <c r="Q11015" s="5"/>
      <c r="R11015" s="5"/>
    </row>
    <row r="11016" ht="17" spans="1:18">
      <c r="A11016" s="1">
        <v>2021</v>
      </c>
      <c r="B11016" s="5" t="s">
        <v>158</v>
      </c>
      <c r="C11016" s="8">
        <v>18</v>
      </c>
      <c r="D11016" s="5" t="s">
        <v>686</v>
      </c>
      <c r="E11016" s="8">
        <v>10</v>
      </c>
      <c r="F11016" s="9" t="s">
        <v>6244</v>
      </c>
      <c r="G11016" s="10">
        <v>224199</v>
      </c>
      <c r="H11016" s="9" t="s">
        <v>134</v>
      </c>
      <c r="I11016" s="9" t="s">
        <v>5960</v>
      </c>
      <c r="J11016" s="5" t="s">
        <v>23</v>
      </c>
      <c r="K11016" s="13"/>
      <c r="L11016" s="13"/>
      <c r="M11016" s="12">
        <v>3803.73</v>
      </c>
      <c r="N11016" s="12">
        <v>3803.73</v>
      </c>
      <c r="O11016" s="5"/>
      <c r="P11016" s="5"/>
      <c r="Q11016" s="5"/>
      <c r="R11016" s="5"/>
    </row>
    <row r="11017" ht="17" spans="1:18">
      <c r="A11017" s="1">
        <v>2021</v>
      </c>
      <c r="B11017" s="5" t="s">
        <v>158</v>
      </c>
      <c r="C11017" s="8">
        <v>18</v>
      </c>
      <c r="D11017" s="5" t="s">
        <v>686</v>
      </c>
      <c r="E11017" s="8">
        <v>11</v>
      </c>
      <c r="F11017" s="9" t="s">
        <v>6245</v>
      </c>
      <c r="G11017" s="10">
        <v>22030217</v>
      </c>
      <c r="H11017" s="9" t="s">
        <v>218</v>
      </c>
      <c r="I11017" s="9" t="s">
        <v>340</v>
      </c>
      <c r="J11017" s="5" t="s">
        <v>23</v>
      </c>
      <c r="K11017" s="13"/>
      <c r="L11017" s="13"/>
      <c r="M11017" s="14">
        <v>156.4</v>
      </c>
      <c r="N11017" s="14">
        <v>156.4</v>
      </c>
      <c r="O11017" s="5"/>
      <c r="P11017" s="5"/>
      <c r="Q11017" s="5"/>
      <c r="R11017" s="5"/>
    </row>
    <row r="11018" ht="17" spans="1:18">
      <c r="A11018" s="1">
        <v>2021</v>
      </c>
      <c r="B11018" s="5" t="s">
        <v>158</v>
      </c>
      <c r="C11018" s="8">
        <v>18</v>
      </c>
      <c r="D11018" s="5" t="s">
        <v>686</v>
      </c>
      <c r="E11018" s="8">
        <v>12</v>
      </c>
      <c r="F11018" s="9" t="s">
        <v>6246</v>
      </c>
      <c r="G11018" s="10">
        <v>22030216</v>
      </c>
      <c r="H11018" s="9" t="s">
        <v>170</v>
      </c>
      <c r="I11018" s="9" t="s">
        <v>340</v>
      </c>
      <c r="J11018" s="5" t="s">
        <v>23</v>
      </c>
      <c r="K11018" s="13"/>
      <c r="L11018" s="13"/>
      <c r="M11018" s="14">
        <v>536</v>
      </c>
      <c r="N11018" s="14">
        <v>536</v>
      </c>
      <c r="O11018" s="5"/>
      <c r="P11018" s="5"/>
      <c r="Q11018" s="5"/>
      <c r="R11018" s="5"/>
    </row>
    <row r="11019" ht="17" spans="1:18">
      <c r="A11019" s="1">
        <v>2021</v>
      </c>
      <c r="B11019" s="5" t="s">
        <v>158</v>
      </c>
      <c r="C11019" s="8">
        <v>18</v>
      </c>
      <c r="D11019" s="5" t="s">
        <v>686</v>
      </c>
      <c r="E11019" s="8">
        <v>13</v>
      </c>
      <c r="F11019" s="9" t="s">
        <v>6247</v>
      </c>
      <c r="G11019" s="10">
        <v>22030201</v>
      </c>
      <c r="H11019" s="9" t="s">
        <v>3504</v>
      </c>
      <c r="I11019" s="9" t="s">
        <v>340</v>
      </c>
      <c r="J11019" s="5" t="s">
        <v>23</v>
      </c>
      <c r="K11019" s="13"/>
      <c r="L11019" s="13"/>
      <c r="M11019" s="14">
        <v>800</v>
      </c>
      <c r="N11019" s="14">
        <v>800</v>
      </c>
      <c r="O11019" s="5"/>
      <c r="P11019" s="5"/>
      <c r="Q11019" s="5"/>
      <c r="R11019" s="5"/>
    </row>
    <row r="11020" ht="17" spans="1:18">
      <c r="A11020" s="1">
        <v>2021</v>
      </c>
      <c r="B11020" s="5" t="s">
        <v>158</v>
      </c>
      <c r="C11020" s="8">
        <v>18</v>
      </c>
      <c r="D11020" s="5" t="s">
        <v>689</v>
      </c>
      <c r="E11020" s="8">
        <v>1</v>
      </c>
      <c r="F11020" s="9" t="s">
        <v>6248</v>
      </c>
      <c r="G11020" s="10">
        <v>101299</v>
      </c>
      <c r="H11020" s="9" t="s">
        <v>32</v>
      </c>
      <c r="I11020" s="9" t="s">
        <v>33</v>
      </c>
      <c r="J11020" s="5" t="s">
        <v>23</v>
      </c>
      <c r="K11020" s="12">
        <v>6828.68</v>
      </c>
      <c r="L11020" s="12">
        <v>6828.68</v>
      </c>
      <c r="M11020" s="13"/>
      <c r="N11020" s="13"/>
      <c r="O11020" s="5"/>
      <c r="P11020" s="5"/>
      <c r="Q11020" s="5"/>
      <c r="R11020" s="5"/>
    </row>
    <row r="11021" ht="17" spans="1:18">
      <c r="A11021" s="1">
        <v>2021</v>
      </c>
      <c r="B11021" s="5" t="s">
        <v>158</v>
      </c>
      <c r="C11021" s="8">
        <v>18</v>
      </c>
      <c r="D11021" s="5" t="s">
        <v>689</v>
      </c>
      <c r="E11021" s="8">
        <v>2</v>
      </c>
      <c r="F11021" s="9" t="s">
        <v>6249</v>
      </c>
      <c r="G11021" s="10">
        <v>101299</v>
      </c>
      <c r="H11021" s="9" t="s">
        <v>32</v>
      </c>
      <c r="I11021" s="9" t="s">
        <v>1082</v>
      </c>
      <c r="J11021" s="5" t="s">
        <v>23</v>
      </c>
      <c r="K11021" s="14">
        <v>47</v>
      </c>
      <c r="L11021" s="14">
        <v>47</v>
      </c>
      <c r="M11021" s="13"/>
      <c r="N11021" s="13"/>
      <c r="O11021" s="5"/>
      <c r="P11021" s="5"/>
      <c r="Q11021" s="5"/>
      <c r="R11021" s="5"/>
    </row>
    <row r="11022" ht="17" spans="1:18">
      <c r="A11022" s="1">
        <v>2021</v>
      </c>
      <c r="B11022" s="5" t="s">
        <v>158</v>
      </c>
      <c r="C11022" s="8">
        <v>18</v>
      </c>
      <c r="D11022" s="5" t="s">
        <v>689</v>
      </c>
      <c r="E11022" s="8">
        <v>3</v>
      </c>
      <c r="F11022" s="9" t="s">
        <v>6250</v>
      </c>
      <c r="G11022" s="10">
        <v>22030202</v>
      </c>
      <c r="H11022" s="9" t="s">
        <v>35</v>
      </c>
      <c r="I11022" s="9" t="s">
        <v>80</v>
      </c>
      <c r="J11022" s="5" t="s">
        <v>23</v>
      </c>
      <c r="K11022" s="13"/>
      <c r="L11022" s="13"/>
      <c r="M11022" s="12">
        <v>6778.68</v>
      </c>
      <c r="N11022" s="12">
        <v>6778.68</v>
      </c>
      <c r="O11022" s="5"/>
      <c r="P11022" s="5"/>
      <c r="Q11022" s="5"/>
      <c r="R11022" s="5"/>
    </row>
    <row r="11023" ht="17" spans="1:18">
      <c r="A11023" s="1">
        <v>2021</v>
      </c>
      <c r="B11023" s="5" t="s">
        <v>158</v>
      </c>
      <c r="C11023" s="8">
        <v>18</v>
      </c>
      <c r="D11023" s="5" t="s">
        <v>689</v>
      </c>
      <c r="E11023" s="8">
        <v>4</v>
      </c>
      <c r="F11023" s="9" t="s">
        <v>6251</v>
      </c>
      <c r="G11023" s="10">
        <v>22030207</v>
      </c>
      <c r="H11023" s="9" t="s">
        <v>83</v>
      </c>
      <c r="I11023" s="9" t="s">
        <v>80</v>
      </c>
      <c r="J11023" s="5" t="s">
        <v>23</v>
      </c>
      <c r="K11023" s="13"/>
      <c r="L11023" s="13"/>
      <c r="M11023" s="14">
        <v>47</v>
      </c>
      <c r="N11023" s="14">
        <v>47</v>
      </c>
      <c r="O11023" s="5"/>
      <c r="P11023" s="5"/>
      <c r="Q11023" s="5"/>
      <c r="R11023" s="5"/>
    </row>
    <row r="11024" ht="17" spans="1:18">
      <c r="A11024" s="1">
        <v>2021</v>
      </c>
      <c r="B11024" s="5" t="s">
        <v>158</v>
      </c>
      <c r="C11024" s="8">
        <v>18</v>
      </c>
      <c r="D11024" s="5" t="s">
        <v>689</v>
      </c>
      <c r="E11024" s="8">
        <v>5</v>
      </c>
      <c r="F11024" s="9" t="s">
        <v>6252</v>
      </c>
      <c r="G11024" s="10">
        <v>22030220</v>
      </c>
      <c r="H11024" s="9" t="s">
        <v>485</v>
      </c>
      <c r="I11024" s="9" t="s">
        <v>80</v>
      </c>
      <c r="J11024" s="5" t="s">
        <v>23</v>
      </c>
      <c r="K11024" s="13"/>
      <c r="L11024" s="13"/>
      <c r="M11024" s="14">
        <v>50</v>
      </c>
      <c r="N11024" s="14">
        <v>50</v>
      </c>
      <c r="O11024" s="5"/>
      <c r="P11024" s="5"/>
      <c r="Q11024" s="5"/>
      <c r="R11024" s="5"/>
    </row>
    <row r="11025" ht="17" spans="1:18">
      <c r="A11025" s="1">
        <v>2021</v>
      </c>
      <c r="B11025" s="5" t="s">
        <v>158</v>
      </c>
      <c r="C11025" s="8">
        <v>18</v>
      </c>
      <c r="D11025" s="5" t="s">
        <v>693</v>
      </c>
      <c r="E11025" s="8">
        <v>1</v>
      </c>
      <c r="F11025" s="9" t="s">
        <v>6253</v>
      </c>
      <c r="G11025" s="10">
        <v>101299</v>
      </c>
      <c r="H11025" s="9" t="s">
        <v>32</v>
      </c>
      <c r="I11025" s="9" t="s">
        <v>33</v>
      </c>
      <c r="J11025" s="5" t="s">
        <v>23</v>
      </c>
      <c r="K11025" s="12">
        <v>9170.67</v>
      </c>
      <c r="L11025" s="12">
        <v>9170.67</v>
      </c>
      <c r="M11025" s="13"/>
      <c r="N11025" s="13"/>
      <c r="O11025" s="5"/>
      <c r="P11025" s="5"/>
      <c r="Q11025" s="5"/>
      <c r="R11025" s="5"/>
    </row>
    <row r="11026" ht="17" spans="1:18">
      <c r="A11026" s="1">
        <v>2021</v>
      </c>
      <c r="B11026" s="5" t="s">
        <v>158</v>
      </c>
      <c r="C11026" s="8">
        <v>18</v>
      </c>
      <c r="D11026" s="5" t="s">
        <v>693</v>
      </c>
      <c r="E11026" s="8">
        <v>2</v>
      </c>
      <c r="F11026" s="9" t="s">
        <v>6254</v>
      </c>
      <c r="G11026" s="10">
        <v>101299</v>
      </c>
      <c r="H11026" s="9" t="s">
        <v>32</v>
      </c>
      <c r="I11026" s="9" t="s">
        <v>1082</v>
      </c>
      <c r="J11026" s="5" t="s">
        <v>23</v>
      </c>
      <c r="K11026" s="14">
        <v>45</v>
      </c>
      <c r="L11026" s="14">
        <v>45</v>
      </c>
      <c r="M11026" s="13"/>
      <c r="N11026" s="13"/>
      <c r="O11026" s="5"/>
      <c r="P11026" s="5"/>
      <c r="Q11026" s="5"/>
      <c r="R11026" s="5"/>
    </row>
    <row r="11027" ht="17" spans="1:18">
      <c r="A11027" s="1">
        <v>2021</v>
      </c>
      <c r="B11027" s="5" t="s">
        <v>158</v>
      </c>
      <c r="C11027" s="8">
        <v>18</v>
      </c>
      <c r="D11027" s="5" t="s">
        <v>693</v>
      </c>
      <c r="E11027" s="8">
        <v>3</v>
      </c>
      <c r="F11027" s="9" t="s">
        <v>6255</v>
      </c>
      <c r="G11027" s="10">
        <v>22030202</v>
      </c>
      <c r="H11027" s="9" t="s">
        <v>35</v>
      </c>
      <c r="I11027" s="9" t="s">
        <v>80</v>
      </c>
      <c r="J11027" s="5" t="s">
        <v>23</v>
      </c>
      <c r="K11027" s="13"/>
      <c r="L11027" s="13"/>
      <c r="M11027" s="14">
        <v>395.61</v>
      </c>
      <c r="N11027" s="14">
        <v>395.61</v>
      </c>
      <c r="O11027" s="5"/>
      <c r="P11027" s="5"/>
      <c r="Q11027" s="5"/>
      <c r="R11027" s="5"/>
    </row>
    <row r="11028" ht="17" spans="1:18">
      <c r="A11028" s="1">
        <v>2021</v>
      </c>
      <c r="B11028" s="5" t="s">
        <v>158</v>
      </c>
      <c r="C11028" s="8">
        <v>18</v>
      </c>
      <c r="D11028" s="5" t="s">
        <v>693</v>
      </c>
      <c r="E11028" s="8">
        <v>4</v>
      </c>
      <c r="F11028" s="9" t="s">
        <v>6256</v>
      </c>
      <c r="G11028" s="10">
        <v>22030202</v>
      </c>
      <c r="H11028" s="9" t="s">
        <v>35</v>
      </c>
      <c r="I11028" s="9" t="s">
        <v>80</v>
      </c>
      <c r="J11028" s="5" t="s">
        <v>23</v>
      </c>
      <c r="K11028" s="13"/>
      <c r="L11028" s="13"/>
      <c r="M11028" s="12">
        <v>8502.99</v>
      </c>
      <c r="N11028" s="12">
        <v>8502.99</v>
      </c>
      <c r="O11028" s="5"/>
      <c r="P11028" s="5"/>
      <c r="Q11028" s="5"/>
      <c r="R11028" s="5"/>
    </row>
    <row r="11029" ht="17" spans="1:18">
      <c r="A11029" s="1">
        <v>2021</v>
      </c>
      <c r="B11029" s="5" t="s">
        <v>158</v>
      </c>
      <c r="C11029" s="8">
        <v>18</v>
      </c>
      <c r="D11029" s="5" t="s">
        <v>693</v>
      </c>
      <c r="E11029" s="8">
        <v>5</v>
      </c>
      <c r="F11029" s="9" t="s">
        <v>6257</v>
      </c>
      <c r="G11029" s="10">
        <v>22030207</v>
      </c>
      <c r="H11029" s="9" t="s">
        <v>83</v>
      </c>
      <c r="I11029" s="9" t="s">
        <v>80</v>
      </c>
      <c r="J11029" s="5" t="s">
        <v>23</v>
      </c>
      <c r="K11029" s="13"/>
      <c r="L11029" s="13"/>
      <c r="M11029" s="14">
        <v>45</v>
      </c>
      <c r="N11029" s="14">
        <v>45</v>
      </c>
      <c r="O11029" s="5"/>
      <c r="P11029" s="5"/>
      <c r="Q11029" s="5"/>
      <c r="R11029" s="5"/>
    </row>
    <row r="11030" ht="17" spans="1:18">
      <c r="A11030" s="1">
        <v>2021</v>
      </c>
      <c r="B11030" s="5" t="s">
        <v>158</v>
      </c>
      <c r="C11030" s="8">
        <v>18</v>
      </c>
      <c r="D11030" s="5" t="s">
        <v>693</v>
      </c>
      <c r="E11030" s="8">
        <v>6</v>
      </c>
      <c r="F11030" s="9" t="s">
        <v>6258</v>
      </c>
      <c r="G11030" s="10">
        <v>22030217</v>
      </c>
      <c r="H11030" s="9" t="s">
        <v>218</v>
      </c>
      <c r="I11030" s="9" t="s">
        <v>80</v>
      </c>
      <c r="J11030" s="5" t="s">
        <v>23</v>
      </c>
      <c r="K11030" s="13"/>
      <c r="L11030" s="13"/>
      <c r="M11030" s="14">
        <v>200</v>
      </c>
      <c r="N11030" s="14">
        <v>200</v>
      </c>
      <c r="O11030" s="5"/>
      <c r="P11030" s="5"/>
      <c r="Q11030" s="5"/>
      <c r="R11030" s="5"/>
    </row>
    <row r="11031" ht="17" spans="1:18">
      <c r="A11031" s="1">
        <v>2021</v>
      </c>
      <c r="B11031" s="5" t="s">
        <v>158</v>
      </c>
      <c r="C11031" s="8">
        <v>18</v>
      </c>
      <c r="D11031" s="5" t="s">
        <v>693</v>
      </c>
      <c r="E11031" s="8">
        <v>7</v>
      </c>
      <c r="F11031" s="9" t="s">
        <v>6259</v>
      </c>
      <c r="G11031" s="10">
        <v>22030216</v>
      </c>
      <c r="H11031" s="9" t="s">
        <v>170</v>
      </c>
      <c r="I11031" s="9" t="s">
        <v>80</v>
      </c>
      <c r="J11031" s="5" t="s">
        <v>23</v>
      </c>
      <c r="K11031" s="13"/>
      <c r="L11031" s="13"/>
      <c r="M11031" s="14">
        <v>72</v>
      </c>
      <c r="N11031" s="14">
        <v>72</v>
      </c>
      <c r="O11031" s="5"/>
      <c r="P11031" s="5"/>
      <c r="Q11031" s="5"/>
      <c r="R11031" s="5"/>
    </row>
    <row r="11032" ht="17" spans="1:18">
      <c r="A11032" s="1">
        <v>2021</v>
      </c>
      <c r="B11032" s="5" t="s">
        <v>158</v>
      </c>
      <c r="C11032" s="8">
        <v>18</v>
      </c>
      <c r="D11032" s="5" t="s">
        <v>693</v>
      </c>
      <c r="E11032" s="8">
        <v>8</v>
      </c>
      <c r="F11032" s="9" t="s">
        <v>6260</v>
      </c>
      <c r="G11032" s="10">
        <v>22030202</v>
      </c>
      <c r="H11032" s="9" t="s">
        <v>35</v>
      </c>
      <c r="I11032" s="9" t="s">
        <v>80</v>
      </c>
      <c r="J11032" s="5" t="s">
        <v>23</v>
      </c>
      <c r="K11032" s="13"/>
      <c r="L11032" s="13"/>
      <c r="M11032" s="14">
        <v>0.07</v>
      </c>
      <c r="N11032" s="14">
        <v>0.07</v>
      </c>
      <c r="O11032" s="5"/>
      <c r="P11032" s="5"/>
      <c r="Q11032" s="5"/>
      <c r="R11032" s="5"/>
    </row>
    <row r="11033" ht="17" spans="1:18">
      <c r="A11033" s="1">
        <v>2021</v>
      </c>
      <c r="B11033" s="5" t="s">
        <v>158</v>
      </c>
      <c r="C11033" s="8">
        <v>18</v>
      </c>
      <c r="D11033" s="5" t="s">
        <v>695</v>
      </c>
      <c r="E11033" s="8">
        <v>1</v>
      </c>
      <c r="F11033" s="9" t="s">
        <v>6261</v>
      </c>
      <c r="G11033" s="10">
        <v>101299</v>
      </c>
      <c r="H11033" s="9" t="s">
        <v>32</v>
      </c>
      <c r="I11033" s="9" t="s">
        <v>33</v>
      </c>
      <c r="J11033" s="5" t="s">
        <v>23</v>
      </c>
      <c r="K11033" s="14">
        <v>270</v>
      </c>
      <c r="L11033" s="14">
        <v>270</v>
      </c>
      <c r="M11033" s="13"/>
      <c r="N11033" s="13"/>
      <c r="O11033" s="5"/>
      <c r="P11033" s="5"/>
      <c r="Q11033" s="5"/>
      <c r="R11033" s="5"/>
    </row>
    <row r="11034" ht="17" spans="1:18">
      <c r="A11034" s="1">
        <v>2021</v>
      </c>
      <c r="B11034" s="5" t="s">
        <v>158</v>
      </c>
      <c r="C11034" s="8">
        <v>18</v>
      </c>
      <c r="D11034" s="5" t="s">
        <v>695</v>
      </c>
      <c r="E11034" s="8">
        <v>2</v>
      </c>
      <c r="F11034" s="9" t="s">
        <v>6262</v>
      </c>
      <c r="G11034" s="10">
        <v>1001</v>
      </c>
      <c r="H11034" s="9" t="s">
        <v>949</v>
      </c>
      <c r="I11034" s="9"/>
      <c r="J11034" s="5" t="s">
        <v>23</v>
      </c>
      <c r="K11034" s="14">
        <v>360</v>
      </c>
      <c r="L11034" s="14">
        <v>360</v>
      </c>
      <c r="M11034" s="13"/>
      <c r="N11034" s="13"/>
      <c r="O11034" s="5"/>
      <c r="P11034" s="5"/>
      <c r="Q11034" s="5" t="s">
        <v>950</v>
      </c>
      <c r="R11034" s="5"/>
    </row>
    <row r="11035" ht="17" spans="1:18">
      <c r="A11035" s="1">
        <v>2021</v>
      </c>
      <c r="B11035" s="5" t="s">
        <v>158</v>
      </c>
      <c r="C11035" s="8">
        <v>18</v>
      </c>
      <c r="D11035" s="5" t="s">
        <v>695</v>
      </c>
      <c r="E11035" s="8">
        <v>3</v>
      </c>
      <c r="F11035" s="9" t="s">
        <v>6263</v>
      </c>
      <c r="G11035" s="10">
        <v>22030202</v>
      </c>
      <c r="H11035" s="9" t="s">
        <v>35</v>
      </c>
      <c r="I11035" s="9" t="s">
        <v>36</v>
      </c>
      <c r="J11035" s="5" t="s">
        <v>23</v>
      </c>
      <c r="K11035" s="13"/>
      <c r="L11035" s="13"/>
      <c r="M11035" s="14">
        <v>270</v>
      </c>
      <c r="N11035" s="14">
        <v>270</v>
      </c>
      <c r="O11035" s="5"/>
      <c r="P11035" s="5"/>
      <c r="Q11035" s="5"/>
      <c r="R11035" s="5"/>
    </row>
    <row r="11036" ht="17" spans="1:18">
      <c r="A11036" s="1">
        <v>2021</v>
      </c>
      <c r="B11036" s="5" t="s">
        <v>158</v>
      </c>
      <c r="C11036" s="8">
        <v>18</v>
      </c>
      <c r="D11036" s="5" t="s">
        <v>695</v>
      </c>
      <c r="E11036" s="8">
        <v>4</v>
      </c>
      <c r="F11036" s="9" t="s">
        <v>6264</v>
      </c>
      <c r="G11036" s="10">
        <v>22030207</v>
      </c>
      <c r="H11036" s="9" t="s">
        <v>83</v>
      </c>
      <c r="I11036" s="9" t="s">
        <v>36</v>
      </c>
      <c r="J11036" s="5" t="s">
        <v>23</v>
      </c>
      <c r="K11036" s="13"/>
      <c r="L11036" s="13"/>
      <c r="M11036" s="14">
        <v>360</v>
      </c>
      <c r="N11036" s="14">
        <v>360</v>
      </c>
      <c r="O11036" s="5"/>
      <c r="P11036" s="5"/>
      <c r="Q11036" s="5"/>
      <c r="R11036" s="5"/>
    </row>
    <row r="11037" ht="17" spans="1:18">
      <c r="A11037" s="1">
        <v>2021</v>
      </c>
      <c r="B11037" s="5" t="s">
        <v>158</v>
      </c>
      <c r="C11037" s="8">
        <v>18</v>
      </c>
      <c r="D11037" s="5" t="s">
        <v>696</v>
      </c>
      <c r="E11037" s="8">
        <v>1</v>
      </c>
      <c r="F11037" s="9" t="s">
        <v>6265</v>
      </c>
      <c r="G11037" s="10">
        <v>1001</v>
      </c>
      <c r="H11037" s="9" t="s">
        <v>949</v>
      </c>
      <c r="I11037" s="9"/>
      <c r="J11037" s="5" t="s">
        <v>23</v>
      </c>
      <c r="K11037" s="14">
        <v>90</v>
      </c>
      <c r="L11037" s="14">
        <v>90</v>
      </c>
      <c r="M11037" s="13"/>
      <c r="N11037" s="13"/>
      <c r="O11037" s="5"/>
      <c r="P11037" s="5"/>
      <c r="Q11037" s="5" t="s">
        <v>950</v>
      </c>
      <c r="R11037" s="5"/>
    </row>
    <row r="11038" ht="17" spans="1:18">
      <c r="A11038" s="1">
        <v>2021</v>
      </c>
      <c r="B11038" s="5" t="s">
        <v>158</v>
      </c>
      <c r="C11038" s="8">
        <v>18</v>
      </c>
      <c r="D11038" s="5" t="s">
        <v>696</v>
      </c>
      <c r="E11038" s="8">
        <v>2</v>
      </c>
      <c r="F11038" s="9" t="s">
        <v>6266</v>
      </c>
      <c r="G11038" s="10">
        <v>101299</v>
      </c>
      <c r="H11038" s="9" t="s">
        <v>32</v>
      </c>
      <c r="I11038" s="9" t="s">
        <v>1082</v>
      </c>
      <c r="J11038" s="5" t="s">
        <v>23</v>
      </c>
      <c r="K11038" s="14">
        <v>345</v>
      </c>
      <c r="L11038" s="14">
        <v>345</v>
      </c>
      <c r="M11038" s="13"/>
      <c r="N11038" s="13"/>
      <c r="O11038" s="5"/>
      <c r="P11038" s="5"/>
      <c r="Q11038" s="5"/>
      <c r="R11038" s="5"/>
    </row>
    <row r="11039" ht="17" spans="1:18">
      <c r="A11039" s="1">
        <v>2021</v>
      </c>
      <c r="B11039" s="5" t="s">
        <v>158</v>
      </c>
      <c r="C11039" s="8">
        <v>18</v>
      </c>
      <c r="D11039" s="5" t="s">
        <v>696</v>
      </c>
      <c r="E11039" s="8">
        <v>3</v>
      </c>
      <c r="F11039" s="9" t="s">
        <v>6267</v>
      </c>
      <c r="G11039" s="10">
        <v>22030207</v>
      </c>
      <c r="H11039" s="9" t="s">
        <v>83</v>
      </c>
      <c r="I11039" s="9" t="s">
        <v>36</v>
      </c>
      <c r="J11039" s="5" t="s">
        <v>23</v>
      </c>
      <c r="K11039" s="13"/>
      <c r="L11039" s="13"/>
      <c r="M11039" s="14">
        <v>435</v>
      </c>
      <c r="N11039" s="14">
        <v>435</v>
      </c>
      <c r="O11039" s="5"/>
      <c r="P11039" s="5"/>
      <c r="Q11039" s="5"/>
      <c r="R11039" s="5"/>
    </row>
    <row r="11040" ht="17" spans="1:18">
      <c r="A11040" s="1">
        <v>2021</v>
      </c>
      <c r="B11040" s="5" t="s">
        <v>158</v>
      </c>
      <c r="C11040" s="8">
        <v>18</v>
      </c>
      <c r="D11040" s="5" t="s">
        <v>701</v>
      </c>
      <c r="E11040" s="8">
        <v>1</v>
      </c>
      <c r="F11040" s="9" t="s">
        <v>6268</v>
      </c>
      <c r="G11040" s="10">
        <v>1002</v>
      </c>
      <c r="H11040" s="9" t="s">
        <v>24</v>
      </c>
      <c r="I11040" s="9" t="s">
        <v>124</v>
      </c>
      <c r="J11040" s="5" t="s">
        <v>23</v>
      </c>
      <c r="K11040" s="12">
        <v>2252.08</v>
      </c>
      <c r="L11040" s="12">
        <v>2252.08</v>
      </c>
      <c r="M11040" s="13"/>
      <c r="N11040" s="13"/>
      <c r="O11040" s="5"/>
      <c r="P11040" s="5"/>
      <c r="Q11040" s="5"/>
      <c r="R11040" s="5"/>
    </row>
    <row r="11041" ht="17" spans="1:18">
      <c r="A11041" s="1">
        <v>2021</v>
      </c>
      <c r="B11041" s="5" t="s">
        <v>158</v>
      </c>
      <c r="C11041" s="8">
        <v>18</v>
      </c>
      <c r="D11041" s="5" t="s">
        <v>701</v>
      </c>
      <c r="E11041" s="8">
        <v>2</v>
      </c>
      <c r="F11041" s="9" t="s">
        <v>6269</v>
      </c>
      <c r="G11041" s="10">
        <v>66030302</v>
      </c>
      <c r="H11041" s="9" t="s">
        <v>282</v>
      </c>
      <c r="I11041" s="9" t="s">
        <v>2323</v>
      </c>
      <c r="J11041" s="5" t="s">
        <v>23</v>
      </c>
      <c r="K11041" s="14">
        <v>7.92</v>
      </c>
      <c r="L11041" s="14">
        <v>7.92</v>
      </c>
      <c r="M11041" s="13"/>
      <c r="N11041" s="13"/>
      <c r="O11041" s="5"/>
      <c r="P11041" s="5"/>
      <c r="Q11041" s="5"/>
      <c r="R11041" s="5"/>
    </row>
    <row r="11042" ht="17" spans="1:18">
      <c r="A11042" s="1">
        <v>2021</v>
      </c>
      <c r="B11042" s="5" t="s">
        <v>158</v>
      </c>
      <c r="C11042" s="8">
        <v>18</v>
      </c>
      <c r="D11042" s="5" t="s">
        <v>701</v>
      </c>
      <c r="E11042" s="8">
        <v>3</v>
      </c>
      <c r="F11042" s="9" t="s">
        <v>6269</v>
      </c>
      <c r="G11042" s="10">
        <v>22030222</v>
      </c>
      <c r="H11042" s="9" t="s">
        <v>289</v>
      </c>
      <c r="I11042" s="9" t="s">
        <v>2232</v>
      </c>
      <c r="J11042" s="5" t="s">
        <v>23</v>
      </c>
      <c r="K11042" s="13"/>
      <c r="L11042" s="13"/>
      <c r="M11042" s="12">
        <v>2260</v>
      </c>
      <c r="N11042" s="12">
        <v>2260</v>
      </c>
      <c r="O11042" s="5"/>
      <c r="P11042" s="5"/>
      <c r="Q11042" s="5"/>
      <c r="R11042" s="5"/>
    </row>
    <row r="11043" ht="17" spans="1:18">
      <c r="A11043" s="1">
        <v>2021</v>
      </c>
      <c r="B11043" s="5" t="s">
        <v>158</v>
      </c>
      <c r="C11043" s="8">
        <v>18</v>
      </c>
      <c r="D11043" s="5" t="s">
        <v>706</v>
      </c>
      <c r="E11043" s="8">
        <v>1</v>
      </c>
      <c r="F11043" s="9" t="s">
        <v>6270</v>
      </c>
      <c r="G11043" s="10">
        <v>1002</v>
      </c>
      <c r="H11043" s="9" t="s">
        <v>24</v>
      </c>
      <c r="I11043" s="9" t="s">
        <v>124</v>
      </c>
      <c r="J11043" s="5" t="s">
        <v>23</v>
      </c>
      <c r="K11043" s="12">
        <v>3532.58</v>
      </c>
      <c r="L11043" s="12">
        <v>3532.58</v>
      </c>
      <c r="M11043" s="13"/>
      <c r="N11043" s="13"/>
      <c r="O11043" s="5"/>
      <c r="P11043" s="5"/>
      <c r="Q11043" s="5"/>
      <c r="R11043" s="5"/>
    </row>
    <row r="11044" ht="17" spans="1:18">
      <c r="A11044" s="1">
        <v>2021</v>
      </c>
      <c r="B11044" s="5" t="s">
        <v>158</v>
      </c>
      <c r="C11044" s="8">
        <v>18</v>
      </c>
      <c r="D11044" s="5" t="s">
        <v>706</v>
      </c>
      <c r="E11044" s="8">
        <v>2</v>
      </c>
      <c r="F11044" s="9" t="s">
        <v>6271</v>
      </c>
      <c r="G11044" s="10">
        <v>66030302</v>
      </c>
      <c r="H11044" s="9" t="s">
        <v>282</v>
      </c>
      <c r="I11044" s="9" t="s">
        <v>2323</v>
      </c>
      <c r="J11044" s="5" t="s">
        <v>23</v>
      </c>
      <c r="K11044" s="14">
        <v>12.42</v>
      </c>
      <c r="L11044" s="14">
        <v>12.42</v>
      </c>
      <c r="M11044" s="13"/>
      <c r="N11044" s="13"/>
      <c r="O11044" s="5"/>
      <c r="P11044" s="5"/>
      <c r="Q11044" s="5"/>
      <c r="R11044" s="5"/>
    </row>
    <row r="11045" ht="17" spans="1:18">
      <c r="A11045" s="1">
        <v>2021</v>
      </c>
      <c r="B11045" s="5" t="s">
        <v>158</v>
      </c>
      <c r="C11045" s="8">
        <v>18</v>
      </c>
      <c r="D11045" s="5" t="s">
        <v>706</v>
      </c>
      <c r="E11045" s="8">
        <v>3</v>
      </c>
      <c r="F11045" s="9" t="s">
        <v>6271</v>
      </c>
      <c r="G11045" s="10">
        <v>22030222</v>
      </c>
      <c r="H11045" s="9" t="s">
        <v>289</v>
      </c>
      <c r="I11045" s="9" t="s">
        <v>2232</v>
      </c>
      <c r="J11045" s="5" t="s">
        <v>23</v>
      </c>
      <c r="K11045" s="13"/>
      <c r="L11045" s="13"/>
      <c r="M11045" s="12">
        <v>3545</v>
      </c>
      <c r="N11045" s="12">
        <v>3545</v>
      </c>
      <c r="O11045" s="5"/>
      <c r="P11045" s="5"/>
      <c r="Q11045" s="5"/>
      <c r="R11045" s="5"/>
    </row>
    <row r="11046" ht="17" spans="1:18">
      <c r="A11046" s="1">
        <v>2021</v>
      </c>
      <c r="B11046" s="5" t="s">
        <v>158</v>
      </c>
      <c r="C11046" s="8">
        <v>18</v>
      </c>
      <c r="D11046" s="5" t="s">
        <v>719</v>
      </c>
      <c r="E11046" s="8">
        <v>1</v>
      </c>
      <c r="F11046" s="9" t="s">
        <v>6272</v>
      </c>
      <c r="G11046" s="10">
        <v>1002</v>
      </c>
      <c r="H11046" s="9" t="s">
        <v>24</v>
      </c>
      <c r="I11046" s="9" t="s">
        <v>124</v>
      </c>
      <c r="J11046" s="5" t="s">
        <v>23</v>
      </c>
      <c r="K11046" s="14">
        <v>777.27</v>
      </c>
      <c r="L11046" s="14">
        <v>777.27</v>
      </c>
      <c r="M11046" s="13"/>
      <c r="N11046" s="13"/>
      <c r="O11046" s="5"/>
      <c r="P11046" s="5"/>
      <c r="Q11046" s="5"/>
      <c r="R11046" s="5"/>
    </row>
    <row r="11047" ht="17" spans="1:18">
      <c r="A11047" s="1">
        <v>2021</v>
      </c>
      <c r="B11047" s="5" t="s">
        <v>158</v>
      </c>
      <c r="C11047" s="8">
        <v>18</v>
      </c>
      <c r="D11047" s="5" t="s">
        <v>719</v>
      </c>
      <c r="E11047" s="8">
        <v>2</v>
      </c>
      <c r="F11047" s="9" t="s">
        <v>6273</v>
      </c>
      <c r="G11047" s="10">
        <v>66030302</v>
      </c>
      <c r="H11047" s="9" t="s">
        <v>282</v>
      </c>
      <c r="I11047" s="9" t="s">
        <v>2323</v>
      </c>
      <c r="J11047" s="5" t="s">
        <v>23</v>
      </c>
      <c r="K11047" s="14">
        <v>2.73</v>
      </c>
      <c r="L11047" s="14">
        <v>2.73</v>
      </c>
      <c r="M11047" s="13"/>
      <c r="N11047" s="13"/>
      <c r="O11047" s="5"/>
      <c r="P11047" s="5"/>
      <c r="Q11047" s="5"/>
      <c r="R11047" s="5"/>
    </row>
    <row r="11048" ht="17" spans="1:18">
      <c r="A11048" s="1">
        <v>2021</v>
      </c>
      <c r="B11048" s="5" t="s">
        <v>158</v>
      </c>
      <c r="C11048" s="8">
        <v>18</v>
      </c>
      <c r="D11048" s="5" t="s">
        <v>719</v>
      </c>
      <c r="E11048" s="8">
        <v>3</v>
      </c>
      <c r="F11048" s="9" t="s">
        <v>6273</v>
      </c>
      <c r="G11048" s="10">
        <v>22030222</v>
      </c>
      <c r="H11048" s="9" t="s">
        <v>289</v>
      </c>
      <c r="I11048" s="9" t="s">
        <v>2232</v>
      </c>
      <c r="J11048" s="5" t="s">
        <v>23</v>
      </c>
      <c r="K11048" s="13"/>
      <c r="L11048" s="13"/>
      <c r="M11048" s="14">
        <v>780</v>
      </c>
      <c r="N11048" s="14">
        <v>780</v>
      </c>
      <c r="O11048" s="5"/>
      <c r="P11048" s="5"/>
      <c r="Q11048" s="5"/>
      <c r="R11048" s="5"/>
    </row>
    <row r="11049" ht="17" spans="1:18">
      <c r="A11049" s="1">
        <v>2021</v>
      </c>
      <c r="B11049" s="5" t="s">
        <v>158</v>
      </c>
      <c r="C11049" s="8">
        <v>18</v>
      </c>
      <c r="D11049" s="5" t="s">
        <v>722</v>
      </c>
      <c r="E11049" s="8">
        <v>1</v>
      </c>
      <c r="F11049" s="9" t="s">
        <v>6274</v>
      </c>
      <c r="G11049" s="10">
        <v>1002</v>
      </c>
      <c r="H11049" s="9" t="s">
        <v>24</v>
      </c>
      <c r="I11049" s="9" t="s">
        <v>124</v>
      </c>
      <c r="J11049" s="5" t="s">
        <v>23</v>
      </c>
      <c r="K11049" s="12">
        <v>29785.23</v>
      </c>
      <c r="L11049" s="12">
        <v>29785.23</v>
      </c>
      <c r="M11049" s="13"/>
      <c r="N11049" s="13"/>
      <c r="O11049" s="5"/>
      <c r="P11049" s="5"/>
      <c r="Q11049" s="5"/>
      <c r="R11049" s="5"/>
    </row>
    <row r="11050" ht="17" spans="1:18">
      <c r="A11050" s="1">
        <v>2021</v>
      </c>
      <c r="B11050" s="5" t="s">
        <v>158</v>
      </c>
      <c r="C11050" s="8">
        <v>18</v>
      </c>
      <c r="D11050" s="5" t="s">
        <v>722</v>
      </c>
      <c r="E11050" s="8">
        <v>2</v>
      </c>
      <c r="F11050" s="9" t="s">
        <v>6274</v>
      </c>
      <c r="G11050" s="10">
        <v>1002</v>
      </c>
      <c r="H11050" s="9" t="s">
        <v>24</v>
      </c>
      <c r="I11050" s="9" t="s">
        <v>124</v>
      </c>
      <c r="J11050" s="5" t="s">
        <v>23</v>
      </c>
      <c r="K11050" s="12">
        <v>16582.78</v>
      </c>
      <c r="L11050" s="12">
        <v>16582.78</v>
      </c>
      <c r="M11050" s="13"/>
      <c r="N11050" s="13"/>
      <c r="O11050" s="5"/>
      <c r="P11050" s="5"/>
      <c r="Q11050" s="5"/>
      <c r="R11050" s="5"/>
    </row>
    <row r="11051" ht="17" spans="1:18">
      <c r="A11051" s="1">
        <v>2021</v>
      </c>
      <c r="B11051" s="5" t="s">
        <v>158</v>
      </c>
      <c r="C11051" s="8">
        <v>18</v>
      </c>
      <c r="D11051" s="5" t="s">
        <v>722</v>
      </c>
      <c r="E11051" s="8">
        <v>3</v>
      </c>
      <c r="F11051" s="9" t="s">
        <v>6274</v>
      </c>
      <c r="G11051" s="10">
        <v>1002</v>
      </c>
      <c r="H11051" s="9" t="s">
        <v>24</v>
      </c>
      <c r="I11051" s="9" t="s">
        <v>124</v>
      </c>
      <c r="J11051" s="5" t="s">
        <v>23</v>
      </c>
      <c r="K11051" s="12">
        <v>21663.16</v>
      </c>
      <c r="L11051" s="12">
        <v>21663.16</v>
      </c>
      <c r="M11051" s="13"/>
      <c r="N11051" s="13"/>
      <c r="O11051" s="5"/>
      <c r="P11051" s="5"/>
      <c r="Q11051" s="5"/>
      <c r="R11051" s="5"/>
    </row>
    <row r="11052" ht="17" spans="1:18">
      <c r="A11052" s="1">
        <v>2021</v>
      </c>
      <c r="B11052" s="5" t="s">
        <v>158</v>
      </c>
      <c r="C11052" s="8">
        <v>18</v>
      </c>
      <c r="D11052" s="5" t="s">
        <v>722</v>
      </c>
      <c r="E11052" s="8">
        <v>4</v>
      </c>
      <c r="F11052" s="9" t="s">
        <v>6274</v>
      </c>
      <c r="G11052" s="10">
        <v>1002</v>
      </c>
      <c r="H11052" s="9" t="s">
        <v>24</v>
      </c>
      <c r="I11052" s="9" t="s">
        <v>124</v>
      </c>
      <c r="J11052" s="5" t="s">
        <v>23</v>
      </c>
      <c r="K11052" s="12">
        <v>40775.61</v>
      </c>
      <c r="L11052" s="12">
        <v>40775.61</v>
      </c>
      <c r="M11052" s="13"/>
      <c r="N11052" s="13"/>
      <c r="O11052" s="5"/>
      <c r="P11052" s="5"/>
      <c r="Q11052" s="5"/>
      <c r="R11052" s="5"/>
    </row>
    <row r="11053" ht="17" spans="1:18">
      <c r="A11053" s="1">
        <v>2021</v>
      </c>
      <c r="B11053" s="5" t="s">
        <v>158</v>
      </c>
      <c r="C11053" s="8">
        <v>18</v>
      </c>
      <c r="D11053" s="5" t="s">
        <v>722</v>
      </c>
      <c r="E11053" s="8">
        <v>5</v>
      </c>
      <c r="F11053" s="9" t="s">
        <v>6274</v>
      </c>
      <c r="G11053" s="10">
        <v>1002</v>
      </c>
      <c r="H11053" s="9" t="s">
        <v>24</v>
      </c>
      <c r="I11053" s="9" t="s">
        <v>124</v>
      </c>
      <c r="J11053" s="5" t="s">
        <v>23</v>
      </c>
      <c r="K11053" s="12">
        <v>41755.63</v>
      </c>
      <c r="L11053" s="12">
        <v>41755.63</v>
      </c>
      <c r="M11053" s="13"/>
      <c r="N11053" s="13"/>
      <c r="O11053" s="5"/>
      <c r="P11053" s="5"/>
      <c r="Q11053" s="5"/>
      <c r="R11053" s="5"/>
    </row>
    <row r="11054" ht="17" spans="1:18">
      <c r="A11054" s="1">
        <v>2021</v>
      </c>
      <c r="B11054" s="5" t="s">
        <v>158</v>
      </c>
      <c r="C11054" s="8">
        <v>18</v>
      </c>
      <c r="D11054" s="5" t="s">
        <v>722</v>
      </c>
      <c r="E11054" s="8">
        <v>6</v>
      </c>
      <c r="F11054" s="9" t="s">
        <v>6274</v>
      </c>
      <c r="G11054" s="10">
        <v>66030302</v>
      </c>
      <c r="H11054" s="9" t="s">
        <v>282</v>
      </c>
      <c r="I11054" s="9" t="s">
        <v>284</v>
      </c>
      <c r="J11054" s="5" t="s">
        <v>23</v>
      </c>
      <c r="K11054" s="14">
        <v>5.27</v>
      </c>
      <c r="L11054" s="14">
        <v>5.27</v>
      </c>
      <c r="M11054" s="13"/>
      <c r="N11054" s="13"/>
      <c r="O11054" s="5"/>
      <c r="P11054" s="5"/>
      <c r="Q11054" s="5"/>
      <c r="R11054" s="5"/>
    </row>
    <row r="11055" ht="17" spans="1:18">
      <c r="A11055" s="1">
        <v>2021</v>
      </c>
      <c r="B11055" s="5" t="s">
        <v>158</v>
      </c>
      <c r="C11055" s="8">
        <v>18</v>
      </c>
      <c r="D11055" s="5" t="s">
        <v>722</v>
      </c>
      <c r="E11055" s="8">
        <v>7</v>
      </c>
      <c r="F11055" s="9" t="s">
        <v>6274</v>
      </c>
      <c r="G11055" s="10">
        <v>66030302</v>
      </c>
      <c r="H11055" s="9" t="s">
        <v>282</v>
      </c>
      <c r="I11055" s="9" t="s">
        <v>283</v>
      </c>
      <c r="J11055" s="5" t="s">
        <v>23</v>
      </c>
      <c r="K11055" s="14">
        <v>90.6</v>
      </c>
      <c r="L11055" s="14">
        <v>90.6</v>
      </c>
      <c r="M11055" s="13"/>
      <c r="N11055" s="13"/>
      <c r="O11055" s="5"/>
      <c r="P11055" s="5"/>
      <c r="Q11055" s="5"/>
      <c r="R11055" s="5"/>
    </row>
    <row r="11056" ht="17" spans="1:18">
      <c r="A11056" s="1">
        <v>2021</v>
      </c>
      <c r="B11056" s="5" t="s">
        <v>158</v>
      </c>
      <c r="C11056" s="8">
        <v>18</v>
      </c>
      <c r="D11056" s="5" t="s">
        <v>722</v>
      </c>
      <c r="E11056" s="8">
        <v>8</v>
      </c>
      <c r="F11056" s="9" t="s">
        <v>6274</v>
      </c>
      <c r="G11056" s="10">
        <v>66030302</v>
      </c>
      <c r="H11056" s="9" t="s">
        <v>282</v>
      </c>
      <c r="I11056" s="9" t="s">
        <v>3719</v>
      </c>
      <c r="J11056" s="5" t="s">
        <v>23</v>
      </c>
      <c r="K11056" s="14">
        <v>144.33</v>
      </c>
      <c r="L11056" s="14">
        <v>144.33</v>
      </c>
      <c r="M11056" s="13"/>
      <c r="N11056" s="13"/>
      <c r="O11056" s="5"/>
      <c r="P11056" s="5"/>
      <c r="Q11056" s="5"/>
      <c r="R11056" s="5"/>
    </row>
    <row r="11057" ht="17" spans="1:18">
      <c r="A11057" s="1">
        <v>2021</v>
      </c>
      <c r="B11057" s="5" t="s">
        <v>158</v>
      </c>
      <c r="C11057" s="8">
        <v>18</v>
      </c>
      <c r="D11057" s="5" t="s">
        <v>722</v>
      </c>
      <c r="E11057" s="8">
        <v>9</v>
      </c>
      <c r="F11057" s="9" t="s">
        <v>6274</v>
      </c>
      <c r="G11057" s="10">
        <v>66030302</v>
      </c>
      <c r="H11057" s="9" t="s">
        <v>282</v>
      </c>
      <c r="I11057" s="9" t="s">
        <v>4632</v>
      </c>
      <c r="J11057" s="5" t="s">
        <v>23</v>
      </c>
      <c r="K11057" s="14">
        <v>174.46</v>
      </c>
      <c r="L11057" s="14">
        <v>174.46</v>
      </c>
      <c r="M11057" s="13"/>
      <c r="N11057" s="13"/>
      <c r="O11057" s="5"/>
      <c r="P11057" s="5"/>
      <c r="Q11057" s="5"/>
      <c r="R11057" s="5"/>
    </row>
    <row r="11058" ht="17" spans="1:18">
      <c r="A11058" s="1">
        <v>2021</v>
      </c>
      <c r="B11058" s="5" t="s">
        <v>158</v>
      </c>
      <c r="C11058" s="8">
        <v>18</v>
      </c>
      <c r="D11058" s="5" t="s">
        <v>722</v>
      </c>
      <c r="E11058" s="8">
        <v>10</v>
      </c>
      <c r="F11058" s="9" t="s">
        <v>6274</v>
      </c>
      <c r="G11058" s="10">
        <v>66030302</v>
      </c>
      <c r="H11058" s="9" t="s">
        <v>282</v>
      </c>
      <c r="I11058" s="9" t="s">
        <v>6012</v>
      </c>
      <c r="J11058" s="5" t="s">
        <v>23</v>
      </c>
      <c r="K11058" s="14">
        <v>132.71</v>
      </c>
      <c r="L11058" s="14">
        <v>132.71</v>
      </c>
      <c r="M11058" s="13"/>
      <c r="N11058" s="13"/>
      <c r="O11058" s="5"/>
      <c r="P11058" s="5"/>
      <c r="Q11058" s="5"/>
      <c r="R11058" s="5"/>
    </row>
    <row r="11059" ht="17" spans="1:18">
      <c r="A11059" s="1">
        <v>2021</v>
      </c>
      <c r="B11059" s="5" t="s">
        <v>158</v>
      </c>
      <c r="C11059" s="8">
        <v>18</v>
      </c>
      <c r="D11059" s="5" t="s">
        <v>722</v>
      </c>
      <c r="E11059" s="8">
        <v>11</v>
      </c>
      <c r="F11059" s="9" t="s">
        <v>6274</v>
      </c>
      <c r="G11059" s="10">
        <v>101299</v>
      </c>
      <c r="H11059" s="9" t="s">
        <v>32</v>
      </c>
      <c r="I11059" s="9" t="s">
        <v>33</v>
      </c>
      <c r="J11059" s="5" t="s">
        <v>23</v>
      </c>
      <c r="K11059" s="13"/>
      <c r="L11059" s="13"/>
      <c r="M11059" s="12">
        <v>151109.78</v>
      </c>
      <c r="N11059" s="12">
        <v>151109.78</v>
      </c>
      <c r="O11059" s="5"/>
      <c r="P11059" s="5"/>
      <c r="Q11059" s="5"/>
      <c r="R11059" s="5"/>
    </row>
    <row r="11060" ht="17" spans="1:18">
      <c r="A11060" s="1">
        <v>2021</v>
      </c>
      <c r="B11060" s="5" t="s">
        <v>158</v>
      </c>
      <c r="C11060" s="8">
        <v>18</v>
      </c>
      <c r="D11060" s="5" t="s">
        <v>727</v>
      </c>
      <c r="E11060" s="8">
        <v>1</v>
      </c>
      <c r="F11060" s="9" t="s">
        <v>6275</v>
      </c>
      <c r="G11060" s="10">
        <v>1002</v>
      </c>
      <c r="H11060" s="9" t="s">
        <v>24</v>
      </c>
      <c r="I11060" s="9" t="s">
        <v>124</v>
      </c>
      <c r="J11060" s="5" t="s">
        <v>23</v>
      </c>
      <c r="K11060" s="12">
        <v>1195.52</v>
      </c>
      <c r="L11060" s="12">
        <v>1195.52</v>
      </c>
      <c r="M11060" s="13"/>
      <c r="N11060" s="13"/>
      <c r="O11060" s="5"/>
      <c r="P11060" s="5"/>
      <c r="Q11060" s="5"/>
      <c r="R11060" s="5"/>
    </row>
    <row r="11061" ht="17" spans="1:18">
      <c r="A11061" s="1">
        <v>2021</v>
      </c>
      <c r="B11061" s="5" t="s">
        <v>158</v>
      </c>
      <c r="C11061" s="8">
        <v>18</v>
      </c>
      <c r="D11061" s="5" t="s">
        <v>727</v>
      </c>
      <c r="E11061" s="8">
        <v>2</v>
      </c>
      <c r="F11061" s="9" t="s">
        <v>6275</v>
      </c>
      <c r="G11061" s="10">
        <v>1002</v>
      </c>
      <c r="H11061" s="9" t="s">
        <v>24</v>
      </c>
      <c r="I11061" s="9" t="s">
        <v>124</v>
      </c>
      <c r="J11061" s="5" t="s">
        <v>23</v>
      </c>
      <c r="K11061" s="12">
        <v>1058.31</v>
      </c>
      <c r="L11061" s="12">
        <v>1058.31</v>
      </c>
      <c r="M11061" s="13"/>
      <c r="N11061" s="13"/>
      <c r="O11061" s="5"/>
      <c r="P11061" s="5"/>
      <c r="Q11061" s="5"/>
      <c r="R11061" s="5"/>
    </row>
    <row r="11062" ht="17" spans="1:18">
      <c r="A11062" s="1">
        <v>2021</v>
      </c>
      <c r="B11062" s="5" t="s">
        <v>158</v>
      </c>
      <c r="C11062" s="8">
        <v>18</v>
      </c>
      <c r="D11062" s="5" t="s">
        <v>727</v>
      </c>
      <c r="E11062" s="8">
        <v>3</v>
      </c>
      <c r="F11062" s="9" t="s">
        <v>6275</v>
      </c>
      <c r="G11062" s="10">
        <v>1002</v>
      </c>
      <c r="H11062" s="9" t="s">
        <v>24</v>
      </c>
      <c r="I11062" s="9" t="s">
        <v>124</v>
      </c>
      <c r="J11062" s="5" t="s">
        <v>23</v>
      </c>
      <c r="K11062" s="12">
        <v>1293.03</v>
      </c>
      <c r="L11062" s="12">
        <v>1293.03</v>
      </c>
      <c r="M11062" s="13"/>
      <c r="N11062" s="13"/>
      <c r="O11062" s="5"/>
      <c r="P11062" s="5"/>
      <c r="Q11062" s="5"/>
      <c r="R11062" s="5"/>
    </row>
    <row r="11063" ht="17" spans="1:18">
      <c r="A11063" s="1">
        <v>2021</v>
      </c>
      <c r="B11063" s="5" t="s">
        <v>158</v>
      </c>
      <c r="C11063" s="8">
        <v>18</v>
      </c>
      <c r="D11063" s="5" t="s">
        <v>727</v>
      </c>
      <c r="E11063" s="8">
        <v>4</v>
      </c>
      <c r="F11063" s="9" t="s">
        <v>6275</v>
      </c>
      <c r="G11063" s="10">
        <v>1002</v>
      </c>
      <c r="H11063" s="9" t="s">
        <v>24</v>
      </c>
      <c r="I11063" s="9" t="s">
        <v>124</v>
      </c>
      <c r="J11063" s="5" t="s">
        <v>23</v>
      </c>
      <c r="K11063" s="14">
        <v>889.15</v>
      </c>
      <c r="L11063" s="14">
        <v>889.15</v>
      </c>
      <c r="M11063" s="13"/>
      <c r="N11063" s="13"/>
      <c r="O11063" s="5"/>
      <c r="P11063" s="5"/>
      <c r="Q11063" s="5"/>
      <c r="R11063" s="5"/>
    </row>
    <row r="11064" ht="17" spans="1:18">
      <c r="A11064" s="1">
        <v>2021</v>
      </c>
      <c r="B11064" s="5" t="s">
        <v>158</v>
      </c>
      <c r="C11064" s="8">
        <v>18</v>
      </c>
      <c r="D11064" s="5" t="s">
        <v>727</v>
      </c>
      <c r="E11064" s="8">
        <v>5</v>
      </c>
      <c r="F11064" s="9" t="s">
        <v>6275</v>
      </c>
      <c r="G11064" s="10">
        <v>1002</v>
      </c>
      <c r="H11064" s="9" t="s">
        <v>24</v>
      </c>
      <c r="I11064" s="9" t="s">
        <v>124</v>
      </c>
      <c r="J11064" s="5" t="s">
        <v>23</v>
      </c>
      <c r="K11064" s="12">
        <v>1532.63</v>
      </c>
      <c r="L11064" s="12">
        <v>1532.63</v>
      </c>
      <c r="M11064" s="13"/>
      <c r="N11064" s="13"/>
      <c r="O11064" s="5"/>
      <c r="P11064" s="5"/>
      <c r="Q11064" s="5"/>
      <c r="R11064" s="5"/>
    </row>
    <row r="11065" ht="17" spans="1:18">
      <c r="A11065" s="1">
        <v>2021</v>
      </c>
      <c r="B11065" s="5" t="s">
        <v>158</v>
      </c>
      <c r="C11065" s="8">
        <v>18</v>
      </c>
      <c r="D11065" s="5" t="s">
        <v>727</v>
      </c>
      <c r="E11065" s="8">
        <v>6</v>
      </c>
      <c r="F11065" s="9" t="s">
        <v>6275</v>
      </c>
      <c r="G11065" s="10">
        <v>101299</v>
      </c>
      <c r="H11065" s="9" t="s">
        <v>32</v>
      </c>
      <c r="I11065" s="9" t="s">
        <v>1082</v>
      </c>
      <c r="J11065" s="5" t="s">
        <v>23</v>
      </c>
      <c r="K11065" s="13"/>
      <c r="L11065" s="13"/>
      <c r="M11065" s="12">
        <v>5968.64</v>
      </c>
      <c r="N11065" s="12">
        <v>5968.64</v>
      </c>
      <c r="O11065" s="5"/>
      <c r="P11065" s="5"/>
      <c r="Q11065" s="5"/>
      <c r="R11065" s="5"/>
    </row>
    <row r="11066" ht="17" spans="1:18">
      <c r="A11066" s="1">
        <v>2021</v>
      </c>
      <c r="B11066" s="5" t="s">
        <v>158</v>
      </c>
      <c r="C11066" s="8">
        <v>18</v>
      </c>
      <c r="D11066" s="5" t="s">
        <v>731</v>
      </c>
      <c r="E11066" s="8">
        <v>1</v>
      </c>
      <c r="F11066" s="9" t="s">
        <v>6276</v>
      </c>
      <c r="G11066" s="10">
        <v>22210101</v>
      </c>
      <c r="H11066" s="9" t="s">
        <v>187</v>
      </c>
      <c r="I11066" s="9" t="s">
        <v>80</v>
      </c>
      <c r="J11066" s="5" t="s">
        <v>23</v>
      </c>
      <c r="K11066" s="14">
        <v>170.3</v>
      </c>
      <c r="L11066" s="14">
        <v>170.3</v>
      </c>
      <c r="M11066" s="13"/>
      <c r="N11066" s="13"/>
      <c r="O11066" s="5"/>
      <c r="P11066" s="5"/>
      <c r="Q11066" s="5"/>
      <c r="R11066" s="5"/>
    </row>
    <row r="11067" ht="17" spans="1:18">
      <c r="A11067" s="1">
        <v>2021</v>
      </c>
      <c r="B11067" s="5" t="s">
        <v>158</v>
      </c>
      <c r="C11067" s="8">
        <v>18</v>
      </c>
      <c r="D11067" s="5" t="s">
        <v>731</v>
      </c>
      <c r="E11067" s="8">
        <v>2</v>
      </c>
      <c r="F11067" s="9" t="s">
        <v>6277</v>
      </c>
      <c r="G11067" s="10">
        <v>66030302</v>
      </c>
      <c r="H11067" s="9" t="s">
        <v>282</v>
      </c>
      <c r="I11067" s="9" t="s">
        <v>283</v>
      </c>
      <c r="J11067" s="5" t="s">
        <v>23</v>
      </c>
      <c r="K11067" s="14">
        <v>-170.3</v>
      </c>
      <c r="L11067" s="14">
        <v>-170.3</v>
      </c>
      <c r="M11067" s="13"/>
      <c r="N11067" s="13"/>
      <c r="O11067" s="5"/>
      <c r="P11067" s="5"/>
      <c r="Q11067" s="5"/>
      <c r="R11067" s="5"/>
    </row>
    <row r="11068" ht="17" spans="1:18">
      <c r="A11068" s="1">
        <v>2021</v>
      </c>
      <c r="B11068" s="5" t="s">
        <v>158</v>
      </c>
      <c r="C11068" s="8">
        <v>18</v>
      </c>
      <c r="D11068" s="5" t="s">
        <v>737</v>
      </c>
      <c r="E11068" s="8">
        <v>1</v>
      </c>
      <c r="F11068" s="9" t="s">
        <v>6278</v>
      </c>
      <c r="G11068" s="10">
        <v>1002</v>
      </c>
      <c r="H11068" s="9" t="s">
        <v>24</v>
      </c>
      <c r="I11068" s="9" t="s">
        <v>124</v>
      </c>
      <c r="J11068" s="5" t="s">
        <v>23</v>
      </c>
      <c r="K11068" s="12">
        <v>2212</v>
      </c>
      <c r="L11068" s="12">
        <v>2212</v>
      </c>
      <c r="M11068" s="13"/>
      <c r="N11068" s="13"/>
      <c r="O11068" s="5"/>
      <c r="P11068" s="5"/>
      <c r="Q11068" s="5"/>
      <c r="R11068" s="5"/>
    </row>
    <row r="11069" ht="17" spans="1:18">
      <c r="A11069" s="1">
        <v>2021</v>
      </c>
      <c r="B11069" s="5" t="s">
        <v>158</v>
      </c>
      <c r="C11069" s="8">
        <v>18</v>
      </c>
      <c r="D11069" s="5" t="s">
        <v>737</v>
      </c>
      <c r="E11069" s="8">
        <v>2</v>
      </c>
      <c r="F11069" s="9" t="s">
        <v>6278</v>
      </c>
      <c r="G11069" s="10">
        <v>1001</v>
      </c>
      <c r="H11069" s="9" t="s">
        <v>949</v>
      </c>
      <c r="I11069" s="9"/>
      <c r="J11069" s="5" t="s">
        <v>23</v>
      </c>
      <c r="K11069" s="13"/>
      <c r="L11069" s="13"/>
      <c r="M11069" s="12">
        <v>2212</v>
      </c>
      <c r="N11069" s="12">
        <v>2212</v>
      </c>
      <c r="O11069" s="5"/>
      <c r="P11069" s="5"/>
      <c r="Q11069" s="5"/>
      <c r="R11069" s="5"/>
    </row>
    <row r="11070" ht="17" spans="1:18">
      <c r="A11070" s="1">
        <v>2021</v>
      </c>
      <c r="B11070" s="5" t="s">
        <v>158</v>
      </c>
      <c r="C11070" s="8">
        <v>18</v>
      </c>
      <c r="D11070" s="5" t="s">
        <v>1425</v>
      </c>
      <c r="E11070" s="8">
        <v>1</v>
      </c>
      <c r="F11070" s="9" t="s">
        <v>6279</v>
      </c>
      <c r="G11070" s="10">
        <v>1002</v>
      </c>
      <c r="H11070" s="9" t="s">
        <v>24</v>
      </c>
      <c r="I11070" s="9" t="s">
        <v>124</v>
      </c>
      <c r="J11070" s="5" t="s">
        <v>23</v>
      </c>
      <c r="K11070" s="12">
        <v>14328</v>
      </c>
      <c r="L11070" s="12">
        <v>14328</v>
      </c>
      <c r="M11070" s="13"/>
      <c r="N11070" s="13"/>
      <c r="O11070" s="5"/>
      <c r="P11070" s="5"/>
      <c r="Q11070" s="5"/>
      <c r="R11070" s="5"/>
    </row>
    <row r="11071" ht="17" spans="1:18">
      <c r="A11071" s="1">
        <v>2021</v>
      </c>
      <c r="B11071" s="5" t="s">
        <v>158</v>
      </c>
      <c r="C11071" s="8">
        <v>18</v>
      </c>
      <c r="D11071" s="5" t="s">
        <v>1425</v>
      </c>
      <c r="E11071" s="8">
        <v>2</v>
      </c>
      <c r="F11071" s="9" t="s">
        <v>6279</v>
      </c>
      <c r="G11071" s="10">
        <v>22410803</v>
      </c>
      <c r="H11071" s="9" t="s">
        <v>2607</v>
      </c>
      <c r="I11071" s="9" t="s">
        <v>6280</v>
      </c>
      <c r="J11071" s="5" t="s">
        <v>23</v>
      </c>
      <c r="K11071" s="13"/>
      <c r="L11071" s="13"/>
      <c r="M11071" s="12">
        <v>14328</v>
      </c>
      <c r="N11071" s="12">
        <v>14328</v>
      </c>
      <c r="O11071" s="5"/>
      <c r="P11071" s="5"/>
      <c r="Q11071" s="5"/>
      <c r="R11071" s="5"/>
    </row>
    <row r="11072" ht="17" spans="1:18">
      <c r="A11072" s="1">
        <v>2021</v>
      </c>
      <c r="B11072" s="5" t="s">
        <v>158</v>
      </c>
      <c r="C11072" s="8">
        <v>18</v>
      </c>
      <c r="D11072" s="5" t="s">
        <v>1429</v>
      </c>
      <c r="E11072" s="8">
        <v>1</v>
      </c>
      <c r="F11072" s="9" t="s">
        <v>6281</v>
      </c>
      <c r="G11072" s="10">
        <v>1002</v>
      </c>
      <c r="H11072" s="9" t="s">
        <v>24</v>
      </c>
      <c r="I11072" s="9" t="s">
        <v>124</v>
      </c>
      <c r="J11072" s="5" t="s">
        <v>23</v>
      </c>
      <c r="K11072" s="12">
        <v>5127</v>
      </c>
      <c r="L11072" s="12">
        <v>5127</v>
      </c>
      <c r="M11072" s="13"/>
      <c r="N11072" s="13"/>
      <c r="O11072" s="5"/>
      <c r="P11072" s="5"/>
      <c r="Q11072" s="5"/>
      <c r="R11072" s="5"/>
    </row>
    <row r="11073" ht="17" spans="1:18">
      <c r="A11073" s="1">
        <v>2021</v>
      </c>
      <c r="B11073" s="5" t="s">
        <v>158</v>
      </c>
      <c r="C11073" s="8">
        <v>18</v>
      </c>
      <c r="D11073" s="5" t="s">
        <v>1429</v>
      </c>
      <c r="E11073" s="8">
        <v>2</v>
      </c>
      <c r="F11073" s="9" t="s">
        <v>6281</v>
      </c>
      <c r="G11073" s="10">
        <v>1001</v>
      </c>
      <c r="H11073" s="9" t="s">
        <v>949</v>
      </c>
      <c r="I11073" s="9"/>
      <c r="J11073" s="5" t="s">
        <v>23</v>
      </c>
      <c r="K11073" s="13"/>
      <c r="L11073" s="13"/>
      <c r="M11073" s="12">
        <v>5127</v>
      </c>
      <c r="N11073" s="12">
        <v>5127</v>
      </c>
      <c r="O11073" s="5"/>
      <c r="P11073" s="5"/>
      <c r="Q11073" s="5"/>
      <c r="R11073" s="5"/>
    </row>
    <row r="11074" ht="17" spans="1:18">
      <c r="A11074" s="1">
        <v>2021</v>
      </c>
      <c r="B11074" s="5" t="s">
        <v>158</v>
      </c>
      <c r="C11074" s="8">
        <v>18</v>
      </c>
      <c r="D11074" s="5" t="s">
        <v>1433</v>
      </c>
      <c r="E11074" s="8">
        <v>1</v>
      </c>
      <c r="F11074" s="9" t="s">
        <v>6282</v>
      </c>
      <c r="G11074" s="10">
        <v>222109</v>
      </c>
      <c r="H11074" s="9" t="s">
        <v>321</v>
      </c>
      <c r="I11074" s="9"/>
      <c r="J11074" s="5" t="s">
        <v>23</v>
      </c>
      <c r="K11074" s="12">
        <v>35353.18</v>
      </c>
      <c r="L11074" s="12">
        <v>35353.18</v>
      </c>
      <c r="M11074" s="13"/>
      <c r="N11074" s="13"/>
      <c r="O11074" s="5"/>
      <c r="P11074" s="5"/>
      <c r="Q11074" s="5"/>
      <c r="R11074" s="5"/>
    </row>
    <row r="11075" ht="17" spans="1:18">
      <c r="A11075" s="1">
        <v>2021</v>
      </c>
      <c r="B11075" s="5" t="s">
        <v>158</v>
      </c>
      <c r="C11075" s="8">
        <v>18</v>
      </c>
      <c r="D11075" s="5" t="s">
        <v>1433</v>
      </c>
      <c r="E11075" s="8">
        <v>2</v>
      </c>
      <c r="F11075" s="9" t="s">
        <v>6282</v>
      </c>
      <c r="G11075" s="10">
        <v>1002</v>
      </c>
      <c r="H11075" s="9" t="s">
        <v>24</v>
      </c>
      <c r="I11075" s="9" t="s">
        <v>124</v>
      </c>
      <c r="J11075" s="5" t="s">
        <v>23</v>
      </c>
      <c r="K11075" s="13"/>
      <c r="L11075" s="13"/>
      <c r="M11075" s="12">
        <v>35353.18</v>
      </c>
      <c r="N11075" s="12">
        <v>35353.18</v>
      </c>
      <c r="O11075" s="5"/>
      <c r="P11075" s="5"/>
      <c r="Q11075" s="5"/>
      <c r="R11075" s="5"/>
    </row>
    <row r="11076" ht="17" spans="1:18">
      <c r="A11076" s="1">
        <v>2021</v>
      </c>
      <c r="B11076" s="5" t="s">
        <v>158</v>
      </c>
      <c r="C11076" s="8">
        <v>18</v>
      </c>
      <c r="D11076" s="5" t="s">
        <v>1434</v>
      </c>
      <c r="E11076" s="8">
        <v>1</v>
      </c>
      <c r="F11076" s="9" t="s">
        <v>6283</v>
      </c>
      <c r="G11076" s="10">
        <v>1002</v>
      </c>
      <c r="H11076" s="9" t="s">
        <v>24</v>
      </c>
      <c r="I11076" s="9" t="s">
        <v>25</v>
      </c>
      <c r="J11076" s="5" t="s">
        <v>23</v>
      </c>
      <c r="K11076" s="12">
        <v>3660</v>
      </c>
      <c r="L11076" s="12">
        <v>3660</v>
      </c>
      <c r="M11076" s="13"/>
      <c r="N11076" s="13"/>
      <c r="O11076" s="5"/>
      <c r="P11076" s="5"/>
      <c r="Q11076" s="5"/>
      <c r="R11076" s="5"/>
    </row>
    <row r="11077" ht="17" spans="1:18">
      <c r="A11077" s="1">
        <v>2021</v>
      </c>
      <c r="B11077" s="5" t="s">
        <v>158</v>
      </c>
      <c r="C11077" s="8">
        <v>18</v>
      </c>
      <c r="D11077" s="5" t="s">
        <v>1434</v>
      </c>
      <c r="E11077" s="8">
        <v>2</v>
      </c>
      <c r="F11077" s="9" t="s">
        <v>6283</v>
      </c>
      <c r="G11077" s="10">
        <v>1001</v>
      </c>
      <c r="H11077" s="9" t="s">
        <v>949</v>
      </c>
      <c r="I11077" s="9"/>
      <c r="J11077" s="5" t="s">
        <v>23</v>
      </c>
      <c r="K11077" s="13"/>
      <c r="L11077" s="13"/>
      <c r="M11077" s="12">
        <v>3660</v>
      </c>
      <c r="N11077" s="12">
        <v>3660</v>
      </c>
      <c r="O11077" s="5"/>
      <c r="P11077" s="5"/>
      <c r="Q11077" s="5"/>
      <c r="R11077" s="5"/>
    </row>
    <row r="11078" ht="17" spans="1:18">
      <c r="A11078" s="1">
        <v>2021</v>
      </c>
      <c r="B11078" s="5" t="s">
        <v>158</v>
      </c>
      <c r="C11078" s="8">
        <v>18</v>
      </c>
      <c r="D11078" s="5" t="s">
        <v>1435</v>
      </c>
      <c r="E11078" s="8">
        <v>1</v>
      </c>
      <c r="F11078" s="9" t="s">
        <v>6284</v>
      </c>
      <c r="G11078" s="9" t="s">
        <v>202</v>
      </c>
      <c r="H11078" s="9" t="s">
        <v>203</v>
      </c>
      <c r="I11078" s="9" t="s">
        <v>648</v>
      </c>
      <c r="J11078" s="5" t="s">
        <v>23</v>
      </c>
      <c r="K11078" s="14">
        <v>351.85</v>
      </c>
      <c r="L11078" s="14">
        <v>351.85</v>
      </c>
      <c r="M11078" s="13"/>
      <c r="N11078" s="13"/>
      <c r="O11078" s="5"/>
      <c r="P11078" s="5"/>
      <c r="Q11078" s="5"/>
      <c r="R11078" s="5"/>
    </row>
    <row r="11079" ht="17" spans="1:18">
      <c r="A11079" s="1">
        <v>2021</v>
      </c>
      <c r="B11079" s="5" t="s">
        <v>158</v>
      </c>
      <c r="C11079" s="8">
        <v>18</v>
      </c>
      <c r="D11079" s="5" t="s">
        <v>1435</v>
      </c>
      <c r="E11079" s="8">
        <v>2</v>
      </c>
      <c r="F11079" s="9" t="s">
        <v>6285</v>
      </c>
      <c r="G11079" s="10">
        <v>221102</v>
      </c>
      <c r="H11079" s="9" t="s">
        <v>204</v>
      </c>
      <c r="I11079" s="9"/>
      <c r="J11079" s="5" t="s">
        <v>23</v>
      </c>
      <c r="K11079" s="14">
        <v>351.85</v>
      </c>
      <c r="L11079" s="14">
        <v>351.85</v>
      </c>
      <c r="M11079" s="13"/>
      <c r="N11079" s="13"/>
      <c r="O11079" s="5"/>
      <c r="P11079" s="5"/>
      <c r="Q11079" s="5"/>
      <c r="R11079" s="5"/>
    </row>
    <row r="11080" ht="17" spans="1:18">
      <c r="A11080" s="1">
        <v>2021</v>
      </c>
      <c r="B11080" s="5" t="s">
        <v>158</v>
      </c>
      <c r="C11080" s="8">
        <v>18</v>
      </c>
      <c r="D11080" s="5" t="s">
        <v>1435</v>
      </c>
      <c r="E11080" s="8">
        <v>3</v>
      </c>
      <c r="F11080" s="9" t="s">
        <v>6284</v>
      </c>
      <c r="G11080" s="10">
        <v>221102</v>
      </c>
      <c r="H11080" s="9" t="s">
        <v>204</v>
      </c>
      <c r="I11080" s="9"/>
      <c r="J11080" s="5" t="s">
        <v>23</v>
      </c>
      <c r="K11080" s="13"/>
      <c r="L11080" s="13"/>
      <c r="M11080" s="14">
        <v>351.85</v>
      </c>
      <c r="N11080" s="14">
        <v>351.85</v>
      </c>
      <c r="O11080" s="5"/>
      <c r="P11080" s="5"/>
      <c r="Q11080" s="5"/>
      <c r="R11080" s="5"/>
    </row>
    <row r="11081" ht="17" spans="1:18">
      <c r="A11081" s="1">
        <v>2021</v>
      </c>
      <c r="B11081" s="5" t="s">
        <v>158</v>
      </c>
      <c r="C11081" s="8">
        <v>18</v>
      </c>
      <c r="D11081" s="5" t="s">
        <v>1435</v>
      </c>
      <c r="E11081" s="8">
        <v>4</v>
      </c>
      <c r="F11081" s="9" t="s">
        <v>6285</v>
      </c>
      <c r="G11081" s="10">
        <v>1002</v>
      </c>
      <c r="H11081" s="9" t="s">
        <v>24</v>
      </c>
      <c r="I11081" s="9" t="s">
        <v>124</v>
      </c>
      <c r="J11081" s="5" t="s">
        <v>23</v>
      </c>
      <c r="K11081" s="13"/>
      <c r="L11081" s="13"/>
      <c r="M11081" s="14">
        <v>351.85</v>
      </c>
      <c r="N11081" s="14">
        <v>351.85</v>
      </c>
      <c r="O11081" s="5"/>
      <c r="P11081" s="5"/>
      <c r="Q11081" s="5"/>
      <c r="R11081" s="5"/>
    </row>
    <row r="11082" ht="17" spans="1:18">
      <c r="A11082" s="1">
        <v>2021</v>
      </c>
      <c r="B11082" s="5" t="s">
        <v>158</v>
      </c>
      <c r="C11082" s="8">
        <v>20</v>
      </c>
      <c r="D11082" s="5" t="s">
        <v>646</v>
      </c>
      <c r="E11082" s="8">
        <v>1</v>
      </c>
      <c r="F11082" s="9" t="s">
        <v>6286</v>
      </c>
      <c r="G11082" s="10">
        <v>2203020605</v>
      </c>
      <c r="H11082" s="9" t="s">
        <v>51</v>
      </c>
      <c r="I11082" s="9" t="s">
        <v>3240</v>
      </c>
      <c r="J11082" s="5" t="s">
        <v>23</v>
      </c>
      <c r="K11082" s="12">
        <v>59961.42</v>
      </c>
      <c r="L11082" s="12">
        <v>59961.42</v>
      </c>
      <c r="M11082" s="13"/>
      <c r="N11082" s="13"/>
      <c r="O11082" s="5"/>
      <c r="P11082" s="5"/>
      <c r="Q11082" s="5"/>
      <c r="R11082" s="5"/>
    </row>
    <row r="11083" ht="17" spans="1:18">
      <c r="A11083" s="1">
        <v>2021</v>
      </c>
      <c r="B11083" s="5" t="s">
        <v>158</v>
      </c>
      <c r="C11083" s="8">
        <v>20</v>
      </c>
      <c r="D11083" s="5" t="s">
        <v>646</v>
      </c>
      <c r="E11083" s="8">
        <v>2</v>
      </c>
      <c r="F11083" s="9" t="s">
        <v>6286</v>
      </c>
      <c r="G11083" s="10">
        <v>6001020199</v>
      </c>
      <c r="H11083" s="9" t="s">
        <v>3241</v>
      </c>
      <c r="I11083" s="9" t="s">
        <v>3242</v>
      </c>
      <c r="J11083" s="5" t="s">
        <v>23</v>
      </c>
      <c r="K11083" s="13"/>
      <c r="L11083" s="13"/>
      <c r="M11083" s="12">
        <v>56567.38</v>
      </c>
      <c r="N11083" s="12">
        <v>56567.38</v>
      </c>
      <c r="O11083" s="5"/>
      <c r="P11083" s="5"/>
      <c r="Q11083" s="5"/>
      <c r="R11083" s="5"/>
    </row>
    <row r="11084" ht="17" spans="1:18">
      <c r="A11084" s="1">
        <v>2021</v>
      </c>
      <c r="B11084" s="5" t="s">
        <v>158</v>
      </c>
      <c r="C11084" s="8">
        <v>20</v>
      </c>
      <c r="D11084" s="5" t="s">
        <v>646</v>
      </c>
      <c r="E11084" s="8">
        <v>3</v>
      </c>
      <c r="F11084" s="9" t="s">
        <v>6286</v>
      </c>
      <c r="G11084" s="10">
        <v>22210103</v>
      </c>
      <c r="H11084" s="9" t="s">
        <v>177</v>
      </c>
      <c r="I11084" s="9" t="s">
        <v>3242</v>
      </c>
      <c r="J11084" s="5" t="s">
        <v>23</v>
      </c>
      <c r="K11084" s="13"/>
      <c r="L11084" s="13"/>
      <c r="M11084" s="12">
        <v>3394.04</v>
      </c>
      <c r="N11084" s="12">
        <v>3394.04</v>
      </c>
      <c r="O11084" s="5"/>
      <c r="P11084" s="5"/>
      <c r="Q11084" s="5"/>
      <c r="R11084" s="5"/>
    </row>
    <row r="11085" ht="17" spans="1:18">
      <c r="A11085" s="1">
        <v>2021</v>
      </c>
      <c r="B11085" s="5" t="s">
        <v>158</v>
      </c>
      <c r="C11085" s="8">
        <v>21</v>
      </c>
      <c r="D11085" s="5" t="s">
        <v>1436</v>
      </c>
      <c r="E11085" s="8">
        <v>1</v>
      </c>
      <c r="F11085" s="9" t="s">
        <v>6287</v>
      </c>
      <c r="G11085" s="9" t="s">
        <v>326</v>
      </c>
      <c r="H11085" s="9" t="s">
        <v>327</v>
      </c>
      <c r="I11085" s="9" t="s">
        <v>340</v>
      </c>
      <c r="J11085" s="5" t="s">
        <v>23</v>
      </c>
      <c r="K11085" s="14">
        <v>280</v>
      </c>
      <c r="L11085" s="14">
        <v>280</v>
      </c>
      <c r="M11085" s="13"/>
      <c r="N11085" s="13"/>
      <c r="O11085" s="5"/>
      <c r="P11085" s="5"/>
      <c r="Q11085" s="5"/>
      <c r="R11085" s="5"/>
    </row>
    <row r="11086" ht="17" spans="1:18">
      <c r="A11086" s="1">
        <v>2021</v>
      </c>
      <c r="B11086" s="5" t="s">
        <v>158</v>
      </c>
      <c r="C11086" s="8">
        <v>21</v>
      </c>
      <c r="D11086" s="5" t="s">
        <v>1436</v>
      </c>
      <c r="E11086" s="8">
        <v>2</v>
      </c>
      <c r="F11086" s="9" t="s">
        <v>6287</v>
      </c>
      <c r="G11086" s="9" t="s">
        <v>326</v>
      </c>
      <c r="H11086" s="9" t="s">
        <v>327</v>
      </c>
      <c r="I11086" s="9" t="s">
        <v>340</v>
      </c>
      <c r="J11086" s="5" t="s">
        <v>23</v>
      </c>
      <c r="K11086" s="14">
        <v>141.59</v>
      </c>
      <c r="L11086" s="14">
        <v>141.59</v>
      </c>
      <c r="M11086" s="13"/>
      <c r="N11086" s="13"/>
      <c r="O11086" s="5"/>
      <c r="P11086" s="5"/>
      <c r="Q11086" s="5"/>
      <c r="R11086" s="5"/>
    </row>
    <row r="11087" ht="17" spans="1:18">
      <c r="A11087" s="1">
        <v>2021</v>
      </c>
      <c r="B11087" s="5" t="s">
        <v>158</v>
      </c>
      <c r="C11087" s="8">
        <v>21</v>
      </c>
      <c r="D11087" s="5" t="s">
        <v>1436</v>
      </c>
      <c r="E11087" s="8">
        <v>3</v>
      </c>
      <c r="F11087" s="9" t="s">
        <v>6287</v>
      </c>
      <c r="G11087" s="9" t="s">
        <v>326</v>
      </c>
      <c r="H11087" s="9" t="s">
        <v>327</v>
      </c>
      <c r="I11087" s="9" t="s">
        <v>340</v>
      </c>
      <c r="J11087" s="5" t="s">
        <v>23</v>
      </c>
      <c r="K11087" s="14">
        <v>-421.59</v>
      </c>
      <c r="L11087" s="14">
        <v>-421.59</v>
      </c>
      <c r="M11087" s="13"/>
      <c r="N11087" s="13"/>
      <c r="O11087" s="5"/>
      <c r="P11087" s="5"/>
      <c r="Q11087" s="5"/>
      <c r="R11087" s="5"/>
    </row>
    <row r="11088" ht="17" spans="1:18">
      <c r="A11088" s="1">
        <v>2021</v>
      </c>
      <c r="B11088" s="5" t="s">
        <v>158</v>
      </c>
      <c r="C11088" s="8">
        <v>21</v>
      </c>
      <c r="D11088" s="5" t="s">
        <v>1436</v>
      </c>
      <c r="E11088" s="8">
        <v>4</v>
      </c>
      <c r="F11088" s="9" t="s">
        <v>6288</v>
      </c>
      <c r="G11088" s="10">
        <v>22210101</v>
      </c>
      <c r="H11088" s="9" t="s">
        <v>187</v>
      </c>
      <c r="I11088" s="9" t="s">
        <v>340</v>
      </c>
      <c r="J11088" s="5" t="s">
        <v>23</v>
      </c>
      <c r="K11088" s="14">
        <v>18.41</v>
      </c>
      <c r="L11088" s="14">
        <v>18.41</v>
      </c>
      <c r="M11088" s="13"/>
      <c r="N11088" s="13"/>
      <c r="O11088" s="5"/>
      <c r="P11088" s="5"/>
      <c r="Q11088" s="5"/>
      <c r="R11088" s="5"/>
    </row>
    <row r="11089" ht="17" spans="1:18">
      <c r="A11089" s="1">
        <v>2021</v>
      </c>
      <c r="B11089" s="5" t="s">
        <v>158</v>
      </c>
      <c r="C11089" s="8">
        <v>21</v>
      </c>
      <c r="D11089" s="5" t="s">
        <v>1436</v>
      </c>
      <c r="E11089" s="8">
        <v>5</v>
      </c>
      <c r="F11089" s="9" t="s">
        <v>6287</v>
      </c>
      <c r="G11089" s="10">
        <v>22210108</v>
      </c>
      <c r="H11089" s="9" t="s">
        <v>2437</v>
      </c>
      <c r="I11089" s="9" t="s">
        <v>340</v>
      </c>
      <c r="J11089" s="5" t="s">
        <v>23</v>
      </c>
      <c r="K11089" s="14">
        <v>300</v>
      </c>
      <c r="L11089" s="14">
        <v>300</v>
      </c>
      <c r="M11089" s="13"/>
      <c r="N11089" s="13"/>
      <c r="O11089" s="5"/>
      <c r="P11089" s="5"/>
      <c r="Q11089" s="5"/>
      <c r="R11089" s="5"/>
    </row>
    <row r="11090" ht="17" spans="1:18">
      <c r="A11090" s="1">
        <v>2021</v>
      </c>
      <c r="B11090" s="5" t="s">
        <v>158</v>
      </c>
      <c r="C11090" s="8">
        <v>21</v>
      </c>
      <c r="D11090" s="5" t="s">
        <v>1436</v>
      </c>
      <c r="E11090" s="8">
        <v>6</v>
      </c>
      <c r="F11090" s="9" t="s">
        <v>1532</v>
      </c>
      <c r="G11090" s="10">
        <v>22210105</v>
      </c>
      <c r="H11090" s="9" t="s">
        <v>1533</v>
      </c>
      <c r="I11090" s="9" t="s">
        <v>340</v>
      </c>
      <c r="J11090" s="5" t="s">
        <v>23</v>
      </c>
      <c r="K11090" s="13"/>
      <c r="L11090" s="13"/>
      <c r="M11090" s="14">
        <v>18.41</v>
      </c>
      <c r="N11090" s="14">
        <v>18.41</v>
      </c>
      <c r="O11090" s="5"/>
      <c r="P11090" s="5"/>
      <c r="Q11090" s="5"/>
      <c r="R11090" s="5"/>
    </row>
    <row r="11091" ht="17" spans="1:18">
      <c r="A11091" s="1">
        <v>2021</v>
      </c>
      <c r="B11091" s="5" t="s">
        <v>158</v>
      </c>
      <c r="C11091" s="8">
        <v>21</v>
      </c>
      <c r="D11091" s="5" t="s">
        <v>1436</v>
      </c>
      <c r="E11091" s="8">
        <v>7</v>
      </c>
      <c r="F11091" s="9" t="s">
        <v>6289</v>
      </c>
      <c r="G11091" s="9" t="s">
        <v>326</v>
      </c>
      <c r="H11091" s="9" t="s">
        <v>327</v>
      </c>
      <c r="I11091" s="9" t="s">
        <v>648</v>
      </c>
      <c r="J11091" s="5" t="s">
        <v>23</v>
      </c>
      <c r="K11091" s="14">
        <v>280</v>
      </c>
      <c r="L11091" s="14">
        <v>280</v>
      </c>
      <c r="M11091" s="13"/>
      <c r="N11091" s="13"/>
      <c r="O11091" s="5"/>
      <c r="P11091" s="5"/>
      <c r="Q11091" s="5"/>
      <c r="R11091" s="5"/>
    </row>
    <row r="11092" ht="17" spans="1:18">
      <c r="A11092" s="1">
        <v>2021</v>
      </c>
      <c r="B11092" s="5" t="s">
        <v>158</v>
      </c>
      <c r="C11092" s="8">
        <v>21</v>
      </c>
      <c r="D11092" s="5" t="s">
        <v>1436</v>
      </c>
      <c r="E11092" s="8">
        <v>8</v>
      </c>
      <c r="F11092" s="9" t="s">
        <v>6289</v>
      </c>
      <c r="G11092" s="9" t="s">
        <v>326</v>
      </c>
      <c r="H11092" s="9" t="s">
        <v>327</v>
      </c>
      <c r="I11092" s="9" t="s">
        <v>648</v>
      </c>
      <c r="J11092" s="5" t="s">
        <v>23</v>
      </c>
      <c r="K11092" s="14">
        <v>141.59</v>
      </c>
      <c r="L11092" s="14">
        <v>141.59</v>
      </c>
      <c r="M11092" s="13"/>
      <c r="N11092" s="13"/>
      <c r="O11092" s="5"/>
      <c r="P11092" s="5"/>
      <c r="Q11092" s="5"/>
      <c r="R11092" s="5"/>
    </row>
    <row r="11093" ht="17" spans="1:18">
      <c r="A11093" s="1">
        <v>2021</v>
      </c>
      <c r="B11093" s="5" t="s">
        <v>158</v>
      </c>
      <c r="C11093" s="8">
        <v>21</v>
      </c>
      <c r="D11093" s="5" t="s">
        <v>1436</v>
      </c>
      <c r="E11093" s="8">
        <v>9</v>
      </c>
      <c r="F11093" s="9" t="s">
        <v>6289</v>
      </c>
      <c r="G11093" s="9" t="s">
        <v>326</v>
      </c>
      <c r="H11093" s="9" t="s">
        <v>327</v>
      </c>
      <c r="I11093" s="9" t="s">
        <v>648</v>
      </c>
      <c r="J11093" s="5" t="s">
        <v>23</v>
      </c>
      <c r="K11093" s="14">
        <v>-421.59</v>
      </c>
      <c r="L11093" s="14">
        <v>-421.59</v>
      </c>
      <c r="M11093" s="13"/>
      <c r="N11093" s="13"/>
      <c r="O11093" s="5"/>
      <c r="P11093" s="5"/>
      <c r="Q11093" s="5"/>
      <c r="R11093" s="5"/>
    </row>
    <row r="11094" ht="17" spans="1:18">
      <c r="A11094" s="1">
        <v>2021</v>
      </c>
      <c r="B11094" s="5" t="s">
        <v>158</v>
      </c>
      <c r="C11094" s="8">
        <v>21</v>
      </c>
      <c r="D11094" s="5" t="s">
        <v>1436</v>
      </c>
      <c r="E11094" s="8">
        <v>10</v>
      </c>
      <c r="F11094" s="9" t="s">
        <v>6290</v>
      </c>
      <c r="G11094" s="10">
        <v>22210101</v>
      </c>
      <c r="H11094" s="9" t="s">
        <v>187</v>
      </c>
      <c r="I11094" s="9" t="s">
        <v>648</v>
      </c>
      <c r="J11094" s="5" t="s">
        <v>23</v>
      </c>
      <c r="K11094" s="14">
        <v>18.41</v>
      </c>
      <c r="L11094" s="14">
        <v>18.41</v>
      </c>
      <c r="M11094" s="13"/>
      <c r="N11094" s="13"/>
      <c r="O11094" s="5"/>
      <c r="P11094" s="5"/>
      <c r="Q11094" s="5"/>
      <c r="R11094" s="5"/>
    </row>
    <row r="11095" ht="17" spans="1:18">
      <c r="A11095" s="1">
        <v>2021</v>
      </c>
      <c r="B11095" s="5" t="s">
        <v>158</v>
      </c>
      <c r="C11095" s="8">
        <v>21</v>
      </c>
      <c r="D11095" s="5" t="s">
        <v>1436</v>
      </c>
      <c r="E11095" s="8">
        <v>11</v>
      </c>
      <c r="F11095" s="9" t="s">
        <v>6289</v>
      </c>
      <c r="G11095" s="10">
        <v>22210108</v>
      </c>
      <c r="H11095" s="9" t="s">
        <v>2437</v>
      </c>
      <c r="I11095" s="9" t="s">
        <v>648</v>
      </c>
      <c r="J11095" s="5" t="s">
        <v>23</v>
      </c>
      <c r="K11095" s="14">
        <v>300</v>
      </c>
      <c r="L11095" s="14">
        <v>300</v>
      </c>
      <c r="M11095" s="13"/>
      <c r="N11095" s="13"/>
      <c r="O11095" s="5"/>
      <c r="P11095" s="5"/>
      <c r="Q11095" s="5"/>
      <c r="R11095" s="5"/>
    </row>
    <row r="11096" ht="17" spans="1:18">
      <c r="A11096" s="1">
        <v>2021</v>
      </c>
      <c r="B11096" s="5" t="s">
        <v>158</v>
      </c>
      <c r="C11096" s="8">
        <v>21</v>
      </c>
      <c r="D11096" s="5" t="s">
        <v>1436</v>
      </c>
      <c r="E11096" s="8">
        <v>12</v>
      </c>
      <c r="F11096" s="9" t="s">
        <v>1532</v>
      </c>
      <c r="G11096" s="10">
        <v>22210105</v>
      </c>
      <c r="H11096" s="9" t="s">
        <v>1533</v>
      </c>
      <c r="I11096" s="9" t="s">
        <v>648</v>
      </c>
      <c r="J11096" s="5" t="s">
        <v>23</v>
      </c>
      <c r="K11096" s="13"/>
      <c r="L11096" s="13"/>
      <c r="M11096" s="14">
        <v>18.41</v>
      </c>
      <c r="N11096" s="14">
        <v>18.41</v>
      </c>
      <c r="O11096" s="5"/>
      <c r="P11096" s="5"/>
      <c r="Q11096" s="5"/>
      <c r="R11096" s="5"/>
    </row>
    <row r="11097" ht="17" spans="1:18">
      <c r="A11097" s="1">
        <v>2021</v>
      </c>
      <c r="B11097" s="5" t="s">
        <v>158</v>
      </c>
      <c r="C11097" s="8">
        <v>21</v>
      </c>
      <c r="D11097" s="5" t="s">
        <v>1436</v>
      </c>
      <c r="E11097" s="8">
        <v>13</v>
      </c>
      <c r="F11097" s="9" t="s">
        <v>6289</v>
      </c>
      <c r="G11097" s="10">
        <v>1002</v>
      </c>
      <c r="H11097" s="9" t="s">
        <v>24</v>
      </c>
      <c r="I11097" s="9" t="s">
        <v>124</v>
      </c>
      <c r="J11097" s="5" t="s">
        <v>23</v>
      </c>
      <c r="K11097" s="13"/>
      <c r="L11097" s="13"/>
      <c r="M11097" s="14">
        <v>600</v>
      </c>
      <c r="N11097" s="14">
        <v>600</v>
      </c>
      <c r="O11097" s="5"/>
      <c r="P11097" s="5"/>
      <c r="Q11097" s="5"/>
      <c r="R11097" s="5"/>
    </row>
    <row r="11098" ht="17" spans="1:18">
      <c r="A11098" s="1">
        <v>2021</v>
      </c>
      <c r="B11098" s="5" t="s">
        <v>158</v>
      </c>
      <c r="C11098" s="8">
        <v>21</v>
      </c>
      <c r="D11098" s="5" t="s">
        <v>1440</v>
      </c>
      <c r="E11098" s="8">
        <v>1</v>
      </c>
      <c r="F11098" s="9" t="s">
        <v>6291</v>
      </c>
      <c r="G11098" s="9" t="s">
        <v>537</v>
      </c>
      <c r="H11098" s="9" t="s">
        <v>538</v>
      </c>
      <c r="I11098" s="9" t="s">
        <v>36</v>
      </c>
      <c r="J11098" s="5" t="s">
        <v>23</v>
      </c>
      <c r="K11098" s="12">
        <v>2097.35</v>
      </c>
      <c r="L11098" s="12">
        <v>2097.35</v>
      </c>
      <c r="M11098" s="13"/>
      <c r="N11098" s="13"/>
      <c r="O11098" s="5"/>
      <c r="P11098" s="5"/>
      <c r="Q11098" s="5"/>
      <c r="R11098" s="5"/>
    </row>
    <row r="11099" ht="17" spans="1:18">
      <c r="A11099" s="1">
        <v>2021</v>
      </c>
      <c r="B11099" s="5" t="s">
        <v>158</v>
      </c>
      <c r="C11099" s="8">
        <v>21</v>
      </c>
      <c r="D11099" s="5" t="s">
        <v>1440</v>
      </c>
      <c r="E11099" s="8">
        <v>2</v>
      </c>
      <c r="F11099" s="9" t="s">
        <v>6292</v>
      </c>
      <c r="G11099" s="10">
        <v>22210101</v>
      </c>
      <c r="H11099" s="9" t="s">
        <v>187</v>
      </c>
      <c r="I11099" s="9" t="s">
        <v>36</v>
      </c>
      <c r="J11099" s="5" t="s">
        <v>23</v>
      </c>
      <c r="K11099" s="14">
        <v>272.65</v>
      </c>
      <c r="L11099" s="14">
        <v>272.65</v>
      </c>
      <c r="M11099" s="13"/>
      <c r="N11099" s="13"/>
      <c r="O11099" s="5"/>
      <c r="P11099" s="5"/>
      <c r="Q11099" s="5"/>
      <c r="R11099" s="5"/>
    </row>
    <row r="11100" ht="17" spans="1:18">
      <c r="A11100" s="1">
        <v>2021</v>
      </c>
      <c r="B11100" s="5" t="s">
        <v>158</v>
      </c>
      <c r="C11100" s="8">
        <v>21</v>
      </c>
      <c r="D11100" s="5" t="s">
        <v>1440</v>
      </c>
      <c r="E11100" s="8">
        <v>3</v>
      </c>
      <c r="F11100" s="9" t="s">
        <v>6291</v>
      </c>
      <c r="G11100" s="10">
        <v>11230299</v>
      </c>
      <c r="H11100" s="9" t="s">
        <v>189</v>
      </c>
      <c r="I11100" s="9" t="s">
        <v>5231</v>
      </c>
      <c r="J11100" s="5" t="s">
        <v>23</v>
      </c>
      <c r="K11100" s="12">
        <v>2370</v>
      </c>
      <c r="L11100" s="12">
        <v>2370</v>
      </c>
      <c r="M11100" s="13"/>
      <c r="N11100" s="13"/>
      <c r="O11100" s="5"/>
      <c r="P11100" s="5"/>
      <c r="Q11100" s="5"/>
      <c r="R11100" s="5"/>
    </row>
    <row r="11101" ht="17" spans="1:18">
      <c r="A11101" s="1">
        <v>2021</v>
      </c>
      <c r="B11101" s="5" t="s">
        <v>158</v>
      </c>
      <c r="C11101" s="8">
        <v>21</v>
      </c>
      <c r="D11101" s="5" t="s">
        <v>1440</v>
      </c>
      <c r="E11101" s="8">
        <v>4</v>
      </c>
      <c r="F11101" s="9" t="s">
        <v>6291</v>
      </c>
      <c r="G11101" s="10">
        <v>11230299</v>
      </c>
      <c r="H11101" s="9" t="s">
        <v>189</v>
      </c>
      <c r="I11101" s="9" t="s">
        <v>5231</v>
      </c>
      <c r="J11101" s="5" t="s">
        <v>23</v>
      </c>
      <c r="K11101" s="13"/>
      <c r="L11101" s="13"/>
      <c r="M11101" s="12">
        <v>2370</v>
      </c>
      <c r="N11101" s="12">
        <v>2370</v>
      </c>
      <c r="O11101" s="5"/>
      <c r="P11101" s="5"/>
      <c r="Q11101" s="5"/>
      <c r="R11101" s="5"/>
    </row>
    <row r="11102" ht="17" spans="1:18">
      <c r="A11102" s="1">
        <v>2021</v>
      </c>
      <c r="B11102" s="5" t="s">
        <v>158</v>
      </c>
      <c r="C11102" s="8">
        <v>21</v>
      </c>
      <c r="D11102" s="5" t="s">
        <v>1440</v>
      </c>
      <c r="E11102" s="8">
        <v>5</v>
      </c>
      <c r="F11102" s="9" t="s">
        <v>6291</v>
      </c>
      <c r="G11102" s="10">
        <v>1002</v>
      </c>
      <c r="H11102" s="9" t="s">
        <v>24</v>
      </c>
      <c r="I11102" s="9" t="s">
        <v>124</v>
      </c>
      <c r="J11102" s="5" t="s">
        <v>23</v>
      </c>
      <c r="K11102" s="13"/>
      <c r="L11102" s="13"/>
      <c r="M11102" s="12">
        <v>2370</v>
      </c>
      <c r="N11102" s="12">
        <v>2370</v>
      </c>
      <c r="O11102" s="5"/>
      <c r="P11102" s="5"/>
      <c r="Q11102" s="5"/>
      <c r="R11102" s="5"/>
    </row>
    <row r="11103" ht="17" spans="1:18">
      <c r="A11103" s="1">
        <v>2021</v>
      </c>
      <c r="B11103" s="5" t="s">
        <v>158</v>
      </c>
      <c r="C11103" s="8">
        <v>21</v>
      </c>
      <c r="D11103" s="5" t="s">
        <v>1449</v>
      </c>
      <c r="E11103" s="8">
        <v>1</v>
      </c>
      <c r="F11103" s="9" t="s">
        <v>6293</v>
      </c>
      <c r="G11103" s="9" t="s">
        <v>184</v>
      </c>
      <c r="H11103" s="9" t="s">
        <v>185</v>
      </c>
      <c r="I11103" s="9" t="s">
        <v>36</v>
      </c>
      <c r="J11103" s="5" t="s">
        <v>23</v>
      </c>
      <c r="K11103" s="12">
        <v>14797.38</v>
      </c>
      <c r="L11103" s="12">
        <v>14797.38</v>
      </c>
      <c r="M11103" s="13"/>
      <c r="N11103" s="13"/>
      <c r="O11103" s="5"/>
      <c r="P11103" s="5"/>
      <c r="Q11103" s="5"/>
      <c r="R11103" s="5"/>
    </row>
    <row r="11104" ht="17" spans="1:18">
      <c r="A11104" s="1">
        <v>2021</v>
      </c>
      <c r="B11104" s="5" t="s">
        <v>158</v>
      </c>
      <c r="C11104" s="8">
        <v>21</v>
      </c>
      <c r="D11104" s="5" t="s">
        <v>1449</v>
      </c>
      <c r="E11104" s="8">
        <v>2</v>
      </c>
      <c r="F11104" s="9" t="s">
        <v>6294</v>
      </c>
      <c r="G11104" s="10">
        <v>22210101</v>
      </c>
      <c r="H11104" s="9" t="s">
        <v>187</v>
      </c>
      <c r="I11104" s="9" t="s">
        <v>36</v>
      </c>
      <c r="J11104" s="5" t="s">
        <v>23</v>
      </c>
      <c r="K11104" s="14">
        <v>147.97</v>
      </c>
      <c r="L11104" s="14">
        <v>147.97</v>
      </c>
      <c r="M11104" s="13"/>
      <c r="N11104" s="13"/>
      <c r="O11104" s="5"/>
      <c r="P11104" s="5"/>
      <c r="Q11104" s="5"/>
      <c r="R11104" s="5"/>
    </row>
    <row r="11105" ht="17" spans="1:18">
      <c r="A11105" s="1">
        <v>2021</v>
      </c>
      <c r="B11105" s="5" t="s">
        <v>158</v>
      </c>
      <c r="C11105" s="8">
        <v>21</v>
      </c>
      <c r="D11105" s="5" t="s">
        <v>1449</v>
      </c>
      <c r="E11105" s="8">
        <v>3</v>
      </c>
      <c r="F11105" s="9" t="s">
        <v>6293</v>
      </c>
      <c r="G11105" s="10">
        <v>11230299</v>
      </c>
      <c r="H11105" s="9" t="s">
        <v>189</v>
      </c>
      <c r="I11105" s="9" t="s">
        <v>4306</v>
      </c>
      <c r="J11105" s="5" t="s">
        <v>23</v>
      </c>
      <c r="K11105" s="12">
        <v>14945.35</v>
      </c>
      <c r="L11105" s="12">
        <v>14945.35</v>
      </c>
      <c r="M11105" s="13"/>
      <c r="N11105" s="13"/>
      <c r="O11105" s="5"/>
      <c r="P11105" s="5"/>
      <c r="Q11105" s="5"/>
      <c r="R11105" s="5"/>
    </row>
    <row r="11106" ht="17" spans="1:18">
      <c r="A11106" s="1">
        <v>2021</v>
      </c>
      <c r="B11106" s="5" t="s">
        <v>158</v>
      </c>
      <c r="C11106" s="8">
        <v>21</v>
      </c>
      <c r="D11106" s="5" t="s">
        <v>1449</v>
      </c>
      <c r="E11106" s="8">
        <v>4</v>
      </c>
      <c r="F11106" s="9" t="s">
        <v>6293</v>
      </c>
      <c r="G11106" s="10">
        <v>11230299</v>
      </c>
      <c r="H11106" s="9" t="s">
        <v>189</v>
      </c>
      <c r="I11106" s="9" t="s">
        <v>4306</v>
      </c>
      <c r="J11106" s="5" t="s">
        <v>23</v>
      </c>
      <c r="K11106" s="13"/>
      <c r="L11106" s="13"/>
      <c r="M11106" s="12">
        <v>14945.35</v>
      </c>
      <c r="N11106" s="12">
        <v>14945.35</v>
      </c>
      <c r="O11106" s="5"/>
      <c r="P11106" s="5"/>
      <c r="Q11106" s="5"/>
      <c r="R11106" s="5"/>
    </row>
    <row r="11107" ht="17" spans="1:18">
      <c r="A11107" s="1">
        <v>2021</v>
      </c>
      <c r="B11107" s="5" t="s">
        <v>158</v>
      </c>
      <c r="C11107" s="8">
        <v>21</v>
      </c>
      <c r="D11107" s="5" t="s">
        <v>1449</v>
      </c>
      <c r="E11107" s="8">
        <v>5</v>
      </c>
      <c r="F11107" s="9" t="s">
        <v>6293</v>
      </c>
      <c r="G11107" s="10">
        <v>1002</v>
      </c>
      <c r="H11107" s="9" t="s">
        <v>24</v>
      </c>
      <c r="I11107" s="9" t="s">
        <v>124</v>
      </c>
      <c r="J11107" s="5" t="s">
        <v>23</v>
      </c>
      <c r="K11107" s="13"/>
      <c r="L11107" s="13"/>
      <c r="M11107" s="12">
        <v>14945.35</v>
      </c>
      <c r="N11107" s="12">
        <v>14945.35</v>
      </c>
      <c r="O11107" s="5"/>
      <c r="P11107" s="5"/>
      <c r="Q11107" s="5"/>
      <c r="R11107" s="5"/>
    </row>
    <row r="11108" ht="17" spans="1:18">
      <c r="A11108" s="1">
        <v>2021</v>
      </c>
      <c r="B11108" s="5" t="s">
        <v>158</v>
      </c>
      <c r="C11108" s="8">
        <v>21</v>
      </c>
      <c r="D11108" s="5" t="s">
        <v>1449</v>
      </c>
      <c r="E11108" s="8">
        <v>6</v>
      </c>
      <c r="F11108" s="9" t="s">
        <v>6295</v>
      </c>
      <c r="G11108" s="9" t="s">
        <v>184</v>
      </c>
      <c r="H11108" s="9" t="s">
        <v>185</v>
      </c>
      <c r="I11108" s="9" t="s">
        <v>36</v>
      </c>
      <c r="J11108" s="5" t="s">
        <v>23</v>
      </c>
      <c r="K11108" s="12">
        <v>-14845.92</v>
      </c>
      <c r="L11108" s="12">
        <v>-14845.92</v>
      </c>
      <c r="M11108" s="13"/>
      <c r="N11108" s="13"/>
      <c r="O11108" s="5"/>
      <c r="P11108" s="5"/>
      <c r="Q11108" s="5"/>
      <c r="R11108" s="5"/>
    </row>
    <row r="11109" ht="17" spans="1:18">
      <c r="A11109" s="1">
        <v>2021</v>
      </c>
      <c r="B11109" s="5" t="s">
        <v>158</v>
      </c>
      <c r="C11109" s="8">
        <v>21</v>
      </c>
      <c r="D11109" s="5" t="s">
        <v>1449</v>
      </c>
      <c r="E11109" s="8">
        <v>7</v>
      </c>
      <c r="F11109" s="9" t="s">
        <v>6295</v>
      </c>
      <c r="G11109" s="10">
        <v>11230299</v>
      </c>
      <c r="H11109" s="9" t="s">
        <v>189</v>
      </c>
      <c r="I11109" s="9" t="s">
        <v>4306</v>
      </c>
      <c r="J11109" s="5" t="s">
        <v>23</v>
      </c>
      <c r="K11109" s="13"/>
      <c r="L11109" s="13"/>
      <c r="M11109" s="12">
        <v>-14845.92</v>
      </c>
      <c r="N11109" s="12">
        <v>-14845.92</v>
      </c>
      <c r="O11109" s="5"/>
      <c r="P11109" s="5"/>
      <c r="Q11109" s="5"/>
      <c r="R11109" s="5"/>
    </row>
    <row r="11110" ht="17" spans="1:18">
      <c r="A11110" s="1">
        <v>2021</v>
      </c>
      <c r="B11110" s="5" t="s">
        <v>158</v>
      </c>
      <c r="C11110" s="8">
        <v>21</v>
      </c>
      <c r="D11110" s="5" t="s">
        <v>1454</v>
      </c>
      <c r="E11110" s="8">
        <v>1</v>
      </c>
      <c r="F11110" s="9" t="s">
        <v>6296</v>
      </c>
      <c r="G11110" s="10">
        <v>101299</v>
      </c>
      <c r="H11110" s="9" t="s">
        <v>32</v>
      </c>
      <c r="I11110" s="9" t="s">
        <v>33</v>
      </c>
      <c r="J11110" s="5" t="s">
        <v>23</v>
      </c>
      <c r="K11110" s="12">
        <v>1492.8</v>
      </c>
      <c r="L11110" s="12">
        <v>1492.8</v>
      </c>
      <c r="M11110" s="13"/>
      <c r="N11110" s="13"/>
      <c r="O11110" s="5"/>
      <c r="P11110" s="5"/>
      <c r="Q11110" s="5"/>
      <c r="R11110" s="5"/>
    </row>
    <row r="11111" ht="17" spans="1:18">
      <c r="A11111" s="1">
        <v>2021</v>
      </c>
      <c r="B11111" s="5" t="s">
        <v>158</v>
      </c>
      <c r="C11111" s="8">
        <v>21</v>
      </c>
      <c r="D11111" s="5" t="s">
        <v>1454</v>
      </c>
      <c r="E11111" s="8">
        <v>2</v>
      </c>
      <c r="F11111" s="9" t="s">
        <v>6297</v>
      </c>
      <c r="G11111" s="10">
        <v>1001</v>
      </c>
      <c r="H11111" s="9" t="s">
        <v>949</v>
      </c>
      <c r="I11111" s="9"/>
      <c r="J11111" s="5" t="s">
        <v>23</v>
      </c>
      <c r="K11111" s="14">
        <v>29</v>
      </c>
      <c r="L11111" s="14">
        <v>29</v>
      </c>
      <c r="M11111" s="13"/>
      <c r="N11111" s="13"/>
      <c r="O11111" s="5"/>
      <c r="P11111" s="5"/>
      <c r="Q11111" s="5" t="s">
        <v>950</v>
      </c>
      <c r="R11111" s="5"/>
    </row>
    <row r="11112" ht="17" spans="1:18">
      <c r="A11112" s="1">
        <v>2021</v>
      </c>
      <c r="B11112" s="5" t="s">
        <v>158</v>
      </c>
      <c r="C11112" s="8">
        <v>21</v>
      </c>
      <c r="D11112" s="5" t="s">
        <v>1454</v>
      </c>
      <c r="E11112" s="8">
        <v>3</v>
      </c>
      <c r="F11112" s="9" t="s">
        <v>6298</v>
      </c>
      <c r="G11112" s="10">
        <v>101299</v>
      </c>
      <c r="H11112" s="9" t="s">
        <v>32</v>
      </c>
      <c r="I11112" s="9" t="s">
        <v>1082</v>
      </c>
      <c r="J11112" s="5" t="s">
        <v>23</v>
      </c>
      <c r="K11112" s="14">
        <v>393</v>
      </c>
      <c r="L11112" s="14">
        <v>393</v>
      </c>
      <c r="M11112" s="13"/>
      <c r="N11112" s="13"/>
      <c r="O11112" s="5"/>
      <c r="P11112" s="5"/>
      <c r="Q11112" s="5"/>
      <c r="R11112" s="5"/>
    </row>
    <row r="11113" ht="17" spans="1:18">
      <c r="A11113" s="1">
        <v>2021</v>
      </c>
      <c r="B11113" s="5" t="s">
        <v>158</v>
      </c>
      <c r="C11113" s="8">
        <v>21</v>
      </c>
      <c r="D11113" s="5" t="s">
        <v>1454</v>
      </c>
      <c r="E11113" s="8">
        <v>4</v>
      </c>
      <c r="F11113" s="9" t="s">
        <v>6299</v>
      </c>
      <c r="G11113" s="10">
        <v>101299</v>
      </c>
      <c r="H11113" s="9" t="s">
        <v>32</v>
      </c>
      <c r="I11113" s="9" t="s">
        <v>840</v>
      </c>
      <c r="J11113" s="5" t="s">
        <v>23</v>
      </c>
      <c r="K11113" s="14">
        <v>13</v>
      </c>
      <c r="L11113" s="14">
        <v>13</v>
      </c>
      <c r="M11113" s="13"/>
      <c r="N11113" s="13"/>
      <c r="O11113" s="5"/>
      <c r="P11113" s="5"/>
      <c r="Q11113" s="5"/>
      <c r="R11113" s="5"/>
    </row>
    <row r="11114" ht="17" spans="1:18">
      <c r="A11114" s="1">
        <v>2021</v>
      </c>
      <c r="B11114" s="5" t="s">
        <v>158</v>
      </c>
      <c r="C11114" s="8">
        <v>21</v>
      </c>
      <c r="D11114" s="5" t="s">
        <v>1454</v>
      </c>
      <c r="E11114" s="8">
        <v>5</v>
      </c>
      <c r="F11114" s="9" t="s">
        <v>6300</v>
      </c>
      <c r="G11114" s="10">
        <v>22030202</v>
      </c>
      <c r="H11114" s="9" t="s">
        <v>35</v>
      </c>
      <c r="I11114" s="9" t="s">
        <v>36</v>
      </c>
      <c r="J11114" s="5" t="s">
        <v>23</v>
      </c>
      <c r="K11114" s="13"/>
      <c r="L11114" s="13"/>
      <c r="M11114" s="12">
        <v>1222.8</v>
      </c>
      <c r="N11114" s="12">
        <v>1222.8</v>
      </c>
      <c r="O11114" s="5"/>
      <c r="P11114" s="5"/>
      <c r="Q11114" s="5"/>
      <c r="R11114" s="5"/>
    </row>
    <row r="11115" ht="17" spans="1:18">
      <c r="A11115" s="1">
        <v>2021</v>
      </c>
      <c r="B11115" s="5" t="s">
        <v>158</v>
      </c>
      <c r="C11115" s="8">
        <v>21</v>
      </c>
      <c r="D11115" s="5" t="s">
        <v>1454</v>
      </c>
      <c r="E11115" s="8">
        <v>6</v>
      </c>
      <c r="F11115" s="9" t="s">
        <v>6301</v>
      </c>
      <c r="G11115" s="10">
        <v>22030202</v>
      </c>
      <c r="H11115" s="9" t="s">
        <v>35</v>
      </c>
      <c r="I11115" s="9" t="s">
        <v>36</v>
      </c>
      <c r="J11115" s="5" t="s">
        <v>23</v>
      </c>
      <c r="K11115" s="13"/>
      <c r="L11115" s="13"/>
      <c r="M11115" s="14">
        <v>270</v>
      </c>
      <c r="N11115" s="14">
        <v>270</v>
      </c>
      <c r="O11115" s="5"/>
      <c r="P11115" s="5"/>
      <c r="Q11115" s="5"/>
      <c r="R11115" s="5"/>
    </row>
    <row r="11116" ht="17" spans="1:18">
      <c r="A11116" s="1">
        <v>2021</v>
      </c>
      <c r="B11116" s="5" t="s">
        <v>158</v>
      </c>
      <c r="C11116" s="8">
        <v>21</v>
      </c>
      <c r="D11116" s="5" t="s">
        <v>1454</v>
      </c>
      <c r="E11116" s="8">
        <v>7</v>
      </c>
      <c r="F11116" s="9" t="s">
        <v>6302</v>
      </c>
      <c r="G11116" s="10">
        <v>22030207</v>
      </c>
      <c r="H11116" s="9" t="s">
        <v>83</v>
      </c>
      <c r="I11116" s="9" t="s">
        <v>36</v>
      </c>
      <c r="J11116" s="5" t="s">
        <v>23</v>
      </c>
      <c r="K11116" s="13"/>
      <c r="L11116" s="13"/>
      <c r="M11116" s="14">
        <v>435</v>
      </c>
      <c r="N11116" s="14">
        <v>435</v>
      </c>
      <c r="O11116" s="5"/>
      <c r="P11116" s="5"/>
      <c r="Q11116" s="5"/>
      <c r="R11116" s="5"/>
    </row>
    <row r="11117" ht="17" spans="1:18">
      <c r="A11117" s="1">
        <v>2021</v>
      </c>
      <c r="B11117" s="5" t="s">
        <v>158</v>
      </c>
      <c r="C11117" s="8">
        <v>21</v>
      </c>
      <c r="D11117" s="5" t="s">
        <v>1459</v>
      </c>
      <c r="E11117" s="8">
        <v>1</v>
      </c>
      <c r="F11117" s="9" t="s">
        <v>6303</v>
      </c>
      <c r="G11117" s="10">
        <v>1001</v>
      </c>
      <c r="H11117" s="9" t="s">
        <v>949</v>
      </c>
      <c r="I11117" s="9"/>
      <c r="J11117" s="5" t="s">
        <v>23</v>
      </c>
      <c r="K11117" s="14">
        <v>92</v>
      </c>
      <c r="L11117" s="14">
        <v>92</v>
      </c>
      <c r="M11117" s="13"/>
      <c r="N11117" s="13"/>
      <c r="O11117" s="5"/>
      <c r="P11117" s="5"/>
      <c r="Q11117" s="5" t="s">
        <v>950</v>
      </c>
      <c r="R11117" s="5"/>
    </row>
    <row r="11118" ht="17" spans="1:18">
      <c r="A11118" s="1">
        <v>2021</v>
      </c>
      <c r="B11118" s="5" t="s">
        <v>158</v>
      </c>
      <c r="C11118" s="8">
        <v>21</v>
      </c>
      <c r="D11118" s="5" t="s">
        <v>1459</v>
      </c>
      <c r="E11118" s="8">
        <v>2</v>
      </c>
      <c r="F11118" s="9" t="s">
        <v>6304</v>
      </c>
      <c r="G11118" s="10">
        <v>101299</v>
      </c>
      <c r="H11118" s="9" t="s">
        <v>32</v>
      </c>
      <c r="I11118" s="9" t="s">
        <v>1082</v>
      </c>
      <c r="J11118" s="5" t="s">
        <v>23</v>
      </c>
      <c r="K11118" s="14">
        <v>218</v>
      </c>
      <c r="L11118" s="14">
        <v>218</v>
      </c>
      <c r="M11118" s="13"/>
      <c r="N11118" s="13"/>
      <c r="O11118" s="5"/>
      <c r="P11118" s="5"/>
      <c r="Q11118" s="5"/>
      <c r="R11118" s="5"/>
    </row>
    <row r="11119" ht="17" spans="1:18">
      <c r="A11119" s="1">
        <v>2021</v>
      </c>
      <c r="B11119" s="5" t="s">
        <v>158</v>
      </c>
      <c r="C11119" s="8">
        <v>21</v>
      </c>
      <c r="D11119" s="5" t="s">
        <v>1459</v>
      </c>
      <c r="E11119" s="8">
        <v>3</v>
      </c>
      <c r="F11119" s="9" t="s">
        <v>6305</v>
      </c>
      <c r="G11119" s="10">
        <v>22030207</v>
      </c>
      <c r="H11119" s="9" t="s">
        <v>83</v>
      </c>
      <c r="I11119" s="9" t="s">
        <v>36</v>
      </c>
      <c r="J11119" s="5" t="s">
        <v>23</v>
      </c>
      <c r="K11119" s="13"/>
      <c r="L11119" s="13"/>
      <c r="M11119" s="14">
        <v>310</v>
      </c>
      <c r="N11119" s="14">
        <v>310</v>
      </c>
      <c r="O11119" s="5"/>
      <c r="P11119" s="5"/>
      <c r="Q11119" s="5"/>
      <c r="R11119" s="5"/>
    </row>
    <row r="11120" ht="17" spans="1:18">
      <c r="A11120" s="1">
        <v>2021</v>
      </c>
      <c r="B11120" s="5" t="s">
        <v>158</v>
      </c>
      <c r="C11120" s="8">
        <v>21</v>
      </c>
      <c r="D11120" s="5" t="s">
        <v>1462</v>
      </c>
      <c r="E11120" s="8">
        <v>1</v>
      </c>
      <c r="F11120" s="9" t="s">
        <v>6306</v>
      </c>
      <c r="G11120" s="10">
        <v>1001</v>
      </c>
      <c r="H11120" s="9" t="s">
        <v>949</v>
      </c>
      <c r="I11120" s="9"/>
      <c r="J11120" s="5" t="s">
        <v>23</v>
      </c>
      <c r="K11120" s="14">
        <v>28</v>
      </c>
      <c r="L11120" s="14">
        <v>28</v>
      </c>
      <c r="M11120" s="13"/>
      <c r="N11120" s="13"/>
      <c r="O11120" s="5"/>
      <c r="P11120" s="5"/>
      <c r="Q11120" s="5" t="s">
        <v>950</v>
      </c>
      <c r="R11120" s="5"/>
    </row>
    <row r="11121" ht="17" spans="1:18">
      <c r="A11121" s="1">
        <v>2021</v>
      </c>
      <c r="B11121" s="5" t="s">
        <v>158</v>
      </c>
      <c r="C11121" s="8">
        <v>21</v>
      </c>
      <c r="D11121" s="5" t="s">
        <v>1462</v>
      </c>
      <c r="E11121" s="8">
        <v>2</v>
      </c>
      <c r="F11121" s="9" t="s">
        <v>6307</v>
      </c>
      <c r="G11121" s="10">
        <v>101299</v>
      </c>
      <c r="H11121" s="9" t="s">
        <v>32</v>
      </c>
      <c r="I11121" s="9" t="s">
        <v>1082</v>
      </c>
      <c r="J11121" s="5" t="s">
        <v>23</v>
      </c>
      <c r="K11121" s="14">
        <v>227</v>
      </c>
      <c r="L11121" s="14">
        <v>227</v>
      </c>
      <c r="M11121" s="13"/>
      <c r="N11121" s="13"/>
      <c r="O11121" s="5"/>
      <c r="P11121" s="5"/>
      <c r="Q11121" s="5"/>
      <c r="R11121" s="5"/>
    </row>
    <row r="11122" ht="17" spans="1:18">
      <c r="A11122" s="1">
        <v>2021</v>
      </c>
      <c r="B11122" s="5" t="s">
        <v>158</v>
      </c>
      <c r="C11122" s="8">
        <v>21</v>
      </c>
      <c r="D11122" s="5" t="s">
        <v>1462</v>
      </c>
      <c r="E11122" s="8">
        <v>3</v>
      </c>
      <c r="F11122" s="9" t="s">
        <v>6308</v>
      </c>
      <c r="G11122" s="10">
        <v>101299</v>
      </c>
      <c r="H11122" s="9" t="s">
        <v>32</v>
      </c>
      <c r="I11122" s="9" t="s">
        <v>840</v>
      </c>
      <c r="J11122" s="5" t="s">
        <v>23</v>
      </c>
      <c r="K11122" s="14">
        <v>26</v>
      </c>
      <c r="L11122" s="14">
        <v>26</v>
      </c>
      <c r="M11122" s="13"/>
      <c r="N11122" s="13"/>
      <c r="O11122" s="5"/>
      <c r="P11122" s="5"/>
      <c r="Q11122" s="5"/>
      <c r="R11122" s="5"/>
    </row>
    <row r="11123" ht="17" spans="1:18">
      <c r="A11123" s="1">
        <v>2021</v>
      </c>
      <c r="B11123" s="5" t="s">
        <v>158</v>
      </c>
      <c r="C11123" s="8">
        <v>21</v>
      </c>
      <c r="D11123" s="5" t="s">
        <v>1462</v>
      </c>
      <c r="E11123" s="8">
        <v>4</v>
      </c>
      <c r="F11123" s="9" t="s">
        <v>6309</v>
      </c>
      <c r="G11123" s="10">
        <v>22030207</v>
      </c>
      <c r="H11123" s="9" t="s">
        <v>83</v>
      </c>
      <c r="I11123" s="9" t="s">
        <v>36</v>
      </c>
      <c r="J11123" s="5" t="s">
        <v>23</v>
      </c>
      <c r="K11123" s="13"/>
      <c r="L11123" s="13"/>
      <c r="M11123" s="14">
        <v>281</v>
      </c>
      <c r="N11123" s="14">
        <v>281</v>
      </c>
      <c r="O11123" s="5"/>
      <c r="P11123" s="5"/>
      <c r="Q11123" s="5"/>
      <c r="R11123" s="5"/>
    </row>
    <row r="11124" ht="17" spans="1:18">
      <c r="A11124" s="1">
        <v>2021</v>
      </c>
      <c r="B11124" s="5" t="s">
        <v>158</v>
      </c>
      <c r="C11124" s="8">
        <v>21</v>
      </c>
      <c r="D11124" s="5" t="s">
        <v>1467</v>
      </c>
      <c r="E11124" s="8">
        <v>1</v>
      </c>
      <c r="F11124" s="9" t="s">
        <v>6310</v>
      </c>
      <c r="G11124" s="10">
        <v>101299</v>
      </c>
      <c r="H11124" s="9" t="s">
        <v>32</v>
      </c>
      <c r="I11124" s="9" t="s">
        <v>33</v>
      </c>
      <c r="J11124" s="5" t="s">
        <v>23</v>
      </c>
      <c r="K11124" s="12">
        <v>3137.62</v>
      </c>
      <c r="L11124" s="12">
        <v>3137.62</v>
      </c>
      <c r="M11124" s="13"/>
      <c r="N11124" s="13"/>
      <c r="O11124" s="5"/>
      <c r="P11124" s="5"/>
      <c r="Q11124" s="5"/>
      <c r="R11124" s="5"/>
    </row>
    <row r="11125" ht="17" spans="1:18">
      <c r="A11125" s="1">
        <v>2021</v>
      </c>
      <c r="B11125" s="5" t="s">
        <v>158</v>
      </c>
      <c r="C11125" s="8">
        <v>21</v>
      </c>
      <c r="D11125" s="5" t="s">
        <v>1467</v>
      </c>
      <c r="E11125" s="8">
        <v>2</v>
      </c>
      <c r="F11125" s="9" t="s">
        <v>6311</v>
      </c>
      <c r="G11125" s="10">
        <v>22030219</v>
      </c>
      <c r="H11125" s="9" t="s">
        <v>38</v>
      </c>
      <c r="I11125" s="9" t="s">
        <v>648</v>
      </c>
      <c r="J11125" s="5" t="s">
        <v>23</v>
      </c>
      <c r="K11125" s="13"/>
      <c r="L11125" s="13"/>
      <c r="M11125" s="12">
        <v>1637.62</v>
      </c>
      <c r="N11125" s="12">
        <v>1637.62</v>
      </c>
      <c r="O11125" s="5"/>
      <c r="P11125" s="5"/>
      <c r="Q11125" s="5"/>
      <c r="R11125" s="5"/>
    </row>
    <row r="11126" ht="17" spans="1:18">
      <c r="A11126" s="1">
        <v>2021</v>
      </c>
      <c r="B11126" s="5" t="s">
        <v>158</v>
      </c>
      <c r="C11126" s="8">
        <v>21</v>
      </c>
      <c r="D11126" s="5" t="s">
        <v>1467</v>
      </c>
      <c r="E11126" s="8">
        <v>3</v>
      </c>
      <c r="F11126" s="9" t="s">
        <v>6312</v>
      </c>
      <c r="G11126" s="10">
        <v>22030217</v>
      </c>
      <c r="H11126" s="9" t="s">
        <v>218</v>
      </c>
      <c r="I11126" s="9" t="s">
        <v>648</v>
      </c>
      <c r="J11126" s="5" t="s">
        <v>23</v>
      </c>
      <c r="K11126" s="13"/>
      <c r="L11126" s="13"/>
      <c r="M11126" s="14">
        <v>300</v>
      </c>
      <c r="N11126" s="14">
        <v>300</v>
      </c>
      <c r="O11126" s="5"/>
      <c r="P11126" s="5"/>
      <c r="Q11126" s="5"/>
      <c r="R11126" s="5"/>
    </row>
    <row r="11127" ht="17" spans="1:18">
      <c r="A11127" s="1">
        <v>2021</v>
      </c>
      <c r="B11127" s="5" t="s">
        <v>158</v>
      </c>
      <c r="C11127" s="8">
        <v>21</v>
      </c>
      <c r="D11127" s="5" t="s">
        <v>1467</v>
      </c>
      <c r="E11127" s="8">
        <v>4</v>
      </c>
      <c r="F11127" s="9" t="s">
        <v>6313</v>
      </c>
      <c r="G11127" s="10">
        <v>22410801</v>
      </c>
      <c r="H11127" s="9" t="s">
        <v>40</v>
      </c>
      <c r="I11127" s="9" t="s">
        <v>3862</v>
      </c>
      <c r="J11127" s="5" t="s">
        <v>23</v>
      </c>
      <c r="K11127" s="13"/>
      <c r="L11127" s="13"/>
      <c r="M11127" s="14">
        <v>200</v>
      </c>
      <c r="N11127" s="14">
        <v>200</v>
      </c>
      <c r="O11127" s="5"/>
      <c r="P11127" s="5"/>
      <c r="Q11127" s="5"/>
      <c r="R11127" s="5"/>
    </row>
    <row r="11128" ht="17" spans="1:18">
      <c r="A11128" s="1">
        <v>2021</v>
      </c>
      <c r="B11128" s="5" t="s">
        <v>158</v>
      </c>
      <c r="C11128" s="8">
        <v>21</v>
      </c>
      <c r="D11128" s="5" t="s">
        <v>1467</v>
      </c>
      <c r="E11128" s="8">
        <v>5</v>
      </c>
      <c r="F11128" s="9" t="s">
        <v>6314</v>
      </c>
      <c r="G11128" s="10">
        <v>22410801</v>
      </c>
      <c r="H11128" s="9" t="s">
        <v>40</v>
      </c>
      <c r="I11128" s="9" t="s">
        <v>3862</v>
      </c>
      <c r="J11128" s="5" t="s">
        <v>23</v>
      </c>
      <c r="K11128" s="13"/>
      <c r="L11128" s="13"/>
      <c r="M11128" s="14">
        <v>700</v>
      </c>
      <c r="N11128" s="14">
        <v>700</v>
      </c>
      <c r="O11128" s="5"/>
      <c r="P11128" s="5"/>
      <c r="Q11128" s="5"/>
      <c r="R11128" s="5"/>
    </row>
    <row r="11129" ht="17" spans="1:18">
      <c r="A11129" s="1">
        <v>2021</v>
      </c>
      <c r="B11129" s="5" t="s">
        <v>158</v>
      </c>
      <c r="C11129" s="8">
        <v>21</v>
      </c>
      <c r="D11129" s="5" t="s">
        <v>1467</v>
      </c>
      <c r="E11129" s="8">
        <v>6</v>
      </c>
      <c r="F11129" s="9" t="s">
        <v>6315</v>
      </c>
      <c r="G11129" s="10">
        <v>224199</v>
      </c>
      <c r="H11129" s="9" t="s">
        <v>134</v>
      </c>
      <c r="I11129" s="9" t="s">
        <v>4653</v>
      </c>
      <c r="J11129" s="5" t="s">
        <v>23</v>
      </c>
      <c r="K11129" s="13"/>
      <c r="L11129" s="13"/>
      <c r="M11129" s="14">
        <v>300</v>
      </c>
      <c r="N11129" s="14">
        <v>300</v>
      </c>
      <c r="O11129" s="5"/>
      <c r="P11129" s="5"/>
      <c r="Q11129" s="5"/>
      <c r="R11129" s="5"/>
    </row>
    <row r="11130" ht="17" spans="1:18">
      <c r="A11130" s="1">
        <v>2021</v>
      </c>
      <c r="B11130" s="5" t="s">
        <v>158</v>
      </c>
      <c r="C11130" s="8">
        <v>21</v>
      </c>
      <c r="D11130" s="5" t="s">
        <v>1481</v>
      </c>
      <c r="E11130" s="8">
        <v>1</v>
      </c>
      <c r="F11130" s="9" t="s">
        <v>6316</v>
      </c>
      <c r="G11130" s="10">
        <v>101299</v>
      </c>
      <c r="H11130" s="9" t="s">
        <v>32</v>
      </c>
      <c r="I11130" s="9" t="s">
        <v>33</v>
      </c>
      <c r="J11130" s="5" t="s">
        <v>23</v>
      </c>
      <c r="K11130" s="12">
        <v>6522.81</v>
      </c>
      <c r="L11130" s="12">
        <v>6522.81</v>
      </c>
      <c r="M11130" s="13"/>
      <c r="N11130" s="13"/>
      <c r="O11130" s="5"/>
      <c r="P11130" s="5"/>
      <c r="Q11130" s="5"/>
      <c r="R11130" s="5"/>
    </row>
    <row r="11131" ht="17" spans="1:18">
      <c r="A11131" s="1">
        <v>2021</v>
      </c>
      <c r="B11131" s="5" t="s">
        <v>158</v>
      </c>
      <c r="C11131" s="8">
        <v>21</v>
      </c>
      <c r="D11131" s="5" t="s">
        <v>1481</v>
      </c>
      <c r="E11131" s="8">
        <v>2</v>
      </c>
      <c r="F11131" s="9" t="s">
        <v>6317</v>
      </c>
      <c r="G11131" s="10">
        <v>22030202</v>
      </c>
      <c r="H11131" s="9" t="s">
        <v>35</v>
      </c>
      <c r="I11131" s="9" t="s">
        <v>648</v>
      </c>
      <c r="J11131" s="5" t="s">
        <v>23</v>
      </c>
      <c r="K11131" s="13"/>
      <c r="L11131" s="13"/>
      <c r="M11131" s="12">
        <v>4328.85</v>
      </c>
      <c r="N11131" s="12">
        <v>4328.85</v>
      </c>
      <c r="O11131" s="5"/>
      <c r="P11131" s="5"/>
      <c r="Q11131" s="5"/>
      <c r="R11131" s="5"/>
    </row>
    <row r="11132" ht="17" spans="1:18">
      <c r="A11132" s="1">
        <v>2021</v>
      </c>
      <c r="B11132" s="5" t="s">
        <v>158</v>
      </c>
      <c r="C11132" s="8">
        <v>21</v>
      </c>
      <c r="D11132" s="5" t="s">
        <v>1481</v>
      </c>
      <c r="E11132" s="8">
        <v>3</v>
      </c>
      <c r="F11132" s="9" t="s">
        <v>6318</v>
      </c>
      <c r="G11132" s="10">
        <v>22030219</v>
      </c>
      <c r="H11132" s="9" t="s">
        <v>38</v>
      </c>
      <c r="I11132" s="9" t="s">
        <v>648</v>
      </c>
      <c r="J11132" s="5" t="s">
        <v>23</v>
      </c>
      <c r="K11132" s="13"/>
      <c r="L11132" s="13"/>
      <c r="M11132" s="14">
        <v>543.96</v>
      </c>
      <c r="N11132" s="14">
        <v>543.96</v>
      </c>
      <c r="O11132" s="5"/>
      <c r="P11132" s="5"/>
      <c r="Q11132" s="5"/>
      <c r="R11132" s="5"/>
    </row>
    <row r="11133" ht="17" spans="1:18">
      <c r="A11133" s="1">
        <v>2021</v>
      </c>
      <c r="B11133" s="5" t="s">
        <v>158</v>
      </c>
      <c r="C11133" s="8">
        <v>21</v>
      </c>
      <c r="D11133" s="5" t="s">
        <v>1481</v>
      </c>
      <c r="E11133" s="8">
        <v>4</v>
      </c>
      <c r="F11133" s="9" t="s">
        <v>6319</v>
      </c>
      <c r="G11133" s="10">
        <v>22030210</v>
      </c>
      <c r="H11133" s="9" t="s">
        <v>157</v>
      </c>
      <c r="I11133" s="9" t="s">
        <v>648</v>
      </c>
      <c r="J11133" s="5" t="s">
        <v>23</v>
      </c>
      <c r="K11133" s="13"/>
      <c r="L11133" s="13"/>
      <c r="M11133" s="14">
        <v>600</v>
      </c>
      <c r="N11133" s="14">
        <v>600</v>
      </c>
      <c r="O11133" s="5"/>
      <c r="P11133" s="5"/>
      <c r="Q11133" s="5"/>
      <c r="R11133" s="5"/>
    </row>
    <row r="11134" ht="17" spans="1:18">
      <c r="A11134" s="1">
        <v>2021</v>
      </c>
      <c r="B11134" s="5" t="s">
        <v>158</v>
      </c>
      <c r="C11134" s="8">
        <v>21</v>
      </c>
      <c r="D11134" s="5" t="s">
        <v>1481</v>
      </c>
      <c r="E11134" s="8">
        <v>5</v>
      </c>
      <c r="F11134" s="9" t="s">
        <v>6320</v>
      </c>
      <c r="G11134" s="10">
        <v>22030217</v>
      </c>
      <c r="H11134" s="9" t="s">
        <v>218</v>
      </c>
      <c r="I11134" s="9" t="s">
        <v>648</v>
      </c>
      <c r="J11134" s="5" t="s">
        <v>23</v>
      </c>
      <c r="K11134" s="13"/>
      <c r="L11134" s="13"/>
      <c r="M11134" s="14">
        <v>500</v>
      </c>
      <c r="N11134" s="14">
        <v>500</v>
      </c>
      <c r="O11134" s="5"/>
      <c r="P11134" s="5"/>
      <c r="Q11134" s="5"/>
      <c r="R11134" s="5"/>
    </row>
    <row r="11135" ht="17" spans="1:18">
      <c r="A11135" s="1">
        <v>2021</v>
      </c>
      <c r="B11135" s="5" t="s">
        <v>158</v>
      </c>
      <c r="C11135" s="8">
        <v>21</v>
      </c>
      <c r="D11135" s="5" t="s">
        <v>1481</v>
      </c>
      <c r="E11135" s="8">
        <v>6</v>
      </c>
      <c r="F11135" s="9" t="s">
        <v>6321</v>
      </c>
      <c r="G11135" s="10">
        <v>22410801</v>
      </c>
      <c r="H11135" s="9" t="s">
        <v>40</v>
      </c>
      <c r="I11135" s="9" t="s">
        <v>3862</v>
      </c>
      <c r="J11135" s="5" t="s">
        <v>23</v>
      </c>
      <c r="K11135" s="13"/>
      <c r="L11135" s="13"/>
      <c r="M11135" s="14">
        <v>300</v>
      </c>
      <c r="N11135" s="14">
        <v>300</v>
      </c>
      <c r="O11135" s="5"/>
      <c r="P11135" s="5"/>
      <c r="Q11135" s="5"/>
      <c r="R11135" s="5"/>
    </row>
    <row r="11136" ht="17" spans="1:18">
      <c r="A11136" s="1">
        <v>2021</v>
      </c>
      <c r="B11136" s="5" t="s">
        <v>158</v>
      </c>
      <c r="C11136" s="8">
        <v>21</v>
      </c>
      <c r="D11136" s="5" t="s">
        <v>1481</v>
      </c>
      <c r="E11136" s="8">
        <v>7</v>
      </c>
      <c r="F11136" s="9" t="s">
        <v>6322</v>
      </c>
      <c r="G11136" s="10">
        <v>224199</v>
      </c>
      <c r="H11136" s="9" t="s">
        <v>134</v>
      </c>
      <c r="I11136" s="9" t="s">
        <v>4653</v>
      </c>
      <c r="J11136" s="5" t="s">
        <v>23</v>
      </c>
      <c r="K11136" s="13"/>
      <c r="L11136" s="13"/>
      <c r="M11136" s="14">
        <v>250</v>
      </c>
      <c r="N11136" s="14">
        <v>250</v>
      </c>
      <c r="O11136" s="5"/>
      <c r="P11136" s="5"/>
      <c r="Q11136" s="5"/>
      <c r="R11136" s="5"/>
    </row>
    <row r="11137" ht="17" spans="1:18">
      <c r="A11137" s="1">
        <v>2021</v>
      </c>
      <c r="B11137" s="5" t="s">
        <v>158</v>
      </c>
      <c r="C11137" s="8">
        <v>21</v>
      </c>
      <c r="D11137" s="5" t="s">
        <v>1503</v>
      </c>
      <c r="E11137" s="8">
        <v>1</v>
      </c>
      <c r="F11137" s="9" t="s">
        <v>6323</v>
      </c>
      <c r="G11137" s="10">
        <v>101299</v>
      </c>
      <c r="H11137" s="9" t="s">
        <v>32</v>
      </c>
      <c r="I11137" s="9" t="s">
        <v>33</v>
      </c>
      <c r="J11137" s="5" t="s">
        <v>23</v>
      </c>
      <c r="K11137" s="12">
        <v>3224.38</v>
      </c>
      <c r="L11137" s="12">
        <v>3224.38</v>
      </c>
      <c r="M11137" s="13"/>
      <c r="N11137" s="13"/>
      <c r="O11137" s="5"/>
      <c r="P11137" s="5"/>
      <c r="Q11137" s="5"/>
      <c r="R11137" s="5"/>
    </row>
    <row r="11138" ht="17" spans="1:18">
      <c r="A11138" s="1">
        <v>2021</v>
      </c>
      <c r="B11138" s="5" t="s">
        <v>158</v>
      </c>
      <c r="C11138" s="8">
        <v>21</v>
      </c>
      <c r="D11138" s="5" t="s">
        <v>1503</v>
      </c>
      <c r="E11138" s="8">
        <v>2</v>
      </c>
      <c r="F11138" s="9" t="s">
        <v>6324</v>
      </c>
      <c r="G11138" s="10">
        <v>22030202</v>
      </c>
      <c r="H11138" s="9" t="s">
        <v>35</v>
      </c>
      <c r="I11138" s="9" t="s">
        <v>648</v>
      </c>
      <c r="J11138" s="5" t="s">
        <v>23</v>
      </c>
      <c r="K11138" s="13"/>
      <c r="L11138" s="13"/>
      <c r="M11138" s="12">
        <v>1673.33</v>
      </c>
      <c r="N11138" s="12">
        <v>1673.33</v>
      </c>
      <c r="O11138" s="5"/>
      <c r="P11138" s="5"/>
      <c r="Q11138" s="5"/>
      <c r="R11138" s="5"/>
    </row>
    <row r="11139" ht="17" spans="1:18">
      <c r="A11139" s="1">
        <v>2021</v>
      </c>
      <c r="B11139" s="5" t="s">
        <v>158</v>
      </c>
      <c r="C11139" s="8">
        <v>21</v>
      </c>
      <c r="D11139" s="5" t="s">
        <v>1503</v>
      </c>
      <c r="E11139" s="8">
        <v>3</v>
      </c>
      <c r="F11139" s="9" t="s">
        <v>6325</v>
      </c>
      <c r="G11139" s="10">
        <v>22030217</v>
      </c>
      <c r="H11139" s="9" t="s">
        <v>218</v>
      </c>
      <c r="I11139" s="9" t="s">
        <v>648</v>
      </c>
      <c r="J11139" s="5" t="s">
        <v>23</v>
      </c>
      <c r="K11139" s="13"/>
      <c r="L11139" s="13"/>
      <c r="M11139" s="14">
        <v>100</v>
      </c>
      <c r="N11139" s="14">
        <v>100</v>
      </c>
      <c r="O11139" s="5"/>
      <c r="P11139" s="5"/>
      <c r="Q11139" s="5"/>
      <c r="R11139" s="5"/>
    </row>
    <row r="11140" ht="17" spans="1:18">
      <c r="A11140" s="1">
        <v>2021</v>
      </c>
      <c r="B11140" s="5" t="s">
        <v>158</v>
      </c>
      <c r="C11140" s="8">
        <v>21</v>
      </c>
      <c r="D11140" s="5" t="s">
        <v>1503</v>
      </c>
      <c r="E11140" s="8">
        <v>4</v>
      </c>
      <c r="F11140" s="9" t="s">
        <v>6326</v>
      </c>
      <c r="G11140" s="10">
        <v>22030202</v>
      </c>
      <c r="H11140" s="9" t="s">
        <v>35</v>
      </c>
      <c r="I11140" s="9" t="s">
        <v>648</v>
      </c>
      <c r="J11140" s="5" t="s">
        <v>23</v>
      </c>
      <c r="K11140" s="13"/>
      <c r="L11140" s="13"/>
      <c r="M11140" s="12">
        <v>1451.05</v>
      </c>
      <c r="N11140" s="12">
        <v>1451.05</v>
      </c>
      <c r="O11140" s="5"/>
      <c r="P11140" s="5"/>
      <c r="Q11140" s="5"/>
      <c r="R11140" s="5"/>
    </row>
    <row r="11141" ht="17" spans="1:18">
      <c r="A11141" s="1">
        <v>2021</v>
      </c>
      <c r="B11141" s="5" t="s">
        <v>158</v>
      </c>
      <c r="C11141" s="8">
        <v>21</v>
      </c>
      <c r="D11141" s="5" t="s">
        <v>1506</v>
      </c>
      <c r="E11141" s="8">
        <v>1</v>
      </c>
      <c r="F11141" s="9" t="s">
        <v>6327</v>
      </c>
      <c r="G11141" s="10">
        <v>1001</v>
      </c>
      <c r="H11141" s="9" t="s">
        <v>949</v>
      </c>
      <c r="I11141" s="9"/>
      <c r="J11141" s="5" t="s">
        <v>23</v>
      </c>
      <c r="K11141" s="12">
        <v>1204</v>
      </c>
      <c r="L11141" s="12">
        <v>1204</v>
      </c>
      <c r="M11141" s="13"/>
      <c r="N11141" s="13"/>
      <c r="O11141" s="5"/>
      <c r="P11141" s="5"/>
      <c r="Q11141" s="5" t="s">
        <v>950</v>
      </c>
      <c r="R11141" s="5"/>
    </row>
    <row r="11142" ht="17" spans="1:18">
      <c r="A11142" s="1">
        <v>2021</v>
      </c>
      <c r="B11142" s="5" t="s">
        <v>158</v>
      </c>
      <c r="C11142" s="8">
        <v>21</v>
      </c>
      <c r="D11142" s="5" t="s">
        <v>1506</v>
      </c>
      <c r="E11142" s="8">
        <v>2</v>
      </c>
      <c r="F11142" s="9" t="s">
        <v>6328</v>
      </c>
      <c r="G11142" s="10">
        <v>101299</v>
      </c>
      <c r="H11142" s="9" t="s">
        <v>32</v>
      </c>
      <c r="I11142" s="9" t="s">
        <v>33</v>
      </c>
      <c r="J11142" s="5" t="s">
        <v>23</v>
      </c>
      <c r="K11142" s="12">
        <v>14975.38</v>
      </c>
      <c r="L11142" s="12">
        <v>14975.38</v>
      </c>
      <c r="M11142" s="13"/>
      <c r="N11142" s="13"/>
      <c r="O11142" s="5"/>
      <c r="P11142" s="5"/>
      <c r="Q11142" s="5"/>
      <c r="R11142" s="5"/>
    </row>
    <row r="11143" ht="17" spans="1:18">
      <c r="A11143" s="1">
        <v>2021</v>
      </c>
      <c r="B11143" s="5" t="s">
        <v>158</v>
      </c>
      <c r="C11143" s="8">
        <v>21</v>
      </c>
      <c r="D11143" s="5" t="s">
        <v>1506</v>
      </c>
      <c r="E11143" s="8">
        <v>3</v>
      </c>
      <c r="F11143" s="9" t="s">
        <v>6329</v>
      </c>
      <c r="G11143" s="10">
        <v>101299</v>
      </c>
      <c r="H11143" s="9" t="s">
        <v>32</v>
      </c>
      <c r="I11143" s="9" t="s">
        <v>1082</v>
      </c>
      <c r="J11143" s="5" t="s">
        <v>23</v>
      </c>
      <c r="K11143" s="14">
        <v>686</v>
      </c>
      <c r="L11143" s="14">
        <v>686</v>
      </c>
      <c r="M11143" s="13"/>
      <c r="N11143" s="13"/>
      <c r="O11143" s="5"/>
      <c r="P11143" s="5"/>
      <c r="Q11143" s="5"/>
      <c r="R11143" s="5"/>
    </row>
    <row r="11144" ht="17" spans="1:18">
      <c r="A11144" s="1">
        <v>2021</v>
      </c>
      <c r="B11144" s="5" t="s">
        <v>158</v>
      </c>
      <c r="C11144" s="8">
        <v>21</v>
      </c>
      <c r="D11144" s="5" t="s">
        <v>1506</v>
      </c>
      <c r="E11144" s="8">
        <v>4</v>
      </c>
      <c r="F11144" s="9" t="s">
        <v>6330</v>
      </c>
      <c r="G11144" s="10">
        <v>101299</v>
      </c>
      <c r="H11144" s="9" t="s">
        <v>32</v>
      </c>
      <c r="I11144" s="9" t="s">
        <v>840</v>
      </c>
      <c r="J11144" s="5" t="s">
        <v>23</v>
      </c>
      <c r="K11144" s="14">
        <v>17</v>
      </c>
      <c r="L11144" s="14">
        <v>17</v>
      </c>
      <c r="M11144" s="13"/>
      <c r="N11144" s="13"/>
      <c r="O11144" s="5"/>
      <c r="P11144" s="5"/>
      <c r="Q11144" s="5"/>
      <c r="R11144" s="5"/>
    </row>
    <row r="11145" ht="17" spans="1:18">
      <c r="A11145" s="1">
        <v>2021</v>
      </c>
      <c r="B11145" s="5" t="s">
        <v>158</v>
      </c>
      <c r="C11145" s="8">
        <v>21</v>
      </c>
      <c r="D11145" s="5" t="s">
        <v>1506</v>
      </c>
      <c r="E11145" s="8">
        <v>5</v>
      </c>
      <c r="F11145" s="9" t="s">
        <v>6331</v>
      </c>
      <c r="G11145" s="10">
        <v>22030202</v>
      </c>
      <c r="H11145" s="9" t="s">
        <v>35</v>
      </c>
      <c r="I11145" s="9" t="s">
        <v>4420</v>
      </c>
      <c r="J11145" s="5" t="s">
        <v>23</v>
      </c>
      <c r="K11145" s="13"/>
      <c r="L11145" s="13"/>
      <c r="M11145" s="12">
        <v>12512.34</v>
      </c>
      <c r="N11145" s="12">
        <v>12512.34</v>
      </c>
      <c r="O11145" s="5"/>
      <c r="P11145" s="5"/>
      <c r="Q11145" s="5"/>
      <c r="R11145" s="5"/>
    </row>
    <row r="11146" ht="17" spans="1:18">
      <c r="A11146" s="1">
        <v>2021</v>
      </c>
      <c r="B11146" s="5" t="s">
        <v>158</v>
      </c>
      <c r="C11146" s="8">
        <v>21</v>
      </c>
      <c r="D11146" s="5" t="s">
        <v>1506</v>
      </c>
      <c r="E11146" s="8">
        <v>6</v>
      </c>
      <c r="F11146" s="9" t="s">
        <v>6332</v>
      </c>
      <c r="G11146" s="10">
        <v>22030202</v>
      </c>
      <c r="H11146" s="9" t="s">
        <v>35</v>
      </c>
      <c r="I11146" s="9" t="s">
        <v>4420</v>
      </c>
      <c r="J11146" s="5" t="s">
        <v>23</v>
      </c>
      <c r="K11146" s="13"/>
      <c r="L11146" s="13"/>
      <c r="M11146" s="14">
        <v>720</v>
      </c>
      <c r="N11146" s="14">
        <v>720</v>
      </c>
      <c r="O11146" s="5"/>
      <c r="P11146" s="5"/>
      <c r="Q11146" s="5"/>
      <c r="R11146" s="5"/>
    </row>
    <row r="11147" ht="17" spans="1:18">
      <c r="A11147" s="1">
        <v>2021</v>
      </c>
      <c r="B11147" s="5" t="s">
        <v>158</v>
      </c>
      <c r="C11147" s="8">
        <v>21</v>
      </c>
      <c r="D11147" s="5" t="s">
        <v>1506</v>
      </c>
      <c r="E11147" s="8">
        <v>7</v>
      </c>
      <c r="F11147" s="9" t="s">
        <v>6333</v>
      </c>
      <c r="G11147" s="10">
        <v>22030227</v>
      </c>
      <c r="H11147" s="9" t="s">
        <v>3102</v>
      </c>
      <c r="I11147" s="9" t="s">
        <v>4420</v>
      </c>
      <c r="J11147" s="5" t="s">
        <v>23</v>
      </c>
      <c r="K11147" s="13"/>
      <c r="L11147" s="13"/>
      <c r="M11147" s="14">
        <v>703</v>
      </c>
      <c r="N11147" s="14">
        <v>703</v>
      </c>
      <c r="O11147" s="5"/>
      <c r="P11147" s="5"/>
      <c r="Q11147" s="5"/>
      <c r="R11147" s="5"/>
    </row>
    <row r="11148" ht="17" spans="1:18">
      <c r="A11148" s="1">
        <v>2021</v>
      </c>
      <c r="B11148" s="5" t="s">
        <v>158</v>
      </c>
      <c r="C11148" s="8">
        <v>21</v>
      </c>
      <c r="D11148" s="5" t="s">
        <v>1506</v>
      </c>
      <c r="E11148" s="8">
        <v>8</v>
      </c>
      <c r="F11148" s="9" t="s">
        <v>6334</v>
      </c>
      <c r="G11148" s="10">
        <v>22030219</v>
      </c>
      <c r="H11148" s="9" t="s">
        <v>38</v>
      </c>
      <c r="I11148" s="9" t="s">
        <v>4420</v>
      </c>
      <c r="J11148" s="5" t="s">
        <v>23</v>
      </c>
      <c r="K11148" s="13"/>
      <c r="L11148" s="13"/>
      <c r="M11148" s="14">
        <v>339.34</v>
      </c>
      <c r="N11148" s="14">
        <v>339.34</v>
      </c>
      <c r="O11148" s="5"/>
      <c r="P11148" s="5"/>
      <c r="Q11148" s="5"/>
      <c r="R11148" s="5"/>
    </row>
    <row r="11149" ht="17" spans="1:18">
      <c r="A11149" s="1">
        <v>2021</v>
      </c>
      <c r="B11149" s="5" t="s">
        <v>158</v>
      </c>
      <c r="C11149" s="8">
        <v>21</v>
      </c>
      <c r="D11149" s="5" t="s">
        <v>1506</v>
      </c>
      <c r="E11149" s="8">
        <v>9</v>
      </c>
      <c r="F11149" s="9" t="s">
        <v>6335</v>
      </c>
      <c r="G11149" s="10">
        <v>22030221</v>
      </c>
      <c r="H11149" s="9" t="s">
        <v>645</v>
      </c>
      <c r="I11149" s="9" t="s">
        <v>4420</v>
      </c>
      <c r="J11149" s="5" t="s">
        <v>23</v>
      </c>
      <c r="K11149" s="13"/>
      <c r="L11149" s="13"/>
      <c r="M11149" s="14">
        <v>30</v>
      </c>
      <c r="N11149" s="14">
        <v>30</v>
      </c>
      <c r="O11149" s="5"/>
      <c r="P11149" s="5"/>
      <c r="Q11149" s="5"/>
      <c r="R11149" s="5"/>
    </row>
    <row r="11150" ht="17" spans="1:18">
      <c r="A11150" s="1">
        <v>2021</v>
      </c>
      <c r="B11150" s="5" t="s">
        <v>158</v>
      </c>
      <c r="C11150" s="8">
        <v>21</v>
      </c>
      <c r="D11150" s="5" t="s">
        <v>1506</v>
      </c>
      <c r="E11150" s="8">
        <v>10</v>
      </c>
      <c r="F11150" s="9" t="s">
        <v>6336</v>
      </c>
      <c r="G11150" s="10">
        <v>224199</v>
      </c>
      <c r="H11150" s="9" t="s">
        <v>134</v>
      </c>
      <c r="I11150" s="9" t="s">
        <v>4433</v>
      </c>
      <c r="J11150" s="5" t="s">
        <v>23</v>
      </c>
      <c r="K11150" s="13"/>
      <c r="L11150" s="13"/>
      <c r="M11150" s="12">
        <v>1929.7</v>
      </c>
      <c r="N11150" s="12">
        <v>1929.7</v>
      </c>
      <c r="O11150" s="5"/>
      <c r="P11150" s="5"/>
      <c r="Q11150" s="5"/>
      <c r="R11150" s="5"/>
    </row>
    <row r="11151" ht="17" spans="1:18">
      <c r="A11151" s="1">
        <v>2021</v>
      </c>
      <c r="B11151" s="5" t="s">
        <v>158</v>
      </c>
      <c r="C11151" s="8">
        <v>21</v>
      </c>
      <c r="D11151" s="5" t="s">
        <v>1506</v>
      </c>
      <c r="E11151" s="8">
        <v>11</v>
      </c>
      <c r="F11151" s="9" t="s">
        <v>6337</v>
      </c>
      <c r="G11151" s="10">
        <v>22030216</v>
      </c>
      <c r="H11151" s="9" t="s">
        <v>170</v>
      </c>
      <c r="I11151" s="9" t="s">
        <v>4420</v>
      </c>
      <c r="J11151" s="5" t="s">
        <v>23</v>
      </c>
      <c r="K11151" s="13"/>
      <c r="L11151" s="13"/>
      <c r="M11151" s="14">
        <v>648</v>
      </c>
      <c r="N11151" s="14">
        <v>648</v>
      </c>
      <c r="O11151" s="5"/>
      <c r="P11151" s="5"/>
      <c r="Q11151" s="5"/>
      <c r="R11151" s="5"/>
    </row>
    <row r="11152" ht="17" spans="1:18">
      <c r="A11152" s="1">
        <v>2021</v>
      </c>
      <c r="B11152" s="5" t="s">
        <v>158</v>
      </c>
      <c r="C11152" s="8">
        <v>21</v>
      </c>
      <c r="D11152" s="5" t="s">
        <v>1508</v>
      </c>
      <c r="E11152" s="8">
        <v>1</v>
      </c>
      <c r="F11152" s="9" t="s">
        <v>6338</v>
      </c>
      <c r="G11152" s="10">
        <v>101299</v>
      </c>
      <c r="H11152" s="9" t="s">
        <v>32</v>
      </c>
      <c r="I11152" s="9" t="s">
        <v>33</v>
      </c>
      <c r="J11152" s="5" t="s">
        <v>23</v>
      </c>
      <c r="K11152" s="12">
        <v>7914.9</v>
      </c>
      <c r="L11152" s="12">
        <v>7914.9</v>
      </c>
      <c r="M11152" s="13"/>
      <c r="N11152" s="13"/>
      <c r="O11152" s="5"/>
      <c r="P11152" s="5"/>
      <c r="Q11152" s="5"/>
      <c r="R11152" s="5"/>
    </row>
    <row r="11153" ht="17" spans="1:18">
      <c r="A11153" s="1">
        <v>2021</v>
      </c>
      <c r="B11153" s="5" t="s">
        <v>158</v>
      </c>
      <c r="C11153" s="8">
        <v>21</v>
      </c>
      <c r="D11153" s="5" t="s">
        <v>1508</v>
      </c>
      <c r="E11153" s="8">
        <v>2</v>
      </c>
      <c r="F11153" s="9" t="s">
        <v>6339</v>
      </c>
      <c r="G11153" s="10">
        <v>1001</v>
      </c>
      <c r="H11153" s="9" t="s">
        <v>949</v>
      </c>
      <c r="I11153" s="9"/>
      <c r="J11153" s="5" t="s">
        <v>23</v>
      </c>
      <c r="K11153" s="14">
        <v>277</v>
      </c>
      <c r="L11153" s="14">
        <v>277</v>
      </c>
      <c r="M11153" s="13"/>
      <c r="N11153" s="13"/>
      <c r="O11153" s="5"/>
      <c r="P11153" s="5"/>
      <c r="Q11153" s="5" t="s">
        <v>950</v>
      </c>
      <c r="R11153" s="5"/>
    </row>
    <row r="11154" ht="17" spans="1:18">
      <c r="A11154" s="1">
        <v>2021</v>
      </c>
      <c r="B11154" s="5" t="s">
        <v>158</v>
      </c>
      <c r="C11154" s="8">
        <v>21</v>
      </c>
      <c r="D11154" s="5" t="s">
        <v>1508</v>
      </c>
      <c r="E11154" s="8">
        <v>3</v>
      </c>
      <c r="F11154" s="9" t="s">
        <v>6340</v>
      </c>
      <c r="G11154" s="10">
        <v>101299</v>
      </c>
      <c r="H11154" s="9" t="s">
        <v>32</v>
      </c>
      <c r="I11154" s="9" t="s">
        <v>1082</v>
      </c>
      <c r="J11154" s="5" t="s">
        <v>23</v>
      </c>
      <c r="K11154" s="14">
        <v>744</v>
      </c>
      <c r="L11154" s="14">
        <v>744</v>
      </c>
      <c r="M11154" s="13"/>
      <c r="N11154" s="13"/>
      <c r="O11154" s="5"/>
      <c r="P11154" s="5"/>
      <c r="Q11154" s="5"/>
      <c r="R11154" s="5"/>
    </row>
    <row r="11155" ht="17" spans="1:18">
      <c r="A11155" s="1">
        <v>2021</v>
      </c>
      <c r="B11155" s="5" t="s">
        <v>158</v>
      </c>
      <c r="C11155" s="8">
        <v>21</v>
      </c>
      <c r="D11155" s="5" t="s">
        <v>1508</v>
      </c>
      <c r="E11155" s="8">
        <v>4</v>
      </c>
      <c r="F11155" s="9" t="s">
        <v>6341</v>
      </c>
      <c r="G11155" s="10">
        <v>101299</v>
      </c>
      <c r="H11155" s="9" t="s">
        <v>32</v>
      </c>
      <c r="I11155" s="9" t="s">
        <v>840</v>
      </c>
      <c r="J11155" s="5" t="s">
        <v>23</v>
      </c>
      <c r="K11155" s="14">
        <v>3</v>
      </c>
      <c r="L11155" s="14">
        <v>3</v>
      </c>
      <c r="M11155" s="13"/>
      <c r="N11155" s="13"/>
      <c r="O11155" s="5"/>
      <c r="P11155" s="5"/>
      <c r="Q11155" s="5"/>
      <c r="R11155" s="5"/>
    </row>
    <row r="11156" ht="17" spans="1:18">
      <c r="A11156" s="1">
        <v>2021</v>
      </c>
      <c r="B11156" s="5" t="s">
        <v>158</v>
      </c>
      <c r="C11156" s="8">
        <v>21</v>
      </c>
      <c r="D11156" s="5" t="s">
        <v>1508</v>
      </c>
      <c r="E11156" s="8">
        <v>5</v>
      </c>
      <c r="F11156" s="9" t="s">
        <v>6342</v>
      </c>
      <c r="G11156" s="10">
        <v>22030202</v>
      </c>
      <c r="H11156" s="9" t="s">
        <v>35</v>
      </c>
      <c r="I11156" s="9" t="s">
        <v>4420</v>
      </c>
      <c r="J11156" s="5" t="s">
        <v>23</v>
      </c>
      <c r="K11156" s="13"/>
      <c r="L11156" s="13"/>
      <c r="M11156" s="12">
        <v>6160.05</v>
      </c>
      <c r="N11156" s="12">
        <v>6160.05</v>
      </c>
      <c r="O11156" s="5"/>
      <c r="P11156" s="5"/>
      <c r="Q11156" s="5"/>
      <c r="R11156" s="5"/>
    </row>
    <row r="11157" ht="17" spans="1:18">
      <c r="A11157" s="1">
        <v>2021</v>
      </c>
      <c r="B11157" s="5" t="s">
        <v>158</v>
      </c>
      <c r="C11157" s="8">
        <v>21</v>
      </c>
      <c r="D11157" s="5" t="s">
        <v>1508</v>
      </c>
      <c r="E11157" s="8">
        <v>6</v>
      </c>
      <c r="F11157" s="9" t="s">
        <v>6343</v>
      </c>
      <c r="G11157" s="10">
        <v>22030202</v>
      </c>
      <c r="H11157" s="9" t="s">
        <v>35</v>
      </c>
      <c r="I11157" s="9" t="s">
        <v>4420</v>
      </c>
      <c r="J11157" s="5" t="s">
        <v>23</v>
      </c>
      <c r="K11157" s="13"/>
      <c r="L11157" s="13"/>
      <c r="M11157" s="14">
        <v>360</v>
      </c>
      <c r="N11157" s="14">
        <v>360</v>
      </c>
      <c r="O11157" s="5"/>
      <c r="P11157" s="5"/>
      <c r="Q11157" s="5"/>
      <c r="R11157" s="5"/>
    </row>
    <row r="11158" ht="17" spans="1:18">
      <c r="A11158" s="1">
        <v>2021</v>
      </c>
      <c r="B11158" s="5" t="s">
        <v>158</v>
      </c>
      <c r="C11158" s="8">
        <v>21</v>
      </c>
      <c r="D11158" s="5" t="s">
        <v>1508</v>
      </c>
      <c r="E11158" s="8">
        <v>7</v>
      </c>
      <c r="F11158" s="9" t="s">
        <v>6344</v>
      </c>
      <c r="G11158" s="10">
        <v>22030227</v>
      </c>
      <c r="H11158" s="9" t="s">
        <v>3102</v>
      </c>
      <c r="I11158" s="9" t="s">
        <v>4420</v>
      </c>
      <c r="J11158" s="5" t="s">
        <v>23</v>
      </c>
      <c r="K11158" s="13"/>
      <c r="L11158" s="13"/>
      <c r="M11158" s="14">
        <v>767</v>
      </c>
      <c r="N11158" s="14">
        <v>767</v>
      </c>
      <c r="O11158" s="5"/>
      <c r="P11158" s="5"/>
      <c r="Q11158" s="5"/>
      <c r="R11158" s="5"/>
    </row>
    <row r="11159" ht="17" spans="1:18">
      <c r="A11159" s="1">
        <v>2021</v>
      </c>
      <c r="B11159" s="5" t="s">
        <v>158</v>
      </c>
      <c r="C11159" s="8">
        <v>21</v>
      </c>
      <c r="D11159" s="5" t="s">
        <v>1508</v>
      </c>
      <c r="E11159" s="8">
        <v>8</v>
      </c>
      <c r="F11159" s="9" t="s">
        <v>6345</v>
      </c>
      <c r="G11159" s="10">
        <v>22030227</v>
      </c>
      <c r="H11159" s="9" t="s">
        <v>3102</v>
      </c>
      <c r="I11159" s="9" t="s">
        <v>4420</v>
      </c>
      <c r="J11159" s="5" t="s">
        <v>23</v>
      </c>
      <c r="K11159" s="13"/>
      <c r="L11159" s="13"/>
      <c r="M11159" s="14">
        <v>257</v>
      </c>
      <c r="N11159" s="14">
        <v>257</v>
      </c>
      <c r="O11159" s="5"/>
      <c r="P11159" s="5"/>
      <c r="Q11159" s="5"/>
      <c r="R11159" s="5"/>
    </row>
    <row r="11160" ht="17" spans="1:18">
      <c r="A11160" s="1">
        <v>2021</v>
      </c>
      <c r="B11160" s="5" t="s">
        <v>158</v>
      </c>
      <c r="C11160" s="8">
        <v>21</v>
      </c>
      <c r="D11160" s="5" t="s">
        <v>1508</v>
      </c>
      <c r="E11160" s="8">
        <v>9</v>
      </c>
      <c r="F11160" s="9" t="s">
        <v>6346</v>
      </c>
      <c r="G11160" s="10">
        <v>22030221</v>
      </c>
      <c r="H11160" s="9" t="s">
        <v>645</v>
      </c>
      <c r="I11160" s="9" t="s">
        <v>4420</v>
      </c>
      <c r="J11160" s="5" t="s">
        <v>23</v>
      </c>
      <c r="K11160" s="13"/>
      <c r="L11160" s="13"/>
      <c r="M11160" s="14">
        <v>30</v>
      </c>
      <c r="N11160" s="14">
        <v>30</v>
      </c>
      <c r="O11160" s="5"/>
      <c r="P11160" s="5"/>
      <c r="Q11160" s="5"/>
      <c r="R11160" s="5"/>
    </row>
    <row r="11161" ht="17" spans="1:18">
      <c r="A11161" s="1">
        <v>2021</v>
      </c>
      <c r="B11161" s="5" t="s">
        <v>158</v>
      </c>
      <c r="C11161" s="8">
        <v>21</v>
      </c>
      <c r="D11161" s="5" t="s">
        <v>1508</v>
      </c>
      <c r="E11161" s="8">
        <v>10</v>
      </c>
      <c r="F11161" s="9" t="s">
        <v>6347</v>
      </c>
      <c r="G11161" s="10">
        <v>224199</v>
      </c>
      <c r="H11161" s="9" t="s">
        <v>134</v>
      </c>
      <c r="I11161" s="9" t="s">
        <v>4433</v>
      </c>
      <c r="J11161" s="5" t="s">
        <v>23</v>
      </c>
      <c r="K11161" s="13"/>
      <c r="L11161" s="13"/>
      <c r="M11161" s="12">
        <v>1100.85</v>
      </c>
      <c r="N11161" s="12">
        <v>1100.85</v>
      </c>
      <c r="O11161" s="5"/>
      <c r="P11161" s="5"/>
      <c r="Q11161" s="5"/>
      <c r="R11161" s="5"/>
    </row>
    <row r="11162" ht="17" spans="1:18">
      <c r="A11162" s="1">
        <v>2021</v>
      </c>
      <c r="B11162" s="5" t="s">
        <v>158</v>
      </c>
      <c r="C11162" s="8">
        <v>21</v>
      </c>
      <c r="D11162" s="5" t="s">
        <v>1508</v>
      </c>
      <c r="E11162" s="8">
        <v>11</v>
      </c>
      <c r="F11162" s="9" t="s">
        <v>6348</v>
      </c>
      <c r="G11162" s="10">
        <v>22030216</v>
      </c>
      <c r="H11162" s="9" t="s">
        <v>170</v>
      </c>
      <c r="I11162" s="9" t="s">
        <v>4420</v>
      </c>
      <c r="J11162" s="5" t="s">
        <v>23</v>
      </c>
      <c r="K11162" s="13"/>
      <c r="L11162" s="13"/>
      <c r="M11162" s="14">
        <v>264</v>
      </c>
      <c r="N11162" s="14">
        <v>264</v>
      </c>
      <c r="O11162" s="5"/>
      <c r="P11162" s="5"/>
      <c r="Q11162" s="5"/>
      <c r="R11162" s="5"/>
    </row>
    <row r="11163" ht="17" spans="1:18">
      <c r="A11163" s="1">
        <v>2021</v>
      </c>
      <c r="B11163" s="5" t="s">
        <v>158</v>
      </c>
      <c r="C11163" s="8">
        <v>21</v>
      </c>
      <c r="D11163" s="5" t="s">
        <v>1512</v>
      </c>
      <c r="E11163" s="8">
        <v>1</v>
      </c>
      <c r="F11163" s="9" t="s">
        <v>6349</v>
      </c>
      <c r="G11163" s="10">
        <v>101299</v>
      </c>
      <c r="H11163" s="9" t="s">
        <v>32</v>
      </c>
      <c r="I11163" s="9" t="s">
        <v>33</v>
      </c>
      <c r="J11163" s="5" t="s">
        <v>23</v>
      </c>
      <c r="K11163" s="12">
        <v>5077.68</v>
      </c>
      <c r="L11163" s="12">
        <v>5077.68</v>
      </c>
      <c r="M11163" s="13"/>
      <c r="N11163" s="13"/>
      <c r="O11163" s="5"/>
      <c r="P11163" s="5"/>
      <c r="Q11163" s="5"/>
      <c r="R11163" s="5"/>
    </row>
    <row r="11164" ht="17" spans="1:18">
      <c r="A11164" s="1">
        <v>2021</v>
      </c>
      <c r="B11164" s="5" t="s">
        <v>158</v>
      </c>
      <c r="C11164" s="8">
        <v>21</v>
      </c>
      <c r="D11164" s="5" t="s">
        <v>1512</v>
      </c>
      <c r="E11164" s="8">
        <v>2</v>
      </c>
      <c r="F11164" s="9" t="s">
        <v>6350</v>
      </c>
      <c r="G11164" s="10">
        <v>1001</v>
      </c>
      <c r="H11164" s="9" t="s">
        <v>949</v>
      </c>
      <c r="I11164" s="9"/>
      <c r="J11164" s="5" t="s">
        <v>23</v>
      </c>
      <c r="K11164" s="14">
        <v>83</v>
      </c>
      <c r="L11164" s="14">
        <v>83</v>
      </c>
      <c r="M11164" s="13"/>
      <c r="N11164" s="13"/>
      <c r="O11164" s="5"/>
      <c r="P11164" s="5"/>
      <c r="Q11164" s="5" t="s">
        <v>950</v>
      </c>
      <c r="R11164" s="5"/>
    </row>
    <row r="11165" ht="17" spans="1:18">
      <c r="A11165" s="1">
        <v>2021</v>
      </c>
      <c r="B11165" s="5" t="s">
        <v>158</v>
      </c>
      <c r="C11165" s="8">
        <v>21</v>
      </c>
      <c r="D11165" s="5" t="s">
        <v>1512</v>
      </c>
      <c r="E11165" s="8">
        <v>3</v>
      </c>
      <c r="F11165" s="9" t="s">
        <v>6351</v>
      </c>
      <c r="G11165" s="10">
        <v>101299</v>
      </c>
      <c r="H11165" s="9" t="s">
        <v>32</v>
      </c>
      <c r="I11165" s="9" t="s">
        <v>1082</v>
      </c>
      <c r="J11165" s="5" t="s">
        <v>23</v>
      </c>
      <c r="K11165" s="14">
        <v>703</v>
      </c>
      <c r="L11165" s="14">
        <v>703</v>
      </c>
      <c r="M11165" s="13"/>
      <c r="N11165" s="13"/>
      <c r="O11165" s="5"/>
      <c r="P11165" s="5"/>
      <c r="Q11165" s="5"/>
      <c r="R11165" s="5"/>
    </row>
    <row r="11166" ht="17" spans="1:18">
      <c r="A11166" s="1">
        <v>2021</v>
      </c>
      <c r="B11166" s="5" t="s">
        <v>158</v>
      </c>
      <c r="C11166" s="8">
        <v>21</v>
      </c>
      <c r="D11166" s="5" t="s">
        <v>1512</v>
      </c>
      <c r="E11166" s="8">
        <v>4</v>
      </c>
      <c r="F11166" s="9" t="s">
        <v>6352</v>
      </c>
      <c r="G11166" s="10">
        <v>101299</v>
      </c>
      <c r="H11166" s="9" t="s">
        <v>32</v>
      </c>
      <c r="I11166" s="9" t="s">
        <v>840</v>
      </c>
      <c r="J11166" s="5" t="s">
        <v>23</v>
      </c>
      <c r="K11166" s="14">
        <v>6</v>
      </c>
      <c r="L11166" s="14">
        <v>6</v>
      </c>
      <c r="M11166" s="13"/>
      <c r="N11166" s="13"/>
      <c r="O11166" s="5"/>
      <c r="P11166" s="5"/>
      <c r="Q11166" s="5"/>
      <c r="R11166" s="5"/>
    </row>
    <row r="11167" ht="17" spans="1:18">
      <c r="A11167" s="1">
        <v>2021</v>
      </c>
      <c r="B11167" s="5" t="s">
        <v>158</v>
      </c>
      <c r="C11167" s="8">
        <v>21</v>
      </c>
      <c r="D11167" s="5" t="s">
        <v>1512</v>
      </c>
      <c r="E11167" s="8">
        <v>5</v>
      </c>
      <c r="F11167" s="9" t="s">
        <v>6353</v>
      </c>
      <c r="G11167" s="10">
        <v>22030202</v>
      </c>
      <c r="H11167" s="9" t="s">
        <v>35</v>
      </c>
      <c r="I11167" s="9" t="s">
        <v>4420</v>
      </c>
      <c r="J11167" s="5" t="s">
        <v>23</v>
      </c>
      <c r="K11167" s="13"/>
      <c r="L11167" s="13"/>
      <c r="M11167" s="12">
        <v>3863.94</v>
      </c>
      <c r="N11167" s="12">
        <v>3863.94</v>
      </c>
      <c r="O11167" s="5"/>
      <c r="P11167" s="5"/>
      <c r="Q11167" s="5"/>
      <c r="R11167" s="5"/>
    </row>
    <row r="11168" ht="17" spans="1:18">
      <c r="A11168" s="1">
        <v>2021</v>
      </c>
      <c r="B11168" s="5" t="s">
        <v>158</v>
      </c>
      <c r="C11168" s="8">
        <v>21</v>
      </c>
      <c r="D11168" s="5" t="s">
        <v>1512</v>
      </c>
      <c r="E11168" s="8">
        <v>6</v>
      </c>
      <c r="F11168" s="9" t="s">
        <v>6354</v>
      </c>
      <c r="G11168" s="10">
        <v>22030202</v>
      </c>
      <c r="H11168" s="9" t="s">
        <v>35</v>
      </c>
      <c r="I11168" s="9" t="s">
        <v>4420</v>
      </c>
      <c r="J11168" s="5" t="s">
        <v>23</v>
      </c>
      <c r="K11168" s="13"/>
      <c r="L11168" s="13"/>
      <c r="M11168" s="14">
        <v>360</v>
      </c>
      <c r="N11168" s="14">
        <v>360</v>
      </c>
      <c r="O11168" s="5"/>
      <c r="P11168" s="5"/>
      <c r="Q11168" s="5"/>
      <c r="R11168" s="5"/>
    </row>
    <row r="11169" ht="17" spans="1:18">
      <c r="A11169" s="1">
        <v>2021</v>
      </c>
      <c r="B11169" s="5" t="s">
        <v>158</v>
      </c>
      <c r="C11169" s="8">
        <v>21</v>
      </c>
      <c r="D11169" s="5" t="s">
        <v>1512</v>
      </c>
      <c r="E11169" s="8">
        <v>7</v>
      </c>
      <c r="F11169" s="9" t="s">
        <v>6355</v>
      </c>
      <c r="G11169" s="10">
        <v>22030202</v>
      </c>
      <c r="H11169" s="9" t="s">
        <v>35</v>
      </c>
      <c r="I11169" s="9" t="s">
        <v>4420</v>
      </c>
      <c r="J11169" s="5" t="s">
        <v>23</v>
      </c>
      <c r="K11169" s="13"/>
      <c r="L11169" s="13"/>
      <c r="M11169" s="14">
        <v>180</v>
      </c>
      <c r="N11169" s="14">
        <v>180</v>
      </c>
      <c r="O11169" s="5"/>
      <c r="P11169" s="5"/>
      <c r="Q11169" s="5"/>
      <c r="R11169" s="5"/>
    </row>
    <row r="11170" ht="17" spans="1:18">
      <c r="A11170" s="1">
        <v>2021</v>
      </c>
      <c r="B11170" s="5" t="s">
        <v>158</v>
      </c>
      <c r="C11170" s="8">
        <v>21</v>
      </c>
      <c r="D11170" s="5" t="s">
        <v>1512</v>
      </c>
      <c r="E11170" s="8">
        <v>8</v>
      </c>
      <c r="F11170" s="9" t="s">
        <v>6356</v>
      </c>
      <c r="G11170" s="10">
        <v>22030227</v>
      </c>
      <c r="H11170" s="9" t="s">
        <v>3102</v>
      </c>
      <c r="I11170" s="9" t="s">
        <v>4420</v>
      </c>
      <c r="J11170" s="5" t="s">
        <v>23</v>
      </c>
      <c r="K11170" s="13"/>
      <c r="L11170" s="13"/>
      <c r="M11170" s="14">
        <v>792</v>
      </c>
      <c r="N11170" s="14">
        <v>792</v>
      </c>
      <c r="O11170" s="5"/>
      <c r="P11170" s="5"/>
      <c r="Q11170" s="5"/>
      <c r="R11170" s="5"/>
    </row>
    <row r="11171" ht="17" spans="1:18">
      <c r="A11171" s="1">
        <v>2021</v>
      </c>
      <c r="B11171" s="5" t="s">
        <v>158</v>
      </c>
      <c r="C11171" s="8">
        <v>21</v>
      </c>
      <c r="D11171" s="5" t="s">
        <v>1512</v>
      </c>
      <c r="E11171" s="8">
        <v>9</v>
      </c>
      <c r="F11171" s="9" t="s">
        <v>6357</v>
      </c>
      <c r="G11171" s="10">
        <v>224199</v>
      </c>
      <c r="H11171" s="9" t="s">
        <v>134</v>
      </c>
      <c r="I11171" s="9" t="s">
        <v>4433</v>
      </c>
      <c r="J11171" s="5" t="s">
        <v>23</v>
      </c>
      <c r="K11171" s="13"/>
      <c r="L11171" s="13"/>
      <c r="M11171" s="14">
        <v>505.74</v>
      </c>
      <c r="N11171" s="14">
        <v>505.74</v>
      </c>
      <c r="O11171" s="5"/>
      <c r="P11171" s="5"/>
      <c r="Q11171" s="5"/>
      <c r="R11171" s="5"/>
    </row>
    <row r="11172" ht="17" spans="1:18">
      <c r="A11172" s="1">
        <v>2021</v>
      </c>
      <c r="B11172" s="5" t="s">
        <v>158</v>
      </c>
      <c r="C11172" s="8">
        <v>21</v>
      </c>
      <c r="D11172" s="5" t="s">
        <v>1512</v>
      </c>
      <c r="E11172" s="8">
        <v>10</v>
      </c>
      <c r="F11172" s="9" t="s">
        <v>6358</v>
      </c>
      <c r="G11172" s="10">
        <v>22030216</v>
      </c>
      <c r="H11172" s="9" t="s">
        <v>170</v>
      </c>
      <c r="I11172" s="9" t="s">
        <v>4420</v>
      </c>
      <c r="J11172" s="5" t="s">
        <v>23</v>
      </c>
      <c r="K11172" s="13"/>
      <c r="L11172" s="13"/>
      <c r="M11172" s="14">
        <v>168</v>
      </c>
      <c r="N11172" s="14">
        <v>168</v>
      </c>
      <c r="O11172" s="5"/>
      <c r="P11172" s="5"/>
      <c r="Q11172" s="5"/>
      <c r="R11172" s="5"/>
    </row>
    <row r="11173" ht="17" spans="1:18">
      <c r="A11173" s="1">
        <v>2021</v>
      </c>
      <c r="B11173" s="5" t="s">
        <v>158</v>
      </c>
      <c r="C11173" s="8">
        <v>21</v>
      </c>
      <c r="D11173" s="5" t="s">
        <v>1522</v>
      </c>
      <c r="E11173" s="8">
        <v>1</v>
      </c>
      <c r="F11173" s="9" t="s">
        <v>6359</v>
      </c>
      <c r="G11173" s="10">
        <v>1001</v>
      </c>
      <c r="H11173" s="9" t="s">
        <v>949</v>
      </c>
      <c r="I11173" s="9"/>
      <c r="J11173" s="5" t="s">
        <v>23</v>
      </c>
      <c r="K11173" s="14">
        <v>974</v>
      </c>
      <c r="L11173" s="14">
        <v>974</v>
      </c>
      <c r="M11173" s="13"/>
      <c r="N11173" s="13"/>
      <c r="O11173" s="5"/>
      <c r="P11173" s="5"/>
      <c r="Q11173" s="5" t="s">
        <v>950</v>
      </c>
      <c r="R11173" s="5"/>
    </row>
    <row r="11174" ht="17" spans="1:18">
      <c r="A11174" s="1">
        <v>2021</v>
      </c>
      <c r="B11174" s="5" t="s">
        <v>158</v>
      </c>
      <c r="C11174" s="8">
        <v>21</v>
      </c>
      <c r="D11174" s="5" t="s">
        <v>1522</v>
      </c>
      <c r="E11174" s="8">
        <v>2</v>
      </c>
      <c r="F11174" s="9" t="s">
        <v>6360</v>
      </c>
      <c r="G11174" s="10">
        <v>101299</v>
      </c>
      <c r="H11174" s="9" t="s">
        <v>32</v>
      </c>
      <c r="I11174" s="9" t="s">
        <v>33</v>
      </c>
      <c r="J11174" s="5" t="s">
        <v>23</v>
      </c>
      <c r="K11174" s="12">
        <v>1285.86</v>
      </c>
      <c r="L11174" s="12">
        <v>1285.86</v>
      </c>
      <c r="M11174" s="13"/>
      <c r="N11174" s="13"/>
      <c r="O11174" s="5"/>
      <c r="P11174" s="5"/>
      <c r="Q11174" s="5"/>
      <c r="R11174" s="5"/>
    </row>
    <row r="11175" ht="17" spans="1:18">
      <c r="A11175" s="1">
        <v>2021</v>
      </c>
      <c r="B11175" s="5" t="s">
        <v>158</v>
      </c>
      <c r="C11175" s="8">
        <v>21</v>
      </c>
      <c r="D11175" s="5" t="s">
        <v>1522</v>
      </c>
      <c r="E11175" s="8">
        <v>3</v>
      </c>
      <c r="F11175" s="9" t="s">
        <v>6361</v>
      </c>
      <c r="G11175" s="10">
        <v>101299</v>
      </c>
      <c r="H11175" s="9" t="s">
        <v>32</v>
      </c>
      <c r="I11175" s="9" t="s">
        <v>33</v>
      </c>
      <c r="J11175" s="5" t="s">
        <v>23</v>
      </c>
      <c r="K11175" s="12">
        <v>15785.76</v>
      </c>
      <c r="L11175" s="12">
        <v>15785.76</v>
      </c>
      <c r="M11175" s="13"/>
      <c r="N11175" s="13"/>
      <c r="O11175" s="5"/>
      <c r="P11175" s="5"/>
      <c r="Q11175" s="5"/>
      <c r="R11175" s="5"/>
    </row>
    <row r="11176" ht="17" spans="1:18">
      <c r="A11176" s="1">
        <v>2021</v>
      </c>
      <c r="B11176" s="5" t="s">
        <v>158</v>
      </c>
      <c r="C11176" s="8">
        <v>21</v>
      </c>
      <c r="D11176" s="5" t="s">
        <v>1522</v>
      </c>
      <c r="E11176" s="8">
        <v>4</v>
      </c>
      <c r="F11176" s="9" t="s">
        <v>6362</v>
      </c>
      <c r="G11176" s="10">
        <v>101299</v>
      </c>
      <c r="H11176" s="9" t="s">
        <v>32</v>
      </c>
      <c r="I11176" s="9" t="s">
        <v>1082</v>
      </c>
      <c r="J11176" s="5" t="s">
        <v>23</v>
      </c>
      <c r="K11176" s="14">
        <v>594</v>
      </c>
      <c r="L11176" s="14">
        <v>594</v>
      </c>
      <c r="M11176" s="13"/>
      <c r="N11176" s="13"/>
      <c r="O11176" s="5"/>
      <c r="P11176" s="5"/>
      <c r="Q11176" s="5"/>
      <c r="R11176" s="5"/>
    </row>
    <row r="11177" ht="17" spans="1:18">
      <c r="A11177" s="1">
        <v>2021</v>
      </c>
      <c r="B11177" s="5" t="s">
        <v>158</v>
      </c>
      <c r="C11177" s="8">
        <v>21</v>
      </c>
      <c r="D11177" s="5" t="s">
        <v>1522</v>
      </c>
      <c r="E11177" s="8">
        <v>5</v>
      </c>
      <c r="F11177" s="9" t="s">
        <v>6363</v>
      </c>
      <c r="G11177" s="10">
        <v>101299</v>
      </c>
      <c r="H11177" s="9" t="s">
        <v>32</v>
      </c>
      <c r="I11177" s="9" t="s">
        <v>840</v>
      </c>
      <c r="J11177" s="5" t="s">
        <v>23</v>
      </c>
      <c r="K11177" s="14">
        <v>12</v>
      </c>
      <c r="L11177" s="14">
        <v>12</v>
      </c>
      <c r="M11177" s="13"/>
      <c r="N11177" s="13"/>
      <c r="O11177" s="5"/>
      <c r="P11177" s="5"/>
      <c r="Q11177" s="5"/>
      <c r="R11177" s="5"/>
    </row>
    <row r="11178" ht="17" spans="1:18">
      <c r="A11178" s="1">
        <v>2021</v>
      </c>
      <c r="B11178" s="5" t="s">
        <v>158</v>
      </c>
      <c r="C11178" s="8">
        <v>21</v>
      </c>
      <c r="D11178" s="5" t="s">
        <v>1522</v>
      </c>
      <c r="E11178" s="8">
        <v>6</v>
      </c>
      <c r="F11178" s="9" t="s">
        <v>6364</v>
      </c>
      <c r="G11178" s="10">
        <v>101299</v>
      </c>
      <c r="H11178" s="9" t="s">
        <v>32</v>
      </c>
      <c r="I11178" s="9" t="s">
        <v>33</v>
      </c>
      <c r="J11178" s="5" t="s">
        <v>23</v>
      </c>
      <c r="K11178" s="14">
        <v>45.45</v>
      </c>
      <c r="L11178" s="14">
        <v>45.45</v>
      </c>
      <c r="M11178" s="13"/>
      <c r="N11178" s="13"/>
      <c r="O11178" s="5"/>
      <c r="P11178" s="5"/>
      <c r="Q11178" s="5"/>
      <c r="R11178" s="5"/>
    </row>
    <row r="11179" ht="17" spans="1:18">
      <c r="A11179" s="1">
        <v>2021</v>
      </c>
      <c r="B11179" s="5" t="s">
        <v>158</v>
      </c>
      <c r="C11179" s="8">
        <v>21</v>
      </c>
      <c r="D11179" s="5" t="s">
        <v>1522</v>
      </c>
      <c r="E11179" s="8">
        <v>7</v>
      </c>
      <c r="F11179" s="9" t="s">
        <v>6365</v>
      </c>
      <c r="G11179" s="10">
        <v>22030202</v>
      </c>
      <c r="H11179" s="9" t="s">
        <v>35</v>
      </c>
      <c r="I11179" s="9" t="s">
        <v>340</v>
      </c>
      <c r="J11179" s="5" t="s">
        <v>23</v>
      </c>
      <c r="K11179" s="13"/>
      <c r="L11179" s="13"/>
      <c r="M11179" s="12">
        <v>12918.91</v>
      </c>
      <c r="N11179" s="12">
        <v>12918.91</v>
      </c>
      <c r="O11179" s="5"/>
      <c r="P11179" s="5"/>
      <c r="Q11179" s="5"/>
      <c r="R11179" s="5"/>
    </row>
    <row r="11180" ht="17" spans="1:18">
      <c r="A11180" s="1">
        <v>2021</v>
      </c>
      <c r="B11180" s="5" t="s">
        <v>158</v>
      </c>
      <c r="C11180" s="8">
        <v>21</v>
      </c>
      <c r="D11180" s="5" t="s">
        <v>1522</v>
      </c>
      <c r="E11180" s="8">
        <v>8</v>
      </c>
      <c r="F11180" s="9" t="s">
        <v>6366</v>
      </c>
      <c r="G11180" s="10">
        <v>22030210</v>
      </c>
      <c r="H11180" s="9" t="s">
        <v>157</v>
      </c>
      <c r="I11180" s="9" t="s">
        <v>340</v>
      </c>
      <c r="J11180" s="5" t="s">
        <v>23</v>
      </c>
      <c r="K11180" s="13"/>
      <c r="L11180" s="13"/>
      <c r="M11180" s="14">
        <v>316.5</v>
      </c>
      <c r="N11180" s="14">
        <v>316.5</v>
      </c>
      <c r="O11180" s="5"/>
      <c r="P11180" s="5"/>
      <c r="Q11180" s="5"/>
      <c r="R11180" s="5"/>
    </row>
    <row r="11181" ht="17" spans="1:18">
      <c r="A11181" s="1">
        <v>2021</v>
      </c>
      <c r="B11181" s="5" t="s">
        <v>158</v>
      </c>
      <c r="C11181" s="8">
        <v>21</v>
      </c>
      <c r="D11181" s="5" t="s">
        <v>1522</v>
      </c>
      <c r="E11181" s="8">
        <v>9</v>
      </c>
      <c r="F11181" s="9" t="s">
        <v>6367</v>
      </c>
      <c r="G11181" s="10">
        <v>22030207</v>
      </c>
      <c r="H11181" s="9" t="s">
        <v>83</v>
      </c>
      <c r="I11181" s="9" t="s">
        <v>340</v>
      </c>
      <c r="J11181" s="5" t="s">
        <v>23</v>
      </c>
      <c r="K11181" s="13"/>
      <c r="L11181" s="13"/>
      <c r="M11181" s="14">
        <v>613</v>
      </c>
      <c r="N11181" s="14">
        <v>613</v>
      </c>
      <c r="O11181" s="5"/>
      <c r="P11181" s="5"/>
      <c r="Q11181" s="5"/>
      <c r="R11181" s="5"/>
    </row>
    <row r="11182" ht="17" spans="1:18">
      <c r="A11182" s="1">
        <v>2021</v>
      </c>
      <c r="B11182" s="5" t="s">
        <v>158</v>
      </c>
      <c r="C11182" s="8">
        <v>21</v>
      </c>
      <c r="D11182" s="5" t="s">
        <v>1522</v>
      </c>
      <c r="E11182" s="8">
        <v>10</v>
      </c>
      <c r="F11182" s="9" t="s">
        <v>6368</v>
      </c>
      <c r="G11182" s="10">
        <v>224199</v>
      </c>
      <c r="H11182" s="9" t="s">
        <v>134</v>
      </c>
      <c r="I11182" s="9" t="s">
        <v>5960</v>
      </c>
      <c r="J11182" s="5" t="s">
        <v>23</v>
      </c>
      <c r="K11182" s="13"/>
      <c r="L11182" s="13"/>
      <c r="M11182" s="12">
        <v>3832.66</v>
      </c>
      <c r="N11182" s="12">
        <v>3832.66</v>
      </c>
      <c r="O11182" s="5"/>
      <c r="P11182" s="5"/>
      <c r="Q11182" s="5"/>
      <c r="R11182" s="5"/>
    </row>
    <row r="11183" ht="17" spans="1:18">
      <c r="A11183" s="1">
        <v>2021</v>
      </c>
      <c r="B11183" s="5" t="s">
        <v>158</v>
      </c>
      <c r="C11183" s="8">
        <v>21</v>
      </c>
      <c r="D11183" s="5" t="s">
        <v>1522</v>
      </c>
      <c r="E11183" s="8">
        <v>11</v>
      </c>
      <c r="F11183" s="9" t="s">
        <v>6369</v>
      </c>
      <c r="G11183" s="10">
        <v>22030216</v>
      </c>
      <c r="H11183" s="9" t="s">
        <v>170</v>
      </c>
      <c r="I11183" s="9" t="s">
        <v>340</v>
      </c>
      <c r="J11183" s="5" t="s">
        <v>23</v>
      </c>
      <c r="K11183" s="13"/>
      <c r="L11183" s="13"/>
      <c r="M11183" s="14">
        <v>616</v>
      </c>
      <c r="N11183" s="14">
        <v>616</v>
      </c>
      <c r="O11183" s="5"/>
      <c r="P11183" s="5"/>
      <c r="Q11183" s="5"/>
      <c r="R11183" s="5"/>
    </row>
    <row r="11184" ht="17" spans="1:18">
      <c r="A11184" s="1">
        <v>2021</v>
      </c>
      <c r="B11184" s="5" t="s">
        <v>158</v>
      </c>
      <c r="C11184" s="8">
        <v>21</v>
      </c>
      <c r="D11184" s="5" t="s">
        <v>1522</v>
      </c>
      <c r="E11184" s="8">
        <v>12</v>
      </c>
      <c r="F11184" s="9" t="s">
        <v>6370</v>
      </c>
      <c r="G11184" s="10">
        <v>22030201</v>
      </c>
      <c r="H11184" s="9" t="s">
        <v>3504</v>
      </c>
      <c r="I11184" s="9" t="s">
        <v>340</v>
      </c>
      <c r="J11184" s="5" t="s">
        <v>23</v>
      </c>
      <c r="K11184" s="13"/>
      <c r="L11184" s="13"/>
      <c r="M11184" s="14">
        <v>400</v>
      </c>
      <c r="N11184" s="14">
        <v>400</v>
      </c>
      <c r="O11184" s="5"/>
      <c r="P11184" s="5"/>
      <c r="Q11184" s="5"/>
      <c r="R11184" s="5"/>
    </row>
    <row r="11185" ht="17" spans="1:18">
      <c r="A11185" s="1">
        <v>2021</v>
      </c>
      <c r="B11185" s="5" t="s">
        <v>158</v>
      </c>
      <c r="C11185" s="8">
        <v>21</v>
      </c>
      <c r="D11185" s="5" t="s">
        <v>1534</v>
      </c>
      <c r="E11185" s="8">
        <v>1</v>
      </c>
      <c r="F11185" s="9" t="s">
        <v>6371</v>
      </c>
      <c r="G11185" s="10">
        <v>101299</v>
      </c>
      <c r="H11185" s="9" t="s">
        <v>32</v>
      </c>
      <c r="I11185" s="9" t="s">
        <v>33</v>
      </c>
      <c r="J11185" s="5" t="s">
        <v>23</v>
      </c>
      <c r="K11185" s="12">
        <v>13675.32</v>
      </c>
      <c r="L11185" s="12">
        <v>13675.32</v>
      </c>
      <c r="M11185" s="13"/>
      <c r="N11185" s="13"/>
      <c r="O11185" s="5"/>
      <c r="P11185" s="5"/>
      <c r="Q11185" s="5"/>
      <c r="R11185" s="5"/>
    </row>
    <row r="11186" ht="17" spans="1:18">
      <c r="A11186" s="1">
        <v>2021</v>
      </c>
      <c r="B11186" s="5" t="s">
        <v>158</v>
      </c>
      <c r="C11186" s="8">
        <v>21</v>
      </c>
      <c r="D11186" s="5" t="s">
        <v>1534</v>
      </c>
      <c r="E11186" s="8">
        <v>2</v>
      </c>
      <c r="F11186" s="9" t="s">
        <v>6372</v>
      </c>
      <c r="G11186" s="10">
        <v>101299</v>
      </c>
      <c r="H11186" s="9" t="s">
        <v>32</v>
      </c>
      <c r="I11186" s="9" t="s">
        <v>1082</v>
      </c>
      <c r="J11186" s="5" t="s">
        <v>23</v>
      </c>
      <c r="K11186" s="14">
        <v>515</v>
      </c>
      <c r="L11186" s="14">
        <v>515</v>
      </c>
      <c r="M11186" s="13"/>
      <c r="N11186" s="13"/>
      <c r="O11186" s="5"/>
      <c r="P11186" s="5"/>
      <c r="Q11186" s="5"/>
      <c r="R11186" s="5"/>
    </row>
    <row r="11187" ht="17" spans="1:18">
      <c r="A11187" s="1">
        <v>2021</v>
      </c>
      <c r="B11187" s="5" t="s">
        <v>158</v>
      </c>
      <c r="C11187" s="8">
        <v>21</v>
      </c>
      <c r="D11187" s="5" t="s">
        <v>1534</v>
      </c>
      <c r="E11187" s="8">
        <v>3</v>
      </c>
      <c r="F11187" s="9" t="s">
        <v>6373</v>
      </c>
      <c r="G11187" s="10">
        <v>101299</v>
      </c>
      <c r="H11187" s="9" t="s">
        <v>32</v>
      </c>
      <c r="I11187" s="9" t="s">
        <v>840</v>
      </c>
      <c r="J11187" s="5" t="s">
        <v>23</v>
      </c>
      <c r="K11187" s="14">
        <v>10</v>
      </c>
      <c r="L11187" s="14">
        <v>10</v>
      </c>
      <c r="M11187" s="13"/>
      <c r="N11187" s="13"/>
      <c r="O11187" s="5"/>
      <c r="P11187" s="5"/>
      <c r="Q11187" s="5"/>
      <c r="R11187" s="5"/>
    </row>
    <row r="11188" ht="17" spans="1:18">
      <c r="A11188" s="1">
        <v>2021</v>
      </c>
      <c r="B11188" s="5" t="s">
        <v>158</v>
      </c>
      <c r="C11188" s="8">
        <v>21</v>
      </c>
      <c r="D11188" s="5" t="s">
        <v>1534</v>
      </c>
      <c r="E11188" s="8">
        <v>4</v>
      </c>
      <c r="F11188" s="9" t="s">
        <v>6374</v>
      </c>
      <c r="G11188" s="10">
        <v>22030202</v>
      </c>
      <c r="H11188" s="9" t="s">
        <v>35</v>
      </c>
      <c r="I11188" s="9" t="s">
        <v>340</v>
      </c>
      <c r="J11188" s="5" t="s">
        <v>23</v>
      </c>
      <c r="K11188" s="13"/>
      <c r="L11188" s="13"/>
      <c r="M11188" s="12">
        <v>10059.98</v>
      </c>
      <c r="N11188" s="12">
        <v>10059.98</v>
      </c>
      <c r="O11188" s="5"/>
      <c r="P11188" s="5"/>
      <c r="Q11188" s="5"/>
      <c r="R11188" s="5"/>
    </row>
    <row r="11189" ht="17" spans="1:18">
      <c r="A11189" s="1">
        <v>2021</v>
      </c>
      <c r="B11189" s="5" t="s">
        <v>158</v>
      </c>
      <c r="C11189" s="8">
        <v>21</v>
      </c>
      <c r="D11189" s="5" t="s">
        <v>1534</v>
      </c>
      <c r="E11189" s="8">
        <v>5</v>
      </c>
      <c r="F11189" s="9" t="s">
        <v>6375</v>
      </c>
      <c r="G11189" s="10">
        <v>22030207</v>
      </c>
      <c r="H11189" s="9" t="s">
        <v>83</v>
      </c>
      <c r="I11189" s="9" t="s">
        <v>340</v>
      </c>
      <c r="J11189" s="5" t="s">
        <v>23</v>
      </c>
      <c r="K11189" s="13"/>
      <c r="L11189" s="13"/>
      <c r="M11189" s="14">
        <v>525</v>
      </c>
      <c r="N11189" s="14">
        <v>525</v>
      </c>
      <c r="O11189" s="5"/>
      <c r="P11189" s="5"/>
      <c r="Q11189" s="5"/>
      <c r="R11189" s="5"/>
    </row>
    <row r="11190" ht="17" spans="1:18">
      <c r="A11190" s="1">
        <v>2021</v>
      </c>
      <c r="B11190" s="5" t="s">
        <v>158</v>
      </c>
      <c r="C11190" s="8">
        <v>21</v>
      </c>
      <c r="D11190" s="5" t="s">
        <v>1534</v>
      </c>
      <c r="E11190" s="8">
        <v>6</v>
      </c>
      <c r="F11190" s="9" t="s">
        <v>6376</v>
      </c>
      <c r="G11190" s="10">
        <v>22030221</v>
      </c>
      <c r="H11190" s="9" t="s">
        <v>645</v>
      </c>
      <c r="I11190" s="9" t="s">
        <v>340</v>
      </c>
      <c r="J11190" s="5" t="s">
        <v>23</v>
      </c>
      <c r="K11190" s="13"/>
      <c r="L11190" s="13"/>
      <c r="M11190" s="14">
        <v>30</v>
      </c>
      <c r="N11190" s="14">
        <v>30</v>
      </c>
      <c r="O11190" s="5"/>
      <c r="P11190" s="5"/>
      <c r="Q11190" s="5"/>
      <c r="R11190" s="5"/>
    </row>
    <row r="11191" ht="17" spans="1:18">
      <c r="A11191" s="1">
        <v>2021</v>
      </c>
      <c r="B11191" s="5" t="s">
        <v>158</v>
      </c>
      <c r="C11191" s="8">
        <v>21</v>
      </c>
      <c r="D11191" s="5" t="s">
        <v>1534</v>
      </c>
      <c r="E11191" s="8">
        <v>7</v>
      </c>
      <c r="F11191" s="9" t="s">
        <v>6377</v>
      </c>
      <c r="G11191" s="10">
        <v>224199</v>
      </c>
      <c r="H11191" s="9" t="s">
        <v>134</v>
      </c>
      <c r="I11191" s="9" t="s">
        <v>5960</v>
      </c>
      <c r="J11191" s="5" t="s">
        <v>23</v>
      </c>
      <c r="K11191" s="13"/>
      <c r="L11191" s="13"/>
      <c r="M11191" s="12">
        <v>2677.04</v>
      </c>
      <c r="N11191" s="12">
        <v>2677.04</v>
      </c>
      <c r="O11191" s="5"/>
      <c r="P11191" s="5"/>
      <c r="Q11191" s="5"/>
      <c r="R11191" s="5"/>
    </row>
    <row r="11192" ht="17" spans="1:18">
      <c r="A11192" s="1">
        <v>2021</v>
      </c>
      <c r="B11192" s="5" t="s">
        <v>158</v>
      </c>
      <c r="C11192" s="8">
        <v>21</v>
      </c>
      <c r="D11192" s="5" t="s">
        <v>1534</v>
      </c>
      <c r="E11192" s="8">
        <v>8</v>
      </c>
      <c r="F11192" s="9" t="s">
        <v>6378</v>
      </c>
      <c r="G11192" s="10">
        <v>22030217</v>
      </c>
      <c r="H11192" s="9" t="s">
        <v>218</v>
      </c>
      <c r="I11192" s="9" t="s">
        <v>340</v>
      </c>
      <c r="J11192" s="5" t="s">
        <v>23</v>
      </c>
      <c r="K11192" s="13"/>
      <c r="L11192" s="13"/>
      <c r="M11192" s="14">
        <v>372.3</v>
      </c>
      <c r="N11192" s="14">
        <v>372.3</v>
      </c>
      <c r="O11192" s="5"/>
      <c r="P11192" s="5"/>
      <c r="Q11192" s="5"/>
      <c r="R11192" s="5"/>
    </row>
    <row r="11193" ht="17" spans="1:18">
      <c r="A11193" s="1">
        <v>2021</v>
      </c>
      <c r="B11193" s="5" t="s">
        <v>158</v>
      </c>
      <c r="C11193" s="8">
        <v>21</v>
      </c>
      <c r="D11193" s="5" t="s">
        <v>1534</v>
      </c>
      <c r="E11193" s="8">
        <v>9</v>
      </c>
      <c r="F11193" s="9" t="s">
        <v>6379</v>
      </c>
      <c r="G11193" s="10">
        <v>22030216</v>
      </c>
      <c r="H11193" s="9" t="s">
        <v>170</v>
      </c>
      <c r="I11193" s="9" t="s">
        <v>340</v>
      </c>
      <c r="J11193" s="5" t="s">
        <v>23</v>
      </c>
      <c r="K11193" s="13"/>
      <c r="L11193" s="13"/>
      <c r="M11193" s="14">
        <v>536</v>
      </c>
      <c r="N11193" s="14">
        <v>536</v>
      </c>
      <c r="O11193" s="5"/>
      <c r="P11193" s="5"/>
      <c r="Q11193" s="5"/>
      <c r="R11193" s="5"/>
    </row>
    <row r="11194" ht="17" spans="1:18">
      <c r="A11194" s="1">
        <v>2021</v>
      </c>
      <c r="B11194" s="5" t="s">
        <v>158</v>
      </c>
      <c r="C11194" s="8">
        <v>21</v>
      </c>
      <c r="D11194" s="5" t="s">
        <v>1541</v>
      </c>
      <c r="E11194" s="8">
        <v>1</v>
      </c>
      <c r="F11194" s="9" t="s">
        <v>6380</v>
      </c>
      <c r="G11194" s="10">
        <v>101299</v>
      </c>
      <c r="H11194" s="9" t="s">
        <v>32</v>
      </c>
      <c r="I11194" s="9" t="s">
        <v>33</v>
      </c>
      <c r="J11194" s="5" t="s">
        <v>23</v>
      </c>
      <c r="K11194" s="12">
        <v>7010.75</v>
      </c>
      <c r="L11194" s="12">
        <v>7010.75</v>
      </c>
      <c r="M11194" s="13"/>
      <c r="N11194" s="13"/>
      <c r="O11194" s="5"/>
      <c r="P11194" s="5"/>
      <c r="Q11194" s="5"/>
      <c r="R11194" s="5"/>
    </row>
    <row r="11195" ht="17" spans="1:18">
      <c r="A11195" s="1">
        <v>2021</v>
      </c>
      <c r="B11195" s="5" t="s">
        <v>158</v>
      </c>
      <c r="C11195" s="8">
        <v>21</v>
      </c>
      <c r="D11195" s="5" t="s">
        <v>1541</v>
      </c>
      <c r="E11195" s="8">
        <v>2</v>
      </c>
      <c r="F11195" s="9" t="s">
        <v>6381</v>
      </c>
      <c r="G11195" s="10">
        <v>101299</v>
      </c>
      <c r="H11195" s="9" t="s">
        <v>32</v>
      </c>
      <c r="I11195" s="9" t="s">
        <v>1082</v>
      </c>
      <c r="J11195" s="5" t="s">
        <v>23</v>
      </c>
      <c r="K11195" s="14">
        <v>51</v>
      </c>
      <c r="L11195" s="14">
        <v>51</v>
      </c>
      <c r="M11195" s="13"/>
      <c r="N11195" s="13"/>
      <c r="O11195" s="5"/>
      <c r="P11195" s="5"/>
      <c r="Q11195" s="5"/>
      <c r="R11195" s="5"/>
    </row>
    <row r="11196" ht="17" spans="1:18">
      <c r="A11196" s="1">
        <v>2021</v>
      </c>
      <c r="B11196" s="5" t="s">
        <v>158</v>
      </c>
      <c r="C11196" s="8">
        <v>21</v>
      </c>
      <c r="D11196" s="5" t="s">
        <v>1541</v>
      </c>
      <c r="E11196" s="8">
        <v>3</v>
      </c>
      <c r="F11196" s="9" t="s">
        <v>6382</v>
      </c>
      <c r="G11196" s="10">
        <v>22030202</v>
      </c>
      <c r="H11196" s="9" t="s">
        <v>35</v>
      </c>
      <c r="I11196" s="9" t="s">
        <v>80</v>
      </c>
      <c r="J11196" s="5" t="s">
        <v>23</v>
      </c>
      <c r="K11196" s="13"/>
      <c r="L11196" s="13"/>
      <c r="M11196" s="12">
        <v>1449.42</v>
      </c>
      <c r="N11196" s="12">
        <v>1449.42</v>
      </c>
      <c r="O11196" s="5"/>
      <c r="P11196" s="5"/>
      <c r="Q11196" s="5"/>
      <c r="R11196" s="5"/>
    </row>
    <row r="11197" ht="17" spans="1:18">
      <c r="A11197" s="1">
        <v>2021</v>
      </c>
      <c r="B11197" s="5" t="s">
        <v>158</v>
      </c>
      <c r="C11197" s="8">
        <v>21</v>
      </c>
      <c r="D11197" s="5" t="s">
        <v>1541</v>
      </c>
      <c r="E11197" s="8">
        <v>4</v>
      </c>
      <c r="F11197" s="9" t="s">
        <v>6383</v>
      </c>
      <c r="G11197" s="10">
        <v>22030202</v>
      </c>
      <c r="H11197" s="9" t="s">
        <v>35</v>
      </c>
      <c r="I11197" s="9" t="s">
        <v>80</v>
      </c>
      <c r="J11197" s="5" t="s">
        <v>23</v>
      </c>
      <c r="K11197" s="13"/>
      <c r="L11197" s="13"/>
      <c r="M11197" s="12">
        <v>5316.33</v>
      </c>
      <c r="N11197" s="12">
        <v>5316.33</v>
      </c>
      <c r="O11197" s="5"/>
      <c r="P11197" s="5"/>
      <c r="Q11197" s="5"/>
      <c r="R11197" s="5"/>
    </row>
    <row r="11198" ht="17" spans="1:18">
      <c r="A11198" s="1">
        <v>2021</v>
      </c>
      <c r="B11198" s="5" t="s">
        <v>158</v>
      </c>
      <c r="C11198" s="8">
        <v>21</v>
      </c>
      <c r="D11198" s="5" t="s">
        <v>1541</v>
      </c>
      <c r="E11198" s="8">
        <v>5</v>
      </c>
      <c r="F11198" s="9" t="s">
        <v>6384</v>
      </c>
      <c r="G11198" s="10">
        <v>22030207</v>
      </c>
      <c r="H11198" s="9" t="s">
        <v>83</v>
      </c>
      <c r="I11198" s="9" t="s">
        <v>80</v>
      </c>
      <c r="J11198" s="5" t="s">
        <v>23</v>
      </c>
      <c r="K11198" s="13"/>
      <c r="L11198" s="13"/>
      <c r="M11198" s="14">
        <v>51</v>
      </c>
      <c r="N11198" s="14">
        <v>51</v>
      </c>
      <c r="O11198" s="5"/>
      <c r="P11198" s="5"/>
      <c r="Q11198" s="5"/>
      <c r="R11198" s="5"/>
    </row>
    <row r="11199" ht="17" spans="1:18">
      <c r="A11199" s="1">
        <v>2021</v>
      </c>
      <c r="B11199" s="5" t="s">
        <v>158</v>
      </c>
      <c r="C11199" s="8">
        <v>21</v>
      </c>
      <c r="D11199" s="5" t="s">
        <v>1541</v>
      </c>
      <c r="E11199" s="8">
        <v>6</v>
      </c>
      <c r="F11199" s="9" t="s">
        <v>6385</v>
      </c>
      <c r="G11199" s="10">
        <v>22030210</v>
      </c>
      <c r="H11199" s="9" t="s">
        <v>157</v>
      </c>
      <c r="I11199" s="9" t="s">
        <v>80</v>
      </c>
      <c r="J11199" s="5" t="s">
        <v>23</v>
      </c>
      <c r="K11199" s="13"/>
      <c r="L11199" s="13"/>
      <c r="M11199" s="14">
        <v>5</v>
      </c>
      <c r="N11199" s="14">
        <v>5</v>
      </c>
      <c r="O11199" s="5"/>
      <c r="P11199" s="5"/>
      <c r="Q11199" s="5"/>
      <c r="R11199" s="5"/>
    </row>
    <row r="11200" ht="17" spans="1:18">
      <c r="A11200" s="1">
        <v>2021</v>
      </c>
      <c r="B11200" s="5" t="s">
        <v>158</v>
      </c>
      <c r="C11200" s="8">
        <v>21</v>
      </c>
      <c r="D11200" s="5" t="s">
        <v>1541</v>
      </c>
      <c r="E11200" s="8">
        <v>7</v>
      </c>
      <c r="F11200" s="9" t="s">
        <v>6386</v>
      </c>
      <c r="G11200" s="10">
        <v>22030216</v>
      </c>
      <c r="H11200" s="9" t="s">
        <v>170</v>
      </c>
      <c r="I11200" s="9" t="s">
        <v>80</v>
      </c>
      <c r="J11200" s="5" t="s">
        <v>23</v>
      </c>
      <c r="K11200" s="13"/>
      <c r="L11200" s="13"/>
      <c r="M11200" s="14">
        <v>216</v>
      </c>
      <c r="N11200" s="14">
        <v>216</v>
      </c>
      <c r="O11200" s="5"/>
      <c r="P11200" s="5"/>
      <c r="Q11200" s="5"/>
      <c r="R11200" s="5"/>
    </row>
    <row r="11201" ht="17" spans="1:18">
      <c r="A11201" s="1">
        <v>2021</v>
      </c>
      <c r="B11201" s="5" t="s">
        <v>158</v>
      </c>
      <c r="C11201" s="8">
        <v>21</v>
      </c>
      <c r="D11201" s="5" t="s">
        <v>1541</v>
      </c>
      <c r="E11201" s="8">
        <v>8</v>
      </c>
      <c r="F11201" s="9" t="s">
        <v>6387</v>
      </c>
      <c r="G11201" s="10">
        <v>22030216</v>
      </c>
      <c r="H11201" s="9" t="s">
        <v>170</v>
      </c>
      <c r="I11201" s="9" t="s">
        <v>80</v>
      </c>
      <c r="J11201" s="5" t="s">
        <v>23</v>
      </c>
      <c r="K11201" s="13"/>
      <c r="L11201" s="13"/>
      <c r="M11201" s="14">
        <v>24</v>
      </c>
      <c r="N11201" s="14">
        <v>24</v>
      </c>
      <c r="O11201" s="5"/>
      <c r="P11201" s="5"/>
      <c r="Q11201" s="5"/>
      <c r="R11201" s="5"/>
    </row>
    <row r="11202" ht="17" spans="1:18">
      <c r="A11202" s="1">
        <v>2021</v>
      </c>
      <c r="B11202" s="5" t="s">
        <v>158</v>
      </c>
      <c r="C11202" s="8">
        <v>21</v>
      </c>
      <c r="D11202" s="5" t="s">
        <v>1543</v>
      </c>
      <c r="E11202" s="8">
        <v>1</v>
      </c>
      <c r="F11202" s="9" t="s">
        <v>6388</v>
      </c>
      <c r="G11202" s="10">
        <v>101299</v>
      </c>
      <c r="H11202" s="9" t="s">
        <v>32</v>
      </c>
      <c r="I11202" s="9" t="s">
        <v>33</v>
      </c>
      <c r="J11202" s="5" t="s">
        <v>23</v>
      </c>
      <c r="K11202" s="12">
        <v>1749.42</v>
      </c>
      <c r="L11202" s="12">
        <v>1749.42</v>
      </c>
      <c r="M11202" s="13"/>
      <c r="N11202" s="13"/>
      <c r="O11202" s="5"/>
      <c r="P11202" s="5"/>
      <c r="Q11202" s="5"/>
      <c r="R11202" s="5"/>
    </row>
    <row r="11203" ht="17" spans="1:18">
      <c r="A11203" s="1">
        <v>2021</v>
      </c>
      <c r="B11203" s="5" t="s">
        <v>158</v>
      </c>
      <c r="C11203" s="8">
        <v>21</v>
      </c>
      <c r="D11203" s="5" t="s">
        <v>1543</v>
      </c>
      <c r="E11203" s="8">
        <v>2</v>
      </c>
      <c r="F11203" s="9" t="s">
        <v>6389</v>
      </c>
      <c r="G11203" s="10">
        <v>101299</v>
      </c>
      <c r="H11203" s="9" t="s">
        <v>32</v>
      </c>
      <c r="I11203" s="9" t="s">
        <v>1082</v>
      </c>
      <c r="J11203" s="5" t="s">
        <v>23</v>
      </c>
      <c r="K11203" s="14">
        <v>129</v>
      </c>
      <c r="L11203" s="14">
        <v>129</v>
      </c>
      <c r="M11203" s="13"/>
      <c r="N11203" s="13"/>
      <c r="O11203" s="5"/>
      <c r="P11203" s="5"/>
      <c r="Q11203" s="5"/>
      <c r="R11203" s="5"/>
    </row>
    <row r="11204" ht="17" spans="1:18">
      <c r="A11204" s="1">
        <v>2021</v>
      </c>
      <c r="B11204" s="5" t="s">
        <v>158</v>
      </c>
      <c r="C11204" s="8">
        <v>21</v>
      </c>
      <c r="D11204" s="5" t="s">
        <v>1543</v>
      </c>
      <c r="E11204" s="8">
        <v>3</v>
      </c>
      <c r="F11204" s="9" t="s">
        <v>6390</v>
      </c>
      <c r="G11204" s="10">
        <v>22030202</v>
      </c>
      <c r="H11204" s="9" t="s">
        <v>35</v>
      </c>
      <c r="I11204" s="9" t="s">
        <v>80</v>
      </c>
      <c r="J11204" s="5" t="s">
        <v>23</v>
      </c>
      <c r="K11204" s="13"/>
      <c r="L11204" s="13"/>
      <c r="M11204" s="12">
        <v>1449.42</v>
      </c>
      <c r="N11204" s="12">
        <v>1449.42</v>
      </c>
      <c r="O11204" s="5"/>
      <c r="P11204" s="5"/>
      <c r="Q11204" s="5"/>
      <c r="R11204" s="5"/>
    </row>
    <row r="11205" ht="17" spans="1:18">
      <c r="A11205" s="1">
        <v>2021</v>
      </c>
      <c r="B11205" s="5" t="s">
        <v>158</v>
      </c>
      <c r="C11205" s="8">
        <v>21</v>
      </c>
      <c r="D11205" s="5" t="s">
        <v>1543</v>
      </c>
      <c r="E11205" s="8">
        <v>4</v>
      </c>
      <c r="F11205" s="9" t="s">
        <v>6391</v>
      </c>
      <c r="G11205" s="10">
        <v>22030202</v>
      </c>
      <c r="H11205" s="9" t="s">
        <v>35</v>
      </c>
      <c r="I11205" s="9" t="s">
        <v>80</v>
      </c>
      <c r="J11205" s="5" t="s">
        <v>23</v>
      </c>
      <c r="K11205" s="13"/>
      <c r="L11205" s="13"/>
      <c r="M11205" s="14">
        <v>300</v>
      </c>
      <c r="N11205" s="14">
        <v>300</v>
      </c>
      <c r="O11205" s="5"/>
      <c r="P11205" s="5"/>
      <c r="Q11205" s="5"/>
      <c r="R11205" s="5"/>
    </row>
    <row r="11206" ht="17" spans="1:18">
      <c r="A11206" s="1">
        <v>2021</v>
      </c>
      <c r="B11206" s="5" t="s">
        <v>158</v>
      </c>
      <c r="C11206" s="8">
        <v>21</v>
      </c>
      <c r="D11206" s="5" t="s">
        <v>1543</v>
      </c>
      <c r="E11206" s="8">
        <v>5</v>
      </c>
      <c r="F11206" s="9" t="s">
        <v>6392</v>
      </c>
      <c r="G11206" s="10">
        <v>22030207</v>
      </c>
      <c r="H11206" s="9" t="s">
        <v>83</v>
      </c>
      <c r="I11206" s="9" t="s">
        <v>80</v>
      </c>
      <c r="J11206" s="5" t="s">
        <v>23</v>
      </c>
      <c r="K11206" s="13"/>
      <c r="L11206" s="13"/>
      <c r="M11206" s="14">
        <v>129</v>
      </c>
      <c r="N11206" s="14">
        <v>129</v>
      </c>
      <c r="O11206" s="5"/>
      <c r="P11206" s="5"/>
      <c r="Q11206" s="5"/>
      <c r="R11206" s="5"/>
    </row>
    <row r="11207" ht="17" spans="1:18">
      <c r="A11207" s="1">
        <v>2021</v>
      </c>
      <c r="B11207" s="5" t="s">
        <v>158</v>
      </c>
      <c r="C11207" s="8">
        <v>21</v>
      </c>
      <c r="D11207" s="5" t="s">
        <v>1546</v>
      </c>
      <c r="E11207" s="8">
        <v>1</v>
      </c>
      <c r="F11207" s="9" t="s">
        <v>6393</v>
      </c>
      <c r="G11207" s="10">
        <v>101299</v>
      </c>
      <c r="H11207" s="9" t="s">
        <v>32</v>
      </c>
      <c r="I11207" s="9" t="s">
        <v>33</v>
      </c>
      <c r="J11207" s="5" t="s">
        <v>23</v>
      </c>
      <c r="K11207" s="12">
        <v>10748.49</v>
      </c>
      <c r="L11207" s="12">
        <v>10748.49</v>
      </c>
      <c r="M11207" s="13"/>
      <c r="N11207" s="13"/>
      <c r="O11207" s="5"/>
      <c r="P11207" s="5"/>
      <c r="Q11207" s="5"/>
      <c r="R11207" s="5"/>
    </row>
    <row r="11208" ht="17" spans="1:18">
      <c r="A11208" s="1">
        <v>2021</v>
      </c>
      <c r="B11208" s="5" t="s">
        <v>158</v>
      </c>
      <c r="C11208" s="8">
        <v>21</v>
      </c>
      <c r="D11208" s="5" t="s">
        <v>1546</v>
      </c>
      <c r="E11208" s="8">
        <v>2</v>
      </c>
      <c r="F11208" s="9" t="s">
        <v>6394</v>
      </c>
      <c r="G11208" s="10">
        <v>101299</v>
      </c>
      <c r="H11208" s="9" t="s">
        <v>32</v>
      </c>
      <c r="I11208" s="9" t="s">
        <v>1082</v>
      </c>
      <c r="J11208" s="5" t="s">
        <v>23</v>
      </c>
      <c r="K11208" s="14">
        <v>42</v>
      </c>
      <c r="L11208" s="14">
        <v>42</v>
      </c>
      <c r="M11208" s="13"/>
      <c r="N11208" s="13"/>
      <c r="O11208" s="5"/>
      <c r="P11208" s="5"/>
      <c r="Q11208" s="5"/>
      <c r="R11208" s="5"/>
    </row>
    <row r="11209" ht="17" spans="1:18">
      <c r="A11209" s="1">
        <v>2021</v>
      </c>
      <c r="B11209" s="5" t="s">
        <v>158</v>
      </c>
      <c r="C11209" s="8">
        <v>21</v>
      </c>
      <c r="D11209" s="5" t="s">
        <v>1546</v>
      </c>
      <c r="E11209" s="8">
        <v>3</v>
      </c>
      <c r="F11209" s="9" t="s">
        <v>6395</v>
      </c>
      <c r="G11209" s="10">
        <v>1001</v>
      </c>
      <c r="H11209" s="9" t="s">
        <v>949</v>
      </c>
      <c r="I11209" s="9"/>
      <c r="J11209" s="5" t="s">
        <v>23</v>
      </c>
      <c r="K11209" s="14">
        <v>30</v>
      </c>
      <c r="L11209" s="14">
        <v>30</v>
      </c>
      <c r="M11209" s="13"/>
      <c r="N11209" s="13"/>
      <c r="O11209" s="5"/>
      <c r="P11209" s="5"/>
      <c r="Q11209" s="5"/>
      <c r="R11209" s="5"/>
    </row>
    <row r="11210" ht="17" spans="1:18">
      <c r="A11210" s="1">
        <v>2021</v>
      </c>
      <c r="B11210" s="5" t="s">
        <v>158</v>
      </c>
      <c r="C11210" s="8">
        <v>21</v>
      </c>
      <c r="D11210" s="5" t="s">
        <v>1546</v>
      </c>
      <c r="E11210" s="8">
        <v>4</v>
      </c>
      <c r="F11210" s="9" t="s">
        <v>6396</v>
      </c>
      <c r="G11210" s="10">
        <v>22030202</v>
      </c>
      <c r="H11210" s="9" t="s">
        <v>35</v>
      </c>
      <c r="I11210" s="9" t="s">
        <v>80</v>
      </c>
      <c r="J11210" s="5" t="s">
        <v>23</v>
      </c>
      <c r="K11210" s="13"/>
      <c r="L11210" s="13"/>
      <c r="M11210" s="12">
        <v>10148.49</v>
      </c>
      <c r="N11210" s="12">
        <v>10148.49</v>
      </c>
      <c r="O11210" s="5"/>
      <c r="P11210" s="5"/>
      <c r="Q11210" s="5"/>
      <c r="R11210" s="5"/>
    </row>
    <row r="11211" ht="17" spans="1:18">
      <c r="A11211" s="1">
        <v>2021</v>
      </c>
      <c r="B11211" s="5" t="s">
        <v>158</v>
      </c>
      <c r="C11211" s="8">
        <v>21</v>
      </c>
      <c r="D11211" s="5" t="s">
        <v>1546</v>
      </c>
      <c r="E11211" s="8">
        <v>5</v>
      </c>
      <c r="F11211" s="9" t="s">
        <v>6397</v>
      </c>
      <c r="G11211" s="10">
        <v>22030202</v>
      </c>
      <c r="H11211" s="9" t="s">
        <v>35</v>
      </c>
      <c r="I11211" s="9" t="s">
        <v>80</v>
      </c>
      <c r="J11211" s="5" t="s">
        <v>23</v>
      </c>
      <c r="K11211" s="13"/>
      <c r="L11211" s="13"/>
      <c r="M11211" s="14">
        <v>300</v>
      </c>
      <c r="N11211" s="14">
        <v>300</v>
      </c>
      <c r="O11211" s="5"/>
      <c r="P11211" s="5"/>
      <c r="Q11211" s="5"/>
      <c r="R11211" s="5"/>
    </row>
    <row r="11212" ht="17" spans="1:18">
      <c r="A11212" s="1">
        <v>2021</v>
      </c>
      <c r="B11212" s="5" t="s">
        <v>158</v>
      </c>
      <c r="C11212" s="8">
        <v>21</v>
      </c>
      <c r="D11212" s="5" t="s">
        <v>1546</v>
      </c>
      <c r="E11212" s="8">
        <v>6</v>
      </c>
      <c r="F11212" s="9" t="s">
        <v>6398</v>
      </c>
      <c r="G11212" s="10">
        <v>22030202</v>
      </c>
      <c r="H11212" s="9" t="s">
        <v>35</v>
      </c>
      <c r="I11212" s="9" t="s">
        <v>80</v>
      </c>
      <c r="J11212" s="5" t="s">
        <v>23</v>
      </c>
      <c r="K11212" s="13"/>
      <c r="L11212" s="13"/>
      <c r="M11212" s="14">
        <v>300</v>
      </c>
      <c r="N11212" s="14">
        <v>300</v>
      </c>
      <c r="O11212" s="5"/>
      <c r="P11212" s="5"/>
      <c r="Q11212" s="5"/>
      <c r="R11212" s="5"/>
    </row>
    <row r="11213" ht="17" spans="1:18">
      <c r="A11213" s="1">
        <v>2021</v>
      </c>
      <c r="B11213" s="5" t="s">
        <v>158</v>
      </c>
      <c r="C11213" s="8">
        <v>21</v>
      </c>
      <c r="D11213" s="5" t="s">
        <v>1546</v>
      </c>
      <c r="E11213" s="8">
        <v>7</v>
      </c>
      <c r="F11213" s="9" t="s">
        <v>6399</v>
      </c>
      <c r="G11213" s="10">
        <v>22030207</v>
      </c>
      <c r="H11213" s="9" t="s">
        <v>83</v>
      </c>
      <c r="I11213" s="9" t="s">
        <v>80</v>
      </c>
      <c r="J11213" s="5" t="s">
        <v>23</v>
      </c>
      <c r="K11213" s="13"/>
      <c r="L11213" s="13"/>
      <c r="M11213" s="14">
        <v>42</v>
      </c>
      <c r="N11213" s="14">
        <v>42</v>
      </c>
      <c r="O11213" s="5"/>
      <c r="P11213" s="5"/>
      <c r="Q11213" s="5"/>
      <c r="R11213" s="5"/>
    </row>
    <row r="11214" ht="17" spans="1:18">
      <c r="A11214" s="1">
        <v>2021</v>
      </c>
      <c r="B11214" s="5" t="s">
        <v>158</v>
      </c>
      <c r="C11214" s="8">
        <v>21</v>
      </c>
      <c r="D11214" s="5" t="s">
        <v>1546</v>
      </c>
      <c r="E11214" s="8">
        <v>8</v>
      </c>
      <c r="F11214" s="9" t="s">
        <v>6400</v>
      </c>
      <c r="G11214" s="10">
        <v>22030221</v>
      </c>
      <c r="H11214" s="9" t="s">
        <v>645</v>
      </c>
      <c r="I11214" s="9" t="s">
        <v>80</v>
      </c>
      <c r="J11214" s="5" t="s">
        <v>23</v>
      </c>
      <c r="K11214" s="13"/>
      <c r="L11214" s="13"/>
      <c r="M11214" s="14">
        <v>30</v>
      </c>
      <c r="N11214" s="14">
        <v>30</v>
      </c>
      <c r="O11214" s="5"/>
      <c r="P11214" s="5"/>
      <c r="Q11214" s="5"/>
      <c r="R11214" s="5"/>
    </row>
    <row r="11215" ht="17" spans="1:18">
      <c r="A11215" s="1">
        <v>2021</v>
      </c>
      <c r="B11215" s="5" t="s">
        <v>158</v>
      </c>
      <c r="C11215" s="8">
        <v>22</v>
      </c>
      <c r="D11215" s="5" t="s">
        <v>1556</v>
      </c>
      <c r="E11215" s="8">
        <v>1</v>
      </c>
      <c r="F11215" s="9" t="s">
        <v>6401</v>
      </c>
      <c r="G11215" s="10">
        <v>224199</v>
      </c>
      <c r="H11215" s="9" t="s">
        <v>134</v>
      </c>
      <c r="I11215" s="9" t="s">
        <v>363</v>
      </c>
      <c r="J11215" s="5" t="s">
        <v>23</v>
      </c>
      <c r="K11215" s="12">
        <v>10663.12</v>
      </c>
      <c r="L11215" s="12">
        <v>10663.12</v>
      </c>
      <c r="M11215" s="13"/>
      <c r="N11215" s="13"/>
      <c r="O11215" s="5"/>
      <c r="P11215" s="5"/>
      <c r="Q11215" s="5"/>
      <c r="R11215" s="5"/>
    </row>
    <row r="11216" ht="17" spans="1:18">
      <c r="A11216" s="1">
        <v>2021</v>
      </c>
      <c r="B11216" s="5" t="s">
        <v>158</v>
      </c>
      <c r="C11216" s="8">
        <v>22</v>
      </c>
      <c r="D11216" s="5" t="s">
        <v>1556</v>
      </c>
      <c r="E11216" s="8">
        <v>2</v>
      </c>
      <c r="F11216" s="9" t="s">
        <v>6402</v>
      </c>
      <c r="G11216" s="10">
        <v>22210101</v>
      </c>
      <c r="H11216" s="9" t="s">
        <v>187</v>
      </c>
      <c r="I11216" s="9" t="s">
        <v>3831</v>
      </c>
      <c r="J11216" s="5" t="s">
        <v>23</v>
      </c>
      <c r="K11216" s="14">
        <v>106.63</v>
      </c>
      <c r="L11216" s="14">
        <v>106.63</v>
      </c>
      <c r="M11216" s="13"/>
      <c r="N11216" s="13"/>
      <c r="O11216" s="5"/>
      <c r="P11216" s="5"/>
      <c r="Q11216" s="5"/>
      <c r="R11216" s="5"/>
    </row>
    <row r="11217" ht="17" spans="1:18">
      <c r="A11217" s="1">
        <v>2021</v>
      </c>
      <c r="B11217" s="5" t="s">
        <v>158</v>
      </c>
      <c r="C11217" s="8">
        <v>22</v>
      </c>
      <c r="D11217" s="5" t="s">
        <v>1556</v>
      </c>
      <c r="E11217" s="8">
        <v>3</v>
      </c>
      <c r="F11217" s="9" t="s">
        <v>6401</v>
      </c>
      <c r="G11217" s="10">
        <v>1002</v>
      </c>
      <c r="H11217" s="9" t="s">
        <v>24</v>
      </c>
      <c r="I11217" s="9" t="s">
        <v>124</v>
      </c>
      <c r="J11217" s="5" t="s">
        <v>23</v>
      </c>
      <c r="K11217" s="13"/>
      <c r="L11217" s="13"/>
      <c r="M11217" s="12">
        <v>10769.75</v>
      </c>
      <c r="N11217" s="12">
        <v>10769.75</v>
      </c>
      <c r="O11217" s="5"/>
      <c r="P11217" s="5"/>
      <c r="Q11217" s="5"/>
      <c r="R11217" s="5"/>
    </row>
    <row r="11218" ht="17" spans="1:18">
      <c r="A11218" s="1">
        <v>2021</v>
      </c>
      <c r="B11218" s="5" t="s">
        <v>158</v>
      </c>
      <c r="C11218" s="8">
        <v>24</v>
      </c>
      <c r="D11218" s="5" t="s">
        <v>1576</v>
      </c>
      <c r="E11218" s="8">
        <v>1</v>
      </c>
      <c r="F11218" s="9" t="s">
        <v>6403</v>
      </c>
      <c r="G11218" s="10">
        <v>101299</v>
      </c>
      <c r="H11218" s="9" t="s">
        <v>32</v>
      </c>
      <c r="I11218" s="9" t="s">
        <v>33</v>
      </c>
      <c r="J11218" s="5" t="s">
        <v>23</v>
      </c>
      <c r="K11218" s="12">
        <v>4197.57</v>
      </c>
      <c r="L11218" s="12">
        <v>4197.57</v>
      </c>
      <c r="M11218" s="13"/>
      <c r="N11218" s="13"/>
      <c r="O11218" s="5"/>
      <c r="P11218" s="5"/>
      <c r="Q11218" s="5"/>
      <c r="R11218" s="5"/>
    </row>
    <row r="11219" ht="17" spans="1:18">
      <c r="A11219" s="1">
        <v>2021</v>
      </c>
      <c r="B11219" s="5" t="s">
        <v>158</v>
      </c>
      <c r="C11219" s="8">
        <v>24</v>
      </c>
      <c r="D11219" s="5" t="s">
        <v>1576</v>
      </c>
      <c r="E11219" s="8">
        <v>2</v>
      </c>
      <c r="F11219" s="9" t="s">
        <v>6404</v>
      </c>
      <c r="G11219" s="10">
        <v>1001</v>
      </c>
      <c r="H11219" s="9" t="s">
        <v>949</v>
      </c>
      <c r="I11219" s="9"/>
      <c r="J11219" s="5" t="s">
        <v>23</v>
      </c>
      <c r="K11219" s="14">
        <v>348</v>
      </c>
      <c r="L11219" s="14">
        <v>348</v>
      </c>
      <c r="M11219" s="13"/>
      <c r="N11219" s="13"/>
      <c r="O11219" s="5"/>
      <c r="P11219" s="5"/>
      <c r="Q11219" s="5" t="s">
        <v>950</v>
      </c>
      <c r="R11219" s="5"/>
    </row>
    <row r="11220" ht="17" spans="1:18">
      <c r="A11220" s="1">
        <v>2021</v>
      </c>
      <c r="B11220" s="5" t="s">
        <v>158</v>
      </c>
      <c r="C11220" s="8">
        <v>24</v>
      </c>
      <c r="D11220" s="5" t="s">
        <v>1576</v>
      </c>
      <c r="E11220" s="8">
        <v>3</v>
      </c>
      <c r="F11220" s="9" t="s">
        <v>6405</v>
      </c>
      <c r="G11220" s="10">
        <v>101299</v>
      </c>
      <c r="H11220" s="9" t="s">
        <v>32</v>
      </c>
      <c r="I11220" s="9" t="s">
        <v>1082</v>
      </c>
      <c r="J11220" s="5" t="s">
        <v>23</v>
      </c>
      <c r="K11220" s="14">
        <v>688</v>
      </c>
      <c r="L11220" s="14">
        <v>688</v>
      </c>
      <c r="M11220" s="13"/>
      <c r="N11220" s="13"/>
      <c r="O11220" s="5"/>
      <c r="P11220" s="5"/>
      <c r="Q11220" s="5"/>
      <c r="R11220" s="5"/>
    </row>
    <row r="11221" ht="17" spans="1:18">
      <c r="A11221" s="1">
        <v>2021</v>
      </c>
      <c r="B11221" s="5" t="s">
        <v>158</v>
      </c>
      <c r="C11221" s="8">
        <v>24</v>
      </c>
      <c r="D11221" s="5" t="s">
        <v>1576</v>
      </c>
      <c r="E11221" s="8">
        <v>4</v>
      </c>
      <c r="F11221" s="9" t="s">
        <v>6406</v>
      </c>
      <c r="G11221" s="10">
        <v>101299</v>
      </c>
      <c r="H11221" s="9" t="s">
        <v>32</v>
      </c>
      <c r="I11221" s="9" t="s">
        <v>840</v>
      </c>
      <c r="J11221" s="5" t="s">
        <v>23</v>
      </c>
      <c r="K11221" s="14">
        <v>27</v>
      </c>
      <c r="L11221" s="14">
        <v>27</v>
      </c>
      <c r="M11221" s="13"/>
      <c r="N11221" s="13"/>
      <c r="O11221" s="5"/>
      <c r="P11221" s="5"/>
      <c r="Q11221" s="5"/>
      <c r="R11221" s="5"/>
    </row>
    <row r="11222" ht="17" spans="1:18">
      <c r="A11222" s="1">
        <v>2021</v>
      </c>
      <c r="B11222" s="5" t="s">
        <v>158</v>
      </c>
      <c r="C11222" s="8">
        <v>24</v>
      </c>
      <c r="D11222" s="5" t="s">
        <v>1576</v>
      </c>
      <c r="E11222" s="8">
        <v>5</v>
      </c>
      <c r="F11222" s="9" t="s">
        <v>6407</v>
      </c>
      <c r="G11222" s="10">
        <v>22030202</v>
      </c>
      <c r="H11222" s="9" t="s">
        <v>35</v>
      </c>
      <c r="I11222" s="9" t="s">
        <v>36</v>
      </c>
      <c r="J11222" s="5" t="s">
        <v>23</v>
      </c>
      <c r="K11222" s="13"/>
      <c r="L11222" s="13"/>
      <c r="M11222" s="12">
        <v>3699.51</v>
      </c>
      <c r="N11222" s="12">
        <v>3699.51</v>
      </c>
      <c r="O11222" s="5"/>
      <c r="P11222" s="5"/>
      <c r="Q11222" s="5"/>
      <c r="R11222" s="5"/>
    </row>
    <row r="11223" ht="17" spans="1:18">
      <c r="A11223" s="1">
        <v>2021</v>
      </c>
      <c r="B11223" s="5" t="s">
        <v>158</v>
      </c>
      <c r="C11223" s="8">
        <v>24</v>
      </c>
      <c r="D11223" s="5" t="s">
        <v>1576</v>
      </c>
      <c r="E11223" s="8">
        <v>6</v>
      </c>
      <c r="F11223" s="9" t="s">
        <v>6408</v>
      </c>
      <c r="G11223" s="10">
        <v>22030207</v>
      </c>
      <c r="H11223" s="9" t="s">
        <v>83</v>
      </c>
      <c r="I11223" s="9" t="s">
        <v>36</v>
      </c>
      <c r="J11223" s="5" t="s">
        <v>23</v>
      </c>
      <c r="K11223" s="13"/>
      <c r="L11223" s="13"/>
      <c r="M11223" s="12">
        <v>1063</v>
      </c>
      <c r="N11223" s="12">
        <v>1063</v>
      </c>
      <c r="O11223" s="5"/>
      <c r="P11223" s="5"/>
      <c r="Q11223" s="5"/>
      <c r="R11223" s="5"/>
    </row>
    <row r="11224" ht="17" spans="1:18">
      <c r="A11224" s="1">
        <v>2021</v>
      </c>
      <c r="B11224" s="5" t="s">
        <v>158</v>
      </c>
      <c r="C11224" s="8">
        <v>24</v>
      </c>
      <c r="D11224" s="5" t="s">
        <v>1576</v>
      </c>
      <c r="E11224" s="8">
        <v>7</v>
      </c>
      <c r="F11224" s="9" t="s">
        <v>6409</v>
      </c>
      <c r="G11224" s="10">
        <v>22030201</v>
      </c>
      <c r="H11224" s="9" t="s">
        <v>3504</v>
      </c>
      <c r="I11224" s="9" t="s">
        <v>36</v>
      </c>
      <c r="J11224" s="5" t="s">
        <v>23</v>
      </c>
      <c r="K11224" s="13"/>
      <c r="L11224" s="13"/>
      <c r="M11224" s="14">
        <v>260</v>
      </c>
      <c r="N11224" s="14">
        <v>260</v>
      </c>
      <c r="O11224" s="5"/>
      <c r="P11224" s="5"/>
      <c r="Q11224" s="5"/>
      <c r="R11224" s="5"/>
    </row>
    <row r="11225" ht="17" spans="1:18">
      <c r="A11225" s="1">
        <v>2021</v>
      </c>
      <c r="B11225" s="5" t="s">
        <v>158</v>
      </c>
      <c r="C11225" s="8">
        <v>24</v>
      </c>
      <c r="D11225" s="5" t="s">
        <v>1576</v>
      </c>
      <c r="E11225" s="8">
        <v>8</v>
      </c>
      <c r="F11225" s="9" t="s">
        <v>6410</v>
      </c>
      <c r="G11225" s="10">
        <v>22030210</v>
      </c>
      <c r="H11225" s="9" t="s">
        <v>157</v>
      </c>
      <c r="I11225" s="9" t="s">
        <v>36</v>
      </c>
      <c r="J11225" s="5" t="s">
        <v>23</v>
      </c>
      <c r="K11225" s="13"/>
      <c r="L11225" s="13"/>
      <c r="M11225" s="14">
        <v>90</v>
      </c>
      <c r="N11225" s="14">
        <v>90</v>
      </c>
      <c r="O11225" s="5"/>
      <c r="P11225" s="5"/>
      <c r="Q11225" s="5"/>
      <c r="R11225" s="5"/>
    </row>
    <row r="11226" ht="17" spans="1:18">
      <c r="A11226" s="1">
        <v>2021</v>
      </c>
      <c r="B11226" s="5" t="s">
        <v>158</v>
      </c>
      <c r="C11226" s="8">
        <v>24</v>
      </c>
      <c r="D11226" s="5" t="s">
        <v>1576</v>
      </c>
      <c r="E11226" s="8">
        <v>9</v>
      </c>
      <c r="F11226" s="9" t="s">
        <v>6411</v>
      </c>
      <c r="G11226" s="10">
        <v>22030219</v>
      </c>
      <c r="H11226" s="9" t="s">
        <v>38</v>
      </c>
      <c r="I11226" s="9" t="s">
        <v>36</v>
      </c>
      <c r="J11226" s="5" t="s">
        <v>23</v>
      </c>
      <c r="K11226" s="13"/>
      <c r="L11226" s="13"/>
      <c r="M11226" s="14">
        <v>88.06</v>
      </c>
      <c r="N11226" s="14">
        <v>88.06</v>
      </c>
      <c r="O11226" s="5"/>
      <c r="P11226" s="5"/>
      <c r="Q11226" s="5"/>
      <c r="R11226" s="5"/>
    </row>
    <row r="11227" ht="17" spans="1:18">
      <c r="A11227" s="1">
        <v>2021</v>
      </c>
      <c r="B11227" s="5" t="s">
        <v>158</v>
      </c>
      <c r="C11227" s="8">
        <v>24</v>
      </c>
      <c r="D11227" s="5" t="s">
        <v>1576</v>
      </c>
      <c r="E11227" s="8">
        <v>10</v>
      </c>
      <c r="F11227" s="9" t="s">
        <v>6412</v>
      </c>
      <c r="G11227" s="10">
        <v>22030221</v>
      </c>
      <c r="H11227" s="9" t="s">
        <v>645</v>
      </c>
      <c r="I11227" s="9" t="s">
        <v>36</v>
      </c>
      <c r="J11227" s="5" t="s">
        <v>23</v>
      </c>
      <c r="K11227" s="13"/>
      <c r="L11227" s="13"/>
      <c r="M11227" s="14">
        <v>60</v>
      </c>
      <c r="N11227" s="14">
        <v>60</v>
      </c>
      <c r="O11227" s="5"/>
      <c r="P11227" s="5"/>
      <c r="Q11227" s="5"/>
      <c r="R11227" s="5"/>
    </row>
    <row r="11228" ht="17" spans="1:18">
      <c r="A11228" s="1">
        <v>2021</v>
      </c>
      <c r="B11228" s="5" t="s">
        <v>158</v>
      </c>
      <c r="C11228" s="8">
        <v>24</v>
      </c>
      <c r="D11228" s="5" t="s">
        <v>1576</v>
      </c>
      <c r="E11228" s="8">
        <v>11</v>
      </c>
      <c r="F11228" s="9" t="s">
        <v>6413</v>
      </c>
      <c r="G11228" s="10">
        <v>22410801</v>
      </c>
      <c r="H11228" s="9" t="s">
        <v>40</v>
      </c>
      <c r="I11228" s="9" t="s">
        <v>41</v>
      </c>
      <c r="J11228" s="5" t="s">
        <v>23</v>
      </c>
      <c r="K11228" s="13"/>
      <c r="L11228" s="13"/>
      <c r="M11228" s="14">
        <v>-100</v>
      </c>
      <c r="N11228" s="14">
        <v>-100</v>
      </c>
      <c r="O11228" s="5"/>
      <c r="P11228" s="5"/>
      <c r="Q11228" s="5"/>
      <c r="R11228" s="5"/>
    </row>
    <row r="11229" ht="17" spans="1:18">
      <c r="A11229" s="1">
        <v>2021</v>
      </c>
      <c r="B11229" s="5" t="s">
        <v>158</v>
      </c>
      <c r="C11229" s="8">
        <v>24</v>
      </c>
      <c r="D11229" s="5" t="s">
        <v>1576</v>
      </c>
      <c r="E11229" s="8">
        <v>12</v>
      </c>
      <c r="F11229" s="9" t="s">
        <v>6413</v>
      </c>
      <c r="G11229" s="10">
        <v>22030219</v>
      </c>
      <c r="H11229" s="9" t="s">
        <v>38</v>
      </c>
      <c r="I11229" s="9" t="s">
        <v>36</v>
      </c>
      <c r="J11229" s="5" t="s">
        <v>23</v>
      </c>
      <c r="K11229" s="13"/>
      <c r="L11229" s="13"/>
      <c r="M11229" s="14">
        <v>100</v>
      </c>
      <c r="N11229" s="14">
        <v>100</v>
      </c>
      <c r="O11229" s="5"/>
      <c r="P11229" s="5"/>
      <c r="Q11229" s="5"/>
      <c r="R11229" s="5"/>
    </row>
    <row r="11230" ht="17" spans="1:18">
      <c r="A11230" s="1">
        <v>2021</v>
      </c>
      <c r="B11230" s="5" t="s">
        <v>158</v>
      </c>
      <c r="C11230" s="8">
        <v>24</v>
      </c>
      <c r="D11230" s="5" t="s">
        <v>1579</v>
      </c>
      <c r="E11230" s="8">
        <v>1</v>
      </c>
      <c r="F11230" s="9" t="s">
        <v>6414</v>
      </c>
      <c r="G11230" s="10">
        <v>101299</v>
      </c>
      <c r="H11230" s="9" t="s">
        <v>32</v>
      </c>
      <c r="I11230" s="9" t="s">
        <v>33</v>
      </c>
      <c r="J11230" s="5" t="s">
        <v>23</v>
      </c>
      <c r="K11230" s="12">
        <v>6815.5</v>
      </c>
      <c r="L11230" s="12">
        <v>6815.5</v>
      </c>
      <c r="M11230" s="13"/>
      <c r="N11230" s="13"/>
      <c r="O11230" s="5"/>
      <c r="P11230" s="5"/>
      <c r="Q11230" s="5"/>
      <c r="R11230" s="5"/>
    </row>
    <row r="11231" ht="17" spans="1:18">
      <c r="A11231" s="1">
        <v>2021</v>
      </c>
      <c r="B11231" s="5" t="s">
        <v>158</v>
      </c>
      <c r="C11231" s="8">
        <v>24</v>
      </c>
      <c r="D11231" s="5" t="s">
        <v>1579</v>
      </c>
      <c r="E11231" s="8">
        <v>2</v>
      </c>
      <c r="F11231" s="9" t="s">
        <v>6415</v>
      </c>
      <c r="G11231" s="10">
        <v>1001</v>
      </c>
      <c r="H11231" s="9" t="s">
        <v>949</v>
      </c>
      <c r="I11231" s="9"/>
      <c r="J11231" s="5" t="s">
        <v>23</v>
      </c>
      <c r="K11231" s="14">
        <v>550</v>
      </c>
      <c r="L11231" s="14">
        <v>550</v>
      </c>
      <c r="M11231" s="13"/>
      <c r="N11231" s="13"/>
      <c r="O11231" s="5"/>
      <c r="P11231" s="5"/>
      <c r="Q11231" s="5" t="s">
        <v>950</v>
      </c>
      <c r="R11231" s="5"/>
    </row>
    <row r="11232" ht="17" spans="1:18">
      <c r="A11232" s="1">
        <v>2021</v>
      </c>
      <c r="B11232" s="5" t="s">
        <v>158</v>
      </c>
      <c r="C11232" s="8">
        <v>24</v>
      </c>
      <c r="D11232" s="5" t="s">
        <v>1579</v>
      </c>
      <c r="E11232" s="8">
        <v>3</v>
      </c>
      <c r="F11232" s="9" t="s">
        <v>6416</v>
      </c>
      <c r="G11232" s="10">
        <v>22030202</v>
      </c>
      <c r="H11232" s="9" t="s">
        <v>35</v>
      </c>
      <c r="I11232" s="9" t="s">
        <v>648</v>
      </c>
      <c r="J11232" s="5" t="s">
        <v>23</v>
      </c>
      <c r="K11232" s="13"/>
      <c r="L11232" s="13"/>
      <c r="M11232" s="12">
        <v>3018.49</v>
      </c>
      <c r="N11232" s="12">
        <v>3018.49</v>
      </c>
      <c r="O11232" s="5"/>
      <c r="P11232" s="5"/>
      <c r="Q11232" s="5"/>
      <c r="R11232" s="5"/>
    </row>
    <row r="11233" ht="17" spans="1:18">
      <c r="A11233" s="1">
        <v>2021</v>
      </c>
      <c r="B11233" s="5" t="s">
        <v>158</v>
      </c>
      <c r="C11233" s="8">
        <v>24</v>
      </c>
      <c r="D11233" s="5" t="s">
        <v>1579</v>
      </c>
      <c r="E11233" s="8">
        <v>4</v>
      </c>
      <c r="F11233" s="9" t="s">
        <v>6417</v>
      </c>
      <c r="G11233" s="10">
        <v>22030202</v>
      </c>
      <c r="H11233" s="9" t="s">
        <v>35</v>
      </c>
      <c r="I11233" s="9" t="s">
        <v>648</v>
      </c>
      <c r="J11233" s="5" t="s">
        <v>23</v>
      </c>
      <c r="K11233" s="13"/>
      <c r="L11233" s="13"/>
      <c r="M11233" s="12">
        <v>2340</v>
      </c>
      <c r="N11233" s="12">
        <v>2340</v>
      </c>
      <c r="O11233" s="5"/>
      <c r="P11233" s="5"/>
      <c r="Q11233" s="5"/>
      <c r="R11233" s="5"/>
    </row>
    <row r="11234" ht="17" spans="1:18">
      <c r="A11234" s="1">
        <v>2021</v>
      </c>
      <c r="B11234" s="5" t="s">
        <v>158</v>
      </c>
      <c r="C11234" s="8">
        <v>24</v>
      </c>
      <c r="D11234" s="5" t="s">
        <v>1579</v>
      </c>
      <c r="E11234" s="8">
        <v>5</v>
      </c>
      <c r="F11234" s="9" t="s">
        <v>6418</v>
      </c>
      <c r="G11234" s="10">
        <v>22030219</v>
      </c>
      <c r="H11234" s="9" t="s">
        <v>38</v>
      </c>
      <c r="I11234" s="9" t="s">
        <v>648</v>
      </c>
      <c r="J11234" s="5" t="s">
        <v>23</v>
      </c>
      <c r="K11234" s="13"/>
      <c r="L11234" s="13"/>
      <c r="M11234" s="12">
        <v>1195.01</v>
      </c>
      <c r="N11234" s="12">
        <v>1195.01</v>
      </c>
      <c r="O11234" s="5"/>
      <c r="P11234" s="5"/>
      <c r="Q11234" s="5"/>
      <c r="R11234" s="5"/>
    </row>
    <row r="11235" ht="17" spans="1:18">
      <c r="A11235" s="1">
        <v>2021</v>
      </c>
      <c r="B11235" s="5" t="s">
        <v>158</v>
      </c>
      <c r="C11235" s="8">
        <v>24</v>
      </c>
      <c r="D11235" s="5" t="s">
        <v>1579</v>
      </c>
      <c r="E11235" s="8">
        <v>6</v>
      </c>
      <c r="F11235" s="9" t="s">
        <v>6419</v>
      </c>
      <c r="G11235" s="10">
        <v>22030210</v>
      </c>
      <c r="H11235" s="9" t="s">
        <v>157</v>
      </c>
      <c r="I11235" s="9" t="s">
        <v>648</v>
      </c>
      <c r="J11235" s="5" t="s">
        <v>23</v>
      </c>
      <c r="K11235" s="13"/>
      <c r="L11235" s="13"/>
      <c r="M11235" s="14">
        <v>602</v>
      </c>
      <c r="N11235" s="14">
        <v>602</v>
      </c>
      <c r="O11235" s="5"/>
      <c r="P11235" s="5"/>
      <c r="Q11235" s="5"/>
      <c r="R11235" s="5"/>
    </row>
    <row r="11236" ht="17" spans="1:18">
      <c r="A11236" s="1">
        <v>2021</v>
      </c>
      <c r="B11236" s="5" t="s">
        <v>158</v>
      </c>
      <c r="C11236" s="8">
        <v>24</v>
      </c>
      <c r="D11236" s="5" t="s">
        <v>1579</v>
      </c>
      <c r="E11236" s="8">
        <v>7</v>
      </c>
      <c r="F11236" s="9" t="s">
        <v>6420</v>
      </c>
      <c r="G11236" s="10">
        <v>22030217</v>
      </c>
      <c r="H11236" s="9" t="s">
        <v>218</v>
      </c>
      <c r="I11236" s="9" t="s">
        <v>648</v>
      </c>
      <c r="J11236" s="5" t="s">
        <v>23</v>
      </c>
      <c r="K11236" s="13"/>
      <c r="L11236" s="13"/>
      <c r="M11236" s="12">
        <v>1500</v>
      </c>
      <c r="N11236" s="12">
        <v>1500</v>
      </c>
      <c r="O11236" s="5"/>
      <c r="P11236" s="5"/>
      <c r="Q11236" s="5"/>
      <c r="R11236" s="5"/>
    </row>
    <row r="11237" ht="17" spans="1:18">
      <c r="A11237" s="1">
        <v>2021</v>
      </c>
      <c r="B11237" s="5" t="s">
        <v>158</v>
      </c>
      <c r="C11237" s="8">
        <v>24</v>
      </c>
      <c r="D11237" s="5" t="s">
        <v>1579</v>
      </c>
      <c r="E11237" s="8">
        <v>8</v>
      </c>
      <c r="F11237" s="9" t="s">
        <v>6421</v>
      </c>
      <c r="G11237" s="10">
        <v>22410801</v>
      </c>
      <c r="H11237" s="9" t="s">
        <v>40</v>
      </c>
      <c r="I11237" s="9" t="s">
        <v>3862</v>
      </c>
      <c r="J11237" s="5" t="s">
        <v>23</v>
      </c>
      <c r="K11237" s="13"/>
      <c r="L11237" s="13"/>
      <c r="M11237" s="14">
        <v>500</v>
      </c>
      <c r="N11237" s="14">
        <v>500</v>
      </c>
      <c r="O11237" s="5"/>
      <c r="P11237" s="5"/>
      <c r="Q11237" s="5"/>
      <c r="R11237" s="5"/>
    </row>
    <row r="11238" ht="17" spans="1:18">
      <c r="A11238" s="1">
        <v>2021</v>
      </c>
      <c r="B11238" s="5" t="s">
        <v>158</v>
      </c>
      <c r="C11238" s="8">
        <v>24</v>
      </c>
      <c r="D11238" s="5" t="s">
        <v>1579</v>
      </c>
      <c r="E11238" s="8">
        <v>9</v>
      </c>
      <c r="F11238" s="9" t="s">
        <v>6422</v>
      </c>
      <c r="G11238" s="10">
        <v>22030202</v>
      </c>
      <c r="H11238" s="9" t="s">
        <v>35</v>
      </c>
      <c r="I11238" s="9" t="s">
        <v>648</v>
      </c>
      <c r="J11238" s="5" t="s">
        <v>23</v>
      </c>
      <c r="K11238" s="13"/>
      <c r="L11238" s="13"/>
      <c r="M11238" s="12">
        <v>-2340</v>
      </c>
      <c r="N11238" s="12">
        <v>-2340</v>
      </c>
      <c r="O11238" s="5"/>
      <c r="P11238" s="5"/>
      <c r="Q11238" s="5"/>
      <c r="R11238" s="5"/>
    </row>
    <row r="11239" ht="17" spans="1:18">
      <c r="A11239" s="1">
        <v>2021</v>
      </c>
      <c r="B11239" s="5" t="s">
        <v>158</v>
      </c>
      <c r="C11239" s="8">
        <v>24</v>
      </c>
      <c r="D11239" s="5" t="s">
        <v>1579</v>
      </c>
      <c r="E11239" s="8">
        <v>10</v>
      </c>
      <c r="F11239" s="9" t="s">
        <v>6423</v>
      </c>
      <c r="G11239" s="10">
        <v>224199</v>
      </c>
      <c r="H11239" s="9" t="s">
        <v>134</v>
      </c>
      <c r="I11239" s="9" t="s">
        <v>4653</v>
      </c>
      <c r="J11239" s="5" t="s">
        <v>23</v>
      </c>
      <c r="K11239" s="13"/>
      <c r="L11239" s="13"/>
      <c r="M11239" s="14">
        <v>550</v>
      </c>
      <c r="N11239" s="14">
        <v>550</v>
      </c>
      <c r="O11239" s="5"/>
      <c r="P11239" s="5"/>
      <c r="Q11239" s="5"/>
      <c r="R11239" s="5"/>
    </row>
    <row r="11240" ht="17" spans="1:18">
      <c r="A11240" s="1">
        <v>2021</v>
      </c>
      <c r="B11240" s="5" t="s">
        <v>158</v>
      </c>
      <c r="C11240" s="8">
        <v>24</v>
      </c>
      <c r="D11240" s="5" t="s">
        <v>1581</v>
      </c>
      <c r="E11240" s="8">
        <v>1</v>
      </c>
      <c r="F11240" s="9" t="s">
        <v>6424</v>
      </c>
      <c r="G11240" s="10">
        <v>1001</v>
      </c>
      <c r="H11240" s="9" t="s">
        <v>949</v>
      </c>
      <c r="I11240" s="9"/>
      <c r="J11240" s="5" t="s">
        <v>23</v>
      </c>
      <c r="K11240" s="12">
        <v>1668</v>
      </c>
      <c r="L11240" s="12">
        <v>1668</v>
      </c>
      <c r="M11240" s="13"/>
      <c r="N11240" s="13"/>
      <c r="O11240" s="5"/>
      <c r="P11240" s="5"/>
      <c r="Q11240" s="5" t="s">
        <v>950</v>
      </c>
      <c r="R11240" s="5"/>
    </row>
    <row r="11241" ht="17" spans="1:18">
      <c r="A11241" s="1">
        <v>2021</v>
      </c>
      <c r="B11241" s="5" t="s">
        <v>158</v>
      </c>
      <c r="C11241" s="8">
        <v>24</v>
      </c>
      <c r="D11241" s="5" t="s">
        <v>1581</v>
      </c>
      <c r="E11241" s="8">
        <v>2</v>
      </c>
      <c r="F11241" s="9" t="s">
        <v>6425</v>
      </c>
      <c r="G11241" s="10">
        <v>101299</v>
      </c>
      <c r="H11241" s="9" t="s">
        <v>32</v>
      </c>
      <c r="I11241" s="9" t="s">
        <v>33</v>
      </c>
      <c r="J11241" s="5" t="s">
        <v>23</v>
      </c>
      <c r="K11241" s="12">
        <v>31999.38</v>
      </c>
      <c r="L11241" s="12">
        <v>31999.38</v>
      </c>
      <c r="M11241" s="13"/>
      <c r="N11241" s="13"/>
      <c r="O11241" s="5"/>
      <c r="P11241" s="5"/>
      <c r="Q11241" s="5"/>
      <c r="R11241" s="5"/>
    </row>
    <row r="11242" ht="17" spans="1:18">
      <c r="A11242" s="1">
        <v>2021</v>
      </c>
      <c r="B11242" s="5" t="s">
        <v>158</v>
      </c>
      <c r="C11242" s="8">
        <v>24</v>
      </c>
      <c r="D11242" s="5" t="s">
        <v>1581</v>
      </c>
      <c r="E11242" s="8">
        <v>3</v>
      </c>
      <c r="F11242" s="9" t="s">
        <v>6426</v>
      </c>
      <c r="G11242" s="10">
        <v>101299</v>
      </c>
      <c r="H11242" s="9" t="s">
        <v>32</v>
      </c>
      <c r="I11242" s="9" t="s">
        <v>1082</v>
      </c>
      <c r="J11242" s="5" t="s">
        <v>23</v>
      </c>
      <c r="K11242" s="12">
        <v>2368</v>
      </c>
      <c r="L11242" s="12">
        <v>2368</v>
      </c>
      <c r="M11242" s="13"/>
      <c r="N11242" s="13"/>
      <c r="O11242" s="5"/>
      <c r="P11242" s="5"/>
      <c r="Q11242" s="5"/>
      <c r="R11242" s="5"/>
    </row>
    <row r="11243" ht="17" spans="1:18">
      <c r="A11243" s="1">
        <v>2021</v>
      </c>
      <c r="B11243" s="5" t="s">
        <v>158</v>
      </c>
      <c r="C11243" s="8">
        <v>24</v>
      </c>
      <c r="D11243" s="5" t="s">
        <v>1581</v>
      </c>
      <c r="E11243" s="8">
        <v>4</v>
      </c>
      <c r="F11243" s="9" t="s">
        <v>6427</v>
      </c>
      <c r="G11243" s="10">
        <v>101299</v>
      </c>
      <c r="H11243" s="9" t="s">
        <v>32</v>
      </c>
      <c r="I11243" s="9" t="s">
        <v>840</v>
      </c>
      <c r="J11243" s="5" t="s">
        <v>23</v>
      </c>
      <c r="K11243" s="14">
        <v>40</v>
      </c>
      <c r="L11243" s="14">
        <v>40</v>
      </c>
      <c r="M11243" s="13"/>
      <c r="N11243" s="13"/>
      <c r="O11243" s="5"/>
      <c r="P11243" s="5"/>
      <c r="Q11243" s="5"/>
      <c r="R11243" s="5"/>
    </row>
    <row r="11244" ht="17" spans="1:18">
      <c r="A11244" s="1">
        <v>2021</v>
      </c>
      <c r="B11244" s="5" t="s">
        <v>158</v>
      </c>
      <c r="C11244" s="8">
        <v>24</v>
      </c>
      <c r="D11244" s="5" t="s">
        <v>1581</v>
      </c>
      <c r="E11244" s="8">
        <v>5</v>
      </c>
      <c r="F11244" s="9" t="s">
        <v>6428</v>
      </c>
      <c r="G11244" s="10">
        <v>22030202</v>
      </c>
      <c r="H11244" s="9" t="s">
        <v>35</v>
      </c>
      <c r="I11244" s="9" t="s">
        <v>4420</v>
      </c>
      <c r="J11244" s="5" t="s">
        <v>23</v>
      </c>
      <c r="K11244" s="13"/>
      <c r="L11244" s="13"/>
      <c r="M11244" s="12">
        <v>24590.59</v>
      </c>
      <c r="N11244" s="12">
        <v>24590.59</v>
      </c>
      <c r="O11244" s="5"/>
      <c r="P11244" s="5"/>
      <c r="Q11244" s="5"/>
      <c r="R11244" s="5"/>
    </row>
    <row r="11245" ht="17" spans="1:18">
      <c r="A11245" s="1">
        <v>2021</v>
      </c>
      <c r="B11245" s="5" t="s">
        <v>158</v>
      </c>
      <c r="C11245" s="8">
        <v>24</v>
      </c>
      <c r="D11245" s="5" t="s">
        <v>1581</v>
      </c>
      <c r="E11245" s="8">
        <v>6</v>
      </c>
      <c r="F11245" s="9" t="s">
        <v>6429</v>
      </c>
      <c r="G11245" s="10">
        <v>22030202</v>
      </c>
      <c r="H11245" s="9" t="s">
        <v>35</v>
      </c>
      <c r="I11245" s="9" t="s">
        <v>4420</v>
      </c>
      <c r="J11245" s="5" t="s">
        <v>23</v>
      </c>
      <c r="K11245" s="13"/>
      <c r="L11245" s="13"/>
      <c r="M11245" s="12">
        <v>1440</v>
      </c>
      <c r="N11245" s="12">
        <v>1440</v>
      </c>
      <c r="O11245" s="5"/>
      <c r="P11245" s="5"/>
      <c r="Q11245" s="5"/>
      <c r="R11245" s="5"/>
    </row>
    <row r="11246" ht="17" spans="1:18">
      <c r="A11246" s="1">
        <v>2021</v>
      </c>
      <c r="B11246" s="5" t="s">
        <v>158</v>
      </c>
      <c r="C11246" s="8">
        <v>24</v>
      </c>
      <c r="D11246" s="5" t="s">
        <v>1581</v>
      </c>
      <c r="E11246" s="8">
        <v>7</v>
      </c>
      <c r="F11246" s="9" t="s">
        <v>6430</v>
      </c>
      <c r="G11246" s="10">
        <v>22030202</v>
      </c>
      <c r="H11246" s="9" t="s">
        <v>35</v>
      </c>
      <c r="I11246" s="9" t="s">
        <v>4420</v>
      </c>
      <c r="J11246" s="5" t="s">
        <v>23</v>
      </c>
      <c r="K11246" s="13"/>
      <c r="L11246" s="13"/>
      <c r="M11246" s="14">
        <v>180</v>
      </c>
      <c r="N11246" s="14">
        <v>180</v>
      </c>
      <c r="O11246" s="5"/>
      <c r="P11246" s="5"/>
      <c r="Q11246" s="5"/>
      <c r="R11246" s="5"/>
    </row>
    <row r="11247" ht="17" spans="1:18">
      <c r="A11247" s="1">
        <v>2021</v>
      </c>
      <c r="B11247" s="5" t="s">
        <v>158</v>
      </c>
      <c r="C11247" s="8">
        <v>24</v>
      </c>
      <c r="D11247" s="5" t="s">
        <v>1581</v>
      </c>
      <c r="E11247" s="8">
        <v>8</v>
      </c>
      <c r="F11247" s="9" t="s">
        <v>6431</v>
      </c>
      <c r="G11247" s="10">
        <v>22030227</v>
      </c>
      <c r="H11247" s="9" t="s">
        <v>3102</v>
      </c>
      <c r="I11247" s="9" t="s">
        <v>4420</v>
      </c>
      <c r="J11247" s="5" t="s">
        <v>23</v>
      </c>
      <c r="K11247" s="13"/>
      <c r="L11247" s="13"/>
      <c r="M11247" s="12">
        <v>2439</v>
      </c>
      <c r="N11247" s="12">
        <v>2439</v>
      </c>
      <c r="O11247" s="5"/>
      <c r="P11247" s="5"/>
      <c r="Q11247" s="5"/>
      <c r="R11247" s="5"/>
    </row>
    <row r="11248" ht="17" spans="1:18">
      <c r="A11248" s="1">
        <v>2021</v>
      </c>
      <c r="B11248" s="5" t="s">
        <v>158</v>
      </c>
      <c r="C11248" s="8">
        <v>24</v>
      </c>
      <c r="D11248" s="5" t="s">
        <v>1581</v>
      </c>
      <c r="E11248" s="8">
        <v>9</v>
      </c>
      <c r="F11248" s="9" t="s">
        <v>6432</v>
      </c>
      <c r="G11248" s="10">
        <v>22030227</v>
      </c>
      <c r="H11248" s="9" t="s">
        <v>3102</v>
      </c>
      <c r="I11248" s="9" t="s">
        <v>4420</v>
      </c>
      <c r="J11248" s="5" t="s">
        <v>23</v>
      </c>
      <c r="K11248" s="13"/>
      <c r="L11248" s="13"/>
      <c r="M11248" s="14">
        <v>257</v>
      </c>
      <c r="N11248" s="14">
        <v>257</v>
      </c>
      <c r="O11248" s="5"/>
      <c r="P11248" s="5"/>
      <c r="Q11248" s="5"/>
      <c r="R11248" s="5"/>
    </row>
    <row r="11249" ht="17" spans="1:18">
      <c r="A11249" s="1">
        <v>2021</v>
      </c>
      <c r="B11249" s="5" t="s">
        <v>158</v>
      </c>
      <c r="C11249" s="8">
        <v>24</v>
      </c>
      <c r="D11249" s="5" t="s">
        <v>1581</v>
      </c>
      <c r="E11249" s="8">
        <v>10</v>
      </c>
      <c r="F11249" s="9" t="s">
        <v>6433</v>
      </c>
      <c r="G11249" s="10">
        <v>22030221</v>
      </c>
      <c r="H11249" s="9" t="s">
        <v>645</v>
      </c>
      <c r="I11249" s="9" t="s">
        <v>4420</v>
      </c>
      <c r="J11249" s="5" t="s">
        <v>23</v>
      </c>
      <c r="K11249" s="13"/>
      <c r="L11249" s="13"/>
      <c r="M11249" s="14">
        <v>180</v>
      </c>
      <c r="N11249" s="14">
        <v>180</v>
      </c>
      <c r="O11249" s="5"/>
      <c r="P11249" s="5"/>
      <c r="Q11249" s="5"/>
      <c r="R11249" s="5"/>
    </row>
    <row r="11250" ht="17" spans="1:18">
      <c r="A11250" s="1">
        <v>2021</v>
      </c>
      <c r="B11250" s="5" t="s">
        <v>158</v>
      </c>
      <c r="C11250" s="8">
        <v>24</v>
      </c>
      <c r="D11250" s="5" t="s">
        <v>1581</v>
      </c>
      <c r="E11250" s="8">
        <v>11</v>
      </c>
      <c r="F11250" s="9" t="s">
        <v>6434</v>
      </c>
      <c r="G11250" s="10">
        <v>22030220</v>
      </c>
      <c r="H11250" s="9" t="s">
        <v>485</v>
      </c>
      <c r="I11250" s="9" t="s">
        <v>4420</v>
      </c>
      <c r="J11250" s="5" t="s">
        <v>23</v>
      </c>
      <c r="K11250" s="13"/>
      <c r="L11250" s="13"/>
      <c r="M11250" s="14">
        <v>60</v>
      </c>
      <c r="N11250" s="14">
        <v>60</v>
      </c>
      <c r="O11250" s="5"/>
      <c r="P11250" s="5"/>
      <c r="Q11250" s="5"/>
      <c r="R11250" s="5"/>
    </row>
    <row r="11251" ht="17" spans="1:18">
      <c r="A11251" s="1">
        <v>2021</v>
      </c>
      <c r="B11251" s="5" t="s">
        <v>158</v>
      </c>
      <c r="C11251" s="8">
        <v>24</v>
      </c>
      <c r="D11251" s="5" t="s">
        <v>1581</v>
      </c>
      <c r="E11251" s="8">
        <v>12</v>
      </c>
      <c r="F11251" s="9" t="s">
        <v>6435</v>
      </c>
      <c r="G11251" s="10">
        <v>224199</v>
      </c>
      <c r="H11251" s="9" t="s">
        <v>134</v>
      </c>
      <c r="I11251" s="9" t="s">
        <v>4433</v>
      </c>
      <c r="J11251" s="5" t="s">
        <v>23</v>
      </c>
      <c r="K11251" s="13"/>
      <c r="L11251" s="13"/>
      <c r="M11251" s="12">
        <v>4366.36</v>
      </c>
      <c r="N11251" s="12">
        <v>4366.36</v>
      </c>
      <c r="O11251" s="5"/>
      <c r="P11251" s="5"/>
      <c r="Q11251" s="5"/>
      <c r="R11251" s="5"/>
    </row>
    <row r="11252" ht="17" spans="1:18">
      <c r="A11252" s="1">
        <v>2021</v>
      </c>
      <c r="B11252" s="5" t="s">
        <v>158</v>
      </c>
      <c r="C11252" s="8">
        <v>24</v>
      </c>
      <c r="D11252" s="5" t="s">
        <v>1581</v>
      </c>
      <c r="E11252" s="8">
        <v>13</v>
      </c>
      <c r="F11252" s="9" t="s">
        <v>6436</v>
      </c>
      <c r="G11252" s="10">
        <v>22030217</v>
      </c>
      <c r="H11252" s="9" t="s">
        <v>218</v>
      </c>
      <c r="I11252" s="9" t="s">
        <v>4420</v>
      </c>
      <c r="J11252" s="5" t="s">
        <v>23</v>
      </c>
      <c r="K11252" s="13"/>
      <c r="L11252" s="13"/>
      <c r="M11252" s="12">
        <v>1594.43</v>
      </c>
      <c r="N11252" s="12">
        <v>1594.43</v>
      </c>
      <c r="O11252" s="5"/>
      <c r="P11252" s="5"/>
      <c r="Q11252" s="5"/>
      <c r="R11252" s="5"/>
    </row>
    <row r="11253" ht="17" spans="1:18">
      <c r="A11253" s="1">
        <v>2021</v>
      </c>
      <c r="B11253" s="5" t="s">
        <v>158</v>
      </c>
      <c r="C11253" s="8">
        <v>24</v>
      </c>
      <c r="D11253" s="5" t="s">
        <v>1581</v>
      </c>
      <c r="E11253" s="8">
        <v>14</v>
      </c>
      <c r="F11253" s="9" t="s">
        <v>6437</v>
      </c>
      <c r="G11253" s="10">
        <v>22030216</v>
      </c>
      <c r="H11253" s="9" t="s">
        <v>170</v>
      </c>
      <c r="I11253" s="9" t="s">
        <v>4420</v>
      </c>
      <c r="J11253" s="5" t="s">
        <v>23</v>
      </c>
      <c r="K11253" s="13"/>
      <c r="L11253" s="13"/>
      <c r="M11253" s="14">
        <v>968</v>
      </c>
      <c r="N11253" s="14">
        <v>968</v>
      </c>
      <c r="O11253" s="5"/>
      <c r="P11253" s="5"/>
      <c r="Q11253" s="5"/>
      <c r="R11253" s="5"/>
    </row>
    <row r="11254" ht="17" spans="1:18">
      <c r="A11254" s="1">
        <v>2021</v>
      </c>
      <c r="B11254" s="5" t="s">
        <v>158</v>
      </c>
      <c r="C11254" s="8">
        <v>24</v>
      </c>
      <c r="D11254" s="5" t="s">
        <v>1601</v>
      </c>
      <c r="E11254" s="8">
        <v>1</v>
      </c>
      <c r="F11254" s="9" t="s">
        <v>6438</v>
      </c>
      <c r="G11254" s="10">
        <v>101299</v>
      </c>
      <c r="H11254" s="9" t="s">
        <v>32</v>
      </c>
      <c r="I11254" s="9" t="s">
        <v>33</v>
      </c>
      <c r="J11254" s="5" t="s">
        <v>23</v>
      </c>
      <c r="K11254" s="12">
        <v>7537.5</v>
      </c>
      <c r="L11254" s="12">
        <v>7537.5</v>
      </c>
      <c r="M11254" s="13"/>
      <c r="N11254" s="13"/>
      <c r="O11254" s="5"/>
      <c r="P11254" s="5"/>
      <c r="Q11254" s="5"/>
      <c r="R11254" s="5"/>
    </row>
    <row r="11255" ht="17" spans="1:18">
      <c r="A11255" s="1">
        <v>2021</v>
      </c>
      <c r="B11255" s="5" t="s">
        <v>158</v>
      </c>
      <c r="C11255" s="8">
        <v>24</v>
      </c>
      <c r="D11255" s="5" t="s">
        <v>1601</v>
      </c>
      <c r="E11255" s="8">
        <v>2</v>
      </c>
      <c r="F11255" s="9" t="s">
        <v>6439</v>
      </c>
      <c r="G11255" s="10">
        <v>101299</v>
      </c>
      <c r="H11255" s="9" t="s">
        <v>32</v>
      </c>
      <c r="I11255" s="9" t="s">
        <v>1082</v>
      </c>
      <c r="J11255" s="5" t="s">
        <v>23</v>
      </c>
      <c r="K11255" s="14">
        <v>216</v>
      </c>
      <c r="L11255" s="14">
        <v>216</v>
      </c>
      <c r="M11255" s="13"/>
      <c r="N11255" s="13"/>
      <c r="O11255" s="5"/>
      <c r="P11255" s="5"/>
      <c r="Q11255" s="5"/>
      <c r="R11255" s="5"/>
    </row>
    <row r="11256" ht="17" spans="1:18">
      <c r="A11256" s="1">
        <v>2021</v>
      </c>
      <c r="B11256" s="5" t="s">
        <v>158</v>
      </c>
      <c r="C11256" s="8">
        <v>24</v>
      </c>
      <c r="D11256" s="5" t="s">
        <v>1601</v>
      </c>
      <c r="E11256" s="8">
        <v>3</v>
      </c>
      <c r="F11256" s="9" t="s">
        <v>6440</v>
      </c>
      <c r="G11256" s="10">
        <v>22030202</v>
      </c>
      <c r="H11256" s="9" t="s">
        <v>35</v>
      </c>
      <c r="I11256" s="9" t="s">
        <v>80</v>
      </c>
      <c r="J11256" s="5" t="s">
        <v>23</v>
      </c>
      <c r="K11256" s="13"/>
      <c r="L11256" s="13"/>
      <c r="M11256" s="12">
        <v>1447.53</v>
      </c>
      <c r="N11256" s="12">
        <v>1447.53</v>
      </c>
      <c r="O11256" s="5"/>
      <c r="P11256" s="5"/>
      <c r="Q11256" s="5"/>
      <c r="R11256" s="5"/>
    </row>
    <row r="11257" ht="17" spans="1:18">
      <c r="A11257" s="1">
        <v>2021</v>
      </c>
      <c r="B11257" s="5" t="s">
        <v>158</v>
      </c>
      <c r="C11257" s="8">
        <v>24</v>
      </c>
      <c r="D11257" s="5" t="s">
        <v>1601</v>
      </c>
      <c r="E11257" s="8">
        <v>4</v>
      </c>
      <c r="F11257" s="9" t="s">
        <v>6441</v>
      </c>
      <c r="G11257" s="10">
        <v>22030202</v>
      </c>
      <c r="H11257" s="9" t="s">
        <v>35</v>
      </c>
      <c r="I11257" s="9" t="s">
        <v>80</v>
      </c>
      <c r="J11257" s="5" t="s">
        <v>23</v>
      </c>
      <c r="K11257" s="13"/>
      <c r="L11257" s="13"/>
      <c r="M11257" s="12">
        <v>3439.97</v>
      </c>
      <c r="N11257" s="12">
        <v>3439.97</v>
      </c>
      <c r="O11257" s="5"/>
      <c r="P11257" s="5"/>
      <c r="Q11257" s="5"/>
      <c r="R11257" s="5"/>
    </row>
    <row r="11258" ht="17" spans="1:18">
      <c r="A11258" s="1">
        <v>2021</v>
      </c>
      <c r="B11258" s="5" t="s">
        <v>158</v>
      </c>
      <c r="C11258" s="8">
        <v>24</v>
      </c>
      <c r="D11258" s="5" t="s">
        <v>1601</v>
      </c>
      <c r="E11258" s="8">
        <v>5</v>
      </c>
      <c r="F11258" s="9" t="s">
        <v>6442</v>
      </c>
      <c r="G11258" s="10">
        <v>22030202</v>
      </c>
      <c r="H11258" s="9" t="s">
        <v>35</v>
      </c>
      <c r="I11258" s="9" t="s">
        <v>80</v>
      </c>
      <c r="J11258" s="5" t="s">
        <v>23</v>
      </c>
      <c r="K11258" s="13"/>
      <c r="L11258" s="13"/>
      <c r="M11258" s="14">
        <v>300</v>
      </c>
      <c r="N11258" s="14">
        <v>300</v>
      </c>
      <c r="O11258" s="5"/>
      <c r="P11258" s="5"/>
      <c r="Q11258" s="5"/>
      <c r="R11258" s="5"/>
    </row>
    <row r="11259" ht="17" spans="1:18">
      <c r="A11259" s="1">
        <v>2021</v>
      </c>
      <c r="B11259" s="5" t="s">
        <v>158</v>
      </c>
      <c r="C11259" s="8">
        <v>24</v>
      </c>
      <c r="D11259" s="5" t="s">
        <v>1601</v>
      </c>
      <c r="E11259" s="8">
        <v>6</v>
      </c>
      <c r="F11259" s="9" t="s">
        <v>6443</v>
      </c>
      <c r="G11259" s="10">
        <v>22030207</v>
      </c>
      <c r="H11259" s="9" t="s">
        <v>83</v>
      </c>
      <c r="I11259" s="9" t="s">
        <v>80</v>
      </c>
      <c r="J11259" s="5" t="s">
        <v>23</v>
      </c>
      <c r="K11259" s="13"/>
      <c r="L11259" s="13"/>
      <c r="M11259" s="14">
        <v>216</v>
      </c>
      <c r="N11259" s="14">
        <v>216</v>
      </c>
      <c r="O11259" s="5"/>
      <c r="P11259" s="5"/>
      <c r="Q11259" s="5"/>
      <c r="R11259" s="5"/>
    </row>
    <row r="11260" ht="17" spans="1:18">
      <c r="A11260" s="1">
        <v>2021</v>
      </c>
      <c r="B11260" s="5" t="s">
        <v>158</v>
      </c>
      <c r="C11260" s="8">
        <v>24</v>
      </c>
      <c r="D11260" s="5" t="s">
        <v>1601</v>
      </c>
      <c r="E11260" s="8">
        <v>7</v>
      </c>
      <c r="F11260" s="9" t="s">
        <v>6444</v>
      </c>
      <c r="G11260" s="10">
        <v>22030210</v>
      </c>
      <c r="H11260" s="9" t="s">
        <v>157</v>
      </c>
      <c r="I11260" s="9" t="s">
        <v>80</v>
      </c>
      <c r="J11260" s="5" t="s">
        <v>23</v>
      </c>
      <c r="K11260" s="13"/>
      <c r="L11260" s="13"/>
      <c r="M11260" s="12">
        <v>1050</v>
      </c>
      <c r="N11260" s="12">
        <v>1050</v>
      </c>
      <c r="O11260" s="5"/>
      <c r="P11260" s="5"/>
      <c r="Q11260" s="5"/>
      <c r="R11260" s="5"/>
    </row>
    <row r="11261" ht="17" spans="1:18">
      <c r="A11261" s="1">
        <v>2021</v>
      </c>
      <c r="B11261" s="5" t="s">
        <v>158</v>
      </c>
      <c r="C11261" s="8">
        <v>24</v>
      </c>
      <c r="D11261" s="5" t="s">
        <v>1601</v>
      </c>
      <c r="E11261" s="8">
        <v>8</v>
      </c>
      <c r="F11261" s="9" t="s">
        <v>6445</v>
      </c>
      <c r="G11261" s="10">
        <v>22030217</v>
      </c>
      <c r="H11261" s="9" t="s">
        <v>218</v>
      </c>
      <c r="I11261" s="9" t="s">
        <v>80</v>
      </c>
      <c r="J11261" s="5" t="s">
        <v>23</v>
      </c>
      <c r="K11261" s="13"/>
      <c r="L11261" s="13"/>
      <c r="M11261" s="12">
        <v>1300</v>
      </c>
      <c r="N11261" s="12">
        <v>1300</v>
      </c>
      <c r="O11261" s="5"/>
      <c r="P11261" s="5"/>
      <c r="Q11261" s="5"/>
      <c r="R11261" s="5"/>
    </row>
    <row r="11262" ht="17" spans="1:18">
      <c r="A11262" s="1">
        <v>2021</v>
      </c>
      <c r="B11262" s="5" t="s">
        <v>158</v>
      </c>
      <c r="C11262" s="8">
        <v>26</v>
      </c>
      <c r="D11262" s="5" t="s">
        <v>1585</v>
      </c>
      <c r="E11262" s="8">
        <v>1</v>
      </c>
      <c r="F11262" s="9" t="s">
        <v>6446</v>
      </c>
      <c r="G11262" s="10">
        <v>101299</v>
      </c>
      <c r="H11262" s="9" t="s">
        <v>32</v>
      </c>
      <c r="I11262" s="9" t="s">
        <v>33</v>
      </c>
      <c r="J11262" s="5" t="s">
        <v>23</v>
      </c>
      <c r="K11262" s="12">
        <v>21546.45</v>
      </c>
      <c r="L11262" s="12">
        <v>21546.45</v>
      </c>
      <c r="M11262" s="13"/>
      <c r="N11262" s="13"/>
      <c r="O11262" s="5"/>
      <c r="P11262" s="5"/>
      <c r="Q11262" s="5"/>
      <c r="R11262" s="5"/>
    </row>
    <row r="11263" ht="17" spans="1:18">
      <c r="A11263" s="1">
        <v>2021</v>
      </c>
      <c r="B11263" s="5" t="s">
        <v>158</v>
      </c>
      <c r="C11263" s="8">
        <v>26</v>
      </c>
      <c r="D11263" s="5" t="s">
        <v>1585</v>
      </c>
      <c r="E11263" s="8">
        <v>2</v>
      </c>
      <c r="F11263" s="9" t="s">
        <v>6447</v>
      </c>
      <c r="G11263" s="10">
        <v>101299</v>
      </c>
      <c r="H11263" s="9" t="s">
        <v>32</v>
      </c>
      <c r="I11263" s="9" t="s">
        <v>1082</v>
      </c>
      <c r="J11263" s="5" t="s">
        <v>23</v>
      </c>
      <c r="K11263" s="14">
        <v>612</v>
      </c>
      <c r="L11263" s="14">
        <v>612</v>
      </c>
      <c r="M11263" s="13"/>
      <c r="N11263" s="13"/>
      <c r="O11263" s="5"/>
      <c r="P11263" s="5"/>
      <c r="Q11263" s="5"/>
      <c r="R11263" s="5"/>
    </row>
    <row r="11264" ht="17" spans="1:18">
      <c r="A11264" s="1">
        <v>2021</v>
      </c>
      <c r="B11264" s="5" t="s">
        <v>158</v>
      </c>
      <c r="C11264" s="8">
        <v>26</v>
      </c>
      <c r="D11264" s="5" t="s">
        <v>1585</v>
      </c>
      <c r="E11264" s="8">
        <v>3</v>
      </c>
      <c r="F11264" s="9" t="s">
        <v>6448</v>
      </c>
      <c r="G11264" s="10">
        <v>101299</v>
      </c>
      <c r="H11264" s="9" t="s">
        <v>32</v>
      </c>
      <c r="I11264" s="9" t="s">
        <v>840</v>
      </c>
      <c r="J11264" s="5" t="s">
        <v>23</v>
      </c>
      <c r="K11264" s="14">
        <v>12</v>
      </c>
      <c r="L11264" s="14">
        <v>12</v>
      </c>
      <c r="M11264" s="13"/>
      <c r="N11264" s="13"/>
      <c r="O11264" s="5"/>
      <c r="P11264" s="5"/>
      <c r="Q11264" s="5"/>
      <c r="R11264" s="5"/>
    </row>
    <row r="11265" ht="17" spans="1:18">
      <c r="A11265" s="1">
        <v>2021</v>
      </c>
      <c r="B11265" s="5" t="s">
        <v>158</v>
      </c>
      <c r="C11265" s="8">
        <v>26</v>
      </c>
      <c r="D11265" s="5" t="s">
        <v>1585</v>
      </c>
      <c r="E11265" s="8">
        <v>4</v>
      </c>
      <c r="F11265" s="9" t="s">
        <v>6449</v>
      </c>
      <c r="G11265" s="10">
        <v>22030202</v>
      </c>
      <c r="H11265" s="9" t="s">
        <v>35</v>
      </c>
      <c r="I11265" s="9" t="s">
        <v>340</v>
      </c>
      <c r="J11265" s="5" t="s">
        <v>23</v>
      </c>
      <c r="K11265" s="13"/>
      <c r="L11265" s="13"/>
      <c r="M11265" s="12">
        <v>6130.68</v>
      </c>
      <c r="N11265" s="12">
        <v>6130.68</v>
      </c>
      <c r="O11265" s="5"/>
      <c r="P11265" s="5"/>
      <c r="Q11265" s="5"/>
      <c r="R11265" s="5"/>
    </row>
    <row r="11266" ht="17" spans="1:18">
      <c r="A11266" s="1">
        <v>2021</v>
      </c>
      <c r="B11266" s="5" t="s">
        <v>158</v>
      </c>
      <c r="C11266" s="8">
        <v>26</v>
      </c>
      <c r="D11266" s="5" t="s">
        <v>1585</v>
      </c>
      <c r="E11266" s="8">
        <v>5</v>
      </c>
      <c r="F11266" s="9" t="s">
        <v>6450</v>
      </c>
      <c r="G11266" s="10">
        <v>22030207</v>
      </c>
      <c r="H11266" s="9" t="s">
        <v>83</v>
      </c>
      <c r="I11266" s="9" t="s">
        <v>340</v>
      </c>
      <c r="J11266" s="5" t="s">
        <v>23</v>
      </c>
      <c r="K11266" s="13"/>
      <c r="L11266" s="13"/>
      <c r="M11266" s="14">
        <v>624</v>
      </c>
      <c r="N11266" s="14">
        <v>624</v>
      </c>
      <c r="O11266" s="5"/>
      <c r="P11266" s="5"/>
      <c r="Q11266" s="5"/>
      <c r="R11266" s="5"/>
    </row>
    <row r="11267" ht="17" spans="1:18">
      <c r="A11267" s="1">
        <v>2021</v>
      </c>
      <c r="B11267" s="5" t="s">
        <v>158</v>
      </c>
      <c r="C11267" s="8">
        <v>26</v>
      </c>
      <c r="D11267" s="5" t="s">
        <v>1585</v>
      </c>
      <c r="E11267" s="8">
        <v>6</v>
      </c>
      <c r="F11267" s="9" t="s">
        <v>6451</v>
      </c>
      <c r="G11267" s="10">
        <v>224199</v>
      </c>
      <c r="H11267" s="9" t="s">
        <v>134</v>
      </c>
      <c r="I11267" s="9" t="s">
        <v>5960</v>
      </c>
      <c r="J11267" s="5" t="s">
        <v>23</v>
      </c>
      <c r="K11267" s="13"/>
      <c r="L11267" s="13"/>
      <c r="M11267" s="14">
        <v>630.61</v>
      </c>
      <c r="N11267" s="14">
        <v>630.61</v>
      </c>
      <c r="O11267" s="5"/>
      <c r="P11267" s="5"/>
      <c r="Q11267" s="5"/>
      <c r="R11267" s="5"/>
    </row>
    <row r="11268" ht="17" spans="1:18">
      <c r="A11268" s="1">
        <v>2021</v>
      </c>
      <c r="B11268" s="5" t="s">
        <v>158</v>
      </c>
      <c r="C11268" s="8">
        <v>26</v>
      </c>
      <c r="D11268" s="5" t="s">
        <v>1585</v>
      </c>
      <c r="E11268" s="8">
        <v>7</v>
      </c>
      <c r="F11268" s="9" t="s">
        <v>6452</v>
      </c>
      <c r="G11268" s="10">
        <v>22030217</v>
      </c>
      <c r="H11268" s="9" t="s">
        <v>218</v>
      </c>
      <c r="I11268" s="9" t="s">
        <v>340</v>
      </c>
      <c r="J11268" s="5" t="s">
        <v>23</v>
      </c>
      <c r="K11268" s="13"/>
      <c r="L11268" s="13"/>
      <c r="M11268" s="12">
        <v>1205.16</v>
      </c>
      <c r="N11268" s="12">
        <v>1205.16</v>
      </c>
      <c r="O11268" s="5"/>
      <c r="P11268" s="5"/>
      <c r="Q11268" s="5"/>
      <c r="R11268" s="5"/>
    </row>
    <row r="11269" ht="17" spans="1:18">
      <c r="A11269" s="1">
        <v>2021</v>
      </c>
      <c r="B11269" s="5" t="s">
        <v>158</v>
      </c>
      <c r="C11269" s="8">
        <v>26</v>
      </c>
      <c r="D11269" s="5" t="s">
        <v>1585</v>
      </c>
      <c r="E11269" s="8">
        <v>8</v>
      </c>
      <c r="F11269" s="9" t="s">
        <v>6453</v>
      </c>
      <c r="G11269" s="10">
        <v>22410801</v>
      </c>
      <c r="H11269" s="9" t="s">
        <v>40</v>
      </c>
      <c r="I11269" s="9" t="s">
        <v>5959</v>
      </c>
      <c r="J11269" s="5" t="s">
        <v>23</v>
      </c>
      <c r="K11269" s="13"/>
      <c r="L11269" s="13"/>
      <c r="M11269" s="12">
        <v>13200</v>
      </c>
      <c r="N11269" s="12">
        <v>13200</v>
      </c>
      <c r="O11269" s="5"/>
      <c r="P11269" s="5"/>
      <c r="Q11269" s="5"/>
      <c r="R11269" s="5"/>
    </row>
    <row r="11270" ht="17" spans="1:18">
      <c r="A11270" s="1">
        <v>2021</v>
      </c>
      <c r="B11270" s="5" t="s">
        <v>158</v>
      </c>
      <c r="C11270" s="8">
        <v>26</v>
      </c>
      <c r="D11270" s="5" t="s">
        <v>1585</v>
      </c>
      <c r="E11270" s="8">
        <v>9</v>
      </c>
      <c r="F11270" s="9" t="s">
        <v>6454</v>
      </c>
      <c r="G11270" s="10">
        <v>22030216</v>
      </c>
      <c r="H11270" s="9" t="s">
        <v>170</v>
      </c>
      <c r="I11270" s="9" t="s">
        <v>340</v>
      </c>
      <c r="J11270" s="5" t="s">
        <v>23</v>
      </c>
      <c r="K11270" s="13"/>
      <c r="L11270" s="13"/>
      <c r="M11270" s="14">
        <v>380</v>
      </c>
      <c r="N11270" s="14">
        <v>380</v>
      </c>
      <c r="O11270" s="5"/>
      <c r="P11270" s="5"/>
      <c r="Q11270" s="5"/>
      <c r="R11270" s="5"/>
    </row>
    <row r="11271" ht="17" spans="1:18">
      <c r="A11271" s="1">
        <v>2021</v>
      </c>
      <c r="B11271" s="5" t="s">
        <v>158</v>
      </c>
      <c r="C11271" s="8">
        <v>26</v>
      </c>
      <c r="D11271" s="5" t="s">
        <v>1604</v>
      </c>
      <c r="E11271" s="8">
        <v>1</v>
      </c>
      <c r="F11271" s="9" t="s">
        <v>6455</v>
      </c>
      <c r="G11271" s="10">
        <v>101299</v>
      </c>
      <c r="H11271" s="9" t="s">
        <v>32</v>
      </c>
      <c r="I11271" s="9" t="s">
        <v>33</v>
      </c>
      <c r="J11271" s="5" t="s">
        <v>23</v>
      </c>
      <c r="K11271" s="12">
        <v>3299.71</v>
      </c>
      <c r="L11271" s="12">
        <v>3299.71</v>
      </c>
      <c r="M11271" s="13"/>
      <c r="N11271" s="13"/>
      <c r="O11271" s="5"/>
      <c r="P11271" s="5"/>
      <c r="Q11271" s="5"/>
      <c r="R11271" s="5"/>
    </row>
    <row r="11272" ht="17" spans="1:18">
      <c r="A11272" s="1">
        <v>2021</v>
      </c>
      <c r="B11272" s="5" t="s">
        <v>158</v>
      </c>
      <c r="C11272" s="8">
        <v>26</v>
      </c>
      <c r="D11272" s="5" t="s">
        <v>1604</v>
      </c>
      <c r="E11272" s="8">
        <v>2</v>
      </c>
      <c r="F11272" s="9" t="s">
        <v>6456</v>
      </c>
      <c r="G11272" s="10">
        <v>101299</v>
      </c>
      <c r="H11272" s="9" t="s">
        <v>32</v>
      </c>
      <c r="I11272" s="9" t="s">
        <v>1082</v>
      </c>
      <c r="J11272" s="5" t="s">
        <v>23</v>
      </c>
      <c r="K11272" s="14">
        <v>569</v>
      </c>
      <c r="L11272" s="14">
        <v>569</v>
      </c>
      <c r="M11272" s="13"/>
      <c r="N11272" s="13"/>
      <c r="O11272" s="5"/>
      <c r="P11272" s="5"/>
      <c r="Q11272" s="5"/>
      <c r="R11272" s="5"/>
    </row>
    <row r="11273" ht="17" spans="1:18">
      <c r="A11273" s="1">
        <v>2021</v>
      </c>
      <c r="B11273" s="5" t="s">
        <v>158</v>
      </c>
      <c r="C11273" s="8">
        <v>26</v>
      </c>
      <c r="D11273" s="5" t="s">
        <v>1604</v>
      </c>
      <c r="E11273" s="8">
        <v>3</v>
      </c>
      <c r="F11273" s="9" t="s">
        <v>6457</v>
      </c>
      <c r="G11273" s="10">
        <v>101299</v>
      </c>
      <c r="H11273" s="9" t="s">
        <v>32</v>
      </c>
      <c r="I11273" s="9" t="s">
        <v>840</v>
      </c>
      <c r="J11273" s="5" t="s">
        <v>23</v>
      </c>
      <c r="K11273" s="14">
        <v>21</v>
      </c>
      <c r="L11273" s="14">
        <v>21</v>
      </c>
      <c r="M11273" s="13"/>
      <c r="N11273" s="13"/>
      <c r="O11273" s="5"/>
      <c r="P11273" s="5"/>
      <c r="Q11273" s="5"/>
      <c r="R11273" s="5"/>
    </row>
    <row r="11274" ht="17" spans="1:18">
      <c r="A11274" s="1">
        <v>2021</v>
      </c>
      <c r="B11274" s="5" t="s">
        <v>158</v>
      </c>
      <c r="C11274" s="8">
        <v>26</v>
      </c>
      <c r="D11274" s="5" t="s">
        <v>1604</v>
      </c>
      <c r="E11274" s="8">
        <v>4</v>
      </c>
      <c r="F11274" s="9" t="s">
        <v>6458</v>
      </c>
      <c r="G11274" s="10">
        <v>22030202</v>
      </c>
      <c r="H11274" s="9" t="s">
        <v>35</v>
      </c>
      <c r="I11274" s="9" t="s">
        <v>340</v>
      </c>
      <c r="J11274" s="5" t="s">
        <v>23</v>
      </c>
      <c r="K11274" s="13"/>
      <c r="L11274" s="13"/>
      <c r="M11274" s="14">
        <v>971.2</v>
      </c>
      <c r="N11274" s="14">
        <v>971.2</v>
      </c>
      <c r="O11274" s="5"/>
      <c r="P11274" s="5"/>
      <c r="Q11274" s="5"/>
      <c r="R11274" s="5"/>
    </row>
    <row r="11275" ht="17" spans="1:18">
      <c r="A11275" s="1">
        <v>2021</v>
      </c>
      <c r="B11275" s="5" t="s">
        <v>158</v>
      </c>
      <c r="C11275" s="8">
        <v>26</v>
      </c>
      <c r="D11275" s="5" t="s">
        <v>1604</v>
      </c>
      <c r="E11275" s="8">
        <v>5</v>
      </c>
      <c r="F11275" s="9" t="s">
        <v>6459</v>
      </c>
      <c r="G11275" s="10">
        <v>22030207</v>
      </c>
      <c r="H11275" s="9" t="s">
        <v>83</v>
      </c>
      <c r="I11275" s="9" t="s">
        <v>340</v>
      </c>
      <c r="J11275" s="5" t="s">
        <v>23</v>
      </c>
      <c r="K11275" s="13"/>
      <c r="L11275" s="13"/>
      <c r="M11275" s="14">
        <v>590</v>
      </c>
      <c r="N11275" s="14">
        <v>590</v>
      </c>
      <c r="O11275" s="5"/>
      <c r="P11275" s="5"/>
      <c r="Q11275" s="5"/>
      <c r="R11275" s="5"/>
    </row>
    <row r="11276" ht="17" spans="1:18">
      <c r="A11276" s="1">
        <v>2021</v>
      </c>
      <c r="B11276" s="5" t="s">
        <v>158</v>
      </c>
      <c r="C11276" s="8">
        <v>26</v>
      </c>
      <c r="D11276" s="5" t="s">
        <v>1604</v>
      </c>
      <c r="E11276" s="8">
        <v>6</v>
      </c>
      <c r="F11276" s="9" t="s">
        <v>6460</v>
      </c>
      <c r="G11276" s="10">
        <v>22030210</v>
      </c>
      <c r="H11276" s="9" t="s">
        <v>157</v>
      </c>
      <c r="I11276" s="9" t="s">
        <v>3831</v>
      </c>
      <c r="J11276" s="5" t="s">
        <v>23</v>
      </c>
      <c r="K11276" s="13"/>
      <c r="L11276" s="13"/>
      <c r="M11276" s="14">
        <v>100</v>
      </c>
      <c r="N11276" s="14">
        <v>100</v>
      </c>
      <c r="O11276" s="5"/>
      <c r="P11276" s="5"/>
      <c r="Q11276" s="5"/>
      <c r="R11276" s="5"/>
    </row>
    <row r="11277" ht="17" spans="1:18">
      <c r="A11277" s="1">
        <v>2021</v>
      </c>
      <c r="B11277" s="5" t="s">
        <v>158</v>
      </c>
      <c r="C11277" s="8">
        <v>26</v>
      </c>
      <c r="D11277" s="5" t="s">
        <v>1604</v>
      </c>
      <c r="E11277" s="8">
        <v>7</v>
      </c>
      <c r="F11277" s="9" t="s">
        <v>6461</v>
      </c>
      <c r="G11277" s="10">
        <v>224199</v>
      </c>
      <c r="H11277" s="9" t="s">
        <v>134</v>
      </c>
      <c r="I11277" s="9" t="s">
        <v>5960</v>
      </c>
      <c r="J11277" s="5" t="s">
        <v>23</v>
      </c>
      <c r="K11277" s="13"/>
      <c r="L11277" s="13"/>
      <c r="M11277" s="14">
        <v>551.49</v>
      </c>
      <c r="N11277" s="14">
        <v>551.49</v>
      </c>
      <c r="O11277" s="5"/>
      <c r="P11277" s="5"/>
      <c r="Q11277" s="5"/>
      <c r="R11277" s="5"/>
    </row>
    <row r="11278" ht="17" spans="1:18">
      <c r="A11278" s="1">
        <v>2021</v>
      </c>
      <c r="B11278" s="5" t="s">
        <v>158</v>
      </c>
      <c r="C11278" s="8">
        <v>26</v>
      </c>
      <c r="D11278" s="5" t="s">
        <v>1604</v>
      </c>
      <c r="E11278" s="8">
        <v>8</v>
      </c>
      <c r="F11278" s="9" t="s">
        <v>6462</v>
      </c>
      <c r="G11278" s="10">
        <v>22030217</v>
      </c>
      <c r="H11278" s="9" t="s">
        <v>218</v>
      </c>
      <c r="I11278" s="9" t="s">
        <v>340</v>
      </c>
      <c r="J11278" s="5" t="s">
        <v>23</v>
      </c>
      <c r="K11278" s="13"/>
      <c r="L11278" s="13"/>
      <c r="M11278" s="12">
        <v>1386.35</v>
      </c>
      <c r="N11278" s="12">
        <v>1386.35</v>
      </c>
      <c r="O11278" s="5"/>
      <c r="P11278" s="5"/>
      <c r="Q11278" s="5"/>
      <c r="R11278" s="5"/>
    </row>
    <row r="11279" ht="17" spans="1:18">
      <c r="A11279" s="1">
        <v>2021</v>
      </c>
      <c r="B11279" s="5" t="s">
        <v>158</v>
      </c>
      <c r="C11279" s="8">
        <v>26</v>
      </c>
      <c r="D11279" s="5" t="s">
        <v>1604</v>
      </c>
      <c r="E11279" s="8">
        <v>9</v>
      </c>
      <c r="F11279" s="9" t="s">
        <v>6463</v>
      </c>
      <c r="G11279" s="10">
        <v>22030216</v>
      </c>
      <c r="H11279" s="9" t="s">
        <v>170</v>
      </c>
      <c r="I11279" s="9" t="s">
        <v>340</v>
      </c>
      <c r="J11279" s="5" t="s">
        <v>23</v>
      </c>
      <c r="K11279" s="13"/>
      <c r="L11279" s="13"/>
      <c r="M11279" s="14">
        <v>24</v>
      </c>
      <c r="N11279" s="14">
        <v>24</v>
      </c>
      <c r="O11279" s="5"/>
      <c r="P11279" s="5"/>
      <c r="Q11279" s="5"/>
      <c r="R11279" s="5"/>
    </row>
    <row r="11280" ht="17" spans="1:18">
      <c r="A11280" s="1">
        <v>2021</v>
      </c>
      <c r="B11280" s="5" t="s">
        <v>158</v>
      </c>
      <c r="C11280" s="8">
        <v>26</v>
      </c>
      <c r="D11280" s="5" t="s">
        <v>1604</v>
      </c>
      <c r="E11280" s="8">
        <v>10</v>
      </c>
      <c r="F11280" s="9" t="s">
        <v>6464</v>
      </c>
      <c r="G11280" s="10">
        <v>22030201</v>
      </c>
      <c r="H11280" s="9" t="s">
        <v>3504</v>
      </c>
      <c r="I11280" s="9" t="s">
        <v>340</v>
      </c>
      <c r="J11280" s="5" t="s">
        <v>23</v>
      </c>
      <c r="K11280" s="13"/>
      <c r="L11280" s="13"/>
      <c r="M11280" s="14">
        <v>266.67</v>
      </c>
      <c r="N11280" s="14">
        <v>266.67</v>
      </c>
      <c r="O11280" s="5"/>
      <c r="P11280" s="5"/>
      <c r="Q11280" s="5"/>
      <c r="R11280" s="5"/>
    </row>
    <row r="11281" ht="17" spans="1:18">
      <c r="A11281" s="1">
        <v>2021</v>
      </c>
      <c r="B11281" s="5" t="s">
        <v>158</v>
      </c>
      <c r="C11281" s="8">
        <v>26</v>
      </c>
      <c r="D11281" s="5" t="s">
        <v>1607</v>
      </c>
      <c r="E11281" s="8">
        <v>1</v>
      </c>
      <c r="F11281" s="9" t="s">
        <v>6465</v>
      </c>
      <c r="G11281" s="10">
        <v>1002</v>
      </c>
      <c r="H11281" s="9" t="s">
        <v>24</v>
      </c>
      <c r="I11281" s="9" t="s">
        <v>124</v>
      </c>
      <c r="J11281" s="5" t="s">
        <v>23</v>
      </c>
      <c r="K11281" s="12">
        <v>1526.52</v>
      </c>
      <c r="L11281" s="12">
        <v>1526.52</v>
      </c>
      <c r="M11281" s="13"/>
      <c r="N11281" s="13"/>
      <c r="O11281" s="5"/>
      <c r="P11281" s="5"/>
      <c r="Q11281" s="5" t="s">
        <v>950</v>
      </c>
      <c r="R11281" s="5"/>
    </row>
    <row r="11282" ht="17" spans="1:18">
      <c r="A11282" s="1">
        <v>2021</v>
      </c>
      <c r="B11282" s="5" t="s">
        <v>158</v>
      </c>
      <c r="C11282" s="8">
        <v>26</v>
      </c>
      <c r="D11282" s="5" t="s">
        <v>1607</v>
      </c>
      <c r="E11282" s="8">
        <v>2</v>
      </c>
      <c r="F11282" s="9" t="s">
        <v>6466</v>
      </c>
      <c r="G11282" s="10">
        <v>101299</v>
      </c>
      <c r="H11282" s="9" t="s">
        <v>32</v>
      </c>
      <c r="I11282" s="9" t="s">
        <v>33</v>
      </c>
      <c r="J11282" s="5" t="s">
        <v>23</v>
      </c>
      <c r="K11282" s="14">
        <v>633.63</v>
      </c>
      <c r="L11282" s="14">
        <v>633.63</v>
      </c>
      <c r="M11282" s="13"/>
      <c r="N11282" s="13"/>
      <c r="O11282" s="5"/>
      <c r="P11282" s="5"/>
      <c r="Q11282" s="5"/>
      <c r="R11282" s="5"/>
    </row>
    <row r="11283" ht="17" spans="1:18">
      <c r="A11283" s="1">
        <v>2021</v>
      </c>
      <c r="B11283" s="5" t="s">
        <v>158</v>
      </c>
      <c r="C11283" s="8">
        <v>26</v>
      </c>
      <c r="D11283" s="5" t="s">
        <v>1607</v>
      </c>
      <c r="E11283" s="8">
        <v>3</v>
      </c>
      <c r="F11283" s="9" t="s">
        <v>6467</v>
      </c>
      <c r="G11283" s="10">
        <v>101299</v>
      </c>
      <c r="H11283" s="9" t="s">
        <v>32</v>
      </c>
      <c r="I11283" s="9" t="s">
        <v>33</v>
      </c>
      <c r="J11283" s="5" t="s">
        <v>23</v>
      </c>
      <c r="K11283" s="12">
        <v>19803.3</v>
      </c>
      <c r="L11283" s="12">
        <v>19803.3</v>
      </c>
      <c r="M11283" s="13"/>
      <c r="N11283" s="13"/>
      <c r="O11283" s="5"/>
      <c r="P11283" s="5"/>
      <c r="Q11283" s="5"/>
      <c r="R11283" s="5"/>
    </row>
    <row r="11284" ht="17" spans="1:18">
      <c r="A11284" s="1">
        <v>2021</v>
      </c>
      <c r="B11284" s="5" t="s">
        <v>158</v>
      </c>
      <c r="C11284" s="8">
        <v>26</v>
      </c>
      <c r="D11284" s="5" t="s">
        <v>1607</v>
      </c>
      <c r="E11284" s="8">
        <v>4</v>
      </c>
      <c r="F11284" s="9" t="s">
        <v>6468</v>
      </c>
      <c r="G11284" s="10">
        <v>101299</v>
      </c>
      <c r="H11284" s="9" t="s">
        <v>32</v>
      </c>
      <c r="I11284" s="9" t="s">
        <v>1082</v>
      </c>
      <c r="J11284" s="5" t="s">
        <v>23</v>
      </c>
      <c r="K11284" s="14">
        <v>485</v>
      </c>
      <c r="L11284" s="14">
        <v>485</v>
      </c>
      <c r="M11284" s="13"/>
      <c r="N11284" s="13"/>
      <c r="O11284" s="5"/>
      <c r="P11284" s="5"/>
      <c r="Q11284" s="5"/>
      <c r="R11284" s="5"/>
    </row>
    <row r="11285" ht="17" spans="1:18">
      <c r="A11285" s="1">
        <v>2021</v>
      </c>
      <c r="B11285" s="5" t="s">
        <v>158</v>
      </c>
      <c r="C11285" s="8">
        <v>26</v>
      </c>
      <c r="D11285" s="5" t="s">
        <v>1607</v>
      </c>
      <c r="E11285" s="8">
        <v>5</v>
      </c>
      <c r="F11285" s="9" t="s">
        <v>6469</v>
      </c>
      <c r="G11285" s="10">
        <v>101299</v>
      </c>
      <c r="H11285" s="9" t="s">
        <v>32</v>
      </c>
      <c r="I11285" s="9" t="s">
        <v>840</v>
      </c>
      <c r="J11285" s="5" t="s">
        <v>23</v>
      </c>
      <c r="K11285" s="14">
        <v>22</v>
      </c>
      <c r="L11285" s="14">
        <v>22</v>
      </c>
      <c r="M11285" s="13"/>
      <c r="N11285" s="13"/>
      <c r="O11285" s="5"/>
      <c r="P11285" s="5"/>
      <c r="Q11285" s="5"/>
      <c r="R11285" s="5"/>
    </row>
    <row r="11286" ht="17" spans="1:18">
      <c r="A11286" s="1">
        <v>2021</v>
      </c>
      <c r="B11286" s="5" t="s">
        <v>158</v>
      </c>
      <c r="C11286" s="8">
        <v>26</v>
      </c>
      <c r="D11286" s="5" t="s">
        <v>1607</v>
      </c>
      <c r="E11286" s="8">
        <v>6</v>
      </c>
      <c r="F11286" s="9" t="s">
        <v>6470</v>
      </c>
      <c r="G11286" s="10">
        <v>22030202</v>
      </c>
      <c r="H11286" s="9" t="s">
        <v>35</v>
      </c>
      <c r="I11286" s="9" t="s">
        <v>340</v>
      </c>
      <c r="J11286" s="5" t="s">
        <v>23</v>
      </c>
      <c r="K11286" s="13"/>
      <c r="L11286" s="13"/>
      <c r="M11286" s="12">
        <v>14389.93</v>
      </c>
      <c r="N11286" s="12">
        <v>14389.93</v>
      </c>
      <c r="O11286" s="5"/>
      <c r="P11286" s="5"/>
      <c r="Q11286" s="5"/>
      <c r="R11286" s="5"/>
    </row>
    <row r="11287" ht="17" spans="1:18">
      <c r="A11287" s="1">
        <v>2021</v>
      </c>
      <c r="B11287" s="5" t="s">
        <v>158</v>
      </c>
      <c r="C11287" s="8">
        <v>26</v>
      </c>
      <c r="D11287" s="5" t="s">
        <v>1607</v>
      </c>
      <c r="E11287" s="8">
        <v>7</v>
      </c>
      <c r="F11287" s="9" t="s">
        <v>6471</v>
      </c>
      <c r="G11287" s="10">
        <v>22030210</v>
      </c>
      <c r="H11287" s="9" t="s">
        <v>157</v>
      </c>
      <c r="I11287" s="9" t="s">
        <v>340</v>
      </c>
      <c r="J11287" s="5" t="s">
        <v>23</v>
      </c>
      <c r="K11287" s="13"/>
      <c r="L11287" s="13"/>
      <c r="M11287" s="14">
        <v>100.26</v>
      </c>
      <c r="N11287" s="14">
        <v>100.26</v>
      </c>
      <c r="O11287" s="5"/>
      <c r="P11287" s="5"/>
      <c r="Q11287" s="5"/>
      <c r="R11287" s="5"/>
    </row>
    <row r="11288" ht="17" spans="1:18">
      <c r="A11288" s="1">
        <v>2021</v>
      </c>
      <c r="B11288" s="5" t="s">
        <v>158</v>
      </c>
      <c r="C11288" s="8">
        <v>26</v>
      </c>
      <c r="D11288" s="5" t="s">
        <v>1607</v>
      </c>
      <c r="E11288" s="8">
        <v>8</v>
      </c>
      <c r="F11288" s="9" t="s">
        <v>6472</v>
      </c>
      <c r="G11288" s="10">
        <v>22030207</v>
      </c>
      <c r="H11288" s="9" t="s">
        <v>83</v>
      </c>
      <c r="I11288" s="9" t="s">
        <v>340</v>
      </c>
      <c r="J11288" s="5" t="s">
        <v>23</v>
      </c>
      <c r="K11288" s="13"/>
      <c r="L11288" s="13"/>
      <c r="M11288" s="14">
        <v>507</v>
      </c>
      <c r="N11288" s="14">
        <v>507</v>
      </c>
      <c r="O11288" s="5"/>
      <c r="P11288" s="5"/>
      <c r="Q11288" s="5"/>
      <c r="R11288" s="5"/>
    </row>
    <row r="11289" ht="17" spans="1:18">
      <c r="A11289" s="1">
        <v>2021</v>
      </c>
      <c r="B11289" s="5" t="s">
        <v>158</v>
      </c>
      <c r="C11289" s="8">
        <v>26</v>
      </c>
      <c r="D11289" s="5" t="s">
        <v>1607</v>
      </c>
      <c r="E11289" s="8">
        <v>9</v>
      </c>
      <c r="F11289" s="9" t="s">
        <v>6473</v>
      </c>
      <c r="G11289" s="10">
        <v>224199</v>
      </c>
      <c r="H11289" s="9" t="s">
        <v>134</v>
      </c>
      <c r="I11289" s="9" t="s">
        <v>5960</v>
      </c>
      <c r="J11289" s="5" t="s">
        <v>23</v>
      </c>
      <c r="K11289" s="13"/>
      <c r="L11289" s="13"/>
      <c r="M11289" s="12">
        <v>1980.43</v>
      </c>
      <c r="N11289" s="12">
        <v>1980.43</v>
      </c>
      <c r="O11289" s="5"/>
      <c r="P11289" s="5"/>
      <c r="Q11289" s="5"/>
      <c r="R11289" s="5"/>
    </row>
    <row r="11290" ht="17" spans="1:18">
      <c r="A11290" s="1">
        <v>2021</v>
      </c>
      <c r="B11290" s="5" t="s">
        <v>158</v>
      </c>
      <c r="C11290" s="8">
        <v>26</v>
      </c>
      <c r="D11290" s="5" t="s">
        <v>1607</v>
      </c>
      <c r="E11290" s="8">
        <v>10</v>
      </c>
      <c r="F11290" s="9" t="s">
        <v>6474</v>
      </c>
      <c r="G11290" s="10">
        <v>22030217</v>
      </c>
      <c r="H11290" s="9" t="s">
        <v>218</v>
      </c>
      <c r="I11290" s="9" t="s">
        <v>340</v>
      </c>
      <c r="J11290" s="5" t="s">
        <v>23</v>
      </c>
      <c r="K11290" s="13"/>
      <c r="L11290" s="13"/>
      <c r="M11290" s="12">
        <v>4814.83</v>
      </c>
      <c r="N11290" s="12">
        <v>4814.83</v>
      </c>
      <c r="O11290" s="5"/>
      <c r="P11290" s="5"/>
      <c r="Q11290" s="5"/>
      <c r="R11290" s="5"/>
    </row>
    <row r="11291" ht="17" spans="1:18">
      <c r="A11291" s="1">
        <v>2021</v>
      </c>
      <c r="B11291" s="5" t="s">
        <v>158</v>
      </c>
      <c r="C11291" s="8">
        <v>26</v>
      </c>
      <c r="D11291" s="5" t="s">
        <v>1607</v>
      </c>
      <c r="E11291" s="8">
        <v>11</v>
      </c>
      <c r="F11291" s="9" t="s">
        <v>6475</v>
      </c>
      <c r="G11291" s="10">
        <v>22030216</v>
      </c>
      <c r="H11291" s="9" t="s">
        <v>170</v>
      </c>
      <c r="I11291" s="9" t="s">
        <v>340</v>
      </c>
      <c r="J11291" s="5" t="s">
        <v>23</v>
      </c>
      <c r="K11291" s="13"/>
      <c r="L11291" s="13"/>
      <c r="M11291" s="14">
        <v>678</v>
      </c>
      <c r="N11291" s="14">
        <v>678</v>
      </c>
      <c r="O11291" s="5"/>
      <c r="P11291" s="5"/>
      <c r="Q11291" s="5"/>
      <c r="R11291" s="5"/>
    </row>
    <row r="11292" ht="17" spans="1:18">
      <c r="A11292" s="1">
        <v>2021</v>
      </c>
      <c r="B11292" s="5" t="s">
        <v>158</v>
      </c>
      <c r="C11292" s="8">
        <v>26</v>
      </c>
      <c r="D11292" s="5" t="s">
        <v>1588</v>
      </c>
      <c r="E11292" s="8">
        <v>1</v>
      </c>
      <c r="F11292" s="9" t="s">
        <v>6476</v>
      </c>
      <c r="G11292" s="10">
        <v>101299</v>
      </c>
      <c r="H11292" s="9" t="s">
        <v>32</v>
      </c>
      <c r="I11292" s="9" t="s">
        <v>33</v>
      </c>
      <c r="J11292" s="5" t="s">
        <v>23</v>
      </c>
      <c r="K11292" s="12">
        <v>29723.55</v>
      </c>
      <c r="L11292" s="12">
        <v>29723.55</v>
      </c>
      <c r="M11292" s="13"/>
      <c r="N11292" s="13"/>
      <c r="O11292" s="5"/>
      <c r="P11292" s="5"/>
      <c r="Q11292" s="5"/>
      <c r="R11292" s="5"/>
    </row>
    <row r="11293" ht="17" spans="1:18">
      <c r="A11293" s="1">
        <v>2021</v>
      </c>
      <c r="B11293" s="5" t="s">
        <v>158</v>
      </c>
      <c r="C11293" s="8">
        <v>26</v>
      </c>
      <c r="D11293" s="5" t="s">
        <v>1588</v>
      </c>
      <c r="E11293" s="8">
        <v>2</v>
      </c>
      <c r="F11293" s="9" t="s">
        <v>6477</v>
      </c>
      <c r="G11293" s="10">
        <v>1001</v>
      </c>
      <c r="H11293" s="9" t="s">
        <v>949</v>
      </c>
      <c r="I11293" s="9"/>
      <c r="J11293" s="5" t="s">
        <v>23</v>
      </c>
      <c r="K11293" s="14">
        <v>6</v>
      </c>
      <c r="L11293" s="14">
        <v>6</v>
      </c>
      <c r="M11293" s="13"/>
      <c r="N11293" s="13"/>
      <c r="O11293" s="5"/>
      <c r="P11293" s="5"/>
      <c r="Q11293" s="5" t="s">
        <v>950</v>
      </c>
      <c r="R11293" s="5"/>
    </row>
    <row r="11294" ht="17" spans="1:18">
      <c r="A11294" s="1">
        <v>2021</v>
      </c>
      <c r="B11294" s="5" t="s">
        <v>158</v>
      </c>
      <c r="C11294" s="8">
        <v>26</v>
      </c>
      <c r="D11294" s="5" t="s">
        <v>1588</v>
      </c>
      <c r="E11294" s="8">
        <v>3</v>
      </c>
      <c r="F11294" s="9" t="s">
        <v>6478</v>
      </c>
      <c r="G11294" s="10">
        <v>101299</v>
      </c>
      <c r="H11294" s="9" t="s">
        <v>32</v>
      </c>
      <c r="I11294" s="9" t="s">
        <v>1082</v>
      </c>
      <c r="J11294" s="5" t="s">
        <v>23</v>
      </c>
      <c r="K11294" s="14">
        <v>435</v>
      </c>
      <c r="L11294" s="14">
        <v>435</v>
      </c>
      <c r="M11294" s="13"/>
      <c r="N11294" s="13"/>
      <c r="O11294" s="5"/>
      <c r="P11294" s="5"/>
      <c r="Q11294" s="5"/>
      <c r="R11294" s="5"/>
    </row>
    <row r="11295" ht="17" spans="1:18">
      <c r="A11295" s="1">
        <v>2021</v>
      </c>
      <c r="B11295" s="5" t="s">
        <v>158</v>
      </c>
      <c r="C11295" s="8">
        <v>26</v>
      </c>
      <c r="D11295" s="5" t="s">
        <v>1588</v>
      </c>
      <c r="E11295" s="8">
        <v>4</v>
      </c>
      <c r="F11295" s="9" t="s">
        <v>6479</v>
      </c>
      <c r="G11295" s="10">
        <v>101299</v>
      </c>
      <c r="H11295" s="9" t="s">
        <v>32</v>
      </c>
      <c r="I11295" s="9" t="s">
        <v>840</v>
      </c>
      <c r="J11295" s="5" t="s">
        <v>23</v>
      </c>
      <c r="K11295" s="14">
        <v>2</v>
      </c>
      <c r="L11295" s="14">
        <v>2</v>
      </c>
      <c r="M11295" s="13"/>
      <c r="N11295" s="13"/>
      <c r="O11295" s="5"/>
      <c r="P11295" s="5"/>
      <c r="Q11295" s="5"/>
      <c r="R11295" s="5"/>
    </row>
    <row r="11296" ht="17" spans="1:18">
      <c r="A11296" s="1">
        <v>2021</v>
      </c>
      <c r="B11296" s="5" t="s">
        <v>158</v>
      </c>
      <c r="C11296" s="8">
        <v>26</v>
      </c>
      <c r="D11296" s="5" t="s">
        <v>1588</v>
      </c>
      <c r="E11296" s="8">
        <v>5</v>
      </c>
      <c r="F11296" s="9" t="s">
        <v>6480</v>
      </c>
      <c r="G11296" s="10">
        <v>22030202</v>
      </c>
      <c r="H11296" s="9" t="s">
        <v>35</v>
      </c>
      <c r="I11296" s="9" t="s">
        <v>340</v>
      </c>
      <c r="J11296" s="5" t="s">
        <v>23</v>
      </c>
      <c r="K11296" s="13"/>
      <c r="L11296" s="13"/>
      <c r="M11296" s="12">
        <v>19986.28</v>
      </c>
      <c r="N11296" s="12">
        <v>19986.28</v>
      </c>
      <c r="O11296" s="5"/>
      <c r="P11296" s="5"/>
      <c r="Q11296" s="5"/>
      <c r="R11296" s="5"/>
    </row>
    <row r="11297" ht="17" spans="1:18">
      <c r="A11297" s="1">
        <v>2021</v>
      </c>
      <c r="B11297" s="5" t="s">
        <v>158</v>
      </c>
      <c r="C11297" s="8">
        <v>26</v>
      </c>
      <c r="D11297" s="5" t="s">
        <v>1588</v>
      </c>
      <c r="E11297" s="8">
        <v>6</v>
      </c>
      <c r="F11297" s="9" t="s">
        <v>6481</v>
      </c>
      <c r="G11297" s="10">
        <v>22030207</v>
      </c>
      <c r="H11297" s="9" t="s">
        <v>83</v>
      </c>
      <c r="I11297" s="9" t="s">
        <v>340</v>
      </c>
      <c r="J11297" s="5" t="s">
        <v>23</v>
      </c>
      <c r="K11297" s="13"/>
      <c r="L11297" s="13"/>
      <c r="M11297" s="14">
        <v>443</v>
      </c>
      <c r="N11297" s="14">
        <v>443</v>
      </c>
      <c r="O11297" s="5"/>
      <c r="P11297" s="5"/>
      <c r="Q11297" s="5"/>
      <c r="R11297" s="5"/>
    </row>
    <row r="11298" ht="17" spans="1:18">
      <c r="A11298" s="1">
        <v>2021</v>
      </c>
      <c r="B11298" s="5" t="s">
        <v>158</v>
      </c>
      <c r="C11298" s="8">
        <v>26</v>
      </c>
      <c r="D11298" s="5" t="s">
        <v>1588</v>
      </c>
      <c r="E11298" s="8">
        <v>7</v>
      </c>
      <c r="F11298" s="9" t="s">
        <v>6482</v>
      </c>
      <c r="G11298" s="10">
        <v>22030220</v>
      </c>
      <c r="H11298" s="9" t="s">
        <v>485</v>
      </c>
      <c r="I11298" s="9" t="s">
        <v>340</v>
      </c>
      <c r="J11298" s="5" t="s">
        <v>23</v>
      </c>
      <c r="K11298" s="13"/>
      <c r="L11298" s="13"/>
      <c r="M11298" s="14">
        <v>50</v>
      </c>
      <c r="N11298" s="14">
        <v>50</v>
      </c>
      <c r="O11298" s="5"/>
      <c r="P11298" s="5"/>
      <c r="Q11298" s="5"/>
      <c r="R11298" s="5"/>
    </row>
    <row r="11299" ht="17" spans="1:18">
      <c r="A11299" s="1">
        <v>2021</v>
      </c>
      <c r="B11299" s="5" t="s">
        <v>158</v>
      </c>
      <c r="C11299" s="8">
        <v>26</v>
      </c>
      <c r="D11299" s="5" t="s">
        <v>1588</v>
      </c>
      <c r="E11299" s="8">
        <v>8</v>
      </c>
      <c r="F11299" s="9" t="s">
        <v>6483</v>
      </c>
      <c r="G11299" s="10">
        <v>224199</v>
      </c>
      <c r="H11299" s="9" t="s">
        <v>134</v>
      </c>
      <c r="I11299" s="9" t="s">
        <v>5960</v>
      </c>
      <c r="J11299" s="5" t="s">
        <v>23</v>
      </c>
      <c r="K11299" s="13"/>
      <c r="L11299" s="13"/>
      <c r="M11299" s="12">
        <v>2920.62</v>
      </c>
      <c r="N11299" s="12">
        <v>2920.62</v>
      </c>
      <c r="O11299" s="5"/>
      <c r="P11299" s="5"/>
      <c r="Q11299" s="5"/>
      <c r="R11299" s="5"/>
    </row>
    <row r="11300" ht="17" spans="1:18">
      <c r="A11300" s="1">
        <v>2021</v>
      </c>
      <c r="B11300" s="5" t="s">
        <v>158</v>
      </c>
      <c r="C11300" s="8">
        <v>26</v>
      </c>
      <c r="D11300" s="5" t="s">
        <v>1588</v>
      </c>
      <c r="E11300" s="8">
        <v>9</v>
      </c>
      <c r="F11300" s="9" t="s">
        <v>6484</v>
      </c>
      <c r="G11300" s="10">
        <v>22030217</v>
      </c>
      <c r="H11300" s="9" t="s">
        <v>218</v>
      </c>
      <c r="I11300" s="9" t="s">
        <v>340</v>
      </c>
      <c r="J11300" s="5" t="s">
        <v>23</v>
      </c>
      <c r="K11300" s="13"/>
      <c r="L11300" s="13"/>
      <c r="M11300" s="12">
        <v>5650.65</v>
      </c>
      <c r="N11300" s="12">
        <v>5650.65</v>
      </c>
      <c r="O11300" s="5"/>
      <c r="P11300" s="5"/>
      <c r="Q11300" s="5"/>
      <c r="R11300" s="5"/>
    </row>
    <row r="11301" ht="17" spans="1:18">
      <c r="A11301" s="1">
        <v>2021</v>
      </c>
      <c r="B11301" s="5" t="s">
        <v>158</v>
      </c>
      <c r="C11301" s="8">
        <v>26</v>
      </c>
      <c r="D11301" s="5" t="s">
        <v>1588</v>
      </c>
      <c r="E11301" s="8">
        <v>10</v>
      </c>
      <c r="F11301" s="9" t="s">
        <v>6485</v>
      </c>
      <c r="G11301" s="10">
        <v>22030216</v>
      </c>
      <c r="H11301" s="9" t="s">
        <v>170</v>
      </c>
      <c r="I11301" s="9" t="s">
        <v>340</v>
      </c>
      <c r="J11301" s="5" t="s">
        <v>23</v>
      </c>
      <c r="K11301" s="13"/>
      <c r="L11301" s="13"/>
      <c r="M11301" s="12">
        <v>1116</v>
      </c>
      <c r="N11301" s="12">
        <v>1116</v>
      </c>
      <c r="O11301" s="5"/>
      <c r="P11301" s="5"/>
      <c r="Q11301" s="5"/>
      <c r="R11301" s="5"/>
    </row>
    <row r="11302" ht="17" spans="1:18">
      <c r="A11302" s="1">
        <v>2021</v>
      </c>
      <c r="B11302" s="5" t="s">
        <v>158</v>
      </c>
      <c r="C11302" s="8">
        <v>26</v>
      </c>
      <c r="D11302" s="5" t="s">
        <v>1612</v>
      </c>
      <c r="E11302" s="8">
        <v>1</v>
      </c>
      <c r="F11302" s="9" t="s">
        <v>6486</v>
      </c>
      <c r="G11302" s="10">
        <v>101299</v>
      </c>
      <c r="H11302" s="9" t="s">
        <v>32</v>
      </c>
      <c r="I11302" s="9" t="s">
        <v>33</v>
      </c>
      <c r="J11302" s="5" t="s">
        <v>23</v>
      </c>
      <c r="K11302" s="12">
        <v>54100.34</v>
      </c>
      <c r="L11302" s="12">
        <v>54100.34</v>
      </c>
      <c r="M11302" s="13"/>
      <c r="N11302" s="13"/>
      <c r="O11302" s="5"/>
      <c r="P11302" s="5"/>
      <c r="Q11302" s="5"/>
      <c r="R11302" s="5"/>
    </row>
    <row r="11303" ht="17" spans="1:18">
      <c r="A11303" s="1">
        <v>2021</v>
      </c>
      <c r="B11303" s="5" t="s">
        <v>158</v>
      </c>
      <c r="C11303" s="8">
        <v>26</v>
      </c>
      <c r="D11303" s="5" t="s">
        <v>1612</v>
      </c>
      <c r="E11303" s="8">
        <v>2</v>
      </c>
      <c r="F11303" s="9" t="s">
        <v>6487</v>
      </c>
      <c r="G11303" s="10">
        <v>101299</v>
      </c>
      <c r="H11303" s="9" t="s">
        <v>32</v>
      </c>
      <c r="I11303" s="9" t="s">
        <v>1082</v>
      </c>
      <c r="J11303" s="5" t="s">
        <v>23</v>
      </c>
      <c r="K11303" s="14">
        <v>415</v>
      </c>
      <c r="L11303" s="14">
        <v>415</v>
      </c>
      <c r="M11303" s="13"/>
      <c r="N11303" s="13"/>
      <c r="O11303" s="5"/>
      <c r="P11303" s="5"/>
      <c r="Q11303" s="5"/>
      <c r="R11303" s="5"/>
    </row>
    <row r="11304" ht="17" spans="1:18">
      <c r="A11304" s="1">
        <v>2021</v>
      </c>
      <c r="B11304" s="5" t="s">
        <v>158</v>
      </c>
      <c r="C11304" s="8">
        <v>26</v>
      </c>
      <c r="D11304" s="5" t="s">
        <v>1612</v>
      </c>
      <c r="E11304" s="8">
        <v>3</v>
      </c>
      <c r="F11304" s="9" t="s">
        <v>6488</v>
      </c>
      <c r="G11304" s="10">
        <v>22030202</v>
      </c>
      <c r="H11304" s="9" t="s">
        <v>35</v>
      </c>
      <c r="I11304" s="9" t="s">
        <v>340</v>
      </c>
      <c r="J11304" s="5" t="s">
        <v>23</v>
      </c>
      <c r="K11304" s="13"/>
      <c r="L11304" s="13"/>
      <c r="M11304" s="12">
        <v>24948.26</v>
      </c>
      <c r="N11304" s="12">
        <v>24948.26</v>
      </c>
      <c r="O11304" s="5"/>
      <c r="P11304" s="5"/>
      <c r="Q11304" s="5"/>
      <c r="R11304" s="5"/>
    </row>
    <row r="11305" ht="17" spans="1:18">
      <c r="A11305" s="1">
        <v>2021</v>
      </c>
      <c r="B11305" s="5" t="s">
        <v>158</v>
      </c>
      <c r="C11305" s="8">
        <v>26</v>
      </c>
      <c r="D11305" s="5" t="s">
        <v>1612</v>
      </c>
      <c r="E11305" s="8">
        <v>4</v>
      </c>
      <c r="F11305" s="9" t="s">
        <v>6489</v>
      </c>
      <c r="G11305" s="10">
        <v>22030207</v>
      </c>
      <c r="H11305" s="9" t="s">
        <v>83</v>
      </c>
      <c r="I11305" s="9" t="s">
        <v>340</v>
      </c>
      <c r="J11305" s="5" t="s">
        <v>23</v>
      </c>
      <c r="K11305" s="13"/>
      <c r="L11305" s="13"/>
      <c r="M11305" s="14">
        <v>415</v>
      </c>
      <c r="N11305" s="14">
        <v>415</v>
      </c>
      <c r="O11305" s="5"/>
      <c r="P11305" s="5"/>
      <c r="Q11305" s="5"/>
      <c r="R11305" s="5"/>
    </row>
    <row r="11306" ht="17" spans="1:18">
      <c r="A11306" s="1">
        <v>2021</v>
      </c>
      <c r="B11306" s="5" t="s">
        <v>158</v>
      </c>
      <c r="C11306" s="8">
        <v>26</v>
      </c>
      <c r="D11306" s="5" t="s">
        <v>1612</v>
      </c>
      <c r="E11306" s="8">
        <v>5</v>
      </c>
      <c r="F11306" s="9" t="s">
        <v>6490</v>
      </c>
      <c r="G11306" s="10">
        <v>22030210</v>
      </c>
      <c r="H11306" s="9" t="s">
        <v>157</v>
      </c>
      <c r="I11306" s="9" t="s">
        <v>3831</v>
      </c>
      <c r="J11306" s="5" t="s">
        <v>23</v>
      </c>
      <c r="K11306" s="13"/>
      <c r="L11306" s="13"/>
      <c r="M11306" s="14">
        <v>50</v>
      </c>
      <c r="N11306" s="14">
        <v>50</v>
      </c>
      <c r="O11306" s="5"/>
      <c r="P11306" s="5"/>
      <c r="Q11306" s="5"/>
      <c r="R11306" s="5"/>
    </row>
    <row r="11307" ht="17" spans="1:18">
      <c r="A11307" s="1">
        <v>2021</v>
      </c>
      <c r="B11307" s="5" t="s">
        <v>158</v>
      </c>
      <c r="C11307" s="8">
        <v>26</v>
      </c>
      <c r="D11307" s="5" t="s">
        <v>1612</v>
      </c>
      <c r="E11307" s="8">
        <v>6</v>
      </c>
      <c r="F11307" s="9" t="s">
        <v>6491</v>
      </c>
      <c r="G11307" s="10">
        <v>224199</v>
      </c>
      <c r="H11307" s="9" t="s">
        <v>134</v>
      </c>
      <c r="I11307" s="9" t="s">
        <v>5960</v>
      </c>
      <c r="J11307" s="5" t="s">
        <v>23</v>
      </c>
      <c r="K11307" s="13"/>
      <c r="L11307" s="13"/>
      <c r="M11307" s="12">
        <v>3173.49</v>
      </c>
      <c r="N11307" s="12">
        <v>3173.49</v>
      </c>
      <c r="O11307" s="5"/>
      <c r="P11307" s="5"/>
      <c r="Q11307" s="5"/>
      <c r="R11307" s="5"/>
    </row>
    <row r="11308" ht="17" spans="1:18">
      <c r="A11308" s="1">
        <v>2021</v>
      </c>
      <c r="B11308" s="5" t="s">
        <v>158</v>
      </c>
      <c r="C11308" s="8">
        <v>26</v>
      </c>
      <c r="D11308" s="5" t="s">
        <v>1612</v>
      </c>
      <c r="E11308" s="8">
        <v>7</v>
      </c>
      <c r="F11308" s="9" t="s">
        <v>6492</v>
      </c>
      <c r="G11308" s="10">
        <v>22030217</v>
      </c>
      <c r="H11308" s="9" t="s">
        <v>218</v>
      </c>
      <c r="I11308" s="9" t="s">
        <v>340</v>
      </c>
      <c r="J11308" s="5" t="s">
        <v>23</v>
      </c>
      <c r="K11308" s="13"/>
      <c r="L11308" s="13"/>
      <c r="M11308" s="12">
        <v>24348.59</v>
      </c>
      <c r="N11308" s="12">
        <v>24348.59</v>
      </c>
      <c r="O11308" s="5"/>
      <c r="P11308" s="5"/>
      <c r="Q11308" s="5"/>
      <c r="R11308" s="5"/>
    </row>
    <row r="11309" ht="17" spans="1:18">
      <c r="A11309" s="1">
        <v>2021</v>
      </c>
      <c r="B11309" s="5" t="s">
        <v>158</v>
      </c>
      <c r="C11309" s="8">
        <v>26</v>
      </c>
      <c r="D11309" s="5" t="s">
        <v>1612</v>
      </c>
      <c r="E11309" s="8">
        <v>8</v>
      </c>
      <c r="F11309" s="9" t="s">
        <v>6493</v>
      </c>
      <c r="G11309" s="10">
        <v>22030216</v>
      </c>
      <c r="H11309" s="9" t="s">
        <v>170</v>
      </c>
      <c r="I11309" s="9" t="s">
        <v>340</v>
      </c>
      <c r="J11309" s="5" t="s">
        <v>23</v>
      </c>
      <c r="K11309" s="13"/>
      <c r="L11309" s="13"/>
      <c r="M11309" s="12">
        <v>1580</v>
      </c>
      <c r="N11309" s="12">
        <v>1580</v>
      </c>
      <c r="O11309" s="5"/>
      <c r="P11309" s="5"/>
      <c r="Q11309" s="5"/>
      <c r="R11309" s="5"/>
    </row>
    <row r="11310" ht="17" spans="1:18">
      <c r="A11310" s="1">
        <v>2021</v>
      </c>
      <c r="B11310" s="5" t="s">
        <v>158</v>
      </c>
      <c r="C11310" s="8">
        <v>26</v>
      </c>
      <c r="D11310" s="5" t="s">
        <v>1590</v>
      </c>
      <c r="E11310" s="8">
        <v>1</v>
      </c>
      <c r="F11310" s="9" t="s">
        <v>6494</v>
      </c>
      <c r="G11310" s="10">
        <v>101299</v>
      </c>
      <c r="H11310" s="9" t="s">
        <v>32</v>
      </c>
      <c r="I11310" s="9" t="s">
        <v>33</v>
      </c>
      <c r="J11310" s="5" t="s">
        <v>23</v>
      </c>
      <c r="K11310" s="12">
        <v>13013.91</v>
      </c>
      <c r="L11310" s="12">
        <v>13013.91</v>
      </c>
      <c r="M11310" s="13"/>
      <c r="N11310" s="13"/>
      <c r="O11310" s="5"/>
      <c r="P11310" s="5"/>
      <c r="Q11310" s="5"/>
      <c r="R11310" s="5"/>
    </row>
    <row r="11311" ht="17" spans="1:18">
      <c r="A11311" s="1">
        <v>2021</v>
      </c>
      <c r="B11311" s="5" t="s">
        <v>158</v>
      </c>
      <c r="C11311" s="8">
        <v>26</v>
      </c>
      <c r="D11311" s="5" t="s">
        <v>1590</v>
      </c>
      <c r="E11311" s="8">
        <v>2</v>
      </c>
      <c r="F11311" s="9" t="s">
        <v>6495</v>
      </c>
      <c r="G11311" s="10">
        <v>1001</v>
      </c>
      <c r="H11311" s="9" t="s">
        <v>949</v>
      </c>
      <c r="I11311" s="9"/>
      <c r="J11311" s="5" t="s">
        <v>23</v>
      </c>
      <c r="K11311" s="12">
        <v>2500</v>
      </c>
      <c r="L11311" s="12">
        <v>2500</v>
      </c>
      <c r="M11311" s="13"/>
      <c r="N11311" s="13"/>
      <c r="O11311" s="5"/>
      <c r="P11311" s="5"/>
      <c r="Q11311" s="5" t="s">
        <v>950</v>
      </c>
      <c r="R11311" s="5"/>
    </row>
    <row r="11312" ht="17" spans="1:18">
      <c r="A11312" s="1">
        <v>2021</v>
      </c>
      <c r="B11312" s="5" t="s">
        <v>158</v>
      </c>
      <c r="C11312" s="8">
        <v>26</v>
      </c>
      <c r="D11312" s="5" t="s">
        <v>1590</v>
      </c>
      <c r="E11312" s="8">
        <v>3</v>
      </c>
      <c r="F11312" s="9" t="s">
        <v>6496</v>
      </c>
      <c r="G11312" s="10">
        <v>22030202</v>
      </c>
      <c r="H11312" s="9" t="s">
        <v>35</v>
      </c>
      <c r="I11312" s="9" t="s">
        <v>648</v>
      </c>
      <c r="J11312" s="5" t="s">
        <v>23</v>
      </c>
      <c r="K11312" s="13"/>
      <c r="L11312" s="13"/>
      <c r="M11312" s="12">
        <v>1552.63</v>
      </c>
      <c r="N11312" s="12">
        <v>1552.63</v>
      </c>
      <c r="O11312" s="5"/>
      <c r="P11312" s="5"/>
      <c r="Q11312" s="5"/>
      <c r="R11312" s="5"/>
    </row>
    <row r="11313" ht="17" spans="1:18">
      <c r="A11313" s="1">
        <v>2021</v>
      </c>
      <c r="B11313" s="5" t="s">
        <v>158</v>
      </c>
      <c r="C11313" s="8">
        <v>26</v>
      </c>
      <c r="D11313" s="5" t="s">
        <v>1590</v>
      </c>
      <c r="E11313" s="8">
        <v>4</v>
      </c>
      <c r="F11313" s="9" t="s">
        <v>6497</v>
      </c>
      <c r="G11313" s="10">
        <v>22030219</v>
      </c>
      <c r="H11313" s="9" t="s">
        <v>38</v>
      </c>
      <c r="I11313" s="9" t="s">
        <v>648</v>
      </c>
      <c r="J11313" s="5" t="s">
        <v>23</v>
      </c>
      <c r="K11313" s="13"/>
      <c r="L11313" s="13"/>
      <c r="M11313" s="12">
        <v>2569.91</v>
      </c>
      <c r="N11313" s="12">
        <v>2569.91</v>
      </c>
      <c r="O11313" s="5"/>
      <c r="P11313" s="5"/>
      <c r="Q11313" s="5"/>
      <c r="R11313" s="5"/>
    </row>
    <row r="11314" ht="17" spans="1:18">
      <c r="A11314" s="1">
        <v>2021</v>
      </c>
      <c r="B11314" s="5" t="s">
        <v>158</v>
      </c>
      <c r="C11314" s="8">
        <v>26</v>
      </c>
      <c r="D11314" s="5" t="s">
        <v>1590</v>
      </c>
      <c r="E11314" s="8">
        <v>5</v>
      </c>
      <c r="F11314" s="9" t="s">
        <v>6498</v>
      </c>
      <c r="G11314" s="10">
        <v>22030210</v>
      </c>
      <c r="H11314" s="9" t="s">
        <v>157</v>
      </c>
      <c r="I11314" s="9" t="s">
        <v>648</v>
      </c>
      <c r="J11314" s="5" t="s">
        <v>23</v>
      </c>
      <c r="K11314" s="13"/>
      <c r="L11314" s="13"/>
      <c r="M11314" s="14">
        <v>3</v>
      </c>
      <c r="N11314" s="14">
        <v>3</v>
      </c>
      <c r="O11314" s="5"/>
      <c r="P11314" s="5"/>
      <c r="Q11314" s="5"/>
      <c r="R11314" s="5"/>
    </row>
    <row r="11315" ht="17" spans="1:18">
      <c r="A11315" s="1">
        <v>2021</v>
      </c>
      <c r="B11315" s="5" t="s">
        <v>158</v>
      </c>
      <c r="C11315" s="8">
        <v>26</v>
      </c>
      <c r="D11315" s="5" t="s">
        <v>1590</v>
      </c>
      <c r="E11315" s="8">
        <v>6</v>
      </c>
      <c r="F11315" s="9" t="s">
        <v>6499</v>
      </c>
      <c r="G11315" s="10">
        <v>22030227</v>
      </c>
      <c r="H11315" s="9" t="s">
        <v>3102</v>
      </c>
      <c r="I11315" s="9" t="s">
        <v>648</v>
      </c>
      <c r="J11315" s="5" t="s">
        <v>23</v>
      </c>
      <c r="K11315" s="13"/>
      <c r="L11315" s="13"/>
      <c r="M11315" s="12">
        <v>4000</v>
      </c>
      <c r="N11315" s="12">
        <v>4000</v>
      </c>
      <c r="O11315" s="5"/>
      <c r="P11315" s="5"/>
      <c r="Q11315" s="5"/>
      <c r="R11315" s="5"/>
    </row>
    <row r="11316" ht="17" spans="1:18">
      <c r="A11316" s="1">
        <v>2021</v>
      </c>
      <c r="B11316" s="5" t="s">
        <v>158</v>
      </c>
      <c r="C11316" s="8">
        <v>26</v>
      </c>
      <c r="D11316" s="5" t="s">
        <v>1590</v>
      </c>
      <c r="E11316" s="8">
        <v>7</v>
      </c>
      <c r="F11316" s="9" t="s">
        <v>6500</v>
      </c>
      <c r="G11316" s="10">
        <v>22030217</v>
      </c>
      <c r="H11316" s="9" t="s">
        <v>218</v>
      </c>
      <c r="I11316" s="9" t="s">
        <v>648</v>
      </c>
      <c r="J11316" s="5" t="s">
        <v>23</v>
      </c>
      <c r="K11316" s="13"/>
      <c r="L11316" s="13"/>
      <c r="M11316" s="12">
        <v>2800</v>
      </c>
      <c r="N11316" s="12">
        <v>2800</v>
      </c>
      <c r="O11316" s="5"/>
      <c r="P11316" s="5"/>
      <c r="Q11316" s="5"/>
      <c r="R11316" s="5"/>
    </row>
    <row r="11317" ht="17" spans="1:18">
      <c r="A11317" s="1">
        <v>2021</v>
      </c>
      <c r="B11317" s="5" t="s">
        <v>158</v>
      </c>
      <c r="C11317" s="8">
        <v>26</v>
      </c>
      <c r="D11317" s="5" t="s">
        <v>1590</v>
      </c>
      <c r="E11317" s="8">
        <v>8</v>
      </c>
      <c r="F11317" s="9" t="s">
        <v>6501</v>
      </c>
      <c r="G11317" s="10">
        <v>22410801</v>
      </c>
      <c r="H11317" s="9" t="s">
        <v>40</v>
      </c>
      <c r="I11317" s="9" t="s">
        <v>3862</v>
      </c>
      <c r="J11317" s="5" t="s">
        <v>23</v>
      </c>
      <c r="K11317" s="13"/>
      <c r="L11317" s="13"/>
      <c r="M11317" s="14">
        <v>100</v>
      </c>
      <c r="N11317" s="14">
        <v>100</v>
      </c>
      <c r="O11317" s="5"/>
      <c r="P11317" s="5"/>
      <c r="Q11317" s="5"/>
      <c r="R11317" s="5"/>
    </row>
    <row r="11318" ht="17" spans="1:18">
      <c r="A11318" s="1">
        <v>2021</v>
      </c>
      <c r="B11318" s="5" t="s">
        <v>158</v>
      </c>
      <c r="C11318" s="8">
        <v>26</v>
      </c>
      <c r="D11318" s="5" t="s">
        <v>1590</v>
      </c>
      <c r="E11318" s="8">
        <v>9</v>
      </c>
      <c r="F11318" s="9" t="s">
        <v>6502</v>
      </c>
      <c r="G11318" s="10">
        <v>22410801</v>
      </c>
      <c r="H11318" s="9" t="s">
        <v>40</v>
      </c>
      <c r="I11318" s="9" t="s">
        <v>3862</v>
      </c>
      <c r="J11318" s="5" t="s">
        <v>23</v>
      </c>
      <c r="K11318" s="13"/>
      <c r="L11318" s="13"/>
      <c r="M11318" s="12">
        <v>1200</v>
      </c>
      <c r="N11318" s="12">
        <v>1200</v>
      </c>
      <c r="O11318" s="5"/>
      <c r="P11318" s="5"/>
      <c r="Q11318" s="5"/>
      <c r="R11318" s="5"/>
    </row>
    <row r="11319" ht="17" spans="1:18">
      <c r="A11319" s="1">
        <v>2021</v>
      </c>
      <c r="B11319" s="5" t="s">
        <v>158</v>
      </c>
      <c r="C11319" s="8">
        <v>26</v>
      </c>
      <c r="D11319" s="5" t="s">
        <v>1590</v>
      </c>
      <c r="E11319" s="8">
        <v>10</v>
      </c>
      <c r="F11319" s="9" t="s">
        <v>6503</v>
      </c>
      <c r="G11319" s="10">
        <v>22030202</v>
      </c>
      <c r="H11319" s="9" t="s">
        <v>35</v>
      </c>
      <c r="I11319" s="9" t="s">
        <v>648</v>
      </c>
      <c r="J11319" s="5" t="s">
        <v>23</v>
      </c>
      <c r="K11319" s="13"/>
      <c r="L11319" s="13"/>
      <c r="M11319" s="12">
        <v>2338.37</v>
      </c>
      <c r="N11319" s="12">
        <v>2338.37</v>
      </c>
      <c r="O11319" s="5"/>
      <c r="P11319" s="5"/>
      <c r="Q11319" s="5"/>
      <c r="R11319" s="5"/>
    </row>
    <row r="11320" ht="17" spans="1:18">
      <c r="A11320" s="1">
        <v>2021</v>
      </c>
      <c r="B11320" s="5" t="s">
        <v>158</v>
      </c>
      <c r="C11320" s="8">
        <v>26</v>
      </c>
      <c r="D11320" s="5" t="s">
        <v>1590</v>
      </c>
      <c r="E11320" s="8">
        <v>11</v>
      </c>
      <c r="F11320" s="9" t="s">
        <v>6504</v>
      </c>
      <c r="G11320" s="10">
        <v>224199</v>
      </c>
      <c r="H11320" s="9" t="s">
        <v>134</v>
      </c>
      <c r="I11320" s="9" t="s">
        <v>4653</v>
      </c>
      <c r="J11320" s="5" t="s">
        <v>23</v>
      </c>
      <c r="K11320" s="13"/>
      <c r="L11320" s="13"/>
      <c r="M11320" s="14">
        <v>950</v>
      </c>
      <c r="N11320" s="14">
        <v>950</v>
      </c>
      <c r="O11320" s="5"/>
      <c r="P11320" s="5"/>
      <c r="Q11320" s="5"/>
      <c r="R11320" s="5"/>
    </row>
    <row r="11321" ht="17" spans="1:18">
      <c r="A11321" s="1">
        <v>2021</v>
      </c>
      <c r="B11321" s="5" t="s">
        <v>158</v>
      </c>
      <c r="C11321" s="8">
        <v>26</v>
      </c>
      <c r="D11321" s="5" t="s">
        <v>1591</v>
      </c>
      <c r="E11321" s="8">
        <v>1</v>
      </c>
      <c r="F11321" s="9" t="s">
        <v>6505</v>
      </c>
      <c r="G11321" s="10">
        <v>101299</v>
      </c>
      <c r="H11321" s="9" t="s">
        <v>32</v>
      </c>
      <c r="I11321" s="9" t="s">
        <v>33</v>
      </c>
      <c r="J11321" s="5" t="s">
        <v>23</v>
      </c>
      <c r="K11321" s="12">
        <v>4858.71</v>
      </c>
      <c r="L11321" s="12">
        <v>4858.71</v>
      </c>
      <c r="M11321" s="13"/>
      <c r="N11321" s="13"/>
      <c r="O11321" s="5"/>
      <c r="P11321" s="5"/>
      <c r="Q11321" s="5"/>
      <c r="R11321" s="5"/>
    </row>
    <row r="11322" ht="17" spans="1:18">
      <c r="A11322" s="1">
        <v>2021</v>
      </c>
      <c r="B11322" s="5" t="s">
        <v>158</v>
      </c>
      <c r="C11322" s="8">
        <v>26</v>
      </c>
      <c r="D11322" s="5" t="s">
        <v>1591</v>
      </c>
      <c r="E11322" s="8">
        <v>2</v>
      </c>
      <c r="F11322" s="9" t="s">
        <v>6506</v>
      </c>
      <c r="G11322" s="10">
        <v>1001</v>
      </c>
      <c r="H11322" s="9" t="s">
        <v>949</v>
      </c>
      <c r="I11322" s="9"/>
      <c r="J11322" s="5" t="s">
        <v>23</v>
      </c>
      <c r="K11322" s="14">
        <v>44</v>
      </c>
      <c r="L11322" s="14">
        <v>44</v>
      </c>
      <c r="M11322" s="13"/>
      <c r="N11322" s="13"/>
      <c r="O11322" s="5"/>
      <c r="P11322" s="5"/>
      <c r="Q11322" s="5" t="s">
        <v>950</v>
      </c>
      <c r="R11322" s="5"/>
    </row>
    <row r="11323" ht="17" spans="1:18">
      <c r="A11323" s="1">
        <v>2021</v>
      </c>
      <c r="B11323" s="5" t="s">
        <v>158</v>
      </c>
      <c r="C11323" s="8">
        <v>26</v>
      </c>
      <c r="D11323" s="5" t="s">
        <v>1591</v>
      </c>
      <c r="E11323" s="8">
        <v>3</v>
      </c>
      <c r="F11323" s="9" t="s">
        <v>6507</v>
      </c>
      <c r="G11323" s="10">
        <v>101299</v>
      </c>
      <c r="H11323" s="9" t="s">
        <v>32</v>
      </c>
      <c r="I11323" s="9" t="s">
        <v>1082</v>
      </c>
      <c r="J11323" s="5" t="s">
        <v>23</v>
      </c>
      <c r="K11323" s="14">
        <v>317</v>
      </c>
      <c r="L11323" s="14">
        <v>317</v>
      </c>
      <c r="M11323" s="13"/>
      <c r="N11323" s="13"/>
      <c r="O11323" s="5"/>
      <c r="P11323" s="5"/>
      <c r="Q11323" s="5"/>
      <c r="R11323" s="5"/>
    </row>
    <row r="11324" ht="17" spans="1:18">
      <c r="A11324" s="1">
        <v>2021</v>
      </c>
      <c r="B11324" s="5" t="s">
        <v>158</v>
      </c>
      <c r="C11324" s="8">
        <v>26</v>
      </c>
      <c r="D11324" s="5" t="s">
        <v>1591</v>
      </c>
      <c r="E11324" s="8">
        <v>4</v>
      </c>
      <c r="F11324" s="9" t="s">
        <v>6508</v>
      </c>
      <c r="G11324" s="10">
        <v>22030202</v>
      </c>
      <c r="H11324" s="9" t="s">
        <v>35</v>
      </c>
      <c r="I11324" s="9" t="s">
        <v>36</v>
      </c>
      <c r="J11324" s="5" t="s">
        <v>23</v>
      </c>
      <c r="K11324" s="13"/>
      <c r="L11324" s="13"/>
      <c r="M11324" s="12">
        <v>3688.71</v>
      </c>
      <c r="N11324" s="12">
        <v>3688.71</v>
      </c>
      <c r="O11324" s="5"/>
      <c r="P11324" s="5"/>
      <c r="Q11324" s="5"/>
      <c r="R11324" s="5"/>
    </row>
    <row r="11325" ht="17" spans="1:18">
      <c r="A11325" s="1">
        <v>2021</v>
      </c>
      <c r="B11325" s="5" t="s">
        <v>158</v>
      </c>
      <c r="C11325" s="8">
        <v>26</v>
      </c>
      <c r="D11325" s="5" t="s">
        <v>1591</v>
      </c>
      <c r="E11325" s="8">
        <v>5</v>
      </c>
      <c r="F11325" s="9" t="s">
        <v>6509</v>
      </c>
      <c r="G11325" s="10">
        <v>22030202</v>
      </c>
      <c r="H11325" s="9" t="s">
        <v>35</v>
      </c>
      <c r="I11325" s="9" t="s">
        <v>36</v>
      </c>
      <c r="J11325" s="5" t="s">
        <v>23</v>
      </c>
      <c r="K11325" s="13"/>
      <c r="L11325" s="13"/>
      <c r="M11325" s="12">
        <v>1080</v>
      </c>
      <c r="N11325" s="12">
        <v>1080</v>
      </c>
      <c r="O11325" s="5"/>
      <c r="P11325" s="5"/>
      <c r="Q11325" s="5"/>
      <c r="R11325" s="5"/>
    </row>
    <row r="11326" ht="17" spans="1:18">
      <c r="A11326" s="1">
        <v>2021</v>
      </c>
      <c r="B11326" s="5" t="s">
        <v>158</v>
      </c>
      <c r="C11326" s="8">
        <v>26</v>
      </c>
      <c r="D11326" s="5" t="s">
        <v>1591</v>
      </c>
      <c r="E11326" s="8">
        <v>6</v>
      </c>
      <c r="F11326" s="9" t="s">
        <v>6510</v>
      </c>
      <c r="G11326" s="10">
        <v>22030207</v>
      </c>
      <c r="H11326" s="9" t="s">
        <v>83</v>
      </c>
      <c r="I11326" s="9" t="s">
        <v>36</v>
      </c>
      <c r="J11326" s="5" t="s">
        <v>23</v>
      </c>
      <c r="K11326" s="13"/>
      <c r="L11326" s="13"/>
      <c r="M11326" s="14">
        <v>361</v>
      </c>
      <c r="N11326" s="14">
        <v>361</v>
      </c>
      <c r="O11326" s="5"/>
      <c r="P11326" s="5"/>
      <c r="Q11326" s="5"/>
      <c r="R11326" s="5"/>
    </row>
    <row r="11327" ht="17" spans="1:18">
      <c r="A11327" s="1">
        <v>2021</v>
      </c>
      <c r="B11327" s="5" t="s">
        <v>158</v>
      </c>
      <c r="C11327" s="8">
        <v>26</v>
      </c>
      <c r="D11327" s="5" t="s">
        <v>1591</v>
      </c>
      <c r="E11327" s="8">
        <v>7</v>
      </c>
      <c r="F11327" s="9" t="s">
        <v>6511</v>
      </c>
      <c r="G11327" s="10">
        <v>22030221</v>
      </c>
      <c r="H11327" s="9" t="s">
        <v>645</v>
      </c>
      <c r="I11327" s="9" t="s">
        <v>36</v>
      </c>
      <c r="J11327" s="5" t="s">
        <v>23</v>
      </c>
      <c r="K11327" s="13"/>
      <c r="L11327" s="13"/>
      <c r="M11327" s="14">
        <v>90</v>
      </c>
      <c r="N11327" s="14">
        <v>90</v>
      </c>
      <c r="O11327" s="5"/>
      <c r="P11327" s="5"/>
      <c r="Q11327" s="5"/>
      <c r="R11327" s="5"/>
    </row>
    <row r="11328" ht="17" spans="1:18">
      <c r="A11328" s="1">
        <v>2021</v>
      </c>
      <c r="B11328" s="5" t="s">
        <v>158</v>
      </c>
      <c r="C11328" s="8">
        <v>26</v>
      </c>
      <c r="D11328" s="5" t="s">
        <v>1592</v>
      </c>
      <c r="E11328" s="8">
        <v>1</v>
      </c>
      <c r="F11328" s="9" t="s">
        <v>6512</v>
      </c>
      <c r="G11328" s="10">
        <v>1001</v>
      </c>
      <c r="H11328" s="9" t="s">
        <v>949</v>
      </c>
      <c r="I11328" s="9"/>
      <c r="J11328" s="5" t="s">
        <v>23</v>
      </c>
      <c r="K11328" s="12">
        <v>4241</v>
      </c>
      <c r="L11328" s="12">
        <v>4241</v>
      </c>
      <c r="M11328" s="13"/>
      <c r="N11328" s="13"/>
      <c r="O11328" s="5"/>
      <c r="P11328" s="5"/>
      <c r="Q11328" s="5" t="s">
        <v>950</v>
      </c>
      <c r="R11328" s="5"/>
    </row>
    <row r="11329" ht="17" spans="1:18">
      <c r="A11329" s="1">
        <v>2021</v>
      </c>
      <c r="B11329" s="5" t="s">
        <v>158</v>
      </c>
      <c r="C11329" s="8">
        <v>26</v>
      </c>
      <c r="D11329" s="5" t="s">
        <v>1592</v>
      </c>
      <c r="E11329" s="8">
        <v>2</v>
      </c>
      <c r="F11329" s="9" t="s">
        <v>6513</v>
      </c>
      <c r="G11329" s="10">
        <v>101299</v>
      </c>
      <c r="H11329" s="9" t="s">
        <v>32</v>
      </c>
      <c r="I11329" s="9" t="s">
        <v>33</v>
      </c>
      <c r="J11329" s="5" t="s">
        <v>23</v>
      </c>
      <c r="K11329" s="12">
        <v>28383.98</v>
      </c>
      <c r="L11329" s="12">
        <v>28383.98</v>
      </c>
      <c r="M11329" s="13"/>
      <c r="N11329" s="13"/>
      <c r="O11329" s="5"/>
      <c r="P11329" s="5"/>
      <c r="Q11329" s="5"/>
      <c r="R11329" s="5"/>
    </row>
    <row r="11330" ht="17" spans="1:18">
      <c r="A11330" s="1">
        <v>2021</v>
      </c>
      <c r="B11330" s="5" t="s">
        <v>158</v>
      </c>
      <c r="C11330" s="8">
        <v>26</v>
      </c>
      <c r="D11330" s="5" t="s">
        <v>1592</v>
      </c>
      <c r="E11330" s="8">
        <v>3</v>
      </c>
      <c r="F11330" s="9" t="s">
        <v>6514</v>
      </c>
      <c r="G11330" s="10">
        <v>101299</v>
      </c>
      <c r="H11330" s="9" t="s">
        <v>32</v>
      </c>
      <c r="I11330" s="9" t="s">
        <v>1082</v>
      </c>
      <c r="J11330" s="5" t="s">
        <v>23</v>
      </c>
      <c r="K11330" s="14">
        <v>716</v>
      </c>
      <c r="L11330" s="14">
        <v>716</v>
      </c>
      <c r="M11330" s="13"/>
      <c r="N11330" s="13"/>
      <c r="O11330" s="5"/>
      <c r="P11330" s="5"/>
      <c r="Q11330" s="5"/>
      <c r="R11330" s="5"/>
    </row>
    <row r="11331" ht="17" spans="1:18">
      <c r="A11331" s="1">
        <v>2021</v>
      </c>
      <c r="B11331" s="5" t="s">
        <v>158</v>
      </c>
      <c r="C11331" s="8">
        <v>26</v>
      </c>
      <c r="D11331" s="5" t="s">
        <v>1592</v>
      </c>
      <c r="E11331" s="8">
        <v>4</v>
      </c>
      <c r="F11331" s="9" t="s">
        <v>6515</v>
      </c>
      <c r="G11331" s="10">
        <v>101299</v>
      </c>
      <c r="H11331" s="9" t="s">
        <v>32</v>
      </c>
      <c r="I11331" s="9" t="s">
        <v>840</v>
      </c>
      <c r="J11331" s="5" t="s">
        <v>23</v>
      </c>
      <c r="K11331" s="14">
        <v>12</v>
      </c>
      <c r="L11331" s="14">
        <v>12</v>
      </c>
      <c r="M11331" s="13"/>
      <c r="N11331" s="13"/>
      <c r="O11331" s="5"/>
      <c r="P11331" s="5"/>
      <c r="Q11331" s="5"/>
      <c r="R11331" s="5"/>
    </row>
    <row r="11332" ht="17" spans="1:18">
      <c r="A11332" s="1">
        <v>2021</v>
      </c>
      <c r="B11332" s="5" t="s">
        <v>158</v>
      </c>
      <c r="C11332" s="8">
        <v>26</v>
      </c>
      <c r="D11332" s="5" t="s">
        <v>1592</v>
      </c>
      <c r="E11332" s="8">
        <v>5</v>
      </c>
      <c r="F11332" s="9" t="s">
        <v>6516</v>
      </c>
      <c r="G11332" s="10">
        <v>22030202</v>
      </c>
      <c r="H11332" s="9" t="s">
        <v>35</v>
      </c>
      <c r="I11332" s="9" t="s">
        <v>4420</v>
      </c>
      <c r="J11332" s="5" t="s">
        <v>23</v>
      </c>
      <c r="K11332" s="13"/>
      <c r="L11332" s="13"/>
      <c r="M11332" s="12">
        <v>24262.48</v>
      </c>
      <c r="N11332" s="12">
        <v>24262.48</v>
      </c>
      <c r="O11332" s="5"/>
      <c r="P11332" s="5"/>
      <c r="Q11332" s="5"/>
      <c r="R11332" s="5"/>
    </row>
    <row r="11333" ht="17" spans="1:18">
      <c r="A11333" s="1">
        <v>2021</v>
      </c>
      <c r="B11333" s="5" t="s">
        <v>158</v>
      </c>
      <c r="C11333" s="8">
        <v>26</v>
      </c>
      <c r="D11333" s="5" t="s">
        <v>1592</v>
      </c>
      <c r="E11333" s="8">
        <v>6</v>
      </c>
      <c r="F11333" s="9" t="s">
        <v>6517</v>
      </c>
      <c r="G11333" s="10">
        <v>22030210</v>
      </c>
      <c r="H11333" s="9" t="s">
        <v>157</v>
      </c>
      <c r="I11333" s="9" t="s">
        <v>4420</v>
      </c>
      <c r="J11333" s="5" t="s">
        <v>23</v>
      </c>
      <c r="K11333" s="13"/>
      <c r="L11333" s="13"/>
      <c r="M11333" s="14">
        <v>72.69</v>
      </c>
      <c r="N11333" s="14">
        <v>72.69</v>
      </c>
      <c r="O11333" s="5"/>
      <c r="P11333" s="5"/>
      <c r="Q11333" s="5"/>
      <c r="R11333" s="5"/>
    </row>
    <row r="11334" ht="17" spans="1:18">
      <c r="A11334" s="1">
        <v>2021</v>
      </c>
      <c r="B11334" s="5" t="s">
        <v>158</v>
      </c>
      <c r="C11334" s="8">
        <v>26</v>
      </c>
      <c r="D11334" s="5" t="s">
        <v>1592</v>
      </c>
      <c r="E11334" s="8">
        <v>7</v>
      </c>
      <c r="F11334" s="9" t="s">
        <v>6518</v>
      </c>
      <c r="G11334" s="10">
        <v>22030202</v>
      </c>
      <c r="H11334" s="9" t="s">
        <v>35</v>
      </c>
      <c r="I11334" s="9" t="s">
        <v>4420</v>
      </c>
      <c r="J11334" s="5" t="s">
        <v>23</v>
      </c>
      <c r="K11334" s="13"/>
      <c r="L11334" s="13"/>
      <c r="M11334" s="14">
        <v>540</v>
      </c>
      <c r="N11334" s="14">
        <v>540</v>
      </c>
      <c r="O11334" s="5"/>
      <c r="P11334" s="5"/>
      <c r="Q11334" s="5"/>
      <c r="R11334" s="5"/>
    </row>
    <row r="11335" ht="17" spans="1:18">
      <c r="A11335" s="1">
        <v>2021</v>
      </c>
      <c r="B11335" s="5" t="s">
        <v>158</v>
      </c>
      <c r="C11335" s="8">
        <v>26</v>
      </c>
      <c r="D11335" s="5" t="s">
        <v>1592</v>
      </c>
      <c r="E11335" s="8">
        <v>8</v>
      </c>
      <c r="F11335" s="9" t="s">
        <v>6519</v>
      </c>
      <c r="G11335" s="10">
        <v>22030227</v>
      </c>
      <c r="H11335" s="9" t="s">
        <v>3102</v>
      </c>
      <c r="I11335" s="9" t="s">
        <v>4420</v>
      </c>
      <c r="J11335" s="5" t="s">
        <v>23</v>
      </c>
      <c r="K11335" s="13"/>
      <c r="L11335" s="13"/>
      <c r="M11335" s="14">
        <v>728</v>
      </c>
      <c r="N11335" s="14">
        <v>728</v>
      </c>
      <c r="O11335" s="5"/>
      <c r="P11335" s="5"/>
      <c r="Q11335" s="5"/>
      <c r="R11335" s="5"/>
    </row>
    <row r="11336" ht="17" spans="1:18">
      <c r="A11336" s="1">
        <v>2021</v>
      </c>
      <c r="B11336" s="5" t="s">
        <v>158</v>
      </c>
      <c r="C11336" s="8">
        <v>26</v>
      </c>
      <c r="D11336" s="5" t="s">
        <v>1592</v>
      </c>
      <c r="E11336" s="8">
        <v>9</v>
      </c>
      <c r="F11336" s="9" t="s">
        <v>6520</v>
      </c>
      <c r="G11336" s="10">
        <v>22030227</v>
      </c>
      <c r="H11336" s="9" t="s">
        <v>3102</v>
      </c>
      <c r="I11336" s="9" t="s">
        <v>4420</v>
      </c>
      <c r="J11336" s="5" t="s">
        <v>23</v>
      </c>
      <c r="K11336" s="13"/>
      <c r="L11336" s="13"/>
      <c r="M11336" s="12">
        <v>1799</v>
      </c>
      <c r="N11336" s="12">
        <v>1799</v>
      </c>
      <c r="O11336" s="5"/>
      <c r="P11336" s="5"/>
      <c r="Q11336" s="5"/>
      <c r="R11336" s="5"/>
    </row>
    <row r="11337" ht="17" spans="1:18">
      <c r="A11337" s="1">
        <v>2021</v>
      </c>
      <c r="B11337" s="5" t="s">
        <v>158</v>
      </c>
      <c r="C11337" s="8">
        <v>26</v>
      </c>
      <c r="D11337" s="5" t="s">
        <v>1592</v>
      </c>
      <c r="E11337" s="8">
        <v>10</v>
      </c>
      <c r="F11337" s="9" t="s">
        <v>6521</v>
      </c>
      <c r="G11337" s="10">
        <v>22030219</v>
      </c>
      <c r="H11337" s="9" t="s">
        <v>38</v>
      </c>
      <c r="I11337" s="9" t="s">
        <v>4420</v>
      </c>
      <c r="J11337" s="5" t="s">
        <v>23</v>
      </c>
      <c r="K11337" s="13"/>
      <c r="L11337" s="13"/>
      <c r="M11337" s="14">
        <v>292.28</v>
      </c>
      <c r="N11337" s="14">
        <v>292.28</v>
      </c>
      <c r="O11337" s="5"/>
      <c r="P11337" s="5"/>
      <c r="Q11337" s="5"/>
      <c r="R11337" s="5"/>
    </row>
    <row r="11338" ht="17" spans="1:18">
      <c r="A11338" s="1">
        <v>2021</v>
      </c>
      <c r="B11338" s="5" t="s">
        <v>158</v>
      </c>
      <c r="C11338" s="8">
        <v>26</v>
      </c>
      <c r="D11338" s="5" t="s">
        <v>1592</v>
      </c>
      <c r="E11338" s="8">
        <v>11</v>
      </c>
      <c r="F11338" s="9" t="s">
        <v>6522</v>
      </c>
      <c r="G11338" s="10">
        <v>22030227</v>
      </c>
      <c r="H11338" s="9" t="s">
        <v>3102</v>
      </c>
      <c r="I11338" s="9" t="s">
        <v>4420</v>
      </c>
      <c r="J11338" s="5" t="s">
        <v>23</v>
      </c>
      <c r="K11338" s="13"/>
      <c r="L11338" s="13"/>
      <c r="M11338" s="14">
        <v>700</v>
      </c>
      <c r="N11338" s="14">
        <v>700</v>
      </c>
      <c r="O11338" s="5"/>
      <c r="P11338" s="5"/>
      <c r="Q11338" s="5"/>
      <c r="R11338" s="5"/>
    </row>
    <row r="11339" ht="17" spans="1:18">
      <c r="A11339" s="1">
        <v>2021</v>
      </c>
      <c r="B11339" s="5" t="s">
        <v>158</v>
      </c>
      <c r="C11339" s="8">
        <v>26</v>
      </c>
      <c r="D11339" s="5" t="s">
        <v>1592</v>
      </c>
      <c r="E11339" s="8">
        <v>12</v>
      </c>
      <c r="F11339" s="9" t="s">
        <v>6523</v>
      </c>
      <c r="G11339" s="10">
        <v>22030221</v>
      </c>
      <c r="H11339" s="9" t="s">
        <v>645</v>
      </c>
      <c r="I11339" s="9" t="s">
        <v>4420</v>
      </c>
      <c r="J11339" s="5" t="s">
        <v>23</v>
      </c>
      <c r="K11339" s="13"/>
      <c r="L11339" s="13"/>
      <c r="M11339" s="14">
        <v>60</v>
      </c>
      <c r="N11339" s="14">
        <v>60</v>
      </c>
      <c r="O11339" s="5"/>
      <c r="P11339" s="5"/>
      <c r="Q11339" s="5"/>
      <c r="R11339" s="5"/>
    </row>
    <row r="11340" ht="17" spans="1:18">
      <c r="A11340" s="1">
        <v>2021</v>
      </c>
      <c r="B11340" s="5" t="s">
        <v>158</v>
      </c>
      <c r="C11340" s="8">
        <v>26</v>
      </c>
      <c r="D11340" s="5" t="s">
        <v>1592</v>
      </c>
      <c r="E11340" s="8">
        <v>13</v>
      </c>
      <c r="F11340" s="9" t="s">
        <v>6524</v>
      </c>
      <c r="G11340" s="10">
        <v>224199</v>
      </c>
      <c r="H11340" s="9" t="s">
        <v>134</v>
      </c>
      <c r="I11340" s="9" t="s">
        <v>4433</v>
      </c>
      <c r="J11340" s="5" t="s">
        <v>23</v>
      </c>
      <c r="K11340" s="13"/>
      <c r="L11340" s="13"/>
      <c r="M11340" s="12">
        <v>3762.53</v>
      </c>
      <c r="N11340" s="12">
        <v>3762.53</v>
      </c>
      <c r="O11340" s="5"/>
      <c r="P11340" s="5"/>
      <c r="Q11340" s="5"/>
      <c r="R11340" s="5"/>
    </row>
    <row r="11341" ht="17" spans="1:18">
      <c r="A11341" s="1">
        <v>2021</v>
      </c>
      <c r="B11341" s="5" t="s">
        <v>158</v>
      </c>
      <c r="C11341" s="8">
        <v>26</v>
      </c>
      <c r="D11341" s="5" t="s">
        <v>1592</v>
      </c>
      <c r="E11341" s="8">
        <v>14</v>
      </c>
      <c r="F11341" s="9" t="s">
        <v>6525</v>
      </c>
      <c r="G11341" s="10">
        <v>22030216</v>
      </c>
      <c r="H11341" s="9" t="s">
        <v>170</v>
      </c>
      <c r="I11341" s="9" t="s">
        <v>4420</v>
      </c>
      <c r="J11341" s="5" t="s">
        <v>23</v>
      </c>
      <c r="K11341" s="13"/>
      <c r="L11341" s="13"/>
      <c r="M11341" s="12">
        <v>1136</v>
      </c>
      <c r="N11341" s="12">
        <v>1136</v>
      </c>
      <c r="O11341" s="5"/>
      <c r="P11341" s="5"/>
      <c r="Q11341" s="5"/>
      <c r="R11341" s="5"/>
    </row>
    <row r="11342" ht="17" spans="1:18">
      <c r="A11342" s="1">
        <v>2021</v>
      </c>
      <c r="B11342" s="5" t="s">
        <v>158</v>
      </c>
      <c r="C11342" s="8">
        <v>26</v>
      </c>
      <c r="D11342" s="5" t="s">
        <v>1594</v>
      </c>
      <c r="E11342" s="8">
        <v>1</v>
      </c>
      <c r="F11342" s="9" t="s">
        <v>6526</v>
      </c>
      <c r="G11342" s="10">
        <v>101299</v>
      </c>
      <c r="H11342" s="9" t="s">
        <v>32</v>
      </c>
      <c r="I11342" s="9" t="s">
        <v>33</v>
      </c>
      <c r="J11342" s="5" t="s">
        <v>23</v>
      </c>
      <c r="K11342" s="12">
        <v>5378.75</v>
      </c>
      <c r="L11342" s="12">
        <v>5378.75</v>
      </c>
      <c r="M11342" s="13"/>
      <c r="N11342" s="13"/>
      <c r="O11342" s="5"/>
      <c r="P11342" s="5"/>
      <c r="Q11342" s="5"/>
      <c r="R11342" s="5"/>
    </row>
    <row r="11343" ht="17" spans="1:18">
      <c r="A11343" s="1">
        <v>2021</v>
      </c>
      <c r="B11343" s="5" t="s">
        <v>158</v>
      </c>
      <c r="C11343" s="8">
        <v>26</v>
      </c>
      <c r="D11343" s="5" t="s">
        <v>1594</v>
      </c>
      <c r="E11343" s="8">
        <v>2</v>
      </c>
      <c r="F11343" s="9" t="s">
        <v>6527</v>
      </c>
      <c r="G11343" s="10">
        <v>1001</v>
      </c>
      <c r="H11343" s="9" t="s">
        <v>949</v>
      </c>
      <c r="I11343" s="9"/>
      <c r="J11343" s="5" t="s">
        <v>23</v>
      </c>
      <c r="K11343" s="14">
        <v>105</v>
      </c>
      <c r="L11343" s="14">
        <v>105</v>
      </c>
      <c r="M11343" s="13"/>
      <c r="N11343" s="13"/>
      <c r="O11343" s="5"/>
      <c r="P11343" s="5"/>
      <c r="Q11343" s="5" t="s">
        <v>950</v>
      </c>
      <c r="R11343" s="5"/>
    </row>
    <row r="11344" ht="17" spans="1:18">
      <c r="A11344" s="1">
        <v>2021</v>
      </c>
      <c r="B11344" s="5" t="s">
        <v>158</v>
      </c>
      <c r="C11344" s="8">
        <v>26</v>
      </c>
      <c r="D11344" s="5" t="s">
        <v>1594</v>
      </c>
      <c r="E11344" s="8">
        <v>3</v>
      </c>
      <c r="F11344" s="9" t="s">
        <v>6528</v>
      </c>
      <c r="G11344" s="10">
        <v>101299</v>
      </c>
      <c r="H11344" s="9" t="s">
        <v>32</v>
      </c>
      <c r="I11344" s="9" t="s">
        <v>1082</v>
      </c>
      <c r="J11344" s="5" t="s">
        <v>23</v>
      </c>
      <c r="K11344" s="14">
        <v>312</v>
      </c>
      <c r="L11344" s="14">
        <v>312</v>
      </c>
      <c r="M11344" s="13"/>
      <c r="N11344" s="13"/>
      <c r="O11344" s="5"/>
      <c r="P11344" s="5"/>
      <c r="Q11344" s="5"/>
      <c r="R11344" s="5"/>
    </row>
    <row r="11345" ht="17" spans="1:18">
      <c r="A11345" s="1">
        <v>2021</v>
      </c>
      <c r="B11345" s="5" t="s">
        <v>158</v>
      </c>
      <c r="C11345" s="8">
        <v>26</v>
      </c>
      <c r="D11345" s="5" t="s">
        <v>1594</v>
      </c>
      <c r="E11345" s="8">
        <v>4</v>
      </c>
      <c r="F11345" s="9" t="s">
        <v>6529</v>
      </c>
      <c r="G11345" s="10">
        <v>101299</v>
      </c>
      <c r="H11345" s="9" t="s">
        <v>32</v>
      </c>
      <c r="I11345" s="9" t="s">
        <v>840</v>
      </c>
      <c r="J11345" s="5" t="s">
        <v>23</v>
      </c>
      <c r="K11345" s="14">
        <v>5</v>
      </c>
      <c r="L11345" s="14">
        <v>5</v>
      </c>
      <c r="M11345" s="13"/>
      <c r="N11345" s="13"/>
      <c r="O11345" s="5"/>
      <c r="P11345" s="5"/>
      <c r="Q11345" s="5"/>
      <c r="R11345" s="5"/>
    </row>
    <row r="11346" ht="17" spans="1:18">
      <c r="A11346" s="1">
        <v>2021</v>
      </c>
      <c r="B11346" s="5" t="s">
        <v>158</v>
      </c>
      <c r="C11346" s="8">
        <v>26</v>
      </c>
      <c r="D11346" s="5" t="s">
        <v>1594</v>
      </c>
      <c r="E11346" s="8">
        <v>5</v>
      </c>
      <c r="F11346" s="9" t="s">
        <v>6530</v>
      </c>
      <c r="G11346" s="10">
        <v>22030202</v>
      </c>
      <c r="H11346" s="9" t="s">
        <v>35</v>
      </c>
      <c r="I11346" s="9" t="s">
        <v>36</v>
      </c>
      <c r="J11346" s="5" t="s">
        <v>23</v>
      </c>
      <c r="K11346" s="13"/>
      <c r="L11346" s="13"/>
      <c r="M11346" s="12">
        <v>3613.63</v>
      </c>
      <c r="N11346" s="12">
        <v>3613.63</v>
      </c>
      <c r="O11346" s="5"/>
      <c r="P11346" s="5"/>
      <c r="Q11346" s="5"/>
      <c r="R11346" s="5"/>
    </row>
    <row r="11347" ht="17" spans="1:18">
      <c r="A11347" s="1">
        <v>2021</v>
      </c>
      <c r="B11347" s="5" t="s">
        <v>158</v>
      </c>
      <c r="C11347" s="8">
        <v>26</v>
      </c>
      <c r="D11347" s="5" t="s">
        <v>1594</v>
      </c>
      <c r="E11347" s="8">
        <v>6</v>
      </c>
      <c r="F11347" s="9" t="s">
        <v>6531</v>
      </c>
      <c r="G11347" s="10">
        <v>22030202</v>
      </c>
      <c r="H11347" s="9" t="s">
        <v>35</v>
      </c>
      <c r="I11347" s="9" t="s">
        <v>36</v>
      </c>
      <c r="J11347" s="5" t="s">
        <v>23</v>
      </c>
      <c r="K11347" s="13"/>
      <c r="L11347" s="13"/>
      <c r="M11347" s="14">
        <v>540</v>
      </c>
      <c r="N11347" s="14">
        <v>540</v>
      </c>
      <c r="O11347" s="5"/>
      <c r="P11347" s="5"/>
      <c r="Q11347" s="5"/>
      <c r="R11347" s="5"/>
    </row>
    <row r="11348" ht="17" spans="1:18">
      <c r="A11348" s="1">
        <v>2021</v>
      </c>
      <c r="B11348" s="5" t="s">
        <v>158</v>
      </c>
      <c r="C11348" s="8">
        <v>26</v>
      </c>
      <c r="D11348" s="5" t="s">
        <v>1594</v>
      </c>
      <c r="E11348" s="8">
        <v>7</v>
      </c>
      <c r="F11348" s="9" t="s">
        <v>6532</v>
      </c>
      <c r="G11348" s="10">
        <v>22030207</v>
      </c>
      <c r="H11348" s="9" t="s">
        <v>83</v>
      </c>
      <c r="I11348" s="9" t="s">
        <v>36</v>
      </c>
      <c r="J11348" s="5" t="s">
        <v>23</v>
      </c>
      <c r="K11348" s="13"/>
      <c r="L11348" s="13"/>
      <c r="M11348" s="14">
        <v>392</v>
      </c>
      <c r="N11348" s="14">
        <v>392</v>
      </c>
      <c r="O11348" s="5"/>
      <c r="P11348" s="5"/>
      <c r="Q11348" s="5"/>
      <c r="R11348" s="5"/>
    </row>
    <row r="11349" ht="17" spans="1:18">
      <c r="A11349" s="1">
        <v>2021</v>
      </c>
      <c r="B11349" s="5" t="s">
        <v>158</v>
      </c>
      <c r="C11349" s="8">
        <v>26</v>
      </c>
      <c r="D11349" s="5" t="s">
        <v>1594</v>
      </c>
      <c r="E11349" s="8">
        <v>8</v>
      </c>
      <c r="F11349" s="9" t="s">
        <v>6533</v>
      </c>
      <c r="G11349" s="10">
        <v>22030219</v>
      </c>
      <c r="H11349" s="9" t="s">
        <v>38</v>
      </c>
      <c r="I11349" s="9" t="s">
        <v>36</v>
      </c>
      <c r="J11349" s="5" t="s">
        <v>23</v>
      </c>
      <c r="K11349" s="13"/>
      <c r="L11349" s="13"/>
      <c r="M11349" s="14">
        <v>468.07</v>
      </c>
      <c r="N11349" s="14">
        <v>468.07</v>
      </c>
      <c r="O11349" s="5"/>
      <c r="P11349" s="5"/>
      <c r="Q11349" s="5"/>
      <c r="R11349" s="5"/>
    </row>
    <row r="11350" ht="17" spans="1:18">
      <c r="A11350" s="1">
        <v>2021</v>
      </c>
      <c r="B11350" s="5" t="s">
        <v>158</v>
      </c>
      <c r="C11350" s="8">
        <v>26</v>
      </c>
      <c r="D11350" s="5" t="s">
        <v>1594</v>
      </c>
      <c r="E11350" s="8">
        <v>9</v>
      </c>
      <c r="F11350" s="9" t="s">
        <v>6534</v>
      </c>
      <c r="G11350" s="10">
        <v>22030221</v>
      </c>
      <c r="H11350" s="9" t="s">
        <v>645</v>
      </c>
      <c r="I11350" s="9" t="s">
        <v>36</v>
      </c>
      <c r="J11350" s="5" t="s">
        <v>23</v>
      </c>
      <c r="K11350" s="13"/>
      <c r="L11350" s="13"/>
      <c r="M11350" s="14">
        <v>60</v>
      </c>
      <c r="N11350" s="14">
        <v>60</v>
      </c>
      <c r="O11350" s="5"/>
      <c r="P11350" s="5"/>
      <c r="Q11350" s="5"/>
      <c r="R11350" s="5"/>
    </row>
    <row r="11351" ht="17" spans="1:18">
      <c r="A11351" s="1">
        <v>2021</v>
      </c>
      <c r="B11351" s="5" t="s">
        <v>158</v>
      </c>
      <c r="C11351" s="8">
        <v>26</v>
      </c>
      <c r="D11351" s="5" t="s">
        <v>1594</v>
      </c>
      <c r="E11351" s="8">
        <v>10</v>
      </c>
      <c r="F11351" s="9" t="s">
        <v>6535</v>
      </c>
      <c r="G11351" s="10">
        <v>22410801</v>
      </c>
      <c r="H11351" s="9" t="s">
        <v>40</v>
      </c>
      <c r="I11351" s="9" t="s">
        <v>41</v>
      </c>
      <c r="J11351" s="5" t="s">
        <v>23</v>
      </c>
      <c r="K11351" s="13"/>
      <c r="L11351" s="13"/>
      <c r="M11351" s="14">
        <v>100</v>
      </c>
      <c r="N11351" s="14">
        <v>100</v>
      </c>
      <c r="O11351" s="5"/>
      <c r="P11351" s="5"/>
      <c r="Q11351" s="5"/>
      <c r="R11351" s="5"/>
    </row>
    <row r="11352" ht="17" spans="1:18">
      <c r="A11352" s="1">
        <v>2021</v>
      </c>
      <c r="B11352" s="5" t="s">
        <v>158</v>
      </c>
      <c r="C11352" s="8">
        <v>26</v>
      </c>
      <c r="D11352" s="5" t="s">
        <v>1594</v>
      </c>
      <c r="E11352" s="8">
        <v>11</v>
      </c>
      <c r="F11352" s="9" t="s">
        <v>6536</v>
      </c>
      <c r="G11352" s="10">
        <v>22030215</v>
      </c>
      <c r="H11352" s="9" t="s">
        <v>43</v>
      </c>
      <c r="I11352" s="9" t="s">
        <v>36</v>
      </c>
      <c r="J11352" s="5" t="s">
        <v>23</v>
      </c>
      <c r="K11352" s="13"/>
      <c r="L11352" s="13"/>
      <c r="M11352" s="14">
        <v>325.05</v>
      </c>
      <c r="N11352" s="14">
        <v>325.05</v>
      </c>
      <c r="O11352" s="5"/>
      <c r="P11352" s="5"/>
      <c r="Q11352" s="5"/>
      <c r="R11352" s="5"/>
    </row>
    <row r="11353" ht="17" spans="1:18">
      <c r="A11353" s="1">
        <v>2021</v>
      </c>
      <c r="B11353" s="5" t="s">
        <v>158</v>
      </c>
      <c r="C11353" s="8">
        <v>26</v>
      </c>
      <c r="D11353" s="5" t="s">
        <v>1594</v>
      </c>
      <c r="E11353" s="8">
        <v>12</v>
      </c>
      <c r="F11353" s="9" t="s">
        <v>6537</v>
      </c>
      <c r="G11353" s="10">
        <v>22030215</v>
      </c>
      <c r="H11353" s="9" t="s">
        <v>43</v>
      </c>
      <c r="I11353" s="9" t="s">
        <v>36</v>
      </c>
      <c r="J11353" s="5" t="s">
        <v>23</v>
      </c>
      <c r="K11353" s="13"/>
      <c r="L11353" s="13"/>
      <c r="M11353" s="14">
        <v>270</v>
      </c>
      <c r="N11353" s="14">
        <v>270</v>
      </c>
      <c r="O11353" s="5"/>
      <c r="P11353" s="5"/>
      <c r="Q11353" s="5"/>
      <c r="R11353" s="5"/>
    </row>
    <row r="11354" ht="17" spans="1:18">
      <c r="A11354" s="1">
        <v>2021</v>
      </c>
      <c r="B11354" s="5" t="s">
        <v>158</v>
      </c>
      <c r="C11354" s="8">
        <v>26</v>
      </c>
      <c r="D11354" s="5" t="s">
        <v>1594</v>
      </c>
      <c r="E11354" s="8">
        <v>13</v>
      </c>
      <c r="F11354" s="9" t="s">
        <v>6538</v>
      </c>
      <c r="G11354" s="10">
        <v>22030216</v>
      </c>
      <c r="H11354" s="9" t="s">
        <v>170</v>
      </c>
      <c r="I11354" s="9" t="s">
        <v>36</v>
      </c>
      <c r="J11354" s="5" t="s">
        <v>23</v>
      </c>
      <c r="K11354" s="13"/>
      <c r="L11354" s="13"/>
      <c r="M11354" s="14">
        <v>32</v>
      </c>
      <c r="N11354" s="14">
        <v>32</v>
      </c>
      <c r="O11354" s="5"/>
      <c r="P11354" s="5"/>
      <c r="Q11354" s="5"/>
      <c r="R11354" s="5"/>
    </row>
    <row r="11355" ht="17" spans="1:18">
      <c r="A11355" s="1">
        <v>2021</v>
      </c>
      <c r="B11355" s="5" t="s">
        <v>158</v>
      </c>
      <c r="C11355" s="8">
        <v>26</v>
      </c>
      <c r="D11355" s="5" t="s">
        <v>1596</v>
      </c>
      <c r="E11355" s="8">
        <v>1</v>
      </c>
      <c r="F11355" s="9" t="s">
        <v>6539</v>
      </c>
      <c r="G11355" s="10">
        <v>101299</v>
      </c>
      <c r="H11355" s="9" t="s">
        <v>32</v>
      </c>
      <c r="I11355" s="9" t="s">
        <v>33</v>
      </c>
      <c r="J11355" s="5" t="s">
        <v>23</v>
      </c>
      <c r="K11355" s="14">
        <v>600</v>
      </c>
      <c r="L11355" s="14">
        <v>600</v>
      </c>
      <c r="M11355" s="13"/>
      <c r="N11355" s="13"/>
      <c r="O11355" s="5"/>
      <c r="P11355" s="5"/>
      <c r="Q11355" s="5"/>
      <c r="R11355" s="5"/>
    </row>
    <row r="11356" ht="17" spans="1:18">
      <c r="A11356" s="1">
        <v>2021</v>
      </c>
      <c r="B11356" s="5" t="s">
        <v>158</v>
      </c>
      <c r="C11356" s="8">
        <v>26</v>
      </c>
      <c r="D11356" s="5" t="s">
        <v>1596</v>
      </c>
      <c r="E11356" s="8">
        <v>2</v>
      </c>
      <c r="F11356" s="9" t="s">
        <v>6540</v>
      </c>
      <c r="G11356" s="10">
        <v>101299</v>
      </c>
      <c r="H11356" s="9" t="s">
        <v>32</v>
      </c>
      <c r="I11356" s="9" t="s">
        <v>1082</v>
      </c>
      <c r="J11356" s="5" t="s">
        <v>23</v>
      </c>
      <c r="K11356" s="14">
        <v>59</v>
      </c>
      <c r="L11356" s="14">
        <v>59</v>
      </c>
      <c r="M11356" s="13"/>
      <c r="N11356" s="13"/>
      <c r="O11356" s="5"/>
      <c r="P11356" s="5"/>
      <c r="Q11356" s="5"/>
      <c r="R11356" s="5"/>
    </row>
    <row r="11357" ht="17" spans="1:18">
      <c r="A11357" s="1">
        <v>2021</v>
      </c>
      <c r="B11357" s="5" t="s">
        <v>158</v>
      </c>
      <c r="C11357" s="8">
        <v>26</v>
      </c>
      <c r="D11357" s="5" t="s">
        <v>1596</v>
      </c>
      <c r="E11357" s="8">
        <v>3</v>
      </c>
      <c r="F11357" s="9" t="s">
        <v>6541</v>
      </c>
      <c r="G11357" s="10">
        <v>22030202</v>
      </c>
      <c r="H11357" s="9" t="s">
        <v>35</v>
      </c>
      <c r="I11357" s="9" t="s">
        <v>80</v>
      </c>
      <c r="J11357" s="5" t="s">
        <v>23</v>
      </c>
      <c r="K11357" s="13"/>
      <c r="L11357" s="13"/>
      <c r="M11357" s="14">
        <v>300</v>
      </c>
      <c r="N11357" s="14">
        <v>300</v>
      </c>
      <c r="O11357" s="5"/>
      <c r="P11357" s="5"/>
      <c r="Q11357" s="5"/>
      <c r="R11357" s="5"/>
    </row>
    <row r="11358" ht="17" spans="1:18">
      <c r="A11358" s="1">
        <v>2021</v>
      </c>
      <c r="B11358" s="5" t="s">
        <v>158</v>
      </c>
      <c r="C11358" s="8">
        <v>26</v>
      </c>
      <c r="D11358" s="5" t="s">
        <v>1596</v>
      </c>
      <c r="E11358" s="8">
        <v>4</v>
      </c>
      <c r="F11358" s="9" t="s">
        <v>6542</v>
      </c>
      <c r="G11358" s="10">
        <v>22030202</v>
      </c>
      <c r="H11358" s="9" t="s">
        <v>35</v>
      </c>
      <c r="I11358" s="9" t="s">
        <v>80</v>
      </c>
      <c r="J11358" s="5" t="s">
        <v>23</v>
      </c>
      <c r="K11358" s="13"/>
      <c r="L11358" s="13"/>
      <c r="M11358" s="14">
        <v>300</v>
      </c>
      <c r="N11358" s="14">
        <v>300</v>
      </c>
      <c r="O11358" s="5"/>
      <c r="P11358" s="5"/>
      <c r="Q11358" s="5"/>
      <c r="R11358" s="5"/>
    </row>
    <row r="11359" ht="17" spans="1:18">
      <c r="A11359" s="1">
        <v>2021</v>
      </c>
      <c r="B11359" s="5" t="s">
        <v>158</v>
      </c>
      <c r="C11359" s="8">
        <v>26</v>
      </c>
      <c r="D11359" s="5" t="s">
        <v>1596</v>
      </c>
      <c r="E11359" s="8">
        <v>5</v>
      </c>
      <c r="F11359" s="9" t="s">
        <v>6543</v>
      </c>
      <c r="G11359" s="10">
        <v>22030207</v>
      </c>
      <c r="H11359" s="9" t="s">
        <v>83</v>
      </c>
      <c r="I11359" s="9" t="s">
        <v>80</v>
      </c>
      <c r="J11359" s="5" t="s">
        <v>23</v>
      </c>
      <c r="K11359" s="13"/>
      <c r="L11359" s="13"/>
      <c r="M11359" s="14">
        <v>59</v>
      </c>
      <c r="N11359" s="14">
        <v>59</v>
      </c>
      <c r="O11359" s="5"/>
      <c r="P11359" s="5"/>
      <c r="Q11359" s="5"/>
      <c r="R11359" s="5"/>
    </row>
    <row r="11360" ht="17" spans="1:18">
      <c r="A11360" s="1">
        <v>2021</v>
      </c>
      <c r="B11360" s="5" t="s">
        <v>158</v>
      </c>
      <c r="C11360" s="8">
        <v>26</v>
      </c>
      <c r="D11360" s="5" t="s">
        <v>1598</v>
      </c>
      <c r="E11360" s="8">
        <v>1</v>
      </c>
      <c r="F11360" s="9" t="s">
        <v>6544</v>
      </c>
      <c r="G11360" s="9" t="s">
        <v>1002</v>
      </c>
      <c r="H11360" s="9" t="s">
        <v>1003</v>
      </c>
      <c r="I11360" s="9" t="s">
        <v>648</v>
      </c>
      <c r="J11360" s="5" t="s">
        <v>23</v>
      </c>
      <c r="K11360" s="12">
        <v>1456.09</v>
      </c>
      <c r="L11360" s="12">
        <v>1456.09</v>
      </c>
      <c r="M11360" s="13"/>
      <c r="N11360" s="13"/>
      <c r="O11360" s="5"/>
      <c r="P11360" s="5"/>
      <c r="Q11360" s="5"/>
      <c r="R11360" s="5"/>
    </row>
    <row r="11361" ht="17" spans="1:18">
      <c r="A11361" s="1">
        <v>2021</v>
      </c>
      <c r="B11361" s="5" t="s">
        <v>158</v>
      </c>
      <c r="C11361" s="8">
        <v>26</v>
      </c>
      <c r="D11361" s="5" t="s">
        <v>1598</v>
      </c>
      <c r="E11361" s="8">
        <v>2</v>
      </c>
      <c r="F11361" s="9" t="s">
        <v>6544</v>
      </c>
      <c r="G11361" s="10">
        <v>221102</v>
      </c>
      <c r="H11361" s="9" t="s">
        <v>204</v>
      </c>
      <c r="I11361" s="9"/>
      <c r="J11361" s="5" t="s">
        <v>23</v>
      </c>
      <c r="K11361" s="12">
        <v>1456.09</v>
      </c>
      <c r="L11361" s="12">
        <v>1456.09</v>
      </c>
      <c r="M11361" s="13"/>
      <c r="N11361" s="13"/>
      <c r="O11361" s="5"/>
      <c r="P11361" s="5"/>
      <c r="Q11361" s="5"/>
      <c r="R11361" s="5"/>
    </row>
    <row r="11362" ht="17" spans="1:18">
      <c r="A11362" s="1">
        <v>2021</v>
      </c>
      <c r="B11362" s="5" t="s">
        <v>158</v>
      </c>
      <c r="C11362" s="8">
        <v>26</v>
      </c>
      <c r="D11362" s="5" t="s">
        <v>1598</v>
      </c>
      <c r="E11362" s="8">
        <v>3</v>
      </c>
      <c r="F11362" s="9" t="s">
        <v>6544</v>
      </c>
      <c r="G11362" s="10">
        <v>221102</v>
      </c>
      <c r="H11362" s="9" t="s">
        <v>204</v>
      </c>
      <c r="I11362" s="9"/>
      <c r="J11362" s="5" t="s">
        <v>23</v>
      </c>
      <c r="K11362" s="13"/>
      <c r="L11362" s="13"/>
      <c r="M11362" s="12">
        <v>1456.09</v>
      </c>
      <c r="N11362" s="12">
        <v>1456.09</v>
      </c>
      <c r="O11362" s="5"/>
      <c r="P11362" s="5"/>
      <c r="Q11362" s="5"/>
      <c r="R11362" s="5"/>
    </row>
    <row r="11363" ht="17" spans="1:18">
      <c r="A11363" s="1">
        <v>2021</v>
      </c>
      <c r="B11363" s="5" t="s">
        <v>158</v>
      </c>
      <c r="C11363" s="8">
        <v>26</v>
      </c>
      <c r="D11363" s="5" t="s">
        <v>1598</v>
      </c>
      <c r="E11363" s="8">
        <v>4</v>
      </c>
      <c r="F11363" s="9" t="s">
        <v>6544</v>
      </c>
      <c r="G11363" s="10">
        <v>1002</v>
      </c>
      <c r="H11363" s="9" t="s">
        <v>24</v>
      </c>
      <c r="I11363" s="9" t="s">
        <v>124</v>
      </c>
      <c r="J11363" s="5" t="s">
        <v>23</v>
      </c>
      <c r="K11363" s="13"/>
      <c r="L11363" s="13"/>
      <c r="M11363" s="12">
        <v>1456.09</v>
      </c>
      <c r="N11363" s="12">
        <v>1456.09</v>
      </c>
      <c r="O11363" s="5"/>
      <c r="P11363" s="5"/>
      <c r="Q11363" s="5"/>
      <c r="R11363" s="5"/>
    </row>
    <row r="11364" ht="17" spans="1:18">
      <c r="A11364" s="1">
        <v>2021</v>
      </c>
      <c r="B11364" s="5" t="s">
        <v>158</v>
      </c>
      <c r="C11364" s="8">
        <v>26</v>
      </c>
      <c r="D11364" s="5" t="s">
        <v>1599</v>
      </c>
      <c r="E11364" s="8">
        <v>1</v>
      </c>
      <c r="F11364" s="9" t="s">
        <v>6545</v>
      </c>
      <c r="G11364" s="10">
        <v>1001</v>
      </c>
      <c r="H11364" s="9" t="s">
        <v>949</v>
      </c>
      <c r="I11364" s="9"/>
      <c r="J11364" s="5" t="s">
        <v>23</v>
      </c>
      <c r="K11364" s="12">
        <v>1900</v>
      </c>
      <c r="L11364" s="12">
        <v>1900</v>
      </c>
      <c r="M11364" s="13"/>
      <c r="N11364" s="13"/>
      <c r="O11364" s="5"/>
      <c r="P11364" s="5"/>
      <c r="Q11364" s="5" t="s">
        <v>950</v>
      </c>
      <c r="R11364" s="5"/>
    </row>
    <row r="11365" ht="17" spans="1:18">
      <c r="A11365" s="1">
        <v>2021</v>
      </c>
      <c r="B11365" s="5" t="s">
        <v>158</v>
      </c>
      <c r="C11365" s="8">
        <v>26</v>
      </c>
      <c r="D11365" s="5" t="s">
        <v>1599</v>
      </c>
      <c r="E11365" s="8">
        <v>2</v>
      </c>
      <c r="F11365" s="9" t="s">
        <v>6546</v>
      </c>
      <c r="G11365" s="10">
        <v>101299</v>
      </c>
      <c r="H11365" s="9" t="s">
        <v>32</v>
      </c>
      <c r="I11365" s="9" t="s">
        <v>33</v>
      </c>
      <c r="J11365" s="5" t="s">
        <v>23</v>
      </c>
      <c r="K11365" s="12">
        <v>8567.91</v>
      </c>
      <c r="L11365" s="12">
        <v>8567.91</v>
      </c>
      <c r="M11365" s="13"/>
      <c r="N11365" s="13"/>
      <c r="O11365" s="5"/>
      <c r="P11365" s="5"/>
      <c r="Q11365" s="5"/>
      <c r="R11365" s="5"/>
    </row>
    <row r="11366" ht="17" spans="1:18">
      <c r="A11366" s="1">
        <v>2021</v>
      </c>
      <c r="B11366" s="5" t="s">
        <v>158</v>
      </c>
      <c r="C11366" s="8">
        <v>26</v>
      </c>
      <c r="D11366" s="5" t="s">
        <v>1599</v>
      </c>
      <c r="E11366" s="8">
        <v>3</v>
      </c>
      <c r="F11366" s="9" t="s">
        <v>6547</v>
      </c>
      <c r="G11366" s="10">
        <v>101299</v>
      </c>
      <c r="H11366" s="9" t="s">
        <v>32</v>
      </c>
      <c r="I11366" s="9" t="s">
        <v>1082</v>
      </c>
      <c r="J11366" s="5" t="s">
        <v>23</v>
      </c>
      <c r="K11366" s="14">
        <v>71</v>
      </c>
      <c r="L11366" s="14">
        <v>71</v>
      </c>
      <c r="M11366" s="13"/>
      <c r="N11366" s="13"/>
      <c r="O11366" s="5"/>
      <c r="P11366" s="5"/>
      <c r="Q11366" s="5"/>
      <c r="R11366" s="5"/>
    </row>
    <row r="11367" ht="17" spans="1:18">
      <c r="A11367" s="1">
        <v>2021</v>
      </c>
      <c r="B11367" s="5" t="s">
        <v>158</v>
      </c>
      <c r="C11367" s="8">
        <v>26</v>
      </c>
      <c r="D11367" s="5" t="s">
        <v>1599</v>
      </c>
      <c r="E11367" s="8">
        <v>4</v>
      </c>
      <c r="F11367" s="9" t="s">
        <v>6548</v>
      </c>
      <c r="G11367" s="10">
        <v>22030202</v>
      </c>
      <c r="H11367" s="9" t="s">
        <v>35</v>
      </c>
      <c r="I11367" s="9" t="s">
        <v>80</v>
      </c>
      <c r="J11367" s="5" t="s">
        <v>23</v>
      </c>
      <c r="K11367" s="13"/>
      <c r="L11367" s="13"/>
      <c r="M11367" s="12">
        <v>9659.44</v>
      </c>
      <c r="N11367" s="12">
        <v>9659.44</v>
      </c>
      <c r="O11367" s="5"/>
      <c r="P11367" s="5"/>
      <c r="Q11367" s="5"/>
      <c r="R11367" s="5"/>
    </row>
    <row r="11368" ht="17" spans="1:18">
      <c r="A11368" s="1">
        <v>2021</v>
      </c>
      <c r="B11368" s="5" t="s">
        <v>158</v>
      </c>
      <c r="C11368" s="8">
        <v>26</v>
      </c>
      <c r="D11368" s="5" t="s">
        <v>1599</v>
      </c>
      <c r="E11368" s="8">
        <v>5</v>
      </c>
      <c r="F11368" s="9" t="s">
        <v>6549</v>
      </c>
      <c r="G11368" s="10">
        <v>22030202</v>
      </c>
      <c r="H11368" s="9" t="s">
        <v>35</v>
      </c>
      <c r="I11368" s="9" t="s">
        <v>80</v>
      </c>
      <c r="J11368" s="5" t="s">
        <v>23</v>
      </c>
      <c r="K11368" s="13"/>
      <c r="L11368" s="13"/>
      <c r="M11368" s="14">
        <v>300</v>
      </c>
      <c r="N11368" s="14">
        <v>300</v>
      </c>
      <c r="O11368" s="5"/>
      <c r="P11368" s="5"/>
      <c r="Q11368" s="5"/>
      <c r="R11368" s="5"/>
    </row>
    <row r="11369" ht="17" spans="1:18">
      <c r="A11369" s="1">
        <v>2021</v>
      </c>
      <c r="B11369" s="5" t="s">
        <v>158</v>
      </c>
      <c r="C11369" s="8">
        <v>26</v>
      </c>
      <c r="D11369" s="5" t="s">
        <v>1599</v>
      </c>
      <c r="E11369" s="8">
        <v>6</v>
      </c>
      <c r="F11369" s="9" t="s">
        <v>6550</v>
      </c>
      <c r="G11369" s="10">
        <v>22030207</v>
      </c>
      <c r="H11369" s="9" t="s">
        <v>83</v>
      </c>
      <c r="I11369" s="9" t="s">
        <v>80</v>
      </c>
      <c r="J11369" s="5" t="s">
        <v>23</v>
      </c>
      <c r="K11369" s="13"/>
      <c r="L11369" s="13"/>
      <c r="M11369" s="14">
        <v>71</v>
      </c>
      <c r="N11369" s="14">
        <v>71</v>
      </c>
      <c r="O11369" s="5"/>
      <c r="P11369" s="5"/>
      <c r="Q11369" s="5"/>
      <c r="R11369" s="5"/>
    </row>
    <row r="11370" ht="17" spans="1:18">
      <c r="A11370" s="1">
        <v>2021</v>
      </c>
      <c r="B11370" s="5" t="s">
        <v>158</v>
      </c>
      <c r="C11370" s="8">
        <v>26</v>
      </c>
      <c r="D11370" s="5" t="s">
        <v>1599</v>
      </c>
      <c r="E11370" s="8">
        <v>7</v>
      </c>
      <c r="F11370" s="9" t="s">
        <v>6551</v>
      </c>
      <c r="G11370" s="10">
        <v>22030217</v>
      </c>
      <c r="H11370" s="9" t="s">
        <v>218</v>
      </c>
      <c r="I11370" s="9" t="s">
        <v>80</v>
      </c>
      <c r="J11370" s="5" t="s">
        <v>23</v>
      </c>
      <c r="K11370" s="13"/>
      <c r="L11370" s="13"/>
      <c r="M11370" s="14">
        <v>300</v>
      </c>
      <c r="N11370" s="14">
        <v>300</v>
      </c>
      <c r="O11370" s="5"/>
      <c r="P11370" s="5"/>
      <c r="Q11370" s="5"/>
      <c r="R11370" s="5"/>
    </row>
    <row r="11371" ht="17" spans="1:18">
      <c r="A11371" s="1">
        <v>2021</v>
      </c>
      <c r="B11371" s="5" t="s">
        <v>158</v>
      </c>
      <c r="C11371" s="8">
        <v>26</v>
      </c>
      <c r="D11371" s="5" t="s">
        <v>1599</v>
      </c>
      <c r="E11371" s="8">
        <v>8</v>
      </c>
      <c r="F11371" s="9" t="s">
        <v>6552</v>
      </c>
      <c r="G11371" s="10">
        <v>22030216</v>
      </c>
      <c r="H11371" s="9" t="s">
        <v>170</v>
      </c>
      <c r="I11371" s="9" t="s">
        <v>80</v>
      </c>
      <c r="J11371" s="5" t="s">
        <v>23</v>
      </c>
      <c r="K11371" s="13"/>
      <c r="L11371" s="13"/>
      <c r="M11371" s="14">
        <v>80</v>
      </c>
      <c r="N11371" s="14">
        <v>80</v>
      </c>
      <c r="O11371" s="5"/>
      <c r="P11371" s="5"/>
      <c r="Q11371" s="5"/>
      <c r="R11371" s="5"/>
    </row>
    <row r="11372" ht="17" spans="1:18">
      <c r="A11372" s="1">
        <v>2021</v>
      </c>
      <c r="B11372" s="5" t="s">
        <v>158</v>
      </c>
      <c r="C11372" s="8">
        <v>26</v>
      </c>
      <c r="D11372" s="5" t="s">
        <v>1599</v>
      </c>
      <c r="E11372" s="8">
        <v>9</v>
      </c>
      <c r="F11372" s="9" t="s">
        <v>6553</v>
      </c>
      <c r="G11372" s="10">
        <v>22030202</v>
      </c>
      <c r="H11372" s="9" t="s">
        <v>35</v>
      </c>
      <c r="I11372" s="9" t="s">
        <v>80</v>
      </c>
      <c r="J11372" s="5" t="s">
        <v>23</v>
      </c>
      <c r="K11372" s="13"/>
      <c r="L11372" s="13"/>
      <c r="M11372" s="14">
        <v>128.47</v>
      </c>
      <c r="N11372" s="14">
        <v>128.47</v>
      </c>
      <c r="O11372" s="5"/>
      <c r="P11372" s="5"/>
      <c r="Q11372" s="5"/>
      <c r="R11372" s="5"/>
    </row>
    <row r="11373" ht="17" spans="1:18">
      <c r="A11373" s="1">
        <v>2021</v>
      </c>
      <c r="B11373" s="5" t="s">
        <v>158</v>
      </c>
      <c r="C11373" s="8">
        <v>26</v>
      </c>
      <c r="D11373" s="5" t="s">
        <v>1616</v>
      </c>
      <c r="E11373" s="8">
        <v>1</v>
      </c>
      <c r="F11373" s="9" t="s">
        <v>6554</v>
      </c>
      <c r="G11373" s="10">
        <v>101299</v>
      </c>
      <c r="H11373" s="9" t="s">
        <v>32</v>
      </c>
      <c r="I11373" s="9" t="s">
        <v>33</v>
      </c>
      <c r="J11373" s="5" t="s">
        <v>23</v>
      </c>
      <c r="K11373" s="12">
        <v>59082.48</v>
      </c>
      <c r="L11373" s="12">
        <v>59082.48</v>
      </c>
      <c r="M11373" s="13"/>
      <c r="N11373" s="13"/>
      <c r="O11373" s="5"/>
      <c r="P11373" s="5"/>
      <c r="Q11373" s="5"/>
      <c r="R11373" s="5"/>
    </row>
    <row r="11374" ht="17" spans="1:18">
      <c r="A11374" s="1">
        <v>2021</v>
      </c>
      <c r="B11374" s="5" t="s">
        <v>158</v>
      </c>
      <c r="C11374" s="8">
        <v>26</v>
      </c>
      <c r="D11374" s="5" t="s">
        <v>1616</v>
      </c>
      <c r="E11374" s="8">
        <v>2</v>
      </c>
      <c r="F11374" s="9" t="s">
        <v>6555</v>
      </c>
      <c r="G11374" s="10">
        <v>1001</v>
      </c>
      <c r="H11374" s="9" t="s">
        <v>949</v>
      </c>
      <c r="I11374" s="9"/>
      <c r="J11374" s="5" t="s">
        <v>23</v>
      </c>
      <c r="K11374" s="14">
        <v>2</v>
      </c>
      <c r="L11374" s="14">
        <v>2</v>
      </c>
      <c r="M11374" s="13"/>
      <c r="N11374" s="13"/>
      <c r="O11374" s="5"/>
      <c r="P11374" s="5"/>
      <c r="Q11374" s="5" t="s">
        <v>950</v>
      </c>
      <c r="R11374" s="5"/>
    </row>
    <row r="11375" ht="17" spans="1:18">
      <c r="A11375" s="1">
        <v>2021</v>
      </c>
      <c r="B11375" s="5" t="s">
        <v>158</v>
      </c>
      <c r="C11375" s="8">
        <v>26</v>
      </c>
      <c r="D11375" s="5" t="s">
        <v>1616</v>
      </c>
      <c r="E11375" s="8">
        <v>3</v>
      </c>
      <c r="F11375" s="9" t="s">
        <v>6556</v>
      </c>
      <c r="G11375" s="10">
        <v>101299</v>
      </c>
      <c r="H11375" s="9" t="s">
        <v>32</v>
      </c>
      <c r="I11375" s="9" t="s">
        <v>1082</v>
      </c>
      <c r="J11375" s="5" t="s">
        <v>23</v>
      </c>
      <c r="K11375" s="14">
        <v>380</v>
      </c>
      <c r="L11375" s="14">
        <v>380</v>
      </c>
      <c r="M11375" s="13"/>
      <c r="N11375" s="13"/>
      <c r="O11375" s="5"/>
      <c r="P11375" s="5"/>
      <c r="Q11375" s="5"/>
      <c r="R11375" s="5"/>
    </row>
    <row r="11376" ht="17" spans="1:18">
      <c r="A11376" s="1">
        <v>2021</v>
      </c>
      <c r="B11376" s="5" t="s">
        <v>158</v>
      </c>
      <c r="C11376" s="8">
        <v>26</v>
      </c>
      <c r="D11376" s="5" t="s">
        <v>1616</v>
      </c>
      <c r="E11376" s="8">
        <v>4</v>
      </c>
      <c r="F11376" s="9" t="s">
        <v>6557</v>
      </c>
      <c r="G11376" s="10">
        <v>101299</v>
      </c>
      <c r="H11376" s="9" t="s">
        <v>32</v>
      </c>
      <c r="I11376" s="9" t="s">
        <v>840</v>
      </c>
      <c r="J11376" s="5" t="s">
        <v>23</v>
      </c>
      <c r="K11376" s="14">
        <v>4</v>
      </c>
      <c r="L11376" s="14">
        <v>4</v>
      </c>
      <c r="M11376" s="13"/>
      <c r="N11376" s="13"/>
      <c r="O11376" s="5"/>
      <c r="P11376" s="5"/>
      <c r="Q11376" s="5"/>
      <c r="R11376" s="5"/>
    </row>
    <row r="11377" ht="17" spans="1:18">
      <c r="A11377" s="1">
        <v>2021</v>
      </c>
      <c r="B11377" s="5" t="s">
        <v>158</v>
      </c>
      <c r="C11377" s="8">
        <v>26</v>
      </c>
      <c r="D11377" s="5" t="s">
        <v>1616</v>
      </c>
      <c r="E11377" s="8">
        <v>5</v>
      </c>
      <c r="F11377" s="9" t="s">
        <v>6558</v>
      </c>
      <c r="G11377" s="10">
        <v>22030202</v>
      </c>
      <c r="H11377" s="9" t="s">
        <v>35</v>
      </c>
      <c r="I11377" s="9" t="s">
        <v>340</v>
      </c>
      <c r="J11377" s="5" t="s">
        <v>23</v>
      </c>
      <c r="K11377" s="13"/>
      <c r="L11377" s="13"/>
      <c r="M11377" s="12">
        <v>47218.09</v>
      </c>
      <c r="N11377" s="12">
        <v>47218.09</v>
      </c>
      <c r="O11377" s="5"/>
      <c r="P11377" s="5"/>
      <c r="Q11377" s="5"/>
      <c r="R11377" s="5"/>
    </row>
    <row r="11378" ht="17" spans="1:18">
      <c r="A11378" s="1">
        <v>2021</v>
      </c>
      <c r="B11378" s="5" t="s">
        <v>158</v>
      </c>
      <c r="C11378" s="8">
        <v>26</v>
      </c>
      <c r="D11378" s="5" t="s">
        <v>1616</v>
      </c>
      <c r="E11378" s="8">
        <v>6</v>
      </c>
      <c r="F11378" s="9" t="s">
        <v>6559</v>
      </c>
      <c r="G11378" s="10">
        <v>22030207</v>
      </c>
      <c r="H11378" s="9" t="s">
        <v>83</v>
      </c>
      <c r="I11378" s="9" t="s">
        <v>340</v>
      </c>
      <c r="J11378" s="5" t="s">
        <v>23</v>
      </c>
      <c r="K11378" s="13"/>
      <c r="L11378" s="13"/>
      <c r="M11378" s="14">
        <v>386</v>
      </c>
      <c r="N11378" s="14">
        <v>386</v>
      </c>
      <c r="O11378" s="5"/>
      <c r="P11378" s="5"/>
      <c r="Q11378" s="5"/>
      <c r="R11378" s="5"/>
    </row>
    <row r="11379" ht="17" spans="1:18">
      <c r="A11379" s="1">
        <v>2021</v>
      </c>
      <c r="B11379" s="5" t="s">
        <v>158</v>
      </c>
      <c r="C11379" s="8">
        <v>26</v>
      </c>
      <c r="D11379" s="5" t="s">
        <v>1616</v>
      </c>
      <c r="E11379" s="8">
        <v>7</v>
      </c>
      <c r="F11379" s="9" t="s">
        <v>6560</v>
      </c>
      <c r="G11379" s="10">
        <v>224199</v>
      </c>
      <c r="H11379" s="9" t="s">
        <v>134</v>
      </c>
      <c r="I11379" s="9" t="s">
        <v>5960</v>
      </c>
      <c r="J11379" s="5" t="s">
        <v>23</v>
      </c>
      <c r="K11379" s="13"/>
      <c r="L11379" s="13"/>
      <c r="M11379" s="12">
        <v>8925.72</v>
      </c>
      <c r="N11379" s="12">
        <v>8925.72</v>
      </c>
      <c r="O11379" s="5"/>
      <c r="P11379" s="5"/>
      <c r="Q11379" s="5"/>
      <c r="R11379" s="5"/>
    </row>
    <row r="11380" ht="17" spans="1:18">
      <c r="A11380" s="1">
        <v>2021</v>
      </c>
      <c r="B11380" s="5" t="s">
        <v>158</v>
      </c>
      <c r="C11380" s="8">
        <v>26</v>
      </c>
      <c r="D11380" s="5" t="s">
        <v>1616</v>
      </c>
      <c r="E11380" s="8">
        <v>8</v>
      </c>
      <c r="F11380" s="9" t="s">
        <v>6561</v>
      </c>
      <c r="G11380" s="10">
        <v>22030216</v>
      </c>
      <c r="H11380" s="9" t="s">
        <v>170</v>
      </c>
      <c r="I11380" s="9" t="s">
        <v>340</v>
      </c>
      <c r="J11380" s="5" t="s">
        <v>23</v>
      </c>
      <c r="K11380" s="13"/>
      <c r="L11380" s="13"/>
      <c r="M11380" s="12">
        <v>2312</v>
      </c>
      <c r="N11380" s="12">
        <v>2312</v>
      </c>
      <c r="O11380" s="5"/>
      <c r="P11380" s="5"/>
      <c r="Q11380" s="5"/>
      <c r="R11380" s="5"/>
    </row>
    <row r="11381" ht="17" spans="1:18">
      <c r="A11381" s="1">
        <v>2021</v>
      </c>
      <c r="B11381" s="5" t="s">
        <v>158</v>
      </c>
      <c r="C11381" s="8">
        <v>26</v>
      </c>
      <c r="D11381" s="5" t="s">
        <v>1616</v>
      </c>
      <c r="E11381" s="8">
        <v>9</v>
      </c>
      <c r="F11381" s="9" t="s">
        <v>6562</v>
      </c>
      <c r="G11381" s="10">
        <v>22030201</v>
      </c>
      <c r="H11381" s="9" t="s">
        <v>3504</v>
      </c>
      <c r="I11381" s="9" t="s">
        <v>340</v>
      </c>
      <c r="J11381" s="5" t="s">
        <v>23</v>
      </c>
      <c r="K11381" s="13"/>
      <c r="L11381" s="13"/>
      <c r="M11381" s="14">
        <v>626.67</v>
      </c>
      <c r="N11381" s="14">
        <v>626.67</v>
      </c>
      <c r="O11381" s="5"/>
      <c r="P11381" s="5"/>
      <c r="Q11381" s="5"/>
      <c r="R11381" s="5"/>
    </row>
    <row r="11382" ht="17" spans="1:18">
      <c r="A11382" s="1">
        <v>2021</v>
      </c>
      <c r="B11382" s="5" t="s">
        <v>158</v>
      </c>
      <c r="C11382" s="8">
        <v>26</v>
      </c>
      <c r="D11382" s="5" t="s">
        <v>1622</v>
      </c>
      <c r="E11382" s="8">
        <v>1</v>
      </c>
      <c r="F11382" s="9" t="s">
        <v>6563</v>
      </c>
      <c r="G11382" s="10">
        <v>1002</v>
      </c>
      <c r="H11382" s="9" t="s">
        <v>24</v>
      </c>
      <c r="I11382" s="9" t="s">
        <v>25</v>
      </c>
      <c r="J11382" s="5" t="s">
        <v>23</v>
      </c>
      <c r="K11382" s="14">
        <v>54.58</v>
      </c>
      <c r="L11382" s="14">
        <v>54.58</v>
      </c>
      <c r="M11382" s="13"/>
      <c r="N11382" s="13"/>
      <c r="O11382" s="5"/>
      <c r="P11382" s="5"/>
      <c r="Q11382" s="5"/>
      <c r="R11382" s="5"/>
    </row>
    <row r="11383" ht="17" spans="1:18">
      <c r="A11383" s="1">
        <v>2021</v>
      </c>
      <c r="B11383" s="5" t="s">
        <v>158</v>
      </c>
      <c r="C11383" s="8">
        <v>26</v>
      </c>
      <c r="D11383" s="5" t="s">
        <v>1622</v>
      </c>
      <c r="E11383" s="8">
        <v>2</v>
      </c>
      <c r="F11383" s="9" t="s">
        <v>6563</v>
      </c>
      <c r="G11383" s="10">
        <v>660301</v>
      </c>
      <c r="H11383" s="9" t="s">
        <v>1587</v>
      </c>
      <c r="I11383" s="9" t="s">
        <v>2621</v>
      </c>
      <c r="J11383" s="5" t="s">
        <v>23</v>
      </c>
      <c r="K11383" s="14">
        <v>-54.58</v>
      </c>
      <c r="L11383" s="14">
        <v>-54.58</v>
      </c>
      <c r="M11383" s="13"/>
      <c r="N11383" s="13"/>
      <c r="O11383" s="5"/>
      <c r="P11383" s="5"/>
      <c r="Q11383" s="5"/>
      <c r="R11383" s="5"/>
    </row>
    <row r="11384" ht="17" spans="1:18">
      <c r="A11384" s="1">
        <v>2021</v>
      </c>
      <c r="B11384" s="5" t="s">
        <v>158</v>
      </c>
      <c r="C11384" s="8">
        <v>26</v>
      </c>
      <c r="D11384" s="5" t="s">
        <v>1630</v>
      </c>
      <c r="E11384" s="8">
        <v>1</v>
      </c>
      <c r="F11384" s="9" t="s">
        <v>6564</v>
      </c>
      <c r="G11384" s="10">
        <v>1002</v>
      </c>
      <c r="H11384" s="9" t="s">
        <v>24</v>
      </c>
      <c r="I11384" s="9" t="s">
        <v>124</v>
      </c>
      <c r="J11384" s="5" t="s">
        <v>23</v>
      </c>
      <c r="K11384" s="12">
        <v>2993.49</v>
      </c>
      <c r="L11384" s="12">
        <v>2993.49</v>
      </c>
      <c r="M11384" s="13"/>
      <c r="N11384" s="13"/>
      <c r="O11384" s="5"/>
      <c r="P11384" s="5"/>
      <c r="Q11384" s="5"/>
      <c r="R11384" s="5"/>
    </row>
    <row r="11385" ht="17" spans="1:18">
      <c r="A11385" s="1">
        <v>2021</v>
      </c>
      <c r="B11385" s="5" t="s">
        <v>158</v>
      </c>
      <c r="C11385" s="8">
        <v>26</v>
      </c>
      <c r="D11385" s="5" t="s">
        <v>1630</v>
      </c>
      <c r="E11385" s="8">
        <v>2</v>
      </c>
      <c r="F11385" s="9" t="s">
        <v>6565</v>
      </c>
      <c r="G11385" s="10">
        <v>66030302</v>
      </c>
      <c r="H11385" s="9" t="s">
        <v>282</v>
      </c>
      <c r="I11385" s="9" t="s">
        <v>2323</v>
      </c>
      <c r="J11385" s="5" t="s">
        <v>23</v>
      </c>
      <c r="K11385" s="14">
        <v>10.51</v>
      </c>
      <c r="L11385" s="14">
        <v>10.51</v>
      </c>
      <c r="M11385" s="13"/>
      <c r="N11385" s="13"/>
      <c r="O11385" s="5"/>
      <c r="P11385" s="5"/>
      <c r="Q11385" s="5"/>
      <c r="R11385" s="5"/>
    </row>
    <row r="11386" ht="17" spans="1:18">
      <c r="A11386" s="1">
        <v>2021</v>
      </c>
      <c r="B11386" s="5" t="s">
        <v>158</v>
      </c>
      <c r="C11386" s="8">
        <v>26</v>
      </c>
      <c r="D11386" s="5" t="s">
        <v>1630</v>
      </c>
      <c r="E11386" s="8">
        <v>3</v>
      </c>
      <c r="F11386" s="9" t="s">
        <v>6565</v>
      </c>
      <c r="G11386" s="10">
        <v>22030222</v>
      </c>
      <c r="H11386" s="9" t="s">
        <v>289</v>
      </c>
      <c r="I11386" s="9" t="s">
        <v>2232</v>
      </c>
      <c r="J11386" s="5" t="s">
        <v>23</v>
      </c>
      <c r="K11386" s="13"/>
      <c r="L11386" s="13"/>
      <c r="M11386" s="12">
        <v>3004</v>
      </c>
      <c r="N11386" s="12">
        <v>3004</v>
      </c>
      <c r="O11386" s="5"/>
      <c r="P11386" s="5"/>
      <c r="Q11386" s="5"/>
      <c r="R11386" s="5"/>
    </row>
    <row r="11387" ht="17" spans="1:18">
      <c r="A11387" s="1">
        <v>2021</v>
      </c>
      <c r="B11387" s="5" t="s">
        <v>158</v>
      </c>
      <c r="C11387" s="8">
        <v>26</v>
      </c>
      <c r="D11387" s="5" t="s">
        <v>1637</v>
      </c>
      <c r="E11387" s="8">
        <v>1</v>
      </c>
      <c r="F11387" s="9" t="s">
        <v>6566</v>
      </c>
      <c r="G11387" s="10">
        <v>1002</v>
      </c>
      <c r="H11387" s="9" t="s">
        <v>24</v>
      </c>
      <c r="I11387" s="9" t="s">
        <v>124</v>
      </c>
      <c r="J11387" s="5" t="s">
        <v>23</v>
      </c>
      <c r="K11387" s="12">
        <v>1195.79</v>
      </c>
      <c r="L11387" s="12">
        <v>1195.79</v>
      </c>
      <c r="M11387" s="13"/>
      <c r="N11387" s="13"/>
      <c r="O11387" s="5"/>
      <c r="P11387" s="5"/>
      <c r="Q11387" s="5"/>
      <c r="R11387" s="5"/>
    </row>
    <row r="11388" ht="17" spans="1:18">
      <c r="A11388" s="1">
        <v>2021</v>
      </c>
      <c r="B11388" s="5" t="s">
        <v>158</v>
      </c>
      <c r="C11388" s="8">
        <v>26</v>
      </c>
      <c r="D11388" s="5" t="s">
        <v>1637</v>
      </c>
      <c r="E11388" s="8">
        <v>2</v>
      </c>
      <c r="F11388" s="9" t="s">
        <v>6567</v>
      </c>
      <c r="G11388" s="10">
        <v>66030302</v>
      </c>
      <c r="H11388" s="9" t="s">
        <v>282</v>
      </c>
      <c r="I11388" s="9" t="s">
        <v>2323</v>
      </c>
      <c r="J11388" s="5" t="s">
        <v>23</v>
      </c>
      <c r="K11388" s="14">
        <v>4.21</v>
      </c>
      <c r="L11388" s="14">
        <v>4.21</v>
      </c>
      <c r="M11388" s="13"/>
      <c r="N11388" s="13"/>
      <c r="O11388" s="5"/>
      <c r="P11388" s="5"/>
      <c r="Q11388" s="5"/>
      <c r="R11388" s="5"/>
    </row>
    <row r="11389" ht="17" spans="1:18">
      <c r="A11389" s="1">
        <v>2021</v>
      </c>
      <c r="B11389" s="5" t="s">
        <v>158</v>
      </c>
      <c r="C11389" s="8">
        <v>26</v>
      </c>
      <c r="D11389" s="5" t="s">
        <v>1637</v>
      </c>
      <c r="E11389" s="8">
        <v>3</v>
      </c>
      <c r="F11389" s="9" t="s">
        <v>6567</v>
      </c>
      <c r="G11389" s="10">
        <v>22030222</v>
      </c>
      <c r="H11389" s="9" t="s">
        <v>289</v>
      </c>
      <c r="I11389" s="9" t="s">
        <v>2232</v>
      </c>
      <c r="J11389" s="5" t="s">
        <v>23</v>
      </c>
      <c r="K11389" s="13"/>
      <c r="L11389" s="13"/>
      <c r="M11389" s="12">
        <v>1200</v>
      </c>
      <c r="N11389" s="12">
        <v>1200</v>
      </c>
      <c r="O11389" s="5"/>
      <c r="P11389" s="5"/>
      <c r="Q11389" s="5"/>
      <c r="R11389" s="5"/>
    </row>
    <row r="11390" ht="17" spans="1:18">
      <c r="A11390" s="1">
        <v>2021</v>
      </c>
      <c r="B11390" s="5" t="s">
        <v>158</v>
      </c>
      <c r="C11390" s="8">
        <v>26</v>
      </c>
      <c r="D11390" s="5" t="s">
        <v>1643</v>
      </c>
      <c r="E11390" s="8">
        <v>1</v>
      </c>
      <c r="F11390" s="9" t="s">
        <v>6568</v>
      </c>
      <c r="G11390" s="10">
        <v>1002</v>
      </c>
      <c r="H11390" s="9" t="s">
        <v>24</v>
      </c>
      <c r="I11390" s="9" t="s">
        <v>124</v>
      </c>
      <c r="J11390" s="5" t="s">
        <v>23</v>
      </c>
      <c r="K11390" s="14">
        <v>498.25</v>
      </c>
      <c r="L11390" s="14">
        <v>498.25</v>
      </c>
      <c r="M11390" s="13"/>
      <c r="N11390" s="13"/>
      <c r="O11390" s="5"/>
      <c r="P11390" s="5"/>
      <c r="Q11390" s="5"/>
      <c r="R11390" s="5"/>
    </row>
    <row r="11391" ht="17" spans="1:18">
      <c r="A11391" s="1">
        <v>2021</v>
      </c>
      <c r="B11391" s="5" t="s">
        <v>158</v>
      </c>
      <c r="C11391" s="8">
        <v>26</v>
      </c>
      <c r="D11391" s="5" t="s">
        <v>1643</v>
      </c>
      <c r="E11391" s="8">
        <v>2</v>
      </c>
      <c r="F11391" s="9" t="s">
        <v>6569</v>
      </c>
      <c r="G11391" s="10">
        <v>66030302</v>
      </c>
      <c r="H11391" s="9" t="s">
        <v>282</v>
      </c>
      <c r="I11391" s="9" t="s">
        <v>2323</v>
      </c>
      <c r="J11391" s="5" t="s">
        <v>23</v>
      </c>
      <c r="K11391" s="14">
        <v>1.75</v>
      </c>
      <c r="L11391" s="14">
        <v>1.75</v>
      </c>
      <c r="M11391" s="13"/>
      <c r="N11391" s="13"/>
      <c r="O11391" s="5"/>
      <c r="P11391" s="5"/>
      <c r="Q11391" s="5"/>
      <c r="R11391" s="5"/>
    </row>
    <row r="11392" ht="17" spans="1:18">
      <c r="A11392" s="1">
        <v>2021</v>
      </c>
      <c r="B11392" s="5" t="s">
        <v>158</v>
      </c>
      <c r="C11392" s="8">
        <v>26</v>
      </c>
      <c r="D11392" s="5" t="s">
        <v>1643</v>
      </c>
      <c r="E11392" s="8">
        <v>3</v>
      </c>
      <c r="F11392" s="9" t="s">
        <v>6569</v>
      </c>
      <c r="G11392" s="10">
        <v>22030222</v>
      </c>
      <c r="H11392" s="9" t="s">
        <v>289</v>
      </c>
      <c r="I11392" s="9" t="s">
        <v>2232</v>
      </c>
      <c r="J11392" s="5" t="s">
        <v>23</v>
      </c>
      <c r="K11392" s="13"/>
      <c r="L11392" s="13"/>
      <c r="M11392" s="14">
        <v>500</v>
      </c>
      <c r="N11392" s="14">
        <v>500</v>
      </c>
      <c r="O11392" s="5"/>
      <c r="P11392" s="5"/>
      <c r="Q11392" s="5"/>
      <c r="R11392" s="5"/>
    </row>
    <row r="11393" ht="17" spans="1:18">
      <c r="A11393" s="1">
        <v>2021</v>
      </c>
      <c r="B11393" s="5" t="s">
        <v>158</v>
      </c>
      <c r="C11393" s="8">
        <v>26</v>
      </c>
      <c r="D11393" s="5" t="s">
        <v>1652</v>
      </c>
      <c r="E11393" s="8">
        <v>1</v>
      </c>
      <c r="F11393" s="9" t="s">
        <v>6570</v>
      </c>
      <c r="G11393" s="10">
        <v>1002</v>
      </c>
      <c r="H11393" s="9" t="s">
        <v>24</v>
      </c>
      <c r="I11393" s="9" t="s">
        <v>124</v>
      </c>
      <c r="J11393" s="5" t="s">
        <v>23</v>
      </c>
      <c r="K11393" s="12">
        <v>9147.86</v>
      </c>
      <c r="L11393" s="12">
        <v>9147.86</v>
      </c>
      <c r="M11393" s="13"/>
      <c r="N11393" s="13"/>
      <c r="O11393" s="5"/>
      <c r="P11393" s="5"/>
      <c r="Q11393" s="5"/>
      <c r="R11393" s="5"/>
    </row>
    <row r="11394" ht="17" spans="1:18">
      <c r="A11394" s="1">
        <v>2021</v>
      </c>
      <c r="B11394" s="5" t="s">
        <v>158</v>
      </c>
      <c r="C11394" s="8">
        <v>26</v>
      </c>
      <c r="D11394" s="5" t="s">
        <v>1652</v>
      </c>
      <c r="E11394" s="8">
        <v>2</v>
      </c>
      <c r="F11394" s="9" t="s">
        <v>6571</v>
      </c>
      <c r="G11394" s="10">
        <v>66030302</v>
      </c>
      <c r="H11394" s="9" t="s">
        <v>282</v>
      </c>
      <c r="I11394" s="9" t="s">
        <v>2323</v>
      </c>
      <c r="J11394" s="5" t="s">
        <v>23</v>
      </c>
      <c r="K11394" s="14">
        <v>32.14</v>
      </c>
      <c r="L11394" s="14">
        <v>32.14</v>
      </c>
      <c r="M11394" s="13"/>
      <c r="N11394" s="13"/>
      <c r="O11394" s="5"/>
      <c r="P11394" s="5"/>
      <c r="Q11394" s="5"/>
      <c r="R11394" s="5"/>
    </row>
    <row r="11395" ht="17" spans="1:18">
      <c r="A11395" s="1">
        <v>2021</v>
      </c>
      <c r="B11395" s="5" t="s">
        <v>158</v>
      </c>
      <c r="C11395" s="8">
        <v>26</v>
      </c>
      <c r="D11395" s="5" t="s">
        <v>1652</v>
      </c>
      <c r="E11395" s="8">
        <v>3</v>
      </c>
      <c r="F11395" s="9" t="s">
        <v>6571</v>
      </c>
      <c r="G11395" s="10">
        <v>22030222</v>
      </c>
      <c r="H11395" s="9" t="s">
        <v>289</v>
      </c>
      <c r="I11395" s="9" t="s">
        <v>2232</v>
      </c>
      <c r="J11395" s="5" t="s">
        <v>23</v>
      </c>
      <c r="K11395" s="13"/>
      <c r="L11395" s="13"/>
      <c r="M11395" s="12">
        <v>9180</v>
      </c>
      <c r="N11395" s="12">
        <v>9180</v>
      </c>
      <c r="O11395" s="5"/>
      <c r="P11395" s="5"/>
      <c r="Q11395" s="5"/>
      <c r="R11395" s="5"/>
    </row>
    <row r="11396" ht="17" spans="1:18">
      <c r="A11396" s="1">
        <v>2021</v>
      </c>
      <c r="B11396" s="5" t="s">
        <v>158</v>
      </c>
      <c r="C11396" s="8">
        <v>26</v>
      </c>
      <c r="D11396" s="5" t="s">
        <v>1661</v>
      </c>
      <c r="E11396" s="8">
        <v>1</v>
      </c>
      <c r="F11396" s="9" t="s">
        <v>6572</v>
      </c>
      <c r="G11396" s="10">
        <v>1002</v>
      </c>
      <c r="H11396" s="9" t="s">
        <v>24</v>
      </c>
      <c r="I11396" s="9" t="s">
        <v>124</v>
      </c>
      <c r="J11396" s="5" t="s">
        <v>23</v>
      </c>
      <c r="K11396" s="12">
        <v>1714.6</v>
      </c>
      <c r="L11396" s="12">
        <v>1714.6</v>
      </c>
      <c r="M11396" s="13"/>
      <c r="N11396" s="13"/>
      <c r="O11396" s="5"/>
      <c r="P11396" s="5"/>
      <c r="Q11396" s="5"/>
      <c r="R11396" s="5"/>
    </row>
    <row r="11397" ht="17" spans="1:18">
      <c r="A11397" s="1">
        <v>2021</v>
      </c>
      <c r="B11397" s="5" t="s">
        <v>158</v>
      </c>
      <c r="C11397" s="8">
        <v>26</v>
      </c>
      <c r="D11397" s="5" t="s">
        <v>1661</v>
      </c>
      <c r="E11397" s="8">
        <v>2</v>
      </c>
      <c r="F11397" s="9" t="s">
        <v>6572</v>
      </c>
      <c r="G11397" s="10">
        <v>1002</v>
      </c>
      <c r="H11397" s="9" t="s">
        <v>24</v>
      </c>
      <c r="I11397" s="9" t="s">
        <v>124</v>
      </c>
      <c r="J11397" s="5" t="s">
        <v>23</v>
      </c>
      <c r="K11397" s="12">
        <v>1597.3</v>
      </c>
      <c r="L11397" s="12">
        <v>1597.3</v>
      </c>
      <c r="M11397" s="13"/>
      <c r="N11397" s="13"/>
      <c r="O11397" s="5"/>
      <c r="P11397" s="5"/>
      <c r="Q11397" s="5"/>
      <c r="R11397" s="5"/>
    </row>
    <row r="11398" ht="17" spans="1:18">
      <c r="A11398" s="1">
        <v>2021</v>
      </c>
      <c r="B11398" s="5" t="s">
        <v>158</v>
      </c>
      <c r="C11398" s="8">
        <v>26</v>
      </c>
      <c r="D11398" s="5" t="s">
        <v>1661</v>
      </c>
      <c r="E11398" s="8">
        <v>3</v>
      </c>
      <c r="F11398" s="9" t="s">
        <v>6572</v>
      </c>
      <c r="G11398" s="10">
        <v>1002</v>
      </c>
      <c r="H11398" s="9" t="s">
        <v>24</v>
      </c>
      <c r="I11398" s="9" t="s">
        <v>124</v>
      </c>
      <c r="J11398" s="5" t="s">
        <v>23</v>
      </c>
      <c r="K11398" s="12">
        <v>1575.4</v>
      </c>
      <c r="L11398" s="12">
        <v>1575.4</v>
      </c>
      <c r="M11398" s="13"/>
      <c r="N11398" s="13"/>
      <c r="O11398" s="5"/>
      <c r="P11398" s="5"/>
      <c r="Q11398" s="5"/>
      <c r="R11398" s="5"/>
    </row>
    <row r="11399" ht="17" spans="1:18">
      <c r="A11399" s="1">
        <v>2021</v>
      </c>
      <c r="B11399" s="5" t="s">
        <v>158</v>
      </c>
      <c r="C11399" s="8">
        <v>26</v>
      </c>
      <c r="D11399" s="5" t="s">
        <v>1661</v>
      </c>
      <c r="E11399" s="8">
        <v>4</v>
      </c>
      <c r="F11399" s="9" t="s">
        <v>6572</v>
      </c>
      <c r="G11399" s="10">
        <v>1002</v>
      </c>
      <c r="H11399" s="9" t="s">
        <v>24</v>
      </c>
      <c r="I11399" s="9" t="s">
        <v>124</v>
      </c>
      <c r="J11399" s="5" t="s">
        <v>23</v>
      </c>
      <c r="K11399" s="12">
        <v>1605.19</v>
      </c>
      <c r="L11399" s="12">
        <v>1605.19</v>
      </c>
      <c r="M11399" s="13"/>
      <c r="N11399" s="13"/>
      <c r="O11399" s="5"/>
      <c r="P11399" s="5"/>
      <c r="Q11399" s="5"/>
      <c r="R11399" s="5"/>
    </row>
    <row r="11400" ht="17" spans="1:18">
      <c r="A11400" s="1">
        <v>2021</v>
      </c>
      <c r="B11400" s="5" t="s">
        <v>158</v>
      </c>
      <c r="C11400" s="8">
        <v>26</v>
      </c>
      <c r="D11400" s="5" t="s">
        <v>1661</v>
      </c>
      <c r="E11400" s="8">
        <v>5</v>
      </c>
      <c r="F11400" s="9" t="s">
        <v>6572</v>
      </c>
      <c r="G11400" s="10">
        <v>1002</v>
      </c>
      <c r="H11400" s="9" t="s">
        <v>24</v>
      </c>
      <c r="I11400" s="9" t="s">
        <v>124</v>
      </c>
      <c r="J11400" s="5" t="s">
        <v>23</v>
      </c>
      <c r="K11400" s="12">
        <v>1871.77</v>
      </c>
      <c r="L11400" s="12">
        <v>1871.77</v>
      </c>
      <c r="M11400" s="13"/>
      <c r="N11400" s="13"/>
      <c r="O11400" s="5"/>
      <c r="P11400" s="5"/>
      <c r="Q11400" s="5"/>
      <c r="R11400" s="5"/>
    </row>
    <row r="11401" ht="17" spans="1:18">
      <c r="A11401" s="1">
        <v>2021</v>
      </c>
      <c r="B11401" s="5" t="s">
        <v>158</v>
      </c>
      <c r="C11401" s="8">
        <v>26</v>
      </c>
      <c r="D11401" s="5" t="s">
        <v>1661</v>
      </c>
      <c r="E11401" s="8">
        <v>6</v>
      </c>
      <c r="F11401" s="9" t="s">
        <v>6572</v>
      </c>
      <c r="G11401" s="10">
        <v>1002</v>
      </c>
      <c r="H11401" s="9" t="s">
        <v>24</v>
      </c>
      <c r="I11401" s="9" t="s">
        <v>124</v>
      </c>
      <c r="J11401" s="5" t="s">
        <v>23</v>
      </c>
      <c r="K11401" s="12">
        <v>1258.12</v>
      </c>
      <c r="L11401" s="12">
        <v>1258.12</v>
      </c>
      <c r="M11401" s="13"/>
      <c r="N11401" s="13"/>
      <c r="O11401" s="5"/>
      <c r="P11401" s="5"/>
      <c r="Q11401" s="5"/>
      <c r="R11401" s="5"/>
    </row>
    <row r="11402" ht="17" spans="1:18">
      <c r="A11402" s="1">
        <v>2021</v>
      </c>
      <c r="B11402" s="5" t="s">
        <v>158</v>
      </c>
      <c r="C11402" s="8">
        <v>26</v>
      </c>
      <c r="D11402" s="5" t="s">
        <v>1661</v>
      </c>
      <c r="E11402" s="8">
        <v>7</v>
      </c>
      <c r="F11402" s="9" t="s">
        <v>6572</v>
      </c>
      <c r="G11402" s="10">
        <v>1002</v>
      </c>
      <c r="H11402" s="9" t="s">
        <v>24</v>
      </c>
      <c r="I11402" s="9" t="s">
        <v>124</v>
      </c>
      <c r="J11402" s="5" t="s">
        <v>23</v>
      </c>
      <c r="K11402" s="12">
        <v>1498.81</v>
      </c>
      <c r="L11402" s="12">
        <v>1498.81</v>
      </c>
      <c r="M11402" s="13"/>
      <c r="N11402" s="13"/>
      <c r="O11402" s="5"/>
      <c r="P11402" s="5"/>
      <c r="Q11402" s="5"/>
      <c r="R11402" s="5"/>
    </row>
    <row r="11403" ht="17" spans="1:18">
      <c r="A11403" s="1">
        <v>2021</v>
      </c>
      <c r="B11403" s="5" t="s">
        <v>158</v>
      </c>
      <c r="C11403" s="8">
        <v>26</v>
      </c>
      <c r="D11403" s="5" t="s">
        <v>1661</v>
      </c>
      <c r="E11403" s="8">
        <v>8</v>
      </c>
      <c r="F11403" s="9" t="s">
        <v>6572</v>
      </c>
      <c r="G11403" s="10">
        <v>1002</v>
      </c>
      <c r="H11403" s="9" t="s">
        <v>24</v>
      </c>
      <c r="I11403" s="9" t="s">
        <v>124</v>
      </c>
      <c r="J11403" s="5" t="s">
        <v>23</v>
      </c>
      <c r="K11403" s="12">
        <v>1542.56</v>
      </c>
      <c r="L11403" s="12">
        <v>1542.56</v>
      </c>
      <c r="M11403" s="13"/>
      <c r="N11403" s="13"/>
      <c r="O11403" s="5"/>
      <c r="P11403" s="5"/>
      <c r="Q11403" s="5"/>
      <c r="R11403" s="5"/>
    </row>
    <row r="11404" ht="17" spans="1:18">
      <c r="A11404" s="1">
        <v>2021</v>
      </c>
      <c r="B11404" s="5" t="s">
        <v>158</v>
      </c>
      <c r="C11404" s="8">
        <v>26</v>
      </c>
      <c r="D11404" s="5" t="s">
        <v>1661</v>
      </c>
      <c r="E11404" s="8">
        <v>9</v>
      </c>
      <c r="F11404" s="9" t="s">
        <v>6572</v>
      </c>
      <c r="G11404" s="10">
        <v>101299</v>
      </c>
      <c r="H11404" s="9" t="s">
        <v>32</v>
      </c>
      <c r="I11404" s="9" t="s">
        <v>1082</v>
      </c>
      <c r="J11404" s="5" t="s">
        <v>23</v>
      </c>
      <c r="K11404" s="13"/>
      <c r="L11404" s="13"/>
      <c r="M11404" s="12">
        <v>12663.75</v>
      </c>
      <c r="N11404" s="12">
        <v>12663.75</v>
      </c>
      <c r="O11404" s="5"/>
      <c r="P11404" s="5"/>
      <c r="Q11404" s="5"/>
      <c r="R11404" s="5"/>
    </row>
    <row r="11405" ht="17" spans="1:18">
      <c r="A11405" s="1">
        <v>2021</v>
      </c>
      <c r="B11405" s="5" t="s">
        <v>158</v>
      </c>
      <c r="C11405" s="8">
        <v>26</v>
      </c>
      <c r="D11405" s="5" t="s">
        <v>1664</v>
      </c>
      <c r="E11405" s="8">
        <v>1</v>
      </c>
      <c r="F11405" s="9" t="s">
        <v>6573</v>
      </c>
      <c r="G11405" s="10">
        <v>1002</v>
      </c>
      <c r="H11405" s="9" t="s">
        <v>24</v>
      </c>
      <c r="I11405" s="9" t="s">
        <v>124</v>
      </c>
      <c r="J11405" s="5" t="s">
        <v>23</v>
      </c>
      <c r="K11405" s="12">
        <v>3243</v>
      </c>
      <c r="L11405" s="12">
        <v>3243</v>
      </c>
      <c r="M11405" s="13"/>
      <c r="N11405" s="13"/>
      <c r="O11405" s="5"/>
      <c r="P11405" s="5"/>
      <c r="Q11405" s="5"/>
      <c r="R11405" s="5"/>
    </row>
    <row r="11406" ht="17" spans="1:18">
      <c r="A11406" s="1">
        <v>2021</v>
      </c>
      <c r="B11406" s="5" t="s">
        <v>158</v>
      </c>
      <c r="C11406" s="8">
        <v>26</v>
      </c>
      <c r="D11406" s="5" t="s">
        <v>1664</v>
      </c>
      <c r="E11406" s="8">
        <v>2</v>
      </c>
      <c r="F11406" s="9" t="s">
        <v>6573</v>
      </c>
      <c r="G11406" s="10">
        <v>1001</v>
      </c>
      <c r="H11406" s="9" t="s">
        <v>949</v>
      </c>
      <c r="I11406" s="9"/>
      <c r="J11406" s="5" t="s">
        <v>23</v>
      </c>
      <c r="K11406" s="13"/>
      <c r="L11406" s="13"/>
      <c r="M11406" s="12">
        <v>3243</v>
      </c>
      <c r="N11406" s="12">
        <v>3243</v>
      </c>
      <c r="O11406" s="5"/>
      <c r="P11406" s="5"/>
      <c r="Q11406" s="5"/>
      <c r="R11406" s="5"/>
    </row>
    <row r="11407" ht="17" spans="1:18">
      <c r="A11407" s="1">
        <v>2021</v>
      </c>
      <c r="B11407" s="5" t="s">
        <v>158</v>
      </c>
      <c r="C11407" s="8">
        <v>26</v>
      </c>
      <c r="D11407" s="5" t="s">
        <v>1668</v>
      </c>
      <c r="E11407" s="8">
        <v>1</v>
      </c>
      <c r="F11407" s="9" t="s">
        <v>6574</v>
      </c>
      <c r="G11407" s="10">
        <v>1002</v>
      </c>
      <c r="H11407" s="9" t="s">
        <v>24</v>
      </c>
      <c r="I11407" s="9" t="s">
        <v>124</v>
      </c>
      <c r="J11407" s="5" t="s">
        <v>23</v>
      </c>
      <c r="K11407" s="12">
        <v>4630</v>
      </c>
      <c r="L11407" s="12">
        <v>4630</v>
      </c>
      <c r="M11407" s="13"/>
      <c r="N11407" s="13"/>
      <c r="O11407" s="5"/>
      <c r="P11407" s="5"/>
      <c r="Q11407" s="5"/>
      <c r="R11407" s="5"/>
    </row>
    <row r="11408" ht="17" spans="1:18">
      <c r="A11408" s="1">
        <v>2021</v>
      </c>
      <c r="B11408" s="5" t="s">
        <v>158</v>
      </c>
      <c r="C11408" s="8">
        <v>26</v>
      </c>
      <c r="D11408" s="5" t="s">
        <v>1668</v>
      </c>
      <c r="E11408" s="8">
        <v>2</v>
      </c>
      <c r="F11408" s="9" t="s">
        <v>6574</v>
      </c>
      <c r="G11408" s="10">
        <v>1001</v>
      </c>
      <c r="H11408" s="9" t="s">
        <v>949</v>
      </c>
      <c r="I11408" s="9"/>
      <c r="J11408" s="5" t="s">
        <v>23</v>
      </c>
      <c r="K11408" s="13"/>
      <c r="L11408" s="13"/>
      <c r="M11408" s="12">
        <v>4630</v>
      </c>
      <c r="N11408" s="12">
        <v>4630</v>
      </c>
      <c r="O11408" s="5"/>
      <c r="P11408" s="5"/>
      <c r="Q11408" s="5"/>
      <c r="R11408" s="5"/>
    </row>
    <row r="11409" ht="17" spans="1:18">
      <c r="A11409" s="1">
        <v>2021</v>
      </c>
      <c r="B11409" s="5" t="s">
        <v>158</v>
      </c>
      <c r="C11409" s="8">
        <v>26</v>
      </c>
      <c r="D11409" s="5" t="s">
        <v>1671</v>
      </c>
      <c r="E11409" s="8">
        <v>1</v>
      </c>
      <c r="F11409" s="9" t="s">
        <v>6575</v>
      </c>
      <c r="G11409" s="10">
        <v>1002</v>
      </c>
      <c r="H11409" s="9" t="s">
        <v>24</v>
      </c>
      <c r="I11409" s="9" t="s">
        <v>124</v>
      </c>
      <c r="J11409" s="5" t="s">
        <v>23</v>
      </c>
      <c r="K11409" s="14">
        <v>980</v>
      </c>
      <c r="L11409" s="14">
        <v>980</v>
      </c>
      <c r="M11409" s="13"/>
      <c r="N11409" s="13"/>
      <c r="O11409" s="5"/>
      <c r="P11409" s="5"/>
      <c r="Q11409" s="5"/>
      <c r="R11409" s="5"/>
    </row>
    <row r="11410" ht="17" spans="1:18">
      <c r="A11410" s="1">
        <v>2021</v>
      </c>
      <c r="B11410" s="5" t="s">
        <v>158</v>
      </c>
      <c r="C11410" s="8">
        <v>26</v>
      </c>
      <c r="D11410" s="5" t="s">
        <v>1671</v>
      </c>
      <c r="E11410" s="8">
        <v>2</v>
      </c>
      <c r="F11410" s="9" t="s">
        <v>6575</v>
      </c>
      <c r="G11410" s="10">
        <v>1001</v>
      </c>
      <c r="H11410" s="9" t="s">
        <v>949</v>
      </c>
      <c r="I11410" s="9"/>
      <c r="J11410" s="5" t="s">
        <v>23</v>
      </c>
      <c r="K11410" s="13"/>
      <c r="L11410" s="13"/>
      <c r="M11410" s="14">
        <v>980</v>
      </c>
      <c r="N11410" s="14">
        <v>980</v>
      </c>
      <c r="O11410" s="5"/>
      <c r="P11410" s="5"/>
      <c r="Q11410" s="5"/>
      <c r="R11410" s="5"/>
    </row>
    <row r="11411" ht="17" spans="1:18">
      <c r="A11411" s="1">
        <v>2021</v>
      </c>
      <c r="B11411" s="5" t="s">
        <v>158</v>
      </c>
      <c r="C11411" s="8">
        <v>26</v>
      </c>
      <c r="D11411" s="5" t="s">
        <v>1672</v>
      </c>
      <c r="E11411" s="8">
        <v>1</v>
      </c>
      <c r="F11411" s="9" t="s">
        <v>6576</v>
      </c>
      <c r="G11411" s="10">
        <v>1002</v>
      </c>
      <c r="H11411" s="9" t="s">
        <v>24</v>
      </c>
      <c r="I11411" s="9" t="s">
        <v>124</v>
      </c>
      <c r="J11411" s="5" t="s">
        <v>23</v>
      </c>
      <c r="K11411" s="14">
        <v>211.9</v>
      </c>
      <c r="L11411" s="14">
        <v>211.9</v>
      </c>
      <c r="M11411" s="13"/>
      <c r="N11411" s="13"/>
      <c r="O11411" s="5"/>
      <c r="P11411" s="5"/>
      <c r="Q11411" s="5"/>
      <c r="R11411" s="5"/>
    </row>
    <row r="11412" ht="17" spans="1:18">
      <c r="A11412" s="1">
        <v>2021</v>
      </c>
      <c r="B11412" s="5" t="s">
        <v>158</v>
      </c>
      <c r="C11412" s="8">
        <v>26</v>
      </c>
      <c r="D11412" s="5" t="s">
        <v>1672</v>
      </c>
      <c r="E11412" s="8">
        <v>2</v>
      </c>
      <c r="F11412" s="9" t="s">
        <v>6576</v>
      </c>
      <c r="G11412" s="10">
        <v>660301</v>
      </c>
      <c r="H11412" s="9" t="s">
        <v>1587</v>
      </c>
      <c r="I11412" s="9" t="s">
        <v>808</v>
      </c>
      <c r="J11412" s="5" t="s">
        <v>23</v>
      </c>
      <c r="K11412" s="14">
        <v>-211.9</v>
      </c>
      <c r="L11412" s="14">
        <v>-211.9</v>
      </c>
      <c r="M11412" s="13"/>
      <c r="N11412" s="13"/>
      <c r="O11412" s="5"/>
      <c r="P11412" s="5"/>
      <c r="Q11412" s="5"/>
      <c r="R11412" s="5"/>
    </row>
    <row r="11413" ht="17" spans="1:18">
      <c r="A11413" s="1">
        <v>2021</v>
      </c>
      <c r="B11413" s="5" t="s">
        <v>158</v>
      </c>
      <c r="C11413" s="8">
        <v>26</v>
      </c>
      <c r="D11413" s="5" t="s">
        <v>1679</v>
      </c>
      <c r="E11413" s="8">
        <v>1</v>
      </c>
      <c r="F11413" s="9" t="s">
        <v>6577</v>
      </c>
      <c r="G11413" s="9" t="s">
        <v>537</v>
      </c>
      <c r="H11413" s="9" t="s">
        <v>538</v>
      </c>
      <c r="I11413" s="9" t="s">
        <v>80</v>
      </c>
      <c r="J11413" s="5" t="s">
        <v>23</v>
      </c>
      <c r="K11413" s="14">
        <v>597.35</v>
      </c>
      <c r="L11413" s="14">
        <v>597.35</v>
      </c>
      <c r="M11413" s="13"/>
      <c r="N11413" s="13"/>
      <c r="O11413" s="5"/>
      <c r="P11413" s="5"/>
      <c r="Q11413" s="5"/>
      <c r="R11413" s="5"/>
    </row>
    <row r="11414" ht="17" spans="1:18">
      <c r="A11414" s="1">
        <v>2021</v>
      </c>
      <c r="B11414" s="5" t="s">
        <v>158</v>
      </c>
      <c r="C11414" s="8">
        <v>26</v>
      </c>
      <c r="D11414" s="5" t="s">
        <v>1679</v>
      </c>
      <c r="E11414" s="8">
        <v>2</v>
      </c>
      <c r="F11414" s="9" t="s">
        <v>6578</v>
      </c>
      <c r="G11414" s="10">
        <v>22210101</v>
      </c>
      <c r="H11414" s="9" t="s">
        <v>187</v>
      </c>
      <c r="I11414" s="9" t="s">
        <v>80</v>
      </c>
      <c r="J11414" s="5" t="s">
        <v>23</v>
      </c>
      <c r="K11414" s="14">
        <v>77.65</v>
      </c>
      <c r="L11414" s="14">
        <v>77.65</v>
      </c>
      <c r="M11414" s="13"/>
      <c r="N11414" s="13"/>
      <c r="O11414" s="5"/>
      <c r="P11414" s="5"/>
      <c r="Q11414" s="5"/>
      <c r="R11414" s="5"/>
    </row>
    <row r="11415" ht="17" spans="1:18">
      <c r="A11415" s="1">
        <v>2021</v>
      </c>
      <c r="B11415" s="5" t="s">
        <v>158</v>
      </c>
      <c r="C11415" s="8">
        <v>26</v>
      </c>
      <c r="D11415" s="5" t="s">
        <v>1679</v>
      </c>
      <c r="E11415" s="8">
        <v>3</v>
      </c>
      <c r="F11415" s="9" t="s">
        <v>6577</v>
      </c>
      <c r="G11415" s="10">
        <v>11230299</v>
      </c>
      <c r="H11415" s="9" t="s">
        <v>189</v>
      </c>
      <c r="I11415" s="9" t="s">
        <v>4678</v>
      </c>
      <c r="J11415" s="5" t="s">
        <v>23</v>
      </c>
      <c r="K11415" s="13"/>
      <c r="L11415" s="13"/>
      <c r="M11415" s="14">
        <v>675</v>
      </c>
      <c r="N11415" s="14">
        <v>675</v>
      </c>
      <c r="O11415" s="5"/>
      <c r="P11415" s="5"/>
      <c r="Q11415" s="5"/>
      <c r="R11415" s="5"/>
    </row>
    <row r="11416" ht="17" spans="1:18">
      <c r="A11416" s="1">
        <v>2021</v>
      </c>
      <c r="B11416" s="5" t="s">
        <v>158</v>
      </c>
      <c r="C11416" s="8">
        <v>26</v>
      </c>
      <c r="D11416" s="5" t="s">
        <v>1686</v>
      </c>
      <c r="E11416" s="8">
        <v>1</v>
      </c>
      <c r="F11416" s="9" t="s">
        <v>6579</v>
      </c>
      <c r="G11416" s="9" t="s">
        <v>537</v>
      </c>
      <c r="H11416" s="9" t="s">
        <v>538</v>
      </c>
      <c r="I11416" s="9" t="s">
        <v>339</v>
      </c>
      <c r="J11416" s="5" t="s">
        <v>23</v>
      </c>
      <c r="K11416" s="12">
        <v>4126.1</v>
      </c>
      <c r="L11416" s="12">
        <v>4126.1</v>
      </c>
      <c r="M11416" s="13"/>
      <c r="N11416" s="13"/>
      <c r="O11416" s="5"/>
      <c r="P11416" s="5"/>
      <c r="Q11416" s="5"/>
      <c r="R11416" s="5"/>
    </row>
    <row r="11417" ht="17" spans="1:18">
      <c r="A11417" s="1">
        <v>2021</v>
      </c>
      <c r="B11417" s="5" t="s">
        <v>158</v>
      </c>
      <c r="C11417" s="8">
        <v>26</v>
      </c>
      <c r="D11417" s="5" t="s">
        <v>1686</v>
      </c>
      <c r="E11417" s="8">
        <v>2</v>
      </c>
      <c r="F11417" s="9" t="s">
        <v>6579</v>
      </c>
      <c r="G11417" s="9" t="s">
        <v>267</v>
      </c>
      <c r="H11417" s="9" t="s">
        <v>268</v>
      </c>
      <c r="I11417" s="9" t="s">
        <v>339</v>
      </c>
      <c r="J11417" s="5" t="s">
        <v>23</v>
      </c>
      <c r="K11417" s="14">
        <v>387.61</v>
      </c>
      <c r="L11417" s="14">
        <v>387.61</v>
      </c>
      <c r="M11417" s="13"/>
      <c r="N11417" s="13"/>
      <c r="O11417" s="5"/>
      <c r="P11417" s="5"/>
      <c r="Q11417" s="5"/>
      <c r="R11417" s="5"/>
    </row>
    <row r="11418" ht="17" spans="1:18">
      <c r="A11418" s="1">
        <v>2021</v>
      </c>
      <c r="B11418" s="5" t="s">
        <v>158</v>
      </c>
      <c r="C11418" s="8">
        <v>26</v>
      </c>
      <c r="D11418" s="5" t="s">
        <v>1686</v>
      </c>
      <c r="E11418" s="8">
        <v>3</v>
      </c>
      <c r="F11418" s="9" t="s">
        <v>6580</v>
      </c>
      <c r="G11418" s="10">
        <v>22210101</v>
      </c>
      <c r="H11418" s="9" t="s">
        <v>187</v>
      </c>
      <c r="I11418" s="9" t="s">
        <v>339</v>
      </c>
      <c r="J11418" s="5" t="s">
        <v>23</v>
      </c>
      <c r="K11418" s="14">
        <v>586.79</v>
      </c>
      <c r="L11418" s="14">
        <v>586.79</v>
      </c>
      <c r="M11418" s="13"/>
      <c r="N11418" s="13"/>
      <c r="O11418" s="5"/>
      <c r="P11418" s="5"/>
      <c r="Q11418" s="5"/>
      <c r="R11418" s="5"/>
    </row>
    <row r="11419" ht="17" spans="1:18">
      <c r="A11419" s="1">
        <v>2021</v>
      </c>
      <c r="B11419" s="5" t="s">
        <v>158</v>
      </c>
      <c r="C11419" s="8">
        <v>26</v>
      </c>
      <c r="D11419" s="5" t="s">
        <v>1686</v>
      </c>
      <c r="E11419" s="8">
        <v>4</v>
      </c>
      <c r="F11419" s="9" t="s">
        <v>6579</v>
      </c>
      <c r="G11419" s="10">
        <v>11230299</v>
      </c>
      <c r="H11419" s="9" t="s">
        <v>189</v>
      </c>
      <c r="I11419" s="9" t="s">
        <v>4739</v>
      </c>
      <c r="J11419" s="5" t="s">
        <v>23</v>
      </c>
      <c r="K11419" s="13"/>
      <c r="L11419" s="13"/>
      <c r="M11419" s="12">
        <v>5100.5</v>
      </c>
      <c r="N11419" s="12">
        <v>5100.5</v>
      </c>
      <c r="O11419" s="5"/>
      <c r="P11419" s="5"/>
      <c r="Q11419" s="5"/>
      <c r="R11419" s="5"/>
    </row>
    <row r="11420" ht="17" spans="1:18">
      <c r="A11420" s="1">
        <v>2021</v>
      </c>
      <c r="B11420" s="5" t="s">
        <v>158</v>
      </c>
      <c r="C11420" s="8">
        <v>26</v>
      </c>
      <c r="D11420" s="5" t="s">
        <v>1689</v>
      </c>
      <c r="E11420" s="8">
        <v>1</v>
      </c>
      <c r="F11420" s="9" t="s">
        <v>6581</v>
      </c>
      <c r="G11420" s="9" t="s">
        <v>198</v>
      </c>
      <c r="H11420" s="9" t="s">
        <v>199</v>
      </c>
      <c r="I11420" s="9" t="s">
        <v>339</v>
      </c>
      <c r="J11420" s="5" t="s">
        <v>23</v>
      </c>
      <c r="K11420" s="14">
        <v>443.8</v>
      </c>
      <c r="L11420" s="14">
        <v>443.8</v>
      </c>
      <c r="M11420" s="13"/>
      <c r="N11420" s="13"/>
      <c r="O11420" s="5"/>
      <c r="P11420" s="5"/>
      <c r="Q11420" s="5"/>
      <c r="R11420" s="5"/>
    </row>
    <row r="11421" ht="17" spans="1:18">
      <c r="A11421" s="1">
        <v>2021</v>
      </c>
      <c r="B11421" s="5" t="s">
        <v>158</v>
      </c>
      <c r="C11421" s="8">
        <v>26</v>
      </c>
      <c r="D11421" s="5" t="s">
        <v>1689</v>
      </c>
      <c r="E11421" s="8">
        <v>2</v>
      </c>
      <c r="F11421" s="9" t="s">
        <v>6581</v>
      </c>
      <c r="G11421" s="10">
        <v>1002</v>
      </c>
      <c r="H11421" s="9" t="s">
        <v>24</v>
      </c>
      <c r="I11421" s="9" t="s">
        <v>124</v>
      </c>
      <c r="J11421" s="5" t="s">
        <v>23</v>
      </c>
      <c r="K11421" s="13"/>
      <c r="L11421" s="13"/>
      <c r="M11421" s="14">
        <v>443.8</v>
      </c>
      <c r="N11421" s="14">
        <v>443.8</v>
      </c>
      <c r="O11421" s="5"/>
      <c r="P11421" s="5"/>
      <c r="Q11421" s="5"/>
      <c r="R11421" s="5"/>
    </row>
    <row r="11422" ht="17" spans="1:18">
      <c r="A11422" s="1">
        <v>2021</v>
      </c>
      <c r="B11422" s="5" t="s">
        <v>158</v>
      </c>
      <c r="C11422" s="8">
        <v>26</v>
      </c>
      <c r="D11422" s="5" t="s">
        <v>1699</v>
      </c>
      <c r="E11422" s="8">
        <v>1</v>
      </c>
      <c r="F11422" s="9" t="s">
        <v>6582</v>
      </c>
      <c r="G11422" s="9" t="s">
        <v>449</v>
      </c>
      <c r="H11422" s="9" t="s">
        <v>450</v>
      </c>
      <c r="I11422" s="9" t="s">
        <v>339</v>
      </c>
      <c r="J11422" s="5" t="s">
        <v>23</v>
      </c>
      <c r="K11422" s="14">
        <v>484.98</v>
      </c>
      <c r="L11422" s="14">
        <v>484.98</v>
      </c>
      <c r="M11422" s="13"/>
      <c r="N11422" s="13"/>
      <c r="O11422" s="5"/>
      <c r="P11422" s="5"/>
      <c r="Q11422" s="5"/>
      <c r="R11422" s="5"/>
    </row>
    <row r="11423" ht="17" spans="1:18">
      <c r="A11423" s="1">
        <v>2021</v>
      </c>
      <c r="B11423" s="5" t="s">
        <v>158</v>
      </c>
      <c r="C11423" s="8">
        <v>26</v>
      </c>
      <c r="D11423" s="5" t="s">
        <v>1699</v>
      </c>
      <c r="E11423" s="8">
        <v>2</v>
      </c>
      <c r="F11423" s="9" t="s">
        <v>6582</v>
      </c>
      <c r="G11423" s="10">
        <v>1002</v>
      </c>
      <c r="H11423" s="9" t="s">
        <v>24</v>
      </c>
      <c r="I11423" s="9" t="s">
        <v>124</v>
      </c>
      <c r="J11423" s="5" t="s">
        <v>23</v>
      </c>
      <c r="K11423" s="13"/>
      <c r="L11423" s="13"/>
      <c r="M11423" s="14">
        <v>484.98</v>
      </c>
      <c r="N11423" s="14">
        <v>484.98</v>
      </c>
      <c r="O11423" s="5"/>
      <c r="P11423" s="5"/>
      <c r="Q11423" s="5"/>
      <c r="R11423" s="5"/>
    </row>
    <row r="11424" ht="17" spans="1:18">
      <c r="A11424" s="1">
        <v>2021</v>
      </c>
      <c r="B11424" s="5" t="s">
        <v>158</v>
      </c>
      <c r="C11424" s="8">
        <v>26</v>
      </c>
      <c r="D11424" s="5" t="s">
        <v>1701</v>
      </c>
      <c r="E11424" s="8">
        <v>1</v>
      </c>
      <c r="F11424" s="9" t="s">
        <v>6583</v>
      </c>
      <c r="G11424" s="9" t="s">
        <v>202</v>
      </c>
      <c r="H11424" s="9" t="s">
        <v>203</v>
      </c>
      <c r="I11424" s="9" t="s">
        <v>4420</v>
      </c>
      <c r="J11424" s="5" t="s">
        <v>23</v>
      </c>
      <c r="K11424" s="14">
        <v>375</v>
      </c>
      <c r="L11424" s="14">
        <v>375</v>
      </c>
      <c r="M11424" s="13"/>
      <c r="N11424" s="13"/>
      <c r="O11424" s="5"/>
      <c r="P11424" s="5"/>
      <c r="Q11424" s="5"/>
      <c r="R11424" s="5"/>
    </row>
    <row r="11425" ht="17" spans="1:18">
      <c r="A11425" s="1">
        <v>2021</v>
      </c>
      <c r="B11425" s="5" t="s">
        <v>158</v>
      </c>
      <c r="C11425" s="8">
        <v>26</v>
      </c>
      <c r="D11425" s="5" t="s">
        <v>1701</v>
      </c>
      <c r="E11425" s="8">
        <v>2</v>
      </c>
      <c r="F11425" s="9" t="s">
        <v>6583</v>
      </c>
      <c r="G11425" s="10">
        <v>221102</v>
      </c>
      <c r="H11425" s="9" t="s">
        <v>204</v>
      </c>
      <c r="I11425" s="9"/>
      <c r="J11425" s="5" t="s">
        <v>23</v>
      </c>
      <c r="K11425" s="14">
        <v>375</v>
      </c>
      <c r="L11425" s="14">
        <v>375</v>
      </c>
      <c r="M11425" s="13"/>
      <c r="N11425" s="13"/>
      <c r="O11425" s="5"/>
      <c r="P11425" s="5"/>
      <c r="Q11425" s="5"/>
      <c r="R11425" s="5"/>
    </row>
    <row r="11426" ht="17" spans="1:18">
      <c r="A11426" s="1">
        <v>2021</v>
      </c>
      <c r="B11426" s="5" t="s">
        <v>158</v>
      </c>
      <c r="C11426" s="8">
        <v>26</v>
      </c>
      <c r="D11426" s="5" t="s">
        <v>1701</v>
      </c>
      <c r="E11426" s="8">
        <v>3</v>
      </c>
      <c r="F11426" s="9" t="s">
        <v>6583</v>
      </c>
      <c r="G11426" s="10">
        <v>221102</v>
      </c>
      <c r="H11426" s="9" t="s">
        <v>204</v>
      </c>
      <c r="I11426" s="9"/>
      <c r="J11426" s="5" t="s">
        <v>23</v>
      </c>
      <c r="K11426" s="13"/>
      <c r="L11426" s="13"/>
      <c r="M11426" s="14">
        <v>375</v>
      </c>
      <c r="N11426" s="14">
        <v>375</v>
      </c>
      <c r="O11426" s="5"/>
      <c r="P11426" s="5"/>
      <c r="Q11426" s="5"/>
      <c r="R11426" s="5"/>
    </row>
    <row r="11427" ht="17" spans="1:18">
      <c r="A11427" s="1">
        <v>2021</v>
      </c>
      <c r="B11427" s="5" t="s">
        <v>158</v>
      </c>
      <c r="C11427" s="8">
        <v>26</v>
      </c>
      <c r="D11427" s="5" t="s">
        <v>1701</v>
      </c>
      <c r="E11427" s="8">
        <v>4</v>
      </c>
      <c r="F11427" s="9" t="s">
        <v>6583</v>
      </c>
      <c r="G11427" s="10">
        <v>1002</v>
      </c>
      <c r="H11427" s="9" t="s">
        <v>24</v>
      </c>
      <c r="I11427" s="9" t="s">
        <v>124</v>
      </c>
      <c r="J11427" s="5" t="s">
        <v>23</v>
      </c>
      <c r="K11427" s="13"/>
      <c r="L11427" s="13"/>
      <c r="M11427" s="14">
        <v>375</v>
      </c>
      <c r="N11427" s="14">
        <v>375</v>
      </c>
      <c r="O11427" s="5"/>
      <c r="P11427" s="5"/>
      <c r="Q11427" s="5"/>
      <c r="R11427" s="5"/>
    </row>
    <row r="11428" ht="17" spans="1:18">
      <c r="A11428" s="1">
        <v>2021</v>
      </c>
      <c r="B11428" s="5" t="s">
        <v>158</v>
      </c>
      <c r="C11428" s="8">
        <v>26</v>
      </c>
      <c r="D11428" s="5" t="s">
        <v>1704</v>
      </c>
      <c r="E11428" s="8">
        <v>1</v>
      </c>
      <c r="F11428" s="9" t="s">
        <v>6584</v>
      </c>
      <c r="G11428" s="10">
        <v>64020302</v>
      </c>
      <c r="H11428" s="9" t="s">
        <v>1469</v>
      </c>
      <c r="I11428" s="9" t="s">
        <v>4420</v>
      </c>
      <c r="J11428" s="5" t="s">
        <v>23</v>
      </c>
      <c r="K11428" s="12">
        <v>2800</v>
      </c>
      <c r="L11428" s="12">
        <v>2800</v>
      </c>
      <c r="M11428" s="13"/>
      <c r="N11428" s="13"/>
      <c r="O11428" s="5"/>
      <c r="P11428" s="5"/>
      <c r="Q11428" s="5"/>
      <c r="R11428" s="5"/>
    </row>
    <row r="11429" ht="17" spans="1:18">
      <c r="A11429" s="1">
        <v>2021</v>
      </c>
      <c r="B11429" s="5" t="s">
        <v>158</v>
      </c>
      <c r="C11429" s="8">
        <v>26</v>
      </c>
      <c r="D11429" s="5" t="s">
        <v>1704</v>
      </c>
      <c r="E11429" s="8">
        <v>2</v>
      </c>
      <c r="F11429" s="9" t="s">
        <v>6584</v>
      </c>
      <c r="G11429" s="10">
        <v>1002</v>
      </c>
      <c r="H11429" s="9" t="s">
        <v>24</v>
      </c>
      <c r="I11429" s="9" t="s">
        <v>124</v>
      </c>
      <c r="J11429" s="5" t="s">
        <v>23</v>
      </c>
      <c r="K11429" s="13"/>
      <c r="L11429" s="13"/>
      <c r="M11429" s="12">
        <v>2800</v>
      </c>
      <c r="N11429" s="12">
        <v>2800</v>
      </c>
      <c r="O11429" s="5"/>
      <c r="P11429" s="5"/>
      <c r="Q11429" s="5"/>
      <c r="R11429" s="5"/>
    </row>
    <row r="11430" ht="17" spans="1:18">
      <c r="A11430" s="1">
        <v>2021</v>
      </c>
      <c r="B11430" s="5" t="s">
        <v>158</v>
      </c>
      <c r="C11430" s="8">
        <v>26</v>
      </c>
      <c r="D11430" s="5" t="s">
        <v>1706</v>
      </c>
      <c r="E11430" s="8">
        <v>1</v>
      </c>
      <c r="F11430" s="9" t="s">
        <v>6585</v>
      </c>
      <c r="G11430" s="9" t="s">
        <v>449</v>
      </c>
      <c r="H11430" s="9" t="s">
        <v>450</v>
      </c>
      <c r="I11430" s="9" t="s">
        <v>4420</v>
      </c>
      <c r="J11430" s="5" t="s">
        <v>23</v>
      </c>
      <c r="K11430" s="14">
        <v>574.22</v>
      </c>
      <c r="L11430" s="14">
        <v>574.22</v>
      </c>
      <c r="M11430" s="13"/>
      <c r="N11430" s="13"/>
      <c r="O11430" s="5"/>
      <c r="P11430" s="5"/>
      <c r="Q11430" s="5"/>
      <c r="R11430" s="5"/>
    </row>
    <row r="11431" ht="17" spans="1:18">
      <c r="A11431" s="1">
        <v>2021</v>
      </c>
      <c r="B11431" s="5" t="s">
        <v>158</v>
      </c>
      <c r="C11431" s="8">
        <v>26</v>
      </c>
      <c r="D11431" s="5" t="s">
        <v>1706</v>
      </c>
      <c r="E11431" s="8">
        <v>2</v>
      </c>
      <c r="F11431" s="9" t="s">
        <v>6586</v>
      </c>
      <c r="G11431" s="10">
        <v>22210101</v>
      </c>
      <c r="H11431" s="9" t="s">
        <v>187</v>
      </c>
      <c r="I11431" s="9" t="s">
        <v>4420</v>
      </c>
      <c r="J11431" s="5" t="s">
        <v>23</v>
      </c>
      <c r="K11431" s="14">
        <v>74.68</v>
      </c>
      <c r="L11431" s="14">
        <v>74.68</v>
      </c>
      <c r="M11431" s="13"/>
      <c r="N11431" s="13"/>
      <c r="O11431" s="5"/>
      <c r="P11431" s="5"/>
      <c r="Q11431" s="5"/>
      <c r="R11431" s="5"/>
    </row>
    <row r="11432" ht="17" spans="1:18">
      <c r="A11432" s="1">
        <v>2021</v>
      </c>
      <c r="B11432" s="5" t="s">
        <v>158</v>
      </c>
      <c r="C11432" s="8">
        <v>26</v>
      </c>
      <c r="D11432" s="5" t="s">
        <v>1706</v>
      </c>
      <c r="E11432" s="8">
        <v>3</v>
      </c>
      <c r="F11432" s="9" t="s">
        <v>6585</v>
      </c>
      <c r="G11432" s="10">
        <v>11230299</v>
      </c>
      <c r="H11432" s="9" t="s">
        <v>189</v>
      </c>
      <c r="I11432" s="9" t="s">
        <v>6587</v>
      </c>
      <c r="J11432" s="5" t="s">
        <v>23</v>
      </c>
      <c r="K11432" s="13"/>
      <c r="L11432" s="13"/>
      <c r="M11432" s="14">
        <v>648.9</v>
      </c>
      <c r="N11432" s="14">
        <v>648.9</v>
      </c>
      <c r="O11432" s="5"/>
      <c r="P11432" s="5"/>
      <c r="Q11432" s="5"/>
      <c r="R11432" s="5"/>
    </row>
    <row r="11433" ht="17" spans="1:18">
      <c r="A11433" s="1">
        <v>2021</v>
      </c>
      <c r="B11433" s="5" t="s">
        <v>158</v>
      </c>
      <c r="C11433" s="8">
        <v>26</v>
      </c>
      <c r="D11433" s="5" t="s">
        <v>1710</v>
      </c>
      <c r="E11433" s="8">
        <v>1</v>
      </c>
      <c r="F11433" s="9" t="s">
        <v>6588</v>
      </c>
      <c r="G11433" s="10">
        <v>22030202</v>
      </c>
      <c r="H11433" s="9" t="s">
        <v>35</v>
      </c>
      <c r="I11433" s="9" t="s">
        <v>4420</v>
      </c>
      <c r="J11433" s="5" t="s">
        <v>23</v>
      </c>
      <c r="K11433" s="13"/>
      <c r="L11433" s="13"/>
      <c r="M11433" s="14">
        <v>-325.26</v>
      </c>
      <c r="N11433" s="14">
        <v>-325.26</v>
      </c>
      <c r="O11433" s="5"/>
      <c r="P11433" s="5"/>
      <c r="Q11433" s="5"/>
      <c r="R11433" s="5"/>
    </row>
    <row r="11434" ht="17" spans="1:18">
      <c r="A11434" s="1">
        <v>2021</v>
      </c>
      <c r="B11434" s="5" t="s">
        <v>158</v>
      </c>
      <c r="C11434" s="8">
        <v>26</v>
      </c>
      <c r="D11434" s="5" t="s">
        <v>1710</v>
      </c>
      <c r="E11434" s="8">
        <v>2</v>
      </c>
      <c r="F11434" s="9" t="s">
        <v>6588</v>
      </c>
      <c r="G11434" s="10">
        <v>22030216</v>
      </c>
      <c r="H11434" s="9" t="s">
        <v>170</v>
      </c>
      <c r="I11434" s="9" t="s">
        <v>4420</v>
      </c>
      <c r="J11434" s="5" t="s">
        <v>23</v>
      </c>
      <c r="K11434" s="13"/>
      <c r="L11434" s="13"/>
      <c r="M11434" s="14">
        <v>-24</v>
      </c>
      <c r="N11434" s="14">
        <v>-24</v>
      </c>
      <c r="O11434" s="5"/>
      <c r="P11434" s="5"/>
      <c r="Q11434" s="5"/>
      <c r="R11434" s="5"/>
    </row>
    <row r="11435" ht="17" spans="1:18">
      <c r="A11435" s="1">
        <v>2021</v>
      </c>
      <c r="B11435" s="5" t="s">
        <v>158</v>
      </c>
      <c r="C11435" s="8">
        <v>26</v>
      </c>
      <c r="D11435" s="5" t="s">
        <v>1710</v>
      </c>
      <c r="E11435" s="8">
        <v>3</v>
      </c>
      <c r="F11435" s="9" t="s">
        <v>6588</v>
      </c>
      <c r="G11435" s="10">
        <v>224199</v>
      </c>
      <c r="H11435" s="9" t="s">
        <v>134</v>
      </c>
      <c r="I11435" s="9" t="s">
        <v>4433</v>
      </c>
      <c r="J11435" s="5" t="s">
        <v>23</v>
      </c>
      <c r="K11435" s="13"/>
      <c r="L11435" s="13"/>
      <c r="M11435" s="14">
        <v>-54.54</v>
      </c>
      <c r="N11435" s="14">
        <v>-54.54</v>
      </c>
      <c r="O11435" s="5"/>
      <c r="P11435" s="5"/>
      <c r="Q11435" s="5"/>
      <c r="R11435" s="5"/>
    </row>
    <row r="11436" ht="17" spans="1:18">
      <c r="A11436" s="1">
        <v>2021</v>
      </c>
      <c r="B11436" s="5" t="s">
        <v>158</v>
      </c>
      <c r="C11436" s="8">
        <v>26</v>
      </c>
      <c r="D11436" s="5" t="s">
        <v>1710</v>
      </c>
      <c r="E11436" s="8">
        <v>4</v>
      </c>
      <c r="F11436" s="9" t="s">
        <v>6588</v>
      </c>
      <c r="G11436" s="10">
        <v>22030210</v>
      </c>
      <c r="H11436" s="9" t="s">
        <v>157</v>
      </c>
      <c r="I11436" s="9" t="s">
        <v>4420</v>
      </c>
      <c r="J11436" s="5" t="s">
        <v>23</v>
      </c>
      <c r="K11436" s="13"/>
      <c r="L11436" s="13"/>
      <c r="M11436" s="14">
        <v>-35.13</v>
      </c>
      <c r="N11436" s="14">
        <v>-35.13</v>
      </c>
      <c r="O11436" s="5"/>
      <c r="P11436" s="5"/>
      <c r="Q11436" s="5"/>
      <c r="R11436" s="5"/>
    </row>
    <row r="11437" ht="17" spans="1:18">
      <c r="A11437" s="1">
        <v>2021</v>
      </c>
      <c r="B11437" s="5" t="s">
        <v>158</v>
      </c>
      <c r="C11437" s="8">
        <v>26</v>
      </c>
      <c r="D11437" s="5" t="s">
        <v>1710</v>
      </c>
      <c r="E11437" s="8">
        <v>5</v>
      </c>
      <c r="F11437" s="9" t="s">
        <v>6588</v>
      </c>
      <c r="G11437" s="10">
        <v>1002</v>
      </c>
      <c r="H11437" s="9" t="s">
        <v>24</v>
      </c>
      <c r="I11437" s="9" t="s">
        <v>124</v>
      </c>
      <c r="J11437" s="5" t="s">
        <v>23</v>
      </c>
      <c r="K11437" s="13"/>
      <c r="L11437" s="13"/>
      <c r="M11437" s="14">
        <v>438.93</v>
      </c>
      <c r="N11437" s="14">
        <v>438.93</v>
      </c>
      <c r="O11437" s="5"/>
      <c r="P11437" s="5"/>
      <c r="Q11437" s="5"/>
      <c r="R11437" s="5"/>
    </row>
    <row r="11438" ht="17" spans="1:18">
      <c r="A11438" s="1">
        <v>2021</v>
      </c>
      <c r="B11438" s="5" t="s">
        <v>158</v>
      </c>
      <c r="C11438" s="8">
        <v>26</v>
      </c>
      <c r="D11438" s="5" t="s">
        <v>1714</v>
      </c>
      <c r="E11438" s="8">
        <v>1</v>
      </c>
      <c r="F11438" s="9" t="s">
        <v>6589</v>
      </c>
      <c r="G11438" s="9" t="s">
        <v>3763</v>
      </c>
      <c r="H11438" s="9" t="s">
        <v>3764</v>
      </c>
      <c r="I11438" s="9" t="s">
        <v>36</v>
      </c>
      <c r="J11438" s="5" t="s">
        <v>23</v>
      </c>
      <c r="K11438" s="12">
        <v>77790.91</v>
      </c>
      <c r="L11438" s="12">
        <v>77790.91</v>
      </c>
      <c r="M11438" s="13"/>
      <c r="N11438" s="13"/>
      <c r="O11438" s="5"/>
      <c r="P11438" s="5"/>
      <c r="Q11438" s="5"/>
      <c r="R11438" s="5"/>
    </row>
    <row r="11439" ht="17" spans="1:18">
      <c r="A11439" s="1">
        <v>2021</v>
      </c>
      <c r="B11439" s="5" t="s">
        <v>158</v>
      </c>
      <c r="C11439" s="8">
        <v>26</v>
      </c>
      <c r="D11439" s="5" t="s">
        <v>1714</v>
      </c>
      <c r="E11439" s="8">
        <v>2</v>
      </c>
      <c r="F11439" s="9" t="s">
        <v>6590</v>
      </c>
      <c r="G11439" s="10">
        <v>22210101</v>
      </c>
      <c r="H11439" s="9" t="s">
        <v>187</v>
      </c>
      <c r="I11439" s="9" t="s">
        <v>36</v>
      </c>
      <c r="J11439" s="5" t="s">
        <v>23</v>
      </c>
      <c r="K11439" s="14">
        <v>540.09</v>
      </c>
      <c r="L11439" s="14">
        <v>540.09</v>
      </c>
      <c r="M11439" s="13"/>
      <c r="N11439" s="13"/>
      <c r="O11439" s="5"/>
      <c r="P11439" s="5"/>
      <c r="Q11439" s="5"/>
      <c r="R11439" s="5"/>
    </row>
    <row r="11440" ht="17" spans="1:18">
      <c r="A11440" s="1">
        <v>2021</v>
      </c>
      <c r="B11440" s="5" t="s">
        <v>158</v>
      </c>
      <c r="C11440" s="8">
        <v>26</v>
      </c>
      <c r="D11440" s="5" t="s">
        <v>1714</v>
      </c>
      <c r="E11440" s="8">
        <v>3</v>
      </c>
      <c r="F11440" s="9" t="s">
        <v>6589</v>
      </c>
      <c r="G11440" s="10">
        <v>11230299</v>
      </c>
      <c r="H11440" s="9" t="s">
        <v>189</v>
      </c>
      <c r="I11440" s="9" t="s">
        <v>4296</v>
      </c>
      <c r="J11440" s="5" t="s">
        <v>23</v>
      </c>
      <c r="K11440" s="12">
        <v>78331</v>
      </c>
      <c r="L11440" s="12">
        <v>78331</v>
      </c>
      <c r="M11440" s="13"/>
      <c r="N11440" s="13"/>
      <c r="O11440" s="5"/>
      <c r="P11440" s="5"/>
      <c r="Q11440" s="5"/>
      <c r="R11440" s="5"/>
    </row>
    <row r="11441" ht="17" spans="1:18">
      <c r="A11441" s="1">
        <v>2021</v>
      </c>
      <c r="B11441" s="5" t="s">
        <v>158</v>
      </c>
      <c r="C11441" s="8">
        <v>26</v>
      </c>
      <c r="D11441" s="5" t="s">
        <v>1714</v>
      </c>
      <c r="E11441" s="8">
        <v>4</v>
      </c>
      <c r="F11441" s="9" t="s">
        <v>6589</v>
      </c>
      <c r="G11441" s="10">
        <v>11230299</v>
      </c>
      <c r="H11441" s="9" t="s">
        <v>189</v>
      </c>
      <c r="I11441" s="9" t="s">
        <v>4296</v>
      </c>
      <c r="J11441" s="5" t="s">
        <v>23</v>
      </c>
      <c r="K11441" s="13"/>
      <c r="L11441" s="13"/>
      <c r="M11441" s="12">
        <v>78331</v>
      </c>
      <c r="N11441" s="12">
        <v>78331</v>
      </c>
      <c r="O11441" s="5"/>
      <c r="P11441" s="5"/>
      <c r="Q11441" s="5"/>
      <c r="R11441" s="5"/>
    </row>
    <row r="11442" ht="17" spans="1:18">
      <c r="A11442" s="1">
        <v>2021</v>
      </c>
      <c r="B11442" s="5" t="s">
        <v>158</v>
      </c>
      <c r="C11442" s="8">
        <v>26</v>
      </c>
      <c r="D11442" s="5" t="s">
        <v>1714</v>
      </c>
      <c r="E11442" s="8">
        <v>5</v>
      </c>
      <c r="F11442" s="9" t="s">
        <v>6589</v>
      </c>
      <c r="G11442" s="10">
        <v>1002</v>
      </c>
      <c r="H11442" s="9" t="s">
        <v>24</v>
      </c>
      <c r="I11442" s="9" t="s">
        <v>124</v>
      </c>
      <c r="J11442" s="5" t="s">
        <v>23</v>
      </c>
      <c r="K11442" s="13"/>
      <c r="L11442" s="13"/>
      <c r="M11442" s="12">
        <v>78331</v>
      </c>
      <c r="N11442" s="12">
        <v>78331</v>
      </c>
      <c r="O11442" s="5"/>
      <c r="P11442" s="5"/>
      <c r="Q11442" s="5"/>
      <c r="R11442" s="5"/>
    </row>
    <row r="11443" ht="17" spans="1:18">
      <c r="A11443" s="1">
        <v>2021</v>
      </c>
      <c r="B11443" s="5" t="s">
        <v>158</v>
      </c>
      <c r="C11443" s="8">
        <v>26</v>
      </c>
      <c r="D11443" s="5" t="s">
        <v>1714</v>
      </c>
      <c r="E11443" s="8">
        <v>6</v>
      </c>
      <c r="F11443" s="9" t="s">
        <v>6591</v>
      </c>
      <c r="G11443" s="9" t="s">
        <v>3763</v>
      </c>
      <c r="H11443" s="9" t="s">
        <v>3764</v>
      </c>
      <c r="I11443" s="9" t="s">
        <v>36</v>
      </c>
      <c r="J11443" s="5" t="s">
        <v>23</v>
      </c>
      <c r="K11443" s="12">
        <v>-86019.35</v>
      </c>
      <c r="L11443" s="12">
        <v>-86019.35</v>
      </c>
      <c r="M11443" s="13"/>
      <c r="N11443" s="13"/>
      <c r="O11443" s="5"/>
      <c r="P11443" s="5"/>
      <c r="Q11443" s="5"/>
      <c r="R11443" s="5"/>
    </row>
    <row r="11444" ht="17" spans="1:18">
      <c r="A11444" s="1">
        <v>2021</v>
      </c>
      <c r="B11444" s="5" t="s">
        <v>158</v>
      </c>
      <c r="C11444" s="8">
        <v>26</v>
      </c>
      <c r="D11444" s="5" t="s">
        <v>1714</v>
      </c>
      <c r="E11444" s="8">
        <v>7</v>
      </c>
      <c r="F11444" s="9" t="s">
        <v>6591</v>
      </c>
      <c r="G11444" s="10">
        <v>11230299</v>
      </c>
      <c r="H11444" s="9" t="s">
        <v>189</v>
      </c>
      <c r="I11444" s="9" t="s">
        <v>4296</v>
      </c>
      <c r="J11444" s="5" t="s">
        <v>23</v>
      </c>
      <c r="K11444" s="13"/>
      <c r="L11444" s="13"/>
      <c r="M11444" s="12">
        <v>-86019.35</v>
      </c>
      <c r="N11444" s="12">
        <v>-86019.35</v>
      </c>
      <c r="O11444" s="5"/>
      <c r="P11444" s="5"/>
      <c r="Q11444" s="5"/>
      <c r="R11444" s="5"/>
    </row>
    <row r="11445" ht="17" spans="1:18">
      <c r="A11445" s="1">
        <v>2021</v>
      </c>
      <c r="B11445" s="5" t="s">
        <v>158</v>
      </c>
      <c r="C11445" s="8">
        <v>26</v>
      </c>
      <c r="D11445" s="5" t="s">
        <v>1716</v>
      </c>
      <c r="E11445" s="8">
        <v>1</v>
      </c>
      <c r="F11445" s="9" t="s">
        <v>6592</v>
      </c>
      <c r="G11445" s="9" t="s">
        <v>326</v>
      </c>
      <c r="H11445" s="9" t="s">
        <v>327</v>
      </c>
      <c r="I11445" s="9" t="s">
        <v>36</v>
      </c>
      <c r="J11445" s="5" t="s">
        <v>23</v>
      </c>
      <c r="K11445" s="14">
        <v>120</v>
      </c>
      <c r="L11445" s="14">
        <v>120</v>
      </c>
      <c r="M11445" s="13"/>
      <c r="N11445" s="13"/>
      <c r="O11445" s="5"/>
      <c r="P11445" s="5"/>
      <c r="Q11445" s="5"/>
      <c r="R11445" s="5"/>
    </row>
    <row r="11446" ht="17" spans="1:18">
      <c r="A11446" s="1">
        <v>2021</v>
      </c>
      <c r="B11446" s="5" t="s">
        <v>158</v>
      </c>
      <c r="C11446" s="8">
        <v>26</v>
      </c>
      <c r="D11446" s="5" t="s">
        <v>1716</v>
      </c>
      <c r="E11446" s="8">
        <v>2</v>
      </c>
      <c r="F11446" s="9" t="s">
        <v>6592</v>
      </c>
      <c r="G11446" s="10">
        <v>1002</v>
      </c>
      <c r="H11446" s="9" t="s">
        <v>24</v>
      </c>
      <c r="I11446" s="9" t="s">
        <v>124</v>
      </c>
      <c r="J11446" s="5" t="s">
        <v>23</v>
      </c>
      <c r="K11446" s="13"/>
      <c r="L11446" s="13"/>
      <c r="M11446" s="14">
        <v>120</v>
      </c>
      <c r="N11446" s="14">
        <v>120</v>
      </c>
      <c r="O11446" s="5"/>
      <c r="P11446" s="5"/>
      <c r="Q11446" s="5"/>
      <c r="R11446" s="5"/>
    </row>
    <row r="11447" ht="17" spans="1:18">
      <c r="A11447" s="1">
        <v>2021</v>
      </c>
      <c r="B11447" s="5" t="s">
        <v>158</v>
      </c>
      <c r="C11447" s="8">
        <v>26</v>
      </c>
      <c r="D11447" s="5" t="s">
        <v>1720</v>
      </c>
      <c r="E11447" s="8">
        <v>1</v>
      </c>
      <c r="F11447" s="9" t="s">
        <v>6593</v>
      </c>
      <c r="G11447" s="9" t="s">
        <v>537</v>
      </c>
      <c r="H11447" s="9" t="s">
        <v>538</v>
      </c>
      <c r="I11447" s="9" t="s">
        <v>36</v>
      </c>
      <c r="J11447" s="5" t="s">
        <v>23</v>
      </c>
      <c r="K11447" s="14">
        <v>159.3</v>
      </c>
      <c r="L11447" s="14">
        <v>159.3</v>
      </c>
      <c r="M11447" s="13"/>
      <c r="N11447" s="13"/>
      <c r="O11447" s="5"/>
      <c r="P11447" s="5"/>
      <c r="Q11447" s="5"/>
      <c r="R11447" s="5"/>
    </row>
    <row r="11448" ht="17" spans="1:18">
      <c r="A11448" s="1">
        <v>2021</v>
      </c>
      <c r="B11448" s="5" t="s">
        <v>158</v>
      </c>
      <c r="C11448" s="8">
        <v>26</v>
      </c>
      <c r="D11448" s="5" t="s">
        <v>1720</v>
      </c>
      <c r="E11448" s="8">
        <v>2</v>
      </c>
      <c r="F11448" s="9" t="s">
        <v>6594</v>
      </c>
      <c r="G11448" s="10">
        <v>22210101</v>
      </c>
      <c r="H11448" s="9" t="s">
        <v>187</v>
      </c>
      <c r="I11448" s="9" t="s">
        <v>36</v>
      </c>
      <c r="J11448" s="5" t="s">
        <v>23</v>
      </c>
      <c r="K11448" s="14">
        <v>20.7</v>
      </c>
      <c r="L11448" s="14">
        <v>20.7</v>
      </c>
      <c r="M11448" s="13"/>
      <c r="N11448" s="13"/>
      <c r="O11448" s="5"/>
      <c r="P11448" s="5"/>
      <c r="Q11448" s="5"/>
      <c r="R11448" s="5"/>
    </row>
    <row r="11449" ht="17" spans="1:18">
      <c r="A11449" s="1">
        <v>2021</v>
      </c>
      <c r="B11449" s="5" t="s">
        <v>158</v>
      </c>
      <c r="C11449" s="8">
        <v>26</v>
      </c>
      <c r="D11449" s="5" t="s">
        <v>1720</v>
      </c>
      <c r="E11449" s="8">
        <v>3</v>
      </c>
      <c r="F11449" s="9" t="s">
        <v>6593</v>
      </c>
      <c r="G11449" s="10">
        <v>11230299</v>
      </c>
      <c r="H11449" s="9" t="s">
        <v>189</v>
      </c>
      <c r="I11449" s="9" t="s">
        <v>5231</v>
      </c>
      <c r="J11449" s="5" t="s">
        <v>23</v>
      </c>
      <c r="K11449" s="13"/>
      <c r="L11449" s="13"/>
      <c r="M11449" s="14">
        <v>180</v>
      </c>
      <c r="N11449" s="14">
        <v>180</v>
      </c>
      <c r="O11449" s="5"/>
      <c r="P11449" s="5"/>
      <c r="Q11449" s="5"/>
      <c r="R11449" s="5"/>
    </row>
    <row r="11450" ht="17" spans="1:18">
      <c r="A11450" s="1">
        <v>2021</v>
      </c>
      <c r="B11450" s="5" t="s">
        <v>158</v>
      </c>
      <c r="C11450" s="8">
        <v>26</v>
      </c>
      <c r="D11450" s="5" t="s">
        <v>1722</v>
      </c>
      <c r="E11450" s="8">
        <v>1</v>
      </c>
      <c r="F11450" s="9" t="s">
        <v>6595</v>
      </c>
      <c r="G11450" s="9" t="s">
        <v>537</v>
      </c>
      <c r="H11450" s="9" t="s">
        <v>538</v>
      </c>
      <c r="I11450" s="9" t="s">
        <v>340</v>
      </c>
      <c r="J11450" s="5" t="s">
        <v>23</v>
      </c>
      <c r="K11450" s="14">
        <v>713</v>
      </c>
      <c r="L11450" s="14">
        <v>713</v>
      </c>
      <c r="M11450" s="13"/>
      <c r="N11450" s="13"/>
      <c r="O11450" s="5"/>
      <c r="P11450" s="5"/>
      <c r="Q11450" s="5"/>
      <c r="R11450" s="5"/>
    </row>
    <row r="11451" ht="17" spans="1:18">
      <c r="A11451" s="1">
        <v>2021</v>
      </c>
      <c r="B11451" s="5" t="s">
        <v>158</v>
      </c>
      <c r="C11451" s="8">
        <v>26</v>
      </c>
      <c r="D11451" s="5" t="s">
        <v>1722</v>
      </c>
      <c r="E11451" s="8">
        <v>2</v>
      </c>
      <c r="F11451" s="9" t="s">
        <v>6595</v>
      </c>
      <c r="G11451" s="10">
        <v>1002</v>
      </c>
      <c r="H11451" s="9" t="s">
        <v>24</v>
      </c>
      <c r="I11451" s="9" t="s">
        <v>124</v>
      </c>
      <c r="J11451" s="5" t="s">
        <v>23</v>
      </c>
      <c r="K11451" s="13"/>
      <c r="L11451" s="13"/>
      <c r="M11451" s="14">
        <v>713</v>
      </c>
      <c r="N11451" s="14">
        <v>713</v>
      </c>
      <c r="O11451" s="5"/>
      <c r="P11451" s="5"/>
      <c r="Q11451" s="5"/>
      <c r="R11451" s="5"/>
    </row>
    <row r="11452" ht="17" spans="1:18">
      <c r="A11452" s="1">
        <v>2021</v>
      </c>
      <c r="B11452" s="5" t="s">
        <v>158</v>
      </c>
      <c r="C11452" s="8">
        <v>26</v>
      </c>
      <c r="D11452" s="5" t="s">
        <v>1724</v>
      </c>
      <c r="E11452" s="8">
        <v>1</v>
      </c>
      <c r="F11452" s="9" t="s">
        <v>6596</v>
      </c>
      <c r="G11452" s="10">
        <v>64020302</v>
      </c>
      <c r="H11452" s="9" t="s">
        <v>1469</v>
      </c>
      <c r="I11452" s="9" t="s">
        <v>340</v>
      </c>
      <c r="J11452" s="5" t="s">
        <v>23</v>
      </c>
      <c r="K11452" s="12">
        <v>3600</v>
      </c>
      <c r="L11452" s="12">
        <v>3600</v>
      </c>
      <c r="M11452" s="13"/>
      <c r="N11452" s="13"/>
      <c r="O11452" s="5"/>
      <c r="P11452" s="5"/>
      <c r="Q11452" s="5"/>
      <c r="R11452" s="5"/>
    </row>
    <row r="11453" ht="17" spans="1:18">
      <c r="A11453" s="1">
        <v>2021</v>
      </c>
      <c r="B11453" s="5" t="s">
        <v>158</v>
      </c>
      <c r="C11453" s="8">
        <v>26</v>
      </c>
      <c r="D11453" s="5" t="s">
        <v>1724</v>
      </c>
      <c r="E11453" s="8">
        <v>2</v>
      </c>
      <c r="F11453" s="9" t="s">
        <v>6596</v>
      </c>
      <c r="G11453" s="10">
        <v>1002</v>
      </c>
      <c r="H11453" s="9" t="s">
        <v>24</v>
      </c>
      <c r="I11453" s="9" t="s">
        <v>124</v>
      </c>
      <c r="J11453" s="5" t="s">
        <v>23</v>
      </c>
      <c r="K11453" s="13"/>
      <c r="L11453" s="13"/>
      <c r="M11453" s="12">
        <v>3600</v>
      </c>
      <c r="N11453" s="12">
        <v>3600</v>
      </c>
      <c r="O11453" s="5"/>
      <c r="P11453" s="5"/>
      <c r="Q11453" s="5"/>
      <c r="R11453" s="5"/>
    </row>
    <row r="11454" ht="17" spans="1:18">
      <c r="A11454" s="1">
        <v>2021</v>
      </c>
      <c r="B11454" s="5" t="s">
        <v>158</v>
      </c>
      <c r="C11454" s="8">
        <v>26</v>
      </c>
      <c r="D11454" s="5" t="s">
        <v>1725</v>
      </c>
      <c r="E11454" s="8">
        <v>1</v>
      </c>
      <c r="F11454" s="9" t="s">
        <v>6597</v>
      </c>
      <c r="G11454" s="9" t="s">
        <v>326</v>
      </c>
      <c r="H11454" s="9" t="s">
        <v>327</v>
      </c>
      <c r="I11454" s="9" t="s">
        <v>340</v>
      </c>
      <c r="J11454" s="5" t="s">
        <v>23</v>
      </c>
      <c r="K11454" s="14">
        <v>150</v>
      </c>
      <c r="L11454" s="14">
        <v>150</v>
      </c>
      <c r="M11454" s="13"/>
      <c r="N11454" s="13"/>
      <c r="O11454" s="5"/>
      <c r="P11454" s="5"/>
      <c r="Q11454" s="5"/>
      <c r="R11454" s="5"/>
    </row>
    <row r="11455" ht="17" spans="1:18">
      <c r="A11455" s="1">
        <v>2021</v>
      </c>
      <c r="B11455" s="5" t="s">
        <v>158</v>
      </c>
      <c r="C11455" s="8">
        <v>26</v>
      </c>
      <c r="D11455" s="5" t="s">
        <v>1725</v>
      </c>
      <c r="E11455" s="8">
        <v>2</v>
      </c>
      <c r="F11455" s="9" t="s">
        <v>6597</v>
      </c>
      <c r="G11455" s="10">
        <v>1002</v>
      </c>
      <c r="H11455" s="9" t="s">
        <v>24</v>
      </c>
      <c r="I11455" s="9" t="s">
        <v>124</v>
      </c>
      <c r="J11455" s="5" t="s">
        <v>23</v>
      </c>
      <c r="K11455" s="13"/>
      <c r="L11455" s="13"/>
      <c r="M11455" s="14">
        <v>150</v>
      </c>
      <c r="N11455" s="14">
        <v>150</v>
      </c>
      <c r="O11455" s="5"/>
      <c r="P11455" s="5"/>
      <c r="Q11455" s="5"/>
      <c r="R11455" s="5"/>
    </row>
    <row r="11456" ht="17" spans="1:18">
      <c r="A11456" s="1">
        <v>2021</v>
      </c>
      <c r="B11456" s="5" t="s">
        <v>158</v>
      </c>
      <c r="C11456" s="8">
        <v>26</v>
      </c>
      <c r="D11456" s="5" t="s">
        <v>1670</v>
      </c>
      <c r="E11456" s="8">
        <v>1</v>
      </c>
      <c r="F11456" s="9" t="s">
        <v>6598</v>
      </c>
      <c r="G11456" s="9" t="s">
        <v>537</v>
      </c>
      <c r="H11456" s="9" t="s">
        <v>538</v>
      </c>
      <c r="I11456" s="9" t="s">
        <v>340</v>
      </c>
      <c r="J11456" s="5" t="s">
        <v>23</v>
      </c>
      <c r="K11456" s="14">
        <v>505.76</v>
      </c>
      <c r="L11456" s="14">
        <v>505.76</v>
      </c>
      <c r="M11456" s="13"/>
      <c r="N11456" s="13"/>
      <c r="O11456" s="5"/>
      <c r="P11456" s="5"/>
      <c r="Q11456" s="5"/>
      <c r="R11456" s="5"/>
    </row>
    <row r="11457" ht="17" spans="1:18">
      <c r="A11457" s="1">
        <v>2021</v>
      </c>
      <c r="B11457" s="5" t="s">
        <v>158</v>
      </c>
      <c r="C11457" s="8">
        <v>26</v>
      </c>
      <c r="D11457" s="5" t="s">
        <v>1670</v>
      </c>
      <c r="E11457" s="8">
        <v>2</v>
      </c>
      <c r="F11457" s="9" t="s">
        <v>6599</v>
      </c>
      <c r="G11457" s="10">
        <v>22210101</v>
      </c>
      <c r="H11457" s="9" t="s">
        <v>187</v>
      </c>
      <c r="I11457" s="9" t="s">
        <v>340</v>
      </c>
      <c r="J11457" s="5" t="s">
        <v>23</v>
      </c>
      <c r="K11457" s="14">
        <v>65.74</v>
      </c>
      <c r="L11457" s="14">
        <v>65.74</v>
      </c>
      <c r="M11457" s="13"/>
      <c r="N11457" s="13"/>
      <c r="O11457" s="5"/>
      <c r="P11457" s="5"/>
      <c r="Q11457" s="5"/>
      <c r="R11457" s="5"/>
    </row>
    <row r="11458" ht="17" spans="1:18">
      <c r="A11458" s="1">
        <v>2021</v>
      </c>
      <c r="B11458" s="5" t="s">
        <v>158</v>
      </c>
      <c r="C11458" s="8">
        <v>26</v>
      </c>
      <c r="D11458" s="5" t="s">
        <v>1670</v>
      </c>
      <c r="E11458" s="8">
        <v>3</v>
      </c>
      <c r="F11458" s="9" t="s">
        <v>6598</v>
      </c>
      <c r="G11458" s="10">
        <v>11230299</v>
      </c>
      <c r="H11458" s="9" t="s">
        <v>189</v>
      </c>
      <c r="I11458" s="9" t="s">
        <v>4320</v>
      </c>
      <c r="J11458" s="5" t="s">
        <v>23</v>
      </c>
      <c r="K11458" s="13"/>
      <c r="L11458" s="13"/>
      <c r="M11458" s="14">
        <v>571.5</v>
      </c>
      <c r="N11458" s="14">
        <v>571.5</v>
      </c>
      <c r="O11458" s="5"/>
      <c r="P11458" s="5"/>
      <c r="Q11458" s="5"/>
      <c r="R11458" s="5"/>
    </row>
    <row r="11459" ht="17" spans="1:18">
      <c r="A11459" s="1">
        <v>2021</v>
      </c>
      <c r="B11459" s="5" t="s">
        <v>158</v>
      </c>
      <c r="C11459" s="8">
        <v>26</v>
      </c>
      <c r="D11459" s="5" t="s">
        <v>1727</v>
      </c>
      <c r="E11459" s="8">
        <v>1</v>
      </c>
      <c r="F11459" s="9" t="s">
        <v>6600</v>
      </c>
      <c r="G11459" s="10">
        <v>64020302</v>
      </c>
      <c r="H11459" s="9" t="s">
        <v>1469</v>
      </c>
      <c r="I11459" s="9" t="s">
        <v>80</v>
      </c>
      <c r="J11459" s="5" t="s">
        <v>23</v>
      </c>
      <c r="K11459" s="12">
        <v>6000</v>
      </c>
      <c r="L11459" s="12">
        <v>6000</v>
      </c>
      <c r="M11459" s="13"/>
      <c r="N11459" s="13"/>
      <c r="O11459" s="5"/>
      <c r="P11459" s="5"/>
      <c r="Q11459" s="5"/>
      <c r="R11459" s="5"/>
    </row>
    <row r="11460" ht="17" spans="1:18">
      <c r="A11460" s="1">
        <v>2021</v>
      </c>
      <c r="B11460" s="5" t="s">
        <v>158</v>
      </c>
      <c r="C11460" s="8">
        <v>26</v>
      </c>
      <c r="D11460" s="5" t="s">
        <v>1727</v>
      </c>
      <c r="E11460" s="8">
        <v>2</v>
      </c>
      <c r="F11460" s="9" t="s">
        <v>6600</v>
      </c>
      <c r="G11460" s="10">
        <v>11230299</v>
      </c>
      <c r="H11460" s="9" t="s">
        <v>189</v>
      </c>
      <c r="I11460" s="9" t="s">
        <v>6601</v>
      </c>
      <c r="J11460" s="5" t="s">
        <v>23</v>
      </c>
      <c r="K11460" s="13"/>
      <c r="L11460" s="13"/>
      <c r="M11460" s="12">
        <v>6000</v>
      </c>
      <c r="N11460" s="12">
        <v>6000</v>
      </c>
      <c r="O11460" s="5"/>
      <c r="P11460" s="5"/>
      <c r="Q11460" s="5"/>
      <c r="R11460" s="5"/>
    </row>
    <row r="11461" ht="17" spans="1:18">
      <c r="A11461" s="1">
        <v>2021</v>
      </c>
      <c r="B11461" s="5" t="s">
        <v>158</v>
      </c>
      <c r="C11461" s="8">
        <v>26</v>
      </c>
      <c r="D11461" s="5" t="s">
        <v>1730</v>
      </c>
      <c r="E11461" s="8">
        <v>1</v>
      </c>
      <c r="F11461" s="9" t="s">
        <v>6602</v>
      </c>
      <c r="G11461" s="9" t="s">
        <v>1002</v>
      </c>
      <c r="H11461" s="9" t="s">
        <v>1003</v>
      </c>
      <c r="I11461" s="9" t="s">
        <v>80</v>
      </c>
      <c r="J11461" s="5" t="s">
        <v>23</v>
      </c>
      <c r="K11461" s="12">
        <v>1661.6</v>
      </c>
      <c r="L11461" s="12">
        <v>1661.6</v>
      </c>
      <c r="M11461" s="13"/>
      <c r="N11461" s="13"/>
      <c r="O11461" s="5"/>
      <c r="P11461" s="5"/>
      <c r="Q11461" s="5"/>
      <c r="R11461" s="5"/>
    </row>
    <row r="11462" ht="17" spans="1:18">
      <c r="A11462" s="1">
        <v>2021</v>
      </c>
      <c r="B11462" s="5" t="s">
        <v>158</v>
      </c>
      <c r="C11462" s="8">
        <v>26</v>
      </c>
      <c r="D11462" s="5" t="s">
        <v>1730</v>
      </c>
      <c r="E11462" s="8">
        <v>2</v>
      </c>
      <c r="F11462" s="9" t="s">
        <v>6602</v>
      </c>
      <c r="G11462" s="9" t="s">
        <v>1002</v>
      </c>
      <c r="H11462" s="9" t="s">
        <v>1003</v>
      </c>
      <c r="I11462" s="9" t="s">
        <v>4420</v>
      </c>
      <c r="J11462" s="5" t="s">
        <v>23</v>
      </c>
      <c r="K11462" s="12">
        <v>2005.4</v>
      </c>
      <c r="L11462" s="12">
        <v>2005.4</v>
      </c>
      <c r="M11462" s="13"/>
      <c r="N11462" s="13"/>
      <c r="O11462" s="5"/>
      <c r="P11462" s="5"/>
      <c r="Q11462" s="5"/>
      <c r="R11462" s="5"/>
    </row>
    <row r="11463" ht="17" spans="1:18">
      <c r="A11463" s="1">
        <v>2021</v>
      </c>
      <c r="B11463" s="5" t="s">
        <v>158</v>
      </c>
      <c r="C11463" s="8">
        <v>26</v>
      </c>
      <c r="D11463" s="5" t="s">
        <v>1730</v>
      </c>
      <c r="E11463" s="8">
        <v>3</v>
      </c>
      <c r="F11463" s="9" t="s">
        <v>6602</v>
      </c>
      <c r="G11463" s="9" t="s">
        <v>1002</v>
      </c>
      <c r="H11463" s="9" t="s">
        <v>1003</v>
      </c>
      <c r="I11463" s="9" t="s">
        <v>340</v>
      </c>
      <c r="J11463" s="5" t="s">
        <v>23</v>
      </c>
      <c r="K11463" s="12">
        <v>2062.7</v>
      </c>
      <c r="L11463" s="12">
        <v>2062.7</v>
      </c>
      <c r="M11463" s="13"/>
      <c r="N11463" s="13"/>
      <c r="O11463" s="5"/>
      <c r="P11463" s="5"/>
      <c r="Q11463" s="5"/>
      <c r="R11463" s="5"/>
    </row>
    <row r="11464" ht="17" spans="1:18">
      <c r="A11464" s="1">
        <v>2021</v>
      </c>
      <c r="B11464" s="5" t="s">
        <v>158</v>
      </c>
      <c r="C11464" s="8">
        <v>26</v>
      </c>
      <c r="D11464" s="5" t="s">
        <v>1730</v>
      </c>
      <c r="E11464" s="8">
        <v>4</v>
      </c>
      <c r="F11464" s="9" t="s">
        <v>6602</v>
      </c>
      <c r="G11464" s="10">
        <v>221102</v>
      </c>
      <c r="H11464" s="9" t="s">
        <v>204</v>
      </c>
      <c r="I11464" s="9"/>
      <c r="J11464" s="5" t="s">
        <v>23</v>
      </c>
      <c r="K11464" s="12">
        <v>5729.7</v>
      </c>
      <c r="L11464" s="12">
        <v>5729.7</v>
      </c>
      <c r="M11464" s="13"/>
      <c r="N11464" s="13"/>
      <c r="O11464" s="5"/>
      <c r="P11464" s="5"/>
      <c r="Q11464" s="5"/>
      <c r="R11464" s="5"/>
    </row>
    <row r="11465" ht="17" spans="1:18">
      <c r="A11465" s="1">
        <v>2021</v>
      </c>
      <c r="B11465" s="5" t="s">
        <v>158</v>
      </c>
      <c r="C11465" s="8">
        <v>26</v>
      </c>
      <c r="D11465" s="5" t="s">
        <v>1730</v>
      </c>
      <c r="E11465" s="8">
        <v>5</v>
      </c>
      <c r="F11465" s="9" t="s">
        <v>6602</v>
      </c>
      <c r="G11465" s="10">
        <v>221102</v>
      </c>
      <c r="H11465" s="9" t="s">
        <v>204</v>
      </c>
      <c r="I11465" s="9"/>
      <c r="J11465" s="5" t="s">
        <v>23</v>
      </c>
      <c r="K11465" s="13"/>
      <c r="L11465" s="13"/>
      <c r="M11465" s="12">
        <v>5729.7</v>
      </c>
      <c r="N11465" s="12">
        <v>5729.7</v>
      </c>
      <c r="O11465" s="5"/>
      <c r="P11465" s="5"/>
      <c r="Q11465" s="5"/>
      <c r="R11465" s="5"/>
    </row>
    <row r="11466" ht="17" spans="1:18">
      <c r="A11466" s="1">
        <v>2021</v>
      </c>
      <c r="B11466" s="5" t="s">
        <v>158</v>
      </c>
      <c r="C11466" s="8">
        <v>26</v>
      </c>
      <c r="D11466" s="5" t="s">
        <v>1730</v>
      </c>
      <c r="E11466" s="8">
        <v>6</v>
      </c>
      <c r="F11466" s="9" t="s">
        <v>6602</v>
      </c>
      <c r="G11466" s="10">
        <v>1002</v>
      </c>
      <c r="H11466" s="9" t="s">
        <v>24</v>
      </c>
      <c r="I11466" s="9" t="s">
        <v>124</v>
      </c>
      <c r="J11466" s="5" t="s">
        <v>23</v>
      </c>
      <c r="K11466" s="13"/>
      <c r="L11466" s="13"/>
      <c r="M11466" s="12">
        <v>5729.7</v>
      </c>
      <c r="N11466" s="12">
        <v>5729.7</v>
      </c>
      <c r="O11466" s="5"/>
      <c r="P11466" s="5"/>
      <c r="Q11466" s="5"/>
      <c r="R11466" s="5"/>
    </row>
    <row r="11467" ht="17" spans="1:18">
      <c r="A11467" s="1">
        <v>2021</v>
      </c>
      <c r="B11467" s="5" t="s">
        <v>158</v>
      </c>
      <c r="C11467" s="8">
        <v>26</v>
      </c>
      <c r="D11467" s="5" t="s">
        <v>1733</v>
      </c>
      <c r="E11467" s="8">
        <v>1</v>
      </c>
      <c r="F11467" s="9" t="s">
        <v>6603</v>
      </c>
      <c r="G11467" s="9" t="s">
        <v>511</v>
      </c>
      <c r="H11467" s="9" t="s">
        <v>512</v>
      </c>
      <c r="I11467" s="9" t="s">
        <v>80</v>
      </c>
      <c r="J11467" s="5" t="s">
        <v>23</v>
      </c>
      <c r="K11467" s="14">
        <v>200</v>
      </c>
      <c r="L11467" s="14">
        <v>200</v>
      </c>
      <c r="M11467" s="13"/>
      <c r="N11467" s="13"/>
      <c r="O11467" s="5"/>
      <c r="P11467" s="5"/>
      <c r="Q11467" s="5"/>
      <c r="R11467" s="5"/>
    </row>
    <row r="11468" ht="17" spans="1:18">
      <c r="A11468" s="1">
        <v>2021</v>
      </c>
      <c r="B11468" s="5" t="s">
        <v>158</v>
      </c>
      <c r="C11468" s="8">
        <v>26</v>
      </c>
      <c r="D11468" s="5" t="s">
        <v>1733</v>
      </c>
      <c r="E11468" s="8">
        <v>2</v>
      </c>
      <c r="F11468" s="9" t="s">
        <v>4416</v>
      </c>
      <c r="G11468" s="9" t="s">
        <v>449</v>
      </c>
      <c r="H11468" s="9" t="s">
        <v>450</v>
      </c>
      <c r="I11468" s="9" t="s">
        <v>80</v>
      </c>
      <c r="J11468" s="5" t="s">
        <v>23</v>
      </c>
      <c r="K11468" s="14">
        <v>44</v>
      </c>
      <c r="L11468" s="14">
        <v>44</v>
      </c>
      <c r="M11468" s="13"/>
      <c r="N11468" s="13"/>
      <c r="O11468" s="5"/>
      <c r="P11468" s="5"/>
      <c r="Q11468" s="5"/>
      <c r="R11468" s="5"/>
    </row>
    <row r="11469" ht="17" spans="1:18">
      <c r="A11469" s="1">
        <v>2021</v>
      </c>
      <c r="B11469" s="5" t="s">
        <v>158</v>
      </c>
      <c r="C11469" s="8">
        <v>26</v>
      </c>
      <c r="D11469" s="5" t="s">
        <v>1733</v>
      </c>
      <c r="E11469" s="8">
        <v>3</v>
      </c>
      <c r="F11469" s="9" t="s">
        <v>6604</v>
      </c>
      <c r="G11469" s="10">
        <v>1002</v>
      </c>
      <c r="H11469" s="9" t="s">
        <v>24</v>
      </c>
      <c r="I11469" s="9" t="s">
        <v>124</v>
      </c>
      <c r="J11469" s="5" t="s">
        <v>23</v>
      </c>
      <c r="K11469" s="13"/>
      <c r="L11469" s="13"/>
      <c r="M11469" s="14">
        <v>244</v>
      </c>
      <c r="N11469" s="14">
        <v>244</v>
      </c>
      <c r="O11469" s="5"/>
      <c r="P11469" s="5"/>
      <c r="Q11469" s="5"/>
      <c r="R11469" s="5"/>
    </row>
    <row r="11470" ht="17" spans="1:18">
      <c r="A11470" s="1">
        <v>2021</v>
      </c>
      <c r="B11470" s="5" t="s">
        <v>158</v>
      </c>
      <c r="C11470" s="8">
        <v>26</v>
      </c>
      <c r="D11470" s="5" t="s">
        <v>1736</v>
      </c>
      <c r="E11470" s="8">
        <v>1</v>
      </c>
      <c r="F11470" s="9" t="s">
        <v>6605</v>
      </c>
      <c r="G11470" s="10">
        <v>1002</v>
      </c>
      <c r="H11470" s="9" t="s">
        <v>24</v>
      </c>
      <c r="I11470" s="9" t="s">
        <v>124</v>
      </c>
      <c r="J11470" s="5" t="s">
        <v>23</v>
      </c>
      <c r="K11470" s="12">
        <v>11299</v>
      </c>
      <c r="L11470" s="12">
        <v>11299</v>
      </c>
      <c r="M11470" s="13"/>
      <c r="N11470" s="13"/>
      <c r="O11470" s="5"/>
      <c r="P11470" s="5"/>
      <c r="Q11470" s="5"/>
      <c r="R11470" s="5"/>
    </row>
    <row r="11471" ht="17" spans="1:18">
      <c r="A11471" s="1">
        <v>2021</v>
      </c>
      <c r="B11471" s="5" t="s">
        <v>158</v>
      </c>
      <c r="C11471" s="8">
        <v>26</v>
      </c>
      <c r="D11471" s="5" t="s">
        <v>1736</v>
      </c>
      <c r="E11471" s="8">
        <v>2</v>
      </c>
      <c r="F11471" s="9" t="s">
        <v>6605</v>
      </c>
      <c r="G11471" s="10">
        <v>1001</v>
      </c>
      <c r="H11471" s="9" t="s">
        <v>949</v>
      </c>
      <c r="I11471" s="9"/>
      <c r="J11471" s="5" t="s">
        <v>23</v>
      </c>
      <c r="K11471" s="13"/>
      <c r="L11471" s="13"/>
      <c r="M11471" s="12">
        <v>11299</v>
      </c>
      <c r="N11471" s="12">
        <v>11299</v>
      </c>
      <c r="O11471" s="5"/>
      <c r="P11471" s="5"/>
      <c r="Q11471" s="5"/>
      <c r="R11471" s="5"/>
    </row>
    <row r="11472" ht="17" spans="1:18">
      <c r="A11472" s="1">
        <v>2021</v>
      </c>
      <c r="B11472" s="5" t="s">
        <v>158</v>
      </c>
      <c r="C11472" s="8">
        <v>26</v>
      </c>
      <c r="D11472" s="5" t="s">
        <v>1762</v>
      </c>
      <c r="E11472" s="8">
        <v>1</v>
      </c>
      <c r="F11472" s="9" t="s">
        <v>6606</v>
      </c>
      <c r="G11472" s="10">
        <v>1001</v>
      </c>
      <c r="H11472" s="9" t="s">
        <v>949</v>
      </c>
      <c r="I11472" s="9"/>
      <c r="J11472" s="5" t="s">
        <v>23</v>
      </c>
      <c r="K11472" s="12">
        <v>6800</v>
      </c>
      <c r="L11472" s="12">
        <v>6800</v>
      </c>
      <c r="M11472" s="13"/>
      <c r="N11472" s="13"/>
      <c r="O11472" s="5"/>
      <c r="P11472" s="5"/>
      <c r="Q11472" s="5" t="s">
        <v>950</v>
      </c>
      <c r="R11472" s="5"/>
    </row>
    <row r="11473" ht="17" spans="1:18">
      <c r="A11473" s="1">
        <v>2021</v>
      </c>
      <c r="B11473" s="5" t="s">
        <v>158</v>
      </c>
      <c r="C11473" s="8">
        <v>26</v>
      </c>
      <c r="D11473" s="5" t="s">
        <v>1762</v>
      </c>
      <c r="E11473" s="8">
        <v>2</v>
      </c>
      <c r="F11473" s="9" t="s">
        <v>6607</v>
      </c>
      <c r="G11473" s="10">
        <v>101299</v>
      </c>
      <c r="H11473" s="9" t="s">
        <v>32</v>
      </c>
      <c r="I11473" s="9" t="s">
        <v>33</v>
      </c>
      <c r="J11473" s="5" t="s">
        <v>23</v>
      </c>
      <c r="K11473" s="12">
        <v>31185.72</v>
      </c>
      <c r="L11473" s="12">
        <v>31185.72</v>
      </c>
      <c r="M11473" s="13"/>
      <c r="N11473" s="13"/>
      <c r="O11473" s="5"/>
      <c r="P11473" s="5"/>
      <c r="Q11473" s="5"/>
      <c r="R11473" s="5"/>
    </row>
    <row r="11474" ht="17" spans="1:18">
      <c r="A11474" s="1">
        <v>2021</v>
      </c>
      <c r="B11474" s="5" t="s">
        <v>158</v>
      </c>
      <c r="C11474" s="8">
        <v>26</v>
      </c>
      <c r="D11474" s="5" t="s">
        <v>1762</v>
      </c>
      <c r="E11474" s="8">
        <v>3</v>
      </c>
      <c r="F11474" s="9" t="s">
        <v>4658</v>
      </c>
      <c r="G11474" s="10">
        <v>224101</v>
      </c>
      <c r="H11474" s="9" t="s">
        <v>117</v>
      </c>
      <c r="I11474" s="9" t="s">
        <v>118</v>
      </c>
      <c r="J11474" s="5" t="s">
        <v>23</v>
      </c>
      <c r="K11474" s="14">
        <v>515.16</v>
      </c>
      <c r="L11474" s="14">
        <v>515.16</v>
      </c>
      <c r="M11474" s="13"/>
      <c r="N11474" s="13"/>
      <c r="O11474" s="5"/>
      <c r="P11474" s="5"/>
      <c r="Q11474" s="5"/>
      <c r="R11474" s="5"/>
    </row>
    <row r="11475" ht="17" spans="1:18">
      <c r="A11475" s="1">
        <v>2021</v>
      </c>
      <c r="B11475" s="5" t="s">
        <v>158</v>
      </c>
      <c r="C11475" s="8">
        <v>26</v>
      </c>
      <c r="D11475" s="5" t="s">
        <v>1762</v>
      </c>
      <c r="E11475" s="8">
        <v>4</v>
      </c>
      <c r="F11475" s="9" t="s">
        <v>6608</v>
      </c>
      <c r="G11475" s="10">
        <v>101299</v>
      </c>
      <c r="H11475" s="9" t="s">
        <v>32</v>
      </c>
      <c r="I11475" s="9" t="s">
        <v>1082</v>
      </c>
      <c r="J11475" s="5" t="s">
        <v>23</v>
      </c>
      <c r="K11475" s="12">
        <v>1574</v>
      </c>
      <c r="L11475" s="12">
        <v>1574</v>
      </c>
      <c r="M11475" s="13"/>
      <c r="N11475" s="13"/>
      <c r="O11475" s="5"/>
      <c r="P11475" s="5"/>
      <c r="Q11475" s="5"/>
      <c r="R11475" s="5"/>
    </row>
    <row r="11476" ht="17" spans="1:18">
      <c r="A11476" s="1">
        <v>2021</v>
      </c>
      <c r="B11476" s="5" t="s">
        <v>158</v>
      </c>
      <c r="C11476" s="8">
        <v>26</v>
      </c>
      <c r="D11476" s="5" t="s">
        <v>1762</v>
      </c>
      <c r="E11476" s="8">
        <v>5</v>
      </c>
      <c r="F11476" s="9" t="s">
        <v>6609</v>
      </c>
      <c r="G11476" s="10">
        <v>101299</v>
      </c>
      <c r="H11476" s="9" t="s">
        <v>32</v>
      </c>
      <c r="I11476" s="9" t="s">
        <v>840</v>
      </c>
      <c r="J11476" s="5" t="s">
        <v>23</v>
      </c>
      <c r="K11476" s="14">
        <v>25</v>
      </c>
      <c r="L11476" s="14">
        <v>25</v>
      </c>
      <c r="M11476" s="13"/>
      <c r="N11476" s="13"/>
      <c r="O11476" s="5"/>
      <c r="P11476" s="5"/>
      <c r="Q11476" s="5"/>
      <c r="R11476" s="5"/>
    </row>
    <row r="11477" ht="17" spans="1:18">
      <c r="A11477" s="1">
        <v>2021</v>
      </c>
      <c r="B11477" s="5" t="s">
        <v>158</v>
      </c>
      <c r="C11477" s="8">
        <v>26</v>
      </c>
      <c r="D11477" s="5" t="s">
        <v>1762</v>
      </c>
      <c r="E11477" s="8">
        <v>6</v>
      </c>
      <c r="F11477" s="9" t="s">
        <v>6610</v>
      </c>
      <c r="G11477" s="10">
        <v>22030202</v>
      </c>
      <c r="H11477" s="9" t="s">
        <v>35</v>
      </c>
      <c r="I11477" s="9" t="s">
        <v>4420</v>
      </c>
      <c r="J11477" s="5" t="s">
        <v>23</v>
      </c>
      <c r="K11477" s="13"/>
      <c r="L11477" s="13"/>
      <c r="M11477" s="12">
        <v>27510.26</v>
      </c>
      <c r="N11477" s="12">
        <v>27510.26</v>
      </c>
      <c r="O11477" s="5"/>
      <c r="P11477" s="5"/>
      <c r="Q11477" s="5"/>
      <c r="R11477" s="5"/>
    </row>
    <row r="11478" ht="17" spans="1:18">
      <c r="A11478" s="1">
        <v>2021</v>
      </c>
      <c r="B11478" s="5" t="s">
        <v>158</v>
      </c>
      <c r="C11478" s="8">
        <v>26</v>
      </c>
      <c r="D11478" s="5" t="s">
        <v>1762</v>
      </c>
      <c r="E11478" s="8">
        <v>7</v>
      </c>
      <c r="F11478" s="9" t="s">
        <v>6611</v>
      </c>
      <c r="G11478" s="10">
        <v>22030202</v>
      </c>
      <c r="H11478" s="9" t="s">
        <v>35</v>
      </c>
      <c r="I11478" s="9" t="s">
        <v>4420</v>
      </c>
      <c r="J11478" s="5" t="s">
        <v>23</v>
      </c>
      <c r="K11478" s="13"/>
      <c r="L11478" s="13"/>
      <c r="M11478" s="12">
        <v>2160</v>
      </c>
      <c r="N11478" s="12">
        <v>2160</v>
      </c>
      <c r="O11478" s="5"/>
      <c r="P11478" s="5"/>
      <c r="Q11478" s="5"/>
      <c r="R11478" s="5"/>
    </row>
    <row r="11479" ht="17" spans="1:18">
      <c r="A11479" s="1">
        <v>2021</v>
      </c>
      <c r="B11479" s="5" t="s">
        <v>158</v>
      </c>
      <c r="C11479" s="8">
        <v>26</v>
      </c>
      <c r="D11479" s="5" t="s">
        <v>1762</v>
      </c>
      <c r="E11479" s="8">
        <v>8</v>
      </c>
      <c r="F11479" s="9" t="s">
        <v>6612</v>
      </c>
      <c r="G11479" s="10">
        <v>22030202</v>
      </c>
      <c r="H11479" s="9" t="s">
        <v>35</v>
      </c>
      <c r="I11479" s="9" t="s">
        <v>4420</v>
      </c>
      <c r="J11479" s="5" t="s">
        <v>23</v>
      </c>
      <c r="K11479" s="13"/>
      <c r="L11479" s="13"/>
      <c r="M11479" s="14">
        <v>180</v>
      </c>
      <c r="N11479" s="14">
        <v>180</v>
      </c>
      <c r="O11479" s="5"/>
      <c r="P11479" s="5"/>
      <c r="Q11479" s="5"/>
      <c r="R11479" s="5"/>
    </row>
    <row r="11480" ht="17" spans="1:18">
      <c r="A11480" s="1">
        <v>2021</v>
      </c>
      <c r="B11480" s="5" t="s">
        <v>158</v>
      </c>
      <c r="C11480" s="8">
        <v>26</v>
      </c>
      <c r="D11480" s="5" t="s">
        <v>1762</v>
      </c>
      <c r="E11480" s="8">
        <v>9</v>
      </c>
      <c r="F11480" s="9" t="s">
        <v>6613</v>
      </c>
      <c r="G11480" s="10">
        <v>22030227</v>
      </c>
      <c r="H11480" s="9" t="s">
        <v>3102</v>
      </c>
      <c r="I11480" s="9" t="s">
        <v>4420</v>
      </c>
      <c r="J11480" s="5" t="s">
        <v>23</v>
      </c>
      <c r="K11480" s="13"/>
      <c r="L11480" s="13"/>
      <c r="M11480" s="12">
        <v>1612</v>
      </c>
      <c r="N11480" s="12">
        <v>1612</v>
      </c>
      <c r="O11480" s="5"/>
      <c r="P11480" s="5"/>
      <c r="Q11480" s="5"/>
      <c r="R11480" s="5"/>
    </row>
    <row r="11481" ht="17" spans="1:18">
      <c r="A11481" s="1">
        <v>2021</v>
      </c>
      <c r="B11481" s="5" t="s">
        <v>158</v>
      </c>
      <c r="C11481" s="8">
        <v>26</v>
      </c>
      <c r="D11481" s="5" t="s">
        <v>1762</v>
      </c>
      <c r="E11481" s="8">
        <v>10</v>
      </c>
      <c r="F11481" s="9" t="s">
        <v>6614</v>
      </c>
      <c r="G11481" s="10">
        <v>22030227</v>
      </c>
      <c r="H11481" s="9" t="s">
        <v>3102</v>
      </c>
      <c r="I11481" s="9" t="s">
        <v>4420</v>
      </c>
      <c r="J11481" s="5" t="s">
        <v>23</v>
      </c>
      <c r="K11481" s="13"/>
      <c r="L11481" s="13"/>
      <c r="M11481" s="12">
        <v>2570</v>
      </c>
      <c r="N11481" s="12">
        <v>2570</v>
      </c>
      <c r="O11481" s="5"/>
      <c r="P11481" s="5"/>
      <c r="Q11481" s="5"/>
      <c r="R11481" s="5"/>
    </row>
    <row r="11482" ht="17" spans="1:18">
      <c r="A11482" s="1">
        <v>2021</v>
      </c>
      <c r="B11482" s="5" t="s">
        <v>158</v>
      </c>
      <c r="C11482" s="8">
        <v>26</v>
      </c>
      <c r="D11482" s="5" t="s">
        <v>1762</v>
      </c>
      <c r="E11482" s="8">
        <v>11</v>
      </c>
      <c r="F11482" s="9" t="s">
        <v>6615</v>
      </c>
      <c r="G11482" s="10">
        <v>22030219</v>
      </c>
      <c r="H11482" s="9" t="s">
        <v>38</v>
      </c>
      <c r="I11482" s="9" t="s">
        <v>4420</v>
      </c>
      <c r="J11482" s="5" t="s">
        <v>23</v>
      </c>
      <c r="K11482" s="13"/>
      <c r="L11482" s="13"/>
      <c r="M11482" s="14">
        <v>403.7</v>
      </c>
      <c r="N11482" s="14">
        <v>403.7</v>
      </c>
      <c r="O11482" s="5"/>
      <c r="P11482" s="5"/>
      <c r="Q11482" s="5"/>
      <c r="R11482" s="5"/>
    </row>
    <row r="11483" ht="17" spans="1:18">
      <c r="A11483" s="1">
        <v>2021</v>
      </c>
      <c r="B11483" s="5" t="s">
        <v>158</v>
      </c>
      <c r="C11483" s="8">
        <v>26</v>
      </c>
      <c r="D11483" s="5" t="s">
        <v>1762</v>
      </c>
      <c r="E11483" s="8">
        <v>12</v>
      </c>
      <c r="F11483" s="9" t="s">
        <v>6616</v>
      </c>
      <c r="G11483" s="10">
        <v>22030221</v>
      </c>
      <c r="H11483" s="9" t="s">
        <v>645</v>
      </c>
      <c r="I11483" s="9" t="s">
        <v>4420</v>
      </c>
      <c r="J11483" s="5" t="s">
        <v>23</v>
      </c>
      <c r="K11483" s="13"/>
      <c r="L11483" s="13"/>
      <c r="M11483" s="14">
        <v>150</v>
      </c>
      <c r="N11483" s="14">
        <v>150</v>
      </c>
      <c r="O11483" s="5"/>
      <c r="P11483" s="5"/>
      <c r="Q11483" s="5"/>
      <c r="R11483" s="5"/>
    </row>
    <row r="11484" ht="17" spans="1:18">
      <c r="A11484" s="1">
        <v>2021</v>
      </c>
      <c r="B11484" s="5" t="s">
        <v>158</v>
      </c>
      <c r="C11484" s="8">
        <v>26</v>
      </c>
      <c r="D11484" s="5" t="s">
        <v>1762</v>
      </c>
      <c r="E11484" s="8">
        <v>13</v>
      </c>
      <c r="F11484" s="9" t="s">
        <v>6617</v>
      </c>
      <c r="G11484" s="10">
        <v>22030220</v>
      </c>
      <c r="H11484" s="9" t="s">
        <v>485</v>
      </c>
      <c r="I11484" s="9" t="s">
        <v>4420</v>
      </c>
      <c r="J11484" s="5" t="s">
        <v>23</v>
      </c>
      <c r="K11484" s="13"/>
      <c r="L11484" s="13"/>
      <c r="M11484" s="14">
        <v>55</v>
      </c>
      <c r="N11484" s="14">
        <v>55</v>
      </c>
      <c r="O11484" s="5"/>
      <c r="P11484" s="5"/>
      <c r="Q11484" s="5"/>
      <c r="R11484" s="5"/>
    </row>
    <row r="11485" ht="17" spans="1:18">
      <c r="A11485" s="1">
        <v>2021</v>
      </c>
      <c r="B11485" s="5" t="s">
        <v>158</v>
      </c>
      <c r="C11485" s="8">
        <v>26</v>
      </c>
      <c r="D11485" s="5" t="s">
        <v>1762</v>
      </c>
      <c r="E11485" s="8">
        <v>14</v>
      </c>
      <c r="F11485" s="9" t="s">
        <v>6618</v>
      </c>
      <c r="G11485" s="10">
        <v>224199</v>
      </c>
      <c r="H11485" s="9" t="s">
        <v>134</v>
      </c>
      <c r="I11485" s="9" t="s">
        <v>4433</v>
      </c>
      <c r="J11485" s="5" t="s">
        <v>23</v>
      </c>
      <c r="K11485" s="13"/>
      <c r="L11485" s="13"/>
      <c r="M11485" s="12">
        <v>4122.92</v>
      </c>
      <c r="N11485" s="12">
        <v>4122.92</v>
      </c>
      <c r="O11485" s="5"/>
      <c r="P11485" s="5"/>
      <c r="Q11485" s="5"/>
      <c r="R11485" s="5"/>
    </row>
    <row r="11486" ht="17" spans="1:18">
      <c r="A11486" s="1">
        <v>2021</v>
      </c>
      <c r="B11486" s="5" t="s">
        <v>158</v>
      </c>
      <c r="C11486" s="8">
        <v>26</v>
      </c>
      <c r="D11486" s="5" t="s">
        <v>1762</v>
      </c>
      <c r="E11486" s="8">
        <v>15</v>
      </c>
      <c r="F11486" s="9" t="s">
        <v>6619</v>
      </c>
      <c r="G11486" s="10">
        <v>22030216</v>
      </c>
      <c r="H11486" s="9" t="s">
        <v>170</v>
      </c>
      <c r="I11486" s="9" t="s">
        <v>4420</v>
      </c>
      <c r="J11486" s="5" t="s">
        <v>23</v>
      </c>
      <c r="K11486" s="13"/>
      <c r="L11486" s="13"/>
      <c r="M11486" s="12">
        <v>1336</v>
      </c>
      <c r="N11486" s="12">
        <v>1336</v>
      </c>
      <c r="O11486" s="5"/>
      <c r="P11486" s="5"/>
      <c r="Q11486" s="5"/>
      <c r="R11486" s="5"/>
    </row>
    <row r="11487" ht="17" spans="1:18">
      <c r="A11487" s="1">
        <v>2021</v>
      </c>
      <c r="B11487" s="5" t="s">
        <v>158</v>
      </c>
      <c r="C11487" s="8">
        <v>27</v>
      </c>
      <c r="D11487" s="5" t="s">
        <v>1625</v>
      </c>
      <c r="E11487" s="8">
        <v>1</v>
      </c>
      <c r="F11487" s="9" t="s">
        <v>6620</v>
      </c>
      <c r="G11487" s="10">
        <v>1002</v>
      </c>
      <c r="H11487" s="9" t="s">
        <v>24</v>
      </c>
      <c r="I11487" s="9" t="s">
        <v>124</v>
      </c>
      <c r="J11487" s="5" t="s">
        <v>23</v>
      </c>
      <c r="K11487" s="12">
        <v>130310.36</v>
      </c>
      <c r="L11487" s="12">
        <v>130310.36</v>
      </c>
      <c r="M11487" s="13"/>
      <c r="N11487" s="13"/>
      <c r="O11487" s="5"/>
      <c r="P11487" s="5"/>
      <c r="Q11487" s="5"/>
      <c r="R11487" s="5"/>
    </row>
    <row r="11488" ht="17" spans="1:18">
      <c r="A11488" s="1">
        <v>2021</v>
      </c>
      <c r="B11488" s="5" t="s">
        <v>158</v>
      </c>
      <c r="C11488" s="8">
        <v>27</v>
      </c>
      <c r="D11488" s="5" t="s">
        <v>1625</v>
      </c>
      <c r="E11488" s="8">
        <v>2</v>
      </c>
      <c r="F11488" s="9" t="s">
        <v>6620</v>
      </c>
      <c r="G11488" s="10">
        <v>1002</v>
      </c>
      <c r="H11488" s="9" t="s">
        <v>24</v>
      </c>
      <c r="I11488" s="9" t="s">
        <v>124</v>
      </c>
      <c r="J11488" s="5" t="s">
        <v>23</v>
      </c>
      <c r="K11488" s="12">
        <v>29464.17</v>
      </c>
      <c r="L11488" s="12">
        <v>29464.17</v>
      </c>
      <c r="M11488" s="13"/>
      <c r="N11488" s="13"/>
      <c r="O11488" s="5"/>
      <c r="P11488" s="5"/>
      <c r="Q11488" s="5"/>
      <c r="R11488" s="5"/>
    </row>
    <row r="11489" ht="17" spans="1:18">
      <c r="A11489" s="1">
        <v>2021</v>
      </c>
      <c r="B11489" s="5" t="s">
        <v>158</v>
      </c>
      <c r="C11489" s="8">
        <v>27</v>
      </c>
      <c r="D11489" s="5" t="s">
        <v>1625</v>
      </c>
      <c r="E11489" s="8">
        <v>3</v>
      </c>
      <c r="F11489" s="9" t="s">
        <v>6620</v>
      </c>
      <c r="G11489" s="10">
        <v>1002</v>
      </c>
      <c r="H11489" s="9" t="s">
        <v>24</v>
      </c>
      <c r="I11489" s="9" t="s">
        <v>124</v>
      </c>
      <c r="J11489" s="5" t="s">
        <v>23</v>
      </c>
      <c r="K11489" s="12">
        <v>57644.76</v>
      </c>
      <c r="L11489" s="12">
        <v>57644.76</v>
      </c>
      <c r="M11489" s="13"/>
      <c r="N11489" s="13"/>
      <c r="O11489" s="5"/>
      <c r="P11489" s="5"/>
      <c r="Q11489" s="5"/>
      <c r="R11489" s="5"/>
    </row>
    <row r="11490" ht="17" spans="1:18">
      <c r="A11490" s="1">
        <v>2021</v>
      </c>
      <c r="B11490" s="5" t="s">
        <v>158</v>
      </c>
      <c r="C11490" s="8">
        <v>27</v>
      </c>
      <c r="D11490" s="5" t="s">
        <v>1625</v>
      </c>
      <c r="E11490" s="8">
        <v>4</v>
      </c>
      <c r="F11490" s="9" t="s">
        <v>6620</v>
      </c>
      <c r="G11490" s="10">
        <v>1002</v>
      </c>
      <c r="H11490" s="9" t="s">
        <v>24</v>
      </c>
      <c r="I11490" s="9" t="s">
        <v>124</v>
      </c>
      <c r="J11490" s="5" t="s">
        <v>23</v>
      </c>
      <c r="K11490" s="12">
        <v>185612.58</v>
      </c>
      <c r="L11490" s="12">
        <v>185612.58</v>
      </c>
      <c r="M11490" s="13"/>
      <c r="N11490" s="13"/>
      <c r="O11490" s="5"/>
      <c r="P11490" s="5"/>
      <c r="Q11490" s="5"/>
      <c r="R11490" s="5"/>
    </row>
    <row r="11491" ht="17" spans="1:18">
      <c r="A11491" s="1">
        <v>2021</v>
      </c>
      <c r="B11491" s="5" t="s">
        <v>158</v>
      </c>
      <c r="C11491" s="8">
        <v>27</v>
      </c>
      <c r="D11491" s="5" t="s">
        <v>1625</v>
      </c>
      <c r="E11491" s="8">
        <v>5</v>
      </c>
      <c r="F11491" s="9" t="s">
        <v>6620</v>
      </c>
      <c r="G11491" s="10">
        <v>66030302</v>
      </c>
      <c r="H11491" s="9" t="s">
        <v>282</v>
      </c>
      <c r="I11491" s="9" t="s">
        <v>284</v>
      </c>
      <c r="J11491" s="5" t="s">
        <v>23</v>
      </c>
      <c r="K11491" s="14">
        <v>55.8</v>
      </c>
      <c r="L11491" s="14">
        <v>55.8</v>
      </c>
      <c r="M11491" s="13"/>
      <c r="N11491" s="13"/>
      <c r="O11491" s="5"/>
      <c r="P11491" s="5"/>
      <c r="Q11491" s="5"/>
      <c r="R11491" s="5"/>
    </row>
    <row r="11492" ht="17" spans="1:18">
      <c r="A11492" s="1">
        <v>2021</v>
      </c>
      <c r="B11492" s="5" t="s">
        <v>158</v>
      </c>
      <c r="C11492" s="8">
        <v>27</v>
      </c>
      <c r="D11492" s="5" t="s">
        <v>1625</v>
      </c>
      <c r="E11492" s="8">
        <v>6</v>
      </c>
      <c r="F11492" s="9" t="s">
        <v>6620</v>
      </c>
      <c r="G11492" s="10">
        <v>66030302</v>
      </c>
      <c r="H11492" s="9" t="s">
        <v>282</v>
      </c>
      <c r="I11492" s="9" t="s">
        <v>283</v>
      </c>
      <c r="J11492" s="5" t="s">
        <v>23</v>
      </c>
      <c r="K11492" s="14">
        <v>126.75</v>
      </c>
      <c r="L11492" s="14">
        <v>126.75</v>
      </c>
      <c r="M11492" s="13"/>
      <c r="N11492" s="13"/>
      <c r="O11492" s="5"/>
      <c r="P11492" s="5"/>
      <c r="Q11492" s="5"/>
      <c r="R11492" s="5"/>
    </row>
    <row r="11493" ht="17" spans="1:18">
      <c r="A11493" s="1">
        <v>2021</v>
      </c>
      <c r="B11493" s="5" t="s">
        <v>158</v>
      </c>
      <c r="C11493" s="8">
        <v>27</v>
      </c>
      <c r="D11493" s="5" t="s">
        <v>1625</v>
      </c>
      <c r="E11493" s="8">
        <v>7</v>
      </c>
      <c r="F11493" s="9" t="s">
        <v>6620</v>
      </c>
      <c r="G11493" s="10">
        <v>66030302</v>
      </c>
      <c r="H11493" s="9" t="s">
        <v>282</v>
      </c>
      <c r="I11493" s="9" t="s">
        <v>3719</v>
      </c>
      <c r="J11493" s="5" t="s">
        <v>23</v>
      </c>
      <c r="K11493" s="14">
        <v>86.95</v>
      </c>
      <c r="L11493" s="14">
        <v>86.95</v>
      </c>
      <c r="M11493" s="13"/>
      <c r="N11493" s="13"/>
      <c r="O11493" s="5"/>
      <c r="P11493" s="5"/>
      <c r="Q11493" s="5"/>
      <c r="R11493" s="5"/>
    </row>
    <row r="11494" ht="17" spans="1:18">
      <c r="A11494" s="1">
        <v>2021</v>
      </c>
      <c r="B11494" s="5" t="s">
        <v>158</v>
      </c>
      <c r="C11494" s="8">
        <v>27</v>
      </c>
      <c r="D11494" s="5" t="s">
        <v>1625</v>
      </c>
      <c r="E11494" s="8">
        <v>8</v>
      </c>
      <c r="F11494" s="9" t="s">
        <v>6620</v>
      </c>
      <c r="G11494" s="10">
        <v>66030302</v>
      </c>
      <c r="H11494" s="9" t="s">
        <v>282</v>
      </c>
      <c r="I11494" s="9" t="s">
        <v>4632</v>
      </c>
      <c r="J11494" s="5" t="s">
        <v>23</v>
      </c>
      <c r="K11494" s="14">
        <v>397.44</v>
      </c>
      <c r="L11494" s="14">
        <v>397.44</v>
      </c>
      <c r="M11494" s="13"/>
      <c r="N11494" s="13"/>
      <c r="O11494" s="5"/>
      <c r="P11494" s="5"/>
      <c r="Q11494" s="5"/>
      <c r="R11494" s="5"/>
    </row>
    <row r="11495" ht="17" spans="1:18">
      <c r="A11495" s="1">
        <v>2021</v>
      </c>
      <c r="B11495" s="5" t="s">
        <v>158</v>
      </c>
      <c r="C11495" s="8">
        <v>27</v>
      </c>
      <c r="D11495" s="5" t="s">
        <v>1625</v>
      </c>
      <c r="E11495" s="8">
        <v>9</v>
      </c>
      <c r="F11495" s="9" t="s">
        <v>6620</v>
      </c>
      <c r="G11495" s="10">
        <v>66030302</v>
      </c>
      <c r="H11495" s="9" t="s">
        <v>282</v>
      </c>
      <c r="I11495" s="9" t="s">
        <v>6012</v>
      </c>
      <c r="J11495" s="5" t="s">
        <v>23</v>
      </c>
      <c r="K11495" s="14">
        <v>795.32</v>
      </c>
      <c r="L11495" s="14">
        <v>795.32</v>
      </c>
      <c r="M11495" s="13"/>
      <c r="N11495" s="13"/>
      <c r="O11495" s="5"/>
      <c r="P11495" s="5"/>
      <c r="Q11495" s="5"/>
      <c r="R11495" s="5"/>
    </row>
    <row r="11496" ht="17" spans="1:18">
      <c r="A11496" s="1">
        <v>2021</v>
      </c>
      <c r="B11496" s="5" t="s">
        <v>158</v>
      </c>
      <c r="C11496" s="8">
        <v>27</v>
      </c>
      <c r="D11496" s="5" t="s">
        <v>1625</v>
      </c>
      <c r="E11496" s="8">
        <v>10</v>
      </c>
      <c r="F11496" s="9" t="s">
        <v>6620</v>
      </c>
      <c r="G11496" s="10">
        <v>101299</v>
      </c>
      <c r="H11496" s="9" t="s">
        <v>32</v>
      </c>
      <c r="I11496" s="9" t="s">
        <v>33</v>
      </c>
      <c r="J11496" s="5" t="s">
        <v>23</v>
      </c>
      <c r="K11496" s="13"/>
      <c r="L11496" s="13"/>
      <c r="M11496" s="12">
        <v>404494.13</v>
      </c>
      <c r="N11496" s="12">
        <v>404494.13</v>
      </c>
      <c r="O11496" s="5"/>
      <c r="P11496" s="5"/>
      <c r="Q11496" s="5"/>
      <c r="R11496" s="5"/>
    </row>
    <row r="11497" ht="17" spans="1:18">
      <c r="A11497" s="1">
        <v>2021</v>
      </c>
      <c r="B11497" s="5" t="s">
        <v>158</v>
      </c>
      <c r="C11497" s="8">
        <v>27</v>
      </c>
      <c r="D11497" s="5" t="s">
        <v>1758</v>
      </c>
      <c r="E11497" s="8">
        <v>1</v>
      </c>
      <c r="F11497" s="9" t="s">
        <v>6621</v>
      </c>
      <c r="G11497" s="10">
        <v>66020103</v>
      </c>
      <c r="H11497" s="9" t="s">
        <v>108</v>
      </c>
      <c r="I11497" s="9" t="s">
        <v>109</v>
      </c>
      <c r="J11497" s="5" t="s">
        <v>23</v>
      </c>
      <c r="K11497" s="14">
        <v>821.75</v>
      </c>
      <c r="L11497" s="14">
        <v>821.75</v>
      </c>
      <c r="M11497" s="13"/>
      <c r="N11497" s="13"/>
      <c r="O11497" s="5"/>
      <c r="P11497" s="5"/>
      <c r="Q11497" s="5"/>
      <c r="R11497" s="5"/>
    </row>
    <row r="11498" ht="17" spans="1:18">
      <c r="A11498" s="1">
        <v>2021</v>
      </c>
      <c r="B11498" s="5" t="s">
        <v>158</v>
      </c>
      <c r="C11498" s="8">
        <v>27</v>
      </c>
      <c r="D11498" s="5" t="s">
        <v>1758</v>
      </c>
      <c r="E11498" s="8">
        <v>2</v>
      </c>
      <c r="F11498" s="9" t="s">
        <v>6622</v>
      </c>
      <c r="G11498" s="9" t="s">
        <v>130</v>
      </c>
      <c r="H11498" s="9" t="s">
        <v>131</v>
      </c>
      <c r="I11498" s="9" t="s">
        <v>3831</v>
      </c>
      <c r="J11498" s="5" t="s">
        <v>23</v>
      </c>
      <c r="K11498" s="12">
        <v>1643.5</v>
      </c>
      <c r="L11498" s="12">
        <v>1643.5</v>
      </c>
      <c r="M11498" s="13"/>
      <c r="N11498" s="13"/>
      <c r="O11498" s="5"/>
      <c r="P11498" s="5"/>
      <c r="Q11498" s="5"/>
      <c r="R11498" s="5"/>
    </row>
    <row r="11499" ht="17" spans="1:18">
      <c r="A11499" s="1">
        <v>2021</v>
      </c>
      <c r="B11499" s="5" t="s">
        <v>158</v>
      </c>
      <c r="C11499" s="8">
        <v>27</v>
      </c>
      <c r="D11499" s="5" t="s">
        <v>1758</v>
      </c>
      <c r="E11499" s="8">
        <v>3</v>
      </c>
      <c r="F11499" s="9" t="s">
        <v>6623</v>
      </c>
      <c r="G11499" s="9" t="s">
        <v>130</v>
      </c>
      <c r="H11499" s="9" t="s">
        <v>131</v>
      </c>
      <c r="I11499" s="9" t="s">
        <v>2232</v>
      </c>
      <c r="J11499" s="5" t="s">
        <v>23</v>
      </c>
      <c r="K11499" s="12">
        <v>5752.25</v>
      </c>
      <c r="L11499" s="12">
        <v>5752.25</v>
      </c>
      <c r="M11499" s="13"/>
      <c r="N11499" s="13"/>
      <c r="O11499" s="5"/>
      <c r="P11499" s="5"/>
      <c r="Q11499" s="5"/>
      <c r="R11499" s="5"/>
    </row>
    <row r="11500" ht="17" spans="1:18">
      <c r="A11500" s="1">
        <v>2021</v>
      </c>
      <c r="B11500" s="5" t="s">
        <v>158</v>
      </c>
      <c r="C11500" s="8">
        <v>27</v>
      </c>
      <c r="D11500" s="5" t="s">
        <v>1758</v>
      </c>
      <c r="E11500" s="8">
        <v>4</v>
      </c>
      <c r="F11500" s="9" t="s">
        <v>6624</v>
      </c>
      <c r="G11500" s="9" t="s">
        <v>130</v>
      </c>
      <c r="H11500" s="9" t="s">
        <v>131</v>
      </c>
      <c r="I11500" s="9" t="s">
        <v>2285</v>
      </c>
      <c r="J11500" s="5" t="s">
        <v>23</v>
      </c>
      <c r="K11500" s="12">
        <v>4289.4</v>
      </c>
      <c r="L11500" s="12">
        <v>4289.4</v>
      </c>
      <c r="M11500" s="13"/>
      <c r="N11500" s="13"/>
      <c r="O11500" s="5"/>
      <c r="P11500" s="5"/>
      <c r="Q11500" s="5"/>
      <c r="R11500" s="5"/>
    </row>
    <row r="11501" ht="17" spans="1:18">
      <c r="A11501" s="1">
        <v>2021</v>
      </c>
      <c r="B11501" s="5" t="s">
        <v>158</v>
      </c>
      <c r="C11501" s="8">
        <v>27</v>
      </c>
      <c r="D11501" s="5" t="s">
        <v>1758</v>
      </c>
      <c r="E11501" s="8">
        <v>5</v>
      </c>
      <c r="F11501" s="9" t="s">
        <v>6625</v>
      </c>
      <c r="G11501" s="9" t="s">
        <v>105</v>
      </c>
      <c r="H11501" s="9" t="s">
        <v>106</v>
      </c>
      <c r="I11501" s="9" t="s">
        <v>4420</v>
      </c>
      <c r="J11501" s="5" t="s">
        <v>23</v>
      </c>
      <c r="K11501" s="14">
        <v>821.75</v>
      </c>
      <c r="L11501" s="14">
        <v>821.75</v>
      </c>
      <c r="M11501" s="13"/>
      <c r="N11501" s="13"/>
      <c r="O11501" s="5"/>
      <c r="P11501" s="5"/>
      <c r="Q11501" s="5"/>
      <c r="R11501" s="5"/>
    </row>
    <row r="11502" ht="17" spans="1:18">
      <c r="A11502" s="1">
        <v>2021</v>
      </c>
      <c r="B11502" s="5" t="s">
        <v>158</v>
      </c>
      <c r="C11502" s="8">
        <v>27</v>
      </c>
      <c r="D11502" s="5" t="s">
        <v>1758</v>
      </c>
      <c r="E11502" s="8">
        <v>6</v>
      </c>
      <c r="F11502" s="9" t="s">
        <v>6626</v>
      </c>
      <c r="G11502" s="10">
        <v>224103</v>
      </c>
      <c r="H11502" s="9" t="s">
        <v>110</v>
      </c>
      <c r="I11502" s="9"/>
      <c r="J11502" s="5" t="s">
        <v>23</v>
      </c>
      <c r="K11502" s="12">
        <v>5472.65</v>
      </c>
      <c r="L11502" s="12">
        <v>5472.65</v>
      </c>
      <c r="M11502" s="13"/>
      <c r="N11502" s="13"/>
      <c r="O11502" s="5"/>
      <c r="P11502" s="5"/>
      <c r="Q11502" s="5"/>
      <c r="R11502" s="5"/>
    </row>
    <row r="11503" ht="17" spans="1:18">
      <c r="A11503" s="1">
        <v>2021</v>
      </c>
      <c r="B11503" s="5" t="s">
        <v>158</v>
      </c>
      <c r="C11503" s="8">
        <v>27</v>
      </c>
      <c r="D11503" s="5" t="s">
        <v>1758</v>
      </c>
      <c r="E11503" s="8">
        <v>7</v>
      </c>
      <c r="F11503" s="9" t="s">
        <v>6626</v>
      </c>
      <c r="G11503" s="10">
        <v>22110301</v>
      </c>
      <c r="H11503" s="9" t="s">
        <v>111</v>
      </c>
      <c r="I11503" s="9"/>
      <c r="J11503" s="5" t="s">
        <v>23</v>
      </c>
      <c r="K11503" s="12">
        <v>8260</v>
      </c>
      <c r="L11503" s="12">
        <v>8260</v>
      </c>
      <c r="M11503" s="13"/>
      <c r="N11503" s="13"/>
      <c r="O11503" s="5"/>
      <c r="P11503" s="5"/>
      <c r="Q11503" s="5"/>
      <c r="R11503" s="5"/>
    </row>
    <row r="11504" ht="17" spans="1:18">
      <c r="A11504" s="1">
        <v>2021</v>
      </c>
      <c r="B11504" s="5" t="s">
        <v>158</v>
      </c>
      <c r="C11504" s="8">
        <v>27</v>
      </c>
      <c r="D11504" s="5" t="s">
        <v>1758</v>
      </c>
      <c r="E11504" s="8">
        <v>8</v>
      </c>
      <c r="F11504" s="9" t="s">
        <v>6626</v>
      </c>
      <c r="G11504" s="10">
        <v>22110305</v>
      </c>
      <c r="H11504" s="9" t="s">
        <v>116</v>
      </c>
      <c r="I11504" s="9"/>
      <c r="J11504" s="5" t="s">
        <v>23</v>
      </c>
      <c r="K11504" s="14">
        <v>335.7</v>
      </c>
      <c r="L11504" s="14">
        <v>335.7</v>
      </c>
      <c r="M11504" s="13"/>
      <c r="N11504" s="13"/>
      <c r="O11504" s="5"/>
      <c r="P11504" s="5"/>
      <c r="Q11504" s="5"/>
      <c r="R11504" s="5"/>
    </row>
    <row r="11505" ht="17" spans="1:18">
      <c r="A11505" s="1">
        <v>2021</v>
      </c>
      <c r="B11505" s="5" t="s">
        <v>158</v>
      </c>
      <c r="C11505" s="8">
        <v>27</v>
      </c>
      <c r="D11505" s="5" t="s">
        <v>1758</v>
      </c>
      <c r="E11505" s="8">
        <v>9</v>
      </c>
      <c r="F11505" s="9" t="s">
        <v>6626</v>
      </c>
      <c r="G11505" s="10">
        <v>22110302</v>
      </c>
      <c r="H11505" s="9" t="s">
        <v>112</v>
      </c>
      <c r="I11505" s="9"/>
      <c r="J11505" s="5" t="s">
        <v>23</v>
      </c>
      <c r="K11505" s="12">
        <v>3860.25</v>
      </c>
      <c r="L11505" s="12">
        <v>3860.25</v>
      </c>
      <c r="M11505" s="13"/>
      <c r="N11505" s="13"/>
      <c r="O11505" s="5"/>
      <c r="P11505" s="5"/>
      <c r="Q11505" s="5"/>
      <c r="R11505" s="5"/>
    </row>
    <row r="11506" ht="17" spans="1:18">
      <c r="A11506" s="1">
        <v>2021</v>
      </c>
      <c r="B11506" s="5" t="s">
        <v>158</v>
      </c>
      <c r="C11506" s="8">
        <v>27</v>
      </c>
      <c r="D11506" s="5" t="s">
        <v>1758</v>
      </c>
      <c r="E11506" s="8">
        <v>10</v>
      </c>
      <c r="F11506" s="9" t="s">
        <v>6626</v>
      </c>
      <c r="G11506" s="10">
        <v>22110303</v>
      </c>
      <c r="H11506" s="9" t="s">
        <v>113</v>
      </c>
      <c r="I11506" s="9"/>
      <c r="J11506" s="5" t="s">
        <v>23</v>
      </c>
      <c r="K11506" s="14">
        <v>335.7</v>
      </c>
      <c r="L11506" s="14">
        <v>335.7</v>
      </c>
      <c r="M11506" s="13"/>
      <c r="N11506" s="13"/>
      <c r="O11506" s="5"/>
      <c r="P11506" s="5"/>
      <c r="Q11506" s="5"/>
      <c r="R11506" s="5"/>
    </row>
    <row r="11507" ht="17" spans="1:18">
      <c r="A11507" s="1">
        <v>2021</v>
      </c>
      <c r="B11507" s="5" t="s">
        <v>158</v>
      </c>
      <c r="C11507" s="8">
        <v>27</v>
      </c>
      <c r="D11507" s="5" t="s">
        <v>1758</v>
      </c>
      <c r="E11507" s="8">
        <v>11</v>
      </c>
      <c r="F11507" s="9" t="s">
        <v>6626</v>
      </c>
      <c r="G11507" s="10">
        <v>22110306</v>
      </c>
      <c r="H11507" s="9" t="s">
        <v>115</v>
      </c>
      <c r="I11507" s="9"/>
      <c r="J11507" s="5" t="s">
        <v>23</v>
      </c>
      <c r="K11507" s="14">
        <v>89.5</v>
      </c>
      <c r="L11507" s="14">
        <v>89.5</v>
      </c>
      <c r="M11507" s="13"/>
      <c r="N11507" s="13"/>
      <c r="O11507" s="5"/>
      <c r="P11507" s="5"/>
      <c r="Q11507" s="5"/>
      <c r="R11507" s="5"/>
    </row>
    <row r="11508" ht="17" spans="1:18">
      <c r="A11508" s="1">
        <v>2021</v>
      </c>
      <c r="B11508" s="5" t="s">
        <v>158</v>
      </c>
      <c r="C11508" s="8">
        <v>27</v>
      </c>
      <c r="D11508" s="5" t="s">
        <v>1758</v>
      </c>
      <c r="E11508" s="8">
        <v>12</v>
      </c>
      <c r="F11508" s="9" t="s">
        <v>6626</v>
      </c>
      <c r="G11508" s="10">
        <v>22110304</v>
      </c>
      <c r="H11508" s="9" t="s">
        <v>114</v>
      </c>
      <c r="I11508" s="9"/>
      <c r="J11508" s="5" t="s">
        <v>23</v>
      </c>
      <c r="K11508" s="14">
        <v>447.5</v>
      </c>
      <c r="L11508" s="14">
        <v>447.5</v>
      </c>
      <c r="M11508" s="13"/>
      <c r="N11508" s="13"/>
      <c r="O11508" s="5"/>
      <c r="P11508" s="5"/>
      <c r="Q11508" s="5"/>
      <c r="R11508" s="5"/>
    </row>
    <row r="11509" ht="17" spans="1:18">
      <c r="A11509" s="1">
        <v>2021</v>
      </c>
      <c r="B11509" s="5" t="s">
        <v>158</v>
      </c>
      <c r="C11509" s="8">
        <v>27</v>
      </c>
      <c r="D11509" s="5" t="s">
        <v>1758</v>
      </c>
      <c r="E11509" s="8">
        <v>13</v>
      </c>
      <c r="F11509" s="9" t="s">
        <v>6626</v>
      </c>
      <c r="G11509" s="10">
        <v>22110301</v>
      </c>
      <c r="H11509" s="9" t="s">
        <v>111</v>
      </c>
      <c r="I11509" s="9"/>
      <c r="J11509" s="5" t="s">
        <v>23</v>
      </c>
      <c r="K11509" s="13"/>
      <c r="L11509" s="13"/>
      <c r="M11509" s="12">
        <v>8260</v>
      </c>
      <c r="N11509" s="12">
        <v>8260</v>
      </c>
      <c r="O11509" s="5"/>
      <c r="P11509" s="5"/>
      <c r="Q11509" s="5"/>
      <c r="R11509" s="5"/>
    </row>
    <row r="11510" ht="17" spans="1:18">
      <c r="A11510" s="1">
        <v>2021</v>
      </c>
      <c r="B11510" s="5" t="s">
        <v>158</v>
      </c>
      <c r="C11510" s="8">
        <v>27</v>
      </c>
      <c r="D11510" s="5" t="s">
        <v>1758</v>
      </c>
      <c r="E11510" s="8">
        <v>14</v>
      </c>
      <c r="F11510" s="9" t="s">
        <v>6626</v>
      </c>
      <c r="G11510" s="10">
        <v>22110305</v>
      </c>
      <c r="H11510" s="9" t="s">
        <v>116</v>
      </c>
      <c r="I11510" s="9"/>
      <c r="J11510" s="5" t="s">
        <v>23</v>
      </c>
      <c r="K11510" s="13"/>
      <c r="L11510" s="13"/>
      <c r="M11510" s="14">
        <v>335.7</v>
      </c>
      <c r="N11510" s="14">
        <v>335.7</v>
      </c>
      <c r="O11510" s="5"/>
      <c r="P11510" s="5"/>
      <c r="Q11510" s="5"/>
      <c r="R11510" s="5"/>
    </row>
    <row r="11511" ht="17" spans="1:18">
      <c r="A11511" s="1">
        <v>2021</v>
      </c>
      <c r="B11511" s="5" t="s">
        <v>158</v>
      </c>
      <c r="C11511" s="8">
        <v>27</v>
      </c>
      <c r="D11511" s="5" t="s">
        <v>1758</v>
      </c>
      <c r="E11511" s="8">
        <v>15</v>
      </c>
      <c r="F11511" s="9" t="s">
        <v>6626</v>
      </c>
      <c r="G11511" s="10">
        <v>22110302</v>
      </c>
      <c r="H11511" s="9" t="s">
        <v>112</v>
      </c>
      <c r="I11511" s="9"/>
      <c r="J11511" s="5" t="s">
        <v>23</v>
      </c>
      <c r="K11511" s="13"/>
      <c r="L11511" s="13"/>
      <c r="M11511" s="12">
        <v>3860.25</v>
      </c>
      <c r="N11511" s="12">
        <v>3860.25</v>
      </c>
      <c r="O11511" s="5"/>
      <c r="P11511" s="5"/>
      <c r="Q11511" s="5"/>
      <c r="R11511" s="5"/>
    </row>
    <row r="11512" ht="17" spans="1:18">
      <c r="A11512" s="1">
        <v>2021</v>
      </c>
      <c r="B11512" s="5" t="s">
        <v>158</v>
      </c>
      <c r="C11512" s="8">
        <v>27</v>
      </c>
      <c r="D11512" s="5" t="s">
        <v>1758</v>
      </c>
      <c r="E11512" s="8">
        <v>16</v>
      </c>
      <c r="F11512" s="9" t="s">
        <v>6626</v>
      </c>
      <c r="G11512" s="10">
        <v>22110303</v>
      </c>
      <c r="H11512" s="9" t="s">
        <v>113</v>
      </c>
      <c r="I11512" s="9"/>
      <c r="J11512" s="5" t="s">
        <v>23</v>
      </c>
      <c r="K11512" s="13"/>
      <c r="L11512" s="13"/>
      <c r="M11512" s="14">
        <v>335.7</v>
      </c>
      <c r="N11512" s="14">
        <v>335.7</v>
      </c>
      <c r="O11512" s="5"/>
      <c r="P11512" s="5"/>
      <c r="Q11512" s="5"/>
      <c r="R11512" s="5"/>
    </row>
    <row r="11513" ht="17" spans="1:18">
      <c r="A11513" s="1">
        <v>2021</v>
      </c>
      <c r="B11513" s="5" t="s">
        <v>158</v>
      </c>
      <c r="C11513" s="8">
        <v>27</v>
      </c>
      <c r="D11513" s="5" t="s">
        <v>1758</v>
      </c>
      <c r="E11513" s="8">
        <v>17</v>
      </c>
      <c r="F11513" s="9" t="s">
        <v>6626</v>
      </c>
      <c r="G11513" s="10">
        <v>22110306</v>
      </c>
      <c r="H11513" s="9" t="s">
        <v>115</v>
      </c>
      <c r="I11513" s="9"/>
      <c r="J11513" s="5" t="s">
        <v>23</v>
      </c>
      <c r="K11513" s="13"/>
      <c r="L11513" s="13"/>
      <c r="M11513" s="14">
        <v>89.5</v>
      </c>
      <c r="N11513" s="14">
        <v>89.5</v>
      </c>
      <c r="O11513" s="5"/>
      <c r="P11513" s="5"/>
      <c r="Q11513" s="5"/>
      <c r="R11513" s="5"/>
    </row>
    <row r="11514" ht="17" spans="1:18">
      <c r="A11514" s="1">
        <v>2021</v>
      </c>
      <c r="B11514" s="5" t="s">
        <v>158</v>
      </c>
      <c r="C11514" s="8">
        <v>27</v>
      </c>
      <c r="D11514" s="5" t="s">
        <v>1758</v>
      </c>
      <c r="E11514" s="8">
        <v>18</v>
      </c>
      <c r="F11514" s="9" t="s">
        <v>6626</v>
      </c>
      <c r="G11514" s="10">
        <v>22110304</v>
      </c>
      <c r="H11514" s="9" t="s">
        <v>114</v>
      </c>
      <c r="I11514" s="9"/>
      <c r="J11514" s="5" t="s">
        <v>23</v>
      </c>
      <c r="K11514" s="13"/>
      <c r="L11514" s="13"/>
      <c r="M11514" s="14">
        <v>447.5</v>
      </c>
      <c r="N11514" s="14">
        <v>447.5</v>
      </c>
      <c r="O11514" s="5"/>
      <c r="P11514" s="5"/>
      <c r="Q11514" s="5"/>
      <c r="R11514" s="5"/>
    </row>
    <row r="11515" ht="17" spans="1:18">
      <c r="A11515" s="1">
        <v>2021</v>
      </c>
      <c r="B11515" s="5" t="s">
        <v>158</v>
      </c>
      <c r="C11515" s="8">
        <v>27</v>
      </c>
      <c r="D11515" s="5" t="s">
        <v>1758</v>
      </c>
      <c r="E11515" s="8">
        <v>19</v>
      </c>
      <c r="F11515" s="9" t="s">
        <v>6626</v>
      </c>
      <c r="G11515" s="10">
        <v>224101</v>
      </c>
      <c r="H11515" s="9" t="s">
        <v>117</v>
      </c>
      <c r="I11515" s="9" t="s">
        <v>118</v>
      </c>
      <c r="J11515" s="5" t="s">
        <v>23</v>
      </c>
      <c r="K11515" s="13"/>
      <c r="L11515" s="13"/>
      <c r="M11515" s="12">
        <v>18801.3</v>
      </c>
      <c r="N11515" s="12">
        <v>18801.3</v>
      </c>
      <c r="O11515" s="5"/>
      <c r="P11515" s="5"/>
      <c r="Q11515" s="5"/>
      <c r="R11515" s="5"/>
    </row>
    <row r="11516" ht="17" spans="1:18">
      <c r="A11516" s="1">
        <v>2021</v>
      </c>
      <c r="B11516" s="5" t="s">
        <v>158</v>
      </c>
      <c r="C11516" s="8">
        <v>27</v>
      </c>
      <c r="D11516" s="5" t="s">
        <v>1760</v>
      </c>
      <c r="E11516" s="8">
        <v>1</v>
      </c>
      <c r="F11516" s="9" t="s">
        <v>6627</v>
      </c>
      <c r="G11516" s="10">
        <v>66020103</v>
      </c>
      <c r="H11516" s="9" t="s">
        <v>108</v>
      </c>
      <c r="I11516" s="9" t="s">
        <v>109</v>
      </c>
      <c r="J11516" s="5" t="s">
        <v>23</v>
      </c>
      <c r="K11516" s="12">
        <v>3012</v>
      </c>
      <c r="L11516" s="12">
        <v>3012</v>
      </c>
      <c r="M11516" s="13"/>
      <c r="N11516" s="13"/>
      <c r="O11516" s="5"/>
      <c r="P11516" s="5"/>
      <c r="Q11516" s="5"/>
      <c r="R11516" s="5"/>
    </row>
    <row r="11517" ht="17" spans="1:18">
      <c r="A11517" s="1">
        <v>2021</v>
      </c>
      <c r="B11517" s="5" t="s">
        <v>158</v>
      </c>
      <c r="C11517" s="8">
        <v>27</v>
      </c>
      <c r="D11517" s="5" t="s">
        <v>1760</v>
      </c>
      <c r="E11517" s="8">
        <v>2</v>
      </c>
      <c r="F11517" s="9" t="s">
        <v>6627</v>
      </c>
      <c r="G11517" s="10">
        <v>224103</v>
      </c>
      <c r="H11517" s="9" t="s">
        <v>110</v>
      </c>
      <c r="I11517" s="9"/>
      <c r="J11517" s="5" t="s">
        <v>23</v>
      </c>
      <c r="K11517" s="12">
        <v>1248</v>
      </c>
      <c r="L11517" s="12">
        <v>1248</v>
      </c>
      <c r="M11517" s="13"/>
      <c r="N11517" s="13"/>
      <c r="O11517" s="5"/>
      <c r="P11517" s="5"/>
      <c r="Q11517" s="5"/>
      <c r="R11517" s="5"/>
    </row>
    <row r="11518" ht="17" spans="1:18">
      <c r="A11518" s="1">
        <v>2021</v>
      </c>
      <c r="B11518" s="5" t="s">
        <v>158</v>
      </c>
      <c r="C11518" s="8">
        <v>27</v>
      </c>
      <c r="D11518" s="5" t="s">
        <v>1760</v>
      </c>
      <c r="E11518" s="8">
        <v>3</v>
      </c>
      <c r="F11518" s="9" t="s">
        <v>6627</v>
      </c>
      <c r="G11518" s="10">
        <v>22110301</v>
      </c>
      <c r="H11518" s="9" t="s">
        <v>111</v>
      </c>
      <c r="I11518" s="9"/>
      <c r="J11518" s="5" t="s">
        <v>23</v>
      </c>
      <c r="K11518" s="12">
        <v>1920</v>
      </c>
      <c r="L11518" s="12">
        <v>1920</v>
      </c>
      <c r="M11518" s="13"/>
      <c r="N11518" s="13"/>
      <c r="O11518" s="5"/>
      <c r="P11518" s="5"/>
      <c r="Q11518" s="5"/>
      <c r="R11518" s="5"/>
    </row>
    <row r="11519" ht="17" spans="1:18">
      <c r="A11519" s="1">
        <v>2021</v>
      </c>
      <c r="B11519" s="5" t="s">
        <v>158</v>
      </c>
      <c r="C11519" s="8">
        <v>27</v>
      </c>
      <c r="D11519" s="5" t="s">
        <v>1760</v>
      </c>
      <c r="E11519" s="8">
        <v>4</v>
      </c>
      <c r="F11519" s="9" t="s">
        <v>6627</v>
      </c>
      <c r="G11519" s="10">
        <v>22110305</v>
      </c>
      <c r="H11519" s="9" t="s">
        <v>116</v>
      </c>
      <c r="I11519" s="9"/>
      <c r="J11519" s="5" t="s">
        <v>23</v>
      </c>
      <c r="K11519" s="14">
        <v>72</v>
      </c>
      <c r="L11519" s="14">
        <v>72</v>
      </c>
      <c r="M11519" s="13"/>
      <c r="N11519" s="13"/>
      <c r="O11519" s="5"/>
      <c r="P11519" s="5"/>
      <c r="Q11519" s="5"/>
      <c r="R11519" s="5"/>
    </row>
    <row r="11520" ht="17" spans="1:18">
      <c r="A11520" s="1">
        <v>2021</v>
      </c>
      <c r="B11520" s="5" t="s">
        <v>158</v>
      </c>
      <c r="C11520" s="8">
        <v>27</v>
      </c>
      <c r="D11520" s="5" t="s">
        <v>1760</v>
      </c>
      <c r="E11520" s="8">
        <v>5</v>
      </c>
      <c r="F11520" s="9" t="s">
        <v>6627</v>
      </c>
      <c r="G11520" s="10">
        <v>22110302</v>
      </c>
      <c r="H11520" s="9" t="s">
        <v>112</v>
      </c>
      <c r="I11520" s="9"/>
      <c r="J11520" s="5" t="s">
        <v>23</v>
      </c>
      <c r="K11520" s="14">
        <v>828</v>
      </c>
      <c r="L11520" s="14">
        <v>828</v>
      </c>
      <c r="M11520" s="13"/>
      <c r="N11520" s="13"/>
      <c r="O11520" s="5"/>
      <c r="P11520" s="5"/>
      <c r="Q11520" s="5"/>
      <c r="R11520" s="5"/>
    </row>
    <row r="11521" ht="17" spans="1:18">
      <c r="A11521" s="1">
        <v>2021</v>
      </c>
      <c r="B11521" s="5" t="s">
        <v>158</v>
      </c>
      <c r="C11521" s="8">
        <v>27</v>
      </c>
      <c r="D11521" s="5" t="s">
        <v>1760</v>
      </c>
      <c r="E11521" s="8">
        <v>6</v>
      </c>
      <c r="F11521" s="9" t="s">
        <v>6627</v>
      </c>
      <c r="G11521" s="10">
        <v>22110303</v>
      </c>
      <c r="H11521" s="9" t="s">
        <v>113</v>
      </c>
      <c r="I11521" s="9"/>
      <c r="J11521" s="5" t="s">
        <v>23</v>
      </c>
      <c r="K11521" s="14">
        <v>72</v>
      </c>
      <c r="L11521" s="14">
        <v>72</v>
      </c>
      <c r="M11521" s="13"/>
      <c r="N11521" s="13"/>
      <c r="O11521" s="5"/>
      <c r="P11521" s="5"/>
      <c r="Q11521" s="5"/>
      <c r="R11521" s="5"/>
    </row>
    <row r="11522" ht="17" spans="1:18">
      <c r="A11522" s="1">
        <v>2021</v>
      </c>
      <c r="B11522" s="5" t="s">
        <v>158</v>
      </c>
      <c r="C11522" s="8">
        <v>27</v>
      </c>
      <c r="D11522" s="5" t="s">
        <v>1760</v>
      </c>
      <c r="E11522" s="8">
        <v>7</v>
      </c>
      <c r="F11522" s="9" t="s">
        <v>6627</v>
      </c>
      <c r="G11522" s="10">
        <v>22110306</v>
      </c>
      <c r="H11522" s="9" t="s">
        <v>115</v>
      </c>
      <c r="I11522" s="9"/>
      <c r="J11522" s="5" t="s">
        <v>23</v>
      </c>
      <c r="K11522" s="14">
        <v>24</v>
      </c>
      <c r="L11522" s="14">
        <v>24</v>
      </c>
      <c r="M11522" s="13"/>
      <c r="N11522" s="13"/>
      <c r="O11522" s="5"/>
      <c r="P11522" s="5"/>
      <c r="Q11522" s="5"/>
      <c r="R11522" s="5"/>
    </row>
    <row r="11523" ht="17" spans="1:18">
      <c r="A11523" s="1">
        <v>2021</v>
      </c>
      <c r="B11523" s="5" t="s">
        <v>158</v>
      </c>
      <c r="C11523" s="8">
        <v>27</v>
      </c>
      <c r="D11523" s="5" t="s">
        <v>1760</v>
      </c>
      <c r="E11523" s="8">
        <v>8</v>
      </c>
      <c r="F11523" s="9" t="s">
        <v>6627</v>
      </c>
      <c r="G11523" s="10">
        <v>22110304</v>
      </c>
      <c r="H11523" s="9" t="s">
        <v>114</v>
      </c>
      <c r="I11523" s="9"/>
      <c r="J11523" s="5" t="s">
        <v>23</v>
      </c>
      <c r="K11523" s="14">
        <v>96</v>
      </c>
      <c r="L11523" s="14">
        <v>96</v>
      </c>
      <c r="M11523" s="13"/>
      <c r="N11523" s="13"/>
      <c r="O11523" s="5"/>
      <c r="P11523" s="5"/>
      <c r="Q11523" s="5"/>
      <c r="R11523" s="5"/>
    </row>
    <row r="11524" ht="17" spans="1:18">
      <c r="A11524" s="1">
        <v>2021</v>
      </c>
      <c r="B11524" s="5" t="s">
        <v>158</v>
      </c>
      <c r="C11524" s="8">
        <v>27</v>
      </c>
      <c r="D11524" s="5" t="s">
        <v>1760</v>
      </c>
      <c r="E11524" s="8">
        <v>9</v>
      </c>
      <c r="F11524" s="9" t="s">
        <v>6627</v>
      </c>
      <c r="G11524" s="10">
        <v>22110301</v>
      </c>
      <c r="H11524" s="9" t="s">
        <v>111</v>
      </c>
      <c r="I11524" s="9"/>
      <c r="J11524" s="5" t="s">
        <v>23</v>
      </c>
      <c r="K11524" s="13"/>
      <c r="L11524" s="13"/>
      <c r="M11524" s="12">
        <v>1920</v>
      </c>
      <c r="N11524" s="12">
        <v>1920</v>
      </c>
      <c r="O11524" s="5"/>
      <c r="P11524" s="5"/>
      <c r="Q11524" s="5"/>
      <c r="R11524" s="5"/>
    </row>
    <row r="11525" ht="17" spans="1:18">
      <c r="A11525" s="1">
        <v>2021</v>
      </c>
      <c r="B11525" s="5" t="s">
        <v>158</v>
      </c>
      <c r="C11525" s="8">
        <v>27</v>
      </c>
      <c r="D11525" s="5" t="s">
        <v>1760</v>
      </c>
      <c r="E11525" s="8">
        <v>10</v>
      </c>
      <c r="F11525" s="9" t="s">
        <v>6627</v>
      </c>
      <c r="G11525" s="10">
        <v>22110305</v>
      </c>
      <c r="H11525" s="9" t="s">
        <v>116</v>
      </c>
      <c r="I11525" s="9"/>
      <c r="J11525" s="5" t="s">
        <v>23</v>
      </c>
      <c r="K11525" s="13"/>
      <c r="L11525" s="13"/>
      <c r="M11525" s="14">
        <v>72</v>
      </c>
      <c r="N11525" s="14">
        <v>72</v>
      </c>
      <c r="O11525" s="5"/>
      <c r="P11525" s="5"/>
      <c r="Q11525" s="5"/>
      <c r="R11525" s="5"/>
    </row>
    <row r="11526" ht="17" spans="1:18">
      <c r="A11526" s="1">
        <v>2021</v>
      </c>
      <c r="B11526" s="5" t="s">
        <v>158</v>
      </c>
      <c r="C11526" s="8">
        <v>27</v>
      </c>
      <c r="D11526" s="5" t="s">
        <v>1760</v>
      </c>
      <c r="E11526" s="8">
        <v>11</v>
      </c>
      <c r="F11526" s="9" t="s">
        <v>6627</v>
      </c>
      <c r="G11526" s="10">
        <v>22110302</v>
      </c>
      <c r="H11526" s="9" t="s">
        <v>112</v>
      </c>
      <c r="I11526" s="9"/>
      <c r="J11526" s="5" t="s">
        <v>23</v>
      </c>
      <c r="K11526" s="13"/>
      <c r="L11526" s="13"/>
      <c r="M11526" s="14">
        <v>828</v>
      </c>
      <c r="N11526" s="14">
        <v>828</v>
      </c>
      <c r="O11526" s="5"/>
      <c r="P11526" s="5"/>
      <c r="Q11526" s="5"/>
      <c r="R11526" s="5"/>
    </row>
    <row r="11527" ht="17" spans="1:18">
      <c r="A11527" s="1">
        <v>2021</v>
      </c>
      <c r="B11527" s="5" t="s">
        <v>158</v>
      </c>
      <c r="C11527" s="8">
        <v>27</v>
      </c>
      <c r="D11527" s="5" t="s">
        <v>1760</v>
      </c>
      <c r="E11527" s="8">
        <v>12</v>
      </c>
      <c r="F11527" s="9" t="s">
        <v>6627</v>
      </c>
      <c r="G11527" s="10">
        <v>22110303</v>
      </c>
      <c r="H11527" s="9" t="s">
        <v>113</v>
      </c>
      <c r="I11527" s="9"/>
      <c r="J11527" s="5" t="s">
        <v>23</v>
      </c>
      <c r="K11527" s="13"/>
      <c r="L11527" s="13"/>
      <c r="M11527" s="14">
        <v>72</v>
      </c>
      <c r="N11527" s="14">
        <v>72</v>
      </c>
      <c r="O11527" s="5"/>
      <c r="P11527" s="5"/>
      <c r="Q11527" s="5"/>
      <c r="R11527" s="5"/>
    </row>
    <row r="11528" ht="17" spans="1:18">
      <c r="A11528" s="1">
        <v>2021</v>
      </c>
      <c r="B11528" s="5" t="s">
        <v>158</v>
      </c>
      <c r="C11528" s="8">
        <v>27</v>
      </c>
      <c r="D11528" s="5" t="s">
        <v>1760</v>
      </c>
      <c r="E11528" s="8">
        <v>13</v>
      </c>
      <c r="F11528" s="9" t="s">
        <v>6627</v>
      </c>
      <c r="G11528" s="10">
        <v>22110306</v>
      </c>
      <c r="H11528" s="9" t="s">
        <v>115</v>
      </c>
      <c r="I11528" s="9"/>
      <c r="J11528" s="5" t="s">
        <v>23</v>
      </c>
      <c r="K11528" s="13"/>
      <c r="L11528" s="13"/>
      <c r="M11528" s="14">
        <v>24</v>
      </c>
      <c r="N11528" s="14">
        <v>24</v>
      </c>
      <c r="O11528" s="5"/>
      <c r="P11528" s="5"/>
      <c r="Q11528" s="5"/>
      <c r="R11528" s="5"/>
    </row>
    <row r="11529" ht="17" spans="1:18">
      <c r="A11529" s="1">
        <v>2021</v>
      </c>
      <c r="B11529" s="5" t="s">
        <v>158</v>
      </c>
      <c r="C11529" s="8">
        <v>27</v>
      </c>
      <c r="D11529" s="5" t="s">
        <v>1760</v>
      </c>
      <c r="E11529" s="8">
        <v>14</v>
      </c>
      <c r="F11529" s="9" t="s">
        <v>6627</v>
      </c>
      <c r="G11529" s="10">
        <v>22110304</v>
      </c>
      <c r="H11529" s="9" t="s">
        <v>114</v>
      </c>
      <c r="I11529" s="9"/>
      <c r="J11529" s="5" t="s">
        <v>23</v>
      </c>
      <c r="K11529" s="13"/>
      <c r="L11529" s="13"/>
      <c r="M11529" s="14">
        <v>96</v>
      </c>
      <c r="N11529" s="14">
        <v>96</v>
      </c>
      <c r="O11529" s="5"/>
      <c r="P11529" s="5"/>
      <c r="Q11529" s="5"/>
      <c r="R11529" s="5"/>
    </row>
    <row r="11530" ht="17" spans="1:18">
      <c r="A11530" s="1">
        <v>2021</v>
      </c>
      <c r="B11530" s="5" t="s">
        <v>158</v>
      </c>
      <c r="C11530" s="8">
        <v>27</v>
      </c>
      <c r="D11530" s="5" t="s">
        <v>1760</v>
      </c>
      <c r="E11530" s="8">
        <v>15</v>
      </c>
      <c r="F11530" s="9" t="s">
        <v>6627</v>
      </c>
      <c r="G11530" s="10">
        <v>12210101</v>
      </c>
      <c r="H11530" s="9" t="s">
        <v>21</v>
      </c>
      <c r="I11530" s="9" t="s">
        <v>2664</v>
      </c>
      <c r="J11530" s="5" t="s">
        <v>23</v>
      </c>
      <c r="K11530" s="13"/>
      <c r="L11530" s="13"/>
      <c r="M11530" s="12">
        <v>4260</v>
      </c>
      <c r="N11530" s="12">
        <v>4260</v>
      </c>
      <c r="O11530" s="5"/>
      <c r="P11530" s="5"/>
      <c r="Q11530" s="5"/>
      <c r="R11530" s="5"/>
    </row>
    <row r="11531" ht="17" spans="1:18">
      <c r="A11531" s="1">
        <v>2021</v>
      </c>
      <c r="B11531" s="5" t="s">
        <v>158</v>
      </c>
      <c r="C11531" s="8">
        <v>27</v>
      </c>
      <c r="D11531" s="5" t="s">
        <v>1764</v>
      </c>
      <c r="E11531" s="8">
        <v>1</v>
      </c>
      <c r="F11531" s="9" t="s">
        <v>6628</v>
      </c>
      <c r="G11531" s="10">
        <v>1001</v>
      </c>
      <c r="H11531" s="9" t="s">
        <v>949</v>
      </c>
      <c r="I11531" s="9"/>
      <c r="J11531" s="5" t="s">
        <v>23</v>
      </c>
      <c r="K11531" s="14">
        <v>64</v>
      </c>
      <c r="L11531" s="14">
        <v>64</v>
      </c>
      <c r="M11531" s="13"/>
      <c r="N11531" s="13"/>
      <c r="O11531" s="5"/>
      <c r="P11531" s="5"/>
      <c r="Q11531" s="5" t="s">
        <v>950</v>
      </c>
      <c r="R11531" s="5"/>
    </row>
    <row r="11532" ht="17" spans="1:18">
      <c r="A11532" s="1">
        <v>2021</v>
      </c>
      <c r="B11532" s="5" t="s">
        <v>158</v>
      </c>
      <c r="C11532" s="8">
        <v>27</v>
      </c>
      <c r="D11532" s="5" t="s">
        <v>1764</v>
      </c>
      <c r="E11532" s="8">
        <v>2</v>
      </c>
      <c r="F11532" s="9" t="s">
        <v>6629</v>
      </c>
      <c r="G11532" s="10">
        <v>101299</v>
      </c>
      <c r="H11532" s="9" t="s">
        <v>32</v>
      </c>
      <c r="I11532" s="9" t="s">
        <v>1082</v>
      </c>
      <c r="J11532" s="5" t="s">
        <v>23</v>
      </c>
      <c r="K11532" s="14">
        <v>375</v>
      </c>
      <c r="L11532" s="14">
        <v>375</v>
      </c>
      <c r="M11532" s="13"/>
      <c r="N11532" s="13"/>
      <c r="O11532" s="5"/>
      <c r="P11532" s="5"/>
      <c r="Q11532" s="5"/>
      <c r="R11532" s="5"/>
    </row>
    <row r="11533" ht="17" spans="1:18">
      <c r="A11533" s="1">
        <v>2021</v>
      </c>
      <c r="B11533" s="5" t="s">
        <v>158</v>
      </c>
      <c r="C11533" s="8">
        <v>27</v>
      </c>
      <c r="D11533" s="5" t="s">
        <v>1764</v>
      </c>
      <c r="E11533" s="8">
        <v>3</v>
      </c>
      <c r="F11533" s="9" t="s">
        <v>6630</v>
      </c>
      <c r="G11533" s="10">
        <v>101299</v>
      </c>
      <c r="H11533" s="9" t="s">
        <v>32</v>
      </c>
      <c r="I11533" s="9" t="s">
        <v>33</v>
      </c>
      <c r="J11533" s="5" t="s">
        <v>23</v>
      </c>
      <c r="K11533" s="12">
        <v>1722.82</v>
      </c>
      <c r="L11533" s="12">
        <v>1722.82</v>
      </c>
      <c r="M11533" s="13"/>
      <c r="N11533" s="13"/>
      <c r="O11533" s="5"/>
      <c r="P11533" s="5"/>
      <c r="Q11533" s="5"/>
      <c r="R11533" s="5"/>
    </row>
    <row r="11534" ht="17" spans="1:18">
      <c r="A11534" s="1">
        <v>2021</v>
      </c>
      <c r="B11534" s="5" t="s">
        <v>158</v>
      </c>
      <c r="C11534" s="8">
        <v>27</v>
      </c>
      <c r="D11534" s="5" t="s">
        <v>1764</v>
      </c>
      <c r="E11534" s="8">
        <v>4</v>
      </c>
      <c r="F11534" s="9" t="s">
        <v>6631</v>
      </c>
      <c r="G11534" s="10">
        <v>22030207</v>
      </c>
      <c r="H11534" s="9" t="s">
        <v>83</v>
      </c>
      <c r="I11534" s="9" t="s">
        <v>36</v>
      </c>
      <c r="J11534" s="5" t="s">
        <v>23</v>
      </c>
      <c r="K11534" s="13"/>
      <c r="L11534" s="13"/>
      <c r="M11534" s="14">
        <v>439</v>
      </c>
      <c r="N11534" s="14">
        <v>439</v>
      </c>
      <c r="O11534" s="5"/>
      <c r="P11534" s="5"/>
      <c r="Q11534" s="5"/>
      <c r="R11534" s="5"/>
    </row>
    <row r="11535" ht="17" spans="1:18">
      <c r="A11535" s="1">
        <v>2021</v>
      </c>
      <c r="B11535" s="5" t="s">
        <v>158</v>
      </c>
      <c r="C11535" s="8">
        <v>27</v>
      </c>
      <c r="D11535" s="5" t="s">
        <v>1764</v>
      </c>
      <c r="E11535" s="8">
        <v>5</v>
      </c>
      <c r="F11535" s="9" t="s">
        <v>6632</v>
      </c>
      <c r="G11535" s="10">
        <v>22030219</v>
      </c>
      <c r="H11535" s="9" t="s">
        <v>38</v>
      </c>
      <c r="I11535" s="9" t="s">
        <v>36</v>
      </c>
      <c r="J11535" s="5" t="s">
        <v>23</v>
      </c>
      <c r="K11535" s="13"/>
      <c r="L11535" s="13"/>
      <c r="M11535" s="14">
        <v>501.12</v>
      </c>
      <c r="N11535" s="14">
        <v>501.12</v>
      </c>
      <c r="O11535" s="5"/>
      <c r="P11535" s="5"/>
      <c r="Q11535" s="5"/>
      <c r="R11535" s="5"/>
    </row>
    <row r="11536" ht="17" spans="1:18">
      <c r="A11536" s="1">
        <v>2021</v>
      </c>
      <c r="B11536" s="5" t="s">
        <v>158</v>
      </c>
      <c r="C11536" s="8">
        <v>27</v>
      </c>
      <c r="D11536" s="5" t="s">
        <v>1764</v>
      </c>
      <c r="E11536" s="8">
        <v>6</v>
      </c>
      <c r="F11536" s="9" t="s">
        <v>6633</v>
      </c>
      <c r="G11536" s="10">
        <v>22030221</v>
      </c>
      <c r="H11536" s="9" t="s">
        <v>645</v>
      </c>
      <c r="I11536" s="9" t="s">
        <v>36</v>
      </c>
      <c r="J11536" s="5" t="s">
        <v>23</v>
      </c>
      <c r="K11536" s="13"/>
      <c r="L11536" s="13"/>
      <c r="M11536" s="14">
        <v>60</v>
      </c>
      <c r="N11536" s="14">
        <v>60</v>
      </c>
      <c r="O11536" s="5"/>
      <c r="P11536" s="5"/>
      <c r="Q11536" s="5"/>
      <c r="R11536" s="5"/>
    </row>
    <row r="11537" ht="17" spans="1:18">
      <c r="A11537" s="1">
        <v>2021</v>
      </c>
      <c r="B11537" s="5" t="s">
        <v>158</v>
      </c>
      <c r="C11537" s="8">
        <v>27</v>
      </c>
      <c r="D11537" s="5" t="s">
        <v>1764</v>
      </c>
      <c r="E11537" s="8">
        <v>7</v>
      </c>
      <c r="F11537" s="9" t="s">
        <v>6634</v>
      </c>
      <c r="G11537" s="10">
        <v>22410801</v>
      </c>
      <c r="H11537" s="9" t="s">
        <v>40</v>
      </c>
      <c r="I11537" s="9" t="s">
        <v>41</v>
      </c>
      <c r="J11537" s="5" t="s">
        <v>23</v>
      </c>
      <c r="K11537" s="13"/>
      <c r="L11537" s="13"/>
      <c r="M11537" s="14">
        <v>100</v>
      </c>
      <c r="N11537" s="14">
        <v>100</v>
      </c>
      <c r="O11537" s="5"/>
      <c r="P11537" s="5"/>
      <c r="Q11537" s="5"/>
      <c r="R11537" s="5"/>
    </row>
    <row r="11538" ht="17" spans="1:18">
      <c r="A11538" s="1">
        <v>2021</v>
      </c>
      <c r="B11538" s="5" t="s">
        <v>158</v>
      </c>
      <c r="C11538" s="8">
        <v>27</v>
      </c>
      <c r="D11538" s="5" t="s">
        <v>1764</v>
      </c>
      <c r="E11538" s="8">
        <v>8</v>
      </c>
      <c r="F11538" s="9" t="s">
        <v>6635</v>
      </c>
      <c r="G11538" s="10">
        <v>22030215</v>
      </c>
      <c r="H11538" s="9" t="s">
        <v>43</v>
      </c>
      <c r="I11538" s="9" t="s">
        <v>36</v>
      </c>
      <c r="J11538" s="5" t="s">
        <v>23</v>
      </c>
      <c r="K11538" s="13"/>
      <c r="L11538" s="13"/>
      <c r="M11538" s="14">
        <v>348</v>
      </c>
      <c r="N11538" s="14">
        <v>348</v>
      </c>
      <c r="O11538" s="5"/>
      <c r="P11538" s="5"/>
      <c r="Q11538" s="5"/>
      <c r="R11538" s="5"/>
    </row>
    <row r="11539" ht="17" spans="1:18">
      <c r="A11539" s="1">
        <v>2021</v>
      </c>
      <c r="B11539" s="5" t="s">
        <v>158</v>
      </c>
      <c r="C11539" s="8">
        <v>27</v>
      </c>
      <c r="D11539" s="5" t="s">
        <v>1764</v>
      </c>
      <c r="E11539" s="8">
        <v>9</v>
      </c>
      <c r="F11539" s="9" t="s">
        <v>6636</v>
      </c>
      <c r="G11539" s="10">
        <v>22030215</v>
      </c>
      <c r="H11539" s="9" t="s">
        <v>43</v>
      </c>
      <c r="I11539" s="9" t="s">
        <v>36</v>
      </c>
      <c r="J11539" s="5" t="s">
        <v>23</v>
      </c>
      <c r="K11539" s="13"/>
      <c r="L11539" s="13"/>
      <c r="M11539" s="14">
        <v>713.7</v>
      </c>
      <c r="N11539" s="14">
        <v>713.7</v>
      </c>
      <c r="O11539" s="5"/>
      <c r="P11539" s="5"/>
      <c r="Q11539" s="5"/>
      <c r="R11539" s="5"/>
    </row>
    <row r="11540" ht="17" spans="1:18">
      <c r="A11540" s="1">
        <v>2021</v>
      </c>
      <c r="B11540" s="5" t="s">
        <v>158</v>
      </c>
      <c r="C11540" s="8">
        <v>27</v>
      </c>
      <c r="D11540" s="5" t="s">
        <v>1768</v>
      </c>
      <c r="E11540" s="8">
        <v>1</v>
      </c>
      <c r="F11540" s="9" t="s">
        <v>6637</v>
      </c>
      <c r="G11540" s="10">
        <v>1001</v>
      </c>
      <c r="H11540" s="9" t="s">
        <v>949</v>
      </c>
      <c r="I11540" s="9"/>
      <c r="J11540" s="5" t="s">
        <v>23</v>
      </c>
      <c r="K11540" s="12">
        <v>3353</v>
      </c>
      <c r="L11540" s="12">
        <v>3353</v>
      </c>
      <c r="M11540" s="13"/>
      <c r="N11540" s="13"/>
      <c r="O11540" s="5"/>
      <c r="P11540" s="5"/>
      <c r="Q11540" s="5" t="s">
        <v>950</v>
      </c>
      <c r="R11540" s="5"/>
    </row>
    <row r="11541" ht="17" spans="1:18">
      <c r="A11541" s="1">
        <v>2021</v>
      </c>
      <c r="B11541" s="5" t="s">
        <v>158</v>
      </c>
      <c r="C11541" s="8">
        <v>27</v>
      </c>
      <c r="D11541" s="5" t="s">
        <v>1768</v>
      </c>
      <c r="E11541" s="8">
        <v>2</v>
      </c>
      <c r="F11541" s="9" t="s">
        <v>6638</v>
      </c>
      <c r="G11541" s="10">
        <v>101299</v>
      </c>
      <c r="H11541" s="9" t="s">
        <v>32</v>
      </c>
      <c r="I11541" s="9" t="s">
        <v>33</v>
      </c>
      <c r="J11541" s="5" t="s">
        <v>23</v>
      </c>
      <c r="K11541" s="12">
        <v>52399.39</v>
      </c>
      <c r="L11541" s="12">
        <v>52399.39</v>
      </c>
      <c r="M11541" s="13"/>
      <c r="N11541" s="13"/>
      <c r="O11541" s="5"/>
      <c r="P11541" s="5"/>
      <c r="Q11541" s="5"/>
      <c r="R11541" s="5"/>
    </row>
    <row r="11542" ht="17" spans="1:18">
      <c r="A11542" s="1">
        <v>2021</v>
      </c>
      <c r="B11542" s="5" t="s">
        <v>158</v>
      </c>
      <c r="C11542" s="8">
        <v>27</v>
      </c>
      <c r="D11542" s="5" t="s">
        <v>1768</v>
      </c>
      <c r="E11542" s="8">
        <v>3</v>
      </c>
      <c r="F11542" s="9" t="s">
        <v>6639</v>
      </c>
      <c r="G11542" s="10">
        <v>101299</v>
      </c>
      <c r="H11542" s="9" t="s">
        <v>32</v>
      </c>
      <c r="I11542" s="9" t="s">
        <v>1082</v>
      </c>
      <c r="J11542" s="5" t="s">
        <v>23</v>
      </c>
      <c r="K11542" s="14">
        <v>433</v>
      </c>
      <c r="L11542" s="14">
        <v>433</v>
      </c>
      <c r="M11542" s="13"/>
      <c r="N11542" s="13"/>
      <c r="O11542" s="5"/>
      <c r="P11542" s="5"/>
      <c r="Q11542" s="5"/>
      <c r="R11542" s="5"/>
    </row>
    <row r="11543" ht="17" spans="1:18">
      <c r="A11543" s="1">
        <v>2021</v>
      </c>
      <c r="B11543" s="5" t="s">
        <v>158</v>
      </c>
      <c r="C11543" s="8">
        <v>27</v>
      </c>
      <c r="D11543" s="5" t="s">
        <v>1768</v>
      </c>
      <c r="E11543" s="8">
        <v>4</v>
      </c>
      <c r="F11543" s="9" t="s">
        <v>6640</v>
      </c>
      <c r="G11543" s="10">
        <v>12210101</v>
      </c>
      <c r="H11543" s="9" t="s">
        <v>21</v>
      </c>
      <c r="I11543" s="9" t="s">
        <v>2664</v>
      </c>
      <c r="J11543" s="5" t="s">
        <v>23</v>
      </c>
      <c r="K11543" s="12">
        <v>1586.13</v>
      </c>
      <c r="L11543" s="12">
        <v>1586.13</v>
      </c>
      <c r="M11543" s="13"/>
      <c r="N11543" s="13"/>
      <c r="O11543" s="5"/>
      <c r="P11543" s="5"/>
      <c r="Q11543" s="5"/>
      <c r="R11543" s="5"/>
    </row>
    <row r="11544" ht="17" spans="1:18">
      <c r="A11544" s="1">
        <v>2021</v>
      </c>
      <c r="B11544" s="5" t="s">
        <v>158</v>
      </c>
      <c r="C11544" s="8">
        <v>27</v>
      </c>
      <c r="D11544" s="5" t="s">
        <v>1768</v>
      </c>
      <c r="E11544" s="8">
        <v>5</v>
      </c>
      <c r="F11544" s="9" t="s">
        <v>6640</v>
      </c>
      <c r="G11544" s="10">
        <v>12210101</v>
      </c>
      <c r="H11544" s="9" t="s">
        <v>21</v>
      </c>
      <c r="I11544" s="9" t="s">
        <v>2664</v>
      </c>
      <c r="J11544" s="5" t="s">
        <v>23</v>
      </c>
      <c r="K11544" s="14">
        <v>150</v>
      </c>
      <c r="L11544" s="14">
        <v>150</v>
      </c>
      <c r="M11544" s="13"/>
      <c r="N11544" s="13"/>
      <c r="O11544" s="5"/>
      <c r="P11544" s="5"/>
      <c r="Q11544" s="5"/>
      <c r="R11544" s="5"/>
    </row>
    <row r="11545" ht="17" spans="1:18">
      <c r="A11545" s="1">
        <v>2021</v>
      </c>
      <c r="B11545" s="5" t="s">
        <v>158</v>
      </c>
      <c r="C11545" s="8">
        <v>27</v>
      </c>
      <c r="D11545" s="5" t="s">
        <v>1768</v>
      </c>
      <c r="E11545" s="8">
        <v>6</v>
      </c>
      <c r="F11545" s="9" t="s">
        <v>6641</v>
      </c>
      <c r="G11545" s="10">
        <v>22030202</v>
      </c>
      <c r="H11545" s="9" t="s">
        <v>35</v>
      </c>
      <c r="I11545" s="9" t="s">
        <v>340</v>
      </c>
      <c r="J11545" s="5" t="s">
        <v>23</v>
      </c>
      <c r="K11545" s="13"/>
      <c r="L11545" s="13"/>
      <c r="M11545" s="12">
        <v>40162.94</v>
      </c>
      <c r="N11545" s="12">
        <v>40162.94</v>
      </c>
      <c r="O11545" s="5"/>
      <c r="P11545" s="5"/>
      <c r="Q11545" s="5"/>
      <c r="R11545" s="5"/>
    </row>
    <row r="11546" ht="17" spans="1:18">
      <c r="A11546" s="1">
        <v>2021</v>
      </c>
      <c r="B11546" s="5" t="s">
        <v>158</v>
      </c>
      <c r="C11546" s="8">
        <v>27</v>
      </c>
      <c r="D11546" s="5" t="s">
        <v>1768</v>
      </c>
      <c r="E11546" s="8">
        <v>7</v>
      </c>
      <c r="F11546" s="9" t="s">
        <v>6642</v>
      </c>
      <c r="G11546" s="10">
        <v>22030207</v>
      </c>
      <c r="H11546" s="9" t="s">
        <v>83</v>
      </c>
      <c r="I11546" s="9" t="s">
        <v>340</v>
      </c>
      <c r="J11546" s="5" t="s">
        <v>23</v>
      </c>
      <c r="K11546" s="13"/>
      <c r="L11546" s="13"/>
      <c r="M11546" s="14">
        <v>433</v>
      </c>
      <c r="N11546" s="14">
        <v>433</v>
      </c>
      <c r="O11546" s="5"/>
      <c r="P11546" s="5"/>
      <c r="Q11546" s="5"/>
      <c r="R11546" s="5"/>
    </row>
    <row r="11547" ht="17" spans="1:18">
      <c r="A11547" s="1">
        <v>2021</v>
      </c>
      <c r="B11547" s="5" t="s">
        <v>158</v>
      </c>
      <c r="C11547" s="8">
        <v>27</v>
      </c>
      <c r="D11547" s="5" t="s">
        <v>1768</v>
      </c>
      <c r="E11547" s="8">
        <v>8</v>
      </c>
      <c r="F11547" s="9" t="s">
        <v>6643</v>
      </c>
      <c r="G11547" s="10">
        <v>22030210</v>
      </c>
      <c r="H11547" s="9" t="s">
        <v>157</v>
      </c>
      <c r="I11547" s="9" t="s">
        <v>3831</v>
      </c>
      <c r="J11547" s="5" t="s">
        <v>23</v>
      </c>
      <c r="K11547" s="13"/>
      <c r="L11547" s="13"/>
      <c r="M11547" s="14">
        <v>200</v>
      </c>
      <c r="N11547" s="14">
        <v>200</v>
      </c>
      <c r="O11547" s="5"/>
      <c r="P11547" s="5"/>
      <c r="Q11547" s="5"/>
      <c r="R11547" s="5"/>
    </row>
    <row r="11548" ht="17" spans="1:18">
      <c r="A11548" s="1">
        <v>2021</v>
      </c>
      <c r="B11548" s="5" t="s">
        <v>158</v>
      </c>
      <c r="C11548" s="8">
        <v>27</v>
      </c>
      <c r="D11548" s="5" t="s">
        <v>1768</v>
      </c>
      <c r="E11548" s="8">
        <v>9</v>
      </c>
      <c r="F11548" s="9" t="s">
        <v>6644</v>
      </c>
      <c r="G11548" s="10">
        <v>224199</v>
      </c>
      <c r="H11548" s="9" t="s">
        <v>134</v>
      </c>
      <c r="I11548" s="9" t="s">
        <v>5960</v>
      </c>
      <c r="J11548" s="5" t="s">
        <v>23</v>
      </c>
      <c r="K11548" s="13"/>
      <c r="L11548" s="13"/>
      <c r="M11548" s="12">
        <v>5131.96</v>
      </c>
      <c r="N11548" s="12">
        <v>5131.96</v>
      </c>
      <c r="O11548" s="5"/>
      <c r="P11548" s="5"/>
      <c r="Q11548" s="5"/>
      <c r="R11548" s="5"/>
    </row>
    <row r="11549" ht="17" spans="1:18">
      <c r="A11549" s="1">
        <v>2021</v>
      </c>
      <c r="B11549" s="5" t="s">
        <v>158</v>
      </c>
      <c r="C11549" s="8">
        <v>27</v>
      </c>
      <c r="D11549" s="5" t="s">
        <v>1768</v>
      </c>
      <c r="E11549" s="8">
        <v>10</v>
      </c>
      <c r="F11549" s="9" t="s">
        <v>6645</v>
      </c>
      <c r="G11549" s="10">
        <v>22030217</v>
      </c>
      <c r="H11549" s="9" t="s">
        <v>218</v>
      </c>
      <c r="I11549" s="9" t="s">
        <v>340</v>
      </c>
      <c r="J11549" s="5" t="s">
        <v>23</v>
      </c>
      <c r="K11549" s="13"/>
      <c r="L11549" s="13"/>
      <c r="M11549" s="14">
        <v>203.82</v>
      </c>
      <c r="N11549" s="14">
        <v>203.82</v>
      </c>
      <c r="O11549" s="5"/>
      <c r="P11549" s="5"/>
      <c r="Q11549" s="5"/>
      <c r="R11549" s="5"/>
    </row>
    <row r="11550" ht="17" spans="1:18">
      <c r="A11550" s="1">
        <v>2021</v>
      </c>
      <c r="B11550" s="5" t="s">
        <v>158</v>
      </c>
      <c r="C11550" s="8">
        <v>27</v>
      </c>
      <c r="D11550" s="5" t="s">
        <v>1768</v>
      </c>
      <c r="E11550" s="8">
        <v>11</v>
      </c>
      <c r="F11550" s="9" t="s">
        <v>6646</v>
      </c>
      <c r="G11550" s="10">
        <v>22030217</v>
      </c>
      <c r="H11550" s="9" t="s">
        <v>218</v>
      </c>
      <c r="I11550" s="9" t="s">
        <v>340</v>
      </c>
      <c r="J11550" s="5" t="s">
        <v>23</v>
      </c>
      <c r="K11550" s="13"/>
      <c r="L11550" s="13"/>
      <c r="M11550" s="12">
        <v>9989.8</v>
      </c>
      <c r="N11550" s="12">
        <v>9989.8</v>
      </c>
      <c r="O11550" s="5"/>
      <c r="P11550" s="5"/>
      <c r="Q11550" s="5"/>
      <c r="R11550" s="5"/>
    </row>
    <row r="11551" ht="17" spans="1:18">
      <c r="A11551" s="1">
        <v>2021</v>
      </c>
      <c r="B11551" s="5" t="s">
        <v>158</v>
      </c>
      <c r="C11551" s="8">
        <v>27</v>
      </c>
      <c r="D11551" s="5" t="s">
        <v>1768</v>
      </c>
      <c r="E11551" s="8">
        <v>12</v>
      </c>
      <c r="F11551" s="9" t="s">
        <v>6647</v>
      </c>
      <c r="G11551" s="10">
        <v>22030216</v>
      </c>
      <c r="H11551" s="9" t="s">
        <v>170</v>
      </c>
      <c r="I11551" s="9" t="s">
        <v>340</v>
      </c>
      <c r="J11551" s="5" t="s">
        <v>23</v>
      </c>
      <c r="K11551" s="13"/>
      <c r="L11551" s="13"/>
      <c r="M11551" s="12">
        <v>1620</v>
      </c>
      <c r="N11551" s="12">
        <v>1620</v>
      </c>
      <c r="O11551" s="5"/>
      <c r="P11551" s="5"/>
      <c r="Q11551" s="5"/>
      <c r="R11551" s="5"/>
    </row>
    <row r="11552" ht="17" spans="1:18">
      <c r="A11552" s="1">
        <v>2021</v>
      </c>
      <c r="B11552" s="5" t="s">
        <v>158</v>
      </c>
      <c r="C11552" s="8">
        <v>27</v>
      </c>
      <c r="D11552" s="5" t="s">
        <v>1768</v>
      </c>
      <c r="E11552" s="8">
        <v>13</v>
      </c>
      <c r="F11552" s="9" t="s">
        <v>6648</v>
      </c>
      <c r="G11552" s="10">
        <v>22030201</v>
      </c>
      <c r="H11552" s="9" t="s">
        <v>3504</v>
      </c>
      <c r="I11552" s="9" t="s">
        <v>340</v>
      </c>
      <c r="J11552" s="5" t="s">
        <v>23</v>
      </c>
      <c r="K11552" s="13"/>
      <c r="L11552" s="13"/>
      <c r="M11552" s="14">
        <v>180</v>
      </c>
      <c r="N11552" s="14">
        <v>180</v>
      </c>
      <c r="O11552" s="5"/>
      <c r="P11552" s="5"/>
      <c r="Q11552" s="5"/>
      <c r="R11552" s="5"/>
    </row>
    <row r="11553" ht="17" spans="1:18">
      <c r="A11553" s="1">
        <v>2021</v>
      </c>
      <c r="B11553" s="5" t="s">
        <v>158</v>
      </c>
      <c r="C11553" s="8">
        <v>27</v>
      </c>
      <c r="D11553" s="5" t="s">
        <v>1770</v>
      </c>
      <c r="E11553" s="8">
        <v>1</v>
      </c>
      <c r="F11553" s="9" t="s">
        <v>6649</v>
      </c>
      <c r="G11553" s="10">
        <v>101299</v>
      </c>
      <c r="H11553" s="9" t="s">
        <v>32</v>
      </c>
      <c r="I11553" s="9" t="s">
        <v>33</v>
      </c>
      <c r="J11553" s="5" t="s">
        <v>23</v>
      </c>
      <c r="K11553" s="12">
        <v>4847.84</v>
      </c>
      <c r="L11553" s="12">
        <v>4847.84</v>
      </c>
      <c r="M11553" s="13"/>
      <c r="N11553" s="13"/>
      <c r="O11553" s="5"/>
      <c r="P11553" s="5"/>
      <c r="Q11553" s="5"/>
      <c r="R11553" s="5"/>
    </row>
    <row r="11554" ht="17" spans="1:18">
      <c r="A11554" s="1">
        <v>2021</v>
      </c>
      <c r="B11554" s="5" t="s">
        <v>158</v>
      </c>
      <c r="C11554" s="8">
        <v>27</v>
      </c>
      <c r="D11554" s="5" t="s">
        <v>1770</v>
      </c>
      <c r="E11554" s="8">
        <v>2</v>
      </c>
      <c r="F11554" s="9" t="s">
        <v>6650</v>
      </c>
      <c r="G11554" s="10">
        <v>101299</v>
      </c>
      <c r="H11554" s="9" t="s">
        <v>32</v>
      </c>
      <c r="I11554" s="9" t="s">
        <v>1082</v>
      </c>
      <c r="J11554" s="5" t="s">
        <v>23</v>
      </c>
      <c r="K11554" s="14">
        <v>44</v>
      </c>
      <c r="L11554" s="14">
        <v>44</v>
      </c>
      <c r="M11554" s="13"/>
      <c r="N11554" s="13"/>
      <c r="O11554" s="5"/>
      <c r="P11554" s="5"/>
      <c r="Q11554" s="5"/>
      <c r="R11554" s="5"/>
    </row>
    <row r="11555" ht="17" spans="1:18">
      <c r="A11555" s="1">
        <v>2021</v>
      </c>
      <c r="B11555" s="5" t="s">
        <v>158</v>
      </c>
      <c r="C11555" s="8">
        <v>27</v>
      </c>
      <c r="D11555" s="5" t="s">
        <v>1770</v>
      </c>
      <c r="E11555" s="8">
        <v>3</v>
      </c>
      <c r="F11555" s="9" t="s">
        <v>6651</v>
      </c>
      <c r="G11555" s="10">
        <v>101299</v>
      </c>
      <c r="H11555" s="9" t="s">
        <v>32</v>
      </c>
      <c r="I11555" s="9" t="s">
        <v>840</v>
      </c>
      <c r="J11555" s="5" t="s">
        <v>23</v>
      </c>
      <c r="K11555" s="14">
        <v>8</v>
      </c>
      <c r="L11555" s="14">
        <v>8</v>
      </c>
      <c r="M11555" s="13"/>
      <c r="N11555" s="13"/>
      <c r="O11555" s="5"/>
      <c r="P11555" s="5"/>
      <c r="Q11555" s="5"/>
      <c r="R11555" s="5"/>
    </row>
    <row r="11556" ht="17" spans="1:18">
      <c r="A11556" s="1">
        <v>2021</v>
      </c>
      <c r="B11556" s="5" t="s">
        <v>158</v>
      </c>
      <c r="C11556" s="8">
        <v>27</v>
      </c>
      <c r="D11556" s="5" t="s">
        <v>1770</v>
      </c>
      <c r="E11556" s="8">
        <v>4</v>
      </c>
      <c r="F11556" s="9" t="s">
        <v>6652</v>
      </c>
      <c r="G11556" s="10">
        <v>22030202</v>
      </c>
      <c r="H11556" s="9" t="s">
        <v>35</v>
      </c>
      <c r="I11556" s="9" t="s">
        <v>80</v>
      </c>
      <c r="J11556" s="5" t="s">
        <v>23</v>
      </c>
      <c r="K11556" s="13"/>
      <c r="L11556" s="13"/>
      <c r="M11556" s="12">
        <v>3386.18</v>
      </c>
      <c r="N11556" s="12">
        <v>3386.18</v>
      </c>
      <c r="O11556" s="5"/>
      <c r="P11556" s="5"/>
      <c r="Q11556" s="5"/>
      <c r="R11556" s="5"/>
    </row>
    <row r="11557" ht="17" spans="1:18">
      <c r="A11557" s="1">
        <v>2021</v>
      </c>
      <c r="B11557" s="5" t="s">
        <v>158</v>
      </c>
      <c r="C11557" s="8">
        <v>27</v>
      </c>
      <c r="D11557" s="5" t="s">
        <v>1770</v>
      </c>
      <c r="E11557" s="8">
        <v>5</v>
      </c>
      <c r="F11557" s="9" t="s">
        <v>6653</v>
      </c>
      <c r="G11557" s="10">
        <v>22030202</v>
      </c>
      <c r="H11557" s="9" t="s">
        <v>35</v>
      </c>
      <c r="I11557" s="9" t="s">
        <v>80</v>
      </c>
      <c r="J11557" s="5" t="s">
        <v>23</v>
      </c>
      <c r="K11557" s="13"/>
      <c r="L11557" s="13"/>
      <c r="M11557" s="14">
        <v>793.66</v>
      </c>
      <c r="N11557" s="14">
        <v>793.66</v>
      </c>
      <c r="O11557" s="5"/>
      <c r="P11557" s="5"/>
      <c r="Q11557" s="5"/>
      <c r="R11557" s="5"/>
    </row>
    <row r="11558" ht="17" spans="1:18">
      <c r="A11558" s="1">
        <v>2021</v>
      </c>
      <c r="B11558" s="5" t="s">
        <v>158</v>
      </c>
      <c r="C11558" s="8">
        <v>27</v>
      </c>
      <c r="D11558" s="5" t="s">
        <v>1770</v>
      </c>
      <c r="E11558" s="8">
        <v>6</v>
      </c>
      <c r="F11558" s="9" t="s">
        <v>6654</v>
      </c>
      <c r="G11558" s="10">
        <v>22030207</v>
      </c>
      <c r="H11558" s="9" t="s">
        <v>83</v>
      </c>
      <c r="I11558" s="9" t="s">
        <v>80</v>
      </c>
      <c r="J11558" s="5" t="s">
        <v>23</v>
      </c>
      <c r="K11558" s="13"/>
      <c r="L11558" s="13"/>
      <c r="M11558" s="14">
        <v>52</v>
      </c>
      <c r="N11558" s="14">
        <v>52</v>
      </c>
      <c r="O11558" s="5"/>
      <c r="P11558" s="5"/>
      <c r="Q11558" s="5"/>
      <c r="R11558" s="5"/>
    </row>
    <row r="11559" ht="17" spans="1:18">
      <c r="A11559" s="1">
        <v>2021</v>
      </c>
      <c r="B11559" s="5" t="s">
        <v>158</v>
      </c>
      <c r="C11559" s="8">
        <v>27</v>
      </c>
      <c r="D11559" s="5" t="s">
        <v>1770</v>
      </c>
      <c r="E11559" s="8">
        <v>7</v>
      </c>
      <c r="F11559" s="9" t="s">
        <v>6655</v>
      </c>
      <c r="G11559" s="10">
        <v>22030217</v>
      </c>
      <c r="H11559" s="9" t="s">
        <v>218</v>
      </c>
      <c r="I11559" s="9" t="s">
        <v>80</v>
      </c>
      <c r="J11559" s="5" t="s">
        <v>23</v>
      </c>
      <c r="K11559" s="13"/>
      <c r="L11559" s="13"/>
      <c r="M11559" s="14">
        <v>500</v>
      </c>
      <c r="N11559" s="14">
        <v>500</v>
      </c>
      <c r="O11559" s="5"/>
      <c r="P11559" s="5"/>
      <c r="Q11559" s="5"/>
      <c r="R11559" s="5"/>
    </row>
    <row r="11560" ht="17" spans="1:18">
      <c r="A11560" s="1">
        <v>2021</v>
      </c>
      <c r="B11560" s="5" t="s">
        <v>158</v>
      </c>
      <c r="C11560" s="8">
        <v>27</v>
      </c>
      <c r="D11560" s="5" t="s">
        <v>1770</v>
      </c>
      <c r="E11560" s="8">
        <v>8</v>
      </c>
      <c r="F11560" s="9" t="s">
        <v>6656</v>
      </c>
      <c r="G11560" s="10">
        <v>22030216</v>
      </c>
      <c r="H11560" s="9" t="s">
        <v>170</v>
      </c>
      <c r="I11560" s="9" t="s">
        <v>80</v>
      </c>
      <c r="J11560" s="5" t="s">
        <v>23</v>
      </c>
      <c r="K11560" s="13"/>
      <c r="L11560" s="13"/>
      <c r="M11560" s="14">
        <v>144</v>
      </c>
      <c r="N11560" s="14">
        <v>144</v>
      </c>
      <c r="O11560" s="5"/>
      <c r="P11560" s="5"/>
      <c r="Q11560" s="5"/>
      <c r="R11560" s="5"/>
    </row>
    <row r="11561" ht="17" spans="1:18">
      <c r="A11561" s="1">
        <v>2021</v>
      </c>
      <c r="B11561" s="5" t="s">
        <v>158</v>
      </c>
      <c r="C11561" s="8">
        <v>27</v>
      </c>
      <c r="D11561" s="5" t="s">
        <v>1770</v>
      </c>
      <c r="E11561" s="8">
        <v>9</v>
      </c>
      <c r="F11561" s="9" t="s">
        <v>6657</v>
      </c>
      <c r="G11561" s="10">
        <v>22030216</v>
      </c>
      <c r="H11561" s="9" t="s">
        <v>170</v>
      </c>
      <c r="I11561" s="9" t="s">
        <v>80</v>
      </c>
      <c r="J11561" s="5" t="s">
        <v>23</v>
      </c>
      <c r="K11561" s="13"/>
      <c r="L11561" s="13"/>
      <c r="M11561" s="14">
        <v>24</v>
      </c>
      <c r="N11561" s="14">
        <v>24</v>
      </c>
      <c r="O11561" s="5"/>
      <c r="P11561" s="5"/>
      <c r="Q11561" s="5"/>
      <c r="R11561" s="5"/>
    </row>
    <row r="11562" ht="17" spans="1:18">
      <c r="A11562" s="1">
        <v>2021</v>
      </c>
      <c r="B11562" s="5" t="s">
        <v>158</v>
      </c>
      <c r="C11562" s="8">
        <v>27</v>
      </c>
      <c r="D11562" s="5" t="s">
        <v>5409</v>
      </c>
      <c r="E11562" s="8">
        <v>1</v>
      </c>
      <c r="F11562" s="9" t="s">
        <v>6658</v>
      </c>
      <c r="G11562" s="10">
        <v>101299</v>
      </c>
      <c r="H11562" s="9" t="s">
        <v>32</v>
      </c>
      <c r="I11562" s="9" t="s">
        <v>33</v>
      </c>
      <c r="J11562" s="5" t="s">
        <v>23</v>
      </c>
      <c r="K11562" s="12">
        <v>32660.87</v>
      </c>
      <c r="L11562" s="12">
        <v>32660.87</v>
      </c>
      <c r="M11562" s="13"/>
      <c r="N11562" s="13"/>
      <c r="O11562" s="5"/>
      <c r="P11562" s="5"/>
      <c r="Q11562" s="5"/>
      <c r="R11562" s="5"/>
    </row>
    <row r="11563" ht="17" spans="1:18">
      <c r="A11563" s="1">
        <v>2021</v>
      </c>
      <c r="B11563" s="5" t="s">
        <v>158</v>
      </c>
      <c r="C11563" s="8">
        <v>27</v>
      </c>
      <c r="D11563" s="5" t="s">
        <v>5409</v>
      </c>
      <c r="E11563" s="8">
        <v>2</v>
      </c>
      <c r="F11563" s="9" t="s">
        <v>4658</v>
      </c>
      <c r="G11563" s="10">
        <v>224101</v>
      </c>
      <c r="H11563" s="9" t="s">
        <v>117</v>
      </c>
      <c r="I11563" s="9" t="s">
        <v>118</v>
      </c>
      <c r="J11563" s="5" t="s">
        <v>23</v>
      </c>
      <c r="K11563" s="14">
        <v>574.71</v>
      </c>
      <c r="L11563" s="14">
        <v>574.71</v>
      </c>
      <c r="M11563" s="13"/>
      <c r="N11563" s="13"/>
      <c r="O11563" s="5"/>
      <c r="P11563" s="5"/>
      <c r="Q11563" s="5"/>
      <c r="R11563" s="5"/>
    </row>
    <row r="11564" ht="17" spans="1:18">
      <c r="A11564" s="1">
        <v>2021</v>
      </c>
      <c r="B11564" s="5" t="s">
        <v>158</v>
      </c>
      <c r="C11564" s="8">
        <v>27</v>
      </c>
      <c r="D11564" s="5" t="s">
        <v>5409</v>
      </c>
      <c r="E11564" s="8">
        <v>3</v>
      </c>
      <c r="F11564" s="9" t="s">
        <v>6659</v>
      </c>
      <c r="G11564" s="10">
        <v>101299</v>
      </c>
      <c r="H11564" s="9" t="s">
        <v>32</v>
      </c>
      <c r="I11564" s="9" t="s">
        <v>1082</v>
      </c>
      <c r="J11564" s="5" t="s">
        <v>23</v>
      </c>
      <c r="K11564" s="14">
        <v>483</v>
      </c>
      <c r="L11564" s="14">
        <v>483</v>
      </c>
      <c r="M11564" s="13"/>
      <c r="N11564" s="13"/>
      <c r="O11564" s="5"/>
      <c r="P11564" s="5"/>
      <c r="Q11564" s="5"/>
      <c r="R11564" s="5"/>
    </row>
    <row r="11565" ht="17" spans="1:18">
      <c r="A11565" s="1">
        <v>2021</v>
      </c>
      <c r="B11565" s="5" t="s">
        <v>158</v>
      </c>
      <c r="C11565" s="8">
        <v>27</v>
      </c>
      <c r="D11565" s="5" t="s">
        <v>5409</v>
      </c>
      <c r="E11565" s="8">
        <v>4</v>
      </c>
      <c r="F11565" s="9" t="s">
        <v>6660</v>
      </c>
      <c r="G11565" s="10">
        <v>101299</v>
      </c>
      <c r="H11565" s="9" t="s">
        <v>32</v>
      </c>
      <c r="I11565" s="9" t="s">
        <v>840</v>
      </c>
      <c r="J11565" s="5" t="s">
        <v>23</v>
      </c>
      <c r="K11565" s="14">
        <v>28</v>
      </c>
      <c r="L11565" s="14">
        <v>28</v>
      </c>
      <c r="M11565" s="13"/>
      <c r="N11565" s="13"/>
      <c r="O11565" s="5"/>
      <c r="P11565" s="5"/>
      <c r="Q11565" s="5"/>
      <c r="R11565" s="5"/>
    </row>
    <row r="11566" ht="17" spans="1:18">
      <c r="A11566" s="1">
        <v>2021</v>
      </c>
      <c r="B11566" s="5" t="s">
        <v>158</v>
      </c>
      <c r="C11566" s="8">
        <v>27</v>
      </c>
      <c r="D11566" s="5" t="s">
        <v>5409</v>
      </c>
      <c r="E11566" s="8">
        <v>5</v>
      </c>
      <c r="F11566" s="9" t="s">
        <v>6661</v>
      </c>
      <c r="G11566" s="10">
        <v>1002</v>
      </c>
      <c r="H11566" s="9" t="s">
        <v>24</v>
      </c>
      <c r="I11566" s="9" t="s">
        <v>124</v>
      </c>
      <c r="J11566" s="5" t="s">
        <v>23</v>
      </c>
      <c r="K11566" s="12">
        <v>5497.2</v>
      </c>
      <c r="L11566" s="12">
        <v>5497.2</v>
      </c>
      <c r="M11566" s="13"/>
      <c r="N11566" s="13"/>
      <c r="O11566" s="5"/>
      <c r="P11566" s="5"/>
      <c r="Q11566" s="5" t="s">
        <v>950</v>
      </c>
      <c r="R11566" s="5"/>
    </row>
    <row r="11567" ht="17" spans="1:18">
      <c r="A11567" s="1">
        <v>2021</v>
      </c>
      <c r="B11567" s="5" t="s">
        <v>158</v>
      </c>
      <c r="C11567" s="8">
        <v>27</v>
      </c>
      <c r="D11567" s="5" t="s">
        <v>5409</v>
      </c>
      <c r="E11567" s="8">
        <v>6</v>
      </c>
      <c r="F11567" s="9" t="s">
        <v>6662</v>
      </c>
      <c r="G11567" s="10">
        <v>22030202</v>
      </c>
      <c r="H11567" s="9" t="s">
        <v>35</v>
      </c>
      <c r="I11567" s="9" t="s">
        <v>4420</v>
      </c>
      <c r="J11567" s="5" t="s">
        <v>23</v>
      </c>
      <c r="K11567" s="13"/>
      <c r="L11567" s="13"/>
      <c r="M11567" s="12">
        <v>21339.05</v>
      </c>
      <c r="N11567" s="12">
        <v>21339.05</v>
      </c>
      <c r="O11567" s="5"/>
      <c r="P11567" s="5"/>
      <c r="Q11567" s="5"/>
      <c r="R11567" s="5"/>
    </row>
    <row r="11568" ht="17" spans="1:18">
      <c r="A11568" s="1">
        <v>2021</v>
      </c>
      <c r="B11568" s="5" t="s">
        <v>158</v>
      </c>
      <c r="C11568" s="8">
        <v>27</v>
      </c>
      <c r="D11568" s="5" t="s">
        <v>5409</v>
      </c>
      <c r="E11568" s="8">
        <v>7</v>
      </c>
      <c r="F11568" s="9" t="s">
        <v>6663</v>
      </c>
      <c r="G11568" s="10">
        <v>22030202</v>
      </c>
      <c r="H11568" s="9" t="s">
        <v>35</v>
      </c>
      <c r="I11568" s="9" t="s">
        <v>4420</v>
      </c>
      <c r="J11568" s="5" t="s">
        <v>23</v>
      </c>
      <c r="K11568" s="13"/>
      <c r="L11568" s="13"/>
      <c r="M11568" s="12">
        <v>3660</v>
      </c>
      <c r="N11568" s="12">
        <v>3660</v>
      </c>
      <c r="O11568" s="5"/>
      <c r="P11568" s="5"/>
      <c r="Q11568" s="5"/>
      <c r="R11568" s="5"/>
    </row>
    <row r="11569" ht="17" spans="1:18">
      <c r="A11569" s="1">
        <v>2021</v>
      </c>
      <c r="B11569" s="5" t="s">
        <v>158</v>
      </c>
      <c r="C11569" s="8">
        <v>27</v>
      </c>
      <c r="D11569" s="5" t="s">
        <v>5409</v>
      </c>
      <c r="E11569" s="8">
        <v>8</v>
      </c>
      <c r="F11569" s="9" t="s">
        <v>6664</v>
      </c>
      <c r="G11569" s="10">
        <v>22030227</v>
      </c>
      <c r="H11569" s="9" t="s">
        <v>3102</v>
      </c>
      <c r="I11569" s="9" t="s">
        <v>4420</v>
      </c>
      <c r="J11569" s="5" t="s">
        <v>23</v>
      </c>
      <c r="K11569" s="13"/>
      <c r="L11569" s="13"/>
      <c r="M11569" s="14">
        <v>511</v>
      </c>
      <c r="N11569" s="14">
        <v>511</v>
      </c>
      <c r="O11569" s="5"/>
      <c r="P11569" s="5"/>
      <c r="Q11569" s="5"/>
      <c r="R11569" s="5"/>
    </row>
    <row r="11570" ht="17" spans="1:18">
      <c r="A11570" s="1">
        <v>2021</v>
      </c>
      <c r="B11570" s="5" t="s">
        <v>158</v>
      </c>
      <c r="C11570" s="8">
        <v>27</v>
      </c>
      <c r="D11570" s="5" t="s">
        <v>5409</v>
      </c>
      <c r="E11570" s="8">
        <v>9</v>
      </c>
      <c r="F11570" s="9" t="s">
        <v>6665</v>
      </c>
      <c r="G11570" s="10">
        <v>22030227</v>
      </c>
      <c r="H11570" s="9" t="s">
        <v>3102</v>
      </c>
      <c r="I11570" s="9" t="s">
        <v>4420</v>
      </c>
      <c r="J11570" s="5" t="s">
        <v>23</v>
      </c>
      <c r="K11570" s="13"/>
      <c r="L11570" s="13"/>
      <c r="M11570" s="12">
        <v>3341</v>
      </c>
      <c r="N11570" s="12">
        <v>3341</v>
      </c>
      <c r="O11570" s="5"/>
      <c r="P11570" s="5"/>
      <c r="Q11570" s="5"/>
      <c r="R11570" s="5"/>
    </row>
    <row r="11571" ht="17" spans="1:18">
      <c r="A11571" s="1">
        <v>2021</v>
      </c>
      <c r="B11571" s="5" t="s">
        <v>158</v>
      </c>
      <c r="C11571" s="8">
        <v>27</v>
      </c>
      <c r="D11571" s="5" t="s">
        <v>5409</v>
      </c>
      <c r="E11571" s="8">
        <v>10</v>
      </c>
      <c r="F11571" s="9" t="s">
        <v>6666</v>
      </c>
      <c r="G11571" s="10">
        <v>22030221</v>
      </c>
      <c r="H11571" s="9" t="s">
        <v>645</v>
      </c>
      <c r="I11571" s="9" t="s">
        <v>4420</v>
      </c>
      <c r="J11571" s="5" t="s">
        <v>23</v>
      </c>
      <c r="K11571" s="13"/>
      <c r="L11571" s="13"/>
      <c r="M11571" s="14">
        <v>30</v>
      </c>
      <c r="N11571" s="14">
        <v>30</v>
      </c>
      <c r="O11571" s="5"/>
      <c r="P11571" s="5"/>
      <c r="Q11571" s="5"/>
      <c r="R11571" s="5"/>
    </row>
    <row r="11572" ht="17" spans="1:18">
      <c r="A11572" s="1">
        <v>2021</v>
      </c>
      <c r="B11572" s="5" t="s">
        <v>158</v>
      </c>
      <c r="C11572" s="8">
        <v>27</v>
      </c>
      <c r="D11572" s="5" t="s">
        <v>5409</v>
      </c>
      <c r="E11572" s="8">
        <v>11</v>
      </c>
      <c r="F11572" s="9" t="s">
        <v>6667</v>
      </c>
      <c r="G11572" s="10">
        <v>22030220</v>
      </c>
      <c r="H11572" s="9" t="s">
        <v>485</v>
      </c>
      <c r="I11572" s="9" t="s">
        <v>4420</v>
      </c>
      <c r="J11572" s="5" t="s">
        <v>23</v>
      </c>
      <c r="K11572" s="13"/>
      <c r="L11572" s="13"/>
      <c r="M11572" s="14">
        <v>10</v>
      </c>
      <c r="N11572" s="14">
        <v>10</v>
      </c>
      <c r="O11572" s="5"/>
      <c r="P11572" s="5"/>
      <c r="Q11572" s="5"/>
      <c r="R11572" s="5"/>
    </row>
    <row r="11573" ht="17" spans="1:18">
      <c r="A11573" s="1">
        <v>2021</v>
      </c>
      <c r="B11573" s="5" t="s">
        <v>158</v>
      </c>
      <c r="C11573" s="8">
        <v>27</v>
      </c>
      <c r="D11573" s="5" t="s">
        <v>5409</v>
      </c>
      <c r="E11573" s="8">
        <v>12</v>
      </c>
      <c r="F11573" s="9" t="s">
        <v>6668</v>
      </c>
      <c r="G11573" s="10">
        <v>224199</v>
      </c>
      <c r="H11573" s="9" t="s">
        <v>134</v>
      </c>
      <c r="I11573" s="9" t="s">
        <v>4433</v>
      </c>
      <c r="J11573" s="5" t="s">
        <v>23</v>
      </c>
      <c r="K11573" s="13"/>
      <c r="L11573" s="13"/>
      <c r="M11573" s="12">
        <v>3855.53</v>
      </c>
      <c r="N11573" s="12">
        <v>3855.53</v>
      </c>
      <c r="O11573" s="5"/>
      <c r="P11573" s="5"/>
      <c r="Q11573" s="5"/>
      <c r="R11573" s="5"/>
    </row>
    <row r="11574" ht="17" spans="1:18">
      <c r="A11574" s="1">
        <v>2021</v>
      </c>
      <c r="B11574" s="5" t="s">
        <v>158</v>
      </c>
      <c r="C11574" s="8">
        <v>27</v>
      </c>
      <c r="D11574" s="5" t="s">
        <v>5409</v>
      </c>
      <c r="E11574" s="8">
        <v>13</v>
      </c>
      <c r="F11574" s="9" t="s">
        <v>6669</v>
      </c>
      <c r="G11574" s="10">
        <v>22030217</v>
      </c>
      <c r="H11574" s="9" t="s">
        <v>218</v>
      </c>
      <c r="I11574" s="9" t="s">
        <v>4420</v>
      </c>
      <c r="J11574" s="5" t="s">
        <v>23</v>
      </c>
      <c r="K11574" s="13"/>
      <c r="L11574" s="13"/>
      <c r="M11574" s="12">
        <v>5497.2</v>
      </c>
      <c r="N11574" s="12">
        <v>5497.2</v>
      </c>
      <c r="O11574" s="5"/>
      <c r="P11574" s="5"/>
      <c r="Q11574" s="5"/>
      <c r="R11574" s="5"/>
    </row>
    <row r="11575" ht="17" spans="1:18">
      <c r="A11575" s="1">
        <v>2021</v>
      </c>
      <c r="B11575" s="5" t="s">
        <v>158</v>
      </c>
      <c r="C11575" s="8">
        <v>27</v>
      </c>
      <c r="D11575" s="5" t="s">
        <v>5409</v>
      </c>
      <c r="E11575" s="8">
        <v>14</v>
      </c>
      <c r="F11575" s="9" t="s">
        <v>6670</v>
      </c>
      <c r="G11575" s="10">
        <v>22030216</v>
      </c>
      <c r="H11575" s="9" t="s">
        <v>170</v>
      </c>
      <c r="I11575" s="9" t="s">
        <v>4420</v>
      </c>
      <c r="J11575" s="5" t="s">
        <v>23</v>
      </c>
      <c r="K11575" s="13"/>
      <c r="L11575" s="13"/>
      <c r="M11575" s="12">
        <v>1000</v>
      </c>
      <c r="N11575" s="12">
        <v>1000</v>
      </c>
      <c r="O11575" s="5"/>
      <c r="P11575" s="5"/>
      <c r="Q11575" s="5"/>
      <c r="R11575" s="5"/>
    </row>
    <row r="11576" ht="17" spans="1:18">
      <c r="A11576" s="1">
        <v>2021</v>
      </c>
      <c r="B11576" s="5" t="s">
        <v>158</v>
      </c>
      <c r="C11576" s="8">
        <v>27</v>
      </c>
      <c r="D11576" s="5" t="s">
        <v>5418</v>
      </c>
      <c r="E11576" s="8">
        <v>1</v>
      </c>
      <c r="F11576" s="9" t="s">
        <v>6671</v>
      </c>
      <c r="G11576" s="10">
        <v>1002</v>
      </c>
      <c r="H11576" s="9" t="s">
        <v>24</v>
      </c>
      <c r="I11576" s="9" t="s">
        <v>124</v>
      </c>
      <c r="J11576" s="5" t="s">
        <v>23</v>
      </c>
      <c r="K11576" s="12">
        <v>1173.6</v>
      </c>
      <c r="L11576" s="12">
        <v>1173.6</v>
      </c>
      <c r="M11576" s="13"/>
      <c r="N11576" s="13"/>
      <c r="O11576" s="5"/>
      <c r="P11576" s="5"/>
      <c r="Q11576" s="5" t="s">
        <v>950</v>
      </c>
      <c r="R11576" s="5"/>
    </row>
    <row r="11577" ht="17" spans="1:18">
      <c r="A11577" s="1">
        <v>2021</v>
      </c>
      <c r="B11577" s="5" t="s">
        <v>158</v>
      </c>
      <c r="C11577" s="8">
        <v>27</v>
      </c>
      <c r="D11577" s="5" t="s">
        <v>5418</v>
      </c>
      <c r="E11577" s="8">
        <v>2</v>
      </c>
      <c r="F11577" s="9" t="s">
        <v>6672</v>
      </c>
      <c r="G11577" s="10">
        <v>101299</v>
      </c>
      <c r="H11577" s="9" t="s">
        <v>32</v>
      </c>
      <c r="I11577" s="9" t="s">
        <v>33</v>
      </c>
      <c r="J11577" s="5" t="s">
        <v>23</v>
      </c>
      <c r="K11577" s="12">
        <v>73275.28</v>
      </c>
      <c r="L11577" s="12">
        <v>73275.28</v>
      </c>
      <c r="M11577" s="13"/>
      <c r="N11577" s="13"/>
      <c r="O11577" s="5"/>
      <c r="P11577" s="5"/>
      <c r="Q11577" s="5"/>
      <c r="R11577" s="5"/>
    </row>
    <row r="11578" ht="17" spans="1:18">
      <c r="A11578" s="1">
        <v>2021</v>
      </c>
      <c r="B11578" s="5" t="s">
        <v>158</v>
      </c>
      <c r="C11578" s="8">
        <v>27</v>
      </c>
      <c r="D11578" s="5" t="s">
        <v>5418</v>
      </c>
      <c r="E11578" s="8">
        <v>3</v>
      </c>
      <c r="F11578" s="9" t="s">
        <v>6673</v>
      </c>
      <c r="G11578" s="10">
        <v>101299</v>
      </c>
      <c r="H11578" s="9" t="s">
        <v>32</v>
      </c>
      <c r="I11578" s="9" t="s">
        <v>1082</v>
      </c>
      <c r="J11578" s="5" t="s">
        <v>23</v>
      </c>
      <c r="K11578" s="14">
        <v>710</v>
      </c>
      <c r="L11578" s="14">
        <v>710</v>
      </c>
      <c r="M11578" s="13"/>
      <c r="N11578" s="13"/>
      <c r="O11578" s="5"/>
      <c r="P11578" s="5"/>
      <c r="Q11578" s="5"/>
      <c r="R11578" s="5"/>
    </row>
    <row r="11579" ht="17" spans="1:18">
      <c r="A11579" s="1">
        <v>2021</v>
      </c>
      <c r="B11579" s="5" t="s">
        <v>158</v>
      </c>
      <c r="C11579" s="8">
        <v>27</v>
      </c>
      <c r="D11579" s="5" t="s">
        <v>5418</v>
      </c>
      <c r="E11579" s="8">
        <v>4</v>
      </c>
      <c r="F11579" s="9" t="s">
        <v>6674</v>
      </c>
      <c r="G11579" s="10">
        <v>101299</v>
      </c>
      <c r="H11579" s="9" t="s">
        <v>32</v>
      </c>
      <c r="I11579" s="9" t="s">
        <v>840</v>
      </c>
      <c r="J11579" s="5" t="s">
        <v>23</v>
      </c>
      <c r="K11579" s="14">
        <v>27</v>
      </c>
      <c r="L11579" s="14">
        <v>27</v>
      </c>
      <c r="M11579" s="13"/>
      <c r="N11579" s="13"/>
      <c r="O11579" s="5"/>
      <c r="P11579" s="5"/>
      <c r="Q11579" s="5"/>
      <c r="R11579" s="5"/>
    </row>
    <row r="11580" ht="17" spans="1:18">
      <c r="A11580" s="1">
        <v>2021</v>
      </c>
      <c r="B11580" s="5" t="s">
        <v>158</v>
      </c>
      <c r="C11580" s="8">
        <v>27</v>
      </c>
      <c r="D11580" s="5" t="s">
        <v>5418</v>
      </c>
      <c r="E11580" s="8">
        <v>5</v>
      </c>
      <c r="F11580" s="9" t="s">
        <v>6675</v>
      </c>
      <c r="G11580" s="10">
        <v>12210101</v>
      </c>
      <c r="H11580" s="9" t="s">
        <v>21</v>
      </c>
      <c r="I11580" s="9" t="s">
        <v>2664</v>
      </c>
      <c r="J11580" s="5" t="s">
        <v>23</v>
      </c>
      <c r="K11580" s="12">
        <v>25471.5</v>
      </c>
      <c r="L11580" s="12">
        <v>25471.5</v>
      </c>
      <c r="M11580" s="13"/>
      <c r="N11580" s="13"/>
      <c r="O11580" s="5"/>
      <c r="P11580" s="5"/>
      <c r="Q11580" s="5"/>
      <c r="R11580" s="5"/>
    </row>
    <row r="11581" ht="17" spans="1:18">
      <c r="A11581" s="1">
        <v>2021</v>
      </c>
      <c r="B11581" s="5" t="s">
        <v>158</v>
      </c>
      <c r="C11581" s="8">
        <v>27</v>
      </c>
      <c r="D11581" s="5" t="s">
        <v>5418</v>
      </c>
      <c r="E11581" s="8">
        <v>6</v>
      </c>
      <c r="F11581" s="9" t="s">
        <v>6676</v>
      </c>
      <c r="G11581" s="10">
        <v>22030202</v>
      </c>
      <c r="H11581" s="9" t="s">
        <v>35</v>
      </c>
      <c r="I11581" s="9" t="s">
        <v>340</v>
      </c>
      <c r="J11581" s="5" t="s">
        <v>23</v>
      </c>
      <c r="K11581" s="13"/>
      <c r="L11581" s="13"/>
      <c r="M11581" s="12">
        <v>33301.61</v>
      </c>
      <c r="N11581" s="12">
        <v>33301.61</v>
      </c>
      <c r="O11581" s="5"/>
      <c r="P11581" s="5"/>
      <c r="Q11581" s="5"/>
      <c r="R11581" s="5"/>
    </row>
    <row r="11582" ht="17" spans="1:18">
      <c r="A11582" s="1">
        <v>2021</v>
      </c>
      <c r="B11582" s="5" t="s">
        <v>158</v>
      </c>
      <c r="C11582" s="8">
        <v>27</v>
      </c>
      <c r="D11582" s="5" t="s">
        <v>5418</v>
      </c>
      <c r="E11582" s="8">
        <v>7</v>
      </c>
      <c r="F11582" s="9" t="s">
        <v>6677</v>
      </c>
      <c r="G11582" s="10">
        <v>22030207</v>
      </c>
      <c r="H11582" s="9" t="s">
        <v>83</v>
      </c>
      <c r="I11582" s="9" t="s">
        <v>340</v>
      </c>
      <c r="J11582" s="5" t="s">
        <v>23</v>
      </c>
      <c r="K11582" s="13"/>
      <c r="L11582" s="13"/>
      <c r="M11582" s="14">
        <v>737</v>
      </c>
      <c r="N11582" s="14">
        <v>737</v>
      </c>
      <c r="O11582" s="5"/>
      <c r="P11582" s="5"/>
      <c r="Q11582" s="5"/>
      <c r="R11582" s="5"/>
    </row>
    <row r="11583" ht="17" spans="1:18">
      <c r="A11583" s="1">
        <v>2021</v>
      </c>
      <c r="B11583" s="5" t="s">
        <v>158</v>
      </c>
      <c r="C11583" s="8">
        <v>27</v>
      </c>
      <c r="D11583" s="5" t="s">
        <v>5418</v>
      </c>
      <c r="E11583" s="8">
        <v>8</v>
      </c>
      <c r="F11583" s="9" t="s">
        <v>6678</v>
      </c>
      <c r="G11583" s="10">
        <v>224199</v>
      </c>
      <c r="H11583" s="9" t="s">
        <v>134</v>
      </c>
      <c r="I11583" s="9" t="s">
        <v>5960</v>
      </c>
      <c r="J11583" s="5" t="s">
        <v>23</v>
      </c>
      <c r="K11583" s="13"/>
      <c r="L11583" s="13"/>
      <c r="M11583" s="12">
        <v>4189.52</v>
      </c>
      <c r="N11583" s="12">
        <v>4189.52</v>
      </c>
      <c r="O11583" s="5"/>
      <c r="P11583" s="5"/>
      <c r="Q11583" s="5"/>
      <c r="R11583" s="5"/>
    </row>
    <row r="11584" ht="17" spans="1:18">
      <c r="A11584" s="1">
        <v>2021</v>
      </c>
      <c r="B11584" s="5" t="s">
        <v>158</v>
      </c>
      <c r="C11584" s="8">
        <v>27</v>
      </c>
      <c r="D11584" s="5" t="s">
        <v>5418</v>
      </c>
      <c r="E11584" s="8">
        <v>9</v>
      </c>
      <c r="F11584" s="9" t="s">
        <v>6679</v>
      </c>
      <c r="G11584" s="10">
        <v>22030217</v>
      </c>
      <c r="H11584" s="9" t="s">
        <v>218</v>
      </c>
      <c r="I11584" s="9" t="s">
        <v>340</v>
      </c>
      <c r="J11584" s="5" t="s">
        <v>23</v>
      </c>
      <c r="K11584" s="13"/>
      <c r="L11584" s="13"/>
      <c r="M11584" s="14">
        <v>17.38</v>
      </c>
      <c r="N11584" s="14">
        <v>17.38</v>
      </c>
      <c r="O11584" s="5"/>
      <c r="P11584" s="5"/>
      <c r="Q11584" s="5"/>
      <c r="R11584" s="5"/>
    </row>
    <row r="11585" ht="17" spans="1:18">
      <c r="A11585" s="1">
        <v>2021</v>
      </c>
      <c r="B11585" s="5" t="s">
        <v>158</v>
      </c>
      <c r="C11585" s="8">
        <v>27</v>
      </c>
      <c r="D11585" s="5" t="s">
        <v>5418</v>
      </c>
      <c r="E11585" s="8">
        <v>10</v>
      </c>
      <c r="F11585" s="9" t="s">
        <v>6680</v>
      </c>
      <c r="G11585" s="10">
        <v>22030217</v>
      </c>
      <c r="H11585" s="9" t="s">
        <v>218</v>
      </c>
      <c r="I11585" s="9" t="s">
        <v>340</v>
      </c>
      <c r="J11585" s="5" t="s">
        <v>23</v>
      </c>
      <c r="K11585" s="13"/>
      <c r="L11585" s="13"/>
      <c r="M11585" s="12">
        <v>35304.37</v>
      </c>
      <c r="N11585" s="12">
        <v>35304.37</v>
      </c>
      <c r="O11585" s="5"/>
      <c r="P11585" s="5"/>
      <c r="Q11585" s="5"/>
      <c r="R11585" s="5"/>
    </row>
    <row r="11586" ht="17" spans="1:18">
      <c r="A11586" s="1">
        <v>2021</v>
      </c>
      <c r="B11586" s="5" t="s">
        <v>158</v>
      </c>
      <c r="C11586" s="8">
        <v>27</v>
      </c>
      <c r="D11586" s="5" t="s">
        <v>5418</v>
      </c>
      <c r="E11586" s="8">
        <v>11</v>
      </c>
      <c r="F11586" s="9" t="s">
        <v>6681</v>
      </c>
      <c r="G11586" s="10">
        <v>22030216</v>
      </c>
      <c r="H11586" s="9" t="s">
        <v>170</v>
      </c>
      <c r="I11586" s="9" t="s">
        <v>340</v>
      </c>
      <c r="J11586" s="5" t="s">
        <v>23</v>
      </c>
      <c r="K11586" s="13"/>
      <c r="L11586" s="13"/>
      <c r="M11586" s="12">
        <v>1436</v>
      </c>
      <c r="N11586" s="12">
        <v>1436</v>
      </c>
      <c r="O11586" s="5"/>
      <c r="P11586" s="5"/>
      <c r="Q11586" s="5"/>
      <c r="R11586" s="5"/>
    </row>
    <row r="11587" ht="17" spans="1:18">
      <c r="A11587" s="1">
        <v>2021</v>
      </c>
      <c r="B11587" s="5" t="s">
        <v>158</v>
      </c>
      <c r="C11587" s="8">
        <v>27</v>
      </c>
      <c r="D11587" s="5" t="s">
        <v>5418</v>
      </c>
      <c r="E11587" s="8">
        <v>12</v>
      </c>
      <c r="F11587" s="9" t="s">
        <v>6682</v>
      </c>
      <c r="G11587" s="10">
        <v>22030201</v>
      </c>
      <c r="H11587" s="9" t="s">
        <v>3504</v>
      </c>
      <c r="I11587" s="9" t="s">
        <v>340</v>
      </c>
      <c r="J11587" s="5" t="s">
        <v>23</v>
      </c>
      <c r="K11587" s="13"/>
      <c r="L11587" s="13"/>
      <c r="M11587" s="14">
        <v>200</v>
      </c>
      <c r="N11587" s="14">
        <v>200</v>
      </c>
      <c r="O11587" s="5"/>
      <c r="P11587" s="5"/>
      <c r="Q11587" s="5"/>
      <c r="R11587" s="5"/>
    </row>
    <row r="11588" ht="17" spans="1:18">
      <c r="A11588" s="1">
        <v>2021</v>
      </c>
      <c r="B11588" s="5" t="s">
        <v>158</v>
      </c>
      <c r="C11588" s="8">
        <v>27</v>
      </c>
      <c r="D11588" s="5" t="s">
        <v>5418</v>
      </c>
      <c r="E11588" s="8">
        <v>13</v>
      </c>
      <c r="F11588" s="9" t="s">
        <v>6683</v>
      </c>
      <c r="G11588" s="10">
        <v>224101</v>
      </c>
      <c r="H11588" s="9" t="s">
        <v>117</v>
      </c>
      <c r="I11588" s="9" t="s">
        <v>6684</v>
      </c>
      <c r="J11588" s="5" t="s">
        <v>23</v>
      </c>
      <c r="K11588" s="13"/>
      <c r="L11588" s="13"/>
      <c r="M11588" s="12">
        <v>25471.5</v>
      </c>
      <c r="N11588" s="12">
        <v>25471.5</v>
      </c>
      <c r="O11588" s="5"/>
      <c r="P11588" s="5"/>
      <c r="Q11588" s="5"/>
      <c r="R11588" s="5"/>
    </row>
    <row r="11589" ht="17" spans="1:18">
      <c r="A11589" s="1">
        <v>2021</v>
      </c>
      <c r="B11589" s="5" t="s">
        <v>158</v>
      </c>
      <c r="C11589" s="8">
        <v>28</v>
      </c>
      <c r="D11589" s="5" t="s">
        <v>1771</v>
      </c>
      <c r="E11589" s="8">
        <v>1</v>
      </c>
      <c r="F11589" s="9" t="s">
        <v>6685</v>
      </c>
      <c r="G11589" s="10">
        <v>66020308</v>
      </c>
      <c r="H11589" s="9" t="s">
        <v>562</v>
      </c>
      <c r="I11589" s="9" t="s">
        <v>109</v>
      </c>
      <c r="J11589" s="5" t="s">
        <v>23</v>
      </c>
      <c r="K11589" s="14">
        <v>167</v>
      </c>
      <c r="L11589" s="14">
        <v>167</v>
      </c>
      <c r="M11589" s="13"/>
      <c r="N11589" s="13"/>
      <c r="O11589" s="5"/>
      <c r="P11589" s="5"/>
      <c r="Q11589" s="5"/>
      <c r="R11589" s="5"/>
    </row>
    <row r="11590" ht="17" spans="1:18">
      <c r="A11590" s="1">
        <v>2021</v>
      </c>
      <c r="B11590" s="5" t="s">
        <v>158</v>
      </c>
      <c r="C11590" s="8">
        <v>28</v>
      </c>
      <c r="D11590" s="5" t="s">
        <v>1771</v>
      </c>
      <c r="E11590" s="8">
        <v>2</v>
      </c>
      <c r="F11590" s="9" t="s">
        <v>6685</v>
      </c>
      <c r="G11590" s="10">
        <v>1002</v>
      </c>
      <c r="H11590" s="9" t="s">
        <v>24</v>
      </c>
      <c r="I11590" s="9" t="s">
        <v>124</v>
      </c>
      <c r="J11590" s="5" t="s">
        <v>23</v>
      </c>
      <c r="K11590" s="13"/>
      <c r="L11590" s="13"/>
      <c r="M11590" s="14">
        <v>167</v>
      </c>
      <c r="N11590" s="14">
        <v>167</v>
      </c>
      <c r="O11590" s="5"/>
      <c r="P11590" s="5"/>
      <c r="Q11590" s="5"/>
      <c r="R11590" s="5"/>
    </row>
    <row r="11591" ht="17" spans="1:18">
      <c r="A11591" s="1">
        <v>2021</v>
      </c>
      <c r="B11591" s="5" t="s">
        <v>158</v>
      </c>
      <c r="C11591" s="8">
        <v>28</v>
      </c>
      <c r="D11591" s="5" t="s">
        <v>1773</v>
      </c>
      <c r="E11591" s="8">
        <v>1</v>
      </c>
      <c r="F11591" s="9" t="s">
        <v>6686</v>
      </c>
      <c r="G11591" s="10">
        <v>66020308</v>
      </c>
      <c r="H11591" s="9" t="s">
        <v>562</v>
      </c>
      <c r="I11591" s="9" t="s">
        <v>109</v>
      </c>
      <c r="J11591" s="5" t="s">
        <v>23</v>
      </c>
      <c r="K11591" s="14">
        <v>566</v>
      </c>
      <c r="L11591" s="14">
        <v>566</v>
      </c>
      <c r="M11591" s="13"/>
      <c r="N11591" s="13"/>
      <c r="O11591" s="5"/>
      <c r="P11591" s="5"/>
      <c r="Q11591" s="5"/>
      <c r="R11591" s="5"/>
    </row>
    <row r="11592" ht="17" spans="1:18">
      <c r="A11592" s="1">
        <v>2021</v>
      </c>
      <c r="B11592" s="5" t="s">
        <v>158</v>
      </c>
      <c r="C11592" s="8">
        <v>28</v>
      </c>
      <c r="D11592" s="5" t="s">
        <v>1773</v>
      </c>
      <c r="E11592" s="8">
        <v>2</v>
      </c>
      <c r="F11592" s="9" t="s">
        <v>6686</v>
      </c>
      <c r="G11592" s="10">
        <v>1002</v>
      </c>
      <c r="H11592" s="9" t="s">
        <v>24</v>
      </c>
      <c r="I11592" s="9" t="s">
        <v>124</v>
      </c>
      <c r="J11592" s="5" t="s">
        <v>23</v>
      </c>
      <c r="K11592" s="13"/>
      <c r="L11592" s="13"/>
      <c r="M11592" s="14">
        <v>566</v>
      </c>
      <c r="N11592" s="14">
        <v>566</v>
      </c>
      <c r="O11592" s="5"/>
      <c r="P11592" s="5"/>
      <c r="Q11592" s="5"/>
      <c r="R11592" s="5"/>
    </row>
    <row r="11593" ht="17" spans="1:18">
      <c r="A11593" s="1">
        <v>2021</v>
      </c>
      <c r="B11593" s="5" t="s">
        <v>158</v>
      </c>
      <c r="C11593" s="8">
        <v>28</v>
      </c>
      <c r="D11593" s="5" t="s">
        <v>1775</v>
      </c>
      <c r="E11593" s="8">
        <v>1</v>
      </c>
      <c r="F11593" s="9" t="s">
        <v>5802</v>
      </c>
      <c r="G11593" s="10">
        <v>66020305</v>
      </c>
      <c r="H11593" s="9" t="s">
        <v>550</v>
      </c>
      <c r="I11593" s="9" t="s">
        <v>109</v>
      </c>
      <c r="J11593" s="5" t="s">
        <v>23</v>
      </c>
      <c r="K11593" s="12">
        <v>1006.2</v>
      </c>
      <c r="L11593" s="12">
        <v>1006.2</v>
      </c>
      <c r="M11593" s="13"/>
      <c r="N11593" s="13"/>
      <c r="O11593" s="5"/>
      <c r="P11593" s="5"/>
      <c r="Q11593" s="5"/>
      <c r="R11593" s="5"/>
    </row>
    <row r="11594" ht="17" spans="1:18">
      <c r="A11594" s="1">
        <v>2021</v>
      </c>
      <c r="B11594" s="5" t="s">
        <v>158</v>
      </c>
      <c r="C11594" s="8">
        <v>28</v>
      </c>
      <c r="D11594" s="5" t="s">
        <v>1775</v>
      </c>
      <c r="E11594" s="8">
        <v>2</v>
      </c>
      <c r="F11594" s="9" t="s">
        <v>5802</v>
      </c>
      <c r="G11594" s="10">
        <v>1002</v>
      </c>
      <c r="H11594" s="9" t="s">
        <v>24</v>
      </c>
      <c r="I11594" s="9" t="s">
        <v>124</v>
      </c>
      <c r="J11594" s="5" t="s">
        <v>23</v>
      </c>
      <c r="K11594" s="13"/>
      <c r="L11594" s="13"/>
      <c r="M11594" s="14">
        <v>754.5</v>
      </c>
      <c r="N11594" s="14">
        <v>754.5</v>
      </c>
      <c r="O11594" s="5"/>
      <c r="P11594" s="5"/>
      <c r="Q11594" s="5"/>
      <c r="R11594" s="5"/>
    </row>
    <row r="11595" ht="17" spans="1:18">
      <c r="A11595" s="1">
        <v>2021</v>
      </c>
      <c r="B11595" s="5" t="s">
        <v>158</v>
      </c>
      <c r="C11595" s="8">
        <v>28</v>
      </c>
      <c r="D11595" s="5" t="s">
        <v>1775</v>
      </c>
      <c r="E11595" s="8">
        <v>3</v>
      </c>
      <c r="F11595" s="9" t="s">
        <v>5802</v>
      </c>
      <c r="G11595" s="10">
        <v>1002</v>
      </c>
      <c r="H11595" s="9" t="s">
        <v>24</v>
      </c>
      <c r="I11595" s="9" t="s">
        <v>124</v>
      </c>
      <c r="J11595" s="5" t="s">
        <v>23</v>
      </c>
      <c r="K11595" s="13"/>
      <c r="L11595" s="13"/>
      <c r="M11595" s="14">
        <v>251.7</v>
      </c>
      <c r="N11595" s="14">
        <v>251.7</v>
      </c>
      <c r="O11595" s="5"/>
      <c r="P11595" s="5"/>
      <c r="Q11595" s="5"/>
      <c r="R11595" s="5"/>
    </row>
    <row r="11596" ht="17" spans="1:18">
      <c r="A11596" s="1">
        <v>2021</v>
      </c>
      <c r="B11596" s="5" t="s">
        <v>158</v>
      </c>
      <c r="C11596" s="8">
        <v>28</v>
      </c>
      <c r="D11596" s="5" t="s">
        <v>1777</v>
      </c>
      <c r="E11596" s="8">
        <v>1</v>
      </c>
      <c r="F11596" s="9" t="s">
        <v>6687</v>
      </c>
      <c r="G11596" s="10">
        <v>66020309</v>
      </c>
      <c r="H11596" s="9" t="s">
        <v>553</v>
      </c>
      <c r="I11596" s="9" t="s">
        <v>109</v>
      </c>
      <c r="J11596" s="5" t="s">
        <v>23</v>
      </c>
      <c r="K11596" s="12">
        <v>2326.15</v>
      </c>
      <c r="L11596" s="12">
        <v>2326.15</v>
      </c>
      <c r="M11596" s="13"/>
      <c r="N11596" s="13"/>
      <c r="O11596" s="5"/>
      <c r="P11596" s="5"/>
      <c r="Q11596" s="5"/>
      <c r="R11596" s="5"/>
    </row>
    <row r="11597" ht="17" spans="1:18">
      <c r="A11597" s="1">
        <v>2021</v>
      </c>
      <c r="B11597" s="5" t="s">
        <v>158</v>
      </c>
      <c r="C11597" s="8">
        <v>28</v>
      </c>
      <c r="D11597" s="5" t="s">
        <v>1777</v>
      </c>
      <c r="E11597" s="8">
        <v>2</v>
      </c>
      <c r="F11597" s="9" t="s">
        <v>6688</v>
      </c>
      <c r="G11597" s="10">
        <v>22210101</v>
      </c>
      <c r="H11597" s="9" t="s">
        <v>187</v>
      </c>
      <c r="I11597" s="9" t="s">
        <v>341</v>
      </c>
      <c r="J11597" s="5" t="s">
        <v>23</v>
      </c>
      <c r="K11597" s="14">
        <v>51.85</v>
      </c>
      <c r="L11597" s="14">
        <v>51.85</v>
      </c>
      <c r="M11597" s="13"/>
      <c r="N11597" s="13"/>
      <c r="O11597" s="5"/>
      <c r="P11597" s="5"/>
      <c r="Q11597" s="5"/>
      <c r="R11597" s="5"/>
    </row>
    <row r="11598" ht="17" spans="1:18">
      <c r="A11598" s="1">
        <v>2021</v>
      </c>
      <c r="B11598" s="5" t="s">
        <v>158</v>
      </c>
      <c r="C11598" s="8">
        <v>28</v>
      </c>
      <c r="D11598" s="5" t="s">
        <v>1777</v>
      </c>
      <c r="E11598" s="8">
        <v>3</v>
      </c>
      <c r="F11598" s="9" t="s">
        <v>6687</v>
      </c>
      <c r="G11598" s="10">
        <v>1002</v>
      </c>
      <c r="H11598" s="9" t="s">
        <v>24</v>
      </c>
      <c r="I11598" s="9" t="s">
        <v>124</v>
      </c>
      <c r="J11598" s="5" t="s">
        <v>23</v>
      </c>
      <c r="K11598" s="13"/>
      <c r="L11598" s="13"/>
      <c r="M11598" s="14">
        <v>397</v>
      </c>
      <c r="N11598" s="14">
        <v>397</v>
      </c>
      <c r="O11598" s="5"/>
      <c r="P11598" s="5"/>
      <c r="Q11598" s="5"/>
      <c r="R11598" s="5"/>
    </row>
    <row r="11599" ht="17" spans="1:18">
      <c r="A11599" s="1">
        <v>2021</v>
      </c>
      <c r="B11599" s="5" t="s">
        <v>158</v>
      </c>
      <c r="C11599" s="8">
        <v>28</v>
      </c>
      <c r="D11599" s="5" t="s">
        <v>1777</v>
      </c>
      <c r="E11599" s="8">
        <v>4</v>
      </c>
      <c r="F11599" s="9" t="s">
        <v>6687</v>
      </c>
      <c r="G11599" s="10">
        <v>1002</v>
      </c>
      <c r="H11599" s="9" t="s">
        <v>24</v>
      </c>
      <c r="I11599" s="9" t="s">
        <v>124</v>
      </c>
      <c r="J11599" s="5" t="s">
        <v>23</v>
      </c>
      <c r="K11599" s="13"/>
      <c r="L11599" s="13"/>
      <c r="M11599" s="14">
        <v>380</v>
      </c>
      <c r="N11599" s="14">
        <v>380</v>
      </c>
      <c r="O11599" s="5"/>
      <c r="P11599" s="5"/>
      <c r="Q11599" s="5"/>
      <c r="R11599" s="5"/>
    </row>
    <row r="11600" ht="17" spans="1:18">
      <c r="A11600" s="1">
        <v>2021</v>
      </c>
      <c r="B11600" s="5" t="s">
        <v>158</v>
      </c>
      <c r="C11600" s="8">
        <v>28</v>
      </c>
      <c r="D11600" s="5" t="s">
        <v>1777</v>
      </c>
      <c r="E11600" s="8">
        <v>5</v>
      </c>
      <c r="F11600" s="9" t="s">
        <v>6687</v>
      </c>
      <c r="G11600" s="10">
        <v>1002</v>
      </c>
      <c r="H11600" s="9" t="s">
        <v>24</v>
      </c>
      <c r="I11600" s="9" t="s">
        <v>124</v>
      </c>
      <c r="J11600" s="5" t="s">
        <v>23</v>
      </c>
      <c r="K11600" s="13"/>
      <c r="L11600" s="13"/>
      <c r="M11600" s="12">
        <v>1601</v>
      </c>
      <c r="N11600" s="12">
        <v>1601</v>
      </c>
      <c r="O11600" s="5"/>
      <c r="P11600" s="5"/>
      <c r="Q11600" s="5"/>
      <c r="R11600" s="5"/>
    </row>
    <row r="11601" ht="17" spans="1:18">
      <c r="A11601" s="1">
        <v>2021</v>
      </c>
      <c r="B11601" s="5" t="s">
        <v>158</v>
      </c>
      <c r="C11601" s="8">
        <v>28</v>
      </c>
      <c r="D11601" s="5" t="s">
        <v>1780</v>
      </c>
      <c r="E11601" s="8">
        <v>1</v>
      </c>
      <c r="F11601" s="9" t="s">
        <v>6032</v>
      </c>
      <c r="G11601" s="10">
        <v>6602041102</v>
      </c>
      <c r="H11601" s="9" t="s">
        <v>569</v>
      </c>
      <c r="I11601" s="9" t="s">
        <v>109</v>
      </c>
      <c r="J11601" s="5" t="s">
        <v>23</v>
      </c>
      <c r="K11601" s="12">
        <v>52037.74</v>
      </c>
      <c r="L11601" s="12">
        <v>52037.74</v>
      </c>
      <c r="M11601" s="13"/>
      <c r="N11601" s="13"/>
      <c r="O11601" s="5"/>
      <c r="P11601" s="5"/>
      <c r="Q11601" s="5"/>
      <c r="R11601" s="5"/>
    </row>
    <row r="11602" ht="17" spans="1:18">
      <c r="A11602" s="1">
        <v>2021</v>
      </c>
      <c r="B11602" s="5" t="s">
        <v>158</v>
      </c>
      <c r="C11602" s="8">
        <v>28</v>
      </c>
      <c r="D11602" s="5" t="s">
        <v>1780</v>
      </c>
      <c r="E11602" s="8">
        <v>2</v>
      </c>
      <c r="F11602" s="9" t="s">
        <v>6689</v>
      </c>
      <c r="G11602" s="10">
        <v>22210101</v>
      </c>
      <c r="H11602" s="9" t="s">
        <v>187</v>
      </c>
      <c r="I11602" s="9" t="s">
        <v>341</v>
      </c>
      <c r="J11602" s="5" t="s">
        <v>23</v>
      </c>
      <c r="K11602" s="12">
        <v>3122.26</v>
      </c>
      <c r="L11602" s="12">
        <v>3122.26</v>
      </c>
      <c r="M11602" s="13"/>
      <c r="N11602" s="13"/>
      <c r="O11602" s="5"/>
      <c r="P11602" s="5"/>
      <c r="Q11602" s="5"/>
      <c r="R11602" s="5"/>
    </row>
    <row r="11603" ht="17" spans="1:18">
      <c r="A11603" s="1">
        <v>2021</v>
      </c>
      <c r="B11603" s="5" t="s">
        <v>158</v>
      </c>
      <c r="C11603" s="8">
        <v>28</v>
      </c>
      <c r="D11603" s="5" t="s">
        <v>1780</v>
      </c>
      <c r="E11603" s="8">
        <v>3</v>
      </c>
      <c r="F11603" s="9" t="s">
        <v>6032</v>
      </c>
      <c r="G11603" s="10">
        <v>1002</v>
      </c>
      <c r="H11603" s="9" t="s">
        <v>24</v>
      </c>
      <c r="I11603" s="9" t="s">
        <v>124</v>
      </c>
      <c r="J11603" s="5" t="s">
        <v>23</v>
      </c>
      <c r="K11603" s="13"/>
      <c r="L11603" s="13"/>
      <c r="M11603" s="12">
        <v>55160</v>
      </c>
      <c r="N11603" s="12">
        <v>55160</v>
      </c>
      <c r="O11603" s="5"/>
      <c r="P11603" s="5"/>
      <c r="Q11603" s="5"/>
      <c r="R11603" s="5"/>
    </row>
    <row r="11604" ht="17" spans="1:18">
      <c r="A11604" s="1">
        <v>2021</v>
      </c>
      <c r="B11604" s="5" t="s">
        <v>158</v>
      </c>
      <c r="C11604" s="8">
        <v>28</v>
      </c>
      <c r="D11604" s="5" t="s">
        <v>1783</v>
      </c>
      <c r="E11604" s="8">
        <v>1</v>
      </c>
      <c r="F11604" s="9" t="s">
        <v>6690</v>
      </c>
      <c r="G11604" s="10">
        <v>66020502</v>
      </c>
      <c r="H11604" s="9" t="s">
        <v>6691</v>
      </c>
      <c r="I11604" s="9" t="s">
        <v>2197</v>
      </c>
      <c r="J11604" s="5" t="s">
        <v>23</v>
      </c>
      <c r="K11604" s="12">
        <v>19306.93</v>
      </c>
      <c r="L11604" s="12">
        <v>19306.93</v>
      </c>
      <c r="M11604" s="13"/>
      <c r="N11604" s="13"/>
      <c r="O11604" s="5"/>
      <c r="P11604" s="5"/>
      <c r="Q11604" s="5"/>
      <c r="R11604" s="5"/>
    </row>
    <row r="11605" ht="17" spans="1:18">
      <c r="A11605" s="1">
        <v>2021</v>
      </c>
      <c r="B11605" s="5" t="s">
        <v>158</v>
      </c>
      <c r="C11605" s="8">
        <v>28</v>
      </c>
      <c r="D11605" s="5" t="s">
        <v>1783</v>
      </c>
      <c r="E11605" s="8">
        <v>2</v>
      </c>
      <c r="F11605" s="9" t="s">
        <v>6692</v>
      </c>
      <c r="G11605" s="10">
        <v>22210101</v>
      </c>
      <c r="H11605" s="9" t="s">
        <v>187</v>
      </c>
      <c r="I11605" s="9" t="s">
        <v>341</v>
      </c>
      <c r="J11605" s="5" t="s">
        <v>23</v>
      </c>
      <c r="K11605" s="14">
        <v>193.07</v>
      </c>
      <c r="L11605" s="14">
        <v>193.07</v>
      </c>
      <c r="M11605" s="13"/>
      <c r="N11605" s="13"/>
      <c r="O11605" s="5"/>
      <c r="P11605" s="5"/>
      <c r="Q11605" s="5"/>
      <c r="R11605" s="5"/>
    </row>
    <row r="11606" ht="17" spans="1:18">
      <c r="A11606" s="1">
        <v>2021</v>
      </c>
      <c r="B11606" s="5" t="s">
        <v>158</v>
      </c>
      <c r="C11606" s="8">
        <v>28</v>
      </c>
      <c r="D11606" s="5" t="s">
        <v>1783</v>
      </c>
      <c r="E11606" s="8">
        <v>3</v>
      </c>
      <c r="F11606" s="9" t="s">
        <v>6693</v>
      </c>
      <c r="G11606" s="10">
        <v>1002</v>
      </c>
      <c r="H11606" s="9" t="s">
        <v>24</v>
      </c>
      <c r="I11606" s="9" t="s">
        <v>124</v>
      </c>
      <c r="J11606" s="5" t="s">
        <v>23</v>
      </c>
      <c r="K11606" s="13"/>
      <c r="L11606" s="13"/>
      <c r="M11606" s="12">
        <v>19500</v>
      </c>
      <c r="N11606" s="12">
        <v>19500</v>
      </c>
      <c r="O11606" s="5"/>
      <c r="P11606" s="5"/>
      <c r="Q11606" s="5"/>
      <c r="R11606" s="5"/>
    </row>
    <row r="11607" ht="17" spans="1:18">
      <c r="A11607" s="1">
        <v>2021</v>
      </c>
      <c r="B11607" s="5" t="s">
        <v>158</v>
      </c>
      <c r="C11607" s="8">
        <v>28</v>
      </c>
      <c r="D11607" s="5" t="s">
        <v>1787</v>
      </c>
      <c r="E11607" s="8">
        <v>1</v>
      </c>
      <c r="F11607" s="9" t="s">
        <v>6694</v>
      </c>
      <c r="G11607" s="10">
        <v>66020308</v>
      </c>
      <c r="H11607" s="9" t="s">
        <v>562</v>
      </c>
      <c r="I11607" s="9" t="s">
        <v>109</v>
      </c>
      <c r="J11607" s="5" t="s">
        <v>23</v>
      </c>
      <c r="K11607" s="14">
        <v>727.7</v>
      </c>
      <c r="L11607" s="14">
        <v>727.7</v>
      </c>
      <c r="M11607" s="13"/>
      <c r="N11607" s="13"/>
      <c r="O11607" s="5"/>
      <c r="P11607" s="5"/>
      <c r="Q11607" s="5"/>
      <c r="R11607" s="5"/>
    </row>
    <row r="11608" ht="17" spans="1:18">
      <c r="A11608" s="1">
        <v>2021</v>
      </c>
      <c r="B11608" s="5" t="s">
        <v>158</v>
      </c>
      <c r="C11608" s="8">
        <v>28</v>
      </c>
      <c r="D11608" s="5" t="s">
        <v>1787</v>
      </c>
      <c r="E11608" s="8">
        <v>2</v>
      </c>
      <c r="F11608" s="9" t="s">
        <v>6694</v>
      </c>
      <c r="G11608" s="10">
        <v>1002</v>
      </c>
      <c r="H11608" s="9" t="s">
        <v>24</v>
      </c>
      <c r="I11608" s="9" t="s">
        <v>124</v>
      </c>
      <c r="J11608" s="5" t="s">
        <v>23</v>
      </c>
      <c r="K11608" s="13"/>
      <c r="L11608" s="13"/>
      <c r="M11608" s="14">
        <v>727.7</v>
      </c>
      <c r="N11608" s="14">
        <v>727.7</v>
      </c>
      <c r="O11608" s="5"/>
      <c r="P11608" s="5"/>
      <c r="Q11608" s="5"/>
      <c r="R11608" s="5"/>
    </row>
    <row r="11609" ht="17" spans="1:18">
      <c r="A11609" s="1">
        <v>2021</v>
      </c>
      <c r="B11609" s="5" t="s">
        <v>158</v>
      </c>
      <c r="C11609" s="8">
        <v>28</v>
      </c>
      <c r="D11609" s="5" t="s">
        <v>5246</v>
      </c>
      <c r="E11609" s="8">
        <v>1</v>
      </c>
      <c r="F11609" s="9" t="s">
        <v>6695</v>
      </c>
      <c r="G11609" s="10">
        <v>66020304</v>
      </c>
      <c r="H11609" s="9" t="s">
        <v>559</v>
      </c>
      <c r="I11609" s="9" t="s">
        <v>109</v>
      </c>
      <c r="J11609" s="5" t="s">
        <v>23</v>
      </c>
      <c r="K11609" s="12">
        <v>4000</v>
      </c>
      <c r="L11609" s="12">
        <v>4000</v>
      </c>
      <c r="M11609" s="13"/>
      <c r="N11609" s="13"/>
      <c r="O11609" s="5"/>
      <c r="P11609" s="5"/>
      <c r="Q11609" s="5"/>
      <c r="R11609" s="5"/>
    </row>
    <row r="11610" ht="17" spans="1:18">
      <c r="A11610" s="1">
        <v>2021</v>
      </c>
      <c r="B11610" s="5" t="s">
        <v>158</v>
      </c>
      <c r="C11610" s="8">
        <v>28</v>
      </c>
      <c r="D11610" s="5" t="s">
        <v>5246</v>
      </c>
      <c r="E11610" s="8">
        <v>2</v>
      </c>
      <c r="F11610" s="9" t="s">
        <v>6695</v>
      </c>
      <c r="G11610" s="10">
        <v>66020302</v>
      </c>
      <c r="H11610" s="9" t="s">
        <v>924</v>
      </c>
      <c r="I11610" s="9" t="s">
        <v>109</v>
      </c>
      <c r="J11610" s="5" t="s">
        <v>23</v>
      </c>
      <c r="K11610" s="14">
        <v>300</v>
      </c>
      <c r="L11610" s="14">
        <v>300</v>
      </c>
      <c r="M11610" s="13"/>
      <c r="N11610" s="13"/>
      <c r="O11610" s="5"/>
      <c r="P11610" s="5"/>
      <c r="Q11610" s="5"/>
      <c r="R11610" s="5"/>
    </row>
    <row r="11611" ht="17" spans="1:18">
      <c r="A11611" s="1">
        <v>2021</v>
      </c>
      <c r="B11611" s="5" t="s">
        <v>158</v>
      </c>
      <c r="C11611" s="8">
        <v>28</v>
      </c>
      <c r="D11611" s="5" t="s">
        <v>5246</v>
      </c>
      <c r="E11611" s="8">
        <v>3</v>
      </c>
      <c r="F11611" s="9" t="s">
        <v>6695</v>
      </c>
      <c r="G11611" s="10">
        <v>1002</v>
      </c>
      <c r="H11611" s="9" t="s">
        <v>24</v>
      </c>
      <c r="I11611" s="9" t="s">
        <v>124</v>
      </c>
      <c r="J11611" s="5" t="s">
        <v>23</v>
      </c>
      <c r="K11611" s="13"/>
      <c r="L11611" s="13"/>
      <c r="M11611" s="12">
        <v>4300</v>
      </c>
      <c r="N11611" s="12">
        <v>4300</v>
      </c>
      <c r="O11611" s="5"/>
      <c r="P11611" s="5"/>
      <c r="Q11611" s="5"/>
      <c r="R11611" s="5"/>
    </row>
    <row r="11612" ht="17" spans="1:18">
      <c r="A11612" s="1">
        <v>2021</v>
      </c>
      <c r="B11612" s="5" t="s">
        <v>158</v>
      </c>
      <c r="C11612" s="8">
        <v>28</v>
      </c>
      <c r="D11612" s="5" t="s">
        <v>5248</v>
      </c>
      <c r="E11612" s="8">
        <v>1</v>
      </c>
      <c r="F11612" s="9" t="s">
        <v>6696</v>
      </c>
      <c r="G11612" s="9" t="s">
        <v>1360</v>
      </c>
      <c r="H11612" s="9" t="s">
        <v>1361</v>
      </c>
      <c r="I11612" s="9" t="s">
        <v>4420</v>
      </c>
      <c r="J11612" s="5" t="s">
        <v>23</v>
      </c>
      <c r="K11612" s="14">
        <v>885.07</v>
      </c>
      <c r="L11612" s="14">
        <v>885.07</v>
      </c>
      <c r="M11612" s="13"/>
      <c r="N11612" s="13"/>
      <c r="O11612" s="5"/>
      <c r="P11612" s="5"/>
      <c r="Q11612" s="5"/>
      <c r="R11612" s="5"/>
    </row>
    <row r="11613" ht="17" spans="1:18">
      <c r="A11613" s="1">
        <v>2021</v>
      </c>
      <c r="B11613" s="5" t="s">
        <v>158</v>
      </c>
      <c r="C11613" s="8">
        <v>28</v>
      </c>
      <c r="D11613" s="5" t="s">
        <v>5248</v>
      </c>
      <c r="E11613" s="8">
        <v>2</v>
      </c>
      <c r="F11613" s="9" t="s">
        <v>6696</v>
      </c>
      <c r="G11613" s="10">
        <v>224199</v>
      </c>
      <c r="H11613" s="9" t="s">
        <v>134</v>
      </c>
      <c r="I11613" s="9" t="s">
        <v>4433</v>
      </c>
      <c r="J11613" s="5" t="s">
        <v>23</v>
      </c>
      <c r="K11613" s="12">
        <v>26742.78</v>
      </c>
      <c r="L11613" s="12">
        <v>26742.78</v>
      </c>
      <c r="M11613" s="13"/>
      <c r="N11613" s="13"/>
      <c r="O11613" s="5"/>
      <c r="P11613" s="5"/>
      <c r="Q11613" s="5"/>
      <c r="R11613" s="5"/>
    </row>
    <row r="11614" ht="17" spans="1:18">
      <c r="A11614" s="1">
        <v>2021</v>
      </c>
      <c r="B11614" s="5" t="s">
        <v>158</v>
      </c>
      <c r="C11614" s="8">
        <v>28</v>
      </c>
      <c r="D11614" s="5" t="s">
        <v>5248</v>
      </c>
      <c r="E11614" s="8">
        <v>3</v>
      </c>
      <c r="F11614" s="9" t="s">
        <v>6696</v>
      </c>
      <c r="G11614" s="10">
        <v>1002</v>
      </c>
      <c r="H11614" s="9" t="s">
        <v>24</v>
      </c>
      <c r="I11614" s="9" t="s">
        <v>124</v>
      </c>
      <c r="J11614" s="5" t="s">
        <v>23</v>
      </c>
      <c r="K11614" s="13"/>
      <c r="L11614" s="13"/>
      <c r="M11614" s="12">
        <v>27627.85</v>
      </c>
      <c r="N11614" s="12">
        <v>27627.85</v>
      </c>
      <c r="O11614" s="5"/>
      <c r="P11614" s="5"/>
      <c r="Q11614" s="5"/>
      <c r="R11614" s="5"/>
    </row>
    <row r="11615" ht="17" spans="1:18">
      <c r="A11615" s="1">
        <v>2021</v>
      </c>
      <c r="B11615" s="5" t="s">
        <v>158</v>
      </c>
      <c r="C11615" s="8">
        <v>29</v>
      </c>
      <c r="D11615" s="5" t="s">
        <v>5251</v>
      </c>
      <c r="E11615" s="8">
        <v>1</v>
      </c>
      <c r="F11615" s="9" t="s">
        <v>6697</v>
      </c>
      <c r="G11615" s="10">
        <v>101299</v>
      </c>
      <c r="H11615" s="9" t="s">
        <v>32</v>
      </c>
      <c r="I11615" s="9" t="s">
        <v>33</v>
      </c>
      <c r="J11615" s="5" t="s">
        <v>23</v>
      </c>
      <c r="K11615" s="12">
        <v>2496.71</v>
      </c>
      <c r="L11615" s="12">
        <v>2496.71</v>
      </c>
      <c r="M11615" s="13"/>
      <c r="N11615" s="13"/>
      <c r="O11615" s="5"/>
      <c r="P11615" s="5"/>
      <c r="Q11615" s="5"/>
      <c r="R11615" s="5"/>
    </row>
    <row r="11616" ht="17" spans="1:18">
      <c r="A11616" s="1">
        <v>2021</v>
      </c>
      <c r="B11616" s="5" t="s">
        <v>158</v>
      </c>
      <c r="C11616" s="8">
        <v>29</v>
      </c>
      <c r="D11616" s="5" t="s">
        <v>5251</v>
      </c>
      <c r="E11616" s="8">
        <v>2</v>
      </c>
      <c r="F11616" s="9" t="s">
        <v>6698</v>
      </c>
      <c r="G11616" s="10">
        <v>1001</v>
      </c>
      <c r="H11616" s="9" t="s">
        <v>949</v>
      </c>
      <c r="I11616" s="9"/>
      <c r="J11616" s="5" t="s">
        <v>23</v>
      </c>
      <c r="K11616" s="14">
        <v>34</v>
      </c>
      <c r="L11616" s="14">
        <v>34</v>
      </c>
      <c r="M11616" s="13"/>
      <c r="N11616" s="13"/>
      <c r="O11616" s="5"/>
      <c r="P11616" s="5"/>
      <c r="Q11616" s="5" t="s">
        <v>950</v>
      </c>
      <c r="R11616" s="5"/>
    </row>
    <row r="11617" ht="17" spans="1:18">
      <c r="A11617" s="1">
        <v>2021</v>
      </c>
      <c r="B11617" s="5" t="s">
        <v>158</v>
      </c>
      <c r="C11617" s="8">
        <v>29</v>
      </c>
      <c r="D11617" s="5" t="s">
        <v>5251</v>
      </c>
      <c r="E11617" s="8">
        <v>3</v>
      </c>
      <c r="F11617" s="9" t="s">
        <v>6699</v>
      </c>
      <c r="G11617" s="10">
        <v>101299</v>
      </c>
      <c r="H11617" s="9" t="s">
        <v>32</v>
      </c>
      <c r="I11617" s="9" t="s">
        <v>1082</v>
      </c>
      <c r="J11617" s="5" t="s">
        <v>23</v>
      </c>
      <c r="K11617" s="14">
        <v>275</v>
      </c>
      <c r="L11617" s="14">
        <v>275</v>
      </c>
      <c r="M11617" s="13"/>
      <c r="N11617" s="13"/>
      <c r="O11617" s="5"/>
      <c r="P11617" s="5"/>
      <c r="Q11617" s="5"/>
      <c r="R11617" s="5"/>
    </row>
    <row r="11618" ht="17" spans="1:18">
      <c r="A11618" s="1">
        <v>2021</v>
      </c>
      <c r="B11618" s="5" t="s">
        <v>158</v>
      </c>
      <c r="C11618" s="8">
        <v>29</v>
      </c>
      <c r="D11618" s="5" t="s">
        <v>5251</v>
      </c>
      <c r="E11618" s="8">
        <v>4</v>
      </c>
      <c r="F11618" s="9" t="s">
        <v>6700</v>
      </c>
      <c r="G11618" s="10">
        <v>101299</v>
      </c>
      <c r="H11618" s="9" t="s">
        <v>32</v>
      </c>
      <c r="I11618" s="9" t="s">
        <v>840</v>
      </c>
      <c r="J11618" s="5" t="s">
        <v>23</v>
      </c>
      <c r="K11618" s="14">
        <v>27</v>
      </c>
      <c r="L11618" s="14">
        <v>27</v>
      </c>
      <c r="M11618" s="13"/>
      <c r="N11618" s="13"/>
      <c r="O11618" s="5"/>
      <c r="P11618" s="5"/>
      <c r="Q11618" s="5"/>
      <c r="R11618" s="5"/>
    </row>
    <row r="11619" ht="17" spans="1:18">
      <c r="A11619" s="1">
        <v>2021</v>
      </c>
      <c r="B11619" s="5" t="s">
        <v>158</v>
      </c>
      <c r="C11619" s="8">
        <v>29</v>
      </c>
      <c r="D11619" s="5" t="s">
        <v>5251</v>
      </c>
      <c r="E11619" s="8">
        <v>5</v>
      </c>
      <c r="F11619" s="9" t="s">
        <v>6701</v>
      </c>
      <c r="G11619" s="10">
        <v>22030202</v>
      </c>
      <c r="H11619" s="9" t="s">
        <v>35</v>
      </c>
      <c r="I11619" s="9" t="s">
        <v>36</v>
      </c>
      <c r="J11619" s="5" t="s">
        <v>23</v>
      </c>
      <c r="K11619" s="13"/>
      <c r="L11619" s="13"/>
      <c r="M11619" s="12">
        <v>1336.71</v>
      </c>
      <c r="N11619" s="12">
        <v>1336.71</v>
      </c>
      <c r="O11619" s="5"/>
      <c r="P11619" s="5"/>
      <c r="Q11619" s="5"/>
      <c r="R11619" s="5"/>
    </row>
    <row r="11620" ht="17" spans="1:18">
      <c r="A11620" s="1">
        <v>2021</v>
      </c>
      <c r="B11620" s="5" t="s">
        <v>158</v>
      </c>
      <c r="C11620" s="8">
        <v>29</v>
      </c>
      <c r="D11620" s="5" t="s">
        <v>5251</v>
      </c>
      <c r="E11620" s="8">
        <v>6</v>
      </c>
      <c r="F11620" s="9" t="s">
        <v>6702</v>
      </c>
      <c r="G11620" s="10">
        <v>22030202</v>
      </c>
      <c r="H11620" s="9" t="s">
        <v>35</v>
      </c>
      <c r="I11620" s="9" t="s">
        <v>36</v>
      </c>
      <c r="J11620" s="5" t="s">
        <v>23</v>
      </c>
      <c r="K11620" s="13"/>
      <c r="L11620" s="13"/>
      <c r="M11620" s="14">
        <v>810</v>
      </c>
      <c r="N11620" s="14">
        <v>810</v>
      </c>
      <c r="O11620" s="5"/>
      <c r="P11620" s="5"/>
      <c r="Q11620" s="5"/>
      <c r="R11620" s="5"/>
    </row>
    <row r="11621" ht="17" spans="1:18">
      <c r="A11621" s="1">
        <v>2021</v>
      </c>
      <c r="B11621" s="5" t="s">
        <v>158</v>
      </c>
      <c r="C11621" s="8">
        <v>29</v>
      </c>
      <c r="D11621" s="5" t="s">
        <v>5251</v>
      </c>
      <c r="E11621" s="8">
        <v>7</v>
      </c>
      <c r="F11621" s="9" t="s">
        <v>6703</v>
      </c>
      <c r="G11621" s="10">
        <v>22030207</v>
      </c>
      <c r="H11621" s="9" t="s">
        <v>83</v>
      </c>
      <c r="I11621" s="9" t="s">
        <v>36</v>
      </c>
      <c r="J11621" s="5" t="s">
        <v>23</v>
      </c>
      <c r="K11621" s="13"/>
      <c r="L11621" s="13"/>
      <c r="M11621" s="14">
        <v>336</v>
      </c>
      <c r="N11621" s="14">
        <v>336</v>
      </c>
      <c r="O11621" s="5"/>
      <c r="P11621" s="5"/>
      <c r="Q11621" s="5"/>
      <c r="R11621" s="5"/>
    </row>
    <row r="11622" ht="17" spans="1:18">
      <c r="A11622" s="1">
        <v>2021</v>
      </c>
      <c r="B11622" s="5" t="s">
        <v>158</v>
      </c>
      <c r="C11622" s="8">
        <v>29</v>
      </c>
      <c r="D11622" s="5" t="s">
        <v>5251</v>
      </c>
      <c r="E11622" s="8">
        <v>8</v>
      </c>
      <c r="F11622" s="9" t="s">
        <v>6704</v>
      </c>
      <c r="G11622" s="10">
        <v>22030201</v>
      </c>
      <c r="H11622" s="9" t="s">
        <v>3504</v>
      </c>
      <c r="I11622" s="9" t="s">
        <v>36</v>
      </c>
      <c r="J11622" s="5" t="s">
        <v>23</v>
      </c>
      <c r="K11622" s="13"/>
      <c r="L11622" s="13"/>
      <c r="M11622" s="14">
        <v>260</v>
      </c>
      <c r="N11622" s="14">
        <v>260</v>
      </c>
      <c r="O11622" s="5"/>
      <c r="P11622" s="5"/>
      <c r="Q11622" s="5"/>
      <c r="R11622" s="5"/>
    </row>
    <row r="11623" ht="17" spans="1:18">
      <c r="A11623" s="1">
        <v>2021</v>
      </c>
      <c r="B11623" s="5" t="s">
        <v>158</v>
      </c>
      <c r="C11623" s="8">
        <v>29</v>
      </c>
      <c r="D11623" s="5" t="s">
        <v>5251</v>
      </c>
      <c r="E11623" s="8">
        <v>9</v>
      </c>
      <c r="F11623" s="9" t="s">
        <v>6705</v>
      </c>
      <c r="G11623" s="10">
        <v>22030210</v>
      </c>
      <c r="H11623" s="9" t="s">
        <v>157</v>
      </c>
      <c r="I11623" s="9" t="s">
        <v>36</v>
      </c>
      <c r="J11623" s="5" t="s">
        <v>23</v>
      </c>
      <c r="K11623" s="13"/>
      <c r="L11623" s="13"/>
      <c r="M11623" s="14">
        <v>90</v>
      </c>
      <c r="N11623" s="14">
        <v>90</v>
      </c>
      <c r="O11623" s="5"/>
      <c r="P11623" s="5"/>
      <c r="Q11623" s="5"/>
      <c r="R11623" s="5"/>
    </row>
    <row r="11624" ht="17" spans="1:18">
      <c r="A11624" s="1">
        <v>2021</v>
      </c>
      <c r="B11624" s="5" t="s">
        <v>158</v>
      </c>
      <c r="C11624" s="8">
        <v>29</v>
      </c>
      <c r="D11624" s="5" t="s">
        <v>5254</v>
      </c>
      <c r="E11624" s="8">
        <v>1</v>
      </c>
      <c r="F11624" s="9" t="s">
        <v>6706</v>
      </c>
      <c r="G11624" s="10">
        <v>101299</v>
      </c>
      <c r="H11624" s="9" t="s">
        <v>32</v>
      </c>
      <c r="I11624" s="9" t="s">
        <v>33</v>
      </c>
      <c r="J11624" s="5" t="s">
        <v>23</v>
      </c>
      <c r="K11624" s="12">
        <v>1148.49</v>
      </c>
      <c r="L11624" s="12">
        <v>1148.49</v>
      </c>
      <c r="M11624" s="13"/>
      <c r="N11624" s="13"/>
      <c r="O11624" s="5"/>
      <c r="P11624" s="5"/>
      <c r="Q11624" s="5"/>
      <c r="R11624" s="5"/>
    </row>
    <row r="11625" ht="17" spans="1:18">
      <c r="A11625" s="1">
        <v>2021</v>
      </c>
      <c r="B11625" s="5" t="s">
        <v>158</v>
      </c>
      <c r="C11625" s="8">
        <v>29</v>
      </c>
      <c r="D11625" s="5" t="s">
        <v>5254</v>
      </c>
      <c r="E11625" s="8">
        <v>2</v>
      </c>
      <c r="F11625" s="9" t="s">
        <v>6707</v>
      </c>
      <c r="G11625" s="10">
        <v>22030219</v>
      </c>
      <c r="H11625" s="9" t="s">
        <v>38</v>
      </c>
      <c r="I11625" s="9" t="s">
        <v>648</v>
      </c>
      <c r="J11625" s="5" t="s">
        <v>23</v>
      </c>
      <c r="K11625" s="13"/>
      <c r="L11625" s="13"/>
      <c r="M11625" s="14">
        <v>448.49</v>
      </c>
      <c r="N11625" s="14">
        <v>448.49</v>
      </c>
      <c r="O11625" s="5"/>
      <c r="P11625" s="5"/>
      <c r="Q11625" s="5"/>
      <c r="R11625" s="5"/>
    </row>
    <row r="11626" ht="17" spans="1:18">
      <c r="A11626" s="1">
        <v>2021</v>
      </c>
      <c r="B11626" s="5" t="s">
        <v>158</v>
      </c>
      <c r="C11626" s="8">
        <v>29</v>
      </c>
      <c r="D11626" s="5" t="s">
        <v>5254</v>
      </c>
      <c r="E11626" s="8">
        <v>3</v>
      </c>
      <c r="F11626" s="9" t="s">
        <v>6708</v>
      </c>
      <c r="G11626" s="10">
        <v>22030217</v>
      </c>
      <c r="H11626" s="9" t="s">
        <v>218</v>
      </c>
      <c r="I11626" s="9" t="s">
        <v>648</v>
      </c>
      <c r="J11626" s="5" t="s">
        <v>23</v>
      </c>
      <c r="K11626" s="13"/>
      <c r="L11626" s="13"/>
      <c r="M11626" s="14">
        <v>200</v>
      </c>
      <c r="N11626" s="14">
        <v>200</v>
      </c>
      <c r="O11626" s="5"/>
      <c r="P11626" s="5"/>
      <c r="Q11626" s="5"/>
      <c r="R11626" s="5"/>
    </row>
    <row r="11627" ht="17" spans="1:18">
      <c r="A11627" s="1">
        <v>2021</v>
      </c>
      <c r="B11627" s="5" t="s">
        <v>158</v>
      </c>
      <c r="C11627" s="8">
        <v>29</v>
      </c>
      <c r="D11627" s="5" t="s">
        <v>5254</v>
      </c>
      <c r="E11627" s="8">
        <v>4</v>
      </c>
      <c r="F11627" s="9" t="s">
        <v>6709</v>
      </c>
      <c r="G11627" s="10">
        <v>22410801</v>
      </c>
      <c r="H11627" s="9" t="s">
        <v>40</v>
      </c>
      <c r="I11627" s="9" t="s">
        <v>3862</v>
      </c>
      <c r="J11627" s="5" t="s">
        <v>23</v>
      </c>
      <c r="K11627" s="13"/>
      <c r="L11627" s="13"/>
      <c r="M11627" s="14">
        <v>300</v>
      </c>
      <c r="N11627" s="14">
        <v>300</v>
      </c>
      <c r="O11627" s="5"/>
      <c r="P11627" s="5"/>
      <c r="Q11627" s="5"/>
      <c r="R11627" s="5"/>
    </row>
    <row r="11628" ht="17" spans="1:18">
      <c r="A11628" s="1">
        <v>2021</v>
      </c>
      <c r="B11628" s="5" t="s">
        <v>158</v>
      </c>
      <c r="C11628" s="8">
        <v>29</v>
      </c>
      <c r="D11628" s="5" t="s">
        <v>5254</v>
      </c>
      <c r="E11628" s="8">
        <v>5</v>
      </c>
      <c r="F11628" s="9" t="s">
        <v>6710</v>
      </c>
      <c r="G11628" s="10">
        <v>224199</v>
      </c>
      <c r="H11628" s="9" t="s">
        <v>134</v>
      </c>
      <c r="I11628" s="9" t="s">
        <v>4653</v>
      </c>
      <c r="J11628" s="5" t="s">
        <v>23</v>
      </c>
      <c r="K11628" s="13"/>
      <c r="L11628" s="13"/>
      <c r="M11628" s="14">
        <v>200</v>
      </c>
      <c r="N11628" s="14">
        <v>200</v>
      </c>
      <c r="O11628" s="5"/>
      <c r="P11628" s="5"/>
      <c r="Q11628" s="5"/>
      <c r="R11628" s="5"/>
    </row>
    <row r="11629" ht="17" spans="1:18">
      <c r="A11629" s="1">
        <v>2021</v>
      </c>
      <c r="B11629" s="5" t="s">
        <v>158</v>
      </c>
      <c r="C11629" s="8">
        <v>29</v>
      </c>
      <c r="D11629" s="5" t="s">
        <v>5256</v>
      </c>
      <c r="E11629" s="8">
        <v>1</v>
      </c>
      <c r="F11629" s="9" t="s">
        <v>6711</v>
      </c>
      <c r="G11629" s="10">
        <v>101299</v>
      </c>
      <c r="H11629" s="9" t="s">
        <v>32</v>
      </c>
      <c r="I11629" s="9" t="s">
        <v>33</v>
      </c>
      <c r="J11629" s="5" t="s">
        <v>23</v>
      </c>
      <c r="K11629" s="12">
        <v>31427.65</v>
      </c>
      <c r="L11629" s="12">
        <v>31427.65</v>
      </c>
      <c r="M11629" s="13"/>
      <c r="N11629" s="13"/>
      <c r="O11629" s="5"/>
      <c r="P11629" s="5"/>
      <c r="Q11629" s="5"/>
      <c r="R11629" s="5"/>
    </row>
    <row r="11630" ht="17" spans="1:18">
      <c r="A11630" s="1">
        <v>2021</v>
      </c>
      <c r="B11630" s="5" t="s">
        <v>158</v>
      </c>
      <c r="C11630" s="8">
        <v>29</v>
      </c>
      <c r="D11630" s="5" t="s">
        <v>5256</v>
      </c>
      <c r="E11630" s="8">
        <v>2</v>
      </c>
      <c r="F11630" s="9" t="s">
        <v>6712</v>
      </c>
      <c r="G11630" s="10">
        <v>101299</v>
      </c>
      <c r="H11630" s="9" t="s">
        <v>32</v>
      </c>
      <c r="I11630" s="9" t="s">
        <v>1082</v>
      </c>
      <c r="J11630" s="5" t="s">
        <v>23</v>
      </c>
      <c r="K11630" s="14">
        <v>498</v>
      </c>
      <c r="L11630" s="14">
        <v>498</v>
      </c>
      <c r="M11630" s="13"/>
      <c r="N11630" s="13"/>
      <c r="O11630" s="5"/>
      <c r="P11630" s="5"/>
      <c r="Q11630" s="5"/>
      <c r="R11630" s="5"/>
    </row>
    <row r="11631" ht="17" spans="1:18">
      <c r="A11631" s="1">
        <v>2021</v>
      </c>
      <c r="B11631" s="5" t="s">
        <v>158</v>
      </c>
      <c r="C11631" s="8">
        <v>29</v>
      </c>
      <c r="D11631" s="5" t="s">
        <v>5256</v>
      </c>
      <c r="E11631" s="8">
        <v>3</v>
      </c>
      <c r="F11631" s="9" t="s">
        <v>6713</v>
      </c>
      <c r="G11631" s="10">
        <v>101299</v>
      </c>
      <c r="H11631" s="9" t="s">
        <v>32</v>
      </c>
      <c r="I11631" s="9" t="s">
        <v>840</v>
      </c>
      <c r="J11631" s="5" t="s">
        <v>23</v>
      </c>
      <c r="K11631" s="14">
        <v>40</v>
      </c>
      <c r="L11631" s="14">
        <v>40</v>
      </c>
      <c r="M11631" s="13"/>
      <c r="N11631" s="13"/>
      <c r="O11631" s="5"/>
      <c r="P11631" s="5"/>
      <c r="Q11631" s="5"/>
      <c r="R11631" s="5"/>
    </row>
    <row r="11632" ht="17" spans="1:18">
      <c r="A11632" s="1">
        <v>2021</v>
      </c>
      <c r="B11632" s="5" t="s">
        <v>158</v>
      </c>
      <c r="C11632" s="8">
        <v>29</v>
      </c>
      <c r="D11632" s="5" t="s">
        <v>5256</v>
      </c>
      <c r="E11632" s="8">
        <v>4</v>
      </c>
      <c r="F11632" s="9" t="s">
        <v>6714</v>
      </c>
      <c r="G11632" s="10">
        <v>1001</v>
      </c>
      <c r="H11632" s="9" t="s">
        <v>949</v>
      </c>
      <c r="I11632" s="9"/>
      <c r="J11632" s="5" t="s">
        <v>23</v>
      </c>
      <c r="K11632" s="14">
        <v>20</v>
      </c>
      <c r="L11632" s="14">
        <v>20</v>
      </c>
      <c r="M11632" s="13"/>
      <c r="N11632" s="13"/>
      <c r="O11632" s="5"/>
      <c r="P11632" s="5"/>
      <c r="Q11632" s="5" t="s">
        <v>950</v>
      </c>
      <c r="R11632" s="5"/>
    </row>
    <row r="11633" ht="17" spans="1:18">
      <c r="A11633" s="1">
        <v>2021</v>
      </c>
      <c r="B11633" s="5" t="s">
        <v>158</v>
      </c>
      <c r="C11633" s="8">
        <v>29</v>
      </c>
      <c r="D11633" s="5" t="s">
        <v>5256</v>
      </c>
      <c r="E11633" s="8">
        <v>5</v>
      </c>
      <c r="F11633" s="9" t="s">
        <v>6715</v>
      </c>
      <c r="G11633" s="10">
        <v>22030202</v>
      </c>
      <c r="H11633" s="9" t="s">
        <v>35</v>
      </c>
      <c r="I11633" s="9" t="s">
        <v>4420</v>
      </c>
      <c r="J11633" s="5" t="s">
        <v>23</v>
      </c>
      <c r="K11633" s="13"/>
      <c r="L11633" s="13"/>
      <c r="M11633" s="12">
        <v>21258.92</v>
      </c>
      <c r="N11633" s="12">
        <v>21258.92</v>
      </c>
      <c r="O11633" s="5"/>
      <c r="P11633" s="5"/>
      <c r="Q11633" s="5"/>
      <c r="R11633" s="5"/>
    </row>
    <row r="11634" ht="17" spans="1:18">
      <c r="A11634" s="1">
        <v>2021</v>
      </c>
      <c r="B11634" s="5" t="s">
        <v>158</v>
      </c>
      <c r="C11634" s="8">
        <v>29</v>
      </c>
      <c r="D11634" s="5" t="s">
        <v>5256</v>
      </c>
      <c r="E11634" s="8">
        <v>6</v>
      </c>
      <c r="F11634" s="9" t="s">
        <v>6716</v>
      </c>
      <c r="G11634" s="10">
        <v>22030202</v>
      </c>
      <c r="H11634" s="9" t="s">
        <v>35</v>
      </c>
      <c r="I11634" s="9" t="s">
        <v>4420</v>
      </c>
      <c r="J11634" s="5" t="s">
        <v>23</v>
      </c>
      <c r="K11634" s="13"/>
      <c r="L11634" s="13"/>
      <c r="M11634" s="12">
        <v>1980</v>
      </c>
      <c r="N11634" s="12">
        <v>1980</v>
      </c>
      <c r="O11634" s="5"/>
      <c r="P11634" s="5"/>
      <c r="Q11634" s="5"/>
      <c r="R11634" s="5"/>
    </row>
    <row r="11635" ht="17" spans="1:18">
      <c r="A11635" s="1">
        <v>2021</v>
      </c>
      <c r="B11635" s="5" t="s">
        <v>158</v>
      </c>
      <c r="C11635" s="8">
        <v>29</v>
      </c>
      <c r="D11635" s="5" t="s">
        <v>5256</v>
      </c>
      <c r="E11635" s="8">
        <v>7</v>
      </c>
      <c r="F11635" s="9" t="s">
        <v>6717</v>
      </c>
      <c r="G11635" s="10">
        <v>22030202</v>
      </c>
      <c r="H11635" s="9" t="s">
        <v>35</v>
      </c>
      <c r="I11635" s="9" t="s">
        <v>4420</v>
      </c>
      <c r="J11635" s="5" t="s">
        <v>23</v>
      </c>
      <c r="K11635" s="13"/>
      <c r="L11635" s="13"/>
      <c r="M11635" s="14">
        <v>180</v>
      </c>
      <c r="N11635" s="14">
        <v>180</v>
      </c>
      <c r="O11635" s="5"/>
      <c r="P11635" s="5"/>
      <c r="Q11635" s="5"/>
      <c r="R11635" s="5"/>
    </row>
    <row r="11636" ht="17" spans="1:18">
      <c r="A11636" s="1">
        <v>2021</v>
      </c>
      <c r="B11636" s="5" t="s">
        <v>158</v>
      </c>
      <c r="C11636" s="8">
        <v>29</v>
      </c>
      <c r="D11636" s="5" t="s">
        <v>5256</v>
      </c>
      <c r="E11636" s="8">
        <v>8</v>
      </c>
      <c r="F11636" s="9" t="s">
        <v>6718</v>
      </c>
      <c r="G11636" s="10">
        <v>22030227</v>
      </c>
      <c r="H11636" s="9" t="s">
        <v>3102</v>
      </c>
      <c r="I11636" s="9" t="s">
        <v>4420</v>
      </c>
      <c r="J11636" s="5" t="s">
        <v>23</v>
      </c>
      <c r="K11636" s="13"/>
      <c r="L11636" s="13"/>
      <c r="M11636" s="14">
        <v>538</v>
      </c>
      <c r="N11636" s="14">
        <v>538</v>
      </c>
      <c r="O11636" s="5"/>
      <c r="P11636" s="5"/>
      <c r="Q11636" s="5"/>
      <c r="R11636" s="5"/>
    </row>
    <row r="11637" ht="17" spans="1:18">
      <c r="A11637" s="1">
        <v>2021</v>
      </c>
      <c r="B11637" s="5" t="s">
        <v>158</v>
      </c>
      <c r="C11637" s="8">
        <v>29</v>
      </c>
      <c r="D11637" s="5" t="s">
        <v>5256</v>
      </c>
      <c r="E11637" s="8">
        <v>9</v>
      </c>
      <c r="F11637" s="9" t="s">
        <v>6719</v>
      </c>
      <c r="G11637" s="10">
        <v>22030227</v>
      </c>
      <c r="H11637" s="9" t="s">
        <v>3102</v>
      </c>
      <c r="I11637" s="9" t="s">
        <v>4420</v>
      </c>
      <c r="J11637" s="5" t="s">
        <v>23</v>
      </c>
      <c r="K11637" s="13"/>
      <c r="L11637" s="13"/>
      <c r="M11637" s="12">
        <v>1799</v>
      </c>
      <c r="N11637" s="12">
        <v>1799</v>
      </c>
      <c r="O11637" s="5"/>
      <c r="P11637" s="5"/>
      <c r="Q11637" s="5"/>
      <c r="R11637" s="5"/>
    </row>
    <row r="11638" ht="17" spans="1:18">
      <c r="A11638" s="1">
        <v>2021</v>
      </c>
      <c r="B11638" s="5" t="s">
        <v>158</v>
      </c>
      <c r="C11638" s="8">
        <v>29</v>
      </c>
      <c r="D11638" s="5" t="s">
        <v>5256</v>
      </c>
      <c r="E11638" s="8">
        <v>10</v>
      </c>
      <c r="F11638" s="9" t="s">
        <v>6720</v>
      </c>
      <c r="G11638" s="10">
        <v>22030201</v>
      </c>
      <c r="H11638" s="9" t="s">
        <v>3504</v>
      </c>
      <c r="I11638" s="9" t="s">
        <v>4420</v>
      </c>
      <c r="J11638" s="5" t="s">
        <v>23</v>
      </c>
      <c r="K11638" s="13"/>
      <c r="L11638" s="13"/>
      <c r="M11638" s="12">
        <v>2400</v>
      </c>
      <c r="N11638" s="12">
        <v>2400</v>
      </c>
      <c r="O11638" s="5"/>
      <c r="P11638" s="5"/>
      <c r="Q11638" s="5"/>
      <c r="R11638" s="5"/>
    </row>
    <row r="11639" ht="17" spans="1:18">
      <c r="A11639" s="1">
        <v>2021</v>
      </c>
      <c r="B11639" s="5" t="s">
        <v>158</v>
      </c>
      <c r="C11639" s="8">
        <v>29</v>
      </c>
      <c r="D11639" s="5" t="s">
        <v>5256</v>
      </c>
      <c r="E11639" s="8">
        <v>11</v>
      </c>
      <c r="F11639" s="9" t="s">
        <v>6721</v>
      </c>
      <c r="G11639" s="10">
        <v>22030220</v>
      </c>
      <c r="H11639" s="9" t="s">
        <v>485</v>
      </c>
      <c r="I11639" s="9" t="s">
        <v>4420</v>
      </c>
      <c r="J11639" s="5" t="s">
        <v>23</v>
      </c>
      <c r="K11639" s="13"/>
      <c r="L11639" s="13"/>
      <c r="M11639" s="14">
        <v>20</v>
      </c>
      <c r="N11639" s="14">
        <v>20</v>
      </c>
      <c r="O11639" s="5"/>
      <c r="P11639" s="5"/>
      <c r="Q11639" s="5"/>
      <c r="R11639" s="5"/>
    </row>
    <row r="11640" ht="17" spans="1:18">
      <c r="A11640" s="1">
        <v>2021</v>
      </c>
      <c r="B11640" s="5" t="s">
        <v>158</v>
      </c>
      <c r="C11640" s="8">
        <v>29</v>
      </c>
      <c r="D11640" s="5" t="s">
        <v>5256</v>
      </c>
      <c r="E11640" s="8">
        <v>12</v>
      </c>
      <c r="F11640" s="9" t="s">
        <v>6722</v>
      </c>
      <c r="G11640" s="10">
        <v>224199</v>
      </c>
      <c r="H11640" s="9" t="s">
        <v>134</v>
      </c>
      <c r="I11640" s="9" t="s">
        <v>4433</v>
      </c>
      <c r="J11640" s="5" t="s">
        <v>23</v>
      </c>
      <c r="K11640" s="13"/>
      <c r="L11640" s="13"/>
      <c r="M11640" s="12">
        <v>2913.73</v>
      </c>
      <c r="N11640" s="12">
        <v>2913.73</v>
      </c>
      <c r="O11640" s="5"/>
      <c r="P11640" s="5"/>
      <c r="Q11640" s="5"/>
      <c r="R11640" s="5"/>
    </row>
    <row r="11641" ht="17" spans="1:18">
      <c r="A11641" s="1">
        <v>2021</v>
      </c>
      <c r="B11641" s="5" t="s">
        <v>158</v>
      </c>
      <c r="C11641" s="8">
        <v>29</v>
      </c>
      <c r="D11641" s="5" t="s">
        <v>5256</v>
      </c>
      <c r="E11641" s="8">
        <v>13</v>
      </c>
      <c r="F11641" s="9" t="s">
        <v>6723</v>
      </c>
      <c r="G11641" s="10">
        <v>22030216</v>
      </c>
      <c r="H11641" s="9" t="s">
        <v>170</v>
      </c>
      <c r="I11641" s="9" t="s">
        <v>4420</v>
      </c>
      <c r="J11641" s="5" t="s">
        <v>23</v>
      </c>
      <c r="K11641" s="13"/>
      <c r="L11641" s="13"/>
      <c r="M11641" s="14">
        <v>896</v>
      </c>
      <c r="N11641" s="14">
        <v>896</v>
      </c>
      <c r="O11641" s="5"/>
      <c r="P11641" s="5"/>
      <c r="Q11641" s="5"/>
      <c r="R11641" s="5"/>
    </row>
    <row r="11642" ht="17" spans="1:18">
      <c r="A11642" s="1">
        <v>2021</v>
      </c>
      <c r="B11642" s="5" t="s">
        <v>158</v>
      </c>
      <c r="C11642" s="8">
        <v>29</v>
      </c>
      <c r="D11642" s="5" t="s">
        <v>5258</v>
      </c>
      <c r="E11642" s="8">
        <v>1</v>
      </c>
      <c r="F11642" s="9" t="s">
        <v>6724</v>
      </c>
      <c r="G11642" s="10">
        <v>1001</v>
      </c>
      <c r="H11642" s="9" t="s">
        <v>949</v>
      </c>
      <c r="I11642" s="9"/>
      <c r="J11642" s="5" t="s">
        <v>23</v>
      </c>
      <c r="K11642" s="12">
        <v>1300</v>
      </c>
      <c r="L11642" s="12">
        <v>1300</v>
      </c>
      <c r="M11642" s="13"/>
      <c r="N11642" s="13"/>
      <c r="O11642" s="5"/>
      <c r="P11642" s="5"/>
      <c r="Q11642" s="5" t="s">
        <v>950</v>
      </c>
      <c r="R11642" s="5"/>
    </row>
    <row r="11643" ht="17" spans="1:18">
      <c r="A11643" s="1">
        <v>2021</v>
      </c>
      <c r="B11643" s="5" t="s">
        <v>158</v>
      </c>
      <c r="C11643" s="8">
        <v>29</v>
      </c>
      <c r="D11643" s="5" t="s">
        <v>5258</v>
      </c>
      <c r="E11643" s="8">
        <v>2</v>
      </c>
      <c r="F11643" s="9" t="s">
        <v>6725</v>
      </c>
      <c r="G11643" s="10">
        <v>101299</v>
      </c>
      <c r="H11643" s="9" t="s">
        <v>32</v>
      </c>
      <c r="I11643" s="9" t="s">
        <v>33</v>
      </c>
      <c r="J11643" s="5" t="s">
        <v>23</v>
      </c>
      <c r="K11643" s="12">
        <v>27416.98</v>
      </c>
      <c r="L11643" s="12">
        <v>27416.98</v>
      </c>
      <c r="M11643" s="13"/>
      <c r="N11643" s="13"/>
      <c r="O11643" s="5"/>
      <c r="P11643" s="5"/>
      <c r="Q11643" s="5"/>
      <c r="R11643" s="5"/>
    </row>
    <row r="11644" ht="17" spans="1:18">
      <c r="A11644" s="1">
        <v>2021</v>
      </c>
      <c r="B11644" s="5" t="s">
        <v>158</v>
      </c>
      <c r="C11644" s="8">
        <v>29</v>
      </c>
      <c r="D11644" s="5" t="s">
        <v>5258</v>
      </c>
      <c r="E11644" s="8">
        <v>3</v>
      </c>
      <c r="F11644" s="9" t="s">
        <v>6726</v>
      </c>
      <c r="G11644" s="10">
        <v>101299</v>
      </c>
      <c r="H11644" s="9" t="s">
        <v>32</v>
      </c>
      <c r="I11644" s="9" t="s">
        <v>1082</v>
      </c>
      <c r="J11644" s="5" t="s">
        <v>23</v>
      </c>
      <c r="K11644" s="14">
        <v>465</v>
      </c>
      <c r="L11644" s="14">
        <v>465</v>
      </c>
      <c r="M11644" s="13"/>
      <c r="N11644" s="13"/>
      <c r="O11644" s="5"/>
      <c r="P11644" s="5"/>
      <c r="Q11644" s="5"/>
      <c r="R11644" s="5"/>
    </row>
    <row r="11645" ht="17" spans="1:18">
      <c r="A11645" s="1">
        <v>2021</v>
      </c>
      <c r="B11645" s="5" t="s">
        <v>158</v>
      </c>
      <c r="C11645" s="8">
        <v>29</v>
      </c>
      <c r="D11645" s="5" t="s">
        <v>5258</v>
      </c>
      <c r="E11645" s="8">
        <v>4</v>
      </c>
      <c r="F11645" s="9" t="s">
        <v>6727</v>
      </c>
      <c r="G11645" s="10">
        <v>101299</v>
      </c>
      <c r="H11645" s="9" t="s">
        <v>32</v>
      </c>
      <c r="I11645" s="9" t="s">
        <v>840</v>
      </c>
      <c r="J11645" s="5" t="s">
        <v>23</v>
      </c>
      <c r="K11645" s="14">
        <v>10</v>
      </c>
      <c r="L11645" s="14">
        <v>10</v>
      </c>
      <c r="M11645" s="13"/>
      <c r="N11645" s="13"/>
      <c r="O11645" s="5"/>
      <c r="P11645" s="5"/>
      <c r="Q11645" s="5"/>
      <c r="R11645" s="5"/>
    </row>
    <row r="11646" ht="17" spans="1:18">
      <c r="A11646" s="1">
        <v>2021</v>
      </c>
      <c r="B11646" s="5" t="s">
        <v>158</v>
      </c>
      <c r="C11646" s="8">
        <v>29</v>
      </c>
      <c r="D11646" s="5" t="s">
        <v>5258</v>
      </c>
      <c r="E11646" s="8">
        <v>5</v>
      </c>
      <c r="F11646" s="9" t="s">
        <v>6728</v>
      </c>
      <c r="G11646" s="10">
        <v>22030202</v>
      </c>
      <c r="H11646" s="9" t="s">
        <v>35</v>
      </c>
      <c r="I11646" s="9" t="s">
        <v>340</v>
      </c>
      <c r="J11646" s="5" t="s">
        <v>23</v>
      </c>
      <c r="K11646" s="13"/>
      <c r="L11646" s="13"/>
      <c r="M11646" s="12">
        <v>22247.35</v>
      </c>
      <c r="N11646" s="12">
        <v>22247.35</v>
      </c>
      <c r="O11646" s="5"/>
      <c r="P11646" s="5"/>
      <c r="Q11646" s="5"/>
      <c r="R11646" s="5"/>
    </row>
    <row r="11647" ht="17" spans="1:18">
      <c r="A11647" s="1">
        <v>2021</v>
      </c>
      <c r="B11647" s="5" t="s">
        <v>158</v>
      </c>
      <c r="C11647" s="8">
        <v>29</v>
      </c>
      <c r="D11647" s="5" t="s">
        <v>5258</v>
      </c>
      <c r="E11647" s="8">
        <v>6</v>
      </c>
      <c r="F11647" s="9" t="s">
        <v>6729</v>
      </c>
      <c r="G11647" s="10">
        <v>22030207</v>
      </c>
      <c r="H11647" s="9" t="s">
        <v>83</v>
      </c>
      <c r="I11647" s="9" t="s">
        <v>340</v>
      </c>
      <c r="J11647" s="5" t="s">
        <v>23</v>
      </c>
      <c r="K11647" s="13"/>
      <c r="L11647" s="13"/>
      <c r="M11647" s="14">
        <v>475</v>
      </c>
      <c r="N11647" s="14">
        <v>475</v>
      </c>
      <c r="O11647" s="5"/>
      <c r="P11647" s="5"/>
      <c r="Q11647" s="5"/>
      <c r="R11647" s="5"/>
    </row>
    <row r="11648" ht="17" spans="1:18">
      <c r="A11648" s="1">
        <v>2021</v>
      </c>
      <c r="B11648" s="5" t="s">
        <v>158</v>
      </c>
      <c r="C11648" s="8">
        <v>29</v>
      </c>
      <c r="D11648" s="5" t="s">
        <v>5258</v>
      </c>
      <c r="E11648" s="8">
        <v>7</v>
      </c>
      <c r="F11648" s="9" t="s">
        <v>6730</v>
      </c>
      <c r="G11648" s="10">
        <v>22030219</v>
      </c>
      <c r="H11648" s="9" t="s">
        <v>38</v>
      </c>
      <c r="I11648" s="9" t="s">
        <v>340</v>
      </c>
      <c r="J11648" s="5" t="s">
        <v>23</v>
      </c>
      <c r="K11648" s="13"/>
      <c r="L11648" s="13"/>
      <c r="M11648" s="14">
        <v>305.28</v>
      </c>
      <c r="N11648" s="14">
        <v>305.28</v>
      </c>
      <c r="O11648" s="5"/>
      <c r="P11648" s="5"/>
      <c r="Q11648" s="5"/>
      <c r="R11648" s="5"/>
    </row>
    <row r="11649" ht="17" spans="1:18">
      <c r="A11649" s="1">
        <v>2021</v>
      </c>
      <c r="B11649" s="5" t="s">
        <v>158</v>
      </c>
      <c r="C11649" s="8">
        <v>29</v>
      </c>
      <c r="D11649" s="5" t="s">
        <v>5258</v>
      </c>
      <c r="E11649" s="8">
        <v>8</v>
      </c>
      <c r="F11649" s="9" t="s">
        <v>6731</v>
      </c>
      <c r="G11649" s="10">
        <v>224199</v>
      </c>
      <c r="H11649" s="9" t="s">
        <v>134</v>
      </c>
      <c r="I11649" s="9" t="s">
        <v>5960</v>
      </c>
      <c r="J11649" s="5" t="s">
        <v>23</v>
      </c>
      <c r="K11649" s="13"/>
      <c r="L11649" s="13"/>
      <c r="M11649" s="12">
        <v>4056.35</v>
      </c>
      <c r="N11649" s="12">
        <v>4056.35</v>
      </c>
      <c r="O11649" s="5"/>
      <c r="P11649" s="5"/>
      <c r="Q11649" s="5"/>
      <c r="R11649" s="5"/>
    </row>
    <row r="11650" ht="17" spans="1:18">
      <c r="A11650" s="1">
        <v>2021</v>
      </c>
      <c r="B11650" s="5" t="s">
        <v>158</v>
      </c>
      <c r="C11650" s="8">
        <v>29</v>
      </c>
      <c r="D11650" s="5" t="s">
        <v>5258</v>
      </c>
      <c r="E11650" s="8">
        <v>9</v>
      </c>
      <c r="F11650" s="9" t="s">
        <v>6732</v>
      </c>
      <c r="G11650" s="10">
        <v>22410801</v>
      </c>
      <c r="H11650" s="9" t="s">
        <v>40</v>
      </c>
      <c r="I11650" s="9" t="s">
        <v>5959</v>
      </c>
      <c r="J11650" s="5" t="s">
        <v>23</v>
      </c>
      <c r="K11650" s="13"/>
      <c r="L11650" s="13"/>
      <c r="M11650" s="14">
        <v>500</v>
      </c>
      <c r="N11650" s="14">
        <v>500</v>
      </c>
      <c r="O11650" s="5"/>
      <c r="P11650" s="5"/>
      <c r="Q11650" s="5"/>
      <c r="R11650" s="5"/>
    </row>
    <row r="11651" ht="17" spans="1:18">
      <c r="A11651" s="1">
        <v>2021</v>
      </c>
      <c r="B11651" s="5" t="s">
        <v>158</v>
      </c>
      <c r="C11651" s="8">
        <v>29</v>
      </c>
      <c r="D11651" s="5" t="s">
        <v>5258</v>
      </c>
      <c r="E11651" s="8">
        <v>10</v>
      </c>
      <c r="F11651" s="9" t="s">
        <v>6733</v>
      </c>
      <c r="G11651" s="10">
        <v>22030216</v>
      </c>
      <c r="H11651" s="9" t="s">
        <v>170</v>
      </c>
      <c r="I11651" s="9" t="s">
        <v>340</v>
      </c>
      <c r="J11651" s="5" t="s">
        <v>23</v>
      </c>
      <c r="K11651" s="13"/>
      <c r="L11651" s="13"/>
      <c r="M11651" s="12">
        <v>1008</v>
      </c>
      <c r="N11651" s="12">
        <v>1008</v>
      </c>
      <c r="O11651" s="5"/>
      <c r="P11651" s="5"/>
      <c r="Q11651" s="5"/>
      <c r="R11651" s="5"/>
    </row>
    <row r="11652" ht="17" spans="1:18">
      <c r="A11652" s="1">
        <v>2021</v>
      </c>
      <c r="B11652" s="5" t="s">
        <v>158</v>
      </c>
      <c r="C11652" s="8">
        <v>29</v>
      </c>
      <c r="D11652" s="5" t="s">
        <v>5258</v>
      </c>
      <c r="E11652" s="8">
        <v>11</v>
      </c>
      <c r="F11652" s="9" t="s">
        <v>6734</v>
      </c>
      <c r="G11652" s="10">
        <v>22030201</v>
      </c>
      <c r="H11652" s="9" t="s">
        <v>3504</v>
      </c>
      <c r="I11652" s="9" t="s">
        <v>340</v>
      </c>
      <c r="J11652" s="5" t="s">
        <v>23</v>
      </c>
      <c r="K11652" s="13"/>
      <c r="L11652" s="13"/>
      <c r="M11652" s="14">
        <v>600</v>
      </c>
      <c r="N11652" s="14">
        <v>600</v>
      </c>
      <c r="O11652" s="5"/>
      <c r="P11652" s="5"/>
      <c r="Q11652" s="5"/>
      <c r="R11652" s="5"/>
    </row>
    <row r="11653" ht="17" spans="1:18">
      <c r="A11653" s="1">
        <v>2021</v>
      </c>
      <c r="B11653" s="5" t="s">
        <v>158</v>
      </c>
      <c r="C11653" s="8">
        <v>29</v>
      </c>
      <c r="D11653" s="5" t="s">
        <v>5262</v>
      </c>
      <c r="E11653" s="8">
        <v>1</v>
      </c>
      <c r="F11653" s="9" t="s">
        <v>6735</v>
      </c>
      <c r="G11653" s="10">
        <v>101299</v>
      </c>
      <c r="H11653" s="9" t="s">
        <v>32</v>
      </c>
      <c r="I11653" s="9" t="s">
        <v>33</v>
      </c>
      <c r="J11653" s="5" t="s">
        <v>23</v>
      </c>
      <c r="K11653" s="12">
        <v>7408.77</v>
      </c>
      <c r="L11653" s="12">
        <v>7408.77</v>
      </c>
      <c r="M11653" s="13"/>
      <c r="N11653" s="13"/>
      <c r="O11653" s="5"/>
      <c r="P11653" s="5"/>
      <c r="Q11653" s="5"/>
      <c r="R11653" s="5"/>
    </row>
    <row r="11654" ht="17" spans="1:18">
      <c r="A11654" s="1">
        <v>2021</v>
      </c>
      <c r="B11654" s="5" t="s">
        <v>158</v>
      </c>
      <c r="C11654" s="8">
        <v>29</v>
      </c>
      <c r="D11654" s="5" t="s">
        <v>5262</v>
      </c>
      <c r="E11654" s="8">
        <v>2</v>
      </c>
      <c r="F11654" s="9" t="s">
        <v>6736</v>
      </c>
      <c r="G11654" s="10">
        <v>101299</v>
      </c>
      <c r="H11654" s="9" t="s">
        <v>32</v>
      </c>
      <c r="I11654" s="9" t="s">
        <v>1082</v>
      </c>
      <c r="J11654" s="5" t="s">
        <v>23</v>
      </c>
      <c r="K11654" s="14">
        <v>21</v>
      </c>
      <c r="L11654" s="14">
        <v>21</v>
      </c>
      <c r="M11654" s="13"/>
      <c r="N11654" s="13"/>
      <c r="O11654" s="5"/>
      <c r="P11654" s="5"/>
      <c r="Q11654" s="5"/>
      <c r="R11654" s="5"/>
    </row>
    <row r="11655" ht="17" spans="1:18">
      <c r="A11655" s="1">
        <v>2021</v>
      </c>
      <c r="B11655" s="5" t="s">
        <v>158</v>
      </c>
      <c r="C11655" s="8">
        <v>29</v>
      </c>
      <c r="D11655" s="5" t="s">
        <v>5262</v>
      </c>
      <c r="E11655" s="8">
        <v>3</v>
      </c>
      <c r="F11655" s="9" t="s">
        <v>6737</v>
      </c>
      <c r="G11655" s="10">
        <v>101299</v>
      </c>
      <c r="H11655" s="9" t="s">
        <v>32</v>
      </c>
      <c r="I11655" s="9" t="s">
        <v>840</v>
      </c>
      <c r="J11655" s="5" t="s">
        <v>23</v>
      </c>
      <c r="K11655" s="14">
        <v>9</v>
      </c>
      <c r="L11655" s="14">
        <v>9</v>
      </c>
      <c r="M11655" s="13"/>
      <c r="N11655" s="13"/>
      <c r="O11655" s="5"/>
      <c r="P11655" s="5"/>
      <c r="Q11655" s="5"/>
      <c r="R11655" s="5"/>
    </row>
    <row r="11656" ht="17" spans="1:18">
      <c r="A11656" s="1">
        <v>2021</v>
      </c>
      <c r="B11656" s="5" t="s">
        <v>158</v>
      </c>
      <c r="C11656" s="8">
        <v>29</v>
      </c>
      <c r="D11656" s="5" t="s">
        <v>5262</v>
      </c>
      <c r="E11656" s="8">
        <v>4</v>
      </c>
      <c r="F11656" s="9" t="s">
        <v>6738</v>
      </c>
      <c r="G11656" s="10">
        <v>22030202</v>
      </c>
      <c r="H11656" s="9" t="s">
        <v>35</v>
      </c>
      <c r="I11656" s="9" t="s">
        <v>80</v>
      </c>
      <c r="J11656" s="5" t="s">
        <v>23</v>
      </c>
      <c r="K11656" s="13"/>
      <c r="L11656" s="13"/>
      <c r="M11656" s="12">
        <v>4840.01</v>
      </c>
      <c r="N11656" s="12">
        <v>4840.01</v>
      </c>
      <c r="O11656" s="5"/>
      <c r="P11656" s="5"/>
      <c r="Q11656" s="5"/>
      <c r="R11656" s="5"/>
    </row>
    <row r="11657" ht="17" spans="1:18">
      <c r="A11657" s="1">
        <v>2021</v>
      </c>
      <c r="B11657" s="5" t="s">
        <v>158</v>
      </c>
      <c r="C11657" s="8">
        <v>29</v>
      </c>
      <c r="D11657" s="5" t="s">
        <v>5262</v>
      </c>
      <c r="E11657" s="8">
        <v>5</v>
      </c>
      <c r="F11657" s="9" t="s">
        <v>6739</v>
      </c>
      <c r="G11657" s="10">
        <v>22030202</v>
      </c>
      <c r="H11657" s="9" t="s">
        <v>35</v>
      </c>
      <c r="I11657" s="9" t="s">
        <v>80</v>
      </c>
      <c r="J11657" s="5" t="s">
        <v>23</v>
      </c>
      <c r="K11657" s="13"/>
      <c r="L11657" s="13"/>
      <c r="M11657" s="12">
        <v>1835.76</v>
      </c>
      <c r="N11657" s="12">
        <v>1835.76</v>
      </c>
      <c r="O11657" s="5"/>
      <c r="P11657" s="5"/>
      <c r="Q11657" s="5"/>
      <c r="R11657" s="5"/>
    </row>
    <row r="11658" ht="17" spans="1:18">
      <c r="A11658" s="1">
        <v>2021</v>
      </c>
      <c r="B11658" s="5" t="s">
        <v>158</v>
      </c>
      <c r="C11658" s="8">
        <v>29</v>
      </c>
      <c r="D11658" s="5" t="s">
        <v>5262</v>
      </c>
      <c r="E11658" s="8">
        <v>6</v>
      </c>
      <c r="F11658" s="9" t="s">
        <v>6740</v>
      </c>
      <c r="G11658" s="10">
        <v>22030207</v>
      </c>
      <c r="H11658" s="9" t="s">
        <v>83</v>
      </c>
      <c r="I11658" s="9" t="s">
        <v>80</v>
      </c>
      <c r="J11658" s="5" t="s">
        <v>23</v>
      </c>
      <c r="K11658" s="13"/>
      <c r="L11658" s="13"/>
      <c r="M11658" s="14">
        <v>30</v>
      </c>
      <c r="N11658" s="14">
        <v>30</v>
      </c>
      <c r="O11658" s="5"/>
      <c r="P11658" s="5"/>
      <c r="Q11658" s="5"/>
      <c r="R11658" s="5"/>
    </row>
    <row r="11659" ht="17" spans="1:18">
      <c r="A11659" s="1">
        <v>2021</v>
      </c>
      <c r="B11659" s="5" t="s">
        <v>158</v>
      </c>
      <c r="C11659" s="8">
        <v>29</v>
      </c>
      <c r="D11659" s="5" t="s">
        <v>5262</v>
      </c>
      <c r="E11659" s="8">
        <v>7</v>
      </c>
      <c r="F11659" s="9" t="s">
        <v>6741</v>
      </c>
      <c r="G11659" s="10">
        <v>22030217</v>
      </c>
      <c r="H11659" s="9" t="s">
        <v>218</v>
      </c>
      <c r="I11659" s="9" t="s">
        <v>80</v>
      </c>
      <c r="J11659" s="5" t="s">
        <v>23</v>
      </c>
      <c r="K11659" s="13"/>
      <c r="L11659" s="13"/>
      <c r="M11659" s="14">
        <v>500</v>
      </c>
      <c r="N11659" s="14">
        <v>500</v>
      </c>
      <c r="O11659" s="5"/>
      <c r="P11659" s="5"/>
      <c r="Q11659" s="5"/>
      <c r="R11659" s="5"/>
    </row>
    <row r="11660" ht="17" spans="1:18">
      <c r="A11660" s="1">
        <v>2021</v>
      </c>
      <c r="B11660" s="5" t="s">
        <v>158</v>
      </c>
      <c r="C11660" s="8">
        <v>29</v>
      </c>
      <c r="D11660" s="5" t="s">
        <v>5262</v>
      </c>
      <c r="E11660" s="8">
        <v>8</v>
      </c>
      <c r="F11660" s="9" t="s">
        <v>6742</v>
      </c>
      <c r="G11660" s="10">
        <v>22030216</v>
      </c>
      <c r="H11660" s="9" t="s">
        <v>170</v>
      </c>
      <c r="I11660" s="9" t="s">
        <v>80</v>
      </c>
      <c r="J11660" s="5" t="s">
        <v>23</v>
      </c>
      <c r="K11660" s="13"/>
      <c r="L11660" s="13"/>
      <c r="M11660" s="14">
        <v>144</v>
      </c>
      <c r="N11660" s="14">
        <v>144</v>
      </c>
      <c r="O11660" s="5"/>
      <c r="P11660" s="5"/>
      <c r="Q11660" s="5"/>
      <c r="R11660" s="5"/>
    </row>
    <row r="11661" ht="17" spans="1:18">
      <c r="A11661" s="1">
        <v>2021</v>
      </c>
      <c r="B11661" s="5" t="s">
        <v>158</v>
      </c>
      <c r="C11661" s="8">
        <v>29</v>
      </c>
      <c r="D11661" s="5" t="s">
        <v>5262</v>
      </c>
      <c r="E11661" s="8">
        <v>9</v>
      </c>
      <c r="F11661" s="9" t="s">
        <v>6743</v>
      </c>
      <c r="G11661" s="10">
        <v>22030216</v>
      </c>
      <c r="H11661" s="9" t="s">
        <v>170</v>
      </c>
      <c r="I11661" s="9" t="s">
        <v>80</v>
      </c>
      <c r="J11661" s="5" t="s">
        <v>23</v>
      </c>
      <c r="K11661" s="13"/>
      <c r="L11661" s="13"/>
      <c r="M11661" s="14">
        <v>80</v>
      </c>
      <c r="N11661" s="14">
        <v>80</v>
      </c>
      <c r="O11661" s="5"/>
      <c r="P11661" s="5"/>
      <c r="Q11661" s="5"/>
      <c r="R11661" s="5"/>
    </row>
    <row r="11662" ht="17" spans="1:18">
      <c r="A11662" s="1">
        <v>2021</v>
      </c>
      <c r="B11662" s="5" t="s">
        <v>158</v>
      </c>
      <c r="C11662" s="8">
        <v>29</v>
      </c>
      <c r="D11662" s="5" t="s">
        <v>5262</v>
      </c>
      <c r="E11662" s="8">
        <v>10</v>
      </c>
      <c r="F11662" s="9" t="s">
        <v>6744</v>
      </c>
      <c r="G11662" s="10">
        <v>22030202</v>
      </c>
      <c r="H11662" s="9" t="s">
        <v>35</v>
      </c>
      <c r="I11662" s="9" t="s">
        <v>80</v>
      </c>
      <c r="J11662" s="5" t="s">
        <v>23</v>
      </c>
      <c r="K11662" s="13"/>
      <c r="L11662" s="13"/>
      <c r="M11662" s="14">
        <v>9</v>
      </c>
      <c r="N11662" s="14">
        <v>9</v>
      </c>
      <c r="O11662" s="5"/>
      <c r="P11662" s="5"/>
      <c r="Q11662" s="5"/>
      <c r="R11662" s="5"/>
    </row>
    <row r="11663" ht="17" spans="1:18">
      <c r="A11663" s="1">
        <v>2021</v>
      </c>
      <c r="B11663" s="5" t="s">
        <v>158</v>
      </c>
      <c r="C11663" s="8">
        <v>29</v>
      </c>
      <c r="D11663" s="5" t="s">
        <v>5264</v>
      </c>
      <c r="E11663" s="8">
        <v>1</v>
      </c>
      <c r="F11663" s="9" t="s">
        <v>6745</v>
      </c>
      <c r="G11663" s="10">
        <v>2203020605</v>
      </c>
      <c r="H11663" s="9" t="s">
        <v>51</v>
      </c>
      <c r="I11663" s="9" t="s">
        <v>52</v>
      </c>
      <c r="J11663" s="5" t="s">
        <v>23</v>
      </c>
      <c r="K11663" s="12">
        <v>44544</v>
      </c>
      <c r="L11663" s="12">
        <v>44544</v>
      </c>
      <c r="M11663" s="13"/>
      <c r="N11663" s="13"/>
      <c r="O11663" s="5"/>
      <c r="P11663" s="5"/>
      <c r="Q11663" s="5"/>
      <c r="R11663" s="5"/>
    </row>
    <row r="11664" ht="17" spans="1:18">
      <c r="A11664" s="1">
        <v>2021</v>
      </c>
      <c r="B11664" s="5" t="s">
        <v>158</v>
      </c>
      <c r="C11664" s="8">
        <v>29</v>
      </c>
      <c r="D11664" s="5" t="s">
        <v>5264</v>
      </c>
      <c r="E11664" s="8">
        <v>2</v>
      </c>
      <c r="F11664" s="9" t="s">
        <v>6745</v>
      </c>
      <c r="G11664" s="10">
        <v>6001020104</v>
      </c>
      <c r="H11664" s="9" t="s">
        <v>4268</v>
      </c>
      <c r="I11664" s="9" t="s">
        <v>36</v>
      </c>
      <c r="J11664" s="5" t="s">
        <v>23</v>
      </c>
      <c r="K11664" s="13"/>
      <c r="L11664" s="13"/>
      <c r="M11664" s="12">
        <v>42022.64</v>
      </c>
      <c r="N11664" s="12">
        <v>42022.64</v>
      </c>
      <c r="O11664" s="5"/>
      <c r="P11664" s="5"/>
      <c r="Q11664" s="5"/>
      <c r="R11664" s="5"/>
    </row>
    <row r="11665" ht="17" spans="1:18">
      <c r="A11665" s="1">
        <v>2021</v>
      </c>
      <c r="B11665" s="5" t="s">
        <v>158</v>
      </c>
      <c r="C11665" s="8">
        <v>29</v>
      </c>
      <c r="D11665" s="5" t="s">
        <v>5264</v>
      </c>
      <c r="E11665" s="8">
        <v>3</v>
      </c>
      <c r="F11665" s="9" t="s">
        <v>6745</v>
      </c>
      <c r="G11665" s="10">
        <v>22210103</v>
      </c>
      <c r="H11665" s="9" t="s">
        <v>177</v>
      </c>
      <c r="I11665" s="9" t="s">
        <v>36</v>
      </c>
      <c r="J11665" s="5" t="s">
        <v>23</v>
      </c>
      <c r="K11665" s="13"/>
      <c r="L11665" s="13"/>
      <c r="M11665" s="12">
        <v>2521.36</v>
      </c>
      <c r="N11665" s="12">
        <v>2521.36</v>
      </c>
      <c r="O11665" s="5"/>
      <c r="P11665" s="5"/>
      <c r="Q11665" s="5"/>
      <c r="R11665" s="5"/>
    </row>
    <row r="11666" ht="17" spans="1:18">
      <c r="A11666" s="1">
        <v>2021</v>
      </c>
      <c r="B11666" s="5" t="s">
        <v>158</v>
      </c>
      <c r="C11666" s="8">
        <v>29</v>
      </c>
      <c r="D11666" s="5" t="s">
        <v>5267</v>
      </c>
      <c r="E11666" s="8">
        <v>1</v>
      </c>
      <c r="F11666" s="9" t="s">
        <v>6746</v>
      </c>
      <c r="G11666" s="10">
        <v>2203020605</v>
      </c>
      <c r="H11666" s="9" t="s">
        <v>51</v>
      </c>
      <c r="I11666" s="9" t="s">
        <v>52</v>
      </c>
      <c r="J11666" s="5" t="s">
        <v>23</v>
      </c>
      <c r="K11666" s="12">
        <v>119960.61</v>
      </c>
      <c r="L11666" s="12">
        <v>119960.61</v>
      </c>
      <c r="M11666" s="13"/>
      <c r="N11666" s="13"/>
      <c r="O11666" s="5"/>
      <c r="P11666" s="5"/>
      <c r="Q11666" s="5"/>
      <c r="R11666" s="5"/>
    </row>
    <row r="11667" ht="17" spans="1:18">
      <c r="A11667" s="1">
        <v>2021</v>
      </c>
      <c r="B11667" s="5" t="s">
        <v>158</v>
      </c>
      <c r="C11667" s="8">
        <v>29</v>
      </c>
      <c r="D11667" s="5" t="s">
        <v>5267</v>
      </c>
      <c r="E11667" s="8">
        <v>2</v>
      </c>
      <c r="F11667" s="9" t="s">
        <v>6746</v>
      </c>
      <c r="G11667" s="10">
        <v>6001020101</v>
      </c>
      <c r="H11667" s="9" t="s">
        <v>691</v>
      </c>
      <c r="I11667" s="9" t="s">
        <v>36</v>
      </c>
      <c r="J11667" s="5" t="s">
        <v>23</v>
      </c>
      <c r="K11667" s="13"/>
      <c r="L11667" s="13"/>
      <c r="M11667" s="12">
        <v>113170.39</v>
      </c>
      <c r="N11667" s="12">
        <v>113170.39</v>
      </c>
      <c r="O11667" s="5"/>
      <c r="P11667" s="5"/>
      <c r="Q11667" s="5"/>
      <c r="R11667" s="5"/>
    </row>
    <row r="11668" ht="17" spans="1:18">
      <c r="A11668" s="1">
        <v>2021</v>
      </c>
      <c r="B11668" s="5" t="s">
        <v>158</v>
      </c>
      <c r="C11668" s="8">
        <v>29</v>
      </c>
      <c r="D11668" s="5" t="s">
        <v>5267</v>
      </c>
      <c r="E11668" s="8">
        <v>3</v>
      </c>
      <c r="F11668" s="9" t="s">
        <v>6746</v>
      </c>
      <c r="G11668" s="10">
        <v>22210103</v>
      </c>
      <c r="H11668" s="9" t="s">
        <v>177</v>
      </c>
      <c r="I11668" s="9" t="s">
        <v>36</v>
      </c>
      <c r="J11668" s="5" t="s">
        <v>23</v>
      </c>
      <c r="K11668" s="13"/>
      <c r="L11668" s="13"/>
      <c r="M11668" s="12">
        <v>6790.22</v>
      </c>
      <c r="N11668" s="12">
        <v>6790.22</v>
      </c>
      <c r="O11668" s="5"/>
      <c r="P11668" s="5"/>
      <c r="Q11668" s="5"/>
      <c r="R11668" s="5"/>
    </row>
    <row r="11669" ht="17" spans="1:18">
      <c r="A11669" s="1">
        <v>2021</v>
      </c>
      <c r="B11669" s="5" t="s">
        <v>158</v>
      </c>
      <c r="C11669" s="8">
        <v>29</v>
      </c>
      <c r="D11669" s="5" t="s">
        <v>5270</v>
      </c>
      <c r="E11669" s="8">
        <v>1</v>
      </c>
      <c r="F11669" s="9" t="s">
        <v>927</v>
      </c>
      <c r="G11669" s="10">
        <v>66030301</v>
      </c>
      <c r="H11669" s="9" t="s">
        <v>121</v>
      </c>
      <c r="I11669" s="9" t="s">
        <v>2621</v>
      </c>
      <c r="J11669" s="5" t="s">
        <v>23</v>
      </c>
      <c r="K11669" s="12">
        <v>1000</v>
      </c>
      <c r="L11669" s="12">
        <v>1000</v>
      </c>
      <c r="M11669" s="13"/>
      <c r="N11669" s="13"/>
      <c r="O11669" s="5"/>
      <c r="P11669" s="5"/>
      <c r="Q11669" s="5"/>
      <c r="R11669" s="5"/>
    </row>
    <row r="11670" ht="17" spans="1:18">
      <c r="A11670" s="1">
        <v>2021</v>
      </c>
      <c r="B11670" s="5" t="s">
        <v>158</v>
      </c>
      <c r="C11670" s="8">
        <v>29</v>
      </c>
      <c r="D11670" s="5" t="s">
        <v>5270</v>
      </c>
      <c r="E11670" s="8">
        <v>2</v>
      </c>
      <c r="F11670" s="9" t="s">
        <v>927</v>
      </c>
      <c r="G11670" s="10">
        <v>1002</v>
      </c>
      <c r="H11670" s="9" t="s">
        <v>24</v>
      </c>
      <c r="I11670" s="9" t="s">
        <v>124</v>
      </c>
      <c r="J11670" s="5" t="s">
        <v>23</v>
      </c>
      <c r="K11670" s="13"/>
      <c r="L11670" s="13"/>
      <c r="M11670" s="14">
        <v>15</v>
      </c>
      <c r="N11670" s="14">
        <v>15</v>
      </c>
      <c r="O11670" s="5"/>
      <c r="P11670" s="5"/>
      <c r="Q11670" s="5"/>
      <c r="R11670" s="5"/>
    </row>
    <row r="11671" ht="17" spans="1:18">
      <c r="A11671" s="1">
        <v>2021</v>
      </c>
      <c r="B11671" s="5" t="s">
        <v>158</v>
      </c>
      <c r="C11671" s="8">
        <v>29</v>
      </c>
      <c r="D11671" s="5" t="s">
        <v>5270</v>
      </c>
      <c r="E11671" s="8">
        <v>3</v>
      </c>
      <c r="F11671" s="9" t="s">
        <v>927</v>
      </c>
      <c r="G11671" s="10">
        <v>1002</v>
      </c>
      <c r="H11671" s="9" t="s">
        <v>24</v>
      </c>
      <c r="I11671" s="9" t="s">
        <v>124</v>
      </c>
      <c r="J11671" s="5" t="s">
        <v>23</v>
      </c>
      <c r="K11671" s="13"/>
      <c r="L11671" s="13"/>
      <c r="M11671" s="14">
        <v>50</v>
      </c>
      <c r="N11671" s="14">
        <v>50</v>
      </c>
      <c r="O11671" s="5"/>
      <c r="P11671" s="5"/>
      <c r="Q11671" s="5"/>
      <c r="R11671" s="5"/>
    </row>
    <row r="11672" ht="17" spans="1:18">
      <c r="A11672" s="1">
        <v>2021</v>
      </c>
      <c r="B11672" s="5" t="s">
        <v>158</v>
      </c>
      <c r="C11672" s="8">
        <v>29</v>
      </c>
      <c r="D11672" s="5" t="s">
        <v>5270</v>
      </c>
      <c r="E11672" s="8">
        <v>4</v>
      </c>
      <c r="F11672" s="9" t="s">
        <v>927</v>
      </c>
      <c r="G11672" s="10">
        <v>1002</v>
      </c>
      <c r="H11672" s="9" t="s">
        <v>24</v>
      </c>
      <c r="I11672" s="9" t="s">
        <v>124</v>
      </c>
      <c r="J11672" s="5" t="s">
        <v>23</v>
      </c>
      <c r="K11672" s="13"/>
      <c r="L11672" s="13"/>
      <c r="M11672" s="14">
        <v>10</v>
      </c>
      <c r="N11672" s="14">
        <v>10</v>
      </c>
      <c r="O11672" s="5"/>
      <c r="P11672" s="5"/>
      <c r="Q11672" s="5"/>
      <c r="R11672" s="5"/>
    </row>
    <row r="11673" ht="17" spans="1:18">
      <c r="A11673" s="1">
        <v>2021</v>
      </c>
      <c r="B11673" s="5" t="s">
        <v>158</v>
      </c>
      <c r="C11673" s="8">
        <v>29</v>
      </c>
      <c r="D11673" s="5" t="s">
        <v>5270</v>
      </c>
      <c r="E11673" s="8">
        <v>5</v>
      </c>
      <c r="F11673" s="9" t="s">
        <v>927</v>
      </c>
      <c r="G11673" s="10">
        <v>1002</v>
      </c>
      <c r="H11673" s="9" t="s">
        <v>24</v>
      </c>
      <c r="I11673" s="9" t="s">
        <v>124</v>
      </c>
      <c r="J11673" s="5" t="s">
        <v>23</v>
      </c>
      <c r="K11673" s="13"/>
      <c r="L11673" s="13"/>
      <c r="M11673" s="14">
        <v>100</v>
      </c>
      <c r="N11673" s="14">
        <v>100</v>
      </c>
      <c r="O11673" s="5"/>
      <c r="P11673" s="5"/>
      <c r="Q11673" s="5"/>
      <c r="R11673" s="5"/>
    </row>
    <row r="11674" ht="17" spans="1:18">
      <c r="A11674" s="1">
        <v>2021</v>
      </c>
      <c r="B11674" s="5" t="s">
        <v>158</v>
      </c>
      <c r="C11674" s="8">
        <v>29</v>
      </c>
      <c r="D11674" s="5" t="s">
        <v>5270</v>
      </c>
      <c r="E11674" s="8">
        <v>6</v>
      </c>
      <c r="F11674" s="9" t="s">
        <v>927</v>
      </c>
      <c r="G11674" s="10">
        <v>1002</v>
      </c>
      <c r="H11674" s="9" t="s">
        <v>24</v>
      </c>
      <c r="I11674" s="9" t="s">
        <v>124</v>
      </c>
      <c r="J11674" s="5" t="s">
        <v>23</v>
      </c>
      <c r="K11674" s="13"/>
      <c r="L11674" s="13"/>
      <c r="M11674" s="14">
        <v>525</v>
      </c>
      <c r="N11674" s="14">
        <v>525</v>
      </c>
      <c r="O11674" s="5"/>
      <c r="P11674" s="5"/>
      <c r="Q11674" s="5"/>
      <c r="R11674" s="5"/>
    </row>
    <row r="11675" ht="17" spans="1:18">
      <c r="A11675" s="1">
        <v>2021</v>
      </c>
      <c r="B11675" s="5" t="s">
        <v>158</v>
      </c>
      <c r="C11675" s="8">
        <v>29</v>
      </c>
      <c r="D11675" s="5" t="s">
        <v>5270</v>
      </c>
      <c r="E11675" s="8">
        <v>7</v>
      </c>
      <c r="F11675" s="9" t="s">
        <v>927</v>
      </c>
      <c r="G11675" s="10">
        <v>1002</v>
      </c>
      <c r="H11675" s="9" t="s">
        <v>24</v>
      </c>
      <c r="I11675" s="9" t="s">
        <v>124</v>
      </c>
      <c r="J11675" s="5" t="s">
        <v>23</v>
      </c>
      <c r="K11675" s="13"/>
      <c r="L11675" s="13"/>
      <c r="M11675" s="14">
        <v>300</v>
      </c>
      <c r="N11675" s="14">
        <v>300</v>
      </c>
      <c r="O11675" s="5"/>
      <c r="P11675" s="5"/>
      <c r="Q11675" s="5"/>
      <c r="R11675" s="5"/>
    </row>
    <row r="11676" ht="17" spans="1:18">
      <c r="A11676" s="1">
        <v>2021</v>
      </c>
      <c r="B11676" s="5" t="s">
        <v>158</v>
      </c>
      <c r="C11676" s="8">
        <v>29</v>
      </c>
      <c r="D11676" s="5" t="s">
        <v>5274</v>
      </c>
      <c r="E11676" s="8">
        <v>1</v>
      </c>
      <c r="F11676" s="9" t="s">
        <v>6747</v>
      </c>
      <c r="G11676" s="10">
        <v>101299</v>
      </c>
      <c r="H11676" s="9" t="s">
        <v>32</v>
      </c>
      <c r="I11676" s="9" t="s">
        <v>33</v>
      </c>
      <c r="J11676" s="5" t="s">
        <v>23</v>
      </c>
      <c r="K11676" s="14">
        <v>270</v>
      </c>
      <c r="L11676" s="14">
        <v>270</v>
      </c>
      <c r="M11676" s="13"/>
      <c r="N11676" s="13"/>
      <c r="O11676" s="5"/>
      <c r="P11676" s="5"/>
      <c r="Q11676" s="5"/>
      <c r="R11676" s="5"/>
    </row>
    <row r="11677" ht="17" spans="1:18">
      <c r="A11677" s="1">
        <v>2021</v>
      </c>
      <c r="B11677" s="5" t="s">
        <v>158</v>
      </c>
      <c r="C11677" s="8">
        <v>29</v>
      </c>
      <c r="D11677" s="5" t="s">
        <v>5274</v>
      </c>
      <c r="E11677" s="8">
        <v>2</v>
      </c>
      <c r="F11677" s="9" t="s">
        <v>6748</v>
      </c>
      <c r="G11677" s="10">
        <v>1001</v>
      </c>
      <c r="H11677" s="9" t="s">
        <v>949</v>
      </c>
      <c r="I11677" s="9"/>
      <c r="J11677" s="5" t="s">
        <v>23</v>
      </c>
      <c r="K11677" s="14">
        <v>107</v>
      </c>
      <c r="L11677" s="14">
        <v>107</v>
      </c>
      <c r="M11677" s="13"/>
      <c r="N11677" s="13"/>
      <c r="O11677" s="5"/>
      <c r="P11677" s="5"/>
      <c r="Q11677" s="5" t="s">
        <v>950</v>
      </c>
      <c r="R11677" s="5"/>
    </row>
    <row r="11678" ht="17" spans="1:18">
      <c r="A11678" s="1">
        <v>2021</v>
      </c>
      <c r="B11678" s="5" t="s">
        <v>158</v>
      </c>
      <c r="C11678" s="8">
        <v>29</v>
      </c>
      <c r="D11678" s="5" t="s">
        <v>5274</v>
      </c>
      <c r="E11678" s="8">
        <v>3</v>
      </c>
      <c r="F11678" s="9" t="s">
        <v>6749</v>
      </c>
      <c r="G11678" s="10">
        <v>101299</v>
      </c>
      <c r="H11678" s="9" t="s">
        <v>32</v>
      </c>
      <c r="I11678" s="9" t="s">
        <v>1082</v>
      </c>
      <c r="J11678" s="5" t="s">
        <v>23</v>
      </c>
      <c r="K11678" s="14">
        <v>292</v>
      </c>
      <c r="L11678" s="14">
        <v>292</v>
      </c>
      <c r="M11678" s="13"/>
      <c r="N11678" s="13"/>
      <c r="O11678" s="5"/>
      <c r="P11678" s="5"/>
      <c r="Q11678" s="5"/>
      <c r="R11678" s="5"/>
    </row>
    <row r="11679" ht="17" spans="1:18">
      <c r="A11679" s="1">
        <v>2021</v>
      </c>
      <c r="B11679" s="5" t="s">
        <v>158</v>
      </c>
      <c r="C11679" s="8">
        <v>29</v>
      </c>
      <c r="D11679" s="5" t="s">
        <v>5274</v>
      </c>
      <c r="E11679" s="8">
        <v>4</v>
      </c>
      <c r="F11679" s="9" t="s">
        <v>6750</v>
      </c>
      <c r="G11679" s="10">
        <v>101299</v>
      </c>
      <c r="H11679" s="9" t="s">
        <v>32</v>
      </c>
      <c r="I11679" s="9" t="s">
        <v>840</v>
      </c>
      <c r="J11679" s="5" t="s">
        <v>23</v>
      </c>
      <c r="K11679" s="14">
        <v>7</v>
      </c>
      <c r="L11679" s="14">
        <v>7</v>
      </c>
      <c r="M11679" s="13"/>
      <c r="N11679" s="13"/>
      <c r="O11679" s="5"/>
      <c r="P11679" s="5"/>
      <c r="Q11679" s="5"/>
      <c r="R11679" s="5"/>
    </row>
    <row r="11680" ht="17" spans="1:18">
      <c r="A11680" s="1">
        <v>2021</v>
      </c>
      <c r="B11680" s="5" t="s">
        <v>158</v>
      </c>
      <c r="C11680" s="8">
        <v>29</v>
      </c>
      <c r="D11680" s="5" t="s">
        <v>5274</v>
      </c>
      <c r="E11680" s="8">
        <v>5</v>
      </c>
      <c r="F11680" s="9" t="s">
        <v>6751</v>
      </c>
      <c r="G11680" s="10">
        <v>22030202</v>
      </c>
      <c r="H11680" s="9" t="s">
        <v>35</v>
      </c>
      <c r="I11680" s="9" t="s">
        <v>36</v>
      </c>
      <c r="J11680" s="5" t="s">
        <v>23</v>
      </c>
      <c r="K11680" s="13"/>
      <c r="L11680" s="13"/>
      <c r="M11680" s="14">
        <v>270</v>
      </c>
      <c r="N11680" s="14">
        <v>270</v>
      </c>
      <c r="O11680" s="5"/>
      <c r="P11680" s="5"/>
      <c r="Q11680" s="5"/>
      <c r="R11680" s="5"/>
    </row>
    <row r="11681" ht="17" spans="1:18">
      <c r="A11681" s="1">
        <v>2021</v>
      </c>
      <c r="B11681" s="5" t="s">
        <v>158</v>
      </c>
      <c r="C11681" s="8">
        <v>29</v>
      </c>
      <c r="D11681" s="5" t="s">
        <v>5274</v>
      </c>
      <c r="E11681" s="8">
        <v>6</v>
      </c>
      <c r="F11681" s="9" t="s">
        <v>6752</v>
      </c>
      <c r="G11681" s="10">
        <v>22030207</v>
      </c>
      <c r="H11681" s="9" t="s">
        <v>83</v>
      </c>
      <c r="I11681" s="9" t="s">
        <v>36</v>
      </c>
      <c r="J11681" s="5" t="s">
        <v>23</v>
      </c>
      <c r="K11681" s="13"/>
      <c r="L11681" s="13"/>
      <c r="M11681" s="14">
        <v>406</v>
      </c>
      <c r="N11681" s="14">
        <v>406</v>
      </c>
      <c r="O11681" s="5"/>
      <c r="P11681" s="5"/>
      <c r="Q11681" s="5"/>
      <c r="R11681" s="5"/>
    </row>
    <row r="11682" ht="17" spans="1:18">
      <c r="A11682" s="1">
        <v>2021</v>
      </c>
      <c r="B11682" s="5" t="s">
        <v>158</v>
      </c>
      <c r="C11682" s="8">
        <v>29</v>
      </c>
      <c r="D11682" s="5" t="s">
        <v>5278</v>
      </c>
      <c r="E11682" s="8">
        <v>1</v>
      </c>
      <c r="F11682" s="9" t="s">
        <v>6753</v>
      </c>
      <c r="G11682" s="10">
        <v>101299</v>
      </c>
      <c r="H11682" s="9" t="s">
        <v>32</v>
      </c>
      <c r="I11682" s="9" t="s">
        <v>33</v>
      </c>
      <c r="J11682" s="5" t="s">
        <v>23</v>
      </c>
      <c r="K11682" s="12">
        <v>2872.83</v>
      </c>
      <c r="L11682" s="12">
        <v>2872.83</v>
      </c>
      <c r="M11682" s="13"/>
      <c r="N11682" s="13"/>
      <c r="O11682" s="5"/>
      <c r="P11682" s="5"/>
      <c r="Q11682" s="5"/>
      <c r="R11682" s="5"/>
    </row>
    <row r="11683" ht="17" spans="1:18">
      <c r="A11683" s="1">
        <v>2021</v>
      </c>
      <c r="B11683" s="5" t="s">
        <v>158</v>
      </c>
      <c r="C11683" s="8">
        <v>29</v>
      </c>
      <c r="D11683" s="5" t="s">
        <v>5278</v>
      </c>
      <c r="E11683" s="8">
        <v>2</v>
      </c>
      <c r="F11683" s="9" t="s">
        <v>6754</v>
      </c>
      <c r="G11683" s="10">
        <v>22030202</v>
      </c>
      <c r="H11683" s="9" t="s">
        <v>35</v>
      </c>
      <c r="I11683" s="9" t="s">
        <v>648</v>
      </c>
      <c r="J11683" s="5" t="s">
        <v>23</v>
      </c>
      <c r="K11683" s="13"/>
      <c r="L11683" s="13"/>
      <c r="M11683" s="12">
        <v>11967.22</v>
      </c>
      <c r="N11683" s="12">
        <v>11967.22</v>
      </c>
      <c r="O11683" s="5"/>
      <c r="P11683" s="5"/>
      <c r="Q11683" s="5"/>
      <c r="R11683" s="5"/>
    </row>
    <row r="11684" ht="17" spans="1:18">
      <c r="A11684" s="1">
        <v>2021</v>
      </c>
      <c r="B11684" s="5" t="s">
        <v>158</v>
      </c>
      <c r="C11684" s="8">
        <v>29</v>
      </c>
      <c r="D11684" s="5" t="s">
        <v>5278</v>
      </c>
      <c r="E11684" s="8">
        <v>3</v>
      </c>
      <c r="F11684" s="9" t="s">
        <v>6755</v>
      </c>
      <c r="G11684" s="10">
        <v>22030202</v>
      </c>
      <c r="H11684" s="9" t="s">
        <v>35</v>
      </c>
      <c r="I11684" s="9" t="s">
        <v>648</v>
      </c>
      <c r="J11684" s="5" t="s">
        <v>23</v>
      </c>
      <c r="K11684" s="13"/>
      <c r="L11684" s="13"/>
      <c r="M11684" s="12">
        <v>35890</v>
      </c>
      <c r="N11684" s="12">
        <v>35890</v>
      </c>
      <c r="O11684" s="5"/>
      <c r="P11684" s="5"/>
      <c r="Q11684" s="5"/>
      <c r="R11684" s="5"/>
    </row>
    <row r="11685" ht="17" spans="1:18">
      <c r="A11685" s="1">
        <v>2021</v>
      </c>
      <c r="B11685" s="5" t="s">
        <v>158</v>
      </c>
      <c r="C11685" s="8">
        <v>29</v>
      </c>
      <c r="D11685" s="5" t="s">
        <v>5278</v>
      </c>
      <c r="E11685" s="8">
        <v>4</v>
      </c>
      <c r="F11685" s="9" t="s">
        <v>6756</v>
      </c>
      <c r="G11685" s="10">
        <v>22030219</v>
      </c>
      <c r="H11685" s="9" t="s">
        <v>38</v>
      </c>
      <c r="I11685" s="9" t="s">
        <v>648</v>
      </c>
      <c r="J11685" s="5" t="s">
        <v>23</v>
      </c>
      <c r="K11685" s="13"/>
      <c r="L11685" s="13"/>
      <c r="M11685" s="14">
        <v>335.59</v>
      </c>
      <c r="N11685" s="14">
        <v>335.59</v>
      </c>
      <c r="O11685" s="5"/>
      <c r="P11685" s="5"/>
      <c r="Q11685" s="5"/>
      <c r="R11685" s="5"/>
    </row>
    <row r="11686" ht="17" spans="1:18">
      <c r="A11686" s="1">
        <v>2021</v>
      </c>
      <c r="B11686" s="5" t="s">
        <v>158</v>
      </c>
      <c r="C11686" s="8">
        <v>29</v>
      </c>
      <c r="D11686" s="5" t="s">
        <v>5278</v>
      </c>
      <c r="E11686" s="8">
        <v>5</v>
      </c>
      <c r="F11686" s="9" t="s">
        <v>6757</v>
      </c>
      <c r="G11686" s="10">
        <v>22410801</v>
      </c>
      <c r="H11686" s="9" t="s">
        <v>40</v>
      </c>
      <c r="I11686" s="9" t="s">
        <v>3862</v>
      </c>
      <c r="J11686" s="5" t="s">
        <v>23</v>
      </c>
      <c r="K11686" s="13"/>
      <c r="L11686" s="13"/>
      <c r="M11686" s="14">
        <v>200</v>
      </c>
      <c r="N11686" s="14">
        <v>200</v>
      </c>
      <c r="O11686" s="5"/>
      <c r="P11686" s="5"/>
      <c r="Q11686" s="5"/>
      <c r="R11686" s="5"/>
    </row>
    <row r="11687" ht="17" spans="1:18">
      <c r="A11687" s="1">
        <v>2021</v>
      </c>
      <c r="B11687" s="5" t="s">
        <v>158</v>
      </c>
      <c r="C11687" s="8">
        <v>29</v>
      </c>
      <c r="D11687" s="5" t="s">
        <v>5278</v>
      </c>
      <c r="E11687" s="8">
        <v>6</v>
      </c>
      <c r="F11687" s="9" t="s">
        <v>6758</v>
      </c>
      <c r="G11687" s="10">
        <v>22030202</v>
      </c>
      <c r="H11687" s="9" t="s">
        <v>35</v>
      </c>
      <c r="I11687" s="9" t="s">
        <v>648</v>
      </c>
      <c r="J11687" s="5" t="s">
        <v>23</v>
      </c>
      <c r="K11687" s="13"/>
      <c r="L11687" s="13"/>
      <c r="M11687" s="12">
        <v>-45519.98</v>
      </c>
      <c r="N11687" s="12">
        <v>-45519.98</v>
      </c>
      <c r="O11687" s="5"/>
      <c r="P11687" s="5"/>
      <c r="Q11687" s="5"/>
      <c r="R11687" s="5"/>
    </row>
    <row r="11688" ht="17" spans="1:18">
      <c r="A11688" s="1">
        <v>2021</v>
      </c>
      <c r="B11688" s="5" t="s">
        <v>158</v>
      </c>
      <c r="C11688" s="8">
        <v>29</v>
      </c>
      <c r="D11688" s="5" t="s">
        <v>5282</v>
      </c>
      <c r="E11688" s="8">
        <v>1</v>
      </c>
      <c r="F11688" s="9" t="s">
        <v>6759</v>
      </c>
      <c r="G11688" s="10">
        <v>12210101</v>
      </c>
      <c r="H11688" s="9" t="s">
        <v>21</v>
      </c>
      <c r="I11688" s="9" t="s">
        <v>2664</v>
      </c>
      <c r="J11688" s="5" t="s">
        <v>23</v>
      </c>
      <c r="K11688" s="12">
        <v>4000</v>
      </c>
      <c r="L11688" s="12">
        <v>4000</v>
      </c>
      <c r="M11688" s="13"/>
      <c r="N11688" s="13"/>
      <c r="O11688" s="5"/>
      <c r="P11688" s="5"/>
      <c r="Q11688" s="5"/>
      <c r="R11688" s="5"/>
    </row>
    <row r="11689" ht="17" spans="1:18">
      <c r="A11689" s="1">
        <v>2021</v>
      </c>
      <c r="B11689" s="5" t="s">
        <v>158</v>
      </c>
      <c r="C11689" s="8">
        <v>29</v>
      </c>
      <c r="D11689" s="5" t="s">
        <v>5282</v>
      </c>
      <c r="E11689" s="8">
        <v>2</v>
      </c>
      <c r="F11689" s="9" t="s">
        <v>6760</v>
      </c>
      <c r="G11689" s="10">
        <v>1001</v>
      </c>
      <c r="H11689" s="9" t="s">
        <v>949</v>
      </c>
      <c r="I11689" s="9"/>
      <c r="J11689" s="5" t="s">
        <v>23</v>
      </c>
      <c r="K11689" s="12">
        <v>1350</v>
      </c>
      <c r="L11689" s="12">
        <v>1350</v>
      </c>
      <c r="M11689" s="13"/>
      <c r="N11689" s="13"/>
      <c r="O11689" s="5"/>
      <c r="P11689" s="5"/>
      <c r="Q11689" s="5" t="s">
        <v>950</v>
      </c>
      <c r="R11689" s="5"/>
    </row>
    <row r="11690" ht="17" spans="1:18">
      <c r="A11690" s="1">
        <v>2021</v>
      </c>
      <c r="B11690" s="5" t="s">
        <v>158</v>
      </c>
      <c r="C11690" s="8">
        <v>29</v>
      </c>
      <c r="D11690" s="5" t="s">
        <v>5282</v>
      </c>
      <c r="E11690" s="8">
        <v>3</v>
      </c>
      <c r="F11690" s="9" t="s">
        <v>6761</v>
      </c>
      <c r="G11690" s="10">
        <v>101299</v>
      </c>
      <c r="H11690" s="9" t="s">
        <v>32</v>
      </c>
      <c r="I11690" s="9" t="s">
        <v>33</v>
      </c>
      <c r="J11690" s="5" t="s">
        <v>23</v>
      </c>
      <c r="K11690" s="12">
        <v>37900.04</v>
      </c>
      <c r="L11690" s="12">
        <v>37900.04</v>
      </c>
      <c r="M11690" s="13"/>
      <c r="N11690" s="13"/>
      <c r="O11690" s="5"/>
      <c r="P11690" s="5"/>
      <c r="Q11690" s="5"/>
      <c r="R11690" s="5"/>
    </row>
    <row r="11691" ht="17" spans="1:18">
      <c r="A11691" s="1">
        <v>2021</v>
      </c>
      <c r="B11691" s="5" t="s">
        <v>158</v>
      </c>
      <c r="C11691" s="8">
        <v>29</v>
      </c>
      <c r="D11691" s="5" t="s">
        <v>5282</v>
      </c>
      <c r="E11691" s="8">
        <v>4</v>
      </c>
      <c r="F11691" s="9" t="s">
        <v>6762</v>
      </c>
      <c r="G11691" s="10">
        <v>101299</v>
      </c>
      <c r="H11691" s="9" t="s">
        <v>32</v>
      </c>
      <c r="I11691" s="9" t="s">
        <v>1082</v>
      </c>
      <c r="J11691" s="5" t="s">
        <v>23</v>
      </c>
      <c r="K11691" s="14">
        <v>379</v>
      </c>
      <c r="L11691" s="14">
        <v>379</v>
      </c>
      <c r="M11691" s="13"/>
      <c r="N11691" s="13"/>
      <c r="O11691" s="5"/>
      <c r="P11691" s="5"/>
      <c r="Q11691" s="5"/>
      <c r="R11691" s="5"/>
    </row>
    <row r="11692" ht="17" spans="1:18">
      <c r="A11692" s="1">
        <v>2021</v>
      </c>
      <c r="B11692" s="5" t="s">
        <v>158</v>
      </c>
      <c r="C11692" s="8">
        <v>29</v>
      </c>
      <c r="D11692" s="5" t="s">
        <v>5282</v>
      </c>
      <c r="E11692" s="8">
        <v>5</v>
      </c>
      <c r="F11692" s="9" t="s">
        <v>6763</v>
      </c>
      <c r="G11692" s="10">
        <v>101299</v>
      </c>
      <c r="H11692" s="9" t="s">
        <v>32</v>
      </c>
      <c r="I11692" s="9" t="s">
        <v>840</v>
      </c>
      <c r="J11692" s="5" t="s">
        <v>23</v>
      </c>
      <c r="K11692" s="14">
        <v>11</v>
      </c>
      <c r="L11692" s="14">
        <v>11</v>
      </c>
      <c r="M11692" s="13"/>
      <c r="N11692" s="13"/>
      <c r="O11692" s="5"/>
      <c r="P11692" s="5"/>
      <c r="Q11692" s="5"/>
      <c r="R11692" s="5"/>
    </row>
    <row r="11693" ht="17" spans="1:18">
      <c r="A11693" s="1">
        <v>2021</v>
      </c>
      <c r="B11693" s="5" t="s">
        <v>158</v>
      </c>
      <c r="C11693" s="8">
        <v>29</v>
      </c>
      <c r="D11693" s="5" t="s">
        <v>5282</v>
      </c>
      <c r="E11693" s="8">
        <v>6</v>
      </c>
      <c r="F11693" s="9" t="s">
        <v>6764</v>
      </c>
      <c r="G11693" s="10">
        <v>22030202</v>
      </c>
      <c r="H11693" s="9" t="s">
        <v>35</v>
      </c>
      <c r="I11693" s="9" t="s">
        <v>340</v>
      </c>
      <c r="J11693" s="5" t="s">
        <v>23</v>
      </c>
      <c r="K11693" s="13"/>
      <c r="L11693" s="13"/>
      <c r="M11693" s="12">
        <v>31581.97</v>
      </c>
      <c r="N11693" s="12">
        <v>31581.97</v>
      </c>
      <c r="O11693" s="5"/>
      <c r="P11693" s="5"/>
      <c r="Q11693" s="5"/>
      <c r="R11693" s="5"/>
    </row>
    <row r="11694" ht="17" spans="1:18">
      <c r="A11694" s="1">
        <v>2021</v>
      </c>
      <c r="B11694" s="5" t="s">
        <v>158</v>
      </c>
      <c r="C11694" s="8">
        <v>29</v>
      </c>
      <c r="D11694" s="5" t="s">
        <v>5282</v>
      </c>
      <c r="E11694" s="8">
        <v>7</v>
      </c>
      <c r="F11694" s="9" t="s">
        <v>6765</v>
      </c>
      <c r="G11694" s="10">
        <v>22030207</v>
      </c>
      <c r="H11694" s="9" t="s">
        <v>83</v>
      </c>
      <c r="I11694" s="9" t="s">
        <v>340</v>
      </c>
      <c r="J11694" s="5" t="s">
        <v>23</v>
      </c>
      <c r="K11694" s="13"/>
      <c r="L11694" s="13"/>
      <c r="M11694" s="14">
        <v>390</v>
      </c>
      <c r="N11694" s="14">
        <v>390</v>
      </c>
      <c r="O11694" s="5"/>
      <c r="P11694" s="5"/>
      <c r="Q11694" s="5"/>
      <c r="R11694" s="5"/>
    </row>
    <row r="11695" ht="17" spans="1:18">
      <c r="A11695" s="1">
        <v>2021</v>
      </c>
      <c r="B11695" s="5" t="s">
        <v>158</v>
      </c>
      <c r="C11695" s="8">
        <v>29</v>
      </c>
      <c r="D11695" s="5" t="s">
        <v>5282</v>
      </c>
      <c r="E11695" s="8">
        <v>8</v>
      </c>
      <c r="F11695" s="9" t="s">
        <v>6766</v>
      </c>
      <c r="G11695" s="10">
        <v>22030210</v>
      </c>
      <c r="H11695" s="9" t="s">
        <v>157</v>
      </c>
      <c r="I11695" s="9" t="s">
        <v>3831</v>
      </c>
      <c r="J11695" s="5" t="s">
        <v>23</v>
      </c>
      <c r="K11695" s="13"/>
      <c r="L11695" s="13"/>
      <c r="M11695" s="14">
        <v>380</v>
      </c>
      <c r="N11695" s="14">
        <v>380</v>
      </c>
      <c r="O11695" s="5"/>
      <c r="P11695" s="5"/>
      <c r="Q11695" s="5"/>
      <c r="R11695" s="5"/>
    </row>
    <row r="11696" ht="17" spans="1:18">
      <c r="A11696" s="1">
        <v>2021</v>
      </c>
      <c r="B11696" s="5" t="s">
        <v>158</v>
      </c>
      <c r="C11696" s="8">
        <v>29</v>
      </c>
      <c r="D11696" s="5" t="s">
        <v>5282</v>
      </c>
      <c r="E11696" s="8">
        <v>9</v>
      </c>
      <c r="F11696" s="9" t="s">
        <v>6767</v>
      </c>
      <c r="G11696" s="10">
        <v>224199</v>
      </c>
      <c r="H11696" s="9" t="s">
        <v>134</v>
      </c>
      <c r="I11696" s="9" t="s">
        <v>5960</v>
      </c>
      <c r="J11696" s="5" t="s">
        <v>23</v>
      </c>
      <c r="K11696" s="13"/>
      <c r="L11696" s="13"/>
      <c r="M11696" s="12">
        <v>3554.7</v>
      </c>
      <c r="N11696" s="12">
        <v>3554.7</v>
      </c>
      <c r="O11696" s="5"/>
      <c r="P11696" s="5"/>
      <c r="Q11696" s="5"/>
      <c r="R11696" s="5"/>
    </row>
    <row r="11697" ht="17" spans="1:18">
      <c r="A11697" s="1">
        <v>2021</v>
      </c>
      <c r="B11697" s="5" t="s">
        <v>158</v>
      </c>
      <c r="C11697" s="8">
        <v>29</v>
      </c>
      <c r="D11697" s="5" t="s">
        <v>5282</v>
      </c>
      <c r="E11697" s="8">
        <v>10</v>
      </c>
      <c r="F11697" s="9" t="s">
        <v>6768</v>
      </c>
      <c r="G11697" s="10">
        <v>22030217</v>
      </c>
      <c r="H11697" s="9" t="s">
        <v>218</v>
      </c>
      <c r="I11697" s="9" t="s">
        <v>340</v>
      </c>
      <c r="J11697" s="5" t="s">
        <v>23</v>
      </c>
      <c r="K11697" s="13"/>
      <c r="L11697" s="13"/>
      <c r="M11697" s="12">
        <v>4888.7</v>
      </c>
      <c r="N11697" s="12">
        <v>4888.7</v>
      </c>
      <c r="O11697" s="5"/>
      <c r="P11697" s="5"/>
      <c r="Q11697" s="5"/>
      <c r="R11697" s="5"/>
    </row>
    <row r="11698" ht="17" spans="1:18">
      <c r="A11698" s="1">
        <v>2021</v>
      </c>
      <c r="B11698" s="5" t="s">
        <v>158</v>
      </c>
      <c r="C11698" s="8">
        <v>29</v>
      </c>
      <c r="D11698" s="5" t="s">
        <v>5282</v>
      </c>
      <c r="E11698" s="8">
        <v>11</v>
      </c>
      <c r="F11698" s="9" t="s">
        <v>6769</v>
      </c>
      <c r="G11698" s="10">
        <v>22030216</v>
      </c>
      <c r="H11698" s="9" t="s">
        <v>170</v>
      </c>
      <c r="I11698" s="9" t="s">
        <v>340</v>
      </c>
      <c r="J11698" s="5" t="s">
        <v>23</v>
      </c>
      <c r="K11698" s="13"/>
      <c r="L11698" s="13"/>
      <c r="M11698" s="12">
        <v>1258</v>
      </c>
      <c r="N11698" s="12">
        <v>1258</v>
      </c>
      <c r="O11698" s="5"/>
      <c r="P11698" s="5"/>
      <c r="Q11698" s="5"/>
      <c r="R11698" s="5"/>
    </row>
    <row r="11699" ht="17" spans="1:18">
      <c r="A11699" s="1">
        <v>2021</v>
      </c>
      <c r="B11699" s="5" t="s">
        <v>158</v>
      </c>
      <c r="C11699" s="8">
        <v>29</v>
      </c>
      <c r="D11699" s="5" t="s">
        <v>5282</v>
      </c>
      <c r="E11699" s="8">
        <v>12</v>
      </c>
      <c r="F11699" s="9" t="s">
        <v>6770</v>
      </c>
      <c r="G11699" s="10">
        <v>22030201</v>
      </c>
      <c r="H11699" s="9" t="s">
        <v>3504</v>
      </c>
      <c r="I11699" s="9" t="s">
        <v>340</v>
      </c>
      <c r="J11699" s="5" t="s">
        <v>23</v>
      </c>
      <c r="K11699" s="13"/>
      <c r="L11699" s="13"/>
      <c r="M11699" s="12">
        <v>1586.67</v>
      </c>
      <c r="N11699" s="12">
        <v>1586.67</v>
      </c>
      <c r="O11699" s="5"/>
      <c r="P11699" s="5"/>
      <c r="Q11699" s="5"/>
      <c r="R11699" s="5"/>
    </row>
    <row r="11700" ht="17" spans="1:18">
      <c r="A11700" s="1">
        <v>2021</v>
      </c>
      <c r="B11700" s="5" t="s">
        <v>158</v>
      </c>
      <c r="C11700" s="8">
        <v>29</v>
      </c>
      <c r="D11700" s="5" t="s">
        <v>5286</v>
      </c>
      <c r="E11700" s="8">
        <v>1</v>
      </c>
      <c r="F11700" s="9" t="s">
        <v>6771</v>
      </c>
      <c r="G11700" s="10">
        <v>101299</v>
      </c>
      <c r="H11700" s="9" t="s">
        <v>32</v>
      </c>
      <c r="I11700" s="9" t="s">
        <v>33</v>
      </c>
      <c r="J11700" s="5" t="s">
        <v>23</v>
      </c>
      <c r="K11700" s="12">
        <v>2323.04</v>
      </c>
      <c r="L11700" s="12">
        <v>2323.04</v>
      </c>
      <c r="M11700" s="13"/>
      <c r="N11700" s="13"/>
      <c r="O11700" s="5"/>
      <c r="P11700" s="5"/>
      <c r="Q11700" s="5"/>
      <c r="R11700" s="5"/>
    </row>
    <row r="11701" ht="17" spans="1:18">
      <c r="A11701" s="1">
        <v>2021</v>
      </c>
      <c r="B11701" s="5" t="s">
        <v>158</v>
      </c>
      <c r="C11701" s="8">
        <v>29</v>
      </c>
      <c r="D11701" s="5" t="s">
        <v>5286</v>
      </c>
      <c r="E11701" s="8">
        <v>2</v>
      </c>
      <c r="F11701" s="9" t="s">
        <v>6772</v>
      </c>
      <c r="G11701" s="10">
        <v>22030202</v>
      </c>
      <c r="H11701" s="9" t="s">
        <v>35</v>
      </c>
      <c r="I11701" s="9" t="s">
        <v>80</v>
      </c>
      <c r="J11701" s="5" t="s">
        <v>23</v>
      </c>
      <c r="K11701" s="13"/>
      <c r="L11701" s="13"/>
      <c r="M11701" s="12">
        <v>1823.04</v>
      </c>
      <c r="N11701" s="12">
        <v>1823.04</v>
      </c>
      <c r="O11701" s="5"/>
      <c r="P11701" s="5"/>
      <c r="Q11701" s="5"/>
      <c r="R11701" s="5"/>
    </row>
    <row r="11702" ht="17" spans="1:18">
      <c r="A11702" s="1">
        <v>2021</v>
      </c>
      <c r="B11702" s="5" t="s">
        <v>158</v>
      </c>
      <c r="C11702" s="8">
        <v>29</v>
      </c>
      <c r="D11702" s="5" t="s">
        <v>5286</v>
      </c>
      <c r="E11702" s="8">
        <v>3</v>
      </c>
      <c r="F11702" s="9" t="s">
        <v>6773</v>
      </c>
      <c r="G11702" s="10">
        <v>22030217</v>
      </c>
      <c r="H11702" s="9" t="s">
        <v>218</v>
      </c>
      <c r="I11702" s="9" t="s">
        <v>80</v>
      </c>
      <c r="J11702" s="5" t="s">
        <v>23</v>
      </c>
      <c r="K11702" s="13"/>
      <c r="L11702" s="13"/>
      <c r="M11702" s="14">
        <v>500</v>
      </c>
      <c r="N11702" s="14">
        <v>500</v>
      </c>
      <c r="O11702" s="5"/>
      <c r="P11702" s="5"/>
      <c r="Q11702" s="5"/>
      <c r="R11702" s="5"/>
    </row>
    <row r="11703" ht="17" spans="1:18">
      <c r="A11703" s="1">
        <v>2021</v>
      </c>
      <c r="B11703" s="5" t="s">
        <v>158</v>
      </c>
      <c r="C11703" s="8">
        <v>29</v>
      </c>
      <c r="D11703" s="5" t="s">
        <v>5501</v>
      </c>
      <c r="E11703" s="8">
        <v>1</v>
      </c>
      <c r="F11703" s="9" t="s">
        <v>6774</v>
      </c>
      <c r="G11703" s="10">
        <v>2203020605</v>
      </c>
      <c r="H11703" s="9" t="s">
        <v>51</v>
      </c>
      <c r="I11703" s="9" t="s">
        <v>1567</v>
      </c>
      <c r="J11703" s="5" t="s">
        <v>23</v>
      </c>
      <c r="K11703" s="12">
        <v>276992.69</v>
      </c>
      <c r="L11703" s="12">
        <v>276992.69</v>
      </c>
      <c r="M11703" s="13"/>
      <c r="N11703" s="13"/>
      <c r="O11703" s="5"/>
      <c r="P11703" s="5"/>
      <c r="Q11703" s="5"/>
      <c r="R11703" s="5"/>
    </row>
    <row r="11704" ht="17" spans="1:18">
      <c r="A11704" s="1">
        <v>2021</v>
      </c>
      <c r="B11704" s="5" t="s">
        <v>158</v>
      </c>
      <c r="C11704" s="8">
        <v>29</v>
      </c>
      <c r="D11704" s="5" t="s">
        <v>5501</v>
      </c>
      <c r="E11704" s="8">
        <v>2</v>
      </c>
      <c r="F11704" s="9" t="s">
        <v>6774</v>
      </c>
      <c r="G11704" s="10">
        <v>6001020101</v>
      </c>
      <c r="H11704" s="9" t="s">
        <v>691</v>
      </c>
      <c r="I11704" s="9" t="s">
        <v>80</v>
      </c>
      <c r="J11704" s="5" t="s">
        <v>23</v>
      </c>
      <c r="K11704" s="13"/>
      <c r="L11704" s="13"/>
      <c r="M11704" s="12">
        <v>225395.77</v>
      </c>
      <c r="N11704" s="12">
        <v>225395.77</v>
      </c>
      <c r="O11704" s="5"/>
      <c r="P11704" s="5"/>
      <c r="Q11704" s="5"/>
      <c r="R11704" s="5"/>
    </row>
    <row r="11705" ht="17" spans="1:18">
      <c r="A11705" s="1">
        <v>2021</v>
      </c>
      <c r="B11705" s="5" t="s">
        <v>158</v>
      </c>
      <c r="C11705" s="8">
        <v>29</v>
      </c>
      <c r="D11705" s="5" t="s">
        <v>5501</v>
      </c>
      <c r="E11705" s="8">
        <v>3</v>
      </c>
      <c r="F11705" s="9" t="s">
        <v>6774</v>
      </c>
      <c r="G11705" s="10">
        <v>6001020104</v>
      </c>
      <c r="H11705" s="9" t="s">
        <v>4268</v>
      </c>
      <c r="I11705" s="9" t="s">
        <v>80</v>
      </c>
      <c r="J11705" s="5" t="s">
        <v>23</v>
      </c>
      <c r="K11705" s="13"/>
      <c r="L11705" s="13"/>
      <c r="M11705" s="12">
        <v>35918.09</v>
      </c>
      <c r="N11705" s="12">
        <v>35918.09</v>
      </c>
      <c r="O11705" s="5"/>
      <c r="P11705" s="5"/>
      <c r="Q11705" s="5"/>
      <c r="R11705" s="5"/>
    </row>
    <row r="11706" ht="17" spans="1:18">
      <c r="A11706" s="1">
        <v>2021</v>
      </c>
      <c r="B11706" s="5" t="s">
        <v>158</v>
      </c>
      <c r="C11706" s="8">
        <v>29</v>
      </c>
      <c r="D11706" s="5" t="s">
        <v>5501</v>
      </c>
      <c r="E11706" s="8">
        <v>4</v>
      </c>
      <c r="F11706" s="9" t="s">
        <v>6774</v>
      </c>
      <c r="G11706" s="10">
        <v>22210103</v>
      </c>
      <c r="H11706" s="9" t="s">
        <v>177</v>
      </c>
      <c r="I11706" s="9" t="s">
        <v>80</v>
      </c>
      <c r="J11706" s="5" t="s">
        <v>23</v>
      </c>
      <c r="K11706" s="13"/>
      <c r="L11706" s="13"/>
      <c r="M11706" s="12">
        <v>15678.83</v>
      </c>
      <c r="N11706" s="12">
        <v>15678.83</v>
      </c>
      <c r="O11706" s="5"/>
      <c r="P11706" s="5"/>
      <c r="Q11706" s="5"/>
      <c r="R11706" s="5"/>
    </row>
    <row r="11707" ht="17" spans="1:18">
      <c r="A11707" s="1">
        <v>2021</v>
      </c>
      <c r="B11707" s="5" t="s">
        <v>158</v>
      </c>
      <c r="C11707" s="8">
        <v>29</v>
      </c>
      <c r="D11707" s="5" t="s">
        <v>5290</v>
      </c>
      <c r="E11707" s="8">
        <v>1</v>
      </c>
      <c r="F11707" s="9" t="s">
        <v>6775</v>
      </c>
      <c r="G11707" s="10">
        <v>1001</v>
      </c>
      <c r="H11707" s="9" t="s">
        <v>949</v>
      </c>
      <c r="I11707" s="9"/>
      <c r="J11707" s="5" t="s">
        <v>23</v>
      </c>
      <c r="K11707" s="14">
        <v>325</v>
      </c>
      <c r="L11707" s="14">
        <v>325</v>
      </c>
      <c r="M11707" s="13"/>
      <c r="N11707" s="13"/>
      <c r="O11707" s="5"/>
      <c r="P11707" s="5"/>
      <c r="Q11707" s="5" t="s">
        <v>950</v>
      </c>
      <c r="R11707" s="5"/>
    </row>
    <row r="11708" ht="17" spans="1:18">
      <c r="A11708" s="1">
        <v>2021</v>
      </c>
      <c r="B11708" s="5" t="s">
        <v>158</v>
      </c>
      <c r="C11708" s="8">
        <v>29</v>
      </c>
      <c r="D11708" s="5" t="s">
        <v>5290</v>
      </c>
      <c r="E11708" s="8">
        <v>2</v>
      </c>
      <c r="F11708" s="9" t="s">
        <v>6776</v>
      </c>
      <c r="G11708" s="10">
        <v>101299</v>
      </c>
      <c r="H11708" s="9" t="s">
        <v>32</v>
      </c>
      <c r="I11708" s="9" t="s">
        <v>33</v>
      </c>
      <c r="J11708" s="5" t="s">
        <v>23</v>
      </c>
      <c r="K11708" s="12">
        <v>5944.68</v>
      </c>
      <c r="L11708" s="12">
        <v>5944.68</v>
      </c>
      <c r="M11708" s="13"/>
      <c r="N11708" s="13"/>
      <c r="O11708" s="5"/>
      <c r="P11708" s="5"/>
      <c r="Q11708" s="5"/>
      <c r="R11708" s="5"/>
    </row>
    <row r="11709" ht="17" spans="1:18">
      <c r="A11709" s="1">
        <v>2021</v>
      </c>
      <c r="B11709" s="5" t="s">
        <v>158</v>
      </c>
      <c r="C11709" s="8">
        <v>29</v>
      </c>
      <c r="D11709" s="5" t="s">
        <v>5290</v>
      </c>
      <c r="E11709" s="8">
        <v>3</v>
      </c>
      <c r="F11709" s="9" t="s">
        <v>6777</v>
      </c>
      <c r="G11709" s="10">
        <v>101299</v>
      </c>
      <c r="H11709" s="9" t="s">
        <v>32</v>
      </c>
      <c r="I11709" s="9" t="s">
        <v>1082</v>
      </c>
      <c r="J11709" s="5" t="s">
        <v>23</v>
      </c>
      <c r="K11709" s="14">
        <v>708</v>
      </c>
      <c r="L11709" s="14">
        <v>708</v>
      </c>
      <c r="M11709" s="13"/>
      <c r="N11709" s="13"/>
      <c r="O11709" s="5"/>
      <c r="P11709" s="5"/>
      <c r="Q11709" s="5"/>
      <c r="R11709" s="5"/>
    </row>
    <row r="11710" ht="17" spans="1:18">
      <c r="A11710" s="1">
        <v>2021</v>
      </c>
      <c r="B11710" s="5" t="s">
        <v>158</v>
      </c>
      <c r="C11710" s="8">
        <v>29</v>
      </c>
      <c r="D11710" s="5" t="s">
        <v>5290</v>
      </c>
      <c r="E11710" s="8">
        <v>4</v>
      </c>
      <c r="F11710" s="9" t="s">
        <v>6778</v>
      </c>
      <c r="G11710" s="10">
        <v>101299</v>
      </c>
      <c r="H11710" s="9" t="s">
        <v>32</v>
      </c>
      <c r="I11710" s="9" t="s">
        <v>840</v>
      </c>
      <c r="J11710" s="5" t="s">
        <v>23</v>
      </c>
      <c r="K11710" s="14">
        <v>3</v>
      </c>
      <c r="L11710" s="14">
        <v>3</v>
      </c>
      <c r="M11710" s="13"/>
      <c r="N11710" s="13"/>
      <c r="O11710" s="5"/>
      <c r="P11710" s="5"/>
      <c r="Q11710" s="5"/>
      <c r="R11710" s="5"/>
    </row>
    <row r="11711" ht="17" spans="1:18">
      <c r="A11711" s="1">
        <v>2021</v>
      </c>
      <c r="B11711" s="5" t="s">
        <v>158</v>
      </c>
      <c r="C11711" s="8">
        <v>29</v>
      </c>
      <c r="D11711" s="5" t="s">
        <v>5290</v>
      </c>
      <c r="E11711" s="8">
        <v>5</v>
      </c>
      <c r="F11711" s="9" t="s">
        <v>6779</v>
      </c>
      <c r="G11711" s="10">
        <v>22030202</v>
      </c>
      <c r="H11711" s="9" t="s">
        <v>35</v>
      </c>
      <c r="I11711" s="9" t="s">
        <v>4420</v>
      </c>
      <c r="J11711" s="5" t="s">
        <v>23</v>
      </c>
      <c r="K11711" s="13"/>
      <c r="L11711" s="13"/>
      <c r="M11711" s="12">
        <v>4503.99</v>
      </c>
      <c r="N11711" s="12">
        <v>4503.99</v>
      </c>
      <c r="O11711" s="5"/>
      <c r="P11711" s="5"/>
      <c r="Q11711" s="5"/>
      <c r="R11711" s="5"/>
    </row>
    <row r="11712" ht="17" spans="1:18">
      <c r="A11712" s="1">
        <v>2021</v>
      </c>
      <c r="B11712" s="5" t="s">
        <v>158</v>
      </c>
      <c r="C11712" s="8">
        <v>29</v>
      </c>
      <c r="D11712" s="5" t="s">
        <v>5290</v>
      </c>
      <c r="E11712" s="8">
        <v>6</v>
      </c>
      <c r="F11712" s="9" t="s">
        <v>6780</v>
      </c>
      <c r="G11712" s="10">
        <v>22030202</v>
      </c>
      <c r="H11712" s="9" t="s">
        <v>35</v>
      </c>
      <c r="I11712" s="9" t="s">
        <v>4420</v>
      </c>
      <c r="J11712" s="5" t="s">
        <v>23</v>
      </c>
      <c r="K11712" s="13"/>
      <c r="L11712" s="13"/>
      <c r="M11712" s="14">
        <v>300</v>
      </c>
      <c r="N11712" s="14">
        <v>300</v>
      </c>
      <c r="O11712" s="5"/>
      <c r="P11712" s="5"/>
      <c r="Q11712" s="5"/>
      <c r="R11712" s="5"/>
    </row>
    <row r="11713" ht="17" spans="1:18">
      <c r="A11713" s="1">
        <v>2021</v>
      </c>
      <c r="B11713" s="5" t="s">
        <v>158</v>
      </c>
      <c r="C11713" s="8">
        <v>29</v>
      </c>
      <c r="D11713" s="5" t="s">
        <v>5290</v>
      </c>
      <c r="E11713" s="8">
        <v>7</v>
      </c>
      <c r="F11713" s="9" t="s">
        <v>6781</v>
      </c>
      <c r="G11713" s="10">
        <v>22030227</v>
      </c>
      <c r="H11713" s="9" t="s">
        <v>3102</v>
      </c>
      <c r="I11713" s="9" t="s">
        <v>4420</v>
      </c>
      <c r="J11713" s="5" t="s">
        <v>23</v>
      </c>
      <c r="K11713" s="13"/>
      <c r="L11713" s="13"/>
      <c r="M11713" s="14">
        <v>711</v>
      </c>
      <c r="N11713" s="14">
        <v>711</v>
      </c>
      <c r="O11713" s="5"/>
      <c r="P11713" s="5"/>
      <c r="Q11713" s="5"/>
      <c r="R11713" s="5"/>
    </row>
    <row r="11714" ht="17" spans="1:18">
      <c r="A11714" s="1">
        <v>2021</v>
      </c>
      <c r="B11714" s="5" t="s">
        <v>158</v>
      </c>
      <c r="C11714" s="8">
        <v>29</v>
      </c>
      <c r="D11714" s="5" t="s">
        <v>5290</v>
      </c>
      <c r="E11714" s="8">
        <v>8</v>
      </c>
      <c r="F11714" s="9" t="s">
        <v>6782</v>
      </c>
      <c r="G11714" s="10">
        <v>22030227</v>
      </c>
      <c r="H11714" s="9" t="s">
        <v>3102</v>
      </c>
      <c r="I11714" s="9" t="s">
        <v>4420</v>
      </c>
      <c r="J11714" s="5" t="s">
        <v>23</v>
      </c>
      <c r="K11714" s="13"/>
      <c r="L11714" s="13"/>
      <c r="M11714" s="14">
        <v>771</v>
      </c>
      <c r="N11714" s="14">
        <v>771</v>
      </c>
      <c r="O11714" s="5"/>
      <c r="P11714" s="5"/>
      <c r="Q11714" s="5"/>
      <c r="R11714" s="5"/>
    </row>
    <row r="11715" ht="17" spans="1:18">
      <c r="A11715" s="1">
        <v>2021</v>
      </c>
      <c r="B11715" s="5" t="s">
        <v>158</v>
      </c>
      <c r="C11715" s="8">
        <v>29</v>
      </c>
      <c r="D11715" s="5" t="s">
        <v>5290</v>
      </c>
      <c r="E11715" s="8">
        <v>9</v>
      </c>
      <c r="F11715" s="9" t="s">
        <v>6783</v>
      </c>
      <c r="G11715" s="10">
        <v>224199</v>
      </c>
      <c r="H11715" s="9" t="s">
        <v>134</v>
      </c>
      <c r="I11715" s="9" t="s">
        <v>4433</v>
      </c>
      <c r="J11715" s="5" t="s">
        <v>23</v>
      </c>
      <c r="K11715" s="13"/>
      <c r="L11715" s="13"/>
      <c r="M11715" s="14">
        <v>494.69</v>
      </c>
      <c r="N11715" s="14">
        <v>494.69</v>
      </c>
      <c r="O11715" s="5"/>
      <c r="P11715" s="5"/>
      <c r="Q11715" s="5"/>
      <c r="R11715" s="5"/>
    </row>
    <row r="11716" ht="17" spans="1:18">
      <c r="A11716" s="1">
        <v>2021</v>
      </c>
      <c r="B11716" s="5" t="s">
        <v>158</v>
      </c>
      <c r="C11716" s="8">
        <v>29</v>
      </c>
      <c r="D11716" s="5" t="s">
        <v>5290</v>
      </c>
      <c r="E11716" s="8">
        <v>10</v>
      </c>
      <c r="F11716" s="9" t="s">
        <v>6784</v>
      </c>
      <c r="G11716" s="10">
        <v>22030216</v>
      </c>
      <c r="H11716" s="9" t="s">
        <v>170</v>
      </c>
      <c r="I11716" s="9" t="s">
        <v>4420</v>
      </c>
      <c r="J11716" s="5" t="s">
        <v>23</v>
      </c>
      <c r="K11716" s="13"/>
      <c r="L11716" s="13"/>
      <c r="M11716" s="14">
        <v>200</v>
      </c>
      <c r="N11716" s="14">
        <v>200</v>
      </c>
      <c r="O11716" s="5"/>
      <c r="P11716" s="5"/>
      <c r="Q11716" s="5"/>
      <c r="R11716" s="5"/>
    </row>
    <row r="11717" ht="17" spans="1:18">
      <c r="A11717" s="1">
        <v>2021</v>
      </c>
      <c r="B11717" s="5" t="s">
        <v>158</v>
      </c>
      <c r="C11717" s="8">
        <v>30</v>
      </c>
      <c r="D11717" s="5" t="s">
        <v>1565</v>
      </c>
      <c r="E11717" s="8">
        <v>1</v>
      </c>
      <c r="F11717" s="9" t="s">
        <v>6785</v>
      </c>
      <c r="G11717" s="10">
        <v>224199</v>
      </c>
      <c r="H11717" s="9" t="s">
        <v>134</v>
      </c>
      <c r="I11717" s="9" t="s">
        <v>363</v>
      </c>
      <c r="J11717" s="5" t="s">
        <v>23</v>
      </c>
      <c r="K11717" s="12">
        <v>12103</v>
      </c>
      <c r="L11717" s="12">
        <v>12103</v>
      </c>
      <c r="M11717" s="13"/>
      <c r="N11717" s="13"/>
      <c r="O11717" s="5"/>
      <c r="P11717" s="5"/>
      <c r="Q11717" s="5"/>
      <c r="R11717" s="5"/>
    </row>
    <row r="11718" ht="17" spans="1:18">
      <c r="A11718" s="1">
        <v>2021</v>
      </c>
      <c r="B11718" s="5" t="s">
        <v>158</v>
      </c>
      <c r="C11718" s="8">
        <v>30</v>
      </c>
      <c r="D11718" s="5" t="s">
        <v>1565</v>
      </c>
      <c r="E11718" s="8">
        <v>2</v>
      </c>
      <c r="F11718" s="9" t="s">
        <v>6786</v>
      </c>
      <c r="G11718" s="10">
        <v>22210101</v>
      </c>
      <c r="H11718" s="9" t="s">
        <v>187</v>
      </c>
      <c r="I11718" s="9" t="s">
        <v>3831</v>
      </c>
      <c r="J11718" s="5" t="s">
        <v>23</v>
      </c>
      <c r="K11718" s="14">
        <v>121.03</v>
      </c>
      <c r="L11718" s="14">
        <v>121.03</v>
      </c>
      <c r="M11718" s="13"/>
      <c r="N11718" s="13"/>
      <c r="O11718" s="5"/>
      <c r="P11718" s="5"/>
      <c r="Q11718" s="5"/>
      <c r="R11718" s="5"/>
    </row>
    <row r="11719" ht="17" spans="1:18">
      <c r="A11719" s="1">
        <v>2021</v>
      </c>
      <c r="B11719" s="5" t="s">
        <v>158</v>
      </c>
      <c r="C11719" s="8">
        <v>30</v>
      </c>
      <c r="D11719" s="5" t="s">
        <v>1565</v>
      </c>
      <c r="E11719" s="8">
        <v>3</v>
      </c>
      <c r="F11719" s="9" t="s">
        <v>6785</v>
      </c>
      <c r="G11719" s="10">
        <v>1002</v>
      </c>
      <c r="H11719" s="9" t="s">
        <v>24</v>
      </c>
      <c r="I11719" s="9" t="s">
        <v>124</v>
      </c>
      <c r="J11719" s="5" t="s">
        <v>23</v>
      </c>
      <c r="K11719" s="13"/>
      <c r="L11719" s="13"/>
      <c r="M11719" s="12">
        <v>12224.03</v>
      </c>
      <c r="N11719" s="12">
        <v>12224.03</v>
      </c>
      <c r="O11719" s="5"/>
      <c r="P11719" s="5"/>
      <c r="Q11719" s="5"/>
      <c r="R11719" s="5"/>
    </row>
    <row r="11720" ht="17" spans="1:18">
      <c r="A11720" s="1">
        <v>2021</v>
      </c>
      <c r="B11720" s="5" t="s">
        <v>158</v>
      </c>
      <c r="C11720" s="8">
        <v>30</v>
      </c>
      <c r="D11720" s="5" t="s">
        <v>1738</v>
      </c>
      <c r="E11720" s="8">
        <v>1</v>
      </c>
      <c r="F11720" s="9" t="s">
        <v>6787</v>
      </c>
      <c r="G11720" s="10">
        <v>224199</v>
      </c>
      <c r="H11720" s="9" t="s">
        <v>134</v>
      </c>
      <c r="I11720" s="9" t="s">
        <v>363</v>
      </c>
      <c r="J11720" s="5" t="s">
        <v>23</v>
      </c>
      <c r="K11720" s="12">
        <v>13953.69</v>
      </c>
      <c r="L11720" s="12">
        <v>13953.69</v>
      </c>
      <c r="M11720" s="13"/>
      <c r="N11720" s="13"/>
      <c r="O11720" s="5"/>
      <c r="P11720" s="5"/>
      <c r="Q11720" s="5"/>
      <c r="R11720" s="5"/>
    </row>
    <row r="11721" ht="17" spans="1:18">
      <c r="A11721" s="1">
        <v>2021</v>
      </c>
      <c r="B11721" s="5" t="s">
        <v>158</v>
      </c>
      <c r="C11721" s="8">
        <v>30</v>
      </c>
      <c r="D11721" s="5" t="s">
        <v>1738</v>
      </c>
      <c r="E11721" s="8">
        <v>2</v>
      </c>
      <c r="F11721" s="9" t="s">
        <v>6788</v>
      </c>
      <c r="G11721" s="10">
        <v>22210101</v>
      </c>
      <c r="H11721" s="9" t="s">
        <v>187</v>
      </c>
      <c r="I11721" s="9" t="s">
        <v>3831</v>
      </c>
      <c r="J11721" s="5" t="s">
        <v>23</v>
      </c>
      <c r="K11721" s="14">
        <v>139.54</v>
      </c>
      <c r="L11721" s="14">
        <v>139.54</v>
      </c>
      <c r="M11721" s="13"/>
      <c r="N11721" s="13"/>
      <c r="O11721" s="5"/>
      <c r="P11721" s="5"/>
      <c r="Q11721" s="5"/>
      <c r="R11721" s="5"/>
    </row>
    <row r="11722" ht="17" spans="1:18">
      <c r="A11722" s="1">
        <v>2021</v>
      </c>
      <c r="B11722" s="5" t="s">
        <v>158</v>
      </c>
      <c r="C11722" s="8">
        <v>30</v>
      </c>
      <c r="D11722" s="5" t="s">
        <v>1738</v>
      </c>
      <c r="E11722" s="8">
        <v>3</v>
      </c>
      <c r="F11722" s="9" t="s">
        <v>6789</v>
      </c>
      <c r="G11722" s="10">
        <v>11230299</v>
      </c>
      <c r="H11722" s="9" t="s">
        <v>189</v>
      </c>
      <c r="I11722" s="9" t="s">
        <v>6790</v>
      </c>
      <c r="J11722" s="5" t="s">
        <v>23</v>
      </c>
      <c r="K11722" s="13"/>
      <c r="L11722" s="13"/>
      <c r="M11722" s="12">
        <v>14093.23</v>
      </c>
      <c r="N11722" s="12">
        <v>14093.23</v>
      </c>
      <c r="O11722" s="5"/>
      <c r="P11722" s="5"/>
      <c r="Q11722" s="5"/>
      <c r="R11722" s="5"/>
    </row>
    <row r="11723" ht="17" spans="1:18">
      <c r="A11723" s="1">
        <v>2021</v>
      </c>
      <c r="B11723" s="5" t="s">
        <v>158</v>
      </c>
      <c r="C11723" s="8">
        <v>30</v>
      </c>
      <c r="D11723" s="5" t="s">
        <v>1743</v>
      </c>
      <c r="E11723" s="8">
        <v>1</v>
      </c>
      <c r="F11723" s="9" t="s">
        <v>6791</v>
      </c>
      <c r="G11723" s="10">
        <v>224199</v>
      </c>
      <c r="H11723" s="9" t="s">
        <v>134</v>
      </c>
      <c r="I11723" s="9" t="s">
        <v>3822</v>
      </c>
      <c r="J11723" s="5" t="s">
        <v>23</v>
      </c>
      <c r="K11723" s="12">
        <v>2000</v>
      </c>
      <c r="L11723" s="12">
        <v>2000</v>
      </c>
      <c r="M11723" s="13"/>
      <c r="N11723" s="13"/>
      <c r="O11723" s="5"/>
      <c r="P11723" s="5"/>
      <c r="Q11723" s="5"/>
      <c r="R11723" s="5"/>
    </row>
    <row r="11724" ht="17" spans="1:18">
      <c r="A11724" s="1">
        <v>2021</v>
      </c>
      <c r="B11724" s="5" t="s">
        <v>158</v>
      </c>
      <c r="C11724" s="8">
        <v>30</v>
      </c>
      <c r="D11724" s="5" t="s">
        <v>1743</v>
      </c>
      <c r="E11724" s="8">
        <v>2</v>
      </c>
      <c r="F11724" s="9" t="s">
        <v>6792</v>
      </c>
      <c r="G11724" s="10">
        <v>22410801</v>
      </c>
      <c r="H11724" s="9" t="s">
        <v>40</v>
      </c>
      <c r="I11724" s="9" t="s">
        <v>3862</v>
      </c>
      <c r="J11724" s="5" t="s">
        <v>23</v>
      </c>
      <c r="K11724" s="12">
        <v>2100</v>
      </c>
      <c r="L11724" s="12">
        <v>2100</v>
      </c>
      <c r="M11724" s="13"/>
      <c r="N11724" s="13"/>
      <c r="O11724" s="5"/>
      <c r="P11724" s="5"/>
      <c r="Q11724" s="5"/>
      <c r="R11724" s="5"/>
    </row>
    <row r="11725" ht="17" spans="1:18">
      <c r="A11725" s="1">
        <v>2021</v>
      </c>
      <c r="B11725" s="5" t="s">
        <v>158</v>
      </c>
      <c r="C11725" s="8">
        <v>30</v>
      </c>
      <c r="D11725" s="5" t="s">
        <v>1743</v>
      </c>
      <c r="E11725" s="8">
        <v>3</v>
      </c>
      <c r="F11725" s="9" t="s">
        <v>6792</v>
      </c>
      <c r="G11725" s="10">
        <v>22030219</v>
      </c>
      <c r="H11725" s="9" t="s">
        <v>38</v>
      </c>
      <c r="I11725" s="9" t="s">
        <v>648</v>
      </c>
      <c r="J11725" s="5" t="s">
        <v>23</v>
      </c>
      <c r="K11725" s="13"/>
      <c r="L11725" s="13"/>
      <c r="M11725" s="14">
        <v>-59.96</v>
      </c>
      <c r="N11725" s="14">
        <v>-59.96</v>
      </c>
      <c r="O11725" s="5"/>
      <c r="P11725" s="5"/>
      <c r="Q11725" s="5"/>
      <c r="R11725" s="5"/>
    </row>
    <row r="11726" ht="17" spans="1:18">
      <c r="A11726" s="1">
        <v>2021</v>
      </c>
      <c r="B11726" s="5" t="s">
        <v>158</v>
      </c>
      <c r="C11726" s="8">
        <v>30</v>
      </c>
      <c r="D11726" s="5" t="s">
        <v>1743</v>
      </c>
      <c r="E11726" s="8">
        <v>4</v>
      </c>
      <c r="F11726" s="9" t="s">
        <v>6793</v>
      </c>
      <c r="G11726" s="10">
        <v>224199</v>
      </c>
      <c r="H11726" s="9" t="s">
        <v>134</v>
      </c>
      <c r="I11726" s="9" t="s">
        <v>3822</v>
      </c>
      <c r="J11726" s="5" t="s">
        <v>23</v>
      </c>
      <c r="K11726" s="13"/>
      <c r="L11726" s="13"/>
      <c r="M11726" s="12">
        <v>4159.96</v>
      </c>
      <c r="N11726" s="12">
        <v>4159.96</v>
      </c>
      <c r="O11726" s="5"/>
      <c r="P11726" s="5"/>
      <c r="Q11726" s="5"/>
      <c r="R11726" s="5"/>
    </row>
    <row r="11727" ht="17" spans="1:18">
      <c r="A11727" s="1">
        <v>2021</v>
      </c>
      <c r="B11727" s="5" t="s">
        <v>158</v>
      </c>
      <c r="C11727" s="8">
        <v>30</v>
      </c>
      <c r="D11727" s="5" t="s">
        <v>1748</v>
      </c>
      <c r="E11727" s="8">
        <v>1</v>
      </c>
      <c r="F11727" s="9" t="s">
        <v>6794</v>
      </c>
      <c r="G11727" s="9" t="s">
        <v>511</v>
      </c>
      <c r="H11727" s="9" t="s">
        <v>512</v>
      </c>
      <c r="I11727" s="9" t="s">
        <v>648</v>
      </c>
      <c r="J11727" s="5" t="s">
        <v>23</v>
      </c>
      <c r="K11727" s="14">
        <v>386.63</v>
      </c>
      <c r="L11727" s="14">
        <v>386.63</v>
      </c>
      <c r="M11727" s="13"/>
      <c r="N11727" s="13"/>
      <c r="O11727" s="5"/>
      <c r="P11727" s="5"/>
      <c r="Q11727" s="5"/>
      <c r="R11727" s="5"/>
    </row>
    <row r="11728" ht="17" spans="1:18">
      <c r="A11728" s="1">
        <v>2021</v>
      </c>
      <c r="B11728" s="5" t="s">
        <v>158</v>
      </c>
      <c r="C11728" s="8">
        <v>30</v>
      </c>
      <c r="D11728" s="5" t="s">
        <v>1748</v>
      </c>
      <c r="E11728" s="8">
        <v>2</v>
      </c>
      <c r="F11728" s="9" t="s">
        <v>6795</v>
      </c>
      <c r="G11728" s="10">
        <v>22210101</v>
      </c>
      <c r="H11728" s="9" t="s">
        <v>187</v>
      </c>
      <c r="I11728" s="9" t="s">
        <v>648</v>
      </c>
      <c r="J11728" s="5" t="s">
        <v>23</v>
      </c>
      <c r="K11728" s="14">
        <v>23.57</v>
      </c>
      <c r="L11728" s="14">
        <v>23.57</v>
      </c>
      <c r="M11728" s="13"/>
      <c r="N11728" s="13"/>
      <c r="O11728" s="5"/>
      <c r="P11728" s="5"/>
      <c r="Q11728" s="5"/>
      <c r="R11728" s="5"/>
    </row>
    <row r="11729" ht="17" spans="1:18">
      <c r="A11729" s="1">
        <v>2021</v>
      </c>
      <c r="B11729" s="5" t="s">
        <v>158</v>
      </c>
      <c r="C11729" s="8">
        <v>30</v>
      </c>
      <c r="D11729" s="5" t="s">
        <v>1748</v>
      </c>
      <c r="E11729" s="8">
        <v>3</v>
      </c>
      <c r="F11729" s="9" t="s">
        <v>6794</v>
      </c>
      <c r="G11729" s="10">
        <v>1002</v>
      </c>
      <c r="H11729" s="9" t="s">
        <v>24</v>
      </c>
      <c r="I11729" s="9" t="s">
        <v>124</v>
      </c>
      <c r="J11729" s="5" t="s">
        <v>23</v>
      </c>
      <c r="K11729" s="13"/>
      <c r="L11729" s="13"/>
      <c r="M11729" s="14">
        <v>410.2</v>
      </c>
      <c r="N11729" s="14">
        <v>410.2</v>
      </c>
      <c r="O11729" s="5"/>
      <c r="P11729" s="5"/>
      <c r="Q11729" s="5"/>
      <c r="R11729" s="5"/>
    </row>
    <row r="11730" ht="17" spans="1:18">
      <c r="A11730" s="1">
        <v>2021</v>
      </c>
      <c r="B11730" s="5" t="s">
        <v>158</v>
      </c>
      <c r="C11730" s="8">
        <v>30</v>
      </c>
      <c r="D11730" s="5" t="s">
        <v>1751</v>
      </c>
      <c r="E11730" s="8">
        <v>1</v>
      </c>
      <c r="F11730" s="9" t="s">
        <v>6796</v>
      </c>
      <c r="G11730" s="9" t="s">
        <v>326</v>
      </c>
      <c r="H11730" s="9" t="s">
        <v>327</v>
      </c>
      <c r="I11730" s="9" t="s">
        <v>648</v>
      </c>
      <c r="J11730" s="5" t="s">
        <v>23</v>
      </c>
      <c r="K11730" s="14">
        <v>251.63</v>
      </c>
      <c r="L11730" s="14">
        <v>251.63</v>
      </c>
      <c r="M11730" s="13"/>
      <c r="N11730" s="13"/>
      <c r="O11730" s="5"/>
      <c r="P11730" s="5"/>
      <c r="Q11730" s="5"/>
      <c r="R11730" s="5"/>
    </row>
    <row r="11731" ht="17" spans="1:18">
      <c r="A11731" s="1">
        <v>2021</v>
      </c>
      <c r="B11731" s="5" t="s">
        <v>158</v>
      </c>
      <c r="C11731" s="8">
        <v>30</v>
      </c>
      <c r="D11731" s="5" t="s">
        <v>1751</v>
      </c>
      <c r="E11731" s="8">
        <v>2</v>
      </c>
      <c r="F11731" s="9" t="s">
        <v>6796</v>
      </c>
      <c r="G11731" s="9" t="s">
        <v>326</v>
      </c>
      <c r="H11731" s="9" t="s">
        <v>327</v>
      </c>
      <c r="I11731" s="9" t="s">
        <v>80</v>
      </c>
      <c r="J11731" s="5" t="s">
        <v>23</v>
      </c>
      <c r="K11731" s="14">
        <v>325</v>
      </c>
      <c r="L11731" s="14">
        <v>325</v>
      </c>
      <c r="M11731" s="13"/>
      <c r="N11731" s="13"/>
      <c r="O11731" s="5"/>
      <c r="P11731" s="5"/>
      <c r="Q11731" s="5"/>
      <c r="R11731" s="5"/>
    </row>
    <row r="11732" ht="17" spans="1:18">
      <c r="A11732" s="1">
        <v>2021</v>
      </c>
      <c r="B11732" s="5" t="s">
        <v>158</v>
      </c>
      <c r="C11732" s="8">
        <v>30</v>
      </c>
      <c r="D11732" s="5" t="s">
        <v>1751</v>
      </c>
      <c r="E11732" s="8">
        <v>3</v>
      </c>
      <c r="F11732" s="9" t="s">
        <v>6796</v>
      </c>
      <c r="G11732" s="9" t="s">
        <v>326</v>
      </c>
      <c r="H11732" s="9" t="s">
        <v>327</v>
      </c>
      <c r="I11732" s="9" t="s">
        <v>36</v>
      </c>
      <c r="J11732" s="5" t="s">
        <v>23</v>
      </c>
      <c r="K11732" s="14">
        <v>260</v>
      </c>
      <c r="L11732" s="14">
        <v>260</v>
      </c>
      <c r="M11732" s="13"/>
      <c r="N11732" s="13"/>
      <c r="O11732" s="5"/>
      <c r="P11732" s="5"/>
      <c r="Q11732" s="5"/>
      <c r="R11732" s="5"/>
    </row>
    <row r="11733" ht="17" spans="1:18">
      <c r="A11733" s="1">
        <v>2021</v>
      </c>
      <c r="B11733" s="5" t="s">
        <v>158</v>
      </c>
      <c r="C11733" s="8">
        <v>30</v>
      </c>
      <c r="D11733" s="5" t="s">
        <v>1751</v>
      </c>
      <c r="E11733" s="8">
        <v>4</v>
      </c>
      <c r="F11733" s="9" t="s">
        <v>6797</v>
      </c>
      <c r="G11733" s="10">
        <v>22210101</v>
      </c>
      <c r="H11733" s="9" t="s">
        <v>187</v>
      </c>
      <c r="I11733" s="9" t="s">
        <v>80</v>
      </c>
      <c r="J11733" s="5" t="s">
        <v>23</v>
      </c>
      <c r="K11733" s="14">
        <v>8.37</v>
      </c>
      <c r="L11733" s="14">
        <v>8.37</v>
      </c>
      <c r="M11733" s="13"/>
      <c r="N11733" s="13"/>
      <c r="O11733" s="5"/>
      <c r="P11733" s="5"/>
      <c r="Q11733" s="5"/>
      <c r="R11733" s="5"/>
    </row>
    <row r="11734" ht="17" spans="1:18">
      <c r="A11734" s="1">
        <v>2021</v>
      </c>
      <c r="B11734" s="5" t="s">
        <v>158</v>
      </c>
      <c r="C11734" s="8">
        <v>30</v>
      </c>
      <c r="D11734" s="5" t="s">
        <v>1751</v>
      </c>
      <c r="E11734" s="8">
        <v>5</v>
      </c>
      <c r="F11734" s="9" t="s">
        <v>6796</v>
      </c>
      <c r="G11734" s="10">
        <v>11230299</v>
      </c>
      <c r="H11734" s="9" t="s">
        <v>189</v>
      </c>
      <c r="I11734" s="9" t="s">
        <v>6798</v>
      </c>
      <c r="J11734" s="5" t="s">
        <v>23</v>
      </c>
      <c r="K11734" s="13"/>
      <c r="L11734" s="13"/>
      <c r="M11734" s="14">
        <v>845</v>
      </c>
      <c r="N11734" s="14">
        <v>845</v>
      </c>
      <c r="O11734" s="5"/>
      <c r="P11734" s="5"/>
      <c r="Q11734" s="5"/>
      <c r="R11734" s="5"/>
    </row>
    <row r="11735" ht="17" spans="1:18">
      <c r="A11735" s="1">
        <v>2021</v>
      </c>
      <c r="B11735" s="5" t="s">
        <v>158</v>
      </c>
      <c r="C11735" s="8">
        <v>30</v>
      </c>
      <c r="D11735" s="5" t="s">
        <v>1753</v>
      </c>
      <c r="E11735" s="8">
        <v>1</v>
      </c>
      <c r="F11735" s="9" t="s">
        <v>6799</v>
      </c>
      <c r="G11735" s="9" t="s">
        <v>449</v>
      </c>
      <c r="H11735" s="9" t="s">
        <v>450</v>
      </c>
      <c r="I11735" s="9" t="s">
        <v>648</v>
      </c>
      <c r="J11735" s="5" t="s">
        <v>23</v>
      </c>
      <c r="K11735" s="14">
        <v>212.39</v>
      </c>
      <c r="L11735" s="14">
        <v>212.39</v>
      </c>
      <c r="M11735" s="13"/>
      <c r="N11735" s="13"/>
      <c r="O11735" s="5"/>
      <c r="P11735" s="5"/>
      <c r="Q11735" s="5"/>
      <c r="R11735" s="5"/>
    </row>
    <row r="11736" ht="17" spans="1:18">
      <c r="A11736" s="1">
        <v>2021</v>
      </c>
      <c r="B11736" s="5" t="s">
        <v>158</v>
      </c>
      <c r="C11736" s="8">
        <v>30</v>
      </c>
      <c r="D11736" s="5" t="s">
        <v>1753</v>
      </c>
      <c r="E11736" s="8">
        <v>2</v>
      </c>
      <c r="F11736" s="9" t="s">
        <v>6800</v>
      </c>
      <c r="G11736" s="10">
        <v>22210101</v>
      </c>
      <c r="H11736" s="9" t="s">
        <v>187</v>
      </c>
      <c r="I11736" s="9" t="s">
        <v>648</v>
      </c>
      <c r="J11736" s="5" t="s">
        <v>23</v>
      </c>
      <c r="K11736" s="14">
        <v>27.61</v>
      </c>
      <c r="L11736" s="14">
        <v>27.61</v>
      </c>
      <c r="M11736" s="13"/>
      <c r="N11736" s="13"/>
      <c r="O11736" s="5"/>
      <c r="P11736" s="5"/>
      <c r="Q11736" s="5"/>
      <c r="R11736" s="5"/>
    </row>
    <row r="11737" ht="17" spans="1:18">
      <c r="A11737" s="1">
        <v>2021</v>
      </c>
      <c r="B11737" s="5" t="s">
        <v>158</v>
      </c>
      <c r="C11737" s="8">
        <v>30</v>
      </c>
      <c r="D11737" s="5" t="s">
        <v>1753</v>
      </c>
      <c r="E11737" s="8">
        <v>3</v>
      </c>
      <c r="F11737" s="9" t="s">
        <v>6801</v>
      </c>
      <c r="G11737" s="9" t="s">
        <v>267</v>
      </c>
      <c r="H11737" s="9" t="s">
        <v>268</v>
      </c>
      <c r="I11737" s="9" t="s">
        <v>648</v>
      </c>
      <c r="J11737" s="5" t="s">
        <v>23</v>
      </c>
      <c r="K11737" s="12">
        <v>1025.47</v>
      </c>
      <c r="L11737" s="12">
        <v>1025.47</v>
      </c>
      <c r="M11737" s="13"/>
      <c r="N11737" s="13"/>
      <c r="O11737" s="5"/>
      <c r="P11737" s="5"/>
      <c r="Q11737" s="5"/>
      <c r="R11737" s="5"/>
    </row>
    <row r="11738" ht="17" spans="1:18">
      <c r="A11738" s="1">
        <v>2021</v>
      </c>
      <c r="B11738" s="5" t="s">
        <v>158</v>
      </c>
      <c r="C11738" s="8">
        <v>30</v>
      </c>
      <c r="D11738" s="5" t="s">
        <v>1753</v>
      </c>
      <c r="E11738" s="8">
        <v>4</v>
      </c>
      <c r="F11738" s="9" t="s">
        <v>6802</v>
      </c>
      <c r="G11738" s="10">
        <v>22210101</v>
      </c>
      <c r="H11738" s="9" t="s">
        <v>187</v>
      </c>
      <c r="I11738" s="9" t="s">
        <v>648</v>
      </c>
      <c r="J11738" s="5" t="s">
        <v>23</v>
      </c>
      <c r="K11738" s="14">
        <v>61.53</v>
      </c>
      <c r="L11738" s="14">
        <v>61.53</v>
      </c>
      <c r="M11738" s="13"/>
      <c r="N11738" s="13"/>
      <c r="O11738" s="5"/>
      <c r="P11738" s="5"/>
      <c r="Q11738" s="5"/>
      <c r="R11738" s="5"/>
    </row>
    <row r="11739" ht="17" spans="1:18">
      <c r="A11739" s="1">
        <v>2021</v>
      </c>
      <c r="B11739" s="5" t="s">
        <v>158</v>
      </c>
      <c r="C11739" s="8">
        <v>30</v>
      </c>
      <c r="D11739" s="5">
        <v>224</v>
      </c>
      <c r="E11739" s="8">
        <v>5</v>
      </c>
      <c r="F11739" s="9" t="s">
        <v>6803</v>
      </c>
      <c r="G11739" s="10">
        <v>11230299</v>
      </c>
      <c r="H11739" s="9" t="s">
        <v>189</v>
      </c>
      <c r="I11739" s="9" t="s">
        <v>4694</v>
      </c>
      <c r="J11739" s="5" t="s">
        <v>23</v>
      </c>
      <c r="K11739" s="13"/>
      <c r="L11739" s="13"/>
      <c r="M11739" s="14">
        <v>240</v>
      </c>
      <c r="N11739" s="14">
        <v>240</v>
      </c>
      <c r="O11739" s="5"/>
      <c r="P11739" s="5"/>
      <c r="Q11739" s="5"/>
      <c r="R11739" s="5"/>
    </row>
    <row r="11740" ht="17" spans="1:18">
      <c r="A11740" s="1">
        <v>2021</v>
      </c>
      <c r="B11740" s="5" t="s">
        <v>158</v>
      </c>
      <c r="C11740" s="8">
        <v>30</v>
      </c>
      <c r="D11740" s="5">
        <v>224</v>
      </c>
      <c r="E11740" s="8">
        <v>6</v>
      </c>
      <c r="F11740" s="9" t="s">
        <v>6801</v>
      </c>
      <c r="G11740" s="10">
        <v>11230299</v>
      </c>
      <c r="H11740" s="9" t="s">
        <v>189</v>
      </c>
      <c r="I11740" s="9" t="s">
        <v>4401</v>
      </c>
      <c r="J11740" s="5" t="s">
        <v>23</v>
      </c>
      <c r="K11740" s="13"/>
      <c r="L11740" s="13"/>
      <c r="M11740" s="12">
        <v>1087</v>
      </c>
      <c r="N11740" s="12">
        <v>1087</v>
      </c>
      <c r="O11740" s="5"/>
      <c r="P11740" s="5"/>
      <c r="Q11740" s="5"/>
      <c r="R11740" s="5"/>
    </row>
    <row r="11741" ht="17" spans="1:18">
      <c r="A11741" s="1">
        <v>2021</v>
      </c>
      <c r="B11741" s="5" t="s">
        <v>158</v>
      </c>
      <c r="C11741" s="8">
        <v>30</v>
      </c>
      <c r="D11741" s="5" t="s">
        <v>1754</v>
      </c>
      <c r="E11741" s="8">
        <v>1</v>
      </c>
      <c r="F11741" s="9" t="s">
        <v>6804</v>
      </c>
      <c r="G11741" s="9" t="s">
        <v>130</v>
      </c>
      <c r="H11741" s="9" t="s">
        <v>131</v>
      </c>
      <c r="I11741" s="9" t="s">
        <v>2232</v>
      </c>
      <c r="J11741" s="5" t="s">
        <v>23</v>
      </c>
      <c r="K11741" s="12">
        <v>1646.28</v>
      </c>
      <c r="L11741" s="12">
        <v>1646.28</v>
      </c>
      <c r="M11741" s="13"/>
      <c r="N11741" s="13"/>
      <c r="O11741" s="5"/>
      <c r="P11741" s="5"/>
      <c r="Q11741" s="5"/>
      <c r="R11741" s="5"/>
    </row>
    <row r="11742" ht="17" spans="1:18">
      <c r="A11742" s="1">
        <v>2021</v>
      </c>
      <c r="B11742" s="5" t="s">
        <v>158</v>
      </c>
      <c r="C11742" s="8">
        <v>30</v>
      </c>
      <c r="D11742" s="5" t="s">
        <v>1754</v>
      </c>
      <c r="E11742" s="8">
        <v>2</v>
      </c>
      <c r="F11742" s="9" t="s">
        <v>6804</v>
      </c>
      <c r="G11742" s="9" t="s">
        <v>130</v>
      </c>
      <c r="H11742" s="9" t="s">
        <v>131</v>
      </c>
      <c r="I11742" s="9" t="s">
        <v>3831</v>
      </c>
      <c r="J11742" s="5" t="s">
        <v>23</v>
      </c>
      <c r="K11742" s="14">
        <v>823.14</v>
      </c>
      <c r="L11742" s="14">
        <v>823.14</v>
      </c>
      <c r="M11742" s="13"/>
      <c r="N11742" s="13"/>
      <c r="O11742" s="5"/>
      <c r="P11742" s="5"/>
      <c r="Q11742" s="5"/>
      <c r="R11742" s="5"/>
    </row>
    <row r="11743" ht="17" spans="1:18">
      <c r="A11743" s="1">
        <v>2021</v>
      </c>
      <c r="B11743" s="5" t="s">
        <v>158</v>
      </c>
      <c r="C11743" s="8">
        <v>30</v>
      </c>
      <c r="D11743" s="5" t="s">
        <v>1754</v>
      </c>
      <c r="E11743" s="8">
        <v>3</v>
      </c>
      <c r="F11743" s="9" t="s">
        <v>6804</v>
      </c>
      <c r="G11743" s="9" t="s">
        <v>105</v>
      </c>
      <c r="H11743" s="9" t="s">
        <v>106</v>
      </c>
      <c r="I11743" s="9" t="s">
        <v>80</v>
      </c>
      <c r="J11743" s="5" t="s">
        <v>23</v>
      </c>
      <c r="K11743" s="12">
        <v>13170.24</v>
      </c>
      <c r="L11743" s="12">
        <v>13170.24</v>
      </c>
      <c r="M11743" s="13"/>
      <c r="N11743" s="13"/>
      <c r="O11743" s="5"/>
      <c r="P11743" s="5"/>
      <c r="Q11743" s="5"/>
      <c r="R11743" s="5"/>
    </row>
    <row r="11744" ht="17" spans="1:18">
      <c r="A11744" s="1">
        <v>2021</v>
      </c>
      <c r="B11744" s="5" t="s">
        <v>158</v>
      </c>
      <c r="C11744" s="8">
        <v>30</v>
      </c>
      <c r="D11744" s="5" t="s">
        <v>1754</v>
      </c>
      <c r="E11744" s="8">
        <v>4</v>
      </c>
      <c r="F11744" s="9" t="s">
        <v>6804</v>
      </c>
      <c r="G11744" s="9" t="s">
        <v>105</v>
      </c>
      <c r="H11744" s="9" t="s">
        <v>106</v>
      </c>
      <c r="I11744" s="9" t="s">
        <v>4420</v>
      </c>
      <c r="J11744" s="5" t="s">
        <v>23</v>
      </c>
      <c r="K11744" s="12">
        <v>17285.94</v>
      </c>
      <c r="L11744" s="12">
        <v>17285.94</v>
      </c>
      <c r="M11744" s="13"/>
      <c r="N11744" s="13"/>
      <c r="O11744" s="5"/>
      <c r="P11744" s="5"/>
      <c r="Q11744" s="5"/>
      <c r="R11744" s="5"/>
    </row>
    <row r="11745" ht="17" spans="1:18">
      <c r="A11745" s="1">
        <v>2021</v>
      </c>
      <c r="B11745" s="5" t="s">
        <v>158</v>
      </c>
      <c r="C11745" s="8">
        <v>30</v>
      </c>
      <c r="D11745" s="5" t="s">
        <v>1754</v>
      </c>
      <c r="E11745" s="8">
        <v>5</v>
      </c>
      <c r="F11745" s="9" t="s">
        <v>6804</v>
      </c>
      <c r="G11745" s="9" t="s">
        <v>105</v>
      </c>
      <c r="H11745" s="9" t="s">
        <v>106</v>
      </c>
      <c r="I11745" s="9" t="s">
        <v>316</v>
      </c>
      <c r="J11745" s="5" t="s">
        <v>23</v>
      </c>
      <c r="K11745" s="12">
        <v>11503.18</v>
      </c>
      <c r="L11745" s="12">
        <v>11503.18</v>
      </c>
      <c r="M11745" s="13"/>
      <c r="N11745" s="13"/>
      <c r="O11745" s="5"/>
      <c r="P11745" s="5"/>
      <c r="Q11745" s="5"/>
      <c r="R11745" s="5"/>
    </row>
    <row r="11746" ht="17" spans="1:18">
      <c r="A11746" s="1">
        <v>2021</v>
      </c>
      <c r="B11746" s="5" t="s">
        <v>158</v>
      </c>
      <c r="C11746" s="8">
        <v>30</v>
      </c>
      <c r="D11746" s="5" t="s">
        <v>1754</v>
      </c>
      <c r="E11746" s="8">
        <v>6</v>
      </c>
      <c r="F11746" s="9" t="s">
        <v>6804</v>
      </c>
      <c r="G11746" s="9" t="s">
        <v>105</v>
      </c>
      <c r="H11746" s="9" t="s">
        <v>106</v>
      </c>
      <c r="I11746" s="9" t="s">
        <v>36</v>
      </c>
      <c r="J11746" s="5" t="s">
        <v>23</v>
      </c>
      <c r="K11746" s="12">
        <v>5761.98</v>
      </c>
      <c r="L11746" s="12">
        <v>5761.98</v>
      </c>
      <c r="M11746" s="13"/>
      <c r="N11746" s="13"/>
      <c r="O11746" s="5"/>
      <c r="P11746" s="5"/>
      <c r="Q11746" s="5"/>
      <c r="R11746" s="5"/>
    </row>
    <row r="11747" ht="17" spans="1:18">
      <c r="A11747" s="1">
        <v>2021</v>
      </c>
      <c r="B11747" s="5" t="s">
        <v>158</v>
      </c>
      <c r="C11747" s="8">
        <v>30</v>
      </c>
      <c r="D11747" s="5" t="s">
        <v>1754</v>
      </c>
      <c r="E11747" s="8">
        <v>7</v>
      </c>
      <c r="F11747" s="9" t="s">
        <v>6804</v>
      </c>
      <c r="G11747" s="9" t="s">
        <v>105</v>
      </c>
      <c r="H11747" s="9" t="s">
        <v>106</v>
      </c>
      <c r="I11747" s="9" t="s">
        <v>648</v>
      </c>
      <c r="J11747" s="5" t="s">
        <v>23</v>
      </c>
      <c r="K11747" s="12">
        <v>20516.16</v>
      </c>
      <c r="L11747" s="12">
        <v>20516.16</v>
      </c>
      <c r="M11747" s="13"/>
      <c r="N11747" s="13"/>
      <c r="O11747" s="5"/>
      <c r="P11747" s="5"/>
      <c r="Q11747" s="5"/>
      <c r="R11747" s="5"/>
    </row>
    <row r="11748" ht="17" spans="1:18">
      <c r="A11748" s="1">
        <v>2021</v>
      </c>
      <c r="B11748" s="5" t="s">
        <v>158</v>
      </c>
      <c r="C11748" s="8">
        <v>30</v>
      </c>
      <c r="D11748" s="5" t="s">
        <v>1754</v>
      </c>
      <c r="E11748" s="8">
        <v>8</v>
      </c>
      <c r="F11748" s="9" t="s">
        <v>6804</v>
      </c>
      <c r="G11748" s="9" t="s">
        <v>130</v>
      </c>
      <c r="H11748" s="9" t="s">
        <v>131</v>
      </c>
      <c r="I11748" s="9" t="s">
        <v>2285</v>
      </c>
      <c r="J11748" s="5" t="s">
        <v>23</v>
      </c>
      <c r="K11748" s="14">
        <v>823.14</v>
      </c>
      <c r="L11748" s="14">
        <v>823.14</v>
      </c>
      <c r="M11748" s="13"/>
      <c r="N11748" s="13"/>
      <c r="O11748" s="5"/>
      <c r="P11748" s="5"/>
      <c r="Q11748" s="5"/>
      <c r="R11748" s="5"/>
    </row>
    <row r="11749" ht="17" spans="1:18">
      <c r="A11749" s="1">
        <v>2021</v>
      </c>
      <c r="B11749" s="5" t="s">
        <v>158</v>
      </c>
      <c r="C11749" s="8">
        <v>30</v>
      </c>
      <c r="D11749" s="5" t="s">
        <v>1754</v>
      </c>
      <c r="E11749" s="8">
        <v>9</v>
      </c>
      <c r="F11749" s="9" t="s">
        <v>6804</v>
      </c>
      <c r="G11749" s="10">
        <v>66020103</v>
      </c>
      <c r="H11749" s="9" t="s">
        <v>108</v>
      </c>
      <c r="I11749" s="9" t="s">
        <v>4001</v>
      </c>
      <c r="J11749" s="5" t="s">
        <v>23</v>
      </c>
      <c r="K11749" s="12">
        <v>1004</v>
      </c>
      <c r="L11749" s="12">
        <v>1004</v>
      </c>
      <c r="M11749" s="13"/>
      <c r="N11749" s="13"/>
      <c r="O11749" s="5"/>
      <c r="P11749" s="5"/>
      <c r="Q11749" s="5"/>
      <c r="R11749" s="5"/>
    </row>
    <row r="11750" ht="17" spans="1:18">
      <c r="A11750" s="1">
        <v>2021</v>
      </c>
      <c r="B11750" s="5" t="s">
        <v>158</v>
      </c>
      <c r="C11750" s="8">
        <v>30</v>
      </c>
      <c r="D11750" s="5" t="s">
        <v>1754</v>
      </c>
      <c r="E11750" s="8">
        <v>10</v>
      </c>
      <c r="F11750" s="9" t="s">
        <v>6804</v>
      </c>
      <c r="G11750" s="10">
        <v>66020103</v>
      </c>
      <c r="H11750" s="9" t="s">
        <v>108</v>
      </c>
      <c r="I11750" s="9" t="s">
        <v>2436</v>
      </c>
      <c r="J11750" s="5" t="s">
        <v>23</v>
      </c>
      <c r="K11750" s="14">
        <v>823.14</v>
      </c>
      <c r="L11750" s="14">
        <v>823.14</v>
      </c>
      <c r="M11750" s="13"/>
      <c r="N11750" s="13"/>
      <c r="O11750" s="5"/>
      <c r="P11750" s="5"/>
      <c r="Q11750" s="5"/>
      <c r="R11750" s="5"/>
    </row>
    <row r="11751" ht="17" spans="1:18">
      <c r="A11751" s="1">
        <v>2021</v>
      </c>
      <c r="B11751" s="5" t="s">
        <v>158</v>
      </c>
      <c r="C11751" s="8">
        <v>30</v>
      </c>
      <c r="D11751" s="5" t="s">
        <v>1754</v>
      </c>
      <c r="E11751" s="8">
        <v>11</v>
      </c>
      <c r="F11751" s="9" t="s">
        <v>6804</v>
      </c>
      <c r="G11751" s="10">
        <v>66020103</v>
      </c>
      <c r="H11751" s="9" t="s">
        <v>108</v>
      </c>
      <c r="I11751" s="9" t="s">
        <v>109</v>
      </c>
      <c r="J11751" s="5" t="s">
        <v>23</v>
      </c>
      <c r="K11751" s="12">
        <v>9416.26</v>
      </c>
      <c r="L11751" s="12">
        <v>9416.26</v>
      </c>
      <c r="M11751" s="13"/>
      <c r="N11751" s="13"/>
      <c r="O11751" s="5"/>
      <c r="P11751" s="5"/>
      <c r="Q11751" s="5"/>
      <c r="R11751" s="5"/>
    </row>
    <row r="11752" ht="17" spans="1:18">
      <c r="A11752" s="1">
        <v>2021</v>
      </c>
      <c r="B11752" s="5" t="s">
        <v>158</v>
      </c>
      <c r="C11752" s="8">
        <v>30</v>
      </c>
      <c r="D11752" s="5" t="s">
        <v>1754</v>
      </c>
      <c r="E11752" s="8">
        <v>12</v>
      </c>
      <c r="F11752" s="9" t="s">
        <v>6804</v>
      </c>
      <c r="G11752" s="10">
        <v>224103</v>
      </c>
      <c r="H11752" s="9" t="s">
        <v>110</v>
      </c>
      <c r="I11752" s="9"/>
      <c r="J11752" s="5" t="s">
        <v>23</v>
      </c>
      <c r="K11752" s="12">
        <v>33947.67</v>
      </c>
      <c r="L11752" s="12">
        <v>33947.67</v>
      </c>
      <c r="M11752" s="13"/>
      <c r="N11752" s="13"/>
      <c r="O11752" s="5"/>
      <c r="P11752" s="5"/>
      <c r="Q11752" s="5"/>
      <c r="R11752" s="5"/>
    </row>
    <row r="11753" ht="17" spans="1:18">
      <c r="A11753" s="1">
        <v>2021</v>
      </c>
      <c r="B11753" s="5" t="s">
        <v>158</v>
      </c>
      <c r="C11753" s="8">
        <v>30</v>
      </c>
      <c r="D11753" s="5" t="s">
        <v>1754</v>
      </c>
      <c r="E11753" s="8">
        <v>13</v>
      </c>
      <c r="F11753" s="9" t="s">
        <v>6805</v>
      </c>
      <c r="G11753" s="10">
        <v>12210101</v>
      </c>
      <c r="H11753" s="9" t="s">
        <v>21</v>
      </c>
      <c r="I11753" s="9" t="s">
        <v>2664</v>
      </c>
      <c r="J11753" s="5" t="s">
        <v>23</v>
      </c>
      <c r="K11753" s="12">
        <v>6961.5</v>
      </c>
      <c r="L11753" s="12">
        <v>6961.5</v>
      </c>
      <c r="M11753" s="13"/>
      <c r="N11753" s="13"/>
      <c r="O11753" s="5"/>
      <c r="P11753" s="5"/>
      <c r="Q11753" s="5"/>
      <c r="R11753" s="5"/>
    </row>
    <row r="11754" ht="17" spans="1:18">
      <c r="A11754" s="1">
        <v>2021</v>
      </c>
      <c r="B11754" s="5" t="s">
        <v>158</v>
      </c>
      <c r="C11754" s="8">
        <v>30</v>
      </c>
      <c r="D11754" s="5" t="s">
        <v>1754</v>
      </c>
      <c r="E11754" s="8">
        <v>14</v>
      </c>
      <c r="F11754" s="9" t="s">
        <v>6806</v>
      </c>
      <c r="G11754" s="10">
        <v>12210101</v>
      </c>
      <c r="H11754" s="9" t="s">
        <v>21</v>
      </c>
      <c r="I11754" s="9" t="s">
        <v>998</v>
      </c>
      <c r="J11754" s="5" t="s">
        <v>23</v>
      </c>
      <c r="K11754" s="12">
        <v>1160.25</v>
      </c>
      <c r="L11754" s="12">
        <v>1160.25</v>
      </c>
      <c r="M11754" s="13"/>
      <c r="N11754" s="13"/>
      <c r="O11754" s="5"/>
      <c r="P11754" s="5"/>
      <c r="Q11754" s="5"/>
      <c r="R11754" s="5"/>
    </row>
    <row r="11755" ht="17" spans="1:18">
      <c r="A11755" s="1">
        <v>2021</v>
      </c>
      <c r="B11755" s="5" t="s">
        <v>158</v>
      </c>
      <c r="C11755" s="8">
        <v>30</v>
      </c>
      <c r="D11755" s="5" t="s">
        <v>1754</v>
      </c>
      <c r="E11755" s="8">
        <v>15</v>
      </c>
      <c r="F11755" s="9" t="s">
        <v>6807</v>
      </c>
      <c r="G11755" s="10">
        <v>12210101</v>
      </c>
      <c r="H11755" s="9" t="s">
        <v>21</v>
      </c>
      <c r="I11755" s="9" t="s">
        <v>1000</v>
      </c>
      <c r="J11755" s="5" t="s">
        <v>23</v>
      </c>
      <c r="K11755" s="12">
        <v>1160.25</v>
      </c>
      <c r="L11755" s="12">
        <v>1160.25</v>
      </c>
      <c r="M11755" s="13"/>
      <c r="N11755" s="13"/>
      <c r="O11755" s="5"/>
      <c r="P11755" s="5"/>
      <c r="Q11755" s="5"/>
      <c r="R11755" s="5"/>
    </row>
    <row r="11756" ht="17" spans="1:18">
      <c r="A11756" s="1">
        <v>2021</v>
      </c>
      <c r="B11756" s="5" t="s">
        <v>158</v>
      </c>
      <c r="C11756" s="8">
        <v>30</v>
      </c>
      <c r="D11756" s="5" t="s">
        <v>1754</v>
      </c>
      <c r="E11756" s="8">
        <v>16</v>
      </c>
      <c r="F11756" s="9" t="s">
        <v>6804</v>
      </c>
      <c r="G11756" s="10">
        <v>22110301</v>
      </c>
      <c r="H11756" s="9" t="s">
        <v>111</v>
      </c>
      <c r="I11756" s="9"/>
      <c r="J11756" s="5" t="s">
        <v>23</v>
      </c>
      <c r="K11756" s="12">
        <v>51196</v>
      </c>
      <c r="L11756" s="12">
        <v>51196</v>
      </c>
      <c r="M11756" s="13"/>
      <c r="N11756" s="13"/>
      <c r="O11756" s="5"/>
      <c r="P11756" s="5"/>
      <c r="Q11756" s="5"/>
      <c r="R11756" s="5"/>
    </row>
    <row r="11757" ht="17" spans="1:18">
      <c r="A11757" s="1">
        <v>2021</v>
      </c>
      <c r="B11757" s="5" t="s">
        <v>158</v>
      </c>
      <c r="C11757" s="8">
        <v>30</v>
      </c>
      <c r="D11757" s="5" t="s">
        <v>1754</v>
      </c>
      <c r="E11757" s="8">
        <v>17</v>
      </c>
      <c r="F11757" s="9" t="s">
        <v>6804</v>
      </c>
      <c r="G11757" s="10">
        <v>22110305</v>
      </c>
      <c r="H11757" s="9" t="s">
        <v>116</v>
      </c>
      <c r="I11757" s="9"/>
      <c r="J11757" s="5" t="s">
        <v>23</v>
      </c>
      <c r="K11757" s="12">
        <v>2087.66</v>
      </c>
      <c r="L11757" s="12">
        <v>2087.66</v>
      </c>
      <c r="M11757" s="13"/>
      <c r="N11757" s="13"/>
      <c r="O11757" s="5"/>
      <c r="P11757" s="5"/>
      <c r="Q11757" s="5"/>
      <c r="R11757" s="5"/>
    </row>
    <row r="11758" ht="17" spans="1:18">
      <c r="A11758" s="1">
        <v>2021</v>
      </c>
      <c r="B11758" s="5" t="s">
        <v>158</v>
      </c>
      <c r="C11758" s="8">
        <v>30</v>
      </c>
      <c r="D11758" s="5" t="s">
        <v>1754</v>
      </c>
      <c r="E11758" s="8">
        <v>18</v>
      </c>
      <c r="F11758" s="9" t="s">
        <v>6804</v>
      </c>
      <c r="G11758" s="10">
        <v>22110302</v>
      </c>
      <c r="H11758" s="9" t="s">
        <v>112</v>
      </c>
      <c r="I11758" s="9"/>
      <c r="J11758" s="5" t="s">
        <v>23</v>
      </c>
      <c r="K11758" s="12">
        <v>24006.15</v>
      </c>
      <c r="L11758" s="12">
        <v>24006.15</v>
      </c>
      <c r="M11758" s="13"/>
      <c r="N11758" s="13"/>
      <c r="O11758" s="5"/>
      <c r="P11758" s="5"/>
      <c r="Q11758" s="5"/>
      <c r="R11758" s="5"/>
    </row>
    <row r="11759" ht="17" spans="1:18">
      <c r="A11759" s="1">
        <v>2021</v>
      </c>
      <c r="B11759" s="5" t="s">
        <v>158</v>
      </c>
      <c r="C11759" s="8">
        <v>30</v>
      </c>
      <c r="D11759" s="5" t="s">
        <v>1754</v>
      </c>
      <c r="E11759" s="8">
        <v>19</v>
      </c>
      <c r="F11759" s="9" t="s">
        <v>6804</v>
      </c>
      <c r="G11759" s="10">
        <v>22110303</v>
      </c>
      <c r="H11759" s="9" t="s">
        <v>113</v>
      </c>
      <c r="I11759" s="9"/>
      <c r="J11759" s="5" t="s">
        <v>23</v>
      </c>
      <c r="K11759" s="12">
        <v>2004.54</v>
      </c>
      <c r="L11759" s="12">
        <v>2004.54</v>
      </c>
      <c r="M11759" s="13"/>
      <c r="N11759" s="13"/>
      <c r="O11759" s="5"/>
      <c r="P11759" s="5"/>
      <c r="Q11759" s="5"/>
      <c r="R11759" s="5"/>
    </row>
    <row r="11760" ht="17" spans="1:18">
      <c r="A11760" s="1">
        <v>2021</v>
      </c>
      <c r="B11760" s="5" t="s">
        <v>158</v>
      </c>
      <c r="C11760" s="8">
        <v>30</v>
      </c>
      <c r="D11760" s="5" t="s">
        <v>1754</v>
      </c>
      <c r="E11760" s="8">
        <v>20</v>
      </c>
      <c r="F11760" s="9" t="s">
        <v>6804</v>
      </c>
      <c r="G11760" s="10">
        <v>22110306</v>
      </c>
      <c r="H11760" s="9" t="s">
        <v>115</v>
      </c>
      <c r="I11760" s="9"/>
      <c r="J11760" s="5" t="s">
        <v>23</v>
      </c>
      <c r="K11760" s="14">
        <v>696.21</v>
      </c>
      <c r="L11760" s="14">
        <v>696.21</v>
      </c>
      <c r="M11760" s="13"/>
      <c r="N11760" s="13"/>
      <c r="O11760" s="5"/>
      <c r="P11760" s="5"/>
      <c r="Q11760" s="5"/>
      <c r="R11760" s="5"/>
    </row>
    <row r="11761" ht="17" spans="1:18">
      <c r="A11761" s="1">
        <v>2021</v>
      </c>
      <c r="B11761" s="5" t="s">
        <v>158</v>
      </c>
      <c r="C11761" s="8">
        <v>30</v>
      </c>
      <c r="D11761" s="5" t="s">
        <v>1754</v>
      </c>
      <c r="E11761" s="8">
        <v>21</v>
      </c>
      <c r="F11761" s="9" t="s">
        <v>6804</v>
      </c>
      <c r="G11761" s="10">
        <v>22110304</v>
      </c>
      <c r="H11761" s="9" t="s">
        <v>114</v>
      </c>
      <c r="I11761" s="9"/>
      <c r="J11761" s="5" t="s">
        <v>23</v>
      </c>
      <c r="K11761" s="12">
        <v>2782.9</v>
      </c>
      <c r="L11761" s="12">
        <v>2782.9</v>
      </c>
      <c r="M11761" s="13"/>
      <c r="N11761" s="13"/>
      <c r="O11761" s="5"/>
      <c r="P11761" s="5"/>
      <c r="Q11761" s="5"/>
      <c r="R11761" s="5"/>
    </row>
    <row r="11762" ht="17" spans="1:18">
      <c r="A11762" s="1">
        <v>2021</v>
      </c>
      <c r="B11762" s="5" t="s">
        <v>158</v>
      </c>
      <c r="C11762" s="8">
        <v>30</v>
      </c>
      <c r="D11762" s="5" t="s">
        <v>1754</v>
      </c>
      <c r="E11762" s="8">
        <v>22</v>
      </c>
      <c r="F11762" s="9" t="s">
        <v>6804</v>
      </c>
      <c r="G11762" s="10">
        <v>22110301</v>
      </c>
      <c r="H11762" s="9" t="s">
        <v>111</v>
      </c>
      <c r="I11762" s="9"/>
      <c r="J11762" s="5" t="s">
        <v>23</v>
      </c>
      <c r="K11762" s="13"/>
      <c r="L11762" s="13"/>
      <c r="M11762" s="12">
        <v>51196</v>
      </c>
      <c r="N11762" s="12">
        <v>51196</v>
      </c>
      <c r="O11762" s="5"/>
      <c r="P11762" s="5"/>
      <c r="Q11762" s="5"/>
      <c r="R11762" s="5"/>
    </row>
    <row r="11763" ht="17" spans="1:18">
      <c r="A11763" s="1">
        <v>2021</v>
      </c>
      <c r="B11763" s="5" t="s">
        <v>158</v>
      </c>
      <c r="C11763" s="8">
        <v>30</v>
      </c>
      <c r="D11763" s="5" t="s">
        <v>1754</v>
      </c>
      <c r="E11763" s="8">
        <v>23</v>
      </c>
      <c r="F11763" s="9" t="s">
        <v>6804</v>
      </c>
      <c r="G11763" s="10">
        <v>22110305</v>
      </c>
      <c r="H11763" s="9" t="s">
        <v>116</v>
      </c>
      <c r="I11763" s="9"/>
      <c r="J11763" s="5" t="s">
        <v>23</v>
      </c>
      <c r="K11763" s="13"/>
      <c r="L11763" s="13"/>
      <c r="M11763" s="12">
        <v>2087.66</v>
      </c>
      <c r="N11763" s="12">
        <v>2087.66</v>
      </c>
      <c r="O11763" s="5"/>
      <c r="P11763" s="5"/>
      <c r="Q11763" s="5"/>
      <c r="R11763" s="5"/>
    </row>
    <row r="11764" ht="17" spans="1:18">
      <c r="A11764" s="1">
        <v>2021</v>
      </c>
      <c r="B11764" s="5" t="s">
        <v>158</v>
      </c>
      <c r="C11764" s="8">
        <v>30</v>
      </c>
      <c r="D11764" s="5" t="s">
        <v>1754</v>
      </c>
      <c r="E11764" s="8">
        <v>24</v>
      </c>
      <c r="F11764" s="9" t="s">
        <v>6804</v>
      </c>
      <c r="G11764" s="10">
        <v>22110302</v>
      </c>
      <c r="H11764" s="9" t="s">
        <v>112</v>
      </c>
      <c r="I11764" s="9"/>
      <c r="J11764" s="5" t="s">
        <v>23</v>
      </c>
      <c r="K11764" s="13"/>
      <c r="L11764" s="13"/>
      <c r="M11764" s="12">
        <v>24006.15</v>
      </c>
      <c r="N11764" s="12">
        <v>24006.15</v>
      </c>
      <c r="O11764" s="5"/>
      <c r="P11764" s="5"/>
      <c r="Q11764" s="5"/>
      <c r="R11764" s="5"/>
    </row>
    <row r="11765" ht="17" spans="1:18">
      <c r="A11765" s="1">
        <v>2021</v>
      </c>
      <c r="B11765" s="5" t="s">
        <v>158</v>
      </c>
      <c r="C11765" s="8">
        <v>30</v>
      </c>
      <c r="D11765" s="5" t="s">
        <v>1754</v>
      </c>
      <c r="E11765" s="8">
        <v>25</v>
      </c>
      <c r="F11765" s="9" t="s">
        <v>6804</v>
      </c>
      <c r="G11765" s="10">
        <v>22110303</v>
      </c>
      <c r="H11765" s="9" t="s">
        <v>113</v>
      </c>
      <c r="I11765" s="9"/>
      <c r="J11765" s="5" t="s">
        <v>23</v>
      </c>
      <c r="K11765" s="13"/>
      <c r="L11765" s="13"/>
      <c r="M11765" s="12">
        <v>2004.54</v>
      </c>
      <c r="N11765" s="12">
        <v>2004.54</v>
      </c>
      <c r="O11765" s="5"/>
      <c r="P11765" s="5"/>
      <c r="Q11765" s="5"/>
      <c r="R11765" s="5"/>
    </row>
    <row r="11766" ht="17" spans="1:18">
      <c r="A11766" s="1">
        <v>2021</v>
      </c>
      <c r="B11766" s="5" t="s">
        <v>158</v>
      </c>
      <c r="C11766" s="8">
        <v>30</v>
      </c>
      <c r="D11766" s="5" t="s">
        <v>1754</v>
      </c>
      <c r="E11766" s="8">
        <v>26</v>
      </c>
      <c r="F11766" s="9" t="s">
        <v>6804</v>
      </c>
      <c r="G11766" s="10">
        <v>22110306</v>
      </c>
      <c r="H11766" s="9" t="s">
        <v>115</v>
      </c>
      <c r="I11766" s="9"/>
      <c r="J11766" s="5" t="s">
        <v>23</v>
      </c>
      <c r="K11766" s="13"/>
      <c r="L11766" s="13"/>
      <c r="M11766" s="14">
        <v>696.21</v>
      </c>
      <c r="N11766" s="14">
        <v>696.21</v>
      </c>
      <c r="O11766" s="5"/>
      <c r="P11766" s="5"/>
      <c r="Q11766" s="5"/>
      <c r="R11766" s="5"/>
    </row>
    <row r="11767" ht="17" spans="1:18">
      <c r="A11767" s="1">
        <v>2021</v>
      </c>
      <c r="B11767" s="5" t="s">
        <v>158</v>
      </c>
      <c r="C11767" s="8">
        <v>30</v>
      </c>
      <c r="D11767" s="5" t="s">
        <v>1754</v>
      </c>
      <c r="E11767" s="8">
        <v>27</v>
      </c>
      <c r="F11767" s="9" t="s">
        <v>6804</v>
      </c>
      <c r="G11767" s="10">
        <v>22110304</v>
      </c>
      <c r="H11767" s="9" t="s">
        <v>114</v>
      </c>
      <c r="I11767" s="9"/>
      <c r="J11767" s="5" t="s">
        <v>23</v>
      </c>
      <c r="K11767" s="13"/>
      <c r="L11767" s="13"/>
      <c r="M11767" s="12">
        <v>2782.9</v>
      </c>
      <c r="N11767" s="12">
        <v>2782.9</v>
      </c>
      <c r="O11767" s="5"/>
      <c r="P11767" s="5"/>
      <c r="Q11767" s="5"/>
      <c r="R11767" s="5"/>
    </row>
    <row r="11768" ht="17" spans="1:18">
      <c r="A11768" s="1">
        <v>2021</v>
      </c>
      <c r="B11768" s="5" t="s">
        <v>158</v>
      </c>
      <c r="C11768" s="8">
        <v>30</v>
      </c>
      <c r="D11768" s="5" t="s">
        <v>1754</v>
      </c>
      <c r="E11768" s="8">
        <v>28</v>
      </c>
      <c r="F11768" s="9" t="s">
        <v>6804</v>
      </c>
      <c r="G11768" s="10">
        <v>1002</v>
      </c>
      <c r="H11768" s="9" t="s">
        <v>24</v>
      </c>
      <c r="I11768" s="9" t="s">
        <v>124</v>
      </c>
      <c r="J11768" s="5" t="s">
        <v>23</v>
      </c>
      <c r="K11768" s="13"/>
      <c r="L11768" s="13"/>
      <c r="M11768" s="12">
        <v>126003.13</v>
      </c>
      <c r="N11768" s="12">
        <v>126003.13</v>
      </c>
      <c r="O11768" s="5"/>
      <c r="P11768" s="5"/>
      <c r="Q11768" s="5"/>
      <c r="R11768" s="5"/>
    </row>
    <row r="11769" ht="17" spans="1:18">
      <c r="A11769" s="1">
        <v>2021</v>
      </c>
      <c r="B11769" s="5" t="s">
        <v>158</v>
      </c>
      <c r="C11769" s="8">
        <v>30</v>
      </c>
      <c r="D11769" s="5" t="s">
        <v>1756</v>
      </c>
      <c r="E11769" s="8">
        <v>1</v>
      </c>
      <c r="F11769" s="9" t="s">
        <v>6808</v>
      </c>
      <c r="G11769" s="9" t="s">
        <v>130</v>
      </c>
      <c r="H11769" s="9" t="s">
        <v>131</v>
      </c>
      <c r="I11769" s="9" t="s">
        <v>3831</v>
      </c>
      <c r="J11769" s="5" t="s">
        <v>23</v>
      </c>
      <c r="K11769" s="14">
        <v>823.14</v>
      </c>
      <c r="L11769" s="14">
        <v>823.14</v>
      </c>
      <c r="M11769" s="13"/>
      <c r="N11769" s="13"/>
      <c r="O11769" s="5"/>
      <c r="P11769" s="5"/>
      <c r="Q11769" s="5"/>
      <c r="R11769" s="5"/>
    </row>
    <row r="11770" ht="17" spans="1:18">
      <c r="A11770" s="1">
        <v>2021</v>
      </c>
      <c r="B11770" s="5" t="s">
        <v>158</v>
      </c>
      <c r="C11770" s="8">
        <v>30</v>
      </c>
      <c r="D11770" s="5" t="s">
        <v>1756</v>
      </c>
      <c r="E11770" s="8">
        <v>2</v>
      </c>
      <c r="F11770" s="9" t="s">
        <v>6808</v>
      </c>
      <c r="G11770" s="10">
        <v>224103</v>
      </c>
      <c r="H11770" s="9" t="s">
        <v>110</v>
      </c>
      <c r="I11770" s="9"/>
      <c r="J11770" s="5" t="s">
        <v>23</v>
      </c>
      <c r="K11770" s="14">
        <v>337.11</v>
      </c>
      <c r="L11770" s="14">
        <v>337.11</v>
      </c>
      <c r="M11770" s="13"/>
      <c r="N11770" s="13"/>
      <c r="O11770" s="5"/>
      <c r="P11770" s="5"/>
      <c r="Q11770" s="5"/>
      <c r="R11770" s="5"/>
    </row>
    <row r="11771" ht="17" spans="1:18">
      <c r="A11771" s="1">
        <v>2021</v>
      </c>
      <c r="B11771" s="5" t="s">
        <v>158</v>
      </c>
      <c r="C11771" s="8">
        <v>30</v>
      </c>
      <c r="D11771" s="5" t="s">
        <v>1756</v>
      </c>
      <c r="E11771" s="8">
        <v>3</v>
      </c>
      <c r="F11771" s="9" t="s">
        <v>6808</v>
      </c>
      <c r="G11771" s="10">
        <v>22110301</v>
      </c>
      <c r="H11771" s="9" t="s">
        <v>111</v>
      </c>
      <c r="I11771" s="9"/>
      <c r="J11771" s="5" t="s">
        <v>23</v>
      </c>
      <c r="K11771" s="14">
        <v>508</v>
      </c>
      <c r="L11771" s="14">
        <v>508</v>
      </c>
      <c r="M11771" s="13"/>
      <c r="N11771" s="13"/>
      <c r="O11771" s="5"/>
      <c r="P11771" s="5"/>
      <c r="Q11771" s="5"/>
      <c r="R11771" s="5"/>
    </row>
    <row r="11772" ht="17" spans="1:18">
      <c r="A11772" s="1">
        <v>2021</v>
      </c>
      <c r="B11772" s="5" t="s">
        <v>158</v>
      </c>
      <c r="C11772" s="8">
        <v>30</v>
      </c>
      <c r="D11772" s="5" t="s">
        <v>1756</v>
      </c>
      <c r="E11772" s="8">
        <v>4</v>
      </c>
      <c r="F11772" s="9" t="s">
        <v>6808</v>
      </c>
      <c r="G11772" s="10">
        <v>22110305</v>
      </c>
      <c r="H11772" s="9" t="s">
        <v>116</v>
      </c>
      <c r="I11772" s="9"/>
      <c r="J11772" s="5" t="s">
        <v>23</v>
      </c>
      <c r="K11772" s="14">
        <v>20.78</v>
      </c>
      <c r="L11772" s="14">
        <v>20.78</v>
      </c>
      <c r="M11772" s="13"/>
      <c r="N11772" s="13"/>
      <c r="O11772" s="5"/>
      <c r="P11772" s="5"/>
      <c r="Q11772" s="5"/>
      <c r="R11772" s="5"/>
    </row>
    <row r="11773" ht="17" spans="1:18">
      <c r="A11773" s="1">
        <v>2021</v>
      </c>
      <c r="B11773" s="5" t="s">
        <v>158</v>
      </c>
      <c r="C11773" s="8">
        <v>30</v>
      </c>
      <c r="D11773" s="5" t="s">
        <v>1756</v>
      </c>
      <c r="E11773" s="8">
        <v>5</v>
      </c>
      <c r="F11773" s="9" t="s">
        <v>6808</v>
      </c>
      <c r="G11773" s="10">
        <v>22110302</v>
      </c>
      <c r="H11773" s="9" t="s">
        <v>112</v>
      </c>
      <c r="I11773" s="9"/>
      <c r="J11773" s="5" t="s">
        <v>23</v>
      </c>
      <c r="K11773" s="14">
        <v>238.95</v>
      </c>
      <c r="L11773" s="14">
        <v>238.95</v>
      </c>
      <c r="M11773" s="13"/>
      <c r="N11773" s="13"/>
      <c r="O11773" s="5"/>
      <c r="P11773" s="5"/>
      <c r="Q11773" s="5"/>
      <c r="R11773" s="5"/>
    </row>
    <row r="11774" ht="17" spans="1:18">
      <c r="A11774" s="1">
        <v>2021</v>
      </c>
      <c r="B11774" s="5" t="s">
        <v>158</v>
      </c>
      <c r="C11774" s="8">
        <v>30</v>
      </c>
      <c r="D11774" s="5" t="s">
        <v>1756</v>
      </c>
      <c r="E11774" s="8">
        <v>6</v>
      </c>
      <c r="F11774" s="9" t="s">
        <v>6808</v>
      </c>
      <c r="G11774" s="10">
        <v>22110303</v>
      </c>
      <c r="H11774" s="9" t="s">
        <v>113</v>
      </c>
      <c r="I11774" s="9"/>
      <c r="J11774" s="5" t="s">
        <v>23</v>
      </c>
      <c r="K11774" s="14">
        <v>20.78</v>
      </c>
      <c r="L11774" s="14">
        <v>20.78</v>
      </c>
      <c r="M11774" s="13"/>
      <c r="N11774" s="13"/>
      <c r="O11774" s="5"/>
      <c r="P11774" s="5"/>
      <c r="Q11774" s="5"/>
      <c r="R11774" s="5"/>
    </row>
    <row r="11775" ht="17" spans="1:18">
      <c r="A11775" s="1">
        <v>2021</v>
      </c>
      <c r="B11775" s="5" t="s">
        <v>158</v>
      </c>
      <c r="C11775" s="8">
        <v>30</v>
      </c>
      <c r="D11775" s="5" t="s">
        <v>1756</v>
      </c>
      <c r="E11775" s="8">
        <v>7</v>
      </c>
      <c r="F11775" s="9" t="s">
        <v>6808</v>
      </c>
      <c r="G11775" s="10">
        <v>22110306</v>
      </c>
      <c r="H11775" s="9" t="s">
        <v>115</v>
      </c>
      <c r="I11775" s="9"/>
      <c r="J11775" s="5" t="s">
        <v>23</v>
      </c>
      <c r="K11775" s="14">
        <v>6.93</v>
      </c>
      <c r="L11775" s="14">
        <v>6.93</v>
      </c>
      <c r="M11775" s="13"/>
      <c r="N11775" s="13"/>
      <c r="O11775" s="5"/>
      <c r="P11775" s="5"/>
      <c r="Q11775" s="5"/>
      <c r="R11775" s="5"/>
    </row>
    <row r="11776" ht="17" spans="1:18">
      <c r="A11776" s="1">
        <v>2021</v>
      </c>
      <c r="B11776" s="5" t="s">
        <v>158</v>
      </c>
      <c r="C11776" s="8">
        <v>30</v>
      </c>
      <c r="D11776" s="5" t="s">
        <v>1756</v>
      </c>
      <c r="E11776" s="8">
        <v>8</v>
      </c>
      <c r="F11776" s="9" t="s">
        <v>6808</v>
      </c>
      <c r="G11776" s="10">
        <v>22110304</v>
      </c>
      <c r="H11776" s="9" t="s">
        <v>114</v>
      </c>
      <c r="I11776" s="9"/>
      <c r="J11776" s="5" t="s">
        <v>23</v>
      </c>
      <c r="K11776" s="14">
        <v>27.7</v>
      </c>
      <c r="L11776" s="14">
        <v>27.7</v>
      </c>
      <c r="M11776" s="13"/>
      <c r="N11776" s="13"/>
      <c r="O11776" s="5"/>
      <c r="P11776" s="5"/>
      <c r="Q11776" s="5"/>
      <c r="R11776" s="5"/>
    </row>
    <row r="11777" ht="17" spans="1:18">
      <c r="A11777" s="1">
        <v>2021</v>
      </c>
      <c r="B11777" s="5" t="s">
        <v>158</v>
      </c>
      <c r="C11777" s="8">
        <v>30</v>
      </c>
      <c r="D11777" s="5" t="s">
        <v>1756</v>
      </c>
      <c r="E11777" s="8">
        <v>9</v>
      </c>
      <c r="F11777" s="9" t="s">
        <v>6808</v>
      </c>
      <c r="G11777" s="10">
        <v>22110301</v>
      </c>
      <c r="H11777" s="9" t="s">
        <v>111</v>
      </c>
      <c r="I11777" s="9"/>
      <c r="J11777" s="5" t="s">
        <v>23</v>
      </c>
      <c r="K11777" s="13"/>
      <c r="L11777" s="13"/>
      <c r="M11777" s="14">
        <v>508</v>
      </c>
      <c r="N11777" s="14">
        <v>508</v>
      </c>
      <c r="O11777" s="5"/>
      <c r="P11777" s="5"/>
      <c r="Q11777" s="5"/>
      <c r="R11777" s="5"/>
    </row>
    <row r="11778" ht="17" spans="1:18">
      <c r="A11778" s="1">
        <v>2021</v>
      </c>
      <c r="B11778" s="5" t="s">
        <v>158</v>
      </c>
      <c r="C11778" s="8">
        <v>30</v>
      </c>
      <c r="D11778" s="5" t="s">
        <v>1756</v>
      </c>
      <c r="E11778" s="8">
        <v>10</v>
      </c>
      <c r="F11778" s="9" t="s">
        <v>6808</v>
      </c>
      <c r="G11778" s="10">
        <v>22110305</v>
      </c>
      <c r="H11778" s="9" t="s">
        <v>116</v>
      </c>
      <c r="I11778" s="9"/>
      <c r="J11778" s="5" t="s">
        <v>23</v>
      </c>
      <c r="K11778" s="13"/>
      <c r="L11778" s="13"/>
      <c r="M11778" s="14">
        <v>20.78</v>
      </c>
      <c r="N11778" s="14">
        <v>20.78</v>
      </c>
      <c r="O11778" s="5"/>
      <c r="P11778" s="5"/>
      <c r="Q11778" s="5"/>
      <c r="R11778" s="5"/>
    </row>
    <row r="11779" ht="17" spans="1:18">
      <c r="A11779" s="1">
        <v>2021</v>
      </c>
      <c r="B11779" s="5" t="s">
        <v>158</v>
      </c>
      <c r="C11779" s="8">
        <v>30</v>
      </c>
      <c r="D11779" s="5" t="s">
        <v>1756</v>
      </c>
      <c r="E11779" s="8">
        <v>11</v>
      </c>
      <c r="F11779" s="9" t="s">
        <v>6808</v>
      </c>
      <c r="G11779" s="10">
        <v>22110302</v>
      </c>
      <c r="H11779" s="9" t="s">
        <v>112</v>
      </c>
      <c r="I11779" s="9"/>
      <c r="J11779" s="5" t="s">
        <v>23</v>
      </c>
      <c r="K11779" s="13"/>
      <c r="L11779" s="13"/>
      <c r="M11779" s="14">
        <v>238.95</v>
      </c>
      <c r="N11779" s="14">
        <v>238.95</v>
      </c>
      <c r="O11779" s="5"/>
      <c r="P11779" s="5"/>
      <c r="Q11779" s="5"/>
      <c r="R11779" s="5"/>
    </row>
    <row r="11780" ht="17" spans="1:18">
      <c r="A11780" s="1">
        <v>2021</v>
      </c>
      <c r="B11780" s="5" t="s">
        <v>158</v>
      </c>
      <c r="C11780" s="8">
        <v>30</v>
      </c>
      <c r="D11780" s="5" t="s">
        <v>1756</v>
      </c>
      <c r="E11780" s="8">
        <v>12</v>
      </c>
      <c r="F11780" s="9" t="s">
        <v>6808</v>
      </c>
      <c r="G11780" s="10">
        <v>22110303</v>
      </c>
      <c r="H11780" s="9" t="s">
        <v>113</v>
      </c>
      <c r="I11780" s="9"/>
      <c r="J11780" s="5" t="s">
        <v>23</v>
      </c>
      <c r="K11780" s="13"/>
      <c r="L11780" s="13"/>
      <c r="M11780" s="14">
        <v>20.78</v>
      </c>
      <c r="N11780" s="14">
        <v>20.78</v>
      </c>
      <c r="O11780" s="5"/>
      <c r="P11780" s="5"/>
      <c r="Q11780" s="5"/>
      <c r="R11780" s="5"/>
    </row>
    <row r="11781" ht="17" spans="1:18">
      <c r="A11781" s="1">
        <v>2021</v>
      </c>
      <c r="B11781" s="5" t="s">
        <v>158</v>
      </c>
      <c r="C11781" s="8">
        <v>30</v>
      </c>
      <c r="D11781" s="5" t="s">
        <v>1756</v>
      </c>
      <c r="E11781" s="8">
        <v>13</v>
      </c>
      <c r="F11781" s="9" t="s">
        <v>6808</v>
      </c>
      <c r="G11781" s="10">
        <v>22110306</v>
      </c>
      <c r="H11781" s="9" t="s">
        <v>115</v>
      </c>
      <c r="I11781" s="9"/>
      <c r="J11781" s="5" t="s">
        <v>23</v>
      </c>
      <c r="K11781" s="13"/>
      <c r="L11781" s="13"/>
      <c r="M11781" s="14">
        <v>6.93</v>
      </c>
      <c r="N11781" s="14">
        <v>6.93</v>
      </c>
      <c r="O11781" s="5"/>
      <c r="P11781" s="5"/>
      <c r="Q11781" s="5"/>
      <c r="R11781" s="5"/>
    </row>
    <row r="11782" ht="17" spans="1:18">
      <c r="A11782" s="1">
        <v>2021</v>
      </c>
      <c r="B11782" s="5" t="s">
        <v>158</v>
      </c>
      <c r="C11782" s="8">
        <v>30</v>
      </c>
      <c r="D11782" s="5" t="s">
        <v>1756</v>
      </c>
      <c r="E11782" s="8">
        <v>14</v>
      </c>
      <c r="F11782" s="9" t="s">
        <v>6808</v>
      </c>
      <c r="G11782" s="10">
        <v>22110304</v>
      </c>
      <c r="H11782" s="9" t="s">
        <v>114</v>
      </c>
      <c r="I11782" s="9"/>
      <c r="J11782" s="5" t="s">
        <v>23</v>
      </c>
      <c r="K11782" s="13"/>
      <c r="L11782" s="13"/>
      <c r="M11782" s="14">
        <v>27.7</v>
      </c>
      <c r="N11782" s="14">
        <v>27.7</v>
      </c>
      <c r="O11782" s="5"/>
      <c r="P11782" s="5"/>
      <c r="Q11782" s="5"/>
      <c r="R11782" s="5"/>
    </row>
    <row r="11783" ht="17" spans="1:18">
      <c r="A11783" s="1">
        <v>2021</v>
      </c>
      <c r="B11783" s="5" t="s">
        <v>158</v>
      </c>
      <c r="C11783" s="8">
        <v>30</v>
      </c>
      <c r="D11783" s="5" t="s">
        <v>1756</v>
      </c>
      <c r="E11783" s="8">
        <v>15</v>
      </c>
      <c r="F11783" s="9" t="s">
        <v>6808</v>
      </c>
      <c r="G11783" s="10">
        <v>12210101</v>
      </c>
      <c r="H11783" s="9" t="s">
        <v>21</v>
      </c>
      <c r="I11783" s="9" t="s">
        <v>435</v>
      </c>
      <c r="J11783" s="5" t="s">
        <v>23</v>
      </c>
      <c r="K11783" s="13"/>
      <c r="L11783" s="13"/>
      <c r="M11783" s="12">
        <v>1160.25</v>
      </c>
      <c r="N11783" s="12">
        <v>1160.25</v>
      </c>
      <c r="O11783" s="5"/>
      <c r="P11783" s="5"/>
      <c r="Q11783" s="5"/>
      <c r="R11783" s="5"/>
    </row>
    <row r="11784" ht="17" spans="1:18">
      <c r="A11784" s="1">
        <v>2021</v>
      </c>
      <c r="B11784" s="5" t="s">
        <v>158</v>
      </c>
      <c r="C11784" s="8">
        <v>30</v>
      </c>
      <c r="D11784" s="5" t="s">
        <v>1766</v>
      </c>
      <c r="E11784" s="8">
        <v>1</v>
      </c>
      <c r="F11784" s="9" t="s">
        <v>6809</v>
      </c>
      <c r="G11784" s="10">
        <v>64010204</v>
      </c>
      <c r="H11784" s="9" t="s">
        <v>6810</v>
      </c>
      <c r="I11784" s="9" t="s">
        <v>340</v>
      </c>
      <c r="J11784" s="5" t="s">
        <v>23</v>
      </c>
      <c r="K11784" s="12">
        <v>878500</v>
      </c>
      <c r="L11784" s="12">
        <v>878500</v>
      </c>
      <c r="M11784" s="13"/>
      <c r="N11784" s="13"/>
      <c r="O11784" s="5"/>
      <c r="P11784" s="5"/>
      <c r="Q11784" s="5"/>
      <c r="R11784" s="5"/>
    </row>
    <row r="11785" ht="17" spans="1:18">
      <c r="A11785" s="1">
        <v>2021</v>
      </c>
      <c r="B11785" s="5" t="s">
        <v>158</v>
      </c>
      <c r="C11785" s="8">
        <v>30</v>
      </c>
      <c r="D11785" s="5" t="s">
        <v>1766</v>
      </c>
      <c r="E11785" s="8">
        <v>2</v>
      </c>
      <c r="F11785" s="9" t="s">
        <v>6809</v>
      </c>
      <c r="G11785" s="10">
        <v>11230299</v>
      </c>
      <c r="H11785" s="9" t="s">
        <v>189</v>
      </c>
      <c r="I11785" s="9" t="s">
        <v>6811</v>
      </c>
      <c r="J11785" s="5" t="s">
        <v>23</v>
      </c>
      <c r="K11785" s="13"/>
      <c r="L11785" s="13"/>
      <c r="M11785" s="12">
        <v>878500</v>
      </c>
      <c r="N11785" s="12">
        <v>878500</v>
      </c>
      <c r="O11785" s="5"/>
      <c r="P11785" s="5"/>
      <c r="Q11785" s="5"/>
      <c r="R11785" s="5"/>
    </row>
    <row r="11786" ht="17" spans="1:18">
      <c r="A11786" s="1">
        <v>2021</v>
      </c>
      <c r="B11786" s="5" t="s">
        <v>158</v>
      </c>
      <c r="C11786" s="8">
        <v>30</v>
      </c>
      <c r="D11786" s="5" t="s">
        <v>1785</v>
      </c>
      <c r="E11786" s="8">
        <v>1</v>
      </c>
      <c r="F11786" s="9" t="s">
        <v>5885</v>
      </c>
      <c r="G11786" s="10">
        <v>66020308</v>
      </c>
      <c r="H11786" s="9" t="s">
        <v>562</v>
      </c>
      <c r="I11786" s="9" t="s">
        <v>109</v>
      </c>
      <c r="J11786" s="5" t="s">
        <v>23</v>
      </c>
      <c r="K11786" s="14">
        <v>376.11</v>
      </c>
      <c r="L11786" s="14">
        <v>376.11</v>
      </c>
      <c r="M11786" s="13"/>
      <c r="N11786" s="13"/>
      <c r="O11786" s="5"/>
      <c r="P11786" s="5"/>
      <c r="Q11786" s="5"/>
      <c r="R11786" s="5"/>
    </row>
    <row r="11787" ht="17" spans="1:18">
      <c r="A11787" s="1">
        <v>2021</v>
      </c>
      <c r="B11787" s="5" t="s">
        <v>158</v>
      </c>
      <c r="C11787" s="8">
        <v>30</v>
      </c>
      <c r="D11787" s="5" t="s">
        <v>1785</v>
      </c>
      <c r="E11787" s="8">
        <v>2</v>
      </c>
      <c r="F11787" s="9" t="s">
        <v>6812</v>
      </c>
      <c r="G11787" s="10">
        <v>22210101</v>
      </c>
      <c r="H11787" s="9" t="s">
        <v>187</v>
      </c>
      <c r="I11787" s="9" t="s">
        <v>341</v>
      </c>
      <c r="J11787" s="5" t="s">
        <v>23</v>
      </c>
      <c r="K11787" s="14">
        <v>48.89</v>
      </c>
      <c r="L11787" s="14">
        <v>48.89</v>
      </c>
      <c r="M11787" s="13"/>
      <c r="N11787" s="13"/>
      <c r="O11787" s="5"/>
      <c r="P11787" s="5"/>
      <c r="Q11787" s="5"/>
      <c r="R11787" s="5"/>
    </row>
    <row r="11788" ht="17" spans="1:18">
      <c r="A11788" s="1">
        <v>2021</v>
      </c>
      <c r="B11788" s="5" t="s">
        <v>158</v>
      </c>
      <c r="C11788" s="8">
        <v>30</v>
      </c>
      <c r="D11788" s="5" t="s">
        <v>1785</v>
      </c>
      <c r="E11788" s="8">
        <v>3</v>
      </c>
      <c r="F11788" s="9" t="s">
        <v>5885</v>
      </c>
      <c r="G11788" s="10">
        <v>1002</v>
      </c>
      <c r="H11788" s="9" t="s">
        <v>24</v>
      </c>
      <c r="I11788" s="9" t="s">
        <v>124</v>
      </c>
      <c r="J11788" s="5" t="s">
        <v>23</v>
      </c>
      <c r="K11788" s="13"/>
      <c r="L11788" s="13"/>
      <c r="M11788" s="14">
        <v>425</v>
      </c>
      <c r="N11788" s="14">
        <v>425</v>
      </c>
      <c r="O11788" s="5"/>
      <c r="P11788" s="5"/>
      <c r="Q11788" s="5"/>
      <c r="R11788" s="5"/>
    </row>
    <row r="11789" ht="17" spans="1:18">
      <c r="A11789" s="1">
        <v>2021</v>
      </c>
      <c r="B11789" s="5" t="s">
        <v>158</v>
      </c>
      <c r="C11789" s="8">
        <v>30</v>
      </c>
      <c r="D11789" s="5" t="s">
        <v>5292</v>
      </c>
      <c r="E11789" s="8">
        <v>1</v>
      </c>
      <c r="F11789" s="9" t="s">
        <v>6813</v>
      </c>
      <c r="G11789" s="10">
        <v>101299</v>
      </c>
      <c r="H11789" s="9" t="s">
        <v>32</v>
      </c>
      <c r="I11789" s="9" t="s">
        <v>33</v>
      </c>
      <c r="J11789" s="5" t="s">
        <v>23</v>
      </c>
      <c r="K11789" s="12">
        <v>5086.65</v>
      </c>
      <c r="L11789" s="12">
        <v>5086.65</v>
      </c>
      <c r="M11789" s="13"/>
      <c r="N11789" s="13"/>
      <c r="O11789" s="5"/>
      <c r="P11789" s="5"/>
      <c r="Q11789" s="5"/>
      <c r="R11789" s="5"/>
    </row>
    <row r="11790" ht="17" spans="1:18">
      <c r="A11790" s="1">
        <v>2021</v>
      </c>
      <c r="B11790" s="5" t="s">
        <v>158</v>
      </c>
      <c r="C11790" s="8">
        <v>30</v>
      </c>
      <c r="D11790" s="5" t="s">
        <v>5292</v>
      </c>
      <c r="E11790" s="8">
        <v>2</v>
      </c>
      <c r="F11790" s="9" t="s">
        <v>6814</v>
      </c>
      <c r="G11790" s="10">
        <v>1001</v>
      </c>
      <c r="H11790" s="9" t="s">
        <v>949</v>
      </c>
      <c r="I11790" s="9"/>
      <c r="J11790" s="5" t="s">
        <v>23</v>
      </c>
      <c r="K11790" s="14">
        <v>66</v>
      </c>
      <c r="L11790" s="14">
        <v>66</v>
      </c>
      <c r="M11790" s="13"/>
      <c r="N11790" s="13"/>
      <c r="O11790" s="5"/>
      <c r="P11790" s="5"/>
      <c r="Q11790" s="5" t="s">
        <v>950</v>
      </c>
      <c r="R11790" s="5"/>
    </row>
    <row r="11791" ht="17" spans="1:18">
      <c r="A11791" s="1">
        <v>2021</v>
      </c>
      <c r="B11791" s="5" t="s">
        <v>158</v>
      </c>
      <c r="C11791" s="8">
        <v>30</v>
      </c>
      <c r="D11791" s="5" t="s">
        <v>5292</v>
      </c>
      <c r="E11791" s="8">
        <v>3</v>
      </c>
      <c r="F11791" s="9" t="s">
        <v>6815</v>
      </c>
      <c r="G11791" s="10">
        <v>101299</v>
      </c>
      <c r="H11791" s="9" t="s">
        <v>32</v>
      </c>
      <c r="I11791" s="9" t="s">
        <v>1082</v>
      </c>
      <c r="J11791" s="5" t="s">
        <v>23</v>
      </c>
      <c r="K11791" s="14">
        <v>426</v>
      </c>
      <c r="L11791" s="14">
        <v>426</v>
      </c>
      <c r="M11791" s="13"/>
      <c r="N11791" s="13"/>
      <c r="O11791" s="5"/>
      <c r="P11791" s="5"/>
      <c r="Q11791" s="5"/>
      <c r="R11791" s="5"/>
    </row>
    <row r="11792" ht="17" spans="1:18">
      <c r="A11792" s="1">
        <v>2021</v>
      </c>
      <c r="B11792" s="5" t="s">
        <v>158</v>
      </c>
      <c r="C11792" s="8">
        <v>30</v>
      </c>
      <c r="D11792" s="5" t="s">
        <v>5292</v>
      </c>
      <c r="E11792" s="8">
        <v>4</v>
      </c>
      <c r="F11792" s="9" t="s">
        <v>6816</v>
      </c>
      <c r="G11792" s="10">
        <v>1002</v>
      </c>
      <c r="H11792" s="9" t="s">
        <v>24</v>
      </c>
      <c r="I11792" s="9" t="s">
        <v>124</v>
      </c>
      <c r="J11792" s="5" t="s">
        <v>23</v>
      </c>
      <c r="K11792" s="12">
        <v>8000</v>
      </c>
      <c r="L11792" s="12">
        <v>8000</v>
      </c>
      <c r="M11792" s="13"/>
      <c r="N11792" s="13"/>
      <c r="O11792" s="5"/>
      <c r="P11792" s="5"/>
      <c r="Q11792" s="5" t="s">
        <v>950</v>
      </c>
      <c r="R11792" s="5"/>
    </row>
    <row r="11793" ht="17" spans="1:18">
      <c r="A11793" s="1">
        <v>2021</v>
      </c>
      <c r="B11793" s="5" t="s">
        <v>158</v>
      </c>
      <c r="C11793" s="8">
        <v>30</v>
      </c>
      <c r="D11793" s="5" t="s">
        <v>5292</v>
      </c>
      <c r="E11793" s="8">
        <v>5</v>
      </c>
      <c r="F11793" s="9" t="s">
        <v>6817</v>
      </c>
      <c r="G11793" s="10">
        <v>22030202</v>
      </c>
      <c r="H11793" s="9" t="s">
        <v>35</v>
      </c>
      <c r="I11793" s="9" t="s">
        <v>36</v>
      </c>
      <c r="J11793" s="5" t="s">
        <v>23</v>
      </c>
      <c r="K11793" s="13"/>
      <c r="L11793" s="13"/>
      <c r="M11793" s="12">
        <v>4006.65</v>
      </c>
      <c r="N11793" s="12">
        <v>4006.65</v>
      </c>
      <c r="O11793" s="5"/>
      <c r="P11793" s="5"/>
      <c r="Q11793" s="5"/>
      <c r="R11793" s="5"/>
    </row>
    <row r="11794" ht="17" spans="1:18">
      <c r="A11794" s="1">
        <v>2021</v>
      </c>
      <c r="B11794" s="5" t="s">
        <v>158</v>
      </c>
      <c r="C11794" s="8">
        <v>30</v>
      </c>
      <c r="D11794" s="5" t="s">
        <v>5292</v>
      </c>
      <c r="E11794" s="8">
        <v>6</v>
      </c>
      <c r="F11794" s="9" t="s">
        <v>6818</v>
      </c>
      <c r="G11794" s="10">
        <v>22030202</v>
      </c>
      <c r="H11794" s="9" t="s">
        <v>35</v>
      </c>
      <c r="I11794" s="9" t="s">
        <v>36</v>
      </c>
      <c r="J11794" s="5" t="s">
        <v>23</v>
      </c>
      <c r="K11794" s="13"/>
      <c r="L11794" s="13"/>
      <c r="M11794" s="12">
        <v>1080</v>
      </c>
      <c r="N11794" s="12">
        <v>1080</v>
      </c>
      <c r="O11794" s="5"/>
      <c r="P11794" s="5"/>
      <c r="Q11794" s="5"/>
      <c r="R11794" s="5"/>
    </row>
    <row r="11795" ht="17" spans="1:18">
      <c r="A11795" s="1">
        <v>2021</v>
      </c>
      <c r="B11795" s="5" t="s">
        <v>158</v>
      </c>
      <c r="C11795" s="8">
        <v>30</v>
      </c>
      <c r="D11795" s="5" t="s">
        <v>5292</v>
      </c>
      <c r="E11795" s="8">
        <v>7</v>
      </c>
      <c r="F11795" s="9" t="s">
        <v>6819</v>
      </c>
      <c r="G11795" s="10">
        <v>22030207</v>
      </c>
      <c r="H11795" s="9" t="s">
        <v>83</v>
      </c>
      <c r="I11795" s="9" t="s">
        <v>36</v>
      </c>
      <c r="J11795" s="5" t="s">
        <v>23</v>
      </c>
      <c r="K11795" s="13"/>
      <c r="L11795" s="13"/>
      <c r="M11795" s="14">
        <v>492</v>
      </c>
      <c r="N11795" s="14">
        <v>492</v>
      </c>
      <c r="O11795" s="5"/>
      <c r="P11795" s="5"/>
      <c r="Q11795" s="5"/>
      <c r="R11795" s="5"/>
    </row>
    <row r="11796" ht="17" spans="1:18">
      <c r="A11796" s="1">
        <v>2021</v>
      </c>
      <c r="B11796" s="5" t="s">
        <v>158</v>
      </c>
      <c r="C11796" s="8">
        <v>30</v>
      </c>
      <c r="D11796" s="5" t="s">
        <v>5292</v>
      </c>
      <c r="E11796" s="8">
        <v>8</v>
      </c>
      <c r="F11796" s="9" t="s">
        <v>6820</v>
      </c>
      <c r="G11796" s="10">
        <v>22030227</v>
      </c>
      <c r="H11796" s="9" t="s">
        <v>3102</v>
      </c>
      <c r="I11796" s="9" t="s">
        <v>36</v>
      </c>
      <c r="J11796" s="5" t="s">
        <v>23</v>
      </c>
      <c r="K11796" s="13"/>
      <c r="L11796" s="13"/>
      <c r="M11796" s="12">
        <v>8000</v>
      </c>
      <c r="N11796" s="12">
        <v>8000</v>
      </c>
      <c r="O11796" s="5"/>
      <c r="P11796" s="5"/>
      <c r="Q11796" s="5"/>
      <c r="R11796" s="5"/>
    </row>
    <row r="11797" ht="17" spans="1:18">
      <c r="A11797" s="1">
        <v>2021</v>
      </c>
      <c r="B11797" s="5" t="s">
        <v>158</v>
      </c>
      <c r="C11797" s="8">
        <v>30</v>
      </c>
      <c r="D11797" s="5" t="s">
        <v>5292</v>
      </c>
      <c r="E11797" s="8">
        <v>9</v>
      </c>
      <c r="F11797" s="9" t="s">
        <v>6821</v>
      </c>
      <c r="G11797" s="10">
        <v>22030202</v>
      </c>
      <c r="H11797" s="9" t="s">
        <v>35</v>
      </c>
      <c r="I11797" s="9" t="s">
        <v>36</v>
      </c>
      <c r="J11797" s="5" t="s">
        <v>23</v>
      </c>
      <c r="K11797" s="13"/>
      <c r="L11797" s="13"/>
      <c r="M11797" s="12">
        <v>16000</v>
      </c>
      <c r="N11797" s="12">
        <v>16000</v>
      </c>
      <c r="O11797" s="5"/>
      <c r="P11797" s="5"/>
      <c r="Q11797" s="5"/>
      <c r="R11797" s="5"/>
    </row>
    <row r="11798" ht="17" spans="1:18">
      <c r="A11798" s="1">
        <v>2021</v>
      </c>
      <c r="B11798" s="5" t="s">
        <v>158</v>
      </c>
      <c r="C11798" s="8">
        <v>30</v>
      </c>
      <c r="D11798" s="5" t="s">
        <v>5292</v>
      </c>
      <c r="E11798" s="8">
        <v>10</v>
      </c>
      <c r="F11798" s="9" t="s">
        <v>6821</v>
      </c>
      <c r="G11798" s="10">
        <v>224101</v>
      </c>
      <c r="H11798" s="9" t="s">
        <v>117</v>
      </c>
      <c r="I11798" s="9" t="s">
        <v>118</v>
      </c>
      <c r="J11798" s="5" t="s">
        <v>23</v>
      </c>
      <c r="K11798" s="12">
        <v>16000</v>
      </c>
      <c r="L11798" s="12">
        <v>16000</v>
      </c>
      <c r="M11798" s="13"/>
      <c r="N11798" s="13"/>
      <c r="O11798" s="5"/>
      <c r="P11798" s="5"/>
      <c r="Q11798" s="5"/>
      <c r="R11798" s="5"/>
    </row>
    <row r="11799" ht="17" spans="1:18">
      <c r="A11799" s="1">
        <v>2021</v>
      </c>
      <c r="B11799" s="5" t="s">
        <v>158</v>
      </c>
      <c r="C11799" s="8">
        <v>30</v>
      </c>
      <c r="D11799" s="5" t="s">
        <v>5294</v>
      </c>
      <c r="E11799" s="8">
        <v>1</v>
      </c>
      <c r="F11799" s="9" t="s">
        <v>6822</v>
      </c>
      <c r="G11799" s="10">
        <v>101299</v>
      </c>
      <c r="H11799" s="9" t="s">
        <v>32</v>
      </c>
      <c r="I11799" s="9" t="s">
        <v>33</v>
      </c>
      <c r="J11799" s="5" t="s">
        <v>23</v>
      </c>
      <c r="K11799" s="12">
        <v>1726.63</v>
      </c>
      <c r="L11799" s="12">
        <v>1726.63</v>
      </c>
      <c r="M11799" s="13"/>
      <c r="N11799" s="13"/>
      <c r="O11799" s="5"/>
      <c r="P11799" s="5"/>
      <c r="Q11799" s="5"/>
      <c r="R11799" s="5"/>
    </row>
    <row r="11800" ht="17" spans="1:18">
      <c r="A11800" s="1">
        <v>2021</v>
      </c>
      <c r="B11800" s="5" t="s">
        <v>158</v>
      </c>
      <c r="C11800" s="8">
        <v>30</v>
      </c>
      <c r="D11800" s="5" t="s">
        <v>5294</v>
      </c>
      <c r="E11800" s="8">
        <v>2</v>
      </c>
      <c r="F11800" s="9" t="s">
        <v>6823</v>
      </c>
      <c r="G11800" s="10">
        <v>22030219</v>
      </c>
      <c r="H11800" s="9" t="s">
        <v>38</v>
      </c>
      <c r="I11800" s="9" t="s">
        <v>648</v>
      </c>
      <c r="J11800" s="5" t="s">
        <v>23</v>
      </c>
      <c r="K11800" s="13"/>
      <c r="L11800" s="13"/>
      <c r="M11800" s="14">
        <v>426.63</v>
      </c>
      <c r="N11800" s="14">
        <v>426.63</v>
      </c>
      <c r="O11800" s="5"/>
      <c r="P11800" s="5"/>
      <c r="Q11800" s="5"/>
      <c r="R11800" s="5"/>
    </row>
    <row r="11801" ht="17" spans="1:18">
      <c r="A11801" s="1">
        <v>2021</v>
      </c>
      <c r="B11801" s="5" t="s">
        <v>158</v>
      </c>
      <c r="C11801" s="8">
        <v>30</v>
      </c>
      <c r="D11801" s="5" t="s">
        <v>5294</v>
      </c>
      <c r="E11801" s="8">
        <v>3</v>
      </c>
      <c r="F11801" s="9" t="s">
        <v>6824</v>
      </c>
      <c r="G11801" s="10">
        <v>22030210</v>
      </c>
      <c r="H11801" s="9" t="s">
        <v>157</v>
      </c>
      <c r="I11801" s="9" t="s">
        <v>648</v>
      </c>
      <c r="J11801" s="5" t="s">
        <v>23</v>
      </c>
      <c r="K11801" s="13"/>
      <c r="L11801" s="13"/>
      <c r="M11801" s="14">
        <v>600</v>
      </c>
      <c r="N11801" s="14">
        <v>600</v>
      </c>
      <c r="O11801" s="5"/>
      <c r="P11801" s="5"/>
      <c r="Q11801" s="5"/>
      <c r="R11801" s="5"/>
    </row>
    <row r="11802" ht="17" spans="1:18">
      <c r="A11802" s="1">
        <v>2021</v>
      </c>
      <c r="B11802" s="5" t="s">
        <v>158</v>
      </c>
      <c r="C11802" s="8">
        <v>30</v>
      </c>
      <c r="D11802" s="5" t="s">
        <v>5294</v>
      </c>
      <c r="E11802" s="8">
        <v>4</v>
      </c>
      <c r="F11802" s="9" t="s">
        <v>6825</v>
      </c>
      <c r="G11802" s="10">
        <v>22030217</v>
      </c>
      <c r="H11802" s="9" t="s">
        <v>218</v>
      </c>
      <c r="I11802" s="9" t="s">
        <v>648</v>
      </c>
      <c r="J11802" s="5" t="s">
        <v>23</v>
      </c>
      <c r="K11802" s="13"/>
      <c r="L11802" s="13"/>
      <c r="M11802" s="14">
        <v>300</v>
      </c>
      <c r="N11802" s="14">
        <v>300</v>
      </c>
      <c r="O11802" s="5"/>
      <c r="P11802" s="5"/>
      <c r="Q11802" s="5"/>
      <c r="R11802" s="5"/>
    </row>
    <row r="11803" ht="17" spans="1:18">
      <c r="A11803" s="1">
        <v>2021</v>
      </c>
      <c r="B11803" s="5" t="s">
        <v>158</v>
      </c>
      <c r="C11803" s="8">
        <v>30</v>
      </c>
      <c r="D11803" s="5" t="s">
        <v>5294</v>
      </c>
      <c r="E11803" s="8">
        <v>5</v>
      </c>
      <c r="F11803" s="9" t="s">
        <v>6826</v>
      </c>
      <c r="G11803" s="10">
        <v>22410801</v>
      </c>
      <c r="H11803" s="9" t="s">
        <v>40</v>
      </c>
      <c r="I11803" s="9" t="s">
        <v>3862</v>
      </c>
      <c r="J11803" s="5" t="s">
        <v>23</v>
      </c>
      <c r="K11803" s="13"/>
      <c r="L11803" s="13"/>
      <c r="M11803" s="14">
        <v>200</v>
      </c>
      <c r="N11803" s="14">
        <v>200</v>
      </c>
      <c r="O11803" s="5"/>
      <c r="P11803" s="5"/>
      <c r="Q11803" s="5"/>
      <c r="R11803" s="5"/>
    </row>
    <row r="11804" ht="17" spans="1:18">
      <c r="A11804" s="1">
        <v>2021</v>
      </c>
      <c r="B11804" s="5" t="s">
        <v>158</v>
      </c>
      <c r="C11804" s="8">
        <v>30</v>
      </c>
      <c r="D11804" s="5" t="s">
        <v>5294</v>
      </c>
      <c r="E11804" s="8">
        <v>6</v>
      </c>
      <c r="F11804" s="9" t="s">
        <v>6827</v>
      </c>
      <c r="G11804" s="10">
        <v>224199</v>
      </c>
      <c r="H11804" s="9" t="s">
        <v>134</v>
      </c>
      <c r="I11804" s="9" t="s">
        <v>4653</v>
      </c>
      <c r="J11804" s="5" t="s">
        <v>23</v>
      </c>
      <c r="K11804" s="13"/>
      <c r="L11804" s="13"/>
      <c r="M11804" s="14">
        <v>200</v>
      </c>
      <c r="N11804" s="14">
        <v>200</v>
      </c>
      <c r="O11804" s="5"/>
      <c r="P11804" s="5"/>
      <c r="Q11804" s="5"/>
      <c r="R11804" s="5"/>
    </row>
    <row r="11805" ht="17" spans="1:18">
      <c r="A11805" s="1">
        <v>2021</v>
      </c>
      <c r="B11805" s="5" t="s">
        <v>158</v>
      </c>
      <c r="C11805" s="8">
        <v>30</v>
      </c>
      <c r="D11805" s="5" t="s">
        <v>5295</v>
      </c>
      <c r="E11805" s="8">
        <v>1</v>
      </c>
      <c r="F11805" s="9" t="s">
        <v>6828</v>
      </c>
      <c r="G11805" s="10">
        <v>101299</v>
      </c>
      <c r="H11805" s="9" t="s">
        <v>32</v>
      </c>
      <c r="I11805" s="9" t="s">
        <v>33</v>
      </c>
      <c r="J11805" s="5" t="s">
        <v>23</v>
      </c>
      <c r="K11805" s="12">
        <v>191314.58</v>
      </c>
      <c r="L11805" s="12">
        <v>191314.58</v>
      </c>
      <c r="M11805" s="13"/>
      <c r="N11805" s="13"/>
      <c r="O11805" s="5"/>
      <c r="P11805" s="5"/>
      <c r="Q11805" s="5"/>
      <c r="R11805" s="5"/>
    </row>
    <row r="11806" ht="17" spans="1:18">
      <c r="A11806" s="1">
        <v>2021</v>
      </c>
      <c r="B11806" s="5" t="s">
        <v>158</v>
      </c>
      <c r="C11806" s="8">
        <v>30</v>
      </c>
      <c r="D11806" s="5" t="s">
        <v>5295</v>
      </c>
      <c r="E11806" s="8">
        <v>2</v>
      </c>
      <c r="F11806" s="9" t="s">
        <v>6829</v>
      </c>
      <c r="G11806" s="10">
        <v>101299</v>
      </c>
      <c r="H11806" s="9" t="s">
        <v>32</v>
      </c>
      <c r="I11806" s="9" t="s">
        <v>1082</v>
      </c>
      <c r="J11806" s="5" t="s">
        <v>23</v>
      </c>
      <c r="K11806" s="14">
        <v>380</v>
      </c>
      <c r="L11806" s="14">
        <v>380</v>
      </c>
      <c r="M11806" s="13"/>
      <c r="N11806" s="13"/>
      <c r="O11806" s="5"/>
      <c r="P11806" s="5"/>
      <c r="Q11806" s="5"/>
      <c r="R11806" s="5"/>
    </row>
    <row r="11807" ht="17" spans="1:18">
      <c r="A11807" s="1">
        <v>2021</v>
      </c>
      <c r="B11807" s="5" t="s">
        <v>158</v>
      </c>
      <c r="C11807" s="8">
        <v>30</v>
      </c>
      <c r="D11807" s="5" t="s">
        <v>5295</v>
      </c>
      <c r="E11807" s="8">
        <v>3</v>
      </c>
      <c r="F11807" s="9" t="s">
        <v>6830</v>
      </c>
      <c r="G11807" s="10">
        <v>101299</v>
      </c>
      <c r="H11807" s="9" t="s">
        <v>32</v>
      </c>
      <c r="I11807" s="9" t="s">
        <v>840</v>
      </c>
      <c r="J11807" s="5" t="s">
        <v>23</v>
      </c>
      <c r="K11807" s="14">
        <v>2</v>
      </c>
      <c r="L11807" s="14">
        <v>2</v>
      </c>
      <c r="M11807" s="13"/>
      <c r="N11807" s="13"/>
      <c r="O11807" s="5"/>
      <c r="P11807" s="5"/>
      <c r="Q11807" s="5"/>
      <c r="R11807" s="5"/>
    </row>
    <row r="11808" ht="17" spans="1:18">
      <c r="A11808" s="1">
        <v>2021</v>
      </c>
      <c r="B11808" s="5" t="s">
        <v>158</v>
      </c>
      <c r="C11808" s="8">
        <v>30</v>
      </c>
      <c r="D11808" s="5" t="s">
        <v>5295</v>
      </c>
      <c r="E11808" s="8">
        <v>4</v>
      </c>
      <c r="F11808" s="9" t="s">
        <v>6831</v>
      </c>
      <c r="G11808" s="10">
        <v>22030202</v>
      </c>
      <c r="H11808" s="9" t="s">
        <v>35</v>
      </c>
      <c r="I11808" s="9" t="s">
        <v>340</v>
      </c>
      <c r="J11808" s="5" t="s">
        <v>23</v>
      </c>
      <c r="K11808" s="13"/>
      <c r="L11808" s="13"/>
      <c r="M11808" s="12">
        <v>65940.9</v>
      </c>
      <c r="N11808" s="12">
        <v>65940.9</v>
      </c>
      <c r="O11808" s="5"/>
      <c r="P11808" s="5"/>
      <c r="Q11808" s="5"/>
      <c r="R11808" s="5"/>
    </row>
    <row r="11809" ht="17" spans="1:18">
      <c r="A11809" s="1">
        <v>2021</v>
      </c>
      <c r="B11809" s="5" t="s">
        <v>158</v>
      </c>
      <c r="C11809" s="8">
        <v>30</v>
      </c>
      <c r="D11809" s="5" t="s">
        <v>5295</v>
      </c>
      <c r="E11809" s="8">
        <v>5</v>
      </c>
      <c r="F11809" s="9" t="s">
        <v>6832</v>
      </c>
      <c r="G11809" s="10">
        <v>22030207</v>
      </c>
      <c r="H11809" s="9" t="s">
        <v>83</v>
      </c>
      <c r="I11809" s="9" t="s">
        <v>340</v>
      </c>
      <c r="J11809" s="5" t="s">
        <v>23</v>
      </c>
      <c r="K11809" s="13"/>
      <c r="L11809" s="13"/>
      <c r="M11809" s="12">
        <v>1382</v>
      </c>
      <c r="N11809" s="12">
        <v>1382</v>
      </c>
      <c r="O11809" s="5"/>
      <c r="P11809" s="5"/>
      <c r="Q11809" s="5"/>
      <c r="R11809" s="5"/>
    </row>
    <row r="11810" ht="17" spans="1:18">
      <c r="A11810" s="1">
        <v>2021</v>
      </c>
      <c r="B11810" s="5" t="s">
        <v>158</v>
      </c>
      <c r="C11810" s="8">
        <v>30</v>
      </c>
      <c r="D11810" s="5" t="s">
        <v>5295</v>
      </c>
      <c r="E11810" s="8">
        <v>6</v>
      </c>
      <c r="F11810" s="9" t="s">
        <v>6833</v>
      </c>
      <c r="G11810" s="10">
        <v>22030221</v>
      </c>
      <c r="H11810" s="9" t="s">
        <v>645</v>
      </c>
      <c r="I11810" s="9" t="s">
        <v>340</v>
      </c>
      <c r="J11810" s="5" t="s">
        <v>23</v>
      </c>
      <c r="K11810" s="13"/>
      <c r="L11810" s="13"/>
      <c r="M11810" s="14">
        <v>30</v>
      </c>
      <c r="N11810" s="14">
        <v>30</v>
      </c>
      <c r="O11810" s="5"/>
      <c r="P11810" s="5"/>
      <c r="Q11810" s="5"/>
      <c r="R11810" s="5"/>
    </row>
    <row r="11811" ht="17" spans="1:18">
      <c r="A11811" s="1">
        <v>2021</v>
      </c>
      <c r="B11811" s="5" t="s">
        <v>158</v>
      </c>
      <c r="C11811" s="8">
        <v>30</v>
      </c>
      <c r="D11811" s="5" t="s">
        <v>5295</v>
      </c>
      <c r="E11811" s="8">
        <v>7</v>
      </c>
      <c r="F11811" s="9" t="s">
        <v>6834</v>
      </c>
      <c r="G11811" s="10">
        <v>224199</v>
      </c>
      <c r="H11811" s="9" t="s">
        <v>134</v>
      </c>
      <c r="I11811" s="9" t="s">
        <v>5960</v>
      </c>
      <c r="J11811" s="5" t="s">
        <v>23</v>
      </c>
      <c r="K11811" s="13"/>
      <c r="L11811" s="13"/>
      <c r="M11811" s="12">
        <v>4646.37</v>
      </c>
      <c r="N11811" s="12">
        <v>4646.37</v>
      </c>
      <c r="O11811" s="5"/>
      <c r="P11811" s="5"/>
      <c r="Q11811" s="5"/>
      <c r="R11811" s="5"/>
    </row>
    <row r="11812" ht="17" spans="1:18">
      <c r="A11812" s="1">
        <v>2021</v>
      </c>
      <c r="B11812" s="5" t="s">
        <v>158</v>
      </c>
      <c r="C11812" s="8">
        <v>30</v>
      </c>
      <c r="D11812" s="5" t="s">
        <v>5295</v>
      </c>
      <c r="E11812" s="8">
        <v>8</v>
      </c>
      <c r="F11812" s="9" t="s">
        <v>6835</v>
      </c>
      <c r="G11812" s="10">
        <v>22030217</v>
      </c>
      <c r="H11812" s="9" t="s">
        <v>218</v>
      </c>
      <c r="I11812" s="9" t="s">
        <v>340</v>
      </c>
      <c r="J11812" s="5" t="s">
        <v>23</v>
      </c>
      <c r="K11812" s="13"/>
      <c r="L11812" s="13"/>
      <c r="M11812" s="12">
        <v>9781.56</v>
      </c>
      <c r="N11812" s="12">
        <v>9781.56</v>
      </c>
      <c r="O11812" s="5"/>
      <c r="P11812" s="5"/>
      <c r="Q11812" s="5"/>
      <c r="R11812" s="5"/>
    </row>
    <row r="11813" ht="17" spans="1:18">
      <c r="A11813" s="1">
        <v>2021</v>
      </c>
      <c r="B11813" s="5" t="s">
        <v>158</v>
      </c>
      <c r="C11813" s="8">
        <v>30</v>
      </c>
      <c r="D11813" s="5" t="s">
        <v>5295</v>
      </c>
      <c r="E11813" s="8">
        <v>9</v>
      </c>
      <c r="F11813" s="9" t="s">
        <v>6836</v>
      </c>
      <c r="G11813" s="10">
        <v>22030217</v>
      </c>
      <c r="H11813" s="9" t="s">
        <v>218</v>
      </c>
      <c r="I11813" s="9" t="s">
        <v>340</v>
      </c>
      <c r="J11813" s="5" t="s">
        <v>23</v>
      </c>
      <c r="K11813" s="13"/>
      <c r="L11813" s="13"/>
      <c r="M11813" s="12">
        <v>17525.22</v>
      </c>
      <c r="N11813" s="12">
        <v>17525.22</v>
      </c>
      <c r="O11813" s="5"/>
      <c r="P11813" s="5"/>
      <c r="Q11813" s="5"/>
      <c r="R11813" s="5"/>
    </row>
    <row r="11814" ht="17" spans="1:18">
      <c r="A11814" s="1">
        <v>2021</v>
      </c>
      <c r="B11814" s="5" t="s">
        <v>158</v>
      </c>
      <c r="C11814" s="8">
        <v>30</v>
      </c>
      <c r="D11814" s="5" t="s">
        <v>5295</v>
      </c>
      <c r="E11814" s="8">
        <v>10</v>
      </c>
      <c r="F11814" s="9" t="s">
        <v>6837</v>
      </c>
      <c r="G11814" s="10">
        <v>22030217</v>
      </c>
      <c r="H11814" s="9" t="s">
        <v>218</v>
      </c>
      <c r="I11814" s="9" t="s">
        <v>340</v>
      </c>
      <c r="J11814" s="5" t="s">
        <v>23</v>
      </c>
      <c r="K11814" s="13"/>
      <c r="L11814" s="13"/>
      <c r="M11814" s="12">
        <v>91092.53</v>
      </c>
      <c r="N11814" s="12">
        <v>91092.53</v>
      </c>
      <c r="O11814" s="5"/>
      <c r="P11814" s="5"/>
      <c r="Q11814" s="5"/>
      <c r="R11814" s="5"/>
    </row>
    <row r="11815" ht="17" spans="1:18">
      <c r="A11815" s="1">
        <v>2021</v>
      </c>
      <c r="B11815" s="5" t="s">
        <v>158</v>
      </c>
      <c r="C11815" s="8">
        <v>30</v>
      </c>
      <c r="D11815" s="5" t="s">
        <v>5295</v>
      </c>
      <c r="E11815" s="8">
        <v>11</v>
      </c>
      <c r="F11815" s="9" t="s">
        <v>6838</v>
      </c>
      <c r="G11815" s="10">
        <v>22030216</v>
      </c>
      <c r="H11815" s="9" t="s">
        <v>170</v>
      </c>
      <c r="I11815" s="9" t="s">
        <v>340</v>
      </c>
      <c r="J11815" s="5" t="s">
        <v>23</v>
      </c>
      <c r="K11815" s="13"/>
      <c r="L11815" s="13"/>
      <c r="M11815" s="12">
        <v>1298</v>
      </c>
      <c r="N11815" s="12">
        <v>1298</v>
      </c>
      <c r="O11815" s="5"/>
      <c r="P11815" s="5"/>
      <c r="Q11815" s="5"/>
      <c r="R11815" s="5"/>
    </row>
    <row r="11816" ht="17" spans="1:18">
      <c r="A11816" s="1">
        <v>2021</v>
      </c>
      <c r="B11816" s="5" t="s">
        <v>158</v>
      </c>
      <c r="C11816" s="8">
        <v>30</v>
      </c>
      <c r="D11816" s="5" t="s">
        <v>5302</v>
      </c>
      <c r="E11816" s="8">
        <v>1</v>
      </c>
      <c r="F11816" s="9" t="s">
        <v>6839</v>
      </c>
      <c r="G11816" s="10">
        <v>101299</v>
      </c>
      <c r="H11816" s="9" t="s">
        <v>32</v>
      </c>
      <c r="I11816" s="9" t="s">
        <v>33</v>
      </c>
      <c r="J11816" s="5" t="s">
        <v>23</v>
      </c>
      <c r="K11816" s="12">
        <v>10029.82</v>
      </c>
      <c r="L11816" s="12">
        <v>10029.82</v>
      </c>
      <c r="M11816" s="13"/>
      <c r="N11816" s="13"/>
      <c r="O11816" s="5"/>
      <c r="P11816" s="5"/>
      <c r="Q11816" s="5"/>
      <c r="R11816" s="5"/>
    </row>
    <row r="11817" ht="17" spans="1:18">
      <c r="A11817" s="1">
        <v>2021</v>
      </c>
      <c r="B11817" s="5" t="s">
        <v>158</v>
      </c>
      <c r="C11817" s="8">
        <v>30</v>
      </c>
      <c r="D11817" s="5" t="s">
        <v>5302</v>
      </c>
      <c r="E11817" s="8">
        <v>2</v>
      </c>
      <c r="F11817" s="9" t="s">
        <v>6840</v>
      </c>
      <c r="G11817" s="10">
        <v>101299</v>
      </c>
      <c r="H11817" s="9" t="s">
        <v>32</v>
      </c>
      <c r="I11817" s="9" t="s">
        <v>1082</v>
      </c>
      <c r="J11817" s="5" t="s">
        <v>23</v>
      </c>
      <c r="K11817" s="14">
        <v>56</v>
      </c>
      <c r="L11817" s="14">
        <v>56</v>
      </c>
      <c r="M11817" s="13"/>
      <c r="N11817" s="13"/>
      <c r="O11817" s="5"/>
      <c r="P11817" s="5"/>
      <c r="Q11817" s="5"/>
      <c r="R11817" s="5"/>
    </row>
    <row r="11818" ht="17" spans="1:18">
      <c r="A11818" s="1">
        <v>2021</v>
      </c>
      <c r="B11818" s="5" t="s">
        <v>158</v>
      </c>
      <c r="C11818" s="8">
        <v>30</v>
      </c>
      <c r="D11818" s="5" t="s">
        <v>5302</v>
      </c>
      <c r="E11818" s="8">
        <v>3</v>
      </c>
      <c r="F11818" s="9" t="s">
        <v>6841</v>
      </c>
      <c r="G11818" s="10">
        <v>1002</v>
      </c>
      <c r="H11818" s="9" t="s">
        <v>24</v>
      </c>
      <c r="I11818" s="9" t="s">
        <v>124</v>
      </c>
      <c r="J11818" s="5" t="s">
        <v>23</v>
      </c>
      <c r="K11818" s="12">
        <v>1600</v>
      </c>
      <c r="L11818" s="12">
        <v>1600</v>
      </c>
      <c r="M11818" s="13"/>
      <c r="N11818" s="13"/>
      <c r="O11818" s="5"/>
      <c r="P11818" s="5"/>
      <c r="Q11818" s="5" t="s">
        <v>950</v>
      </c>
      <c r="R11818" s="5"/>
    </row>
    <row r="11819" ht="17" spans="1:18">
      <c r="A11819" s="1">
        <v>2021</v>
      </c>
      <c r="B11819" s="5" t="s">
        <v>158</v>
      </c>
      <c r="C11819" s="8">
        <v>30</v>
      </c>
      <c r="D11819" s="5" t="s">
        <v>5302</v>
      </c>
      <c r="E11819" s="8">
        <v>4</v>
      </c>
      <c r="F11819" s="9" t="s">
        <v>6842</v>
      </c>
      <c r="G11819" s="10">
        <v>22030202</v>
      </c>
      <c r="H11819" s="9" t="s">
        <v>35</v>
      </c>
      <c r="I11819" s="9" t="s">
        <v>80</v>
      </c>
      <c r="J11819" s="5" t="s">
        <v>23</v>
      </c>
      <c r="K11819" s="13"/>
      <c r="L11819" s="13"/>
      <c r="M11819" s="12">
        <v>8453.22</v>
      </c>
      <c r="N11819" s="12">
        <v>8453.22</v>
      </c>
      <c r="O11819" s="5"/>
      <c r="P11819" s="5"/>
      <c r="Q11819" s="5"/>
      <c r="R11819" s="5"/>
    </row>
    <row r="11820" ht="17" spans="1:18">
      <c r="A11820" s="1">
        <v>2021</v>
      </c>
      <c r="B11820" s="5" t="s">
        <v>158</v>
      </c>
      <c r="C11820" s="8">
        <v>30</v>
      </c>
      <c r="D11820" s="5" t="s">
        <v>5302</v>
      </c>
      <c r="E11820" s="8">
        <v>5</v>
      </c>
      <c r="F11820" s="9" t="s">
        <v>6843</v>
      </c>
      <c r="G11820" s="10">
        <v>22030202</v>
      </c>
      <c r="H11820" s="9" t="s">
        <v>35</v>
      </c>
      <c r="I11820" s="9" t="s">
        <v>80</v>
      </c>
      <c r="J11820" s="5" t="s">
        <v>23</v>
      </c>
      <c r="K11820" s="13"/>
      <c r="L11820" s="13"/>
      <c r="M11820" s="14">
        <v>300</v>
      </c>
      <c r="N11820" s="14">
        <v>300</v>
      </c>
      <c r="O11820" s="5"/>
      <c r="P11820" s="5"/>
      <c r="Q11820" s="5"/>
      <c r="R11820" s="5"/>
    </row>
    <row r="11821" ht="17" spans="1:18">
      <c r="A11821" s="1">
        <v>2021</v>
      </c>
      <c r="B11821" s="5" t="s">
        <v>158</v>
      </c>
      <c r="C11821" s="8">
        <v>30</v>
      </c>
      <c r="D11821" s="5" t="s">
        <v>5302</v>
      </c>
      <c r="E11821" s="8">
        <v>6</v>
      </c>
      <c r="F11821" s="9" t="s">
        <v>6844</v>
      </c>
      <c r="G11821" s="10">
        <v>22030207</v>
      </c>
      <c r="H11821" s="9" t="s">
        <v>83</v>
      </c>
      <c r="I11821" s="9" t="s">
        <v>80</v>
      </c>
      <c r="J11821" s="5" t="s">
        <v>23</v>
      </c>
      <c r="K11821" s="13"/>
      <c r="L11821" s="13"/>
      <c r="M11821" s="14">
        <v>56</v>
      </c>
      <c r="N11821" s="14">
        <v>56</v>
      </c>
      <c r="O11821" s="5"/>
      <c r="P11821" s="5"/>
      <c r="Q11821" s="5"/>
      <c r="R11821" s="5"/>
    </row>
    <row r="11822" ht="17" spans="1:18">
      <c r="A11822" s="1">
        <v>2021</v>
      </c>
      <c r="B11822" s="5" t="s">
        <v>158</v>
      </c>
      <c r="C11822" s="8">
        <v>30</v>
      </c>
      <c r="D11822" s="5" t="s">
        <v>5302</v>
      </c>
      <c r="E11822" s="8">
        <v>7</v>
      </c>
      <c r="F11822" s="9" t="s">
        <v>6845</v>
      </c>
      <c r="G11822" s="10">
        <v>22030219</v>
      </c>
      <c r="H11822" s="9" t="s">
        <v>38</v>
      </c>
      <c r="I11822" s="9" t="s">
        <v>80</v>
      </c>
      <c r="J11822" s="5" t="s">
        <v>23</v>
      </c>
      <c r="K11822" s="13"/>
      <c r="L11822" s="13"/>
      <c r="M11822" s="14">
        <v>752.6</v>
      </c>
      <c r="N11822" s="14">
        <v>752.6</v>
      </c>
      <c r="O11822" s="5"/>
      <c r="P11822" s="5"/>
      <c r="Q11822" s="5"/>
      <c r="R11822" s="5"/>
    </row>
    <row r="11823" ht="17" spans="1:18">
      <c r="A11823" s="1">
        <v>2021</v>
      </c>
      <c r="B11823" s="5" t="s">
        <v>158</v>
      </c>
      <c r="C11823" s="8">
        <v>30</v>
      </c>
      <c r="D11823" s="5" t="s">
        <v>5302</v>
      </c>
      <c r="E11823" s="8">
        <v>8</v>
      </c>
      <c r="F11823" s="9" t="s">
        <v>6846</v>
      </c>
      <c r="G11823" s="10">
        <v>2203020605</v>
      </c>
      <c r="H11823" s="9" t="s">
        <v>51</v>
      </c>
      <c r="I11823" s="9" t="s">
        <v>1578</v>
      </c>
      <c r="J11823" s="5" t="s">
        <v>23</v>
      </c>
      <c r="K11823" s="13"/>
      <c r="L11823" s="13"/>
      <c r="M11823" s="12">
        <v>1600</v>
      </c>
      <c r="N11823" s="12">
        <v>1600</v>
      </c>
      <c r="O11823" s="5"/>
      <c r="P11823" s="5"/>
      <c r="Q11823" s="5"/>
      <c r="R11823" s="5"/>
    </row>
    <row r="11824" ht="17" spans="1:18">
      <c r="A11824" s="1">
        <v>2021</v>
      </c>
      <c r="B11824" s="5" t="s">
        <v>158</v>
      </c>
      <c r="C11824" s="8">
        <v>30</v>
      </c>
      <c r="D11824" s="5" t="s">
        <v>5302</v>
      </c>
      <c r="E11824" s="8">
        <v>9</v>
      </c>
      <c r="F11824" s="9" t="s">
        <v>6847</v>
      </c>
      <c r="G11824" s="10">
        <v>22030217</v>
      </c>
      <c r="H11824" s="9" t="s">
        <v>218</v>
      </c>
      <c r="I11824" s="9" t="s">
        <v>80</v>
      </c>
      <c r="J11824" s="5" t="s">
        <v>23</v>
      </c>
      <c r="K11824" s="13"/>
      <c r="L11824" s="13"/>
      <c r="M11824" s="14">
        <v>500</v>
      </c>
      <c r="N11824" s="14">
        <v>500</v>
      </c>
      <c r="O11824" s="5"/>
      <c r="P11824" s="5"/>
      <c r="Q11824" s="5"/>
      <c r="R11824" s="5"/>
    </row>
    <row r="11825" ht="17" spans="1:18">
      <c r="A11825" s="1">
        <v>2021</v>
      </c>
      <c r="B11825" s="5" t="s">
        <v>158</v>
      </c>
      <c r="C11825" s="8">
        <v>30</v>
      </c>
      <c r="D11825" s="5" t="s">
        <v>5302</v>
      </c>
      <c r="E11825" s="8">
        <v>10</v>
      </c>
      <c r="F11825" s="9" t="s">
        <v>6848</v>
      </c>
      <c r="G11825" s="10">
        <v>22030216</v>
      </c>
      <c r="H11825" s="9" t="s">
        <v>170</v>
      </c>
      <c r="I11825" s="9" t="s">
        <v>80</v>
      </c>
      <c r="J11825" s="5" t="s">
        <v>23</v>
      </c>
      <c r="K11825" s="13"/>
      <c r="L11825" s="13"/>
      <c r="M11825" s="14">
        <v>24</v>
      </c>
      <c r="N11825" s="14">
        <v>24</v>
      </c>
      <c r="O11825" s="5"/>
      <c r="P11825" s="5"/>
      <c r="Q11825" s="5"/>
      <c r="R11825" s="5"/>
    </row>
    <row r="11826" ht="17" spans="1:18">
      <c r="A11826" s="1">
        <v>2021</v>
      </c>
      <c r="B11826" s="5" t="s">
        <v>158</v>
      </c>
      <c r="C11826" s="8">
        <v>30</v>
      </c>
      <c r="D11826" s="5" t="s">
        <v>5314</v>
      </c>
      <c r="E11826" s="8">
        <v>1</v>
      </c>
      <c r="F11826" s="9" t="s">
        <v>6849</v>
      </c>
      <c r="G11826" s="10">
        <v>2203020605</v>
      </c>
      <c r="H11826" s="9" t="s">
        <v>51</v>
      </c>
      <c r="I11826" s="9" t="s">
        <v>6850</v>
      </c>
      <c r="J11826" s="5" t="s">
        <v>23</v>
      </c>
      <c r="K11826" s="12">
        <v>106550.59</v>
      </c>
      <c r="L11826" s="12">
        <v>106550.59</v>
      </c>
      <c r="M11826" s="13"/>
      <c r="N11826" s="13"/>
      <c r="O11826" s="5"/>
      <c r="P11826" s="5"/>
      <c r="Q11826" s="5"/>
      <c r="R11826" s="5"/>
    </row>
    <row r="11827" ht="17" spans="1:18">
      <c r="A11827" s="1">
        <v>2021</v>
      </c>
      <c r="B11827" s="5" t="s">
        <v>158</v>
      </c>
      <c r="C11827" s="8">
        <v>30</v>
      </c>
      <c r="D11827" s="5" t="s">
        <v>5314</v>
      </c>
      <c r="E11827" s="8">
        <v>2</v>
      </c>
      <c r="F11827" s="9" t="s">
        <v>6851</v>
      </c>
      <c r="G11827" s="10">
        <v>2203020605</v>
      </c>
      <c r="H11827" s="9" t="s">
        <v>51</v>
      </c>
      <c r="I11827" s="9" t="s">
        <v>6850</v>
      </c>
      <c r="J11827" s="5" t="s">
        <v>23</v>
      </c>
      <c r="K11827" s="12">
        <v>166607.65</v>
      </c>
      <c r="L11827" s="12">
        <v>166607.65</v>
      </c>
      <c r="M11827" s="13"/>
      <c r="N11827" s="13"/>
      <c r="O11827" s="5"/>
      <c r="P11827" s="5"/>
      <c r="Q11827" s="5"/>
      <c r="R11827" s="5"/>
    </row>
    <row r="11828" ht="17" spans="1:18">
      <c r="A11828" s="1">
        <v>2021</v>
      </c>
      <c r="B11828" s="5" t="s">
        <v>158</v>
      </c>
      <c r="C11828" s="8">
        <v>30</v>
      </c>
      <c r="D11828" s="5" t="s">
        <v>5314</v>
      </c>
      <c r="E11828" s="8">
        <v>3</v>
      </c>
      <c r="F11828" s="9" t="s">
        <v>6852</v>
      </c>
      <c r="G11828" s="10">
        <v>2203020605</v>
      </c>
      <c r="H11828" s="9" t="s">
        <v>51</v>
      </c>
      <c r="I11828" s="9" t="s">
        <v>6850</v>
      </c>
      <c r="J11828" s="5" t="s">
        <v>23</v>
      </c>
      <c r="K11828" s="12">
        <v>188524.15</v>
      </c>
      <c r="L11828" s="12">
        <v>188524.15</v>
      </c>
      <c r="M11828" s="13"/>
      <c r="N11828" s="13"/>
      <c r="O11828" s="5"/>
      <c r="P11828" s="5"/>
      <c r="Q11828" s="5"/>
      <c r="R11828" s="5"/>
    </row>
    <row r="11829" ht="17" spans="1:18">
      <c r="A11829" s="1">
        <v>2021</v>
      </c>
      <c r="B11829" s="5" t="s">
        <v>158</v>
      </c>
      <c r="C11829" s="8">
        <v>30</v>
      </c>
      <c r="D11829" s="5" t="s">
        <v>5314</v>
      </c>
      <c r="E11829" s="8">
        <v>4</v>
      </c>
      <c r="F11829" s="9" t="s">
        <v>6849</v>
      </c>
      <c r="G11829" s="10">
        <v>6001020103</v>
      </c>
      <c r="H11829" s="9" t="s">
        <v>5655</v>
      </c>
      <c r="I11829" s="9" t="s">
        <v>648</v>
      </c>
      <c r="J11829" s="5" t="s">
        <v>23</v>
      </c>
      <c r="K11829" s="13"/>
      <c r="L11829" s="13"/>
      <c r="M11829" s="12">
        <v>100519.42</v>
      </c>
      <c r="N11829" s="12">
        <v>100519.42</v>
      </c>
      <c r="O11829" s="5"/>
      <c r="P11829" s="5"/>
      <c r="Q11829" s="5"/>
      <c r="R11829" s="5"/>
    </row>
    <row r="11830" ht="17" spans="1:18">
      <c r="A11830" s="1">
        <v>2021</v>
      </c>
      <c r="B11830" s="5" t="s">
        <v>158</v>
      </c>
      <c r="C11830" s="8">
        <v>30</v>
      </c>
      <c r="D11830" s="5" t="s">
        <v>5314</v>
      </c>
      <c r="E11830" s="8">
        <v>5</v>
      </c>
      <c r="F11830" s="9" t="s">
        <v>6851</v>
      </c>
      <c r="G11830" s="10">
        <v>6001020104</v>
      </c>
      <c r="H11830" s="9" t="s">
        <v>4268</v>
      </c>
      <c r="I11830" s="9" t="s">
        <v>648</v>
      </c>
      <c r="J11830" s="5" t="s">
        <v>23</v>
      </c>
      <c r="K11830" s="13"/>
      <c r="L11830" s="13"/>
      <c r="M11830" s="12">
        <v>157177.03</v>
      </c>
      <c r="N11830" s="12">
        <v>157177.03</v>
      </c>
      <c r="O11830" s="5"/>
      <c r="P11830" s="5"/>
      <c r="Q11830" s="5"/>
      <c r="R11830" s="5"/>
    </row>
    <row r="11831" ht="17" spans="1:18">
      <c r="A11831" s="1">
        <v>2021</v>
      </c>
      <c r="B11831" s="5" t="s">
        <v>158</v>
      </c>
      <c r="C11831" s="8">
        <v>30</v>
      </c>
      <c r="D11831" s="5" t="s">
        <v>5314</v>
      </c>
      <c r="E11831" s="8">
        <v>6</v>
      </c>
      <c r="F11831" s="9" t="s">
        <v>6852</v>
      </c>
      <c r="G11831" s="10">
        <v>22030202</v>
      </c>
      <c r="H11831" s="9" t="s">
        <v>35</v>
      </c>
      <c r="I11831" s="9" t="s">
        <v>648</v>
      </c>
      <c r="J11831" s="5" t="s">
        <v>23</v>
      </c>
      <c r="K11831" s="13"/>
      <c r="L11831" s="13"/>
      <c r="M11831" s="12">
        <v>177852.97</v>
      </c>
      <c r="N11831" s="12">
        <v>177852.97</v>
      </c>
      <c r="O11831" s="5"/>
      <c r="P11831" s="5"/>
      <c r="Q11831" s="5"/>
      <c r="R11831" s="5"/>
    </row>
    <row r="11832" ht="17" spans="1:18">
      <c r="A11832" s="1">
        <v>2021</v>
      </c>
      <c r="B11832" s="5" t="s">
        <v>158</v>
      </c>
      <c r="C11832" s="8">
        <v>30</v>
      </c>
      <c r="D11832" s="5" t="s">
        <v>5314</v>
      </c>
      <c r="E11832" s="8">
        <v>7</v>
      </c>
      <c r="F11832" s="9" t="s">
        <v>6853</v>
      </c>
      <c r="G11832" s="10">
        <v>22210103</v>
      </c>
      <c r="H11832" s="9" t="s">
        <v>177</v>
      </c>
      <c r="I11832" s="9" t="s">
        <v>648</v>
      </c>
      <c r="J11832" s="5" t="s">
        <v>23</v>
      </c>
      <c r="K11832" s="13"/>
      <c r="L11832" s="13"/>
      <c r="M11832" s="12">
        <v>26132.97</v>
      </c>
      <c r="N11832" s="12">
        <v>26132.97</v>
      </c>
      <c r="O11832" s="5"/>
      <c r="P11832" s="5"/>
      <c r="Q11832" s="5"/>
      <c r="R11832" s="5"/>
    </row>
    <row r="11833" ht="17" spans="1:18">
      <c r="A11833" s="1">
        <v>2021</v>
      </c>
      <c r="B11833" s="5" t="s">
        <v>158</v>
      </c>
      <c r="C11833" s="8">
        <v>30</v>
      </c>
      <c r="D11833" s="5" t="s">
        <v>5321</v>
      </c>
      <c r="E11833" s="8">
        <v>1</v>
      </c>
      <c r="F11833" s="9" t="s">
        <v>6854</v>
      </c>
      <c r="G11833" s="10">
        <v>22410803</v>
      </c>
      <c r="H11833" s="9" t="s">
        <v>2607</v>
      </c>
      <c r="I11833" s="9" t="s">
        <v>3014</v>
      </c>
      <c r="J11833" s="5" t="s">
        <v>23</v>
      </c>
      <c r="K11833" s="12">
        <v>80000</v>
      </c>
      <c r="L11833" s="12">
        <v>80000</v>
      </c>
      <c r="M11833" s="13"/>
      <c r="N11833" s="13"/>
      <c r="O11833" s="5"/>
      <c r="P11833" s="5"/>
      <c r="Q11833" s="5"/>
      <c r="R11833" s="5"/>
    </row>
    <row r="11834" ht="17" spans="1:18">
      <c r="A11834" s="1">
        <v>2021</v>
      </c>
      <c r="B11834" s="5" t="s">
        <v>158</v>
      </c>
      <c r="C11834" s="8">
        <v>30</v>
      </c>
      <c r="D11834" s="5" t="s">
        <v>5321</v>
      </c>
      <c r="E11834" s="8">
        <v>2</v>
      </c>
      <c r="F11834" s="9" t="s">
        <v>6854</v>
      </c>
      <c r="G11834" s="10">
        <v>22030209</v>
      </c>
      <c r="H11834" s="9" t="s">
        <v>836</v>
      </c>
      <c r="I11834" s="9" t="s">
        <v>3831</v>
      </c>
      <c r="J11834" s="5" t="s">
        <v>23</v>
      </c>
      <c r="K11834" s="13"/>
      <c r="L11834" s="13"/>
      <c r="M11834" s="12">
        <v>60000</v>
      </c>
      <c r="N11834" s="12">
        <v>60000</v>
      </c>
      <c r="O11834" s="5"/>
      <c r="P11834" s="5"/>
      <c r="Q11834" s="5"/>
      <c r="R11834" s="5"/>
    </row>
    <row r="11835" ht="17" spans="1:18">
      <c r="A11835" s="1">
        <v>2021</v>
      </c>
      <c r="B11835" s="5" t="s">
        <v>158</v>
      </c>
      <c r="C11835" s="8">
        <v>30</v>
      </c>
      <c r="D11835" s="5" t="s">
        <v>5321</v>
      </c>
      <c r="E11835" s="8">
        <v>3</v>
      </c>
      <c r="F11835" s="9" t="s">
        <v>6854</v>
      </c>
      <c r="G11835" s="10">
        <v>12210101</v>
      </c>
      <c r="H11835" s="9" t="s">
        <v>21</v>
      </c>
      <c r="I11835" s="9" t="s">
        <v>1000</v>
      </c>
      <c r="J11835" s="5" t="s">
        <v>23</v>
      </c>
      <c r="K11835" s="13"/>
      <c r="L11835" s="13"/>
      <c r="M11835" s="12">
        <v>20000</v>
      </c>
      <c r="N11835" s="12">
        <v>20000</v>
      </c>
      <c r="O11835" s="5"/>
      <c r="P11835" s="5"/>
      <c r="Q11835" s="5"/>
      <c r="R11835" s="5"/>
    </row>
    <row r="11836" ht="17" spans="1:18">
      <c r="A11836" s="1">
        <v>2021</v>
      </c>
      <c r="B11836" s="5" t="s">
        <v>158</v>
      </c>
      <c r="C11836" s="8">
        <v>30</v>
      </c>
      <c r="D11836" s="5" t="s">
        <v>5321</v>
      </c>
      <c r="E11836" s="8">
        <v>4</v>
      </c>
      <c r="F11836" s="9" t="s">
        <v>6854</v>
      </c>
      <c r="G11836" s="10">
        <v>22030209</v>
      </c>
      <c r="H11836" s="9" t="s">
        <v>836</v>
      </c>
      <c r="I11836" s="9" t="s">
        <v>3831</v>
      </c>
      <c r="J11836" s="5" t="s">
        <v>23</v>
      </c>
      <c r="K11836" s="12">
        <v>60000</v>
      </c>
      <c r="L11836" s="12">
        <v>60000</v>
      </c>
      <c r="M11836" s="13"/>
      <c r="N11836" s="13"/>
      <c r="O11836" s="5"/>
      <c r="P11836" s="5"/>
      <c r="Q11836" s="5"/>
      <c r="R11836" s="5"/>
    </row>
    <row r="11837" ht="17" spans="1:18">
      <c r="A11837" s="1">
        <v>2021</v>
      </c>
      <c r="B11837" s="5" t="s">
        <v>158</v>
      </c>
      <c r="C11837" s="8">
        <v>30</v>
      </c>
      <c r="D11837" s="5" t="s">
        <v>5321</v>
      </c>
      <c r="E11837" s="8">
        <v>5</v>
      </c>
      <c r="F11837" s="9" t="s">
        <v>6854</v>
      </c>
      <c r="G11837" s="9" t="s">
        <v>461</v>
      </c>
      <c r="H11837" s="9" t="s">
        <v>462</v>
      </c>
      <c r="I11837" s="9" t="s">
        <v>3831</v>
      </c>
      <c r="J11837" s="5" t="s">
        <v>23</v>
      </c>
      <c r="K11837" s="13"/>
      <c r="L11837" s="13"/>
      <c r="M11837" s="12">
        <v>56603.77</v>
      </c>
      <c r="N11837" s="12">
        <v>56603.77</v>
      </c>
      <c r="O11837" s="5"/>
      <c r="P11837" s="5"/>
      <c r="Q11837" s="5"/>
      <c r="R11837" s="5"/>
    </row>
    <row r="11838" ht="17" spans="1:18">
      <c r="A11838" s="1">
        <v>2021</v>
      </c>
      <c r="B11838" s="5" t="s">
        <v>158</v>
      </c>
      <c r="C11838" s="8">
        <v>30</v>
      </c>
      <c r="D11838" s="5" t="s">
        <v>5321</v>
      </c>
      <c r="E11838" s="8">
        <v>6</v>
      </c>
      <c r="F11838" s="9" t="s">
        <v>6854</v>
      </c>
      <c r="G11838" s="10">
        <v>22210103</v>
      </c>
      <c r="H11838" s="9" t="s">
        <v>177</v>
      </c>
      <c r="I11838" s="9" t="s">
        <v>3831</v>
      </c>
      <c r="J11838" s="5" t="s">
        <v>23</v>
      </c>
      <c r="K11838" s="13"/>
      <c r="L11838" s="13"/>
      <c r="M11838" s="12">
        <v>3396.23</v>
      </c>
      <c r="N11838" s="12">
        <v>3396.23</v>
      </c>
      <c r="O11838" s="5"/>
      <c r="P11838" s="5"/>
      <c r="Q11838" s="5"/>
      <c r="R11838" s="5"/>
    </row>
    <row r="11839" ht="17" spans="1:18">
      <c r="A11839" s="1">
        <v>2021</v>
      </c>
      <c r="B11839" s="5" t="s">
        <v>158</v>
      </c>
      <c r="C11839" s="8">
        <v>30</v>
      </c>
      <c r="D11839" s="5" t="s">
        <v>5329</v>
      </c>
      <c r="E11839" s="8">
        <v>1</v>
      </c>
      <c r="F11839" s="9" t="s">
        <v>6855</v>
      </c>
      <c r="G11839" s="10">
        <v>101299</v>
      </c>
      <c r="H11839" s="9" t="s">
        <v>32</v>
      </c>
      <c r="I11839" s="9" t="s">
        <v>33</v>
      </c>
      <c r="J11839" s="5" t="s">
        <v>23</v>
      </c>
      <c r="K11839" s="12">
        <v>52698.74</v>
      </c>
      <c r="L11839" s="12">
        <v>52698.74</v>
      </c>
      <c r="M11839" s="13"/>
      <c r="N11839" s="13"/>
      <c r="O11839" s="5"/>
      <c r="P11839" s="5"/>
      <c r="Q11839" s="5"/>
      <c r="R11839" s="5"/>
    </row>
    <row r="11840" ht="17" spans="1:18">
      <c r="A11840" s="1">
        <v>2021</v>
      </c>
      <c r="B11840" s="5" t="s">
        <v>158</v>
      </c>
      <c r="C11840" s="8">
        <v>30</v>
      </c>
      <c r="D11840" s="5" t="s">
        <v>5329</v>
      </c>
      <c r="E11840" s="8">
        <v>2</v>
      </c>
      <c r="F11840" s="9" t="s">
        <v>6856</v>
      </c>
      <c r="G11840" s="10">
        <v>1001</v>
      </c>
      <c r="H11840" s="9" t="s">
        <v>949</v>
      </c>
      <c r="I11840" s="9"/>
      <c r="J11840" s="5" t="s">
        <v>23</v>
      </c>
      <c r="K11840" s="14">
        <v>225</v>
      </c>
      <c r="L11840" s="14">
        <v>225</v>
      </c>
      <c r="M11840" s="13"/>
      <c r="N11840" s="13"/>
      <c r="O11840" s="5"/>
      <c r="P11840" s="5"/>
      <c r="Q11840" s="5" t="s">
        <v>950</v>
      </c>
      <c r="R11840" s="5"/>
    </row>
    <row r="11841" ht="17" spans="1:18">
      <c r="A11841" s="1">
        <v>2021</v>
      </c>
      <c r="B11841" s="5" t="s">
        <v>158</v>
      </c>
      <c r="C11841" s="8">
        <v>30</v>
      </c>
      <c r="D11841" s="5" t="s">
        <v>5329</v>
      </c>
      <c r="E11841" s="8">
        <v>3</v>
      </c>
      <c r="F11841" s="9" t="s">
        <v>6857</v>
      </c>
      <c r="G11841" s="10">
        <v>101299</v>
      </c>
      <c r="H11841" s="9" t="s">
        <v>32</v>
      </c>
      <c r="I11841" s="9" t="s">
        <v>1082</v>
      </c>
      <c r="J11841" s="5" t="s">
        <v>23</v>
      </c>
      <c r="K11841" s="14">
        <v>667</v>
      </c>
      <c r="L11841" s="14">
        <v>667</v>
      </c>
      <c r="M11841" s="13"/>
      <c r="N11841" s="13"/>
      <c r="O11841" s="5"/>
      <c r="P11841" s="5"/>
      <c r="Q11841" s="5"/>
      <c r="R11841" s="5"/>
    </row>
    <row r="11842" ht="17" spans="1:18">
      <c r="A11842" s="1">
        <v>2021</v>
      </c>
      <c r="B11842" s="5" t="s">
        <v>158</v>
      </c>
      <c r="C11842" s="8">
        <v>30</v>
      </c>
      <c r="D11842" s="5" t="s">
        <v>5329</v>
      </c>
      <c r="E11842" s="8">
        <v>4</v>
      </c>
      <c r="F11842" s="9" t="s">
        <v>6858</v>
      </c>
      <c r="G11842" s="10">
        <v>101299</v>
      </c>
      <c r="H11842" s="9" t="s">
        <v>32</v>
      </c>
      <c r="I11842" s="9" t="s">
        <v>840</v>
      </c>
      <c r="J11842" s="5" t="s">
        <v>23</v>
      </c>
      <c r="K11842" s="14">
        <v>12</v>
      </c>
      <c r="L11842" s="14">
        <v>12</v>
      </c>
      <c r="M11842" s="13"/>
      <c r="N11842" s="13"/>
      <c r="O11842" s="5"/>
      <c r="P11842" s="5"/>
      <c r="Q11842" s="5"/>
      <c r="R11842" s="5"/>
    </row>
    <row r="11843" ht="17" spans="1:18">
      <c r="A11843" s="1">
        <v>2021</v>
      </c>
      <c r="B11843" s="5" t="s">
        <v>158</v>
      </c>
      <c r="C11843" s="8">
        <v>30</v>
      </c>
      <c r="D11843" s="5" t="s">
        <v>5329</v>
      </c>
      <c r="E11843" s="8">
        <v>5</v>
      </c>
      <c r="F11843" s="9" t="s">
        <v>6859</v>
      </c>
      <c r="G11843" s="10">
        <v>22030202</v>
      </c>
      <c r="H11843" s="9" t="s">
        <v>35</v>
      </c>
      <c r="I11843" s="9" t="s">
        <v>4420</v>
      </c>
      <c r="J11843" s="5" t="s">
        <v>23</v>
      </c>
      <c r="K11843" s="13"/>
      <c r="L11843" s="13"/>
      <c r="M11843" s="12">
        <v>10632.31</v>
      </c>
      <c r="N11843" s="12">
        <v>10632.31</v>
      </c>
      <c r="O11843" s="5"/>
      <c r="P11843" s="5"/>
      <c r="Q11843" s="5"/>
      <c r="R11843" s="5"/>
    </row>
    <row r="11844" ht="17" spans="1:18">
      <c r="A11844" s="1">
        <v>2021</v>
      </c>
      <c r="B11844" s="5" t="s">
        <v>158</v>
      </c>
      <c r="C11844" s="8">
        <v>30</v>
      </c>
      <c r="D11844" s="5" t="s">
        <v>5329</v>
      </c>
      <c r="E11844" s="8">
        <v>6</v>
      </c>
      <c r="F11844" s="9" t="s">
        <v>6860</v>
      </c>
      <c r="G11844" s="10">
        <v>22030202</v>
      </c>
      <c r="H11844" s="9" t="s">
        <v>35</v>
      </c>
      <c r="I11844" s="9" t="s">
        <v>4420</v>
      </c>
      <c r="J11844" s="5" t="s">
        <v>23</v>
      </c>
      <c r="K11844" s="13"/>
      <c r="L11844" s="13"/>
      <c r="M11844" s="12">
        <v>1860</v>
      </c>
      <c r="N11844" s="12">
        <v>1860</v>
      </c>
      <c r="O11844" s="5"/>
      <c r="P11844" s="5"/>
      <c r="Q11844" s="5"/>
      <c r="R11844" s="5"/>
    </row>
    <row r="11845" ht="17" spans="1:18">
      <c r="A11845" s="1">
        <v>2021</v>
      </c>
      <c r="B11845" s="5" t="s">
        <v>158</v>
      </c>
      <c r="C11845" s="8">
        <v>30</v>
      </c>
      <c r="D11845" s="5" t="s">
        <v>5329</v>
      </c>
      <c r="E11845" s="8">
        <v>7</v>
      </c>
      <c r="F11845" s="9" t="s">
        <v>6861</v>
      </c>
      <c r="G11845" s="10">
        <v>22030217</v>
      </c>
      <c r="H11845" s="9" t="s">
        <v>218</v>
      </c>
      <c r="I11845" s="9" t="s">
        <v>4420</v>
      </c>
      <c r="J11845" s="5" t="s">
        <v>23</v>
      </c>
      <c r="K11845" s="13"/>
      <c r="L11845" s="13"/>
      <c r="M11845" s="12">
        <v>34503.74</v>
      </c>
      <c r="N11845" s="12">
        <v>34503.74</v>
      </c>
      <c r="O11845" s="5"/>
      <c r="P11845" s="5"/>
      <c r="Q11845" s="5"/>
      <c r="R11845" s="5"/>
    </row>
    <row r="11846" ht="17" spans="1:18">
      <c r="A11846" s="1">
        <v>2021</v>
      </c>
      <c r="B11846" s="5" t="s">
        <v>158</v>
      </c>
      <c r="C11846" s="8">
        <v>30</v>
      </c>
      <c r="D11846" s="5" t="s">
        <v>5329</v>
      </c>
      <c r="E11846" s="8">
        <v>8</v>
      </c>
      <c r="F11846" s="9" t="s">
        <v>6862</v>
      </c>
      <c r="G11846" s="10">
        <v>22030227</v>
      </c>
      <c r="H11846" s="9" t="s">
        <v>3102</v>
      </c>
      <c r="I11846" s="9" t="s">
        <v>4420</v>
      </c>
      <c r="J11846" s="5" t="s">
        <v>23</v>
      </c>
      <c r="K11846" s="13"/>
      <c r="L11846" s="13"/>
      <c r="M11846" s="14">
        <v>683</v>
      </c>
      <c r="N11846" s="14">
        <v>683</v>
      </c>
      <c r="O11846" s="5"/>
      <c r="P11846" s="5"/>
      <c r="Q11846" s="5"/>
      <c r="R11846" s="5"/>
    </row>
    <row r="11847" ht="17" spans="1:18">
      <c r="A11847" s="1">
        <v>2021</v>
      </c>
      <c r="B11847" s="5" t="s">
        <v>158</v>
      </c>
      <c r="C11847" s="8">
        <v>30</v>
      </c>
      <c r="D11847" s="5" t="s">
        <v>5329</v>
      </c>
      <c r="E11847" s="8">
        <v>9</v>
      </c>
      <c r="F11847" s="9" t="s">
        <v>6863</v>
      </c>
      <c r="G11847" s="10">
        <v>22030227</v>
      </c>
      <c r="H11847" s="9" t="s">
        <v>3102</v>
      </c>
      <c r="I11847" s="9" t="s">
        <v>4420</v>
      </c>
      <c r="J11847" s="5" t="s">
        <v>23</v>
      </c>
      <c r="K11847" s="13"/>
      <c r="L11847" s="13"/>
      <c r="M11847" s="12">
        <v>2827</v>
      </c>
      <c r="N11847" s="12">
        <v>2827</v>
      </c>
      <c r="O11847" s="5"/>
      <c r="P11847" s="5"/>
      <c r="Q11847" s="5"/>
      <c r="R11847" s="5"/>
    </row>
    <row r="11848" ht="17" spans="1:18">
      <c r="A11848" s="1">
        <v>2021</v>
      </c>
      <c r="B11848" s="5" t="s">
        <v>158</v>
      </c>
      <c r="C11848" s="8">
        <v>30</v>
      </c>
      <c r="D11848" s="5" t="s">
        <v>5329</v>
      </c>
      <c r="E11848" s="8">
        <v>10</v>
      </c>
      <c r="F11848" s="9" t="s">
        <v>6864</v>
      </c>
      <c r="G11848" s="10">
        <v>22030221</v>
      </c>
      <c r="H11848" s="9" t="s">
        <v>645</v>
      </c>
      <c r="I11848" s="9" t="s">
        <v>4420</v>
      </c>
      <c r="J11848" s="5" t="s">
        <v>23</v>
      </c>
      <c r="K11848" s="13"/>
      <c r="L11848" s="13"/>
      <c r="M11848" s="14">
        <v>60</v>
      </c>
      <c r="N11848" s="14">
        <v>60</v>
      </c>
      <c r="O11848" s="5"/>
      <c r="P11848" s="5"/>
      <c r="Q11848" s="5"/>
      <c r="R11848" s="5"/>
    </row>
    <row r="11849" ht="17" spans="1:18">
      <c r="A11849" s="1">
        <v>2021</v>
      </c>
      <c r="B11849" s="5" t="s">
        <v>158</v>
      </c>
      <c r="C11849" s="8">
        <v>30</v>
      </c>
      <c r="D11849" s="5" t="s">
        <v>5329</v>
      </c>
      <c r="E11849" s="8">
        <v>11</v>
      </c>
      <c r="F11849" s="9" t="s">
        <v>6865</v>
      </c>
      <c r="G11849" s="10">
        <v>22030220</v>
      </c>
      <c r="H11849" s="9" t="s">
        <v>485</v>
      </c>
      <c r="I11849" s="9" t="s">
        <v>4420</v>
      </c>
      <c r="J11849" s="5" t="s">
        <v>23</v>
      </c>
      <c r="K11849" s="13"/>
      <c r="L11849" s="13"/>
      <c r="M11849" s="14">
        <v>10</v>
      </c>
      <c r="N11849" s="14">
        <v>10</v>
      </c>
      <c r="O11849" s="5"/>
      <c r="P11849" s="5"/>
      <c r="Q11849" s="5"/>
      <c r="R11849" s="5"/>
    </row>
    <row r="11850" ht="17" spans="1:18">
      <c r="A11850" s="1">
        <v>2021</v>
      </c>
      <c r="B11850" s="5" t="s">
        <v>158</v>
      </c>
      <c r="C11850" s="8">
        <v>30</v>
      </c>
      <c r="D11850" s="5" t="s">
        <v>5329</v>
      </c>
      <c r="E11850" s="8">
        <v>12</v>
      </c>
      <c r="F11850" s="9" t="s">
        <v>6866</v>
      </c>
      <c r="G11850" s="10">
        <v>224199</v>
      </c>
      <c r="H11850" s="9" t="s">
        <v>134</v>
      </c>
      <c r="I11850" s="9" t="s">
        <v>4433</v>
      </c>
      <c r="J11850" s="5" t="s">
        <v>23</v>
      </c>
      <c r="K11850" s="13"/>
      <c r="L11850" s="13"/>
      <c r="M11850" s="12">
        <v>1466.19</v>
      </c>
      <c r="N11850" s="12">
        <v>1466.19</v>
      </c>
      <c r="O11850" s="5"/>
      <c r="P11850" s="5"/>
      <c r="Q11850" s="5"/>
      <c r="R11850" s="5"/>
    </row>
    <row r="11851" ht="17" spans="1:18">
      <c r="A11851" s="1">
        <v>2021</v>
      </c>
      <c r="B11851" s="5" t="s">
        <v>158</v>
      </c>
      <c r="C11851" s="8">
        <v>30</v>
      </c>
      <c r="D11851" s="5" t="s">
        <v>5329</v>
      </c>
      <c r="E11851" s="8">
        <v>13</v>
      </c>
      <c r="F11851" s="9" t="s">
        <v>6867</v>
      </c>
      <c r="G11851" s="10">
        <v>22030217</v>
      </c>
      <c r="H11851" s="9" t="s">
        <v>218</v>
      </c>
      <c r="I11851" s="9" t="s">
        <v>4420</v>
      </c>
      <c r="J11851" s="5" t="s">
        <v>23</v>
      </c>
      <c r="K11851" s="13"/>
      <c r="L11851" s="13"/>
      <c r="M11851" s="12">
        <v>1072.5</v>
      </c>
      <c r="N11851" s="12">
        <v>1072.5</v>
      </c>
      <c r="O11851" s="5"/>
      <c r="P11851" s="5"/>
      <c r="Q11851" s="5"/>
      <c r="R11851" s="5"/>
    </row>
    <row r="11852" ht="17" spans="1:18">
      <c r="A11852" s="1">
        <v>2021</v>
      </c>
      <c r="B11852" s="5" t="s">
        <v>158</v>
      </c>
      <c r="C11852" s="8">
        <v>30</v>
      </c>
      <c r="D11852" s="5" t="s">
        <v>5329</v>
      </c>
      <c r="E11852" s="8">
        <v>14</v>
      </c>
      <c r="F11852" s="9" t="s">
        <v>6868</v>
      </c>
      <c r="G11852" s="10">
        <v>22030216</v>
      </c>
      <c r="H11852" s="9" t="s">
        <v>170</v>
      </c>
      <c r="I11852" s="9" t="s">
        <v>4420</v>
      </c>
      <c r="J11852" s="5" t="s">
        <v>23</v>
      </c>
      <c r="K11852" s="13"/>
      <c r="L11852" s="13"/>
      <c r="M11852" s="14">
        <v>488</v>
      </c>
      <c r="N11852" s="14">
        <v>488</v>
      </c>
      <c r="O11852" s="5"/>
      <c r="P11852" s="5"/>
      <c r="Q11852" s="5"/>
      <c r="R11852" s="5"/>
    </row>
    <row r="11853" ht="17" spans="1:18">
      <c r="A11853" s="1">
        <v>2021</v>
      </c>
      <c r="B11853" s="5" t="s">
        <v>158</v>
      </c>
      <c r="C11853" s="8">
        <v>30</v>
      </c>
      <c r="D11853" s="5" t="s">
        <v>5343</v>
      </c>
      <c r="E11853" s="8">
        <v>1</v>
      </c>
      <c r="F11853" s="9" t="s">
        <v>675</v>
      </c>
      <c r="G11853" s="10">
        <v>660302</v>
      </c>
      <c r="H11853" s="9" t="s">
        <v>676</v>
      </c>
      <c r="I11853" s="9" t="s">
        <v>341</v>
      </c>
      <c r="J11853" s="5" t="s">
        <v>23</v>
      </c>
      <c r="K11853" s="12">
        <v>33152.78</v>
      </c>
      <c r="L11853" s="12">
        <v>33152.78</v>
      </c>
      <c r="M11853" s="13"/>
      <c r="N11853" s="13"/>
      <c r="O11853" s="5"/>
      <c r="P11853" s="5"/>
      <c r="Q11853" s="5"/>
      <c r="R11853" s="5"/>
    </row>
    <row r="11854" ht="17" spans="1:18">
      <c r="A11854" s="1">
        <v>2021</v>
      </c>
      <c r="B11854" s="5" t="s">
        <v>158</v>
      </c>
      <c r="C11854" s="8">
        <v>30</v>
      </c>
      <c r="D11854" s="5" t="s">
        <v>5343</v>
      </c>
      <c r="E11854" s="8">
        <v>2</v>
      </c>
      <c r="F11854" s="9" t="s">
        <v>675</v>
      </c>
      <c r="G11854" s="10">
        <v>2231</v>
      </c>
      <c r="H11854" s="9" t="s">
        <v>677</v>
      </c>
      <c r="I11854" s="9" t="s">
        <v>678</v>
      </c>
      <c r="J11854" s="5" t="s">
        <v>23</v>
      </c>
      <c r="K11854" s="12">
        <v>33152.78</v>
      </c>
      <c r="L11854" s="12">
        <v>33152.78</v>
      </c>
      <c r="M11854" s="13"/>
      <c r="N11854" s="13"/>
      <c r="O11854" s="5"/>
      <c r="P11854" s="5"/>
      <c r="Q11854" s="5"/>
      <c r="R11854" s="5"/>
    </row>
    <row r="11855" ht="17" spans="1:18">
      <c r="A11855" s="1">
        <v>2021</v>
      </c>
      <c r="B11855" s="5" t="s">
        <v>158</v>
      </c>
      <c r="C11855" s="8">
        <v>30</v>
      </c>
      <c r="D11855" s="5" t="s">
        <v>5343</v>
      </c>
      <c r="E11855" s="8">
        <v>3</v>
      </c>
      <c r="F11855" s="9" t="s">
        <v>675</v>
      </c>
      <c r="G11855" s="10">
        <v>2231</v>
      </c>
      <c r="H11855" s="9" t="s">
        <v>677</v>
      </c>
      <c r="I11855" s="9" t="s">
        <v>678</v>
      </c>
      <c r="J11855" s="5" t="s">
        <v>23</v>
      </c>
      <c r="K11855" s="13"/>
      <c r="L11855" s="13"/>
      <c r="M11855" s="12">
        <v>33152.78</v>
      </c>
      <c r="N11855" s="12">
        <v>33152.78</v>
      </c>
      <c r="O11855" s="5"/>
      <c r="P11855" s="5"/>
      <c r="Q11855" s="5"/>
      <c r="R11855" s="5"/>
    </row>
    <row r="11856" ht="17" spans="1:18">
      <c r="A11856" s="1">
        <v>2021</v>
      </c>
      <c r="B11856" s="5" t="s">
        <v>158</v>
      </c>
      <c r="C11856" s="8">
        <v>30</v>
      </c>
      <c r="D11856" s="5" t="s">
        <v>5343</v>
      </c>
      <c r="E11856" s="8">
        <v>4</v>
      </c>
      <c r="F11856" s="9" t="s">
        <v>675</v>
      </c>
      <c r="G11856" s="10">
        <v>1002</v>
      </c>
      <c r="H11856" s="9" t="s">
        <v>24</v>
      </c>
      <c r="I11856" s="9" t="s">
        <v>398</v>
      </c>
      <c r="J11856" s="5" t="s">
        <v>23</v>
      </c>
      <c r="K11856" s="13"/>
      <c r="L11856" s="13"/>
      <c r="M11856" s="12">
        <v>33152.78</v>
      </c>
      <c r="N11856" s="12">
        <v>33152.78</v>
      </c>
      <c r="O11856" s="5"/>
      <c r="P11856" s="5"/>
      <c r="Q11856" s="5"/>
      <c r="R11856" s="5"/>
    </row>
    <row r="11857" ht="17" spans="1:18">
      <c r="A11857" s="1">
        <v>2021</v>
      </c>
      <c r="B11857" s="5" t="s">
        <v>158</v>
      </c>
      <c r="C11857" s="8">
        <v>30</v>
      </c>
      <c r="D11857" s="5" t="s">
        <v>5353</v>
      </c>
      <c r="E11857" s="8">
        <v>1</v>
      </c>
      <c r="F11857" s="9" t="s">
        <v>6869</v>
      </c>
      <c r="G11857" s="10">
        <v>1002</v>
      </c>
      <c r="H11857" s="9" t="s">
        <v>24</v>
      </c>
      <c r="I11857" s="9" t="s">
        <v>398</v>
      </c>
      <c r="J11857" s="5" t="s">
        <v>23</v>
      </c>
      <c r="K11857" s="14">
        <v>34.55</v>
      </c>
      <c r="L11857" s="14">
        <v>34.55</v>
      </c>
      <c r="M11857" s="13"/>
      <c r="N11857" s="13"/>
      <c r="O11857" s="5"/>
      <c r="P11857" s="5"/>
      <c r="Q11857" s="5"/>
      <c r="R11857" s="5"/>
    </row>
    <row r="11858" ht="17" spans="1:18">
      <c r="A11858" s="1">
        <v>2021</v>
      </c>
      <c r="B11858" s="5" t="s">
        <v>158</v>
      </c>
      <c r="C11858" s="8">
        <v>30</v>
      </c>
      <c r="D11858" s="5" t="s">
        <v>5353</v>
      </c>
      <c r="E11858" s="8">
        <v>2</v>
      </c>
      <c r="F11858" s="9" t="s">
        <v>6869</v>
      </c>
      <c r="G11858" s="10">
        <v>660301</v>
      </c>
      <c r="H11858" s="9" t="s">
        <v>1587</v>
      </c>
      <c r="I11858" s="9" t="s">
        <v>808</v>
      </c>
      <c r="J11858" s="5" t="s">
        <v>23</v>
      </c>
      <c r="K11858" s="14">
        <v>-34.55</v>
      </c>
      <c r="L11858" s="14">
        <v>-34.55</v>
      </c>
      <c r="M11858" s="13"/>
      <c r="N11858" s="13"/>
      <c r="O11858" s="5"/>
      <c r="P11858" s="5"/>
      <c r="Q11858" s="5"/>
      <c r="R11858" s="5"/>
    </row>
    <row r="11859" ht="17" spans="1:18">
      <c r="A11859" s="1">
        <v>2021</v>
      </c>
      <c r="B11859" s="5" t="s">
        <v>158</v>
      </c>
      <c r="C11859" s="8">
        <v>30</v>
      </c>
      <c r="D11859" s="5" t="s">
        <v>5362</v>
      </c>
      <c r="E11859" s="8">
        <v>1</v>
      </c>
      <c r="F11859" s="9" t="s">
        <v>6870</v>
      </c>
      <c r="G11859" s="10">
        <v>1002</v>
      </c>
      <c r="H11859" s="9" t="s">
        <v>24</v>
      </c>
      <c r="I11859" s="9" t="s">
        <v>124</v>
      </c>
      <c r="J11859" s="5" t="s">
        <v>23</v>
      </c>
      <c r="K11859" s="12">
        <v>3050</v>
      </c>
      <c r="L11859" s="12">
        <v>3050</v>
      </c>
      <c r="M11859" s="13"/>
      <c r="N11859" s="13"/>
      <c r="O11859" s="5"/>
      <c r="P11859" s="5"/>
      <c r="Q11859" s="5"/>
      <c r="R11859" s="5"/>
    </row>
    <row r="11860" ht="17" spans="1:18">
      <c r="A11860" s="1">
        <v>2021</v>
      </c>
      <c r="B11860" s="5" t="s">
        <v>158</v>
      </c>
      <c r="C11860" s="8">
        <v>30</v>
      </c>
      <c r="D11860" s="5" t="s">
        <v>5362</v>
      </c>
      <c r="E11860" s="8">
        <v>2</v>
      </c>
      <c r="F11860" s="9" t="s">
        <v>6870</v>
      </c>
      <c r="G11860" s="10">
        <v>1001</v>
      </c>
      <c r="H11860" s="9" t="s">
        <v>949</v>
      </c>
      <c r="I11860" s="9"/>
      <c r="J11860" s="5" t="s">
        <v>23</v>
      </c>
      <c r="K11860" s="13"/>
      <c r="L11860" s="13"/>
      <c r="M11860" s="12">
        <v>3050</v>
      </c>
      <c r="N11860" s="12">
        <v>3050</v>
      </c>
      <c r="O11860" s="5"/>
      <c r="P11860" s="5"/>
      <c r="Q11860" s="5"/>
      <c r="R11860" s="5"/>
    </row>
    <row r="11861" ht="17" spans="1:18">
      <c r="A11861" s="1">
        <v>2021</v>
      </c>
      <c r="B11861" s="5" t="s">
        <v>158</v>
      </c>
      <c r="C11861" s="8">
        <v>30</v>
      </c>
      <c r="D11861" s="5" t="s">
        <v>5367</v>
      </c>
      <c r="E11861" s="8">
        <v>1</v>
      </c>
      <c r="F11861" s="9" t="s">
        <v>6871</v>
      </c>
      <c r="G11861" s="10">
        <v>1002</v>
      </c>
      <c r="H11861" s="9" t="s">
        <v>24</v>
      </c>
      <c r="I11861" s="9" t="s">
        <v>124</v>
      </c>
      <c r="J11861" s="5" t="s">
        <v>23</v>
      </c>
      <c r="K11861" s="12">
        <v>1367</v>
      </c>
      <c r="L11861" s="12">
        <v>1367</v>
      </c>
      <c r="M11861" s="13"/>
      <c r="N11861" s="13"/>
      <c r="O11861" s="5"/>
      <c r="P11861" s="5"/>
      <c r="Q11861" s="5"/>
      <c r="R11861" s="5"/>
    </row>
    <row r="11862" ht="17" spans="1:18">
      <c r="A11862" s="1">
        <v>2021</v>
      </c>
      <c r="B11862" s="5" t="s">
        <v>158</v>
      </c>
      <c r="C11862" s="8">
        <v>30</v>
      </c>
      <c r="D11862" s="5" t="s">
        <v>5367</v>
      </c>
      <c r="E11862" s="8">
        <v>2</v>
      </c>
      <c r="F11862" s="9" t="s">
        <v>6871</v>
      </c>
      <c r="G11862" s="10">
        <v>1001</v>
      </c>
      <c r="H11862" s="9" t="s">
        <v>949</v>
      </c>
      <c r="I11862" s="9"/>
      <c r="J11862" s="5" t="s">
        <v>23</v>
      </c>
      <c r="K11862" s="13"/>
      <c r="L11862" s="13"/>
      <c r="M11862" s="12">
        <v>1367</v>
      </c>
      <c r="N11862" s="12">
        <v>1367</v>
      </c>
      <c r="O11862" s="5"/>
      <c r="P11862" s="5"/>
      <c r="Q11862" s="5"/>
      <c r="R11862" s="5"/>
    </row>
    <row r="11863" ht="17" spans="1:18">
      <c r="A11863" s="1">
        <v>2021</v>
      </c>
      <c r="B11863" s="5" t="s">
        <v>158</v>
      </c>
      <c r="C11863" s="8">
        <v>30</v>
      </c>
      <c r="D11863" s="5" t="s">
        <v>5369</v>
      </c>
      <c r="E11863" s="8">
        <v>1</v>
      </c>
      <c r="F11863" s="9" t="s">
        <v>6872</v>
      </c>
      <c r="G11863" s="10">
        <v>1002</v>
      </c>
      <c r="H11863" s="9" t="s">
        <v>24</v>
      </c>
      <c r="I11863" s="9" t="s">
        <v>124</v>
      </c>
      <c r="J11863" s="5" t="s">
        <v>23</v>
      </c>
      <c r="K11863" s="12">
        <v>77577.08</v>
      </c>
      <c r="L11863" s="12">
        <v>77577.08</v>
      </c>
      <c r="M11863" s="13"/>
      <c r="N11863" s="13"/>
      <c r="O11863" s="5"/>
      <c r="P11863" s="5"/>
      <c r="Q11863" s="5"/>
      <c r="R11863" s="5"/>
    </row>
    <row r="11864" ht="17" spans="1:18">
      <c r="A11864" s="1">
        <v>2021</v>
      </c>
      <c r="B11864" s="5" t="s">
        <v>158</v>
      </c>
      <c r="C11864" s="8">
        <v>30</v>
      </c>
      <c r="D11864" s="5" t="s">
        <v>5369</v>
      </c>
      <c r="E11864" s="8">
        <v>2</v>
      </c>
      <c r="F11864" s="9" t="s">
        <v>6872</v>
      </c>
      <c r="G11864" s="10">
        <v>1002</v>
      </c>
      <c r="H11864" s="9" t="s">
        <v>24</v>
      </c>
      <c r="I11864" s="9" t="s">
        <v>124</v>
      </c>
      <c r="J11864" s="5" t="s">
        <v>23</v>
      </c>
      <c r="K11864" s="12">
        <v>69645.97</v>
      </c>
      <c r="L11864" s="12">
        <v>69645.97</v>
      </c>
      <c r="M11864" s="13"/>
      <c r="N11864" s="13"/>
      <c r="O11864" s="5"/>
      <c r="P11864" s="5"/>
      <c r="Q11864" s="5"/>
      <c r="R11864" s="5"/>
    </row>
    <row r="11865" ht="17" spans="1:18">
      <c r="A11865" s="1">
        <v>2021</v>
      </c>
      <c r="B11865" s="5" t="s">
        <v>158</v>
      </c>
      <c r="C11865" s="8">
        <v>30</v>
      </c>
      <c r="D11865" s="5" t="s">
        <v>5369</v>
      </c>
      <c r="E11865" s="8">
        <v>3</v>
      </c>
      <c r="F11865" s="9" t="s">
        <v>6872</v>
      </c>
      <c r="G11865" s="10">
        <v>1002</v>
      </c>
      <c r="H11865" s="9" t="s">
        <v>24</v>
      </c>
      <c r="I11865" s="9" t="s">
        <v>124</v>
      </c>
      <c r="J11865" s="5" t="s">
        <v>23</v>
      </c>
      <c r="K11865" s="12">
        <v>49110.39</v>
      </c>
      <c r="L11865" s="12">
        <v>49110.39</v>
      </c>
      <c r="M11865" s="13"/>
      <c r="N11865" s="13"/>
      <c r="O11865" s="5"/>
      <c r="P11865" s="5"/>
      <c r="Q11865" s="5"/>
      <c r="R11865" s="5"/>
    </row>
    <row r="11866" ht="17" spans="1:18">
      <c r="A11866" s="1">
        <v>2021</v>
      </c>
      <c r="B11866" s="5" t="s">
        <v>158</v>
      </c>
      <c r="C11866" s="8">
        <v>30</v>
      </c>
      <c r="D11866" s="5" t="s">
        <v>5369</v>
      </c>
      <c r="E11866" s="8">
        <v>4</v>
      </c>
      <c r="F11866" s="9" t="s">
        <v>6872</v>
      </c>
      <c r="G11866" s="10">
        <v>1002</v>
      </c>
      <c r="H11866" s="9" t="s">
        <v>24</v>
      </c>
      <c r="I11866" s="9" t="s">
        <v>124</v>
      </c>
      <c r="J11866" s="5" t="s">
        <v>23</v>
      </c>
      <c r="K11866" s="12">
        <v>260004.01</v>
      </c>
      <c r="L11866" s="12">
        <v>260004.01</v>
      </c>
      <c r="M11866" s="13"/>
      <c r="N11866" s="13"/>
      <c r="O11866" s="5"/>
      <c r="P11866" s="5"/>
      <c r="Q11866" s="5"/>
      <c r="R11866" s="5"/>
    </row>
    <row r="11867" ht="17" spans="1:18">
      <c r="A11867" s="1">
        <v>2021</v>
      </c>
      <c r="B11867" s="5" t="s">
        <v>158</v>
      </c>
      <c r="C11867" s="8">
        <v>30</v>
      </c>
      <c r="D11867" s="5" t="s">
        <v>5369</v>
      </c>
      <c r="E11867" s="8">
        <v>5</v>
      </c>
      <c r="F11867" s="9" t="s">
        <v>6872</v>
      </c>
      <c r="G11867" s="10">
        <v>66030302</v>
      </c>
      <c r="H11867" s="9" t="s">
        <v>282</v>
      </c>
      <c r="I11867" s="9" t="s">
        <v>284</v>
      </c>
      <c r="J11867" s="5" t="s">
        <v>23</v>
      </c>
      <c r="K11867" s="14">
        <v>33.55</v>
      </c>
      <c r="L11867" s="14">
        <v>33.55</v>
      </c>
      <c r="M11867" s="13"/>
      <c r="N11867" s="13"/>
      <c r="O11867" s="5"/>
      <c r="P11867" s="5"/>
      <c r="Q11867" s="5"/>
      <c r="R11867" s="5"/>
    </row>
    <row r="11868" ht="17" spans="1:18">
      <c r="A11868" s="1">
        <v>2021</v>
      </c>
      <c r="B11868" s="5" t="s">
        <v>158</v>
      </c>
      <c r="C11868" s="8">
        <v>30</v>
      </c>
      <c r="D11868" s="5" t="s">
        <v>5369</v>
      </c>
      <c r="E11868" s="8">
        <v>6</v>
      </c>
      <c r="F11868" s="9" t="s">
        <v>6872</v>
      </c>
      <c r="G11868" s="10">
        <v>66030302</v>
      </c>
      <c r="H11868" s="9" t="s">
        <v>282</v>
      </c>
      <c r="I11868" s="9" t="s">
        <v>283</v>
      </c>
      <c r="J11868" s="5" t="s">
        <v>23</v>
      </c>
      <c r="K11868" s="14">
        <v>86.14</v>
      </c>
      <c r="L11868" s="14">
        <v>86.14</v>
      </c>
      <c r="M11868" s="13"/>
      <c r="N11868" s="13"/>
      <c r="O11868" s="5"/>
      <c r="P11868" s="5"/>
      <c r="Q11868" s="5"/>
      <c r="R11868" s="5"/>
    </row>
    <row r="11869" ht="17" spans="1:18">
      <c r="A11869" s="1">
        <v>2021</v>
      </c>
      <c r="B11869" s="5" t="s">
        <v>158</v>
      </c>
      <c r="C11869" s="8">
        <v>30</v>
      </c>
      <c r="D11869" s="5" t="s">
        <v>5369</v>
      </c>
      <c r="E11869" s="8">
        <v>7</v>
      </c>
      <c r="F11869" s="9" t="s">
        <v>6872</v>
      </c>
      <c r="G11869" s="10">
        <v>66030302</v>
      </c>
      <c r="H11869" s="9" t="s">
        <v>282</v>
      </c>
      <c r="I11869" s="9" t="s">
        <v>3719</v>
      </c>
      <c r="J11869" s="5" t="s">
        <v>23</v>
      </c>
      <c r="K11869" s="14">
        <v>47.66</v>
      </c>
      <c r="L11869" s="14">
        <v>47.66</v>
      </c>
      <c r="M11869" s="13"/>
      <c r="N11869" s="13"/>
      <c r="O11869" s="5"/>
      <c r="P11869" s="5"/>
      <c r="Q11869" s="5"/>
      <c r="R11869" s="5"/>
    </row>
    <row r="11870" ht="17" spans="1:18">
      <c r="A11870" s="1">
        <v>2021</v>
      </c>
      <c r="B11870" s="5" t="s">
        <v>158</v>
      </c>
      <c r="C11870" s="8">
        <v>30</v>
      </c>
      <c r="D11870" s="5" t="s">
        <v>5369</v>
      </c>
      <c r="E11870" s="8">
        <v>8</v>
      </c>
      <c r="F11870" s="9" t="s">
        <v>6872</v>
      </c>
      <c r="G11870" s="10">
        <v>66030302</v>
      </c>
      <c r="H11870" s="9" t="s">
        <v>282</v>
      </c>
      <c r="I11870" s="9" t="s">
        <v>4632</v>
      </c>
      <c r="J11870" s="5" t="s">
        <v>23</v>
      </c>
      <c r="K11870" s="14">
        <v>369.21</v>
      </c>
      <c r="L11870" s="14">
        <v>369.21</v>
      </c>
      <c r="M11870" s="13"/>
      <c r="N11870" s="13"/>
      <c r="O11870" s="5"/>
      <c r="P11870" s="5"/>
      <c r="Q11870" s="5"/>
      <c r="R11870" s="5"/>
    </row>
    <row r="11871" ht="17" spans="1:18">
      <c r="A11871" s="1">
        <v>2021</v>
      </c>
      <c r="B11871" s="5" t="s">
        <v>158</v>
      </c>
      <c r="C11871" s="8">
        <v>30</v>
      </c>
      <c r="D11871" s="5" t="s">
        <v>5369</v>
      </c>
      <c r="E11871" s="8">
        <v>9</v>
      </c>
      <c r="F11871" s="9" t="s">
        <v>6872</v>
      </c>
      <c r="G11871" s="10">
        <v>66030302</v>
      </c>
      <c r="H11871" s="9" t="s">
        <v>282</v>
      </c>
      <c r="I11871" s="9" t="s">
        <v>6012</v>
      </c>
      <c r="J11871" s="5" t="s">
        <v>23</v>
      </c>
      <c r="K11871" s="12">
        <v>1042.53</v>
      </c>
      <c r="L11871" s="12">
        <v>1042.53</v>
      </c>
      <c r="M11871" s="13"/>
      <c r="N11871" s="13"/>
      <c r="O11871" s="5"/>
      <c r="P11871" s="5"/>
      <c r="Q11871" s="5"/>
      <c r="R11871" s="5"/>
    </row>
    <row r="11872" ht="17" spans="1:18">
      <c r="A11872" s="1">
        <v>2021</v>
      </c>
      <c r="B11872" s="5" t="s">
        <v>158</v>
      </c>
      <c r="C11872" s="8">
        <v>30</v>
      </c>
      <c r="D11872" s="5" t="s">
        <v>5369</v>
      </c>
      <c r="E11872" s="8">
        <v>10</v>
      </c>
      <c r="F11872" s="9" t="s">
        <v>6872</v>
      </c>
      <c r="G11872" s="10">
        <v>101299</v>
      </c>
      <c r="H11872" s="9" t="s">
        <v>32</v>
      </c>
      <c r="I11872" s="9" t="s">
        <v>33</v>
      </c>
      <c r="J11872" s="5" t="s">
        <v>23</v>
      </c>
      <c r="K11872" s="13"/>
      <c r="L11872" s="13"/>
      <c r="M11872" s="12">
        <v>457916.54</v>
      </c>
      <c r="N11872" s="12">
        <v>457916.54</v>
      </c>
      <c r="O11872" s="5"/>
      <c r="P11872" s="5"/>
      <c r="Q11872" s="5"/>
      <c r="R11872" s="5"/>
    </row>
    <row r="11873" ht="17" spans="1:18">
      <c r="A11873" s="1">
        <v>2021</v>
      </c>
      <c r="B11873" s="5" t="s">
        <v>158</v>
      </c>
      <c r="C11873" s="8">
        <v>30</v>
      </c>
      <c r="D11873" s="5" t="s">
        <v>5372</v>
      </c>
      <c r="E11873" s="8">
        <v>1</v>
      </c>
      <c r="F11873" s="9" t="s">
        <v>6873</v>
      </c>
      <c r="G11873" s="10">
        <v>1002</v>
      </c>
      <c r="H11873" s="9" t="s">
        <v>24</v>
      </c>
      <c r="I11873" s="9" t="s">
        <v>124</v>
      </c>
      <c r="J11873" s="5" t="s">
        <v>23</v>
      </c>
      <c r="K11873" s="12">
        <v>1629</v>
      </c>
      <c r="L11873" s="12">
        <v>1629</v>
      </c>
      <c r="M11873" s="13"/>
      <c r="N11873" s="13"/>
      <c r="O11873" s="5"/>
      <c r="P11873" s="5"/>
      <c r="Q11873" s="5"/>
      <c r="R11873" s="5"/>
    </row>
    <row r="11874" ht="17" spans="1:18">
      <c r="A11874" s="1">
        <v>2021</v>
      </c>
      <c r="B11874" s="5" t="s">
        <v>158</v>
      </c>
      <c r="C11874" s="8">
        <v>30</v>
      </c>
      <c r="D11874" s="5" t="s">
        <v>5372</v>
      </c>
      <c r="E11874" s="8">
        <v>2</v>
      </c>
      <c r="F11874" s="9" t="s">
        <v>6873</v>
      </c>
      <c r="G11874" s="10">
        <v>1002</v>
      </c>
      <c r="H11874" s="9" t="s">
        <v>24</v>
      </c>
      <c r="I11874" s="9" t="s">
        <v>124</v>
      </c>
      <c r="J11874" s="5" t="s">
        <v>23</v>
      </c>
      <c r="K11874" s="12">
        <v>1252.11</v>
      </c>
      <c r="L11874" s="12">
        <v>1252.11</v>
      </c>
      <c r="M11874" s="13"/>
      <c r="N11874" s="13"/>
      <c r="O11874" s="5"/>
      <c r="P11874" s="5"/>
      <c r="Q11874" s="5"/>
      <c r="R11874" s="5"/>
    </row>
    <row r="11875" ht="17" spans="1:18">
      <c r="A11875" s="1">
        <v>2021</v>
      </c>
      <c r="B11875" s="5" t="s">
        <v>158</v>
      </c>
      <c r="C11875" s="8">
        <v>30</v>
      </c>
      <c r="D11875" s="5" t="s">
        <v>5372</v>
      </c>
      <c r="E11875" s="8">
        <v>3</v>
      </c>
      <c r="F11875" s="9" t="s">
        <v>6873</v>
      </c>
      <c r="G11875" s="10">
        <v>1002</v>
      </c>
      <c r="H11875" s="9" t="s">
        <v>24</v>
      </c>
      <c r="I11875" s="9" t="s">
        <v>124</v>
      </c>
      <c r="J11875" s="5" t="s">
        <v>23</v>
      </c>
      <c r="K11875" s="12">
        <v>1371.47</v>
      </c>
      <c r="L11875" s="12">
        <v>1371.47</v>
      </c>
      <c r="M11875" s="13"/>
      <c r="N11875" s="13"/>
      <c r="O11875" s="5"/>
      <c r="P11875" s="5"/>
      <c r="Q11875" s="5"/>
      <c r="R11875" s="5"/>
    </row>
    <row r="11876" ht="17" spans="1:18">
      <c r="A11876" s="1">
        <v>2021</v>
      </c>
      <c r="B11876" s="5" t="s">
        <v>158</v>
      </c>
      <c r="C11876" s="8">
        <v>30</v>
      </c>
      <c r="D11876" s="5" t="s">
        <v>5372</v>
      </c>
      <c r="E11876" s="8">
        <v>4</v>
      </c>
      <c r="F11876" s="9" t="s">
        <v>6873</v>
      </c>
      <c r="G11876" s="10">
        <v>1002</v>
      </c>
      <c r="H11876" s="9" t="s">
        <v>24</v>
      </c>
      <c r="I11876" s="9" t="s">
        <v>124</v>
      </c>
      <c r="J11876" s="5" t="s">
        <v>23</v>
      </c>
      <c r="K11876" s="12">
        <v>1520.71</v>
      </c>
      <c r="L11876" s="12">
        <v>1520.71</v>
      </c>
      <c r="M11876" s="13"/>
      <c r="N11876" s="13"/>
      <c r="O11876" s="5"/>
      <c r="P11876" s="5"/>
      <c r="Q11876" s="5"/>
      <c r="R11876" s="5"/>
    </row>
    <row r="11877" ht="17" spans="1:18">
      <c r="A11877" s="1">
        <v>2021</v>
      </c>
      <c r="B11877" s="5" t="s">
        <v>158</v>
      </c>
      <c r="C11877" s="8">
        <v>30</v>
      </c>
      <c r="D11877" s="5" t="s">
        <v>5372</v>
      </c>
      <c r="E11877" s="8">
        <v>5</v>
      </c>
      <c r="F11877" s="9" t="s">
        <v>6873</v>
      </c>
      <c r="G11877" s="10">
        <v>101299</v>
      </c>
      <c r="H11877" s="9" t="s">
        <v>32</v>
      </c>
      <c r="I11877" s="9" t="s">
        <v>1082</v>
      </c>
      <c r="J11877" s="5" t="s">
        <v>23</v>
      </c>
      <c r="K11877" s="13"/>
      <c r="L11877" s="13"/>
      <c r="M11877" s="12">
        <v>5773.29</v>
      </c>
      <c r="N11877" s="12">
        <v>5773.29</v>
      </c>
      <c r="O11877" s="5"/>
      <c r="P11877" s="5"/>
      <c r="Q11877" s="5"/>
      <c r="R11877" s="5"/>
    </row>
    <row r="11878" ht="17" spans="1:18">
      <c r="A11878" s="1">
        <v>2021</v>
      </c>
      <c r="B11878" s="5" t="s">
        <v>158</v>
      </c>
      <c r="C11878" s="8">
        <v>30</v>
      </c>
      <c r="D11878" s="5" t="s">
        <v>5375</v>
      </c>
      <c r="E11878" s="8">
        <v>1</v>
      </c>
      <c r="F11878" s="9" t="s">
        <v>6874</v>
      </c>
      <c r="G11878" s="10">
        <v>1002</v>
      </c>
      <c r="H11878" s="9" t="s">
        <v>24</v>
      </c>
      <c r="I11878" s="9" t="s">
        <v>124</v>
      </c>
      <c r="J11878" s="5" t="s">
        <v>23</v>
      </c>
      <c r="K11878" s="12">
        <v>7847.43</v>
      </c>
      <c r="L11878" s="12">
        <v>7847.43</v>
      </c>
      <c r="M11878" s="13"/>
      <c r="N11878" s="13"/>
      <c r="O11878" s="5"/>
      <c r="P11878" s="5"/>
      <c r="Q11878" s="5"/>
      <c r="R11878" s="5"/>
    </row>
    <row r="11879" ht="17" spans="1:18">
      <c r="A11879" s="1">
        <v>2021</v>
      </c>
      <c r="B11879" s="5" t="s">
        <v>158</v>
      </c>
      <c r="C11879" s="8">
        <v>30</v>
      </c>
      <c r="D11879" s="5" t="s">
        <v>5375</v>
      </c>
      <c r="E11879" s="8">
        <v>2</v>
      </c>
      <c r="F11879" s="9" t="s">
        <v>6874</v>
      </c>
      <c r="G11879" s="10">
        <v>1002</v>
      </c>
      <c r="H11879" s="9" t="s">
        <v>24</v>
      </c>
      <c r="I11879" s="9" t="s">
        <v>124</v>
      </c>
      <c r="J11879" s="5" t="s">
        <v>23</v>
      </c>
      <c r="K11879" s="12">
        <v>38955</v>
      </c>
      <c r="L11879" s="12">
        <v>38955</v>
      </c>
      <c r="M11879" s="13"/>
      <c r="N11879" s="13"/>
      <c r="O11879" s="5"/>
      <c r="P11879" s="5"/>
      <c r="Q11879" s="5"/>
      <c r="R11879" s="5"/>
    </row>
    <row r="11880" ht="17" spans="1:18">
      <c r="A11880" s="1">
        <v>2021</v>
      </c>
      <c r="B11880" s="5" t="s">
        <v>158</v>
      </c>
      <c r="C11880" s="8">
        <v>30</v>
      </c>
      <c r="D11880" s="5" t="s">
        <v>5375</v>
      </c>
      <c r="E11880" s="8">
        <v>3</v>
      </c>
      <c r="F11880" s="9" t="s">
        <v>6875</v>
      </c>
      <c r="G11880" s="10">
        <v>66030302</v>
      </c>
      <c r="H11880" s="9" t="s">
        <v>282</v>
      </c>
      <c r="I11880" s="9" t="s">
        <v>2323</v>
      </c>
      <c r="J11880" s="5" t="s">
        <v>23</v>
      </c>
      <c r="K11880" s="14">
        <v>27.57</v>
      </c>
      <c r="L11880" s="14">
        <v>27.57</v>
      </c>
      <c r="M11880" s="13"/>
      <c r="N11880" s="13"/>
      <c r="O11880" s="5"/>
      <c r="P11880" s="5"/>
      <c r="Q11880" s="5"/>
      <c r="R11880" s="5"/>
    </row>
    <row r="11881" ht="17" spans="1:18">
      <c r="A11881" s="1">
        <v>2021</v>
      </c>
      <c r="B11881" s="5" t="s">
        <v>158</v>
      </c>
      <c r="C11881" s="8">
        <v>30</v>
      </c>
      <c r="D11881" s="5" t="s">
        <v>5375</v>
      </c>
      <c r="E11881" s="8">
        <v>4</v>
      </c>
      <c r="F11881" s="9" t="s">
        <v>6875</v>
      </c>
      <c r="G11881" s="10">
        <v>22030222</v>
      </c>
      <c r="H11881" s="9" t="s">
        <v>289</v>
      </c>
      <c r="I11881" s="9" t="s">
        <v>2232</v>
      </c>
      <c r="J11881" s="5" t="s">
        <v>23</v>
      </c>
      <c r="K11881" s="13"/>
      <c r="L11881" s="13"/>
      <c r="M11881" s="12">
        <v>46830</v>
      </c>
      <c r="N11881" s="12">
        <v>46830</v>
      </c>
      <c r="O11881" s="5"/>
      <c r="P11881" s="5"/>
      <c r="Q11881" s="5"/>
      <c r="R11881" s="5"/>
    </row>
    <row r="11882" ht="17" spans="1:18">
      <c r="A11882" s="1">
        <v>2021</v>
      </c>
      <c r="B11882" s="5" t="s">
        <v>158</v>
      </c>
      <c r="C11882" s="8">
        <v>30</v>
      </c>
      <c r="D11882" s="5" t="s">
        <v>5377</v>
      </c>
      <c r="E11882" s="8">
        <v>1</v>
      </c>
      <c r="F11882" s="9" t="s">
        <v>6876</v>
      </c>
      <c r="G11882" s="10">
        <v>1002</v>
      </c>
      <c r="H11882" s="9" t="s">
        <v>24</v>
      </c>
      <c r="I11882" s="9" t="s">
        <v>124</v>
      </c>
      <c r="J11882" s="5" t="s">
        <v>23</v>
      </c>
      <c r="K11882" s="12">
        <v>2190.54</v>
      </c>
      <c r="L11882" s="12">
        <v>2190.54</v>
      </c>
      <c r="M11882" s="13"/>
      <c r="N11882" s="13"/>
      <c r="O11882" s="5"/>
      <c r="P11882" s="5"/>
      <c r="Q11882" s="5"/>
      <c r="R11882" s="5"/>
    </row>
    <row r="11883" ht="17" spans="1:18">
      <c r="A11883" s="1">
        <v>2021</v>
      </c>
      <c r="B11883" s="5" t="s">
        <v>158</v>
      </c>
      <c r="C11883" s="8">
        <v>30</v>
      </c>
      <c r="D11883" s="5" t="s">
        <v>5377</v>
      </c>
      <c r="E11883" s="8">
        <v>2</v>
      </c>
      <c r="F11883" s="9" t="s">
        <v>6877</v>
      </c>
      <c r="G11883" s="10">
        <v>66030302</v>
      </c>
      <c r="H11883" s="9" t="s">
        <v>282</v>
      </c>
      <c r="I11883" s="9" t="s">
        <v>2323</v>
      </c>
      <c r="J11883" s="5" t="s">
        <v>23</v>
      </c>
      <c r="K11883" s="14">
        <v>11.46</v>
      </c>
      <c r="L11883" s="14">
        <v>11.46</v>
      </c>
      <c r="M11883" s="13"/>
      <c r="N11883" s="13"/>
      <c r="O11883" s="5"/>
      <c r="P11883" s="5"/>
      <c r="Q11883" s="5"/>
      <c r="R11883" s="5"/>
    </row>
    <row r="11884" ht="17" spans="1:18">
      <c r="A11884" s="1">
        <v>2021</v>
      </c>
      <c r="B11884" s="5" t="s">
        <v>158</v>
      </c>
      <c r="C11884" s="8">
        <v>30</v>
      </c>
      <c r="D11884" s="5" t="s">
        <v>5377</v>
      </c>
      <c r="E11884" s="8">
        <v>3</v>
      </c>
      <c r="F11884" s="9" t="s">
        <v>6877</v>
      </c>
      <c r="G11884" s="10">
        <v>22030222</v>
      </c>
      <c r="H11884" s="9" t="s">
        <v>289</v>
      </c>
      <c r="I11884" s="9" t="s">
        <v>2232</v>
      </c>
      <c r="J11884" s="5" t="s">
        <v>23</v>
      </c>
      <c r="K11884" s="13"/>
      <c r="L11884" s="13"/>
      <c r="M11884" s="12">
        <v>2202</v>
      </c>
      <c r="N11884" s="12">
        <v>2202</v>
      </c>
      <c r="O11884" s="5"/>
      <c r="P11884" s="5"/>
      <c r="Q11884" s="5"/>
      <c r="R11884" s="5"/>
    </row>
    <row r="11885" ht="17" spans="1:18">
      <c r="A11885" s="1">
        <v>2021</v>
      </c>
      <c r="B11885" s="5" t="s">
        <v>158</v>
      </c>
      <c r="C11885" s="8">
        <v>30</v>
      </c>
      <c r="D11885" s="5" t="s">
        <v>5378</v>
      </c>
      <c r="E11885" s="8">
        <v>1</v>
      </c>
      <c r="F11885" s="9" t="s">
        <v>6878</v>
      </c>
      <c r="G11885" s="10">
        <v>1002</v>
      </c>
      <c r="H11885" s="9" t="s">
        <v>24</v>
      </c>
      <c r="I11885" s="9" t="s">
        <v>124</v>
      </c>
      <c r="J11885" s="5" t="s">
        <v>23</v>
      </c>
      <c r="K11885" s="12">
        <v>1851.49</v>
      </c>
      <c r="L11885" s="12">
        <v>1851.49</v>
      </c>
      <c r="M11885" s="13"/>
      <c r="N11885" s="13"/>
      <c r="O11885" s="5"/>
      <c r="P11885" s="5"/>
      <c r="Q11885" s="5"/>
      <c r="R11885" s="5"/>
    </row>
    <row r="11886" ht="17" spans="1:18">
      <c r="A11886" s="1">
        <v>2021</v>
      </c>
      <c r="B11886" s="5" t="s">
        <v>158</v>
      </c>
      <c r="C11886" s="8">
        <v>30</v>
      </c>
      <c r="D11886" s="5" t="s">
        <v>5378</v>
      </c>
      <c r="E11886" s="8">
        <v>2</v>
      </c>
      <c r="F11886" s="9" t="s">
        <v>6879</v>
      </c>
      <c r="G11886" s="10">
        <v>66030302</v>
      </c>
      <c r="H11886" s="9" t="s">
        <v>282</v>
      </c>
      <c r="I11886" s="9" t="s">
        <v>2323</v>
      </c>
      <c r="J11886" s="5" t="s">
        <v>23</v>
      </c>
      <c r="K11886" s="14">
        <v>6.51</v>
      </c>
      <c r="L11886" s="14">
        <v>6.51</v>
      </c>
      <c r="M11886" s="13"/>
      <c r="N11886" s="13"/>
      <c r="O11886" s="5"/>
      <c r="P11886" s="5"/>
      <c r="Q11886" s="5"/>
      <c r="R11886" s="5"/>
    </row>
    <row r="11887" ht="17" spans="1:18">
      <c r="A11887" s="1">
        <v>2021</v>
      </c>
      <c r="B11887" s="5" t="s">
        <v>158</v>
      </c>
      <c r="C11887" s="8">
        <v>30</v>
      </c>
      <c r="D11887" s="5" t="s">
        <v>5378</v>
      </c>
      <c r="E11887" s="8">
        <v>3</v>
      </c>
      <c r="F11887" s="9" t="s">
        <v>6879</v>
      </c>
      <c r="G11887" s="10">
        <v>22030222</v>
      </c>
      <c r="H11887" s="9" t="s">
        <v>289</v>
      </c>
      <c r="I11887" s="9" t="s">
        <v>2232</v>
      </c>
      <c r="J11887" s="5" t="s">
        <v>23</v>
      </c>
      <c r="K11887" s="13"/>
      <c r="L11887" s="13"/>
      <c r="M11887" s="12">
        <v>1858</v>
      </c>
      <c r="N11887" s="12">
        <v>1858</v>
      </c>
      <c r="O11887" s="5"/>
      <c r="P11887" s="5"/>
      <c r="Q11887" s="5"/>
      <c r="R11887" s="5"/>
    </row>
    <row r="11888" ht="17" spans="1:18">
      <c r="A11888" s="1">
        <v>2021</v>
      </c>
      <c r="B11888" s="5" t="s">
        <v>158</v>
      </c>
      <c r="C11888" s="8">
        <v>30</v>
      </c>
      <c r="D11888" s="5" t="s">
        <v>5383</v>
      </c>
      <c r="E11888" s="8">
        <v>1</v>
      </c>
      <c r="F11888" s="9" t="s">
        <v>6880</v>
      </c>
      <c r="G11888" s="10">
        <v>1002</v>
      </c>
      <c r="H11888" s="9" t="s">
        <v>24</v>
      </c>
      <c r="I11888" s="9" t="s">
        <v>124</v>
      </c>
      <c r="J11888" s="5" t="s">
        <v>23</v>
      </c>
      <c r="K11888" s="12">
        <v>2766.28</v>
      </c>
      <c r="L11888" s="12">
        <v>2766.28</v>
      </c>
      <c r="M11888" s="13"/>
      <c r="N11888" s="13"/>
      <c r="O11888" s="5"/>
      <c r="P11888" s="5"/>
      <c r="Q11888" s="5"/>
      <c r="R11888" s="5"/>
    </row>
    <row r="11889" ht="17" spans="1:18">
      <c r="A11889" s="1">
        <v>2021</v>
      </c>
      <c r="B11889" s="5" t="s">
        <v>158</v>
      </c>
      <c r="C11889" s="8">
        <v>30</v>
      </c>
      <c r="D11889" s="5" t="s">
        <v>5383</v>
      </c>
      <c r="E11889" s="8">
        <v>2</v>
      </c>
      <c r="F11889" s="9" t="s">
        <v>6881</v>
      </c>
      <c r="G11889" s="10">
        <v>66030302</v>
      </c>
      <c r="H11889" s="9" t="s">
        <v>282</v>
      </c>
      <c r="I11889" s="9" t="s">
        <v>2323</v>
      </c>
      <c r="J11889" s="5" t="s">
        <v>23</v>
      </c>
      <c r="K11889" s="14">
        <v>9.72</v>
      </c>
      <c r="L11889" s="14">
        <v>9.72</v>
      </c>
      <c r="M11889" s="13"/>
      <c r="N11889" s="13"/>
      <c r="O11889" s="5"/>
      <c r="P11889" s="5"/>
      <c r="Q11889" s="5"/>
      <c r="R11889" s="5"/>
    </row>
    <row r="11890" ht="17" spans="1:18">
      <c r="A11890" s="1">
        <v>2021</v>
      </c>
      <c r="B11890" s="5" t="s">
        <v>158</v>
      </c>
      <c r="C11890" s="8">
        <v>30</v>
      </c>
      <c r="D11890" s="5" t="s">
        <v>5383</v>
      </c>
      <c r="E11890" s="8">
        <v>3</v>
      </c>
      <c r="F11890" s="9" t="s">
        <v>6881</v>
      </c>
      <c r="G11890" s="10">
        <v>22030222</v>
      </c>
      <c r="H11890" s="9" t="s">
        <v>289</v>
      </c>
      <c r="I11890" s="9" t="s">
        <v>2232</v>
      </c>
      <c r="J11890" s="5" t="s">
        <v>23</v>
      </c>
      <c r="K11890" s="13"/>
      <c r="L11890" s="13"/>
      <c r="M11890" s="12">
        <v>2776</v>
      </c>
      <c r="N11890" s="12">
        <v>2776</v>
      </c>
      <c r="O11890" s="5"/>
      <c r="P11890" s="5"/>
      <c r="Q11890" s="5"/>
      <c r="R11890" s="5"/>
    </row>
    <row r="11891" ht="17" spans="1:18">
      <c r="A11891" s="1">
        <v>2021</v>
      </c>
      <c r="B11891" s="5" t="s">
        <v>158</v>
      </c>
      <c r="C11891" s="8">
        <v>30</v>
      </c>
      <c r="D11891" s="5" t="s">
        <v>5385</v>
      </c>
      <c r="E11891" s="8">
        <v>1</v>
      </c>
      <c r="F11891" s="9" t="s">
        <v>1726</v>
      </c>
      <c r="G11891" s="10">
        <v>1002</v>
      </c>
      <c r="H11891" s="9" t="s">
        <v>24</v>
      </c>
      <c r="I11891" s="9" t="s">
        <v>124</v>
      </c>
      <c r="J11891" s="5" t="s">
        <v>23</v>
      </c>
      <c r="K11891" s="14">
        <v>30</v>
      </c>
      <c r="L11891" s="14">
        <v>30</v>
      </c>
      <c r="M11891" s="13"/>
      <c r="N11891" s="13"/>
      <c r="O11891" s="5"/>
      <c r="P11891" s="5"/>
      <c r="Q11891" s="5"/>
      <c r="R11891" s="5"/>
    </row>
    <row r="11892" ht="17" spans="1:18">
      <c r="A11892" s="1">
        <v>2021</v>
      </c>
      <c r="B11892" s="5" t="s">
        <v>158</v>
      </c>
      <c r="C11892" s="8">
        <v>30</v>
      </c>
      <c r="D11892" s="5" t="s">
        <v>5385</v>
      </c>
      <c r="E11892" s="8">
        <v>2</v>
      </c>
      <c r="F11892" s="9" t="s">
        <v>1726</v>
      </c>
      <c r="G11892" s="10">
        <v>1002</v>
      </c>
      <c r="H11892" s="9" t="s">
        <v>24</v>
      </c>
      <c r="I11892" s="9" t="s">
        <v>124</v>
      </c>
      <c r="J11892" s="5" t="s">
        <v>23</v>
      </c>
      <c r="K11892" s="14">
        <v>300</v>
      </c>
      <c r="L11892" s="14">
        <v>300</v>
      </c>
      <c r="M11892" s="13"/>
      <c r="N11892" s="13"/>
      <c r="O11892" s="5"/>
      <c r="P11892" s="5"/>
      <c r="Q11892" s="5"/>
      <c r="R11892" s="5"/>
    </row>
    <row r="11893" ht="17" spans="1:18">
      <c r="A11893" s="1">
        <v>2021</v>
      </c>
      <c r="B11893" s="5" t="s">
        <v>158</v>
      </c>
      <c r="C11893" s="8">
        <v>30</v>
      </c>
      <c r="D11893" s="5" t="s">
        <v>5385</v>
      </c>
      <c r="E11893" s="8">
        <v>3</v>
      </c>
      <c r="F11893" s="9" t="s">
        <v>1726</v>
      </c>
      <c r="G11893" s="10">
        <v>1002</v>
      </c>
      <c r="H11893" s="9" t="s">
        <v>24</v>
      </c>
      <c r="I11893" s="9" t="s">
        <v>124</v>
      </c>
      <c r="J11893" s="5" t="s">
        <v>23</v>
      </c>
      <c r="K11893" s="14">
        <v>26</v>
      </c>
      <c r="L11893" s="14">
        <v>26</v>
      </c>
      <c r="M11893" s="13"/>
      <c r="N11893" s="13"/>
      <c r="O11893" s="5"/>
      <c r="P11893" s="5"/>
      <c r="Q11893" s="5"/>
      <c r="R11893" s="5"/>
    </row>
    <row r="11894" ht="17" spans="1:18">
      <c r="A11894" s="1">
        <v>2021</v>
      </c>
      <c r="B11894" s="5" t="s">
        <v>158</v>
      </c>
      <c r="C11894" s="8">
        <v>30</v>
      </c>
      <c r="D11894" s="5" t="s">
        <v>5385</v>
      </c>
      <c r="E11894" s="8">
        <v>4</v>
      </c>
      <c r="F11894" s="9" t="s">
        <v>1726</v>
      </c>
      <c r="G11894" s="10">
        <v>1002</v>
      </c>
      <c r="H11894" s="9" t="s">
        <v>24</v>
      </c>
      <c r="I11894" s="9" t="s">
        <v>124</v>
      </c>
      <c r="J11894" s="5" t="s">
        <v>23</v>
      </c>
      <c r="K11894" s="12">
        <v>1900</v>
      </c>
      <c r="L11894" s="12">
        <v>1900</v>
      </c>
      <c r="M11894" s="13"/>
      <c r="N11894" s="13"/>
      <c r="O11894" s="5"/>
      <c r="P11894" s="5"/>
      <c r="Q11894" s="5"/>
      <c r="R11894" s="5"/>
    </row>
    <row r="11895" ht="17" spans="1:18">
      <c r="A11895" s="1">
        <v>2021</v>
      </c>
      <c r="B11895" s="5" t="s">
        <v>158</v>
      </c>
      <c r="C11895" s="8">
        <v>30</v>
      </c>
      <c r="D11895" s="5" t="s">
        <v>5385</v>
      </c>
      <c r="E11895" s="8">
        <v>5</v>
      </c>
      <c r="F11895" s="9" t="s">
        <v>1726</v>
      </c>
      <c r="G11895" s="10">
        <v>1001</v>
      </c>
      <c r="H11895" s="9" t="s">
        <v>949</v>
      </c>
      <c r="I11895" s="9"/>
      <c r="J11895" s="5" t="s">
        <v>23</v>
      </c>
      <c r="K11895" s="13"/>
      <c r="L11895" s="13"/>
      <c r="M11895" s="12">
        <v>2256</v>
      </c>
      <c r="N11895" s="12">
        <v>2256</v>
      </c>
      <c r="O11895" s="5"/>
      <c r="P11895" s="5"/>
      <c r="Q11895" s="5"/>
      <c r="R11895" s="5"/>
    </row>
    <row r="11896" ht="17" spans="1:18">
      <c r="A11896" s="1">
        <v>2021</v>
      </c>
      <c r="B11896" s="5" t="s">
        <v>158</v>
      </c>
      <c r="C11896" s="8">
        <v>30</v>
      </c>
      <c r="D11896" s="5" t="s">
        <v>5390</v>
      </c>
      <c r="E11896" s="8">
        <v>1</v>
      </c>
      <c r="F11896" s="9" t="s">
        <v>6882</v>
      </c>
      <c r="G11896" s="10">
        <v>1002</v>
      </c>
      <c r="H11896" s="9" t="s">
        <v>24</v>
      </c>
      <c r="I11896" s="9" t="s">
        <v>124</v>
      </c>
      <c r="J11896" s="5" t="s">
        <v>23</v>
      </c>
      <c r="K11896" s="12">
        <v>5000</v>
      </c>
      <c r="L11896" s="12">
        <v>5000</v>
      </c>
      <c r="M11896" s="13"/>
      <c r="N11896" s="13"/>
      <c r="O11896" s="5"/>
      <c r="P11896" s="5"/>
      <c r="Q11896" s="5"/>
      <c r="R11896" s="5"/>
    </row>
    <row r="11897" ht="17" spans="1:18">
      <c r="A11897" s="1">
        <v>2021</v>
      </c>
      <c r="B11897" s="5" t="s">
        <v>158</v>
      </c>
      <c r="C11897" s="8">
        <v>30</v>
      </c>
      <c r="D11897" s="5" t="s">
        <v>5390</v>
      </c>
      <c r="E11897" s="8">
        <v>2</v>
      </c>
      <c r="F11897" s="9" t="s">
        <v>6882</v>
      </c>
      <c r="G11897" s="10">
        <v>1002</v>
      </c>
      <c r="H11897" s="9" t="s">
        <v>24</v>
      </c>
      <c r="I11897" s="9" t="s">
        <v>124</v>
      </c>
      <c r="J11897" s="5" t="s">
        <v>23</v>
      </c>
      <c r="K11897" s="12">
        <v>1005</v>
      </c>
      <c r="L11897" s="12">
        <v>1005</v>
      </c>
      <c r="M11897" s="13"/>
      <c r="N11897" s="13"/>
      <c r="O11897" s="5"/>
      <c r="P11897" s="5"/>
      <c r="Q11897" s="5"/>
      <c r="R11897" s="5"/>
    </row>
    <row r="11898" ht="17" spans="1:18">
      <c r="A11898" s="1">
        <v>2021</v>
      </c>
      <c r="B11898" s="5" t="s">
        <v>158</v>
      </c>
      <c r="C11898" s="8">
        <v>30</v>
      </c>
      <c r="D11898" s="5" t="s">
        <v>5390</v>
      </c>
      <c r="E11898" s="8">
        <v>3</v>
      </c>
      <c r="F11898" s="9" t="s">
        <v>6882</v>
      </c>
      <c r="G11898" s="10">
        <v>1001</v>
      </c>
      <c r="H11898" s="9" t="s">
        <v>949</v>
      </c>
      <c r="I11898" s="9"/>
      <c r="J11898" s="5" t="s">
        <v>23</v>
      </c>
      <c r="K11898" s="13"/>
      <c r="L11898" s="13"/>
      <c r="M11898" s="12">
        <v>6005</v>
      </c>
      <c r="N11898" s="12">
        <v>6005</v>
      </c>
      <c r="O11898" s="5"/>
      <c r="P11898" s="5"/>
      <c r="Q11898" s="5"/>
      <c r="R11898" s="5"/>
    </row>
    <row r="11899" ht="17" spans="1:18">
      <c r="A11899" s="1">
        <v>2021</v>
      </c>
      <c r="B11899" s="5" t="s">
        <v>158</v>
      </c>
      <c r="C11899" s="8">
        <v>30</v>
      </c>
      <c r="D11899" s="5" t="s">
        <v>5402</v>
      </c>
      <c r="E11899" s="8">
        <v>1</v>
      </c>
      <c r="F11899" s="9" t="s">
        <v>6883</v>
      </c>
      <c r="G11899" s="10">
        <v>101299</v>
      </c>
      <c r="H11899" s="9" t="s">
        <v>32</v>
      </c>
      <c r="I11899" s="9" t="s">
        <v>33</v>
      </c>
      <c r="J11899" s="5" t="s">
        <v>23</v>
      </c>
      <c r="K11899" s="12">
        <v>11825.69</v>
      </c>
      <c r="L11899" s="12">
        <v>11825.69</v>
      </c>
      <c r="M11899" s="13"/>
      <c r="N11899" s="13"/>
      <c r="O11899" s="5"/>
      <c r="P11899" s="5"/>
      <c r="Q11899" s="5"/>
      <c r="R11899" s="5"/>
    </row>
    <row r="11900" ht="17" spans="1:18">
      <c r="A11900" s="1">
        <v>2021</v>
      </c>
      <c r="B11900" s="5" t="s">
        <v>158</v>
      </c>
      <c r="C11900" s="8">
        <v>30</v>
      </c>
      <c r="D11900" s="5" t="s">
        <v>5402</v>
      </c>
      <c r="E11900" s="8">
        <v>2</v>
      </c>
      <c r="F11900" s="9" t="s">
        <v>6884</v>
      </c>
      <c r="G11900" s="10">
        <v>1001</v>
      </c>
      <c r="H11900" s="9" t="s">
        <v>949</v>
      </c>
      <c r="I11900" s="9"/>
      <c r="J11900" s="5" t="s">
        <v>23</v>
      </c>
      <c r="K11900" s="12">
        <v>1113</v>
      </c>
      <c r="L11900" s="12">
        <v>1113</v>
      </c>
      <c r="M11900" s="13"/>
      <c r="N11900" s="13"/>
      <c r="O11900" s="5"/>
      <c r="P11900" s="5"/>
      <c r="Q11900" s="5" t="s">
        <v>950</v>
      </c>
      <c r="R11900" s="5"/>
    </row>
    <row r="11901" ht="17" spans="1:18">
      <c r="A11901" s="1">
        <v>2021</v>
      </c>
      <c r="B11901" s="5" t="s">
        <v>158</v>
      </c>
      <c r="C11901" s="8">
        <v>30</v>
      </c>
      <c r="D11901" s="5" t="s">
        <v>5402</v>
      </c>
      <c r="E11901" s="8">
        <v>3</v>
      </c>
      <c r="F11901" s="9" t="s">
        <v>6885</v>
      </c>
      <c r="G11901" s="10">
        <v>22030202</v>
      </c>
      <c r="H11901" s="9" t="s">
        <v>35</v>
      </c>
      <c r="I11901" s="9" t="s">
        <v>648</v>
      </c>
      <c r="J11901" s="5" t="s">
        <v>23</v>
      </c>
      <c r="K11901" s="13"/>
      <c r="L11901" s="13"/>
      <c r="M11901" s="12">
        <v>3097.32</v>
      </c>
      <c r="N11901" s="12">
        <v>3097.32</v>
      </c>
      <c r="O11901" s="5"/>
      <c r="P11901" s="5"/>
      <c r="Q11901" s="5"/>
      <c r="R11901" s="5"/>
    </row>
    <row r="11902" ht="17" spans="1:18">
      <c r="A11902" s="1">
        <v>2021</v>
      </c>
      <c r="B11902" s="5" t="s">
        <v>158</v>
      </c>
      <c r="C11902" s="8">
        <v>30</v>
      </c>
      <c r="D11902" s="5" t="s">
        <v>5402</v>
      </c>
      <c r="E11902" s="8">
        <v>4</v>
      </c>
      <c r="F11902" s="9" t="s">
        <v>6886</v>
      </c>
      <c r="G11902" s="10">
        <v>22030219</v>
      </c>
      <c r="H11902" s="9" t="s">
        <v>38</v>
      </c>
      <c r="I11902" s="9" t="s">
        <v>648</v>
      </c>
      <c r="J11902" s="5" t="s">
        <v>23</v>
      </c>
      <c r="K11902" s="13"/>
      <c r="L11902" s="13"/>
      <c r="M11902" s="14">
        <v>422.85</v>
      </c>
      <c r="N11902" s="14">
        <v>422.85</v>
      </c>
      <c r="O11902" s="5"/>
      <c r="P11902" s="5"/>
      <c r="Q11902" s="5"/>
      <c r="R11902" s="5"/>
    </row>
    <row r="11903" ht="17" spans="1:18">
      <c r="A11903" s="1">
        <v>2021</v>
      </c>
      <c r="B11903" s="5" t="s">
        <v>158</v>
      </c>
      <c r="C11903" s="8">
        <v>30</v>
      </c>
      <c r="D11903" s="5" t="s">
        <v>5402</v>
      </c>
      <c r="E11903" s="8">
        <v>5</v>
      </c>
      <c r="F11903" s="9" t="s">
        <v>6887</v>
      </c>
      <c r="G11903" s="10">
        <v>22030210</v>
      </c>
      <c r="H11903" s="9" t="s">
        <v>157</v>
      </c>
      <c r="I11903" s="9" t="s">
        <v>648</v>
      </c>
      <c r="J11903" s="5" t="s">
        <v>23</v>
      </c>
      <c r="K11903" s="13"/>
      <c r="L11903" s="13"/>
      <c r="M11903" s="12">
        <v>1200</v>
      </c>
      <c r="N11903" s="12">
        <v>1200</v>
      </c>
      <c r="O11903" s="5"/>
      <c r="P11903" s="5"/>
      <c r="Q11903" s="5"/>
      <c r="R11903" s="5"/>
    </row>
    <row r="11904" ht="17" spans="1:18">
      <c r="A11904" s="1">
        <v>2021</v>
      </c>
      <c r="B11904" s="5" t="s">
        <v>158</v>
      </c>
      <c r="C11904" s="8">
        <v>30</v>
      </c>
      <c r="D11904" s="5" t="s">
        <v>5402</v>
      </c>
      <c r="E11904" s="8">
        <v>6</v>
      </c>
      <c r="F11904" s="9" t="s">
        <v>6888</v>
      </c>
      <c r="G11904" s="10">
        <v>22030217</v>
      </c>
      <c r="H11904" s="9" t="s">
        <v>218</v>
      </c>
      <c r="I11904" s="9" t="s">
        <v>648</v>
      </c>
      <c r="J11904" s="5" t="s">
        <v>23</v>
      </c>
      <c r="K11904" s="13"/>
      <c r="L11904" s="13"/>
      <c r="M11904" s="14">
        <v>450</v>
      </c>
      <c r="N11904" s="14">
        <v>450</v>
      </c>
      <c r="O11904" s="5"/>
      <c r="P11904" s="5"/>
      <c r="Q11904" s="5"/>
      <c r="R11904" s="5"/>
    </row>
    <row r="11905" ht="17" spans="1:18">
      <c r="A11905" s="1">
        <v>2021</v>
      </c>
      <c r="B11905" s="5" t="s">
        <v>158</v>
      </c>
      <c r="C11905" s="8">
        <v>30</v>
      </c>
      <c r="D11905" s="5" t="s">
        <v>5402</v>
      </c>
      <c r="E11905" s="8">
        <v>7</v>
      </c>
      <c r="F11905" s="9" t="s">
        <v>6889</v>
      </c>
      <c r="G11905" s="10">
        <v>22410801</v>
      </c>
      <c r="H11905" s="9" t="s">
        <v>40</v>
      </c>
      <c r="I11905" s="9" t="s">
        <v>3862</v>
      </c>
      <c r="J11905" s="5" t="s">
        <v>23</v>
      </c>
      <c r="K11905" s="13"/>
      <c r="L11905" s="13"/>
      <c r="M11905" s="14">
        <v>200</v>
      </c>
      <c r="N11905" s="14">
        <v>200</v>
      </c>
      <c r="O11905" s="5"/>
      <c r="P11905" s="5"/>
      <c r="Q11905" s="5"/>
      <c r="R11905" s="5"/>
    </row>
    <row r="11906" ht="17" spans="1:18">
      <c r="A11906" s="1">
        <v>2021</v>
      </c>
      <c r="B11906" s="5" t="s">
        <v>158</v>
      </c>
      <c r="C11906" s="8">
        <v>30</v>
      </c>
      <c r="D11906" s="5" t="s">
        <v>5402</v>
      </c>
      <c r="E11906" s="8">
        <v>8</v>
      </c>
      <c r="F11906" s="9" t="s">
        <v>6890</v>
      </c>
      <c r="G11906" s="10">
        <v>22030202</v>
      </c>
      <c r="H11906" s="9" t="s">
        <v>35</v>
      </c>
      <c r="I11906" s="9" t="s">
        <v>648</v>
      </c>
      <c r="J11906" s="5" t="s">
        <v>23</v>
      </c>
      <c r="K11906" s="13"/>
      <c r="L11906" s="13"/>
      <c r="M11906" s="12">
        <v>7368.52</v>
      </c>
      <c r="N11906" s="12">
        <v>7368.52</v>
      </c>
      <c r="O11906" s="5"/>
      <c r="P11906" s="5"/>
      <c r="Q11906" s="5"/>
      <c r="R11906" s="5"/>
    </row>
    <row r="11907" ht="17" spans="1:18">
      <c r="A11907" s="1">
        <v>2021</v>
      </c>
      <c r="B11907" s="5" t="s">
        <v>158</v>
      </c>
      <c r="C11907" s="8">
        <v>30</v>
      </c>
      <c r="D11907" s="5" t="s">
        <v>5402</v>
      </c>
      <c r="E11907" s="8">
        <v>9</v>
      </c>
      <c r="F11907" s="9" t="s">
        <v>6891</v>
      </c>
      <c r="G11907" s="10">
        <v>224199</v>
      </c>
      <c r="H11907" s="9" t="s">
        <v>134</v>
      </c>
      <c r="I11907" s="9" t="s">
        <v>4653</v>
      </c>
      <c r="J11907" s="5" t="s">
        <v>23</v>
      </c>
      <c r="K11907" s="13"/>
      <c r="L11907" s="13"/>
      <c r="M11907" s="14">
        <v>200</v>
      </c>
      <c r="N11907" s="14">
        <v>200</v>
      </c>
      <c r="O11907" s="5"/>
      <c r="P11907" s="5"/>
      <c r="Q11907" s="5"/>
      <c r="R11907" s="5"/>
    </row>
    <row r="11908" ht="17" spans="1:18">
      <c r="A11908" s="1">
        <v>2021</v>
      </c>
      <c r="B11908" s="5" t="s">
        <v>158</v>
      </c>
      <c r="C11908" s="8">
        <v>30</v>
      </c>
      <c r="D11908" s="5" t="s">
        <v>5422</v>
      </c>
      <c r="E11908" s="8">
        <v>1</v>
      </c>
      <c r="F11908" s="9" t="s">
        <v>6892</v>
      </c>
      <c r="G11908" s="10">
        <v>1002</v>
      </c>
      <c r="H11908" s="9" t="s">
        <v>24</v>
      </c>
      <c r="I11908" s="9" t="s">
        <v>124</v>
      </c>
      <c r="J11908" s="5" t="s">
        <v>23</v>
      </c>
      <c r="K11908" s="12">
        <v>1451.64</v>
      </c>
      <c r="L11908" s="12">
        <v>1451.64</v>
      </c>
      <c r="M11908" s="13"/>
      <c r="N11908" s="13"/>
      <c r="O11908" s="5"/>
      <c r="P11908" s="5"/>
      <c r="Q11908" s="5" t="s">
        <v>950</v>
      </c>
      <c r="R11908" s="5"/>
    </row>
    <row r="11909" ht="17" spans="1:18">
      <c r="A11909" s="1">
        <v>2021</v>
      </c>
      <c r="B11909" s="5" t="s">
        <v>158</v>
      </c>
      <c r="C11909" s="8">
        <v>30</v>
      </c>
      <c r="D11909" s="5" t="s">
        <v>5422</v>
      </c>
      <c r="E11909" s="8">
        <v>2</v>
      </c>
      <c r="F11909" s="9" t="s">
        <v>6893</v>
      </c>
      <c r="G11909" s="10">
        <v>101299</v>
      </c>
      <c r="H11909" s="9" t="s">
        <v>32</v>
      </c>
      <c r="I11909" s="9" t="s">
        <v>33</v>
      </c>
      <c r="J11909" s="5" t="s">
        <v>23</v>
      </c>
      <c r="K11909" s="12">
        <v>24506.51</v>
      </c>
      <c r="L11909" s="12">
        <v>24506.51</v>
      </c>
      <c r="M11909" s="13"/>
      <c r="N11909" s="13"/>
      <c r="O11909" s="5"/>
      <c r="P11909" s="5"/>
      <c r="Q11909" s="5"/>
      <c r="R11909" s="5"/>
    </row>
    <row r="11910" ht="17" spans="1:18">
      <c r="A11910" s="1">
        <v>2021</v>
      </c>
      <c r="B11910" s="5" t="s">
        <v>158</v>
      </c>
      <c r="C11910" s="8">
        <v>30</v>
      </c>
      <c r="D11910" s="5" t="s">
        <v>5422</v>
      </c>
      <c r="E11910" s="8">
        <v>3</v>
      </c>
      <c r="F11910" s="9" t="s">
        <v>6894</v>
      </c>
      <c r="G11910" s="10">
        <v>101299</v>
      </c>
      <c r="H11910" s="9" t="s">
        <v>32</v>
      </c>
      <c r="I11910" s="9" t="s">
        <v>1082</v>
      </c>
      <c r="J11910" s="5" t="s">
        <v>23</v>
      </c>
      <c r="K11910" s="14">
        <v>176</v>
      </c>
      <c r="L11910" s="14">
        <v>176</v>
      </c>
      <c r="M11910" s="13"/>
      <c r="N11910" s="13"/>
      <c r="O11910" s="5"/>
      <c r="P11910" s="5"/>
      <c r="Q11910" s="5"/>
      <c r="R11910" s="5"/>
    </row>
    <row r="11911" ht="17" spans="1:18">
      <c r="A11911" s="1">
        <v>2021</v>
      </c>
      <c r="B11911" s="5" t="s">
        <v>158</v>
      </c>
      <c r="C11911" s="8">
        <v>30</v>
      </c>
      <c r="D11911" s="5" t="s">
        <v>5422</v>
      </c>
      <c r="E11911" s="8">
        <v>4</v>
      </c>
      <c r="F11911" s="9" t="s">
        <v>6895</v>
      </c>
      <c r="G11911" s="10">
        <v>22030202</v>
      </c>
      <c r="H11911" s="9" t="s">
        <v>35</v>
      </c>
      <c r="I11911" s="9" t="s">
        <v>80</v>
      </c>
      <c r="J11911" s="5" t="s">
        <v>23</v>
      </c>
      <c r="K11911" s="13"/>
      <c r="L11911" s="13"/>
      <c r="M11911" s="12">
        <v>21272.29</v>
      </c>
      <c r="N11911" s="12">
        <v>21272.29</v>
      </c>
      <c r="O11911" s="5"/>
      <c r="P11911" s="5"/>
      <c r="Q11911" s="5"/>
      <c r="R11911" s="5"/>
    </row>
    <row r="11912" ht="17" spans="1:18">
      <c r="A11912" s="1">
        <v>2021</v>
      </c>
      <c r="B11912" s="5" t="s">
        <v>158</v>
      </c>
      <c r="C11912" s="8">
        <v>30</v>
      </c>
      <c r="D11912" s="5" t="s">
        <v>5422</v>
      </c>
      <c r="E11912" s="8">
        <v>5</v>
      </c>
      <c r="F11912" s="9" t="s">
        <v>6896</v>
      </c>
      <c r="G11912" s="10">
        <v>22030202</v>
      </c>
      <c r="H11912" s="9" t="s">
        <v>35</v>
      </c>
      <c r="I11912" s="9" t="s">
        <v>80</v>
      </c>
      <c r="J11912" s="5" t="s">
        <v>23</v>
      </c>
      <c r="K11912" s="13"/>
      <c r="L11912" s="13"/>
      <c r="M11912" s="12">
        <v>1291.86</v>
      </c>
      <c r="N11912" s="12">
        <v>1291.86</v>
      </c>
      <c r="O11912" s="5"/>
      <c r="P11912" s="5"/>
      <c r="Q11912" s="5"/>
      <c r="R11912" s="5"/>
    </row>
    <row r="11913" ht="17" spans="1:18">
      <c r="A11913" s="1">
        <v>2021</v>
      </c>
      <c r="B11913" s="5" t="s">
        <v>158</v>
      </c>
      <c r="C11913" s="8">
        <v>30</v>
      </c>
      <c r="D11913" s="5" t="s">
        <v>5422</v>
      </c>
      <c r="E11913" s="8">
        <v>6</v>
      </c>
      <c r="F11913" s="9" t="s">
        <v>6897</v>
      </c>
      <c r="G11913" s="10">
        <v>22030202</v>
      </c>
      <c r="H11913" s="9" t="s">
        <v>35</v>
      </c>
      <c r="I11913" s="9" t="s">
        <v>80</v>
      </c>
      <c r="J11913" s="5" t="s">
        <v>23</v>
      </c>
      <c r="K11913" s="13"/>
      <c r="L11913" s="13"/>
      <c r="M11913" s="14">
        <v>400</v>
      </c>
      <c r="N11913" s="14">
        <v>400</v>
      </c>
      <c r="O11913" s="5"/>
      <c r="P11913" s="5"/>
      <c r="Q11913" s="5"/>
      <c r="R11913" s="5"/>
    </row>
    <row r="11914" ht="17" spans="1:18">
      <c r="A11914" s="1">
        <v>2021</v>
      </c>
      <c r="B11914" s="5" t="s">
        <v>158</v>
      </c>
      <c r="C11914" s="8">
        <v>30</v>
      </c>
      <c r="D11914" s="5" t="s">
        <v>5422</v>
      </c>
      <c r="E11914" s="8">
        <v>7</v>
      </c>
      <c r="F11914" s="9" t="s">
        <v>6898</v>
      </c>
      <c r="G11914" s="10">
        <v>22030202</v>
      </c>
      <c r="H11914" s="9" t="s">
        <v>35</v>
      </c>
      <c r="I11914" s="9" t="s">
        <v>80</v>
      </c>
      <c r="J11914" s="5" t="s">
        <v>23</v>
      </c>
      <c r="K11914" s="13"/>
      <c r="L11914" s="13"/>
      <c r="M11914" s="12">
        <v>2800</v>
      </c>
      <c r="N11914" s="12">
        <v>2800</v>
      </c>
      <c r="O11914" s="5"/>
      <c r="P11914" s="5"/>
      <c r="Q11914" s="5"/>
      <c r="R11914" s="5"/>
    </row>
    <row r="11915" ht="17" spans="1:18">
      <c r="A11915" s="1">
        <v>2021</v>
      </c>
      <c r="B11915" s="5" t="s">
        <v>158</v>
      </c>
      <c r="C11915" s="8">
        <v>30</v>
      </c>
      <c r="D11915" s="5" t="s">
        <v>5422</v>
      </c>
      <c r="E11915" s="8">
        <v>8</v>
      </c>
      <c r="F11915" s="9" t="s">
        <v>6899</v>
      </c>
      <c r="G11915" s="10">
        <v>22030207</v>
      </c>
      <c r="H11915" s="9" t="s">
        <v>83</v>
      </c>
      <c r="I11915" s="9" t="s">
        <v>80</v>
      </c>
      <c r="J11915" s="5" t="s">
        <v>23</v>
      </c>
      <c r="K11915" s="13"/>
      <c r="L11915" s="13"/>
      <c r="M11915" s="14">
        <v>176</v>
      </c>
      <c r="N11915" s="14">
        <v>176</v>
      </c>
      <c r="O11915" s="5"/>
      <c r="P11915" s="5"/>
      <c r="Q11915" s="5"/>
      <c r="R11915" s="5"/>
    </row>
    <row r="11916" ht="17" spans="1:18">
      <c r="A11916" s="1">
        <v>2021</v>
      </c>
      <c r="B11916" s="5" t="s">
        <v>158</v>
      </c>
      <c r="C11916" s="8">
        <v>30</v>
      </c>
      <c r="D11916" s="5" t="s">
        <v>5422</v>
      </c>
      <c r="E11916" s="8">
        <v>9</v>
      </c>
      <c r="F11916" s="9" t="s">
        <v>6900</v>
      </c>
      <c r="G11916" s="10">
        <v>22030220</v>
      </c>
      <c r="H11916" s="9" t="s">
        <v>485</v>
      </c>
      <c r="I11916" s="9" t="s">
        <v>80</v>
      </c>
      <c r="J11916" s="5" t="s">
        <v>23</v>
      </c>
      <c r="K11916" s="13"/>
      <c r="L11916" s="13"/>
      <c r="M11916" s="14">
        <v>50</v>
      </c>
      <c r="N11916" s="14">
        <v>50</v>
      </c>
      <c r="O11916" s="5"/>
      <c r="P11916" s="5"/>
      <c r="Q11916" s="5"/>
      <c r="R11916" s="5"/>
    </row>
    <row r="11917" ht="17" spans="1:18">
      <c r="A11917" s="1">
        <v>2021</v>
      </c>
      <c r="B11917" s="5" t="s">
        <v>158</v>
      </c>
      <c r="C11917" s="8">
        <v>30</v>
      </c>
      <c r="D11917" s="5" t="s">
        <v>5422</v>
      </c>
      <c r="E11917" s="8">
        <v>10</v>
      </c>
      <c r="F11917" s="9" t="s">
        <v>6901</v>
      </c>
      <c r="G11917" s="10">
        <v>22030216</v>
      </c>
      <c r="H11917" s="9" t="s">
        <v>170</v>
      </c>
      <c r="I11917" s="9" t="s">
        <v>80</v>
      </c>
      <c r="J11917" s="5" t="s">
        <v>23</v>
      </c>
      <c r="K11917" s="13"/>
      <c r="L11917" s="13"/>
      <c r="M11917" s="14">
        <v>144</v>
      </c>
      <c r="N11917" s="14">
        <v>144</v>
      </c>
      <c r="O11917" s="5"/>
      <c r="P11917" s="5"/>
      <c r="Q11917" s="5"/>
      <c r="R11917" s="5"/>
    </row>
    <row r="11918" ht="17" spans="1:18">
      <c r="A11918" s="1">
        <v>2021</v>
      </c>
      <c r="B11918" s="5" t="s">
        <v>158</v>
      </c>
      <c r="C11918" s="8">
        <v>30</v>
      </c>
      <c r="D11918" s="5" t="s">
        <v>5425</v>
      </c>
      <c r="E11918" s="8">
        <v>1</v>
      </c>
      <c r="F11918" s="9" t="s">
        <v>1721</v>
      </c>
      <c r="G11918" s="10">
        <v>66030301</v>
      </c>
      <c r="H11918" s="9" t="s">
        <v>121</v>
      </c>
      <c r="I11918" s="9" t="s">
        <v>283</v>
      </c>
      <c r="J11918" s="5" t="s">
        <v>23</v>
      </c>
      <c r="K11918" s="14">
        <v>220.95</v>
      </c>
      <c r="L11918" s="14">
        <v>220.95</v>
      </c>
      <c r="M11918" s="13"/>
      <c r="N11918" s="13"/>
      <c r="O11918" s="5"/>
      <c r="P11918" s="5"/>
      <c r="Q11918" s="5"/>
      <c r="R11918" s="5"/>
    </row>
    <row r="11919" ht="17" spans="1:18">
      <c r="A11919" s="1">
        <v>2021</v>
      </c>
      <c r="B11919" s="5" t="s">
        <v>158</v>
      </c>
      <c r="C11919" s="8">
        <v>30</v>
      </c>
      <c r="D11919" s="5" t="s">
        <v>5425</v>
      </c>
      <c r="E11919" s="8">
        <v>2</v>
      </c>
      <c r="F11919" s="9" t="s">
        <v>1721</v>
      </c>
      <c r="G11919" s="10">
        <v>101299</v>
      </c>
      <c r="H11919" s="9" t="s">
        <v>32</v>
      </c>
      <c r="I11919" s="9" t="s">
        <v>1082</v>
      </c>
      <c r="J11919" s="5" t="s">
        <v>23</v>
      </c>
      <c r="K11919" s="13"/>
      <c r="L11919" s="13"/>
      <c r="M11919" s="14">
        <v>220.95</v>
      </c>
      <c r="N11919" s="14">
        <v>220.95</v>
      </c>
      <c r="O11919" s="5"/>
      <c r="P11919" s="5"/>
      <c r="Q11919" s="5"/>
      <c r="R11919" s="5"/>
    </row>
    <row r="11920" ht="17" spans="1:18">
      <c r="A11920" s="1">
        <v>2021</v>
      </c>
      <c r="B11920" s="5" t="s">
        <v>158</v>
      </c>
      <c r="C11920" s="8">
        <v>30</v>
      </c>
      <c r="D11920" s="5" t="s">
        <v>5432</v>
      </c>
      <c r="E11920" s="8">
        <v>1</v>
      </c>
      <c r="F11920" s="9" t="s">
        <v>1723</v>
      </c>
      <c r="G11920" s="10">
        <v>66030301</v>
      </c>
      <c r="H11920" s="9" t="s">
        <v>121</v>
      </c>
      <c r="I11920" s="9" t="s">
        <v>283</v>
      </c>
      <c r="J11920" s="5" t="s">
        <v>23</v>
      </c>
      <c r="K11920" s="14">
        <v>5.78</v>
      </c>
      <c r="L11920" s="14">
        <v>5.78</v>
      </c>
      <c r="M11920" s="13"/>
      <c r="N11920" s="13"/>
      <c r="O11920" s="5"/>
      <c r="P11920" s="5"/>
      <c r="Q11920" s="5"/>
      <c r="R11920" s="5"/>
    </row>
    <row r="11921" ht="17" spans="1:18">
      <c r="A11921" s="1">
        <v>2021</v>
      </c>
      <c r="B11921" s="5" t="s">
        <v>158</v>
      </c>
      <c r="C11921" s="8">
        <v>30</v>
      </c>
      <c r="D11921" s="5" t="s">
        <v>5432</v>
      </c>
      <c r="E11921" s="8">
        <v>2</v>
      </c>
      <c r="F11921" s="9" t="s">
        <v>1723</v>
      </c>
      <c r="G11921" s="10">
        <v>101299</v>
      </c>
      <c r="H11921" s="9" t="s">
        <v>32</v>
      </c>
      <c r="I11921" s="9" t="s">
        <v>840</v>
      </c>
      <c r="J11921" s="5" t="s">
        <v>23</v>
      </c>
      <c r="K11921" s="13"/>
      <c r="L11921" s="13"/>
      <c r="M11921" s="14">
        <v>5.78</v>
      </c>
      <c r="N11921" s="14">
        <v>5.78</v>
      </c>
      <c r="O11921" s="5"/>
      <c r="P11921" s="5"/>
      <c r="Q11921" s="5"/>
      <c r="R11921" s="5"/>
    </row>
    <row r="11922" ht="17" spans="1:18">
      <c r="A11922" s="1">
        <v>2021</v>
      </c>
      <c r="B11922" s="5" t="s">
        <v>158</v>
      </c>
      <c r="C11922" s="8">
        <v>30</v>
      </c>
      <c r="D11922" s="5" t="s">
        <v>5446</v>
      </c>
      <c r="E11922" s="8">
        <v>1</v>
      </c>
      <c r="F11922" s="9" t="s">
        <v>6902</v>
      </c>
      <c r="G11922" s="10">
        <v>101299</v>
      </c>
      <c r="H11922" s="9" t="s">
        <v>32</v>
      </c>
      <c r="I11922" s="9" t="s">
        <v>33</v>
      </c>
      <c r="J11922" s="5" t="s">
        <v>23</v>
      </c>
      <c r="K11922" s="12">
        <v>3126.53</v>
      </c>
      <c r="L11922" s="12">
        <v>3126.53</v>
      </c>
      <c r="M11922" s="13"/>
      <c r="N11922" s="13"/>
      <c r="O11922" s="5"/>
      <c r="P11922" s="5"/>
      <c r="Q11922" s="5"/>
      <c r="R11922" s="5"/>
    </row>
    <row r="11923" ht="17" spans="1:18">
      <c r="A11923" s="1">
        <v>2021</v>
      </c>
      <c r="B11923" s="5" t="s">
        <v>158</v>
      </c>
      <c r="C11923" s="8">
        <v>30</v>
      </c>
      <c r="D11923" s="5" t="s">
        <v>5446</v>
      </c>
      <c r="E11923" s="8">
        <v>2</v>
      </c>
      <c r="F11923" s="9" t="s">
        <v>6903</v>
      </c>
      <c r="G11923" s="10">
        <v>1001</v>
      </c>
      <c r="H11923" s="9" t="s">
        <v>949</v>
      </c>
      <c r="I11923" s="9"/>
      <c r="J11923" s="5" t="s">
        <v>23</v>
      </c>
      <c r="K11923" s="14">
        <v>26</v>
      </c>
      <c r="L11923" s="14">
        <v>26</v>
      </c>
      <c r="M11923" s="13"/>
      <c r="N11923" s="13"/>
      <c r="O11923" s="5"/>
      <c r="P11923" s="5"/>
      <c r="Q11923" s="5" t="s">
        <v>950</v>
      </c>
      <c r="R11923" s="5"/>
    </row>
    <row r="11924" ht="17" spans="1:18">
      <c r="A11924" s="1">
        <v>2021</v>
      </c>
      <c r="B11924" s="5" t="s">
        <v>158</v>
      </c>
      <c r="C11924" s="8">
        <v>30</v>
      </c>
      <c r="D11924" s="5" t="s">
        <v>5446</v>
      </c>
      <c r="E11924" s="8">
        <v>3</v>
      </c>
      <c r="F11924" s="9" t="s">
        <v>6904</v>
      </c>
      <c r="G11924" s="10">
        <v>101299</v>
      </c>
      <c r="H11924" s="9" t="s">
        <v>32</v>
      </c>
      <c r="I11924" s="9" t="s">
        <v>1082</v>
      </c>
      <c r="J11924" s="5" t="s">
        <v>23</v>
      </c>
      <c r="K11924" s="14">
        <v>270</v>
      </c>
      <c r="L11924" s="14">
        <v>270</v>
      </c>
      <c r="M11924" s="13"/>
      <c r="N11924" s="13"/>
      <c r="O11924" s="5"/>
      <c r="P11924" s="5"/>
      <c r="Q11924" s="5"/>
      <c r="R11924" s="5"/>
    </row>
    <row r="11925" ht="17" spans="1:18">
      <c r="A11925" s="1">
        <v>2021</v>
      </c>
      <c r="B11925" s="5" t="s">
        <v>158</v>
      </c>
      <c r="C11925" s="8">
        <v>30</v>
      </c>
      <c r="D11925" s="5" t="s">
        <v>5446</v>
      </c>
      <c r="E11925" s="8">
        <v>4</v>
      </c>
      <c r="F11925" s="9" t="s">
        <v>6905</v>
      </c>
      <c r="G11925" s="10">
        <v>22030202</v>
      </c>
      <c r="H11925" s="9" t="s">
        <v>35</v>
      </c>
      <c r="I11925" s="9" t="s">
        <v>36</v>
      </c>
      <c r="J11925" s="5" t="s">
        <v>23</v>
      </c>
      <c r="K11925" s="13"/>
      <c r="L11925" s="13"/>
      <c r="M11925" s="12">
        <v>1236.21</v>
      </c>
      <c r="N11925" s="12">
        <v>1236.21</v>
      </c>
      <c r="O11925" s="5"/>
      <c r="P11925" s="5"/>
      <c r="Q11925" s="5"/>
      <c r="R11925" s="5"/>
    </row>
    <row r="11926" ht="17" spans="1:18">
      <c r="A11926" s="1">
        <v>2021</v>
      </c>
      <c r="B11926" s="5" t="s">
        <v>158</v>
      </c>
      <c r="C11926" s="8">
        <v>30</v>
      </c>
      <c r="D11926" s="5" t="s">
        <v>5446</v>
      </c>
      <c r="E11926" s="8">
        <v>5</v>
      </c>
      <c r="F11926" s="9" t="s">
        <v>6906</v>
      </c>
      <c r="G11926" s="10">
        <v>22030202</v>
      </c>
      <c r="H11926" s="9" t="s">
        <v>35</v>
      </c>
      <c r="I11926" s="9" t="s">
        <v>36</v>
      </c>
      <c r="J11926" s="5" t="s">
        <v>23</v>
      </c>
      <c r="K11926" s="13"/>
      <c r="L11926" s="13"/>
      <c r="M11926" s="12">
        <v>1540.32</v>
      </c>
      <c r="N11926" s="12">
        <v>1540.32</v>
      </c>
      <c r="O11926" s="5"/>
      <c r="P11926" s="5"/>
      <c r="Q11926" s="5"/>
      <c r="R11926" s="5"/>
    </row>
    <row r="11927" ht="17" spans="1:18">
      <c r="A11927" s="1">
        <v>2021</v>
      </c>
      <c r="B11927" s="5" t="s">
        <v>158</v>
      </c>
      <c r="C11927" s="8">
        <v>30</v>
      </c>
      <c r="D11927" s="5" t="s">
        <v>5446</v>
      </c>
      <c r="E11927" s="8">
        <v>6</v>
      </c>
      <c r="F11927" s="9" t="s">
        <v>6907</v>
      </c>
      <c r="G11927" s="10">
        <v>22030207</v>
      </c>
      <c r="H11927" s="9" t="s">
        <v>83</v>
      </c>
      <c r="I11927" s="9" t="s">
        <v>36</v>
      </c>
      <c r="J11927" s="5" t="s">
        <v>23</v>
      </c>
      <c r="K11927" s="13"/>
      <c r="L11927" s="13"/>
      <c r="M11927" s="14">
        <v>296</v>
      </c>
      <c r="N11927" s="14">
        <v>296</v>
      </c>
      <c r="O11927" s="5"/>
      <c r="P11927" s="5"/>
      <c r="Q11927" s="5"/>
      <c r="R11927" s="5"/>
    </row>
    <row r="11928" ht="17" spans="1:18">
      <c r="A11928" s="1">
        <v>2021</v>
      </c>
      <c r="B11928" s="5" t="s">
        <v>158</v>
      </c>
      <c r="C11928" s="8">
        <v>30</v>
      </c>
      <c r="D11928" s="5" t="s">
        <v>5446</v>
      </c>
      <c r="E11928" s="8">
        <v>7</v>
      </c>
      <c r="F11928" s="9" t="s">
        <v>6908</v>
      </c>
      <c r="G11928" s="10">
        <v>22030201</v>
      </c>
      <c r="H11928" s="9" t="s">
        <v>3504</v>
      </c>
      <c r="I11928" s="9" t="s">
        <v>36</v>
      </c>
      <c r="J11928" s="5" t="s">
        <v>23</v>
      </c>
      <c r="K11928" s="13"/>
      <c r="L11928" s="13"/>
      <c r="M11928" s="14">
        <v>260</v>
      </c>
      <c r="N11928" s="14">
        <v>260</v>
      </c>
      <c r="O11928" s="5"/>
      <c r="P11928" s="5"/>
      <c r="Q11928" s="5"/>
      <c r="R11928" s="5"/>
    </row>
    <row r="11929" ht="17" spans="1:18">
      <c r="A11929" s="1">
        <v>2021</v>
      </c>
      <c r="B11929" s="5" t="s">
        <v>158</v>
      </c>
      <c r="C11929" s="8">
        <v>30</v>
      </c>
      <c r="D11929" s="5" t="s">
        <v>5446</v>
      </c>
      <c r="E11929" s="8">
        <v>8</v>
      </c>
      <c r="F11929" s="9" t="s">
        <v>6909</v>
      </c>
      <c r="G11929" s="10">
        <v>22030210</v>
      </c>
      <c r="H11929" s="9" t="s">
        <v>157</v>
      </c>
      <c r="I11929" s="9" t="s">
        <v>36</v>
      </c>
      <c r="J11929" s="5" t="s">
        <v>23</v>
      </c>
      <c r="K11929" s="13"/>
      <c r="L11929" s="13"/>
      <c r="M11929" s="14">
        <v>90</v>
      </c>
      <c r="N11929" s="14">
        <v>90</v>
      </c>
      <c r="O11929" s="5"/>
      <c r="P11929" s="5"/>
      <c r="Q11929" s="5"/>
      <c r="R11929" s="5"/>
    </row>
    <row r="11930" ht="17" spans="1:18">
      <c r="A11930" s="1">
        <v>2021</v>
      </c>
      <c r="B11930" s="5" t="s">
        <v>158</v>
      </c>
      <c r="C11930" s="8">
        <v>30</v>
      </c>
      <c r="D11930" s="5" t="s">
        <v>5454</v>
      </c>
      <c r="E11930" s="8">
        <v>1</v>
      </c>
      <c r="F11930" s="9" t="s">
        <v>6910</v>
      </c>
      <c r="G11930" s="10">
        <v>1002</v>
      </c>
      <c r="H11930" s="9" t="s">
        <v>24</v>
      </c>
      <c r="I11930" s="9" t="s">
        <v>124</v>
      </c>
      <c r="J11930" s="5" t="s">
        <v>23</v>
      </c>
      <c r="K11930" s="12">
        <v>1275</v>
      </c>
      <c r="L11930" s="12">
        <v>1275</v>
      </c>
      <c r="M11930" s="13"/>
      <c r="N11930" s="13"/>
      <c r="O11930" s="5"/>
      <c r="P11930" s="5"/>
      <c r="Q11930" s="5"/>
      <c r="R11930" s="5"/>
    </row>
    <row r="11931" ht="17" spans="1:18">
      <c r="A11931" s="1">
        <v>2021</v>
      </c>
      <c r="B11931" s="5" t="s">
        <v>158</v>
      </c>
      <c r="C11931" s="8">
        <v>30</v>
      </c>
      <c r="D11931" s="5" t="s">
        <v>5454</v>
      </c>
      <c r="E11931" s="8">
        <v>2</v>
      </c>
      <c r="F11931" s="9" t="s">
        <v>6910</v>
      </c>
      <c r="G11931" s="10">
        <v>1001</v>
      </c>
      <c r="H11931" s="9" t="s">
        <v>949</v>
      </c>
      <c r="I11931" s="9"/>
      <c r="J11931" s="5" t="s">
        <v>23</v>
      </c>
      <c r="K11931" s="13"/>
      <c r="L11931" s="13"/>
      <c r="M11931" s="12">
        <v>1275</v>
      </c>
      <c r="N11931" s="12">
        <v>1275</v>
      </c>
      <c r="O11931" s="5"/>
      <c r="P11931" s="5"/>
      <c r="Q11931" s="5"/>
      <c r="R11931" s="5"/>
    </row>
    <row r="11932" ht="17" spans="1:18">
      <c r="A11932" s="1">
        <v>2021</v>
      </c>
      <c r="B11932" s="5" t="s">
        <v>158</v>
      </c>
      <c r="C11932" s="8">
        <v>30</v>
      </c>
      <c r="D11932" s="5" t="s">
        <v>5461</v>
      </c>
      <c r="E11932" s="8">
        <v>1</v>
      </c>
      <c r="F11932" s="9" t="s">
        <v>6911</v>
      </c>
      <c r="G11932" s="10">
        <v>66020308</v>
      </c>
      <c r="H11932" s="9" t="s">
        <v>562</v>
      </c>
      <c r="I11932" s="9" t="s">
        <v>109</v>
      </c>
      <c r="J11932" s="5" t="s">
        <v>23</v>
      </c>
      <c r="K11932" s="14">
        <v>353.98</v>
      </c>
      <c r="L11932" s="14">
        <v>353.98</v>
      </c>
      <c r="M11932" s="13"/>
      <c r="N11932" s="13"/>
      <c r="O11932" s="5"/>
      <c r="P11932" s="5"/>
      <c r="Q11932" s="5"/>
      <c r="R11932" s="5"/>
    </row>
    <row r="11933" ht="17" spans="1:18">
      <c r="A11933" s="1">
        <v>2021</v>
      </c>
      <c r="B11933" s="5" t="s">
        <v>158</v>
      </c>
      <c r="C11933" s="8">
        <v>30</v>
      </c>
      <c r="D11933" s="5" t="s">
        <v>5461</v>
      </c>
      <c r="E11933" s="8">
        <v>2</v>
      </c>
      <c r="F11933" s="9" t="s">
        <v>6912</v>
      </c>
      <c r="G11933" s="10">
        <v>22210101</v>
      </c>
      <c r="H11933" s="9" t="s">
        <v>187</v>
      </c>
      <c r="I11933" s="9" t="s">
        <v>341</v>
      </c>
      <c r="J11933" s="5" t="s">
        <v>23</v>
      </c>
      <c r="K11933" s="14">
        <v>46.02</v>
      </c>
      <c r="L11933" s="14">
        <v>46.02</v>
      </c>
      <c r="M11933" s="13"/>
      <c r="N11933" s="13"/>
      <c r="O11933" s="5"/>
      <c r="P11933" s="5"/>
      <c r="Q11933" s="5"/>
      <c r="R11933" s="5"/>
    </row>
    <row r="11934" ht="17" spans="1:18">
      <c r="A11934" s="1">
        <v>2021</v>
      </c>
      <c r="B11934" s="5" t="s">
        <v>158</v>
      </c>
      <c r="C11934" s="8">
        <v>30</v>
      </c>
      <c r="D11934" s="5" t="s">
        <v>5461</v>
      </c>
      <c r="E11934" s="8">
        <v>3</v>
      </c>
      <c r="F11934" s="9" t="s">
        <v>6911</v>
      </c>
      <c r="G11934" s="10">
        <v>1002</v>
      </c>
      <c r="H11934" s="9" t="s">
        <v>24</v>
      </c>
      <c r="I11934" s="9" t="s">
        <v>124</v>
      </c>
      <c r="J11934" s="5" t="s">
        <v>23</v>
      </c>
      <c r="K11934" s="13"/>
      <c r="L11934" s="13"/>
      <c r="M11934" s="14">
        <v>400</v>
      </c>
      <c r="N11934" s="14">
        <v>400</v>
      </c>
      <c r="O11934" s="5"/>
      <c r="P11934" s="5"/>
      <c r="Q11934" s="5"/>
      <c r="R11934" s="5"/>
    </row>
    <row r="11935" ht="17" spans="1:18">
      <c r="A11935" s="1">
        <v>2021</v>
      </c>
      <c r="B11935" s="5" t="s">
        <v>158</v>
      </c>
      <c r="C11935" s="8">
        <v>30</v>
      </c>
      <c r="D11935" s="5" t="s">
        <v>5468</v>
      </c>
      <c r="E11935" s="8">
        <v>1</v>
      </c>
      <c r="F11935" s="9" t="s">
        <v>6913</v>
      </c>
      <c r="G11935" s="10">
        <v>66020308</v>
      </c>
      <c r="H11935" s="9" t="s">
        <v>562</v>
      </c>
      <c r="I11935" s="9" t="s">
        <v>109</v>
      </c>
      <c r="J11935" s="5" t="s">
        <v>23</v>
      </c>
      <c r="K11935" s="12">
        <v>2000</v>
      </c>
      <c r="L11935" s="12">
        <v>2000</v>
      </c>
      <c r="M11935" s="13"/>
      <c r="N11935" s="13"/>
      <c r="O11935" s="5"/>
      <c r="P11935" s="5"/>
      <c r="Q11935" s="5"/>
      <c r="R11935" s="5"/>
    </row>
    <row r="11936" ht="17" spans="1:18">
      <c r="A11936" s="1">
        <v>2021</v>
      </c>
      <c r="B11936" s="5" t="s">
        <v>158</v>
      </c>
      <c r="C11936" s="8">
        <v>30</v>
      </c>
      <c r="D11936" s="5" t="s">
        <v>5468</v>
      </c>
      <c r="E11936" s="8">
        <v>2</v>
      </c>
      <c r="F11936" s="9" t="s">
        <v>6913</v>
      </c>
      <c r="G11936" s="10">
        <v>1002</v>
      </c>
      <c r="H11936" s="9" t="s">
        <v>24</v>
      </c>
      <c r="I11936" s="9" t="s">
        <v>124</v>
      </c>
      <c r="J11936" s="5" t="s">
        <v>23</v>
      </c>
      <c r="K11936" s="13"/>
      <c r="L11936" s="13"/>
      <c r="M11936" s="12">
        <v>2000</v>
      </c>
      <c r="N11936" s="12">
        <v>2000</v>
      </c>
      <c r="O11936" s="5"/>
      <c r="P11936" s="5"/>
      <c r="Q11936" s="5"/>
      <c r="R11936" s="5"/>
    </row>
    <row r="11937" ht="17" spans="1:18">
      <c r="A11937" s="1">
        <v>2021</v>
      </c>
      <c r="B11937" s="5" t="s">
        <v>158</v>
      </c>
      <c r="C11937" s="8">
        <v>30</v>
      </c>
      <c r="D11937" s="5" t="s">
        <v>5477</v>
      </c>
      <c r="E11937" s="8">
        <v>1</v>
      </c>
      <c r="F11937" s="9" t="s">
        <v>6914</v>
      </c>
      <c r="G11937" s="10">
        <v>22030202</v>
      </c>
      <c r="H11937" s="9" t="s">
        <v>35</v>
      </c>
      <c r="I11937" s="9" t="s">
        <v>648</v>
      </c>
      <c r="J11937" s="5" t="s">
        <v>23</v>
      </c>
      <c r="K11937" s="12">
        <v>121953.74</v>
      </c>
      <c r="L11937" s="12">
        <v>121953.74</v>
      </c>
      <c r="M11937" s="13"/>
      <c r="N11937" s="13"/>
      <c r="O11937" s="5"/>
      <c r="P11937" s="5"/>
      <c r="Q11937" s="5"/>
      <c r="R11937" s="5"/>
    </row>
    <row r="11938" ht="17" spans="1:18">
      <c r="A11938" s="1">
        <v>2021</v>
      </c>
      <c r="B11938" s="5" t="s">
        <v>158</v>
      </c>
      <c r="C11938" s="8">
        <v>30</v>
      </c>
      <c r="D11938" s="5" t="s">
        <v>5477</v>
      </c>
      <c r="E11938" s="8">
        <v>2</v>
      </c>
      <c r="F11938" s="9" t="s">
        <v>6914</v>
      </c>
      <c r="G11938" s="10">
        <v>22030219</v>
      </c>
      <c r="H11938" s="9" t="s">
        <v>38</v>
      </c>
      <c r="I11938" s="9" t="s">
        <v>648</v>
      </c>
      <c r="J11938" s="5" t="s">
        <v>23</v>
      </c>
      <c r="K11938" s="12">
        <v>18287.81</v>
      </c>
      <c r="L11938" s="12">
        <v>18287.81</v>
      </c>
      <c r="M11938" s="13"/>
      <c r="N11938" s="13"/>
      <c r="O11938" s="5"/>
      <c r="P11938" s="5"/>
      <c r="Q11938" s="5"/>
      <c r="R11938" s="5"/>
    </row>
    <row r="11939" ht="17" spans="1:18">
      <c r="A11939" s="1">
        <v>2021</v>
      </c>
      <c r="B11939" s="5" t="s">
        <v>158</v>
      </c>
      <c r="C11939" s="8">
        <v>30</v>
      </c>
      <c r="D11939" s="5" t="s">
        <v>5477</v>
      </c>
      <c r="E11939" s="8">
        <v>3</v>
      </c>
      <c r="F11939" s="9" t="s">
        <v>6914</v>
      </c>
      <c r="G11939" s="10">
        <v>22030210</v>
      </c>
      <c r="H11939" s="9" t="s">
        <v>157</v>
      </c>
      <c r="I11939" s="9" t="s">
        <v>648</v>
      </c>
      <c r="J11939" s="5" t="s">
        <v>23</v>
      </c>
      <c r="K11939" s="12">
        <v>10826.5</v>
      </c>
      <c r="L11939" s="12">
        <v>10826.5</v>
      </c>
      <c r="M11939" s="13"/>
      <c r="N11939" s="13"/>
      <c r="O11939" s="5"/>
      <c r="P11939" s="5"/>
      <c r="Q11939" s="5"/>
      <c r="R11939" s="5"/>
    </row>
    <row r="11940" ht="17" spans="1:18">
      <c r="A11940" s="1">
        <v>2021</v>
      </c>
      <c r="B11940" s="5" t="s">
        <v>158</v>
      </c>
      <c r="C11940" s="8">
        <v>30</v>
      </c>
      <c r="D11940" s="5" t="s">
        <v>5477</v>
      </c>
      <c r="E11940" s="8">
        <v>4</v>
      </c>
      <c r="F11940" s="9" t="s">
        <v>6914</v>
      </c>
      <c r="G11940" s="10">
        <v>22030217</v>
      </c>
      <c r="H11940" s="9" t="s">
        <v>218</v>
      </c>
      <c r="I11940" s="9" t="s">
        <v>648</v>
      </c>
      <c r="J11940" s="5" t="s">
        <v>23</v>
      </c>
      <c r="K11940" s="12">
        <v>29250</v>
      </c>
      <c r="L11940" s="12">
        <v>29250</v>
      </c>
      <c r="M11940" s="13"/>
      <c r="N11940" s="13"/>
      <c r="O11940" s="5"/>
      <c r="P11940" s="5"/>
      <c r="Q11940" s="5"/>
      <c r="R11940" s="5"/>
    </row>
    <row r="11941" ht="17" spans="1:18">
      <c r="A11941" s="1">
        <v>2021</v>
      </c>
      <c r="B11941" s="5" t="s">
        <v>158</v>
      </c>
      <c r="C11941" s="8">
        <v>30</v>
      </c>
      <c r="D11941" s="5" t="s">
        <v>5477</v>
      </c>
      <c r="E11941" s="8">
        <v>5</v>
      </c>
      <c r="F11941" s="9" t="s">
        <v>6914</v>
      </c>
      <c r="G11941" s="10">
        <v>22030227</v>
      </c>
      <c r="H11941" s="9" t="s">
        <v>3102</v>
      </c>
      <c r="I11941" s="9" t="s">
        <v>648</v>
      </c>
      <c r="J11941" s="5" t="s">
        <v>23</v>
      </c>
      <c r="K11941" s="12">
        <v>4000</v>
      </c>
      <c r="L11941" s="12">
        <v>4000</v>
      </c>
      <c r="M11941" s="13"/>
      <c r="N11941" s="13"/>
      <c r="O11941" s="5"/>
      <c r="P11941" s="5"/>
      <c r="Q11941" s="5"/>
      <c r="R11941" s="5"/>
    </row>
    <row r="11942" ht="17" spans="1:18">
      <c r="A11942" s="1">
        <v>2021</v>
      </c>
      <c r="B11942" s="5" t="s">
        <v>158</v>
      </c>
      <c r="C11942" s="8">
        <v>30</v>
      </c>
      <c r="D11942" s="5" t="s">
        <v>5477</v>
      </c>
      <c r="E11942" s="8">
        <v>6</v>
      </c>
      <c r="F11942" s="9" t="s">
        <v>6914</v>
      </c>
      <c r="G11942" s="10">
        <v>6001020103</v>
      </c>
      <c r="H11942" s="9" t="s">
        <v>5655</v>
      </c>
      <c r="I11942" s="9" t="s">
        <v>648</v>
      </c>
      <c r="J11942" s="5" t="s">
        <v>23</v>
      </c>
      <c r="K11942" s="13"/>
      <c r="L11942" s="13"/>
      <c r="M11942" s="12">
        <v>103163.91</v>
      </c>
      <c r="N11942" s="12">
        <v>103163.91</v>
      </c>
      <c r="O11942" s="5"/>
      <c r="P11942" s="5"/>
      <c r="Q11942" s="5"/>
      <c r="R11942" s="5"/>
    </row>
    <row r="11943" ht="17" spans="1:18">
      <c r="A11943" s="1">
        <v>2021</v>
      </c>
      <c r="B11943" s="5" t="s">
        <v>158</v>
      </c>
      <c r="C11943" s="8">
        <v>30</v>
      </c>
      <c r="D11943" s="5" t="s">
        <v>5477</v>
      </c>
      <c r="E11943" s="8">
        <v>7</v>
      </c>
      <c r="F11943" s="9" t="s">
        <v>6914</v>
      </c>
      <c r="G11943" s="10">
        <v>6001020104</v>
      </c>
      <c r="H11943" s="9" t="s">
        <v>4268</v>
      </c>
      <c r="I11943" s="9" t="s">
        <v>648</v>
      </c>
      <c r="J11943" s="5" t="s">
        <v>23</v>
      </c>
      <c r="K11943" s="13"/>
      <c r="L11943" s="13"/>
      <c r="M11943" s="12">
        <v>11886.79</v>
      </c>
      <c r="N11943" s="12">
        <v>11886.79</v>
      </c>
      <c r="O11943" s="5"/>
      <c r="P11943" s="5"/>
      <c r="Q11943" s="5"/>
      <c r="R11943" s="5"/>
    </row>
    <row r="11944" ht="17" spans="1:18">
      <c r="A11944" s="1">
        <v>2021</v>
      </c>
      <c r="B11944" s="5" t="s">
        <v>158</v>
      </c>
      <c r="C11944" s="8">
        <v>30</v>
      </c>
      <c r="D11944" s="5" t="s">
        <v>5477</v>
      </c>
      <c r="E11944" s="8">
        <v>8</v>
      </c>
      <c r="F11944" s="9" t="s">
        <v>6914</v>
      </c>
      <c r="G11944" s="10">
        <v>22210103</v>
      </c>
      <c r="H11944" s="9" t="s">
        <v>177</v>
      </c>
      <c r="I11944" s="9" t="s">
        <v>648</v>
      </c>
      <c r="J11944" s="5" t="s">
        <v>23</v>
      </c>
      <c r="K11944" s="13"/>
      <c r="L11944" s="13"/>
      <c r="M11944" s="12">
        <v>6903.04</v>
      </c>
      <c r="N11944" s="12">
        <v>6903.04</v>
      </c>
      <c r="O11944" s="5"/>
      <c r="P11944" s="5"/>
      <c r="Q11944" s="5"/>
      <c r="R11944" s="5"/>
    </row>
    <row r="11945" ht="17" spans="1:18">
      <c r="A11945" s="1">
        <v>2021</v>
      </c>
      <c r="B11945" s="5" t="s">
        <v>158</v>
      </c>
      <c r="C11945" s="8">
        <v>30</v>
      </c>
      <c r="D11945" s="5" t="s">
        <v>5477</v>
      </c>
      <c r="E11945" s="8">
        <v>9</v>
      </c>
      <c r="F11945" s="9" t="s">
        <v>6914</v>
      </c>
      <c r="G11945" s="9" t="s">
        <v>703</v>
      </c>
      <c r="H11945" s="9" t="s">
        <v>704</v>
      </c>
      <c r="I11945" s="9" t="s">
        <v>648</v>
      </c>
      <c r="J11945" s="5" t="s">
        <v>23</v>
      </c>
      <c r="K11945" s="13"/>
      <c r="L11945" s="13"/>
      <c r="M11945" s="12">
        <v>17252.65</v>
      </c>
      <c r="N11945" s="12">
        <v>17252.65</v>
      </c>
      <c r="O11945" s="5"/>
      <c r="P11945" s="5"/>
      <c r="Q11945" s="5"/>
      <c r="R11945" s="5"/>
    </row>
    <row r="11946" ht="17" spans="1:18">
      <c r="A11946" s="1">
        <v>2021</v>
      </c>
      <c r="B11946" s="5" t="s">
        <v>158</v>
      </c>
      <c r="C11946" s="8">
        <v>30</v>
      </c>
      <c r="D11946" s="5" t="s">
        <v>5477</v>
      </c>
      <c r="E11946" s="8">
        <v>10</v>
      </c>
      <c r="F11946" s="9" t="s">
        <v>6914</v>
      </c>
      <c r="G11946" s="10">
        <v>22210103</v>
      </c>
      <c r="H11946" s="9" t="s">
        <v>177</v>
      </c>
      <c r="I11946" s="9" t="s">
        <v>648</v>
      </c>
      <c r="J11946" s="5" t="s">
        <v>23</v>
      </c>
      <c r="K11946" s="13"/>
      <c r="L11946" s="13"/>
      <c r="M11946" s="12">
        <v>1035.16</v>
      </c>
      <c r="N11946" s="12">
        <v>1035.16</v>
      </c>
      <c r="O11946" s="5"/>
      <c r="P11946" s="5"/>
      <c r="Q11946" s="5"/>
      <c r="R11946" s="5"/>
    </row>
    <row r="11947" ht="17" spans="1:18">
      <c r="A11947" s="1">
        <v>2021</v>
      </c>
      <c r="B11947" s="5" t="s">
        <v>158</v>
      </c>
      <c r="C11947" s="8">
        <v>30</v>
      </c>
      <c r="D11947" s="5" t="s">
        <v>5477</v>
      </c>
      <c r="E11947" s="8">
        <v>11</v>
      </c>
      <c r="F11947" s="9" t="s">
        <v>6914</v>
      </c>
      <c r="G11947" s="9" t="s">
        <v>717</v>
      </c>
      <c r="H11947" s="9" t="s">
        <v>718</v>
      </c>
      <c r="I11947" s="9" t="s">
        <v>648</v>
      </c>
      <c r="J11947" s="5" t="s">
        <v>23</v>
      </c>
      <c r="K11947" s="13"/>
      <c r="L11947" s="13"/>
      <c r="M11947" s="12">
        <v>10213.68</v>
      </c>
      <c r="N11947" s="12">
        <v>10213.68</v>
      </c>
      <c r="O11947" s="5"/>
      <c r="P11947" s="5"/>
      <c r="Q11947" s="5"/>
      <c r="R11947" s="5"/>
    </row>
    <row r="11948" ht="17" spans="1:18">
      <c r="A11948" s="1">
        <v>2021</v>
      </c>
      <c r="B11948" s="5" t="s">
        <v>158</v>
      </c>
      <c r="C11948" s="8">
        <v>30</v>
      </c>
      <c r="D11948" s="5" t="s">
        <v>5477</v>
      </c>
      <c r="E11948" s="8">
        <v>12</v>
      </c>
      <c r="F11948" s="9" t="s">
        <v>6914</v>
      </c>
      <c r="G11948" s="10">
        <v>22210103</v>
      </c>
      <c r="H11948" s="9" t="s">
        <v>177</v>
      </c>
      <c r="I11948" s="9" t="s">
        <v>648</v>
      </c>
      <c r="J11948" s="5" t="s">
        <v>23</v>
      </c>
      <c r="K11948" s="13"/>
      <c r="L11948" s="13"/>
      <c r="M11948" s="14">
        <v>612.82</v>
      </c>
      <c r="N11948" s="14">
        <v>612.82</v>
      </c>
      <c r="O11948" s="5"/>
      <c r="P11948" s="5"/>
      <c r="Q11948" s="5"/>
      <c r="R11948" s="5"/>
    </row>
    <row r="11949" ht="17" spans="1:18">
      <c r="A11949" s="1">
        <v>2021</v>
      </c>
      <c r="B11949" s="5" t="s">
        <v>158</v>
      </c>
      <c r="C11949" s="8">
        <v>30</v>
      </c>
      <c r="D11949" s="5" t="s">
        <v>5477</v>
      </c>
      <c r="E11949" s="8">
        <v>13</v>
      </c>
      <c r="F11949" s="9" t="s">
        <v>6914</v>
      </c>
      <c r="G11949" s="10">
        <v>60510306</v>
      </c>
      <c r="H11949" s="9" t="s">
        <v>715</v>
      </c>
      <c r="I11949" s="9" t="s">
        <v>648</v>
      </c>
      <c r="J11949" s="5" t="s">
        <v>23</v>
      </c>
      <c r="K11949" s="13"/>
      <c r="L11949" s="13"/>
      <c r="M11949" s="12">
        <v>25884.96</v>
      </c>
      <c r="N11949" s="12">
        <v>25884.96</v>
      </c>
      <c r="O11949" s="5"/>
      <c r="P11949" s="5"/>
      <c r="Q11949" s="5"/>
      <c r="R11949" s="5"/>
    </row>
    <row r="11950" ht="17" spans="1:18">
      <c r="A11950" s="1">
        <v>2021</v>
      </c>
      <c r="B11950" s="5" t="s">
        <v>158</v>
      </c>
      <c r="C11950" s="8">
        <v>30</v>
      </c>
      <c r="D11950" s="5" t="s">
        <v>5477</v>
      </c>
      <c r="E11950" s="8">
        <v>14</v>
      </c>
      <c r="F11950" s="9" t="s">
        <v>6914</v>
      </c>
      <c r="G11950" s="10">
        <v>22210103</v>
      </c>
      <c r="H11950" s="9" t="s">
        <v>177</v>
      </c>
      <c r="I11950" s="9" t="s">
        <v>648</v>
      </c>
      <c r="J11950" s="5" t="s">
        <v>23</v>
      </c>
      <c r="K11950" s="13"/>
      <c r="L11950" s="13"/>
      <c r="M11950" s="12">
        <v>3365.04</v>
      </c>
      <c r="N11950" s="12">
        <v>3365.04</v>
      </c>
      <c r="O11950" s="5"/>
      <c r="P11950" s="5"/>
      <c r="Q11950" s="5"/>
      <c r="R11950" s="5"/>
    </row>
    <row r="11951" ht="17" spans="1:18">
      <c r="A11951" s="1">
        <v>2021</v>
      </c>
      <c r="B11951" s="5" t="s">
        <v>158</v>
      </c>
      <c r="C11951" s="8">
        <v>30</v>
      </c>
      <c r="D11951" s="5" t="s">
        <v>5477</v>
      </c>
      <c r="E11951" s="8">
        <v>15</v>
      </c>
      <c r="F11951" s="9" t="s">
        <v>6914</v>
      </c>
      <c r="G11951" s="10">
        <v>6001020301</v>
      </c>
      <c r="H11951" s="9" t="s">
        <v>3104</v>
      </c>
      <c r="I11951" s="9" t="s">
        <v>648</v>
      </c>
      <c r="J11951" s="5" t="s">
        <v>23</v>
      </c>
      <c r="K11951" s="13"/>
      <c r="L11951" s="13"/>
      <c r="M11951" s="12">
        <v>3669.72</v>
      </c>
      <c r="N11951" s="12">
        <v>3669.72</v>
      </c>
      <c r="O11951" s="5"/>
      <c r="P11951" s="5"/>
      <c r="Q11951" s="5"/>
      <c r="R11951" s="5"/>
    </row>
    <row r="11952" ht="17" spans="1:18">
      <c r="A11952" s="1">
        <v>2021</v>
      </c>
      <c r="B11952" s="5" t="s">
        <v>158</v>
      </c>
      <c r="C11952" s="8">
        <v>30</v>
      </c>
      <c r="D11952" s="5" t="s">
        <v>5477</v>
      </c>
      <c r="E11952" s="8">
        <v>16</v>
      </c>
      <c r="F11952" s="9" t="s">
        <v>6914</v>
      </c>
      <c r="G11952" s="10">
        <v>22210103</v>
      </c>
      <c r="H11952" s="9" t="s">
        <v>177</v>
      </c>
      <c r="I11952" s="9" t="s">
        <v>648</v>
      </c>
      <c r="J11952" s="5" t="s">
        <v>23</v>
      </c>
      <c r="K11952" s="13"/>
      <c r="L11952" s="13"/>
      <c r="M11952" s="14">
        <v>330.28</v>
      </c>
      <c r="N11952" s="14">
        <v>330.28</v>
      </c>
      <c r="O11952" s="5"/>
      <c r="P11952" s="5"/>
      <c r="Q11952" s="5"/>
      <c r="R11952" s="5"/>
    </row>
    <row r="11953" ht="17" spans="1:18">
      <c r="A11953" s="1">
        <v>2021</v>
      </c>
      <c r="B11953" s="5" t="s">
        <v>158</v>
      </c>
      <c r="C11953" s="8">
        <v>30</v>
      </c>
      <c r="D11953" s="5" t="s">
        <v>5483</v>
      </c>
      <c r="E11953" s="8">
        <v>1</v>
      </c>
      <c r="F11953" s="9" t="s">
        <v>6915</v>
      </c>
      <c r="G11953" s="10">
        <v>11230299</v>
      </c>
      <c r="H11953" s="9" t="s">
        <v>189</v>
      </c>
      <c r="I11953" s="9" t="s">
        <v>6916</v>
      </c>
      <c r="J11953" s="5" t="s">
        <v>23</v>
      </c>
      <c r="K11953" s="12">
        <v>2699</v>
      </c>
      <c r="L11953" s="12">
        <v>2699</v>
      </c>
      <c r="M11953" s="13"/>
      <c r="N11953" s="13"/>
      <c r="O11953" s="5"/>
      <c r="P11953" s="5"/>
      <c r="Q11953" s="5"/>
      <c r="R11953" s="5"/>
    </row>
    <row r="11954" ht="17" spans="1:18">
      <c r="A11954" s="1">
        <v>2021</v>
      </c>
      <c r="B11954" s="5" t="s">
        <v>158</v>
      </c>
      <c r="C11954" s="8">
        <v>30</v>
      </c>
      <c r="D11954" s="5" t="s">
        <v>5483</v>
      </c>
      <c r="E11954" s="8">
        <v>2</v>
      </c>
      <c r="F11954" s="9" t="s">
        <v>6915</v>
      </c>
      <c r="G11954" s="10">
        <v>1002</v>
      </c>
      <c r="H11954" s="9" t="s">
        <v>24</v>
      </c>
      <c r="I11954" s="9" t="s">
        <v>124</v>
      </c>
      <c r="J11954" s="5" t="s">
        <v>23</v>
      </c>
      <c r="K11954" s="13"/>
      <c r="L11954" s="13"/>
      <c r="M11954" s="12">
        <v>2699</v>
      </c>
      <c r="N11954" s="12">
        <v>2699</v>
      </c>
      <c r="O11954" s="5"/>
      <c r="P11954" s="5"/>
      <c r="Q11954" s="5"/>
      <c r="R11954" s="5"/>
    </row>
    <row r="11955" ht="17" spans="1:18">
      <c r="A11955" s="1">
        <v>2021</v>
      </c>
      <c r="B11955" s="5" t="s">
        <v>158</v>
      </c>
      <c r="C11955" s="8">
        <v>30</v>
      </c>
      <c r="D11955" s="5" t="s">
        <v>5489</v>
      </c>
      <c r="E11955" s="8">
        <v>1</v>
      </c>
      <c r="F11955" s="9" t="s">
        <v>6917</v>
      </c>
      <c r="G11955" s="10">
        <v>11230299</v>
      </c>
      <c r="H11955" s="9" t="s">
        <v>189</v>
      </c>
      <c r="I11955" s="9" t="s">
        <v>6918</v>
      </c>
      <c r="J11955" s="5" t="s">
        <v>23</v>
      </c>
      <c r="K11955" s="12">
        <v>3674</v>
      </c>
      <c r="L11955" s="12">
        <v>3674</v>
      </c>
      <c r="M11955" s="13"/>
      <c r="N11955" s="13"/>
      <c r="O11955" s="5"/>
      <c r="P11955" s="5"/>
      <c r="Q11955" s="5"/>
      <c r="R11955" s="5"/>
    </row>
    <row r="11956" ht="17" spans="1:18">
      <c r="A11956" s="1">
        <v>2021</v>
      </c>
      <c r="B11956" s="5" t="s">
        <v>158</v>
      </c>
      <c r="C11956" s="8">
        <v>30</v>
      </c>
      <c r="D11956" s="5" t="s">
        <v>5489</v>
      </c>
      <c r="E11956" s="8">
        <v>2</v>
      </c>
      <c r="F11956" s="9" t="s">
        <v>6917</v>
      </c>
      <c r="G11956" s="10">
        <v>1002</v>
      </c>
      <c r="H11956" s="9" t="s">
        <v>24</v>
      </c>
      <c r="I11956" s="9" t="s">
        <v>124</v>
      </c>
      <c r="J11956" s="5" t="s">
        <v>23</v>
      </c>
      <c r="K11956" s="13"/>
      <c r="L11956" s="13"/>
      <c r="M11956" s="12">
        <v>3674</v>
      </c>
      <c r="N11956" s="12">
        <v>3674</v>
      </c>
      <c r="O11956" s="5"/>
      <c r="P11956" s="5"/>
      <c r="Q11956" s="5"/>
      <c r="R11956" s="5"/>
    </row>
    <row r="11957" ht="17" spans="1:18">
      <c r="A11957" s="1">
        <v>2021</v>
      </c>
      <c r="B11957" s="5" t="s">
        <v>158</v>
      </c>
      <c r="C11957" s="8">
        <v>30</v>
      </c>
      <c r="D11957" s="5" t="s">
        <v>5503</v>
      </c>
      <c r="E11957" s="8">
        <v>1</v>
      </c>
      <c r="F11957" s="9" t="s">
        <v>6919</v>
      </c>
      <c r="G11957" s="9" t="s">
        <v>6920</v>
      </c>
      <c r="H11957" s="9" t="s">
        <v>6921</v>
      </c>
      <c r="I11957" s="9" t="s">
        <v>4420</v>
      </c>
      <c r="J11957" s="5" t="s">
        <v>23</v>
      </c>
      <c r="K11957" s="12">
        <v>1995</v>
      </c>
      <c r="L11957" s="12">
        <v>1995</v>
      </c>
      <c r="M11957" s="13"/>
      <c r="N11957" s="13"/>
      <c r="O11957" s="5"/>
      <c r="P11957" s="5"/>
      <c r="Q11957" s="5"/>
      <c r="R11957" s="5"/>
    </row>
    <row r="11958" ht="17" spans="1:18">
      <c r="A11958" s="1">
        <v>2021</v>
      </c>
      <c r="B11958" s="5" t="s">
        <v>158</v>
      </c>
      <c r="C11958" s="8">
        <v>30</v>
      </c>
      <c r="D11958" s="5" t="s">
        <v>5503</v>
      </c>
      <c r="E11958" s="8">
        <v>2</v>
      </c>
      <c r="F11958" s="9" t="s">
        <v>6919</v>
      </c>
      <c r="G11958" s="10">
        <v>1002</v>
      </c>
      <c r="H11958" s="9" t="s">
        <v>24</v>
      </c>
      <c r="I11958" s="9" t="s">
        <v>124</v>
      </c>
      <c r="J11958" s="5" t="s">
        <v>23</v>
      </c>
      <c r="K11958" s="13"/>
      <c r="L11958" s="13"/>
      <c r="M11958" s="12">
        <v>1995</v>
      </c>
      <c r="N11958" s="12">
        <v>1995</v>
      </c>
      <c r="O11958" s="5"/>
      <c r="P11958" s="5"/>
      <c r="Q11958" s="5"/>
      <c r="R11958" s="5"/>
    </row>
    <row r="11959" ht="17" spans="1:18">
      <c r="A11959" s="1">
        <v>2021</v>
      </c>
      <c r="B11959" s="5" t="s">
        <v>158</v>
      </c>
      <c r="C11959" s="8">
        <v>30</v>
      </c>
      <c r="D11959" s="5" t="s">
        <v>5504</v>
      </c>
      <c r="E11959" s="8">
        <v>1</v>
      </c>
      <c r="F11959" s="9" t="s">
        <v>6922</v>
      </c>
      <c r="G11959" s="9" t="s">
        <v>449</v>
      </c>
      <c r="H11959" s="9" t="s">
        <v>450</v>
      </c>
      <c r="I11959" s="9" t="s">
        <v>648</v>
      </c>
      <c r="J11959" s="5" t="s">
        <v>23</v>
      </c>
      <c r="K11959" s="12">
        <v>3005.31</v>
      </c>
      <c r="L11959" s="12">
        <v>3005.31</v>
      </c>
      <c r="M11959" s="13"/>
      <c r="N11959" s="13"/>
      <c r="O11959" s="5"/>
      <c r="P11959" s="5"/>
      <c r="Q11959" s="5"/>
      <c r="R11959" s="5"/>
    </row>
    <row r="11960" ht="17" spans="1:18">
      <c r="A11960" s="1">
        <v>2021</v>
      </c>
      <c r="B11960" s="5" t="s">
        <v>158</v>
      </c>
      <c r="C11960" s="8">
        <v>30</v>
      </c>
      <c r="D11960" s="5" t="s">
        <v>5504</v>
      </c>
      <c r="E11960" s="8">
        <v>2</v>
      </c>
      <c r="F11960" s="9" t="s">
        <v>6923</v>
      </c>
      <c r="G11960" s="10">
        <v>22210101</v>
      </c>
      <c r="H11960" s="9" t="s">
        <v>187</v>
      </c>
      <c r="I11960" s="9" t="s">
        <v>648</v>
      </c>
      <c r="J11960" s="5" t="s">
        <v>23</v>
      </c>
      <c r="K11960" s="14">
        <v>390.69</v>
      </c>
      <c r="L11960" s="14">
        <v>390.69</v>
      </c>
      <c r="M11960" s="13"/>
      <c r="N11960" s="13"/>
      <c r="O11960" s="5"/>
      <c r="P11960" s="5"/>
      <c r="Q11960" s="5"/>
      <c r="R11960" s="5"/>
    </row>
    <row r="11961" ht="17" spans="1:18">
      <c r="A11961" s="1">
        <v>2021</v>
      </c>
      <c r="B11961" s="5" t="s">
        <v>158</v>
      </c>
      <c r="C11961" s="8">
        <v>30</v>
      </c>
      <c r="D11961" s="5" t="s">
        <v>5504</v>
      </c>
      <c r="E11961" s="8">
        <v>3</v>
      </c>
      <c r="F11961" s="9" t="s">
        <v>6922</v>
      </c>
      <c r="G11961" s="10">
        <v>1002</v>
      </c>
      <c r="H11961" s="9" t="s">
        <v>24</v>
      </c>
      <c r="I11961" s="9" t="s">
        <v>124</v>
      </c>
      <c r="J11961" s="5" t="s">
        <v>23</v>
      </c>
      <c r="K11961" s="13"/>
      <c r="L11961" s="13"/>
      <c r="M11961" s="12">
        <v>3396</v>
      </c>
      <c r="N11961" s="12">
        <v>3396</v>
      </c>
      <c r="O11961" s="5"/>
      <c r="P11961" s="5"/>
      <c r="Q11961" s="5"/>
      <c r="R11961" s="5"/>
    </row>
    <row r="11962" ht="17" spans="1:18">
      <c r="A11962" s="1">
        <v>2021</v>
      </c>
      <c r="B11962" s="5" t="s">
        <v>158</v>
      </c>
      <c r="C11962" s="8">
        <v>30</v>
      </c>
      <c r="D11962" s="5" t="s">
        <v>5506</v>
      </c>
      <c r="E11962" s="8">
        <v>1</v>
      </c>
      <c r="F11962" s="9" t="s">
        <v>6924</v>
      </c>
      <c r="G11962" s="10">
        <v>22030202</v>
      </c>
      <c r="H11962" s="9" t="s">
        <v>35</v>
      </c>
      <c r="I11962" s="9" t="s">
        <v>36</v>
      </c>
      <c r="J11962" s="5" t="s">
        <v>23</v>
      </c>
      <c r="K11962" s="12">
        <v>99953.86</v>
      </c>
      <c r="L11962" s="12">
        <v>99953.86</v>
      </c>
      <c r="M11962" s="13"/>
      <c r="N11962" s="13"/>
      <c r="O11962" s="5"/>
      <c r="P11962" s="5"/>
      <c r="Q11962" s="5"/>
      <c r="R11962" s="5"/>
    </row>
    <row r="11963" ht="17" spans="1:18">
      <c r="A11963" s="1">
        <v>2021</v>
      </c>
      <c r="B11963" s="5" t="s">
        <v>158</v>
      </c>
      <c r="C11963" s="8">
        <v>30</v>
      </c>
      <c r="D11963" s="5" t="s">
        <v>5506</v>
      </c>
      <c r="E11963" s="8">
        <v>2</v>
      </c>
      <c r="F11963" s="9" t="s">
        <v>6924</v>
      </c>
      <c r="G11963" s="10">
        <v>22030207</v>
      </c>
      <c r="H11963" s="9" t="s">
        <v>83</v>
      </c>
      <c r="I11963" s="9" t="s">
        <v>36</v>
      </c>
      <c r="J11963" s="5" t="s">
        <v>23</v>
      </c>
      <c r="K11963" s="12">
        <v>11501</v>
      </c>
      <c r="L11963" s="12">
        <v>11501</v>
      </c>
      <c r="M11963" s="13"/>
      <c r="N11963" s="13"/>
      <c r="O11963" s="5"/>
      <c r="P11963" s="5"/>
      <c r="Q11963" s="5"/>
      <c r="R11963" s="5"/>
    </row>
    <row r="11964" ht="17" spans="1:18">
      <c r="A11964" s="1">
        <v>2021</v>
      </c>
      <c r="B11964" s="5" t="s">
        <v>158</v>
      </c>
      <c r="C11964" s="8">
        <v>30</v>
      </c>
      <c r="D11964" s="5" t="s">
        <v>5506</v>
      </c>
      <c r="E11964" s="8">
        <v>3</v>
      </c>
      <c r="F11964" s="9" t="s">
        <v>6924</v>
      </c>
      <c r="G11964" s="10">
        <v>22030201</v>
      </c>
      <c r="H11964" s="9" t="s">
        <v>3504</v>
      </c>
      <c r="I11964" s="9" t="s">
        <v>36</v>
      </c>
      <c r="J11964" s="5" t="s">
        <v>23</v>
      </c>
      <c r="K11964" s="14">
        <v>780</v>
      </c>
      <c r="L11964" s="14">
        <v>780</v>
      </c>
      <c r="M11964" s="13"/>
      <c r="N11964" s="13"/>
      <c r="O11964" s="5"/>
      <c r="P11964" s="5"/>
      <c r="Q11964" s="5"/>
      <c r="R11964" s="5"/>
    </row>
    <row r="11965" ht="17" spans="1:18">
      <c r="A11965" s="1">
        <v>2021</v>
      </c>
      <c r="B11965" s="5" t="s">
        <v>158</v>
      </c>
      <c r="C11965" s="8">
        <v>30</v>
      </c>
      <c r="D11965" s="5" t="s">
        <v>5506</v>
      </c>
      <c r="E11965" s="8">
        <v>4</v>
      </c>
      <c r="F11965" s="9" t="s">
        <v>6924</v>
      </c>
      <c r="G11965" s="10">
        <v>22030219</v>
      </c>
      <c r="H11965" s="9" t="s">
        <v>38</v>
      </c>
      <c r="I11965" s="9" t="s">
        <v>36</v>
      </c>
      <c r="J11965" s="5" t="s">
        <v>23</v>
      </c>
      <c r="K11965" s="12">
        <v>2111.43</v>
      </c>
      <c r="L11965" s="12">
        <v>2111.43</v>
      </c>
      <c r="M11965" s="13"/>
      <c r="N11965" s="13"/>
      <c r="O11965" s="5"/>
      <c r="P11965" s="5"/>
      <c r="Q11965" s="5"/>
      <c r="R11965" s="5"/>
    </row>
    <row r="11966" ht="17" spans="1:18">
      <c r="A11966" s="1">
        <v>2021</v>
      </c>
      <c r="B11966" s="5" t="s">
        <v>158</v>
      </c>
      <c r="C11966" s="8">
        <v>30</v>
      </c>
      <c r="D11966" s="5" t="s">
        <v>5506</v>
      </c>
      <c r="E11966" s="8">
        <v>5</v>
      </c>
      <c r="F11966" s="9" t="s">
        <v>6924</v>
      </c>
      <c r="G11966" s="10">
        <v>22030215</v>
      </c>
      <c r="H11966" s="9" t="s">
        <v>43</v>
      </c>
      <c r="I11966" s="9" t="s">
        <v>36</v>
      </c>
      <c r="J11966" s="5" t="s">
        <v>23</v>
      </c>
      <c r="K11966" s="12">
        <v>1999.43</v>
      </c>
      <c r="L11966" s="12">
        <v>1999.43</v>
      </c>
      <c r="M11966" s="13"/>
      <c r="N11966" s="13"/>
      <c r="O11966" s="5"/>
      <c r="P11966" s="5"/>
      <c r="Q11966" s="5"/>
      <c r="R11966" s="5"/>
    </row>
    <row r="11967" ht="17" spans="1:18">
      <c r="A11967" s="1">
        <v>2021</v>
      </c>
      <c r="B11967" s="5" t="s">
        <v>158</v>
      </c>
      <c r="C11967" s="8">
        <v>30</v>
      </c>
      <c r="D11967" s="5" t="s">
        <v>5506</v>
      </c>
      <c r="E11967" s="8">
        <v>6</v>
      </c>
      <c r="F11967" s="9" t="s">
        <v>6924</v>
      </c>
      <c r="G11967" s="10">
        <v>22030216</v>
      </c>
      <c r="H11967" s="9" t="s">
        <v>170</v>
      </c>
      <c r="I11967" s="9" t="s">
        <v>36</v>
      </c>
      <c r="J11967" s="5" t="s">
        <v>23</v>
      </c>
      <c r="K11967" s="14">
        <v>32</v>
      </c>
      <c r="L11967" s="14">
        <v>32</v>
      </c>
      <c r="M11967" s="13"/>
      <c r="N11967" s="13"/>
      <c r="O11967" s="5"/>
      <c r="P11967" s="5"/>
      <c r="Q11967" s="5"/>
      <c r="R11967" s="5"/>
    </row>
    <row r="11968" ht="17" spans="1:18">
      <c r="A11968" s="1">
        <v>2021</v>
      </c>
      <c r="B11968" s="5" t="s">
        <v>158</v>
      </c>
      <c r="C11968" s="8">
        <v>30</v>
      </c>
      <c r="D11968" s="5" t="s">
        <v>5506</v>
      </c>
      <c r="E11968" s="8">
        <v>7</v>
      </c>
      <c r="F11968" s="9" t="s">
        <v>6924</v>
      </c>
      <c r="G11968" s="10">
        <v>22030210</v>
      </c>
      <c r="H11968" s="9" t="s">
        <v>157</v>
      </c>
      <c r="I11968" s="9" t="s">
        <v>36</v>
      </c>
      <c r="J11968" s="5" t="s">
        <v>23</v>
      </c>
      <c r="K11968" s="14">
        <v>270</v>
      </c>
      <c r="L11968" s="14">
        <v>270</v>
      </c>
      <c r="M11968" s="13"/>
      <c r="N11968" s="13"/>
      <c r="O11968" s="5"/>
      <c r="P11968" s="5"/>
      <c r="Q11968" s="5"/>
      <c r="R11968" s="5"/>
    </row>
    <row r="11969" ht="17" spans="1:18">
      <c r="A11969" s="1">
        <v>2021</v>
      </c>
      <c r="B11969" s="5" t="s">
        <v>158</v>
      </c>
      <c r="C11969" s="8">
        <v>30</v>
      </c>
      <c r="D11969" s="5" t="s">
        <v>5506</v>
      </c>
      <c r="E11969" s="8">
        <v>8</v>
      </c>
      <c r="F11969" s="9" t="s">
        <v>6924</v>
      </c>
      <c r="G11969" s="10">
        <v>22030221</v>
      </c>
      <c r="H11969" s="9" t="s">
        <v>645</v>
      </c>
      <c r="I11969" s="9" t="s">
        <v>36</v>
      </c>
      <c r="J11969" s="5" t="s">
        <v>23</v>
      </c>
      <c r="K11969" s="14">
        <v>510</v>
      </c>
      <c r="L11969" s="14">
        <v>510</v>
      </c>
      <c r="M11969" s="13"/>
      <c r="N11969" s="13"/>
      <c r="O11969" s="5"/>
      <c r="P11969" s="5"/>
      <c r="Q11969" s="5"/>
      <c r="R11969" s="5"/>
    </row>
    <row r="11970" ht="17" spans="1:18">
      <c r="A11970" s="1">
        <v>2021</v>
      </c>
      <c r="B11970" s="5" t="s">
        <v>158</v>
      </c>
      <c r="C11970" s="8">
        <v>30</v>
      </c>
      <c r="D11970" s="5" t="s">
        <v>5506</v>
      </c>
      <c r="E11970" s="8">
        <v>9</v>
      </c>
      <c r="F11970" s="9" t="s">
        <v>6924</v>
      </c>
      <c r="G11970" s="10">
        <v>6001020101</v>
      </c>
      <c r="H11970" s="9" t="s">
        <v>691</v>
      </c>
      <c r="I11970" s="9" t="s">
        <v>36</v>
      </c>
      <c r="J11970" s="5" t="s">
        <v>23</v>
      </c>
      <c r="K11970" s="13"/>
      <c r="L11970" s="13"/>
      <c r="M11970" s="12">
        <v>81323.37</v>
      </c>
      <c r="N11970" s="12">
        <v>81323.37</v>
      </c>
      <c r="O11970" s="5"/>
      <c r="P11970" s="5"/>
      <c r="Q11970" s="5"/>
      <c r="R11970" s="5"/>
    </row>
    <row r="11971" ht="17" spans="1:18">
      <c r="A11971" s="1">
        <v>2021</v>
      </c>
      <c r="B11971" s="5" t="s">
        <v>158</v>
      </c>
      <c r="C11971" s="8">
        <v>30</v>
      </c>
      <c r="D11971" s="5" t="s">
        <v>5506</v>
      </c>
      <c r="E11971" s="8">
        <v>10</v>
      </c>
      <c r="F11971" s="9" t="s">
        <v>6924</v>
      </c>
      <c r="G11971" s="10">
        <v>22210103</v>
      </c>
      <c r="H11971" s="9" t="s">
        <v>177</v>
      </c>
      <c r="I11971" s="9" t="s">
        <v>36</v>
      </c>
      <c r="J11971" s="5" t="s">
        <v>23</v>
      </c>
      <c r="K11971" s="13"/>
      <c r="L11971" s="13"/>
      <c r="M11971" s="12">
        <v>4879.4</v>
      </c>
      <c r="N11971" s="12">
        <v>4879.4</v>
      </c>
      <c r="O11971" s="5"/>
      <c r="P11971" s="5"/>
      <c r="Q11971" s="5"/>
      <c r="R11971" s="5"/>
    </row>
    <row r="11972" ht="17" spans="1:18">
      <c r="A11972" s="1">
        <v>2021</v>
      </c>
      <c r="B11972" s="5" t="s">
        <v>158</v>
      </c>
      <c r="C11972" s="8">
        <v>30</v>
      </c>
      <c r="D11972" s="5" t="s">
        <v>5506</v>
      </c>
      <c r="E11972" s="8">
        <v>11</v>
      </c>
      <c r="F11972" s="9" t="s">
        <v>6924</v>
      </c>
      <c r="G11972" s="10">
        <v>6001020104</v>
      </c>
      <c r="H11972" s="9" t="s">
        <v>4268</v>
      </c>
      <c r="I11972" s="9" t="s">
        <v>36</v>
      </c>
      <c r="J11972" s="5" t="s">
        <v>23</v>
      </c>
      <c r="K11972" s="13"/>
      <c r="L11972" s="13"/>
      <c r="M11972" s="12">
        <v>12972.73</v>
      </c>
      <c r="N11972" s="12">
        <v>12972.73</v>
      </c>
      <c r="O11972" s="5"/>
      <c r="P11972" s="5"/>
      <c r="Q11972" s="5"/>
      <c r="R11972" s="5"/>
    </row>
    <row r="11973" ht="17" spans="1:18">
      <c r="A11973" s="1">
        <v>2021</v>
      </c>
      <c r="B11973" s="5" t="s">
        <v>158</v>
      </c>
      <c r="C11973" s="8">
        <v>30</v>
      </c>
      <c r="D11973" s="5" t="s">
        <v>5506</v>
      </c>
      <c r="E11973" s="8">
        <v>12</v>
      </c>
      <c r="F11973" s="9" t="s">
        <v>6924</v>
      </c>
      <c r="G11973" s="10">
        <v>22210103</v>
      </c>
      <c r="H11973" s="9" t="s">
        <v>177</v>
      </c>
      <c r="I11973" s="9" t="s">
        <v>36</v>
      </c>
      <c r="J11973" s="5" t="s">
        <v>23</v>
      </c>
      <c r="K11973" s="13"/>
      <c r="L11973" s="13"/>
      <c r="M11973" s="14">
        <v>778.36</v>
      </c>
      <c r="N11973" s="14">
        <v>778.36</v>
      </c>
      <c r="O11973" s="5"/>
      <c r="P11973" s="5"/>
      <c r="Q11973" s="5"/>
      <c r="R11973" s="5"/>
    </row>
    <row r="11974" ht="17" spans="1:18">
      <c r="A11974" s="1">
        <v>2021</v>
      </c>
      <c r="B11974" s="5" t="s">
        <v>158</v>
      </c>
      <c r="C11974" s="8">
        <v>30</v>
      </c>
      <c r="D11974" s="5" t="s">
        <v>5506</v>
      </c>
      <c r="E11974" s="8">
        <v>13</v>
      </c>
      <c r="F11974" s="9" t="s">
        <v>6924</v>
      </c>
      <c r="G11974" s="9" t="s">
        <v>713</v>
      </c>
      <c r="H11974" s="9" t="s">
        <v>714</v>
      </c>
      <c r="I11974" s="9" t="s">
        <v>36</v>
      </c>
      <c r="J11974" s="5" t="s">
        <v>23</v>
      </c>
      <c r="K11974" s="13"/>
      <c r="L11974" s="13"/>
      <c r="M11974" s="12">
        <v>10551.38</v>
      </c>
      <c r="N11974" s="12">
        <v>10551.38</v>
      </c>
      <c r="O11974" s="5"/>
      <c r="P11974" s="5"/>
      <c r="Q11974" s="5"/>
      <c r="R11974" s="5"/>
    </row>
    <row r="11975" ht="17" spans="1:18">
      <c r="A11975" s="1">
        <v>2021</v>
      </c>
      <c r="B11975" s="5" t="s">
        <v>158</v>
      </c>
      <c r="C11975" s="8">
        <v>30</v>
      </c>
      <c r="D11975" s="5" t="s">
        <v>5506</v>
      </c>
      <c r="E11975" s="8">
        <v>14</v>
      </c>
      <c r="F11975" s="9" t="s">
        <v>6924</v>
      </c>
      <c r="G11975" s="10">
        <v>22210103</v>
      </c>
      <c r="H11975" s="9" t="s">
        <v>177</v>
      </c>
      <c r="I11975" s="9" t="s">
        <v>36</v>
      </c>
      <c r="J11975" s="5" t="s">
        <v>23</v>
      </c>
      <c r="K11975" s="13"/>
      <c r="L11975" s="13"/>
      <c r="M11975" s="14">
        <v>949.62</v>
      </c>
      <c r="N11975" s="14">
        <v>949.62</v>
      </c>
      <c r="O11975" s="5"/>
      <c r="P11975" s="5"/>
      <c r="Q11975" s="5"/>
      <c r="R11975" s="5"/>
    </row>
    <row r="11976" ht="17" spans="1:18">
      <c r="A11976" s="1">
        <v>2021</v>
      </c>
      <c r="B11976" s="5" t="s">
        <v>158</v>
      </c>
      <c r="C11976" s="8">
        <v>30</v>
      </c>
      <c r="D11976" s="5" t="s">
        <v>5506</v>
      </c>
      <c r="E11976" s="8">
        <v>15</v>
      </c>
      <c r="F11976" s="9" t="s">
        <v>6924</v>
      </c>
      <c r="G11976" s="9" t="s">
        <v>4269</v>
      </c>
      <c r="H11976" s="9" t="s">
        <v>4270</v>
      </c>
      <c r="I11976" s="9" t="s">
        <v>36</v>
      </c>
      <c r="J11976" s="5" t="s">
        <v>23</v>
      </c>
      <c r="K11976" s="13"/>
      <c r="L11976" s="13"/>
      <c r="M11976" s="14">
        <v>715.6</v>
      </c>
      <c r="N11976" s="14">
        <v>715.6</v>
      </c>
      <c r="O11976" s="5"/>
      <c r="P11976" s="5"/>
      <c r="Q11976" s="5"/>
      <c r="R11976" s="5"/>
    </row>
    <row r="11977" ht="17" spans="1:18">
      <c r="A11977" s="1">
        <v>2021</v>
      </c>
      <c r="B11977" s="5" t="s">
        <v>158</v>
      </c>
      <c r="C11977" s="8">
        <v>30</v>
      </c>
      <c r="D11977" s="5" t="s">
        <v>5506</v>
      </c>
      <c r="E11977" s="8">
        <v>16</v>
      </c>
      <c r="F11977" s="9" t="s">
        <v>6924</v>
      </c>
      <c r="G11977" s="10">
        <v>22210103</v>
      </c>
      <c r="H11977" s="9" t="s">
        <v>177</v>
      </c>
      <c r="I11977" s="9" t="s">
        <v>36</v>
      </c>
      <c r="J11977" s="5" t="s">
        <v>23</v>
      </c>
      <c r="K11977" s="13"/>
      <c r="L11977" s="13"/>
      <c r="M11977" s="14">
        <v>64.4</v>
      </c>
      <c r="N11977" s="14">
        <v>64.4</v>
      </c>
      <c r="O11977" s="5"/>
      <c r="P11977" s="5"/>
      <c r="Q11977" s="5"/>
      <c r="R11977" s="5"/>
    </row>
    <row r="11978" ht="17" spans="1:18">
      <c r="A11978" s="1">
        <v>2021</v>
      </c>
      <c r="B11978" s="5" t="s">
        <v>158</v>
      </c>
      <c r="C11978" s="8">
        <v>30</v>
      </c>
      <c r="D11978" s="5" t="s">
        <v>5506</v>
      </c>
      <c r="E11978" s="8">
        <v>17</v>
      </c>
      <c r="F11978" s="9" t="s">
        <v>6924</v>
      </c>
      <c r="G11978" s="9" t="s">
        <v>703</v>
      </c>
      <c r="H11978" s="9" t="s">
        <v>704</v>
      </c>
      <c r="I11978" s="9" t="s">
        <v>36</v>
      </c>
      <c r="J11978" s="5" t="s">
        <v>23</v>
      </c>
      <c r="K11978" s="13"/>
      <c r="L11978" s="13"/>
      <c r="M11978" s="12">
        <v>1991.92</v>
      </c>
      <c r="N11978" s="12">
        <v>1991.92</v>
      </c>
      <c r="O11978" s="5"/>
      <c r="P11978" s="5"/>
      <c r="Q11978" s="5"/>
      <c r="R11978" s="5"/>
    </row>
    <row r="11979" ht="17" spans="1:18">
      <c r="A11979" s="1">
        <v>2021</v>
      </c>
      <c r="B11979" s="5" t="s">
        <v>158</v>
      </c>
      <c r="C11979" s="8">
        <v>30</v>
      </c>
      <c r="D11979" s="5" t="s">
        <v>5506</v>
      </c>
      <c r="E11979" s="8">
        <v>18</v>
      </c>
      <c r="F11979" s="9" t="s">
        <v>6924</v>
      </c>
      <c r="G11979" s="10">
        <v>22210103</v>
      </c>
      <c r="H11979" s="9" t="s">
        <v>177</v>
      </c>
      <c r="I11979" s="9" t="s">
        <v>36</v>
      </c>
      <c r="J11979" s="5" t="s">
        <v>23</v>
      </c>
      <c r="K11979" s="13"/>
      <c r="L11979" s="13"/>
      <c r="M11979" s="14">
        <v>119.51</v>
      </c>
      <c r="N11979" s="14">
        <v>119.51</v>
      </c>
      <c r="O11979" s="5"/>
      <c r="P11979" s="5"/>
      <c r="Q11979" s="5"/>
      <c r="R11979" s="5"/>
    </row>
    <row r="11980" ht="17" spans="1:18">
      <c r="A11980" s="1">
        <v>2021</v>
      </c>
      <c r="B11980" s="5" t="s">
        <v>158</v>
      </c>
      <c r="C11980" s="8">
        <v>30</v>
      </c>
      <c r="D11980" s="5" t="s">
        <v>5506</v>
      </c>
      <c r="E11980" s="8">
        <v>19</v>
      </c>
      <c r="F11980" s="9" t="s">
        <v>6924</v>
      </c>
      <c r="G11980" s="10">
        <v>60510301</v>
      </c>
      <c r="H11980" s="9" t="s">
        <v>705</v>
      </c>
      <c r="I11980" s="9" t="s">
        <v>36</v>
      </c>
      <c r="J11980" s="5" t="s">
        <v>23</v>
      </c>
      <c r="K11980" s="13"/>
      <c r="L11980" s="13"/>
      <c r="M11980" s="12">
        <v>1886.25</v>
      </c>
      <c r="N11980" s="12">
        <v>1886.25</v>
      </c>
      <c r="O11980" s="5"/>
      <c r="P11980" s="5"/>
      <c r="Q11980" s="5"/>
      <c r="R11980" s="5"/>
    </row>
    <row r="11981" ht="17" spans="1:18">
      <c r="A11981" s="1">
        <v>2021</v>
      </c>
      <c r="B11981" s="5" t="s">
        <v>158</v>
      </c>
      <c r="C11981" s="8">
        <v>30</v>
      </c>
      <c r="D11981" s="5" t="s">
        <v>5506</v>
      </c>
      <c r="E11981" s="8">
        <v>20</v>
      </c>
      <c r="F11981" s="9" t="s">
        <v>6924</v>
      </c>
      <c r="G11981" s="10">
        <v>22210103</v>
      </c>
      <c r="H11981" s="9" t="s">
        <v>177</v>
      </c>
      <c r="I11981" s="9" t="s">
        <v>36</v>
      </c>
      <c r="J11981" s="5" t="s">
        <v>23</v>
      </c>
      <c r="K11981" s="13"/>
      <c r="L11981" s="13"/>
      <c r="M11981" s="14">
        <v>113.18</v>
      </c>
      <c r="N11981" s="14">
        <v>113.18</v>
      </c>
      <c r="O11981" s="5"/>
      <c r="P11981" s="5"/>
      <c r="Q11981" s="5"/>
      <c r="R11981" s="5"/>
    </row>
    <row r="11982" ht="17" spans="1:18">
      <c r="A11982" s="1">
        <v>2021</v>
      </c>
      <c r="B11982" s="5" t="s">
        <v>158</v>
      </c>
      <c r="C11982" s="8">
        <v>30</v>
      </c>
      <c r="D11982" s="5" t="s">
        <v>5506</v>
      </c>
      <c r="E11982" s="8">
        <v>21</v>
      </c>
      <c r="F11982" s="9" t="s">
        <v>6924</v>
      </c>
      <c r="G11982" s="10">
        <v>60510302</v>
      </c>
      <c r="H11982" s="9" t="s">
        <v>716</v>
      </c>
      <c r="I11982" s="9" t="s">
        <v>36</v>
      </c>
      <c r="J11982" s="5" t="s">
        <v>23</v>
      </c>
      <c r="K11982" s="13"/>
      <c r="L11982" s="13"/>
      <c r="M11982" s="14">
        <v>30.19</v>
      </c>
      <c r="N11982" s="14">
        <v>30.19</v>
      </c>
      <c r="O11982" s="5"/>
      <c r="P11982" s="5"/>
      <c r="Q11982" s="5"/>
      <c r="R11982" s="5"/>
    </row>
    <row r="11983" ht="17" spans="1:18">
      <c r="A11983" s="1">
        <v>2021</v>
      </c>
      <c r="B11983" s="5" t="s">
        <v>158</v>
      </c>
      <c r="C11983" s="8">
        <v>30</v>
      </c>
      <c r="D11983" s="5" t="s">
        <v>5506</v>
      </c>
      <c r="E11983" s="8">
        <v>22</v>
      </c>
      <c r="F11983" s="9" t="s">
        <v>6924</v>
      </c>
      <c r="G11983" s="10">
        <v>22210103</v>
      </c>
      <c r="H11983" s="9" t="s">
        <v>177</v>
      </c>
      <c r="I11983" s="9" t="s">
        <v>36</v>
      </c>
      <c r="J11983" s="5" t="s">
        <v>23</v>
      </c>
      <c r="K11983" s="13"/>
      <c r="L11983" s="13"/>
      <c r="M11983" s="14">
        <v>1.81</v>
      </c>
      <c r="N11983" s="14">
        <v>1.81</v>
      </c>
      <c r="O11983" s="5"/>
      <c r="P11983" s="5"/>
      <c r="Q11983" s="5"/>
      <c r="R11983" s="5"/>
    </row>
    <row r="11984" ht="17" spans="1:18">
      <c r="A11984" s="1">
        <v>2021</v>
      </c>
      <c r="B11984" s="5" t="s">
        <v>158</v>
      </c>
      <c r="C11984" s="8">
        <v>30</v>
      </c>
      <c r="D11984" s="5" t="s">
        <v>5506</v>
      </c>
      <c r="E11984" s="8">
        <v>23</v>
      </c>
      <c r="F11984" s="9" t="s">
        <v>6924</v>
      </c>
      <c r="G11984" s="9" t="s">
        <v>717</v>
      </c>
      <c r="H11984" s="9" t="s">
        <v>718</v>
      </c>
      <c r="I11984" s="9" t="s">
        <v>36</v>
      </c>
      <c r="J11984" s="5" t="s">
        <v>23</v>
      </c>
      <c r="K11984" s="13"/>
      <c r="L11984" s="13"/>
      <c r="M11984" s="14">
        <v>254.72</v>
      </c>
      <c r="N11984" s="14">
        <v>254.72</v>
      </c>
      <c r="O11984" s="5"/>
      <c r="P11984" s="5"/>
      <c r="Q11984" s="5"/>
      <c r="R11984" s="5"/>
    </row>
    <row r="11985" ht="17" spans="1:18">
      <c r="A11985" s="1">
        <v>2021</v>
      </c>
      <c r="B11985" s="5" t="s">
        <v>158</v>
      </c>
      <c r="C11985" s="8">
        <v>30</v>
      </c>
      <c r="D11985" s="5" t="s">
        <v>5506</v>
      </c>
      <c r="E11985" s="8">
        <v>24</v>
      </c>
      <c r="F11985" s="9" t="s">
        <v>6924</v>
      </c>
      <c r="G11985" s="10">
        <v>22210103</v>
      </c>
      <c r="H11985" s="9" t="s">
        <v>177</v>
      </c>
      <c r="I11985" s="9" t="s">
        <v>36</v>
      </c>
      <c r="J11985" s="5" t="s">
        <v>23</v>
      </c>
      <c r="K11985" s="13"/>
      <c r="L11985" s="13"/>
      <c r="M11985" s="14">
        <v>15.28</v>
      </c>
      <c r="N11985" s="14">
        <v>15.28</v>
      </c>
      <c r="O11985" s="5"/>
      <c r="P11985" s="5"/>
      <c r="Q11985" s="5"/>
      <c r="R11985" s="5"/>
    </row>
    <row r="11986" ht="17" spans="1:18">
      <c r="A11986" s="1">
        <v>2021</v>
      </c>
      <c r="B11986" s="5" t="s">
        <v>158</v>
      </c>
      <c r="C11986" s="8">
        <v>30</v>
      </c>
      <c r="D11986" s="5" t="s">
        <v>5506</v>
      </c>
      <c r="E11986" s="8">
        <v>25</v>
      </c>
      <c r="F11986" s="9" t="s">
        <v>6924</v>
      </c>
      <c r="G11986" s="9" t="s">
        <v>711</v>
      </c>
      <c r="H11986" s="9" t="s">
        <v>712</v>
      </c>
      <c r="I11986" s="9" t="s">
        <v>36</v>
      </c>
      <c r="J11986" s="5" t="s">
        <v>23</v>
      </c>
      <c r="K11986" s="13"/>
      <c r="L11986" s="13"/>
      <c r="M11986" s="14">
        <v>481.13</v>
      </c>
      <c r="N11986" s="14">
        <v>481.13</v>
      </c>
      <c r="O11986" s="5"/>
      <c r="P11986" s="5"/>
      <c r="Q11986" s="5"/>
      <c r="R11986" s="5"/>
    </row>
    <row r="11987" ht="17" spans="1:18">
      <c r="A11987" s="1">
        <v>2021</v>
      </c>
      <c r="B11987" s="5" t="s">
        <v>158</v>
      </c>
      <c r="C11987" s="8">
        <v>30</v>
      </c>
      <c r="D11987" s="5" t="s">
        <v>5506</v>
      </c>
      <c r="E11987" s="8">
        <v>26</v>
      </c>
      <c r="F11987" s="9" t="s">
        <v>6924</v>
      </c>
      <c r="G11987" s="10">
        <v>22210103</v>
      </c>
      <c r="H11987" s="9" t="s">
        <v>177</v>
      </c>
      <c r="I11987" s="9" t="s">
        <v>36</v>
      </c>
      <c r="J11987" s="5" t="s">
        <v>23</v>
      </c>
      <c r="K11987" s="13"/>
      <c r="L11987" s="13"/>
      <c r="M11987" s="14">
        <v>28.87</v>
      </c>
      <c r="N11987" s="14">
        <v>28.87</v>
      </c>
      <c r="O11987" s="5"/>
      <c r="P11987" s="5"/>
      <c r="Q11987" s="5"/>
      <c r="R11987" s="5"/>
    </row>
    <row r="11988" ht="17" spans="1:18">
      <c r="A11988" s="1">
        <v>2021</v>
      </c>
      <c r="B11988" s="5" t="s">
        <v>158</v>
      </c>
      <c r="C11988" s="8">
        <v>30</v>
      </c>
      <c r="D11988" s="5" t="s">
        <v>5515</v>
      </c>
      <c r="E11988" s="8">
        <v>1</v>
      </c>
      <c r="F11988" s="9" t="s">
        <v>6925</v>
      </c>
      <c r="G11988" s="10">
        <v>22030202</v>
      </c>
      <c r="H11988" s="9" t="s">
        <v>35</v>
      </c>
      <c r="I11988" s="9" t="s">
        <v>340</v>
      </c>
      <c r="J11988" s="5" t="s">
        <v>23</v>
      </c>
      <c r="K11988" s="12">
        <v>368787.27</v>
      </c>
      <c r="L11988" s="12">
        <v>368787.27</v>
      </c>
      <c r="M11988" s="13"/>
      <c r="N11988" s="13"/>
      <c r="O11988" s="5"/>
      <c r="P11988" s="5"/>
      <c r="Q11988" s="5"/>
      <c r="R11988" s="5"/>
    </row>
    <row r="11989" ht="17" spans="1:18">
      <c r="A11989" s="1">
        <v>2021</v>
      </c>
      <c r="B11989" s="5" t="s">
        <v>158</v>
      </c>
      <c r="C11989" s="8">
        <v>30</v>
      </c>
      <c r="D11989" s="5" t="s">
        <v>5515</v>
      </c>
      <c r="E11989" s="8">
        <v>2</v>
      </c>
      <c r="F11989" s="9" t="s">
        <v>6925</v>
      </c>
      <c r="G11989" s="10">
        <v>22030207</v>
      </c>
      <c r="H11989" s="9" t="s">
        <v>83</v>
      </c>
      <c r="I11989" s="9" t="s">
        <v>340</v>
      </c>
      <c r="J11989" s="5" t="s">
        <v>23</v>
      </c>
      <c r="K11989" s="12">
        <v>16193</v>
      </c>
      <c r="L11989" s="12">
        <v>16193</v>
      </c>
      <c r="M11989" s="13"/>
      <c r="N11989" s="13"/>
      <c r="O11989" s="5"/>
      <c r="P11989" s="5"/>
      <c r="Q11989" s="5"/>
      <c r="R11989" s="5"/>
    </row>
    <row r="11990" ht="17" spans="1:18">
      <c r="A11990" s="1">
        <v>2021</v>
      </c>
      <c r="B11990" s="5" t="s">
        <v>158</v>
      </c>
      <c r="C11990" s="8">
        <v>30</v>
      </c>
      <c r="D11990" s="5" t="s">
        <v>5515</v>
      </c>
      <c r="E11990" s="8">
        <v>3</v>
      </c>
      <c r="F11990" s="9" t="s">
        <v>6925</v>
      </c>
      <c r="G11990" s="10">
        <v>22030201</v>
      </c>
      <c r="H11990" s="9" t="s">
        <v>3504</v>
      </c>
      <c r="I11990" s="9" t="s">
        <v>340</v>
      </c>
      <c r="J11990" s="5" t="s">
        <v>23</v>
      </c>
      <c r="K11990" s="12">
        <v>8093.34</v>
      </c>
      <c r="L11990" s="12">
        <v>8093.34</v>
      </c>
      <c r="M11990" s="13"/>
      <c r="N11990" s="13"/>
      <c r="O11990" s="5"/>
      <c r="P11990" s="5"/>
      <c r="Q11990" s="5"/>
      <c r="R11990" s="5"/>
    </row>
    <row r="11991" ht="17" spans="1:18">
      <c r="A11991" s="1">
        <v>2021</v>
      </c>
      <c r="B11991" s="5" t="s">
        <v>158</v>
      </c>
      <c r="C11991" s="8">
        <v>30</v>
      </c>
      <c r="D11991" s="5" t="s">
        <v>5515</v>
      </c>
      <c r="E11991" s="8">
        <v>4</v>
      </c>
      <c r="F11991" s="9" t="s">
        <v>6925</v>
      </c>
      <c r="G11991" s="10">
        <v>22030216</v>
      </c>
      <c r="H11991" s="9" t="s">
        <v>170</v>
      </c>
      <c r="I11991" s="9" t="s">
        <v>340</v>
      </c>
      <c r="J11991" s="5" t="s">
        <v>23</v>
      </c>
      <c r="K11991" s="12">
        <v>16854</v>
      </c>
      <c r="L11991" s="12">
        <v>16854</v>
      </c>
      <c r="M11991" s="13"/>
      <c r="N11991" s="13"/>
      <c r="O11991" s="5"/>
      <c r="P11991" s="5"/>
      <c r="Q11991" s="5"/>
      <c r="R11991" s="5"/>
    </row>
    <row r="11992" ht="17" spans="1:18">
      <c r="A11992" s="1">
        <v>2021</v>
      </c>
      <c r="B11992" s="5" t="s">
        <v>158</v>
      </c>
      <c r="C11992" s="8">
        <v>30</v>
      </c>
      <c r="D11992" s="5" t="s">
        <v>5515</v>
      </c>
      <c r="E11992" s="8">
        <v>5</v>
      </c>
      <c r="F11992" s="9" t="s">
        <v>6925</v>
      </c>
      <c r="G11992" s="10">
        <v>22030220</v>
      </c>
      <c r="H11992" s="9" t="s">
        <v>485</v>
      </c>
      <c r="I11992" s="9" t="s">
        <v>340</v>
      </c>
      <c r="J11992" s="5" t="s">
        <v>23</v>
      </c>
      <c r="K11992" s="14">
        <v>90</v>
      </c>
      <c r="L11992" s="14">
        <v>90</v>
      </c>
      <c r="M11992" s="13"/>
      <c r="N11992" s="13"/>
      <c r="O11992" s="5"/>
      <c r="P11992" s="5"/>
      <c r="Q11992" s="5"/>
      <c r="R11992" s="5"/>
    </row>
    <row r="11993" ht="17" spans="1:18">
      <c r="A11993" s="1">
        <v>2021</v>
      </c>
      <c r="B11993" s="5" t="s">
        <v>158</v>
      </c>
      <c r="C11993" s="8">
        <v>30</v>
      </c>
      <c r="D11993" s="5" t="s">
        <v>5515</v>
      </c>
      <c r="E11993" s="8">
        <v>6</v>
      </c>
      <c r="F11993" s="9" t="s">
        <v>6925</v>
      </c>
      <c r="G11993" s="10">
        <v>22030210</v>
      </c>
      <c r="H11993" s="9" t="s">
        <v>157</v>
      </c>
      <c r="I11993" s="9" t="s">
        <v>340</v>
      </c>
      <c r="J11993" s="5" t="s">
        <v>23</v>
      </c>
      <c r="K11993" s="14">
        <v>477.71</v>
      </c>
      <c r="L11993" s="14">
        <v>477.71</v>
      </c>
      <c r="M11993" s="13"/>
      <c r="N11993" s="13"/>
      <c r="O11993" s="5"/>
      <c r="P11993" s="5"/>
      <c r="Q11993" s="5"/>
      <c r="R11993" s="5"/>
    </row>
    <row r="11994" ht="17" spans="1:18">
      <c r="A11994" s="1">
        <v>2021</v>
      </c>
      <c r="B11994" s="5" t="s">
        <v>158</v>
      </c>
      <c r="C11994" s="8">
        <v>30</v>
      </c>
      <c r="D11994" s="5" t="s">
        <v>5515</v>
      </c>
      <c r="E11994" s="8">
        <v>7</v>
      </c>
      <c r="F11994" s="9" t="s">
        <v>6925</v>
      </c>
      <c r="G11994" s="10">
        <v>22030221</v>
      </c>
      <c r="H11994" s="9" t="s">
        <v>645</v>
      </c>
      <c r="I11994" s="9" t="s">
        <v>340</v>
      </c>
      <c r="J11994" s="5" t="s">
        <v>23</v>
      </c>
      <c r="K11994" s="14">
        <v>370</v>
      </c>
      <c r="L11994" s="14">
        <v>370</v>
      </c>
      <c r="M11994" s="13"/>
      <c r="N11994" s="13"/>
      <c r="O11994" s="5"/>
      <c r="P11994" s="5"/>
      <c r="Q11994" s="5"/>
      <c r="R11994" s="5"/>
    </row>
    <row r="11995" ht="17" spans="1:18">
      <c r="A11995" s="1">
        <v>2021</v>
      </c>
      <c r="B11995" s="5" t="s">
        <v>158</v>
      </c>
      <c r="C11995" s="8">
        <v>30</v>
      </c>
      <c r="D11995" s="5" t="s">
        <v>5515</v>
      </c>
      <c r="E11995" s="8">
        <v>8</v>
      </c>
      <c r="F11995" s="9" t="s">
        <v>6925</v>
      </c>
      <c r="G11995" s="10">
        <v>22030217</v>
      </c>
      <c r="H11995" s="9" t="s">
        <v>218</v>
      </c>
      <c r="I11995" s="9" t="s">
        <v>340</v>
      </c>
      <c r="J11995" s="5" t="s">
        <v>23</v>
      </c>
      <c r="K11995" s="12">
        <v>216634.73</v>
      </c>
      <c r="L11995" s="12">
        <v>216634.73</v>
      </c>
      <c r="M11995" s="13"/>
      <c r="N11995" s="13"/>
      <c r="O11995" s="5"/>
      <c r="P11995" s="5"/>
      <c r="Q11995" s="5"/>
      <c r="R11995" s="5"/>
    </row>
    <row r="11996" ht="17" spans="1:18">
      <c r="A11996" s="1">
        <v>2021</v>
      </c>
      <c r="B11996" s="5" t="s">
        <v>158</v>
      </c>
      <c r="C11996" s="8">
        <v>30</v>
      </c>
      <c r="D11996" s="5" t="s">
        <v>5515</v>
      </c>
      <c r="E11996" s="8">
        <v>9</v>
      </c>
      <c r="F11996" s="9" t="s">
        <v>6925</v>
      </c>
      <c r="G11996" s="10">
        <v>22030219</v>
      </c>
      <c r="H11996" s="9" t="s">
        <v>38</v>
      </c>
      <c r="I11996" s="9" t="s">
        <v>340</v>
      </c>
      <c r="J11996" s="5" t="s">
        <v>23</v>
      </c>
      <c r="K11996" s="14">
        <v>629.6</v>
      </c>
      <c r="L11996" s="14">
        <v>629.6</v>
      </c>
      <c r="M11996" s="13"/>
      <c r="N11996" s="13"/>
      <c r="O11996" s="5"/>
      <c r="P11996" s="5"/>
      <c r="Q11996" s="5"/>
      <c r="R11996" s="5"/>
    </row>
    <row r="11997" ht="17" spans="1:18">
      <c r="A11997" s="1">
        <v>2021</v>
      </c>
      <c r="B11997" s="5" t="s">
        <v>158</v>
      </c>
      <c r="C11997" s="8">
        <v>30</v>
      </c>
      <c r="D11997" s="5" t="s">
        <v>5515</v>
      </c>
      <c r="E11997" s="8">
        <v>10</v>
      </c>
      <c r="F11997" s="9" t="s">
        <v>6925</v>
      </c>
      <c r="G11997" s="10">
        <v>22030210</v>
      </c>
      <c r="H11997" s="9" t="s">
        <v>157</v>
      </c>
      <c r="I11997" s="9" t="s">
        <v>3831</v>
      </c>
      <c r="J11997" s="5" t="s">
        <v>23</v>
      </c>
      <c r="K11997" s="12">
        <v>1130.02</v>
      </c>
      <c r="L11997" s="12">
        <v>1130.02</v>
      </c>
      <c r="M11997" s="13"/>
      <c r="N11997" s="13"/>
      <c r="O11997" s="5"/>
      <c r="P11997" s="5"/>
      <c r="Q11997" s="5"/>
      <c r="R11997" s="5"/>
    </row>
    <row r="11998" ht="17" spans="1:18">
      <c r="A11998" s="1">
        <v>2021</v>
      </c>
      <c r="B11998" s="5" t="s">
        <v>158</v>
      </c>
      <c r="C11998" s="8">
        <v>30</v>
      </c>
      <c r="D11998" s="5" t="s">
        <v>5515</v>
      </c>
      <c r="E11998" s="8">
        <v>11</v>
      </c>
      <c r="F11998" s="9" t="s">
        <v>6925</v>
      </c>
      <c r="G11998" s="10">
        <v>6001020101</v>
      </c>
      <c r="H11998" s="9" t="s">
        <v>691</v>
      </c>
      <c r="I11998" s="9" t="s">
        <v>340</v>
      </c>
      <c r="J11998" s="5" t="s">
        <v>23</v>
      </c>
      <c r="K11998" s="13"/>
      <c r="L11998" s="13"/>
      <c r="M11998" s="12">
        <v>232728.71</v>
      </c>
      <c r="N11998" s="12">
        <v>232728.71</v>
      </c>
      <c r="O11998" s="5"/>
      <c r="P11998" s="5"/>
      <c r="Q11998" s="5"/>
      <c r="R11998" s="5"/>
    </row>
    <row r="11999" ht="17" spans="1:18">
      <c r="A11999" s="1">
        <v>2021</v>
      </c>
      <c r="B11999" s="5" t="s">
        <v>158</v>
      </c>
      <c r="C11999" s="8">
        <v>30</v>
      </c>
      <c r="D11999" s="5" t="s">
        <v>5515</v>
      </c>
      <c r="E11999" s="8">
        <v>12</v>
      </c>
      <c r="F11999" s="9" t="s">
        <v>6925</v>
      </c>
      <c r="G11999" s="10">
        <v>6001020102</v>
      </c>
      <c r="H11999" s="9" t="s">
        <v>708</v>
      </c>
      <c r="I11999" s="9" t="s">
        <v>340</v>
      </c>
      <c r="J11999" s="5" t="s">
        <v>23</v>
      </c>
      <c r="K11999" s="13"/>
      <c r="L11999" s="13"/>
      <c r="M11999" s="12">
        <v>77626.26</v>
      </c>
      <c r="N11999" s="12">
        <v>77626.26</v>
      </c>
      <c r="O11999" s="5"/>
      <c r="P11999" s="5"/>
      <c r="Q11999" s="5"/>
      <c r="R11999" s="5"/>
    </row>
    <row r="12000" ht="17" spans="1:18">
      <c r="A12000" s="1">
        <v>2021</v>
      </c>
      <c r="B12000" s="5" t="s">
        <v>158</v>
      </c>
      <c r="C12000" s="8">
        <v>30</v>
      </c>
      <c r="D12000" s="5" t="s">
        <v>5515</v>
      </c>
      <c r="E12000" s="8">
        <v>13</v>
      </c>
      <c r="F12000" s="9" t="s">
        <v>6925</v>
      </c>
      <c r="G12000" s="10">
        <v>6001020104</v>
      </c>
      <c r="H12000" s="9" t="s">
        <v>4268</v>
      </c>
      <c r="I12000" s="9" t="s">
        <v>340</v>
      </c>
      <c r="J12000" s="5" t="s">
        <v>23</v>
      </c>
      <c r="K12000" s="13"/>
      <c r="L12000" s="13"/>
      <c r="M12000" s="12">
        <v>37557.55</v>
      </c>
      <c r="N12000" s="12">
        <v>37557.55</v>
      </c>
      <c r="O12000" s="5"/>
      <c r="P12000" s="5"/>
      <c r="Q12000" s="5"/>
      <c r="R12000" s="5"/>
    </row>
    <row r="12001" ht="17" spans="1:18">
      <c r="A12001" s="1">
        <v>2021</v>
      </c>
      <c r="B12001" s="5" t="s">
        <v>158</v>
      </c>
      <c r="C12001" s="8">
        <v>30</v>
      </c>
      <c r="D12001" s="5" t="s">
        <v>5515</v>
      </c>
      <c r="E12001" s="8">
        <v>14</v>
      </c>
      <c r="F12001" s="9" t="s">
        <v>6925</v>
      </c>
      <c r="G12001" s="10">
        <v>22210103</v>
      </c>
      <c r="H12001" s="9" t="s">
        <v>177</v>
      </c>
      <c r="I12001" s="9" t="s">
        <v>340</v>
      </c>
      <c r="J12001" s="5" t="s">
        <v>23</v>
      </c>
      <c r="K12001" s="13"/>
      <c r="L12001" s="13"/>
      <c r="M12001" s="12">
        <v>20874.75</v>
      </c>
      <c r="N12001" s="12">
        <v>20874.75</v>
      </c>
      <c r="O12001" s="5"/>
      <c r="P12001" s="5"/>
      <c r="Q12001" s="5"/>
      <c r="R12001" s="5"/>
    </row>
    <row r="12002" ht="17" spans="1:18">
      <c r="A12002" s="1">
        <v>2021</v>
      </c>
      <c r="B12002" s="5" t="s">
        <v>158</v>
      </c>
      <c r="C12002" s="8">
        <v>30</v>
      </c>
      <c r="D12002" s="5" t="s">
        <v>5515</v>
      </c>
      <c r="E12002" s="8">
        <v>15</v>
      </c>
      <c r="F12002" s="9" t="s">
        <v>6925</v>
      </c>
      <c r="G12002" s="9" t="s">
        <v>713</v>
      </c>
      <c r="H12002" s="9" t="s">
        <v>714</v>
      </c>
      <c r="I12002" s="9" t="s">
        <v>340</v>
      </c>
      <c r="J12002" s="5" t="s">
        <v>23</v>
      </c>
      <c r="K12002" s="13"/>
      <c r="L12002" s="13"/>
      <c r="M12002" s="12">
        <v>15421.9</v>
      </c>
      <c r="N12002" s="12">
        <v>15421.9</v>
      </c>
      <c r="O12002" s="5"/>
      <c r="P12002" s="5"/>
      <c r="Q12002" s="5"/>
      <c r="R12002" s="5"/>
    </row>
    <row r="12003" ht="17" spans="1:18">
      <c r="A12003" s="1">
        <v>2021</v>
      </c>
      <c r="B12003" s="5" t="s">
        <v>158</v>
      </c>
      <c r="C12003" s="8">
        <v>30</v>
      </c>
      <c r="D12003" s="5" t="s">
        <v>5515</v>
      </c>
      <c r="E12003" s="8">
        <v>16</v>
      </c>
      <c r="F12003" s="9" t="s">
        <v>6925</v>
      </c>
      <c r="G12003" s="10">
        <v>22210103</v>
      </c>
      <c r="H12003" s="9" t="s">
        <v>177</v>
      </c>
      <c r="I12003" s="9" t="s">
        <v>340</v>
      </c>
      <c r="J12003" s="5" t="s">
        <v>23</v>
      </c>
      <c r="K12003" s="13"/>
      <c r="L12003" s="13"/>
      <c r="M12003" s="14">
        <v>771.1</v>
      </c>
      <c r="N12003" s="14">
        <v>771.1</v>
      </c>
      <c r="O12003" s="5"/>
      <c r="P12003" s="5"/>
      <c r="Q12003" s="5"/>
      <c r="R12003" s="5"/>
    </row>
    <row r="12004" ht="17" spans="1:18">
      <c r="A12004" s="1">
        <v>2021</v>
      </c>
      <c r="B12004" s="5" t="s">
        <v>158</v>
      </c>
      <c r="C12004" s="8">
        <v>30</v>
      </c>
      <c r="D12004" s="5" t="s">
        <v>5515</v>
      </c>
      <c r="E12004" s="8">
        <v>17</v>
      </c>
      <c r="F12004" s="9" t="s">
        <v>6925</v>
      </c>
      <c r="G12004" s="9" t="s">
        <v>709</v>
      </c>
      <c r="H12004" s="9" t="s">
        <v>710</v>
      </c>
      <c r="I12004" s="9" t="s">
        <v>340</v>
      </c>
      <c r="J12004" s="5" t="s">
        <v>23</v>
      </c>
      <c r="K12004" s="13"/>
      <c r="L12004" s="13"/>
      <c r="M12004" s="14">
        <v>84.91</v>
      </c>
      <c r="N12004" s="14">
        <v>84.91</v>
      </c>
      <c r="O12004" s="5"/>
      <c r="P12004" s="5"/>
      <c r="Q12004" s="5"/>
      <c r="R12004" s="5"/>
    </row>
    <row r="12005" ht="17" spans="1:18">
      <c r="A12005" s="1">
        <v>2021</v>
      </c>
      <c r="B12005" s="5" t="s">
        <v>158</v>
      </c>
      <c r="C12005" s="8">
        <v>30</v>
      </c>
      <c r="D12005" s="5" t="s">
        <v>5515</v>
      </c>
      <c r="E12005" s="8">
        <v>18</v>
      </c>
      <c r="F12005" s="9" t="s">
        <v>6925</v>
      </c>
      <c r="G12005" s="10">
        <v>22210103</v>
      </c>
      <c r="H12005" s="9" t="s">
        <v>177</v>
      </c>
      <c r="I12005" s="9" t="s">
        <v>340</v>
      </c>
      <c r="J12005" s="5" t="s">
        <v>23</v>
      </c>
      <c r="K12005" s="13"/>
      <c r="L12005" s="13"/>
      <c r="M12005" s="14">
        <v>5.09</v>
      </c>
      <c r="N12005" s="14">
        <v>5.09</v>
      </c>
      <c r="O12005" s="5"/>
      <c r="P12005" s="5"/>
      <c r="Q12005" s="5"/>
      <c r="R12005" s="5"/>
    </row>
    <row r="12006" ht="17" spans="1:18">
      <c r="A12006" s="1">
        <v>2021</v>
      </c>
      <c r="B12006" s="5" t="s">
        <v>158</v>
      </c>
      <c r="C12006" s="8">
        <v>30</v>
      </c>
      <c r="D12006" s="5" t="s">
        <v>5515</v>
      </c>
      <c r="E12006" s="8">
        <v>19</v>
      </c>
      <c r="F12006" s="9" t="s">
        <v>6925</v>
      </c>
      <c r="G12006" s="10">
        <v>60510302</v>
      </c>
      <c r="H12006" s="9" t="s">
        <v>716</v>
      </c>
      <c r="I12006" s="9" t="s">
        <v>340</v>
      </c>
      <c r="J12006" s="5" t="s">
        <v>23</v>
      </c>
      <c r="K12006" s="13"/>
      <c r="L12006" s="13"/>
      <c r="M12006" s="12">
        <v>15900</v>
      </c>
      <c r="N12006" s="12">
        <v>15900</v>
      </c>
      <c r="O12006" s="5"/>
      <c r="P12006" s="5"/>
      <c r="Q12006" s="5"/>
      <c r="R12006" s="5"/>
    </row>
    <row r="12007" ht="17" spans="1:18">
      <c r="A12007" s="1">
        <v>2021</v>
      </c>
      <c r="B12007" s="5" t="s">
        <v>158</v>
      </c>
      <c r="C12007" s="8">
        <v>30</v>
      </c>
      <c r="D12007" s="5" t="s">
        <v>5515</v>
      </c>
      <c r="E12007" s="8">
        <v>20</v>
      </c>
      <c r="F12007" s="9" t="s">
        <v>6925</v>
      </c>
      <c r="G12007" s="10">
        <v>22210103</v>
      </c>
      <c r="H12007" s="9" t="s">
        <v>177</v>
      </c>
      <c r="I12007" s="9" t="s">
        <v>340</v>
      </c>
      <c r="J12007" s="5" t="s">
        <v>23</v>
      </c>
      <c r="K12007" s="13"/>
      <c r="L12007" s="13"/>
      <c r="M12007" s="14">
        <v>954</v>
      </c>
      <c r="N12007" s="14">
        <v>954</v>
      </c>
      <c r="O12007" s="5"/>
      <c r="P12007" s="5"/>
      <c r="Q12007" s="5"/>
      <c r="R12007" s="5"/>
    </row>
    <row r="12008" ht="17" spans="1:18">
      <c r="A12008" s="1">
        <v>2021</v>
      </c>
      <c r="B12008" s="5" t="s">
        <v>158</v>
      </c>
      <c r="C12008" s="8">
        <v>30</v>
      </c>
      <c r="D12008" s="5" t="s">
        <v>5515</v>
      </c>
      <c r="E12008" s="8">
        <v>21</v>
      </c>
      <c r="F12008" s="9" t="s">
        <v>6925</v>
      </c>
      <c r="G12008" s="9" t="s">
        <v>717</v>
      </c>
      <c r="H12008" s="9" t="s">
        <v>718</v>
      </c>
      <c r="I12008" s="9" t="s">
        <v>3831</v>
      </c>
      <c r="J12008" s="5" t="s">
        <v>23</v>
      </c>
      <c r="K12008" s="13"/>
      <c r="L12008" s="13"/>
      <c r="M12008" s="12">
        <v>1066.06</v>
      </c>
      <c r="N12008" s="12">
        <v>1066.06</v>
      </c>
      <c r="O12008" s="5"/>
      <c r="P12008" s="5"/>
      <c r="Q12008" s="5"/>
      <c r="R12008" s="5"/>
    </row>
    <row r="12009" ht="17" spans="1:18">
      <c r="A12009" s="1">
        <v>2021</v>
      </c>
      <c r="B12009" s="5" t="s">
        <v>158</v>
      </c>
      <c r="C12009" s="8">
        <v>30</v>
      </c>
      <c r="D12009" s="5" t="s">
        <v>5515</v>
      </c>
      <c r="E12009" s="8">
        <v>22</v>
      </c>
      <c r="F12009" s="9" t="s">
        <v>6925</v>
      </c>
      <c r="G12009" s="10">
        <v>22210103</v>
      </c>
      <c r="H12009" s="9" t="s">
        <v>177</v>
      </c>
      <c r="I12009" s="9" t="s">
        <v>3831</v>
      </c>
      <c r="J12009" s="5" t="s">
        <v>23</v>
      </c>
      <c r="K12009" s="13"/>
      <c r="L12009" s="13"/>
      <c r="M12009" s="14">
        <v>63.96</v>
      </c>
      <c r="N12009" s="14">
        <v>63.96</v>
      </c>
      <c r="O12009" s="5"/>
      <c r="P12009" s="5"/>
      <c r="Q12009" s="5"/>
      <c r="R12009" s="5"/>
    </row>
    <row r="12010" ht="17" spans="1:18">
      <c r="A12010" s="1">
        <v>2021</v>
      </c>
      <c r="B12010" s="5" t="s">
        <v>158</v>
      </c>
      <c r="C12010" s="8">
        <v>30</v>
      </c>
      <c r="D12010" s="5" t="s">
        <v>5515</v>
      </c>
      <c r="E12010" s="8">
        <v>23</v>
      </c>
      <c r="F12010" s="9" t="s">
        <v>6925</v>
      </c>
      <c r="G12010" s="9" t="s">
        <v>711</v>
      </c>
      <c r="H12010" s="9" t="s">
        <v>712</v>
      </c>
      <c r="I12010" s="9" t="s">
        <v>340</v>
      </c>
      <c r="J12010" s="5" t="s">
        <v>23</v>
      </c>
      <c r="K12010" s="13"/>
      <c r="L12010" s="13"/>
      <c r="M12010" s="14">
        <v>349.06</v>
      </c>
      <c r="N12010" s="14">
        <v>349.06</v>
      </c>
      <c r="O12010" s="5"/>
      <c r="P12010" s="5"/>
      <c r="Q12010" s="5"/>
      <c r="R12010" s="5"/>
    </row>
    <row r="12011" ht="17" spans="1:18">
      <c r="A12011" s="1">
        <v>2021</v>
      </c>
      <c r="B12011" s="5" t="s">
        <v>158</v>
      </c>
      <c r="C12011" s="8">
        <v>30</v>
      </c>
      <c r="D12011" s="5" t="s">
        <v>5515</v>
      </c>
      <c r="E12011" s="8">
        <v>24</v>
      </c>
      <c r="F12011" s="9" t="s">
        <v>6925</v>
      </c>
      <c r="G12011" s="10">
        <v>22210103</v>
      </c>
      <c r="H12011" s="9" t="s">
        <v>177</v>
      </c>
      <c r="I12011" s="9" t="s">
        <v>340</v>
      </c>
      <c r="J12011" s="5" t="s">
        <v>23</v>
      </c>
      <c r="K12011" s="13"/>
      <c r="L12011" s="13"/>
      <c r="M12011" s="14">
        <v>20.94</v>
      </c>
      <c r="N12011" s="14">
        <v>20.94</v>
      </c>
      <c r="O12011" s="5"/>
      <c r="P12011" s="5"/>
      <c r="Q12011" s="5"/>
      <c r="R12011" s="5"/>
    </row>
    <row r="12012" ht="17" spans="1:18">
      <c r="A12012" s="1">
        <v>2021</v>
      </c>
      <c r="B12012" s="5" t="s">
        <v>158</v>
      </c>
      <c r="C12012" s="8">
        <v>30</v>
      </c>
      <c r="D12012" s="5" t="s">
        <v>5515</v>
      </c>
      <c r="E12012" s="8">
        <v>25</v>
      </c>
      <c r="F12012" s="9" t="s">
        <v>6925</v>
      </c>
      <c r="G12012" s="9" t="s">
        <v>4269</v>
      </c>
      <c r="H12012" s="9" t="s">
        <v>4270</v>
      </c>
      <c r="I12012" s="9" t="s">
        <v>340</v>
      </c>
      <c r="J12012" s="5" t="s">
        <v>23</v>
      </c>
      <c r="K12012" s="13"/>
      <c r="L12012" s="13"/>
      <c r="M12012" s="12">
        <v>7707.94</v>
      </c>
      <c r="N12012" s="12">
        <v>7707.94</v>
      </c>
      <c r="O12012" s="5"/>
      <c r="P12012" s="5"/>
      <c r="Q12012" s="5"/>
      <c r="R12012" s="5"/>
    </row>
    <row r="12013" ht="17" spans="1:18">
      <c r="A12013" s="1">
        <v>2021</v>
      </c>
      <c r="B12013" s="5" t="s">
        <v>158</v>
      </c>
      <c r="C12013" s="8">
        <v>30</v>
      </c>
      <c r="D12013" s="5" t="s">
        <v>5515</v>
      </c>
      <c r="E12013" s="8">
        <v>26</v>
      </c>
      <c r="F12013" s="9" t="s">
        <v>6925</v>
      </c>
      <c r="G12013" s="10">
        <v>22210103</v>
      </c>
      <c r="H12013" s="9" t="s">
        <v>177</v>
      </c>
      <c r="I12013" s="9" t="s">
        <v>340</v>
      </c>
      <c r="J12013" s="5" t="s">
        <v>23</v>
      </c>
      <c r="K12013" s="13"/>
      <c r="L12013" s="13"/>
      <c r="M12013" s="14">
        <v>385.4</v>
      </c>
      <c r="N12013" s="14">
        <v>385.4</v>
      </c>
      <c r="O12013" s="5"/>
      <c r="P12013" s="5"/>
      <c r="Q12013" s="5"/>
      <c r="R12013" s="5"/>
    </row>
    <row r="12014" ht="17" spans="1:18">
      <c r="A12014" s="1">
        <v>2021</v>
      </c>
      <c r="B12014" s="5" t="s">
        <v>158</v>
      </c>
      <c r="C12014" s="8">
        <v>30</v>
      </c>
      <c r="D12014" s="5" t="s">
        <v>5515</v>
      </c>
      <c r="E12014" s="8">
        <v>27</v>
      </c>
      <c r="F12014" s="9" t="s">
        <v>6925</v>
      </c>
      <c r="G12014" s="10">
        <v>60510306</v>
      </c>
      <c r="H12014" s="9" t="s">
        <v>715</v>
      </c>
      <c r="I12014" s="9" t="s">
        <v>340</v>
      </c>
      <c r="J12014" s="5" t="s">
        <v>23</v>
      </c>
      <c r="K12014" s="13"/>
      <c r="L12014" s="13"/>
      <c r="M12014" s="12">
        <v>191712.15</v>
      </c>
      <c r="N12014" s="12">
        <v>191712.15</v>
      </c>
      <c r="O12014" s="5"/>
      <c r="P12014" s="5"/>
      <c r="Q12014" s="5"/>
      <c r="R12014" s="5"/>
    </row>
    <row r="12015" ht="17" spans="1:18">
      <c r="A12015" s="1">
        <v>2021</v>
      </c>
      <c r="B12015" s="5" t="s">
        <v>158</v>
      </c>
      <c r="C12015" s="8">
        <v>30</v>
      </c>
      <c r="D12015" s="5" t="s">
        <v>5515</v>
      </c>
      <c r="E12015" s="8">
        <v>28</v>
      </c>
      <c r="F12015" s="9" t="s">
        <v>6925</v>
      </c>
      <c r="G12015" s="10">
        <v>22210103</v>
      </c>
      <c r="H12015" s="9" t="s">
        <v>177</v>
      </c>
      <c r="I12015" s="9" t="s">
        <v>340</v>
      </c>
      <c r="J12015" s="5" t="s">
        <v>23</v>
      </c>
      <c r="K12015" s="13"/>
      <c r="L12015" s="13"/>
      <c r="M12015" s="12">
        <v>24922.58</v>
      </c>
      <c r="N12015" s="12">
        <v>24922.58</v>
      </c>
      <c r="O12015" s="5"/>
      <c r="P12015" s="5"/>
      <c r="Q12015" s="5"/>
      <c r="R12015" s="5"/>
    </row>
    <row r="12016" ht="17" spans="1:18">
      <c r="A12016" s="1">
        <v>2021</v>
      </c>
      <c r="B12016" s="5" t="s">
        <v>158</v>
      </c>
      <c r="C12016" s="8">
        <v>30</v>
      </c>
      <c r="D12016" s="5" t="s">
        <v>5515</v>
      </c>
      <c r="E12016" s="8">
        <v>29</v>
      </c>
      <c r="F12016" s="9" t="s">
        <v>6925</v>
      </c>
      <c r="G12016" s="9" t="s">
        <v>703</v>
      </c>
      <c r="H12016" s="9" t="s">
        <v>704</v>
      </c>
      <c r="I12016" s="9" t="s">
        <v>340</v>
      </c>
      <c r="J12016" s="5" t="s">
        <v>23</v>
      </c>
      <c r="K12016" s="13"/>
      <c r="L12016" s="13"/>
      <c r="M12016" s="14">
        <v>593.96</v>
      </c>
      <c r="N12016" s="14">
        <v>593.96</v>
      </c>
      <c r="O12016" s="5"/>
      <c r="P12016" s="5"/>
      <c r="Q12016" s="5"/>
      <c r="R12016" s="5"/>
    </row>
    <row r="12017" ht="17" spans="1:18">
      <c r="A12017" s="1">
        <v>2021</v>
      </c>
      <c r="B12017" s="5" t="s">
        <v>158</v>
      </c>
      <c r="C12017" s="8">
        <v>30</v>
      </c>
      <c r="D12017" s="5" t="s">
        <v>5515</v>
      </c>
      <c r="E12017" s="8">
        <v>30</v>
      </c>
      <c r="F12017" s="9" t="s">
        <v>6925</v>
      </c>
      <c r="G12017" s="10">
        <v>22210103</v>
      </c>
      <c r="H12017" s="9" t="s">
        <v>177</v>
      </c>
      <c r="I12017" s="9" t="s">
        <v>340</v>
      </c>
      <c r="J12017" s="5" t="s">
        <v>23</v>
      </c>
      <c r="K12017" s="13"/>
      <c r="L12017" s="13"/>
      <c r="M12017" s="14">
        <v>35.64</v>
      </c>
      <c r="N12017" s="14">
        <v>35.64</v>
      </c>
      <c r="O12017" s="5"/>
      <c r="P12017" s="5"/>
      <c r="Q12017" s="5"/>
      <c r="R12017" s="5"/>
    </row>
    <row r="12018" ht="17" spans="1:18">
      <c r="A12018" s="1">
        <v>2021</v>
      </c>
      <c r="B12018" s="5" t="s">
        <v>158</v>
      </c>
      <c r="C12018" s="8">
        <v>30</v>
      </c>
      <c r="D12018" s="5" t="s">
        <v>5515</v>
      </c>
      <c r="E12018" s="8">
        <v>31</v>
      </c>
      <c r="F12018" s="9" t="s">
        <v>6925</v>
      </c>
      <c r="G12018" s="9" t="s">
        <v>717</v>
      </c>
      <c r="H12018" s="9" t="s">
        <v>718</v>
      </c>
      <c r="I12018" s="9" t="s">
        <v>340</v>
      </c>
      <c r="J12018" s="5" t="s">
        <v>23</v>
      </c>
      <c r="K12018" s="13"/>
      <c r="L12018" s="13"/>
      <c r="M12018" s="14">
        <v>450.67</v>
      </c>
      <c r="N12018" s="14">
        <v>450.67</v>
      </c>
      <c r="O12018" s="5"/>
      <c r="P12018" s="5"/>
      <c r="Q12018" s="5"/>
      <c r="R12018" s="5"/>
    </row>
    <row r="12019" ht="17" spans="1:18">
      <c r="A12019" s="1">
        <v>2021</v>
      </c>
      <c r="B12019" s="5" t="s">
        <v>158</v>
      </c>
      <c r="C12019" s="8">
        <v>30</v>
      </c>
      <c r="D12019" s="5" t="s">
        <v>5515</v>
      </c>
      <c r="E12019" s="8">
        <v>32</v>
      </c>
      <c r="F12019" s="9" t="s">
        <v>6925</v>
      </c>
      <c r="G12019" s="10">
        <v>22210103</v>
      </c>
      <c r="H12019" s="9" t="s">
        <v>177</v>
      </c>
      <c r="I12019" s="9" t="s">
        <v>340</v>
      </c>
      <c r="J12019" s="5" t="s">
        <v>23</v>
      </c>
      <c r="K12019" s="13"/>
      <c r="L12019" s="13"/>
      <c r="M12019" s="14">
        <v>27.04</v>
      </c>
      <c r="N12019" s="14">
        <v>27.04</v>
      </c>
      <c r="O12019" s="5"/>
      <c r="P12019" s="5"/>
      <c r="Q12019" s="5"/>
      <c r="R12019" s="5"/>
    </row>
    <row r="12020" ht="17" spans="1:18">
      <c r="A12020" s="1">
        <v>2021</v>
      </c>
      <c r="B12020" s="5" t="s">
        <v>158</v>
      </c>
      <c r="C12020" s="8">
        <v>30</v>
      </c>
      <c r="D12020" s="5" t="s">
        <v>5523</v>
      </c>
      <c r="E12020" s="8">
        <v>1</v>
      </c>
      <c r="F12020" s="9" t="s">
        <v>6926</v>
      </c>
      <c r="G12020" s="10">
        <v>22030202</v>
      </c>
      <c r="H12020" s="9" t="s">
        <v>35</v>
      </c>
      <c r="I12020" s="9" t="s">
        <v>4420</v>
      </c>
      <c r="J12020" s="5" t="s">
        <v>23</v>
      </c>
      <c r="K12020" s="12">
        <v>306178.05</v>
      </c>
      <c r="L12020" s="12">
        <v>306178.05</v>
      </c>
      <c r="M12020" s="13"/>
      <c r="N12020" s="13"/>
      <c r="O12020" s="5"/>
      <c r="P12020" s="5"/>
      <c r="Q12020" s="5"/>
      <c r="R12020" s="5"/>
    </row>
    <row r="12021" ht="17" spans="1:18">
      <c r="A12021" s="1">
        <v>2021</v>
      </c>
      <c r="B12021" s="5" t="s">
        <v>158</v>
      </c>
      <c r="C12021" s="8">
        <v>30</v>
      </c>
      <c r="D12021" s="5" t="s">
        <v>5523</v>
      </c>
      <c r="E12021" s="8">
        <v>2</v>
      </c>
      <c r="F12021" s="9" t="s">
        <v>6926</v>
      </c>
      <c r="G12021" s="10">
        <v>22030227</v>
      </c>
      <c r="H12021" s="9" t="s">
        <v>3102</v>
      </c>
      <c r="I12021" s="9" t="s">
        <v>4420</v>
      </c>
      <c r="J12021" s="5" t="s">
        <v>23</v>
      </c>
      <c r="K12021" s="12">
        <v>40545.71</v>
      </c>
      <c r="L12021" s="12">
        <v>40545.71</v>
      </c>
      <c r="M12021" s="13"/>
      <c r="N12021" s="13"/>
      <c r="O12021" s="5"/>
      <c r="P12021" s="5"/>
      <c r="Q12021" s="5"/>
      <c r="R12021" s="5"/>
    </row>
    <row r="12022" ht="17" spans="1:18">
      <c r="A12022" s="1">
        <v>2021</v>
      </c>
      <c r="B12022" s="5" t="s">
        <v>158</v>
      </c>
      <c r="C12022" s="8">
        <v>30</v>
      </c>
      <c r="D12022" s="5" t="s">
        <v>5523</v>
      </c>
      <c r="E12022" s="8">
        <v>3</v>
      </c>
      <c r="F12022" s="9" t="s">
        <v>6926</v>
      </c>
      <c r="G12022" s="10">
        <v>22030201</v>
      </c>
      <c r="H12022" s="9" t="s">
        <v>3504</v>
      </c>
      <c r="I12022" s="9" t="s">
        <v>4420</v>
      </c>
      <c r="J12022" s="5" t="s">
        <v>23</v>
      </c>
      <c r="K12022" s="12">
        <v>2600</v>
      </c>
      <c r="L12022" s="12">
        <v>2600</v>
      </c>
      <c r="M12022" s="13"/>
      <c r="N12022" s="13"/>
      <c r="O12022" s="5"/>
      <c r="P12022" s="5"/>
      <c r="Q12022" s="5"/>
      <c r="R12022" s="5"/>
    </row>
    <row r="12023" ht="17" spans="1:18">
      <c r="A12023" s="1">
        <v>2021</v>
      </c>
      <c r="B12023" s="5" t="s">
        <v>158</v>
      </c>
      <c r="C12023" s="8">
        <v>30</v>
      </c>
      <c r="D12023" s="5" t="s">
        <v>5523</v>
      </c>
      <c r="E12023" s="8">
        <v>4</v>
      </c>
      <c r="F12023" s="9" t="s">
        <v>6926</v>
      </c>
      <c r="G12023" s="10">
        <v>22030216</v>
      </c>
      <c r="H12023" s="9" t="s">
        <v>170</v>
      </c>
      <c r="I12023" s="9" t="s">
        <v>4420</v>
      </c>
      <c r="J12023" s="5" t="s">
        <v>23</v>
      </c>
      <c r="K12023" s="12">
        <v>10280</v>
      </c>
      <c r="L12023" s="12">
        <v>10280</v>
      </c>
      <c r="M12023" s="13"/>
      <c r="N12023" s="13"/>
      <c r="O12023" s="5"/>
      <c r="P12023" s="5"/>
      <c r="Q12023" s="5"/>
      <c r="R12023" s="5"/>
    </row>
    <row r="12024" ht="17" spans="1:18">
      <c r="A12024" s="1">
        <v>2021</v>
      </c>
      <c r="B12024" s="5" t="s">
        <v>158</v>
      </c>
      <c r="C12024" s="8">
        <v>30</v>
      </c>
      <c r="D12024" s="5" t="s">
        <v>5523</v>
      </c>
      <c r="E12024" s="8">
        <v>5</v>
      </c>
      <c r="F12024" s="9" t="s">
        <v>6926</v>
      </c>
      <c r="G12024" s="10">
        <v>22030220</v>
      </c>
      <c r="H12024" s="9" t="s">
        <v>485</v>
      </c>
      <c r="I12024" s="9" t="s">
        <v>4420</v>
      </c>
      <c r="J12024" s="5" t="s">
        <v>23</v>
      </c>
      <c r="K12024" s="14">
        <v>535</v>
      </c>
      <c r="L12024" s="14">
        <v>535</v>
      </c>
      <c r="M12024" s="13"/>
      <c r="N12024" s="13"/>
      <c r="O12024" s="5"/>
      <c r="P12024" s="5"/>
      <c r="Q12024" s="5"/>
      <c r="R12024" s="5"/>
    </row>
    <row r="12025" ht="17" spans="1:18">
      <c r="A12025" s="1">
        <v>2021</v>
      </c>
      <c r="B12025" s="5" t="s">
        <v>158</v>
      </c>
      <c r="C12025" s="8">
        <v>30</v>
      </c>
      <c r="D12025" s="5" t="s">
        <v>5523</v>
      </c>
      <c r="E12025" s="8">
        <v>6</v>
      </c>
      <c r="F12025" s="9" t="s">
        <v>6926</v>
      </c>
      <c r="G12025" s="10">
        <v>22030210</v>
      </c>
      <c r="H12025" s="9" t="s">
        <v>157</v>
      </c>
      <c r="I12025" s="9" t="s">
        <v>4420</v>
      </c>
      <c r="J12025" s="5" t="s">
        <v>23</v>
      </c>
      <c r="K12025" s="14">
        <v>388.3</v>
      </c>
      <c r="L12025" s="14">
        <v>388.3</v>
      </c>
      <c r="M12025" s="13"/>
      <c r="N12025" s="13"/>
      <c r="O12025" s="5"/>
      <c r="P12025" s="5"/>
      <c r="Q12025" s="5"/>
      <c r="R12025" s="5"/>
    </row>
    <row r="12026" ht="17" spans="1:18">
      <c r="A12026" s="1">
        <v>2021</v>
      </c>
      <c r="B12026" s="5" t="s">
        <v>158</v>
      </c>
      <c r="C12026" s="8">
        <v>30</v>
      </c>
      <c r="D12026" s="5" t="s">
        <v>5523</v>
      </c>
      <c r="E12026" s="8">
        <v>7</v>
      </c>
      <c r="F12026" s="9" t="s">
        <v>6926</v>
      </c>
      <c r="G12026" s="10">
        <v>22030221</v>
      </c>
      <c r="H12026" s="9" t="s">
        <v>645</v>
      </c>
      <c r="I12026" s="9" t="s">
        <v>4420</v>
      </c>
      <c r="J12026" s="5" t="s">
        <v>23</v>
      </c>
      <c r="K12026" s="14">
        <v>930</v>
      </c>
      <c r="L12026" s="14">
        <v>930</v>
      </c>
      <c r="M12026" s="13"/>
      <c r="N12026" s="13"/>
      <c r="O12026" s="5"/>
      <c r="P12026" s="5"/>
      <c r="Q12026" s="5"/>
      <c r="R12026" s="5"/>
    </row>
    <row r="12027" ht="17" spans="1:18">
      <c r="A12027" s="1">
        <v>2021</v>
      </c>
      <c r="B12027" s="5" t="s">
        <v>158</v>
      </c>
      <c r="C12027" s="8">
        <v>30</v>
      </c>
      <c r="D12027" s="5" t="s">
        <v>5523</v>
      </c>
      <c r="E12027" s="8">
        <v>8</v>
      </c>
      <c r="F12027" s="9" t="s">
        <v>6926</v>
      </c>
      <c r="G12027" s="10">
        <v>22030217</v>
      </c>
      <c r="H12027" s="9" t="s">
        <v>218</v>
      </c>
      <c r="I12027" s="9" t="s">
        <v>4420</v>
      </c>
      <c r="J12027" s="5" t="s">
        <v>23</v>
      </c>
      <c r="K12027" s="12">
        <v>50475.98</v>
      </c>
      <c r="L12027" s="12">
        <v>50475.98</v>
      </c>
      <c r="M12027" s="13"/>
      <c r="N12027" s="13"/>
      <c r="O12027" s="5"/>
      <c r="P12027" s="5"/>
      <c r="Q12027" s="5"/>
      <c r="R12027" s="5"/>
    </row>
    <row r="12028" ht="17" spans="1:18">
      <c r="A12028" s="1">
        <v>2021</v>
      </c>
      <c r="B12028" s="5" t="s">
        <v>158</v>
      </c>
      <c r="C12028" s="8">
        <v>30</v>
      </c>
      <c r="D12028" s="5" t="s">
        <v>5523</v>
      </c>
      <c r="E12028" s="8">
        <v>9</v>
      </c>
      <c r="F12028" s="9" t="s">
        <v>6926</v>
      </c>
      <c r="G12028" s="10">
        <v>22030219</v>
      </c>
      <c r="H12028" s="9" t="s">
        <v>38</v>
      </c>
      <c r="I12028" s="9" t="s">
        <v>4420</v>
      </c>
      <c r="J12028" s="5" t="s">
        <v>23</v>
      </c>
      <c r="K12028" s="12">
        <v>1035.32</v>
      </c>
      <c r="L12028" s="12">
        <v>1035.32</v>
      </c>
      <c r="M12028" s="13"/>
      <c r="N12028" s="13"/>
      <c r="O12028" s="5"/>
      <c r="P12028" s="5"/>
      <c r="Q12028" s="5"/>
      <c r="R12028" s="5"/>
    </row>
    <row r="12029" ht="17" spans="1:18">
      <c r="A12029" s="1">
        <v>2021</v>
      </c>
      <c r="B12029" s="5" t="s">
        <v>158</v>
      </c>
      <c r="C12029" s="8">
        <v>30</v>
      </c>
      <c r="D12029" s="5" t="s">
        <v>5523</v>
      </c>
      <c r="E12029" s="8">
        <v>10</v>
      </c>
      <c r="F12029" s="9" t="s">
        <v>6926</v>
      </c>
      <c r="G12029" s="10">
        <v>22030227</v>
      </c>
      <c r="H12029" s="9" t="s">
        <v>3102</v>
      </c>
      <c r="I12029" s="9" t="s">
        <v>4420</v>
      </c>
      <c r="J12029" s="5" t="s">
        <v>23</v>
      </c>
      <c r="K12029" s="12">
        <v>6300</v>
      </c>
      <c r="L12029" s="12">
        <v>6300</v>
      </c>
      <c r="M12029" s="13"/>
      <c r="N12029" s="13"/>
      <c r="O12029" s="5"/>
      <c r="P12029" s="5"/>
      <c r="Q12029" s="5"/>
      <c r="R12029" s="5"/>
    </row>
    <row r="12030" ht="17" spans="1:18">
      <c r="A12030" s="1">
        <v>2021</v>
      </c>
      <c r="B12030" s="5" t="s">
        <v>158</v>
      </c>
      <c r="C12030" s="8">
        <v>30</v>
      </c>
      <c r="D12030" s="5" t="s">
        <v>5523</v>
      </c>
      <c r="E12030" s="8">
        <v>11</v>
      </c>
      <c r="F12030" s="9" t="s">
        <v>6926</v>
      </c>
      <c r="G12030" s="10">
        <v>6001020101</v>
      </c>
      <c r="H12030" s="9" t="s">
        <v>691</v>
      </c>
      <c r="I12030" s="9" t="s">
        <v>4420</v>
      </c>
      <c r="J12030" s="5" t="s">
        <v>23</v>
      </c>
      <c r="K12030" s="13"/>
      <c r="L12030" s="13"/>
      <c r="M12030" s="12">
        <v>258564.48</v>
      </c>
      <c r="N12030" s="12">
        <v>258564.48</v>
      </c>
      <c r="O12030" s="5"/>
      <c r="P12030" s="5"/>
      <c r="Q12030" s="5"/>
      <c r="R12030" s="5"/>
    </row>
    <row r="12031" ht="17" spans="1:18">
      <c r="A12031" s="1">
        <v>2021</v>
      </c>
      <c r="B12031" s="5" t="s">
        <v>158</v>
      </c>
      <c r="C12031" s="8">
        <v>30</v>
      </c>
      <c r="D12031" s="5" t="s">
        <v>5523</v>
      </c>
      <c r="E12031" s="8">
        <v>12</v>
      </c>
      <c r="F12031" s="9" t="s">
        <v>6926</v>
      </c>
      <c r="G12031" s="10">
        <v>6001020102</v>
      </c>
      <c r="H12031" s="9" t="s">
        <v>708</v>
      </c>
      <c r="I12031" s="9" t="s">
        <v>4420</v>
      </c>
      <c r="J12031" s="5" t="s">
        <v>23</v>
      </c>
      <c r="K12031" s="13"/>
      <c r="L12031" s="13"/>
      <c r="M12031" s="12">
        <v>10018.58</v>
      </c>
      <c r="N12031" s="12">
        <v>10018.58</v>
      </c>
      <c r="O12031" s="5"/>
      <c r="P12031" s="5"/>
      <c r="Q12031" s="5"/>
      <c r="R12031" s="5"/>
    </row>
    <row r="12032" ht="17" spans="1:18">
      <c r="A12032" s="1">
        <v>2021</v>
      </c>
      <c r="B12032" s="5" t="s">
        <v>158</v>
      </c>
      <c r="C12032" s="8">
        <v>30</v>
      </c>
      <c r="D12032" s="5" t="s">
        <v>5523</v>
      </c>
      <c r="E12032" s="8">
        <v>13</v>
      </c>
      <c r="F12032" s="9" t="s">
        <v>6926</v>
      </c>
      <c r="G12032" s="10">
        <v>6001020104</v>
      </c>
      <c r="H12032" s="9" t="s">
        <v>4268</v>
      </c>
      <c r="I12032" s="9" t="s">
        <v>4420</v>
      </c>
      <c r="J12032" s="5" t="s">
        <v>23</v>
      </c>
      <c r="K12032" s="13"/>
      <c r="L12032" s="13"/>
      <c r="M12032" s="12">
        <v>20264.15</v>
      </c>
      <c r="N12032" s="12">
        <v>20264.15</v>
      </c>
      <c r="O12032" s="5"/>
      <c r="P12032" s="5"/>
      <c r="Q12032" s="5"/>
      <c r="R12032" s="5"/>
    </row>
    <row r="12033" ht="17" spans="1:18">
      <c r="A12033" s="1">
        <v>2021</v>
      </c>
      <c r="B12033" s="5" t="s">
        <v>158</v>
      </c>
      <c r="C12033" s="8">
        <v>30</v>
      </c>
      <c r="D12033" s="5" t="s">
        <v>5523</v>
      </c>
      <c r="E12033" s="8">
        <v>14</v>
      </c>
      <c r="F12033" s="9" t="s">
        <v>6926</v>
      </c>
      <c r="G12033" s="10">
        <v>22210103</v>
      </c>
      <c r="H12033" s="9" t="s">
        <v>177</v>
      </c>
      <c r="I12033" s="9" t="s">
        <v>4420</v>
      </c>
      <c r="J12033" s="5" t="s">
        <v>23</v>
      </c>
      <c r="K12033" s="13"/>
      <c r="L12033" s="13"/>
      <c r="M12033" s="12">
        <v>17330.84</v>
      </c>
      <c r="N12033" s="12">
        <v>17330.84</v>
      </c>
      <c r="O12033" s="5"/>
      <c r="P12033" s="5"/>
      <c r="Q12033" s="5"/>
      <c r="R12033" s="5"/>
    </row>
    <row r="12034" ht="17" spans="1:18">
      <c r="A12034" s="1">
        <v>2021</v>
      </c>
      <c r="B12034" s="5" t="s">
        <v>158</v>
      </c>
      <c r="C12034" s="8">
        <v>30</v>
      </c>
      <c r="D12034" s="5" t="s">
        <v>5523</v>
      </c>
      <c r="E12034" s="8">
        <v>15</v>
      </c>
      <c r="F12034" s="9" t="s">
        <v>6926</v>
      </c>
      <c r="G12034" s="9" t="s">
        <v>709</v>
      </c>
      <c r="H12034" s="9" t="s">
        <v>710</v>
      </c>
      <c r="I12034" s="9" t="s">
        <v>4420</v>
      </c>
      <c r="J12034" s="5" t="s">
        <v>23</v>
      </c>
      <c r="K12034" s="13"/>
      <c r="L12034" s="13"/>
      <c r="M12034" s="14">
        <v>504.72</v>
      </c>
      <c r="N12034" s="14">
        <v>504.72</v>
      </c>
      <c r="O12034" s="5"/>
      <c r="P12034" s="5"/>
      <c r="Q12034" s="5"/>
      <c r="R12034" s="5"/>
    </row>
    <row r="12035" ht="17" spans="1:18">
      <c r="A12035" s="1">
        <v>2021</v>
      </c>
      <c r="B12035" s="5" t="s">
        <v>158</v>
      </c>
      <c r="C12035" s="8">
        <v>30</v>
      </c>
      <c r="D12035" s="5" t="s">
        <v>5523</v>
      </c>
      <c r="E12035" s="8">
        <v>16</v>
      </c>
      <c r="F12035" s="9" t="s">
        <v>6926</v>
      </c>
      <c r="G12035" s="10">
        <v>22210103</v>
      </c>
      <c r="H12035" s="9" t="s">
        <v>177</v>
      </c>
      <c r="I12035" s="9" t="s">
        <v>4420</v>
      </c>
      <c r="J12035" s="5" t="s">
        <v>23</v>
      </c>
      <c r="K12035" s="13"/>
      <c r="L12035" s="13"/>
      <c r="M12035" s="14">
        <v>30.28</v>
      </c>
      <c r="N12035" s="14">
        <v>30.28</v>
      </c>
      <c r="O12035" s="5"/>
      <c r="P12035" s="5"/>
      <c r="Q12035" s="5"/>
      <c r="R12035" s="5"/>
    </row>
    <row r="12036" ht="17" spans="1:18">
      <c r="A12036" s="1">
        <v>2021</v>
      </c>
      <c r="B12036" s="5" t="s">
        <v>158</v>
      </c>
      <c r="C12036" s="8">
        <v>30</v>
      </c>
      <c r="D12036" s="5" t="s">
        <v>5523</v>
      </c>
      <c r="E12036" s="8">
        <v>17</v>
      </c>
      <c r="F12036" s="9" t="s">
        <v>6926</v>
      </c>
      <c r="G12036" s="10">
        <v>6001020302</v>
      </c>
      <c r="H12036" s="9" t="s">
        <v>5650</v>
      </c>
      <c r="I12036" s="9" t="s">
        <v>4420</v>
      </c>
      <c r="J12036" s="5" t="s">
        <v>23</v>
      </c>
      <c r="K12036" s="13"/>
      <c r="L12036" s="13"/>
      <c r="M12036" s="12">
        <v>38614.96</v>
      </c>
      <c r="N12036" s="12">
        <v>38614.96</v>
      </c>
      <c r="O12036" s="5"/>
      <c r="P12036" s="5"/>
      <c r="Q12036" s="5"/>
      <c r="R12036" s="5"/>
    </row>
    <row r="12037" ht="17" spans="1:18">
      <c r="A12037" s="1">
        <v>2021</v>
      </c>
      <c r="B12037" s="5" t="s">
        <v>158</v>
      </c>
      <c r="C12037" s="8">
        <v>30</v>
      </c>
      <c r="D12037" s="5" t="s">
        <v>5523</v>
      </c>
      <c r="E12037" s="8">
        <v>18</v>
      </c>
      <c r="F12037" s="9" t="s">
        <v>6926</v>
      </c>
      <c r="G12037" s="10">
        <v>22210103</v>
      </c>
      <c r="H12037" s="9" t="s">
        <v>177</v>
      </c>
      <c r="I12037" s="9" t="s">
        <v>4420</v>
      </c>
      <c r="J12037" s="5" t="s">
        <v>23</v>
      </c>
      <c r="K12037" s="13"/>
      <c r="L12037" s="13"/>
      <c r="M12037" s="12">
        <v>1930.75</v>
      </c>
      <c r="N12037" s="12">
        <v>1930.75</v>
      </c>
      <c r="O12037" s="5"/>
      <c r="P12037" s="5"/>
      <c r="Q12037" s="5"/>
      <c r="R12037" s="5"/>
    </row>
    <row r="12038" ht="17" spans="1:18">
      <c r="A12038" s="1">
        <v>2021</v>
      </c>
      <c r="B12038" s="5" t="s">
        <v>158</v>
      </c>
      <c r="C12038" s="8">
        <v>30</v>
      </c>
      <c r="D12038" s="5" t="s">
        <v>5523</v>
      </c>
      <c r="E12038" s="8">
        <v>19</v>
      </c>
      <c r="F12038" s="9" t="s">
        <v>6926</v>
      </c>
      <c r="G12038" s="10">
        <v>60510302</v>
      </c>
      <c r="H12038" s="9" t="s">
        <v>716</v>
      </c>
      <c r="I12038" s="9" t="s">
        <v>4420</v>
      </c>
      <c r="J12038" s="5" t="s">
        <v>23</v>
      </c>
      <c r="K12038" s="13"/>
      <c r="L12038" s="13"/>
      <c r="M12038" s="12">
        <v>9698.11</v>
      </c>
      <c r="N12038" s="12">
        <v>9698.11</v>
      </c>
      <c r="O12038" s="5"/>
      <c r="P12038" s="5"/>
      <c r="Q12038" s="5"/>
      <c r="R12038" s="5"/>
    </row>
    <row r="12039" ht="17" spans="1:18">
      <c r="A12039" s="1">
        <v>2021</v>
      </c>
      <c r="B12039" s="5" t="s">
        <v>158</v>
      </c>
      <c r="C12039" s="8">
        <v>30</v>
      </c>
      <c r="D12039" s="5" t="s">
        <v>5523</v>
      </c>
      <c r="E12039" s="8">
        <v>20</v>
      </c>
      <c r="F12039" s="9" t="s">
        <v>6926</v>
      </c>
      <c r="G12039" s="10">
        <v>22210103</v>
      </c>
      <c r="H12039" s="9" t="s">
        <v>177</v>
      </c>
      <c r="I12039" s="9" t="s">
        <v>4420</v>
      </c>
      <c r="J12039" s="5" t="s">
        <v>23</v>
      </c>
      <c r="K12039" s="13"/>
      <c r="L12039" s="13"/>
      <c r="M12039" s="14">
        <v>581.89</v>
      </c>
      <c r="N12039" s="14">
        <v>581.89</v>
      </c>
      <c r="O12039" s="5"/>
      <c r="P12039" s="5"/>
      <c r="Q12039" s="5"/>
      <c r="R12039" s="5"/>
    </row>
    <row r="12040" ht="17" spans="1:18">
      <c r="A12040" s="1">
        <v>2021</v>
      </c>
      <c r="B12040" s="5" t="s">
        <v>158</v>
      </c>
      <c r="C12040" s="8">
        <v>30</v>
      </c>
      <c r="D12040" s="5" t="s">
        <v>5523</v>
      </c>
      <c r="E12040" s="8">
        <v>21</v>
      </c>
      <c r="F12040" s="9" t="s">
        <v>6926</v>
      </c>
      <c r="G12040" s="9" t="s">
        <v>717</v>
      </c>
      <c r="H12040" s="9" t="s">
        <v>718</v>
      </c>
      <c r="I12040" s="9" t="s">
        <v>4420</v>
      </c>
      <c r="J12040" s="5" t="s">
        <v>23</v>
      </c>
      <c r="K12040" s="13"/>
      <c r="L12040" s="13"/>
      <c r="M12040" s="14">
        <v>366.32</v>
      </c>
      <c r="N12040" s="14">
        <v>366.32</v>
      </c>
      <c r="O12040" s="5"/>
      <c r="P12040" s="5"/>
      <c r="Q12040" s="5"/>
      <c r="R12040" s="5"/>
    </row>
    <row r="12041" ht="17" spans="1:18">
      <c r="A12041" s="1">
        <v>2021</v>
      </c>
      <c r="B12041" s="5" t="s">
        <v>158</v>
      </c>
      <c r="C12041" s="8">
        <v>30</v>
      </c>
      <c r="D12041" s="5" t="s">
        <v>5523</v>
      </c>
      <c r="E12041" s="8">
        <v>22</v>
      </c>
      <c r="F12041" s="9" t="s">
        <v>6926</v>
      </c>
      <c r="G12041" s="10">
        <v>22210103</v>
      </c>
      <c r="H12041" s="9" t="s">
        <v>177</v>
      </c>
      <c r="I12041" s="9" t="s">
        <v>4420</v>
      </c>
      <c r="J12041" s="5" t="s">
        <v>23</v>
      </c>
      <c r="K12041" s="13"/>
      <c r="L12041" s="13"/>
      <c r="M12041" s="14">
        <v>21.98</v>
      </c>
      <c r="N12041" s="14">
        <v>21.98</v>
      </c>
      <c r="O12041" s="5"/>
      <c r="P12041" s="5"/>
      <c r="Q12041" s="5"/>
      <c r="R12041" s="5"/>
    </row>
    <row r="12042" ht="17" spans="1:18">
      <c r="A12042" s="1">
        <v>2021</v>
      </c>
      <c r="B12042" s="5" t="s">
        <v>158</v>
      </c>
      <c r="C12042" s="8">
        <v>30</v>
      </c>
      <c r="D12042" s="5" t="s">
        <v>5523</v>
      </c>
      <c r="E12042" s="8">
        <v>23</v>
      </c>
      <c r="F12042" s="9" t="s">
        <v>6926</v>
      </c>
      <c r="G12042" s="9" t="s">
        <v>711</v>
      </c>
      <c r="H12042" s="9" t="s">
        <v>712</v>
      </c>
      <c r="I12042" s="9" t="s">
        <v>4420</v>
      </c>
      <c r="J12042" s="5" t="s">
        <v>23</v>
      </c>
      <c r="K12042" s="13"/>
      <c r="L12042" s="13"/>
      <c r="M12042" s="14">
        <v>877.36</v>
      </c>
      <c r="N12042" s="14">
        <v>877.36</v>
      </c>
      <c r="O12042" s="5"/>
      <c r="P12042" s="5"/>
      <c r="Q12042" s="5"/>
      <c r="R12042" s="5"/>
    </row>
    <row r="12043" ht="17" spans="1:18">
      <c r="A12043" s="1">
        <v>2021</v>
      </c>
      <c r="B12043" s="5" t="s">
        <v>158</v>
      </c>
      <c r="C12043" s="8">
        <v>30</v>
      </c>
      <c r="D12043" s="5" t="s">
        <v>5523</v>
      </c>
      <c r="E12043" s="8">
        <v>24</v>
      </c>
      <c r="F12043" s="9" t="s">
        <v>6926</v>
      </c>
      <c r="G12043" s="10">
        <v>22210103</v>
      </c>
      <c r="H12043" s="9" t="s">
        <v>177</v>
      </c>
      <c r="I12043" s="9" t="s">
        <v>4420</v>
      </c>
      <c r="J12043" s="5" t="s">
        <v>23</v>
      </c>
      <c r="K12043" s="13"/>
      <c r="L12043" s="13"/>
      <c r="M12043" s="14">
        <v>52.64</v>
      </c>
      <c r="N12043" s="14">
        <v>52.64</v>
      </c>
      <c r="O12043" s="5"/>
      <c r="P12043" s="5"/>
      <c r="Q12043" s="5"/>
      <c r="R12043" s="5"/>
    </row>
    <row r="12044" ht="17" spans="1:18">
      <c r="A12044" s="1">
        <v>2021</v>
      </c>
      <c r="B12044" s="5" t="s">
        <v>158</v>
      </c>
      <c r="C12044" s="8">
        <v>30</v>
      </c>
      <c r="D12044" s="5" t="s">
        <v>5523</v>
      </c>
      <c r="E12044" s="8">
        <v>25</v>
      </c>
      <c r="F12044" s="9" t="s">
        <v>6926</v>
      </c>
      <c r="G12044" s="9" t="s">
        <v>4269</v>
      </c>
      <c r="H12044" s="9" t="s">
        <v>4270</v>
      </c>
      <c r="I12044" s="9" t="s">
        <v>4420</v>
      </c>
      <c r="J12044" s="5" t="s">
        <v>23</v>
      </c>
      <c r="K12044" s="13"/>
      <c r="L12044" s="13"/>
      <c r="M12044" s="12">
        <v>2476.19</v>
      </c>
      <c r="N12044" s="12">
        <v>2476.19</v>
      </c>
      <c r="O12044" s="5"/>
      <c r="P12044" s="5"/>
      <c r="Q12044" s="5"/>
      <c r="R12044" s="5"/>
    </row>
    <row r="12045" ht="17" spans="1:18">
      <c r="A12045" s="1">
        <v>2021</v>
      </c>
      <c r="B12045" s="5" t="s">
        <v>158</v>
      </c>
      <c r="C12045" s="8">
        <v>30</v>
      </c>
      <c r="D12045" s="5" t="s">
        <v>5523</v>
      </c>
      <c r="E12045" s="8">
        <v>26</v>
      </c>
      <c r="F12045" s="9" t="s">
        <v>6926</v>
      </c>
      <c r="G12045" s="10">
        <v>22210103</v>
      </c>
      <c r="H12045" s="9" t="s">
        <v>177</v>
      </c>
      <c r="I12045" s="9" t="s">
        <v>4420</v>
      </c>
      <c r="J12045" s="5" t="s">
        <v>23</v>
      </c>
      <c r="K12045" s="13"/>
      <c r="L12045" s="13"/>
      <c r="M12045" s="14">
        <v>123.81</v>
      </c>
      <c r="N12045" s="14">
        <v>123.81</v>
      </c>
      <c r="O12045" s="5"/>
      <c r="P12045" s="5"/>
      <c r="Q12045" s="5"/>
      <c r="R12045" s="5"/>
    </row>
    <row r="12046" ht="17" spans="1:18">
      <c r="A12046" s="1">
        <v>2021</v>
      </c>
      <c r="B12046" s="5" t="s">
        <v>158</v>
      </c>
      <c r="C12046" s="8">
        <v>30</v>
      </c>
      <c r="D12046" s="5" t="s">
        <v>5523</v>
      </c>
      <c r="E12046" s="8">
        <v>27</v>
      </c>
      <c r="F12046" s="9" t="s">
        <v>6926</v>
      </c>
      <c r="G12046" s="10">
        <v>60510306</v>
      </c>
      <c r="H12046" s="9" t="s">
        <v>715</v>
      </c>
      <c r="I12046" s="9" t="s">
        <v>4420</v>
      </c>
      <c r="J12046" s="5" t="s">
        <v>23</v>
      </c>
      <c r="K12046" s="13"/>
      <c r="L12046" s="13"/>
      <c r="M12046" s="12">
        <v>44669.01</v>
      </c>
      <c r="N12046" s="12">
        <v>44669.01</v>
      </c>
      <c r="O12046" s="5"/>
      <c r="P12046" s="5"/>
      <c r="Q12046" s="5"/>
      <c r="R12046" s="5"/>
    </row>
    <row r="12047" ht="17" spans="1:18">
      <c r="A12047" s="1">
        <v>2021</v>
      </c>
      <c r="B12047" s="5" t="s">
        <v>158</v>
      </c>
      <c r="C12047" s="8">
        <v>30</v>
      </c>
      <c r="D12047" s="5" t="s">
        <v>5523</v>
      </c>
      <c r="E12047" s="8">
        <v>28</v>
      </c>
      <c r="F12047" s="9" t="s">
        <v>6926</v>
      </c>
      <c r="G12047" s="10">
        <v>22210103</v>
      </c>
      <c r="H12047" s="9" t="s">
        <v>177</v>
      </c>
      <c r="I12047" s="9" t="s">
        <v>4420</v>
      </c>
      <c r="J12047" s="5" t="s">
        <v>23</v>
      </c>
      <c r="K12047" s="13"/>
      <c r="L12047" s="13"/>
      <c r="M12047" s="12">
        <v>5806.97</v>
      </c>
      <c r="N12047" s="12">
        <v>5806.97</v>
      </c>
      <c r="O12047" s="5"/>
      <c r="P12047" s="5"/>
      <c r="Q12047" s="5"/>
      <c r="R12047" s="5"/>
    </row>
    <row r="12048" ht="17" spans="1:18">
      <c r="A12048" s="1">
        <v>2021</v>
      </c>
      <c r="B12048" s="5" t="s">
        <v>158</v>
      </c>
      <c r="C12048" s="8">
        <v>30</v>
      </c>
      <c r="D12048" s="5" t="s">
        <v>5523</v>
      </c>
      <c r="E12048" s="8">
        <v>29</v>
      </c>
      <c r="F12048" s="9" t="s">
        <v>6926</v>
      </c>
      <c r="G12048" s="9" t="s">
        <v>703</v>
      </c>
      <c r="H12048" s="9" t="s">
        <v>704</v>
      </c>
      <c r="I12048" s="9" t="s">
        <v>4420</v>
      </c>
      <c r="J12048" s="5" t="s">
        <v>23</v>
      </c>
      <c r="K12048" s="13"/>
      <c r="L12048" s="13"/>
      <c r="M12048" s="14">
        <v>976.72</v>
      </c>
      <c r="N12048" s="14">
        <v>976.72</v>
      </c>
      <c r="O12048" s="5"/>
      <c r="P12048" s="5"/>
      <c r="Q12048" s="5"/>
      <c r="R12048" s="5"/>
    </row>
    <row r="12049" ht="17" spans="1:18">
      <c r="A12049" s="1">
        <v>2021</v>
      </c>
      <c r="B12049" s="5" t="s">
        <v>158</v>
      </c>
      <c r="C12049" s="8">
        <v>30</v>
      </c>
      <c r="D12049" s="5" t="s">
        <v>5523</v>
      </c>
      <c r="E12049" s="8">
        <v>30</v>
      </c>
      <c r="F12049" s="9" t="s">
        <v>6926</v>
      </c>
      <c r="G12049" s="10">
        <v>22210103</v>
      </c>
      <c r="H12049" s="9" t="s">
        <v>177</v>
      </c>
      <c r="I12049" s="9" t="s">
        <v>4420</v>
      </c>
      <c r="J12049" s="5" t="s">
        <v>23</v>
      </c>
      <c r="K12049" s="13"/>
      <c r="L12049" s="13"/>
      <c r="M12049" s="14">
        <v>58.6</v>
      </c>
      <c r="N12049" s="14">
        <v>58.6</v>
      </c>
      <c r="O12049" s="5"/>
      <c r="P12049" s="5"/>
      <c r="Q12049" s="5"/>
      <c r="R12049" s="5"/>
    </row>
    <row r="12050" ht="17" spans="1:18">
      <c r="A12050" s="1">
        <v>2021</v>
      </c>
      <c r="B12050" s="5" t="s">
        <v>158</v>
      </c>
      <c r="C12050" s="8">
        <v>30</v>
      </c>
      <c r="D12050" s="5" t="s">
        <v>5523</v>
      </c>
      <c r="E12050" s="8">
        <v>31</v>
      </c>
      <c r="F12050" s="9" t="s">
        <v>6926</v>
      </c>
      <c r="G12050" s="10">
        <v>6001020302</v>
      </c>
      <c r="H12050" s="9" t="s">
        <v>5650</v>
      </c>
      <c r="I12050" s="9" t="s">
        <v>4420</v>
      </c>
      <c r="J12050" s="5" t="s">
        <v>23</v>
      </c>
      <c r="K12050" s="13"/>
      <c r="L12050" s="13"/>
      <c r="M12050" s="12">
        <v>6000</v>
      </c>
      <c r="N12050" s="12">
        <v>6000</v>
      </c>
      <c r="O12050" s="5"/>
      <c r="P12050" s="5"/>
      <c r="Q12050" s="5"/>
      <c r="R12050" s="5"/>
    </row>
    <row r="12051" ht="17" spans="1:18">
      <c r="A12051" s="1">
        <v>2021</v>
      </c>
      <c r="B12051" s="5" t="s">
        <v>158</v>
      </c>
      <c r="C12051" s="8">
        <v>30</v>
      </c>
      <c r="D12051" s="5" t="s">
        <v>5523</v>
      </c>
      <c r="E12051" s="8">
        <v>32</v>
      </c>
      <c r="F12051" s="9" t="s">
        <v>6926</v>
      </c>
      <c r="G12051" s="10">
        <v>22210103</v>
      </c>
      <c r="H12051" s="9" t="s">
        <v>177</v>
      </c>
      <c r="I12051" s="9" t="s">
        <v>4420</v>
      </c>
      <c r="J12051" s="5" t="s">
        <v>23</v>
      </c>
      <c r="K12051" s="13"/>
      <c r="L12051" s="13"/>
      <c r="M12051" s="14">
        <v>300</v>
      </c>
      <c r="N12051" s="14">
        <v>300</v>
      </c>
      <c r="O12051" s="5"/>
      <c r="P12051" s="5"/>
      <c r="Q12051" s="5"/>
      <c r="R12051" s="5"/>
    </row>
    <row r="12052" ht="17" spans="1:18">
      <c r="A12052" s="1">
        <v>2021</v>
      </c>
      <c r="B12052" s="5" t="s">
        <v>158</v>
      </c>
      <c r="C12052" s="8">
        <v>30</v>
      </c>
      <c r="D12052" s="5" t="s">
        <v>5535</v>
      </c>
      <c r="E12052" s="8">
        <v>1</v>
      </c>
      <c r="F12052" s="9" t="s">
        <v>6927</v>
      </c>
      <c r="G12052" s="10">
        <v>22030202</v>
      </c>
      <c r="H12052" s="9" t="s">
        <v>35</v>
      </c>
      <c r="I12052" s="9" t="s">
        <v>80</v>
      </c>
      <c r="J12052" s="5" t="s">
        <v>23</v>
      </c>
      <c r="K12052" s="12">
        <v>125282.63</v>
      </c>
      <c r="L12052" s="12">
        <v>125282.63</v>
      </c>
      <c r="M12052" s="13"/>
      <c r="N12052" s="13"/>
      <c r="O12052" s="5"/>
      <c r="P12052" s="5"/>
      <c r="Q12052" s="5"/>
      <c r="R12052" s="5"/>
    </row>
    <row r="12053" ht="17" spans="1:18">
      <c r="A12053" s="1">
        <v>2021</v>
      </c>
      <c r="B12053" s="5" t="s">
        <v>158</v>
      </c>
      <c r="C12053" s="8">
        <v>30</v>
      </c>
      <c r="D12053" s="5" t="s">
        <v>5535</v>
      </c>
      <c r="E12053" s="8">
        <v>2</v>
      </c>
      <c r="F12053" s="9" t="s">
        <v>6927</v>
      </c>
      <c r="G12053" s="10">
        <v>22030207</v>
      </c>
      <c r="H12053" s="9" t="s">
        <v>83</v>
      </c>
      <c r="I12053" s="9" t="s">
        <v>80</v>
      </c>
      <c r="J12053" s="5" t="s">
        <v>23</v>
      </c>
      <c r="K12053" s="12">
        <v>2058</v>
      </c>
      <c r="L12053" s="12">
        <v>2058</v>
      </c>
      <c r="M12053" s="13"/>
      <c r="N12053" s="13"/>
      <c r="O12053" s="5"/>
      <c r="P12053" s="5"/>
      <c r="Q12053" s="5"/>
      <c r="R12053" s="5"/>
    </row>
    <row r="12054" ht="17" spans="1:18">
      <c r="A12054" s="1">
        <v>2021</v>
      </c>
      <c r="B12054" s="5" t="s">
        <v>158</v>
      </c>
      <c r="C12054" s="8">
        <v>30</v>
      </c>
      <c r="D12054" s="5" t="s">
        <v>5535</v>
      </c>
      <c r="E12054" s="8">
        <v>3</v>
      </c>
      <c r="F12054" s="9" t="s">
        <v>6927</v>
      </c>
      <c r="G12054" s="10">
        <v>22030217</v>
      </c>
      <c r="H12054" s="9" t="s">
        <v>218</v>
      </c>
      <c r="I12054" s="9" t="s">
        <v>80</v>
      </c>
      <c r="J12054" s="5" t="s">
        <v>23</v>
      </c>
      <c r="K12054" s="12">
        <v>22500</v>
      </c>
      <c r="L12054" s="12">
        <v>22500</v>
      </c>
      <c r="M12054" s="13"/>
      <c r="N12054" s="13"/>
      <c r="O12054" s="5"/>
      <c r="P12054" s="5"/>
      <c r="Q12054" s="5"/>
      <c r="R12054" s="5"/>
    </row>
    <row r="12055" ht="17" spans="1:18">
      <c r="A12055" s="1">
        <v>2021</v>
      </c>
      <c r="B12055" s="5" t="s">
        <v>158</v>
      </c>
      <c r="C12055" s="8">
        <v>30</v>
      </c>
      <c r="D12055" s="5" t="s">
        <v>5535</v>
      </c>
      <c r="E12055" s="8">
        <v>4</v>
      </c>
      <c r="F12055" s="9" t="s">
        <v>6927</v>
      </c>
      <c r="G12055" s="10">
        <v>22030216</v>
      </c>
      <c r="H12055" s="9" t="s">
        <v>170</v>
      </c>
      <c r="I12055" s="9" t="s">
        <v>80</v>
      </c>
      <c r="J12055" s="5" t="s">
        <v>23</v>
      </c>
      <c r="K12055" s="14">
        <v>952</v>
      </c>
      <c r="L12055" s="14">
        <v>952</v>
      </c>
      <c r="M12055" s="13"/>
      <c r="N12055" s="13"/>
      <c r="O12055" s="5"/>
      <c r="P12055" s="5"/>
      <c r="Q12055" s="5"/>
      <c r="R12055" s="5"/>
    </row>
    <row r="12056" ht="17" spans="1:18">
      <c r="A12056" s="1">
        <v>2021</v>
      </c>
      <c r="B12056" s="5" t="s">
        <v>158</v>
      </c>
      <c r="C12056" s="8">
        <v>30</v>
      </c>
      <c r="D12056" s="5" t="s">
        <v>5535</v>
      </c>
      <c r="E12056" s="8">
        <v>5</v>
      </c>
      <c r="F12056" s="9" t="s">
        <v>6927</v>
      </c>
      <c r="G12056" s="10">
        <v>22030220</v>
      </c>
      <c r="H12056" s="9" t="s">
        <v>485</v>
      </c>
      <c r="I12056" s="9" t="s">
        <v>80</v>
      </c>
      <c r="J12056" s="5" t="s">
        <v>23</v>
      </c>
      <c r="K12056" s="14">
        <v>570</v>
      </c>
      <c r="L12056" s="14">
        <v>570</v>
      </c>
      <c r="M12056" s="13"/>
      <c r="N12056" s="13"/>
      <c r="O12056" s="5"/>
      <c r="P12056" s="5"/>
      <c r="Q12056" s="5"/>
      <c r="R12056" s="5"/>
    </row>
    <row r="12057" ht="17" spans="1:18">
      <c r="A12057" s="1">
        <v>2021</v>
      </c>
      <c r="B12057" s="5" t="s">
        <v>158</v>
      </c>
      <c r="C12057" s="8">
        <v>30</v>
      </c>
      <c r="D12057" s="5" t="s">
        <v>5535</v>
      </c>
      <c r="E12057" s="8">
        <v>6</v>
      </c>
      <c r="F12057" s="9" t="s">
        <v>6927</v>
      </c>
      <c r="G12057" s="10">
        <v>22030210</v>
      </c>
      <c r="H12057" s="9" t="s">
        <v>157</v>
      </c>
      <c r="I12057" s="9" t="s">
        <v>80</v>
      </c>
      <c r="J12057" s="5" t="s">
        <v>23</v>
      </c>
      <c r="K12057" s="12">
        <v>2116</v>
      </c>
      <c r="L12057" s="12">
        <v>2116</v>
      </c>
      <c r="M12057" s="13"/>
      <c r="N12057" s="13"/>
      <c r="O12057" s="5"/>
      <c r="P12057" s="5"/>
      <c r="Q12057" s="5"/>
      <c r="R12057" s="5"/>
    </row>
    <row r="12058" ht="17" spans="1:18">
      <c r="A12058" s="1">
        <v>2021</v>
      </c>
      <c r="B12058" s="5" t="s">
        <v>158</v>
      </c>
      <c r="C12058" s="8">
        <v>30</v>
      </c>
      <c r="D12058" s="5" t="s">
        <v>5535</v>
      </c>
      <c r="E12058" s="8">
        <v>7</v>
      </c>
      <c r="F12058" s="9" t="s">
        <v>6927</v>
      </c>
      <c r="G12058" s="10">
        <v>22030219</v>
      </c>
      <c r="H12058" s="9" t="s">
        <v>38</v>
      </c>
      <c r="I12058" s="9" t="s">
        <v>80</v>
      </c>
      <c r="J12058" s="5" t="s">
        <v>23</v>
      </c>
      <c r="K12058" s="12">
        <v>2162.4</v>
      </c>
      <c r="L12058" s="12">
        <v>2162.4</v>
      </c>
      <c r="M12058" s="13"/>
      <c r="N12058" s="13"/>
      <c r="O12058" s="5"/>
      <c r="P12058" s="5"/>
      <c r="Q12058" s="5"/>
      <c r="R12058" s="5"/>
    </row>
    <row r="12059" ht="17" spans="1:18">
      <c r="A12059" s="1">
        <v>2021</v>
      </c>
      <c r="B12059" s="5" t="s">
        <v>158</v>
      </c>
      <c r="C12059" s="8">
        <v>30</v>
      </c>
      <c r="D12059" s="5" t="s">
        <v>5535</v>
      </c>
      <c r="E12059" s="8">
        <v>8</v>
      </c>
      <c r="F12059" s="9" t="s">
        <v>6927</v>
      </c>
      <c r="G12059" s="10">
        <v>22030221</v>
      </c>
      <c r="H12059" s="9" t="s">
        <v>645</v>
      </c>
      <c r="I12059" s="9" t="s">
        <v>80</v>
      </c>
      <c r="J12059" s="5" t="s">
        <v>23</v>
      </c>
      <c r="K12059" s="14">
        <v>120</v>
      </c>
      <c r="L12059" s="14">
        <v>120</v>
      </c>
      <c r="M12059" s="13"/>
      <c r="N12059" s="13"/>
      <c r="O12059" s="5"/>
      <c r="P12059" s="5"/>
      <c r="Q12059" s="5"/>
      <c r="R12059" s="5"/>
    </row>
    <row r="12060" ht="17" spans="1:18">
      <c r="A12060" s="1">
        <v>2021</v>
      </c>
      <c r="B12060" s="5" t="s">
        <v>158</v>
      </c>
      <c r="C12060" s="8">
        <v>30</v>
      </c>
      <c r="D12060" s="5" t="s">
        <v>5535</v>
      </c>
      <c r="E12060" s="8">
        <v>9</v>
      </c>
      <c r="F12060" s="9" t="s">
        <v>6927</v>
      </c>
      <c r="G12060" s="10">
        <v>6001020101</v>
      </c>
      <c r="H12060" s="9" t="s">
        <v>691</v>
      </c>
      <c r="I12060" s="9" t="s">
        <v>80</v>
      </c>
      <c r="J12060" s="5" t="s">
        <v>23</v>
      </c>
      <c r="K12060" s="13"/>
      <c r="L12060" s="13"/>
      <c r="M12060" s="17">
        <v>66916.81</v>
      </c>
      <c r="N12060" s="12">
        <v>66916.81</v>
      </c>
      <c r="O12060" s="5"/>
      <c r="P12060" s="5"/>
      <c r="Q12060" s="5"/>
      <c r="R12060" s="5"/>
    </row>
    <row r="12061" ht="17" spans="1:18">
      <c r="A12061" s="1">
        <v>2021</v>
      </c>
      <c r="B12061" s="5" t="s">
        <v>158</v>
      </c>
      <c r="C12061" s="8">
        <v>30</v>
      </c>
      <c r="D12061" s="5" t="s">
        <v>5535</v>
      </c>
      <c r="E12061" s="8">
        <v>10</v>
      </c>
      <c r="F12061" s="9" t="s">
        <v>6927</v>
      </c>
      <c r="G12061" s="10">
        <v>6001020102</v>
      </c>
      <c r="H12061" s="9" t="s">
        <v>708</v>
      </c>
      <c r="I12061" s="9" t="s">
        <v>80</v>
      </c>
      <c r="J12061" s="5" t="s">
        <v>23</v>
      </c>
      <c r="K12061" s="13"/>
      <c r="L12061" s="13"/>
      <c r="M12061" s="17">
        <v>38576.24</v>
      </c>
      <c r="N12061" s="12">
        <v>38576.24</v>
      </c>
      <c r="O12061" s="5"/>
      <c r="P12061" s="5"/>
      <c r="Q12061" s="5"/>
      <c r="R12061" s="5"/>
    </row>
    <row r="12062" ht="17" spans="1:18">
      <c r="A12062" s="1">
        <v>2021</v>
      </c>
      <c r="B12062" s="5" t="s">
        <v>158</v>
      </c>
      <c r="C12062" s="8">
        <v>30</v>
      </c>
      <c r="D12062" s="5" t="s">
        <v>5535</v>
      </c>
      <c r="E12062" s="8">
        <v>11</v>
      </c>
      <c r="F12062" s="9" t="s">
        <v>6927</v>
      </c>
      <c r="G12062" s="10">
        <v>6001020104</v>
      </c>
      <c r="H12062" s="9" t="s">
        <v>4268</v>
      </c>
      <c r="I12062" s="9" t="s">
        <v>80</v>
      </c>
      <c r="J12062" s="5" t="s">
        <v>23</v>
      </c>
      <c r="K12062" s="13"/>
      <c r="L12062" s="13"/>
      <c r="M12062" s="17">
        <v>12698.11</v>
      </c>
      <c r="N12062" s="12">
        <v>12698.11</v>
      </c>
      <c r="O12062" s="5"/>
      <c r="P12062" s="5"/>
      <c r="Q12062" s="5"/>
      <c r="R12062" s="5"/>
    </row>
    <row r="12063" ht="17" spans="1:18">
      <c r="A12063" s="1">
        <v>2021</v>
      </c>
      <c r="B12063" s="5" t="s">
        <v>158</v>
      </c>
      <c r="C12063" s="8">
        <v>30</v>
      </c>
      <c r="D12063" s="5" t="s">
        <v>5535</v>
      </c>
      <c r="E12063" s="8">
        <v>12</v>
      </c>
      <c r="F12063" s="9" t="s">
        <v>6927</v>
      </c>
      <c r="G12063" s="10">
        <v>22210103</v>
      </c>
      <c r="H12063" s="9" t="s">
        <v>177</v>
      </c>
      <c r="I12063" s="9" t="s">
        <v>80</v>
      </c>
      <c r="J12063" s="5" t="s">
        <v>23</v>
      </c>
      <c r="K12063" s="13"/>
      <c r="L12063" s="13"/>
      <c r="M12063" s="12">
        <v>7091.47</v>
      </c>
      <c r="N12063" s="12">
        <v>7091.47</v>
      </c>
      <c r="O12063" s="5"/>
      <c r="P12063" s="5"/>
      <c r="Q12063" s="5"/>
      <c r="R12063" s="5"/>
    </row>
    <row r="12064" ht="17" spans="1:18">
      <c r="A12064" s="1">
        <v>2021</v>
      </c>
      <c r="B12064" s="5" t="s">
        <v>158</v>
      </c>
      <c r="C12064" s="8">
        <v>30</v>
      </c>
      <c r="D12064" s="5" t="s">
        <v>5535</v>
      </c>
      <c r="E12064" s="8">
        <v>13</v>
      </c>
      <c r="F12064" s="9" t="s">
        <v>6927</v>
      </c>
      <c r="G12064" s="9" t="s">
        <v>709</v>
      </c>
      <c r="H12064" s="9" t="s">
        <v>710</v>
      </c>
      <c r="I12064" s="9" t="s">
        <v>80</v>
      </c>
      <c r="J12064" s="5" t="s">
        <v>23</v>
      </c>
      <c r="K12064" s="13"/>
      <c r="L12064" s="13"/>
      <c r="M12064" s="14">
        <v>537.74</v>
      </c>
      <c r="N12064" s="14">
        <v>537.74</v>
      </c>
      <c r="O12064" s="5"/>
      <c r="P12064" s="5"/>
      <c r="Q12064" s="5"/>
      <c r="R12064" s="5"/>
    </row>
    <row r="12065" ht="17" spans="1:18">
      <c r="A12065" s="1">
        <v>2021</v>
      </c>
      <c r="B12065" s="5" t="s">
        <v>158</v>
      </c>
      <c r="C12065" s="8">
        <v>30</v>
      </c>
      <c r="D12065" s="5" t="s">
        <v>5535</v>
      </c>
      <c r="E12065" s="8">
        <v>14</v>
      </c>
      <c r="F12065" s="9" t="s">
        <v>6927</v>
      </c>
      <c r="G12065" s="10">
        <v>22210103</v>
      </c>
      <c r="H12065" s="9" t="s">
        <v>177</v>
      </c>
      <c r="I12065" s="9" t="s">
        <v>80</v>
      </c>
      <c r="J12065" s="5" t="s">
        <v>23</v>
      </c>
      <c r="K12065" s="13"/>
      <c r="L12065" s="13"/>
      <c r="M12065" s="14">
        <v>32.26</v>
      </c>
      <c r="N12065" s="14">
        <v>32.26</v>
      </c>
      <c r="O12065" s="5"/>
      <c r="P12065" s="5"/>
      <c r="Q12065" s="5"/>
      <c r="R12065" s="5"/>
    </row>
    <row r="12066" ht="17" spans="1:18">
      <c r="A12066" s="1">
        <v>2021</v>
      </c>
      <c r="B12066" s="5" t="s">
        <v>158</v>
      </c>
      <c r="C12066" s="8">
        <v>30</v>
      </c>
      <c r="D12066" s="5" t="s">
        <v>5535</v>
      </c>
      <c r="E12066" s="8">
        <v>15</v>
      </c>
      <c r="F12066" s="9" t="s">
        <v>6927</v>
      </c>
      <c r="G12066" s="9" t="s">
        <v>713</v>
      </c>
      <c r="H12066" s="9" t="s">
        <v>714</v>
      </c>
      <c r="I12066" s="9" t="s">
        <v>80</v>
      </c>
      <c r="J12066" s="5" t="s">
        <v>23</v>
      </c>
      <c r="K12066" s="13"/>
      <c r="L12066" s="13"/>
      <c r="M12066" s="12">
        <v>1888.07</v>
      </c>
      <c r="N12066" s="12">
        <v>1888.07</v>
      </c>
      <c r="O12066" s="5"/>
      <c r="P12066" s="5"/>
      <c r="Q12066" s="5"/>
      <c r="R12066" s="5"/>
    </row>
    <row r="12067" ht="17" spans="1:18">
      <c r="A12067" s="1">
        <v>2021</v>
      </c>
      <c r="B12067" s="5" t="s">
        <v>158</v>
      </c>
      <c r="C12067" s="8">
        <v>30</v>
      </c>
      <c r="D12067" s="5" t="s">
        <v>5535</v>
      </c>
      <c r="E12067" s="8">
        <v>16</v>
      </c>
      <c r="F12067" s="9" t="s">
        <v>6927</v>
      </c>
      <c r="G12067" s="10">
        <v>22210103</v>
      </c>
      <c r="H12067" s="9" t="s">
        <v>177</v>
      </c>
      <c r="I12067" s="9" t="s">
        <v>80</v>
      </c>
      <c r="J12067" s="5" t="s">
        <v>23</v>
      </c>
      <c r="K12067" s="13"/>
      <c r="L12067" s="13"/>
      <c r="M12067" s="14">
        <v>169.93</v>
      </c>
      <c r="N12067" s="14">
        <v>169.93</v>
      </c>
      <c r="O12067" s="5"/>
      <c r="P12067" s="5"/>
      <c r="Q12067" s="5"/>
      <c r="R12067" s="5"/>
    </row>
    <row r="12068" ht="17" spans="1:18">
      <c r="A12068" s="1">
        <v>2021</v>
      </c>
      <c r="B12068" s="5" t="s">
        <v>158</v>
      </c>
      <c r="C12068" s="8">
        <v>30</v>
      </c>
      <c r="D12068" s="5" t="s">
        <v>5535</v>
      </c>
      <c r="E12068" s="8">
        <v>17</v>
      </c>
      <c r="F12068" s="9" t="s">
        <v>6927</v>
      </c>
      <c r="G12068" s="10">
        <v>60510306</v>
      </c>
      <c r="H12068" s="9" t="s">
        <v>715</v>
      </c>
      <c r="I12068" s="9" t="s">
        <v>80</v>
      </c>
      <c r="J12068" s="5" t="s">
        <v>23</v>
      </c>
      <c r="K12068" s="13"/>
      <c r="L12068" s="13"/>
      <c r="M12068" s="12">
        <v>19911.5</v>
      </c>
      <c r="N12068" s="12">
        <v>19911.5</v>
      </c>
      <c r="O12068" s="5"/>
      <c r="P12068" s="5"/>
      <c r="Q12068" s="5"/>
      <c r="R12068" s="5"/>
    </row>
    <row r="12069" ht="17" spans="1:18">
      <c r="A12069" s="1">
        <v>2021</v>
      </c>
      <c r="B12069" s="5" t="s">
        <v>158</v>
      </c>
      <c r="C12069" s="8">
        <v>30</v>
      </c>
      <c r="D12069" s="5" t="s">
        <v>5535</v>
      </c>
      <c r="E12069" s="8">
        <v>18</v>
      </c>
      <c r="F12069" s="9" t="s">
        <v>6927</v>
      </c>
      <c r="G12069" s="10">
        <v>22210103</v>
      </c>
      <c r="H12069" s="9" t="s">
        <v>177</v>
      </c>
      <c r="I12069" s="9" t="s">
        <v>80</v>
      </c>
      <c r="J12069" s="5" t="s">
        <v>23</v>
      </c>
      <c r="K12069" s="13"/>
      <c r="L12069" s="13"/>
      <c r="M12069" s="12">
        <v>2588.5</v>
      </c>
      <c r="N12069" s="12">
        <v>2588.5</v>
      </c>
      <c r="O12069" s="5"/>
      <c r="P12069" s="5"/>
      <c r="Q12069" s="5"/>
      <c r="R12069" s="5"/>
    </row>
    <row r="12070" ht="17" spans="1:18">
      <c r="A12070" s="1">
        <v>2021</v>
      </c>
      <c r="B12070" s="5" t="s">
        <v>158</v>
      </c>
      <c r="C12070" s="8">
        <v>30</v>
      </c>
      <c r="D12070" s="5" t="s">
        <v>5535</v>
      </c>
      <c r="E12070" s="8">
        <v>19</v>
      </c>
      <c r="F12070" s="9" t="s">
        <v>6927</v>
      </c>
      <c r="G12070" s="10">
        <v>60510302</v>
      </c>
      <c r="H12070" s="9" t="s">
        <v>716</v>
      </c>
      <c r="I12070" s="9" t="s">
        <v>80</v>
      </c>
      <c r="J12070" s="5" t="s">
        <v>23</v>
      </c>
      <c r="K12070" s="13"/>
      <c r="L12070" s="13"/>
      <c r="M12070" s="14">
        <v>898.11</v>
      </c>
      <c r="N12070" s="14">
        <v>898.11</v>
      </c>
      <c r="O12070" s="5"/>
      <c r="P12070" s="5"/>
      <c r="Q12070" s="5"/>
      <c r="R12070" s="5"/>
    </row>
    <row r="12071" ht="17" spans="1:18">
      <c r="A12071" s="1">
        <v>2021</v>
      </c>
      <c r="B12071" s="5" t="s">
        <v>158</v>
      </c>
      <c r="C12071" s="8">
        <v>30</v>
      </c>
      <c r="D12071" s="5" t="s">
        <v>5535</v>
      </c>
      <c r="E12071" s="8">
        <v>20</v>
      </c>
      <c r="F12071" s="9" t="s">
        <v>6927</v>
      </c>
      <c r="G12071" s="10">
        <v>22210103</v>
      </c>
      <c r="H12071" s="9" t="s">
        <v>177</v>
      </c>
      <c r="I12071" s="9" t="s">
        <v>80</v>
      </c>
      <c r="J12071" s="5" t="s">
        <v>23</v>
      </c>
      <c r="K12071" s="13"/>
      <c r="L12071" s="13"/>
      <c r="M12071" s="14">
        <v>53.89</v>
      </c>
      <c r="N12071" s="14">
        <v>53.89</v>
      </c>
      <c r="O12071" s="5"/>
      <c r="P12071" s="5"/>
      <c r="Q12071" s="5"/>
      <c r="R12071" s="5"/>
    </row>
    <row r="12072" ht="17" spans="1:18">
      <c r="A12072" s="1">
        <v>2021</v>
      </c>
      <c r="B12072" s="5" t="s">
        <v>158</v>
      </c>
      <c r="C12072" s="8">
        <v>30</v>
      </c>
      <c r="D12072" s="5" t="s">
        <v>5535</v>
      </c>
      <c r="E12072" s="8">
        <v>21</v>
      </c>
      <c r="F12072" s="9" t="s">
        <v>6927</v>
      </c>
      <c r="G12072" s="9" t="s">
        <v>717</v>
      </c>
      <c r="H12072" s="9" t="s">
        <v>718</v>
      </c>
      <c r="I12072" s="9" t="s">
        <v>80</v>
      </c>
      <c r="J12072" s="5" t="s">
        <v>23</v>
      </c>
      <c r="K12072" s="13"/>
      <c r="L12072" s="13"/>
      <c r="M12072" s="12">
        <v>1996.23</v>
      </c>
      <c r="N12072" s="12">
        <v>1996.23</v>
      </c>
      <c r="O12072" s="5"/>
      <c r="P12072" s="5"/>
      <c r="Q12072" s="5"/>
      <c r="R12072" s="5"/>
    </row>
    <row r="12073" ht="17" spans="1:18">
      <c r="A12073" s="1">
        <v>2021</v>
      </c>
      <c r="B12073" s="5" t="s">
        <v>158</v>
      </c>
      <c r="C12073" s="8">
        <v>30</v>
      </c>
      <c r="D12073" s="5" t="s">
        <v>5535</v>
      </c>
      <c r="E12073" s="8">
        <v>22</v>
      </c>
      <c r="F12073" s="9" t="s">
        <v>6927</v>
      </c>
      <c r="G12073" s="10">
        <v>22210103</v>
      </c>
      <c r="H12073" s="9" t="s">
        <v>177</v>
      </c>
      <c r="I12073" s="9" t="s">
        <v>80</v>
      </c>
      <c r="J12073" s="5" t="s">
        <v>23</v>
      </c>
      <c r="K12073" s="13"/>
      <c r="L12073" s="13"/>
      <c r="M12073" s="14">
        <v>119.77</v>
      </c>
      <c r="N12073" s="14">
        <v>119.77</v>
      </c>
      <c r="O12073" s="5"/>
      <c r="P12073" s="5"/>
      <c r="Q12073" s="5"/>
      <c r="R12073" s="5"/>
    </row>
    <row r="12074" ht="17" spans="1:18">
      <c r="A12074" s="1">
        <v>2021</v>
      </c>
      <c r="B12074" s="5" t="s">
        <v>158</v>
      </c>
      <c r="C12074" s="8">
        <v>30</v>
      </c>
      <c r="D12074" s="5" t="s">
        <v>5535</v>
      </c>
      <c r="E12074" s="8">
        <v>23</v>
      </c>
      <c r="F12074" s="9" t="s">
        <v>6927</v>
      </c>
      <c r="G12074" s="9" t="s">
        <v>703</v>
      </c>
      <c r="H12074" s="9" t="s">
        <v>704</v>
      </c>
      <c r="I12074" s="9" t="s">
        <v>80</v>
      </c>
      <c r="J12074" s="5" t="s">
        <v>23</v>
      </c>
      <c r="K12074" s="13"/>
      <c r="L12074" s="13"/>
      <c r="M12074" s="12">
        <v>2040</v>
      </c>
      <c r="N12074" s="12">
        <v>2040</v>
      </c>
      <c r="O12074" s="5"/>
      <c r="P12074" s="5"/>
      <c r="Q12074" s="5"/>
      <c r="R12074" s="5"/>
    </row>
    <row r="12075" ht="17" spans="1:18">
      <c r="A12075" s="1">
        <v>2021</v>
      </c>
      <c r="B12075" s="5" t="s">
        <v>158</v>
      </c>
      <c r="C12075" s="8">
        <v>30</v>
      </c>
      <c r="D12075" s="5" t="s">
        <v>5535</v>
      </c>
      <c r="E12075" s="8">
        <v>24</v>
      </c>
      <c r="F12075" s="9" t="s">
        <v>6927</v>
      </c>
      <c r="G12075" s="10">
        <v>22210103</v>
      </c>
      <c r="H12075" s="9" t="s">
        <v>177</v>
      </c>
      <c r="I12075" s="9" t="s">
        <v>80</v>
      </c>
      <c r="J12075" s="5" t="s">
        <v>23</v>
      </c>
      <c r="K12075" s="13"/>
      <c r="L12075" s="13"/>
      <c r="M12075" s="14">
        <v>122.4</v>
      </c>
      <c r="N12075" s="14">
        <v>122.4</v>
      </c>
      <c r="O12075" s="5"/>
      <c r="P12075" s="5"/>
      <c r="Q12075" s="5"/>
      <c r="R12075" s="5"/>
    </row>
    <row r="12076" ht="17" spans="1:18">
      <c r="A12076" s="1">
        <v>2021</v>
      </c>
      <c r="B12076" s="5" t="s">
        <v>158</v>
      </c>
      <c r="C12076" s="8">
        <v>30</v>
      </c>
      <c r="D12076" s="5" t="s">
        <v>5535</v>
      </c>
      <c r="E12076" s="8">
        <v>25</v>
      </c>
      <c r="F12076" s="9" t="s">
        <v>6927</v>
      </c>
      <c r="G12076" s="9" t="s">
        <v>711</v>
      </c>
      <c r="H12076" s="9" t="s">
        <v>712</v>
      </c>
      <c r="I12076" s="9" t="s">
        <v>80</v>
      </c>
      <c r="J12076" s="5" t="s">
        <v>23</v>
      </c>
      <c r="K12076" s="13"/>
      <c r="L12076" s="13"/>
      <c r="M12076" s="14">
        <v>113.21</v>
      </c>
      <c r="N12076" s="14">
        <v>113.21</v>
      </c>
      <c r="O12076" s="5"/>
      <c r="P12076" s="5"/>
      <c r="Q12076" s="5"/>
      <c r="R12076" s="5"/>
    </row>
    <row r="12077" ht="17" spans="1:18">
      <c r="A12077" s="1">
        <v>2021</v>
      </c>
      <c r="B12077" s="5" t="s">
        <v>158</v>
      </c>
      <c r="C12077" s="8">
        <v>30</v>
      </c>
      <c r="D12077" s="5" t="s">
        <v>5535</v>
      </c>
      <c r="E12077" s="8">
        <v>26</v>
      </c>
      <c r="F12077" s="9" t="s">
        <v>6927</v>
      </c>
      <c r="G12077" s="10">
        <v>22210103</v>
      </c>
      <c r="H12077" s="9" t="s">
        <v>177</v>
      </c>
      <c r="I12077" s="9" t="s">
        <v>80</v>
      </c>
      <c r="J12077" s="5" t="s">
        <v>23</v>
      </c>
      <c r="K12077" s="13"/>
      <c r="L12077" s="13"/>
      <c r="M12077" s="14">
        <v>6.79</v>
      </c>
      <c r="N12077" s="14">
        <v>6.79</v>
      </c>
      <c r="O12077" s="5"/>
      <c r="P12077" s="5"/>
      <c r="Q12077" s="5"/>
      <c r="R12077" s="5"/>
    </row>
    <row r="12078" ht="17" spans="1:18">
      <c r="A12078" s="1">
        <v>2021</v>
      </c>
      <c r="B12078" s="5" t="s">
        <v>158</v>
      </c>
      <c r="C12078" s="8">
        <v>30</v>
      </c>
      <c r="D12078" s="5" t="s">
        <v>5545</v>
      </c>
      <c r="E12078" s="8">
        <v>1</v>
      </c>
      <c r="F12078" s="9" t="s">
        <v>6928</v>
      </c>
      <c r="G12078" s="10">
        <v>1002</v>
      </c>
      <c r="H12078" s="9" t="s">
        <v>24</v>
      </c>
      <c r="I12078" s="9" t="s">
        <v>124</v>
      </c>
      <c r="J12078" s="5" t="s">
        <v>23</v>
      </c>
      <c r="K12078" s="14">
        <v>697.55</v>
      </c>
      <c r="L12078" s="14">
        <v>697.55</v>
      </c>
      <c r="M12078" s="13"/>
      <c r="N12078" s="13"/>
      <c r="O12078" s="5"/>
      <c r="P12078" s="5"/>
      <c r="Q12078" s="5"/>
      <c r="R12078" s="5"/>
    </row>
    <row r="12079" ht="17" spans="1:18">
      <c r="A12079" s="1">
        <v>2021</v>
      </c>
      <c r="B12079" s="5" t="s">
        <v>158</v>
      </c>
      <c r="C12079" s="8">
        <v>30</v>
      </c>
      <c r="D12079" s="5" t="s">
        <v>5545</v>
      </c>
      <c r="E12079" s="8">
        <v>2</v>
      </c>
      <c r="F12079" s="9" t="s">
        <v>6929</v>
      </c>
      <c r="G12079" s="10">
        <v>66030302</v>
      </c>
      <c r="H12079" s="9" t="s">
        <v>282</v>
      </c>
      <c r="I12079" s="9" t="s">
        <v>2323</v>
      </c>
      <c r="J12079" s="5" t="s">
        <v>23</v>
      </c>
      <c r="K12079" s="14">
        <v>2.45</v>
      </c>
      <c r="L12079" s="14">
        <v>2.45</v>
      </c>
      <c r="M12079" s="13"/>
      <c r="N12079" s="13"/>
      <c r="O12079" s="5"/>
      <c r="P12079" s="5"/>
      <c r="Q12079" s="5"/>
      <c r="R12079" s="5"/>
    </row>
    <row r="12080" ht="17" spans="1:18">
      <c r="A12080" s="1">
        <v>2021</v>
      </c>
      <c r="B12080" s="5" t="s">
        <v>158</v>
      </c>
      <c r="C12080" s="8">
        <v>30</v>
      </c>
      <c r="D12080" s="5" t="s">
        <v>5545</v>
      </c>
      <c r="E12080" s="8">
        <v>3</v>
      </c>
      <c r="F12080" s="9" t="s">
        <v>6929</v>
      </c>
      <c r="G12080" s="10">
        <v>22030222</v>
      </c>
      <c r="H12080" s="9" t="s">
        <v>289</v>
      </c>
      <c r="I12080" s="9" t="s">
        <v>2232</v>
      </c>
      <c r="J12080" s="5" t="s">
        <v>23</v>
      </c>
      <c r="K12080" s="13"/>
      <c r="L12080" s="13"/>
      <c r="M12080" s="14">
        <v>700</v>
      </c>
      <c r="N12080" s="14">
        <v>700</v>
      </c>
      <c r="O12080" s="5"/>
      <c r="P12080" s="5"/>
      <c r="Q12080" s="5"/>
      <c r="R12080" s="5"/>
    </row>
    <row r="12081" ht="17" spans="1:18">
      <c r="A12081" s="1">
        <v>2021</v>
      </c>
      <c r="B12081" s="5" t="s">
        <v>158</v>
      </c>
      <c r="C12081" s="8">
        <v>30</v>
      </c>
      <c r="D12081" s="5" t="s">
        <v>5557</v>
      </c>
      <c r="E12081" s="8">
        <v>1</v>
      </c>
      <c r="F12081" s="9" t="s">
        <v>6930</v>
      </c>
      <c r="G12081" s="10">
        <v>22030222</v>
      </c>
      <c r="H12081" s="9" t="s">
        <v>289</v>
      </c>
      <c r="I12081" s="9" t="s">
        <v>2232</v>
      </c>
      <c r="J12081" s="5" t="s">
        <v>23</v>
      </c>
      <c r="K12081" s="12">
        <v>57224.5</v>
      </c>
      <c r="L12081" s="12">
        <v>57224.5</v>
      </c>
      <c r="M12081" s="13"/>
      <c r="N12081" s="13"/>
      <c r="O12081" s="5"/>
      <c r="P12081" s="5"/>
      <c r="Q12081" s="5"/>
      <c r="R12081" s="5"/>
    </row>
    <row r="12082" ht="17" spans="1:18">
      <c r="A12082" s="1">
        <v>2021</v>
      </c>
      <c r="B12082" s="5" t="s">
        <v>158</v>
      </c>
      <c r="C12082" s="8">
        <v>30</v>
      </c>
      <c r="D12082" s="5" t="s">
        <v>5557</v>
      </c>
      <c r="E12082" s="8">
        <v>2</v>
      </c>
      <c r="F12082" s="9" t="s">
        <v>6930</v>
      </c>
      <c r="G12082" s="9" t="s">
        <v>724</v>
      </c>
      <c r="H12082" s="9" t="s">
        <v>725</v>
      </c>
      <c r="I12082" s="9" t="s">
        <v>2232</v>
      </c>
      <c r="J12082" s="5" t="s">
        <v>23</v>
      </c>
      <c r="K12082" s="13"/>
      <c r="L12082" s="13"/>
      <c r="M12082" s="12">
        <v>53985.38</v>
      </c>
      <c r="N12082" s="12">
        <v>53985.38</v>
      </c>
      <c r="O12082" s="5"/>
      <c r="P12082" s="5"/>
      <c r="Q12082" s="5"/>
      <c r="R12082" s="5"/>
    </row>
    <row r="12083" ht="17" spans="1:18">
      <c r="A12083" s="1">
        <v>2021</v>
      </c>
      <c r="B12083" s="5" t="s">
        <v>158</v>
      </c>
      <c r="C12083" s="8">
        <v>30</v>
      </c>
      <c r="D12083" s="5" t="s">
        <v>5557</v>
      </c>
      <c r="E12083" s="8">
        <v>3</v>
      </c>
      <c r="F12083" s="9" t="s">
        <v>6930</v>
      </c>
      <c r="G12083" s="10">
        <v>22210103</v>
      </c>
      <c r="H12083" s="9" t="s">
        <v>177</v>
      </c>
      <c r="I12083" s="9" t="s">
        <v>2232</v>
      </c>
      <c r="J12083" s="5" t="s">
        <v>23</v>
      </c>
      <c r="K12083" s="13"/>
      <c r="L12083" s="13"/>
      <c r="M12083" s="12">
        <v>3239.12</v>
      </c>
      <c r="N12083" s="12">
        <v>3239.12</v>
      </c>
      <c r="O12083" s="5"/>
      <c r="P12083" s="5"/>
      <c r="Q12083" s="5"/>
      <c r="R12083" s="5"/>
    </row>
    <row r="12084" ht="17" spans="1:18">
      <c r="A12084" s="1">
        <v>2021</v>
      </c>
      <c r="B12084" s="5" t="s">
        <v>158</v>
      </c>
      <c r="C12084" s="8">
        <v>30</v>
      </c>
      <c r="D12084" s="5" t="s">
        <v>5557</v>
      </c>
      <c r="E12084" s="8">
        <v>4</v>
      </c>
      <c r="F12084" s="9" t="s">
        <v>6930</v>
      </c>
      <c r="G12084" s="10">
        <v>2203020605</v>
      </c>
      <c r="H12084" s="9" t="s">
        <v>51</v>
      </c>
      <c r="I12084" s="9" t="s">
        <v>4245</v>
      </c>
      <c r="J12084" s="5" t="s">
        <v>23</v>
      </c>
      <c r="K12084" s="12">
        <v>476126.55</v>
      </c>
      <c r="L12084" s="12">
        <v>476126.55</v>
      </c>
      <c r="M12084" s="13"/>
      <c r="N12084" s="13"/>
      <c r="O12084" s="5"/>
      <c r="P12084" s="5"/>
      <c r="Q12084" s="5"/>
      <c r="R12084" s="5"/>
    </row>
    <row r="12085" ht="17" spans="1:18">
      <c r="A12085" s="1">
        <v>2021</v>
      </c>
      <c r="B12085" s="5" t="s">
        <v>158</v>
      </c>
      <c r="C12085" s="8">
        <v>30</v>
      </c>
      <c r="D12085" s="5" t="s">
        <v>5557</v>
      </c>
      <c r="E12085" s="8">
        <v>5</v>
      </c>
      <c r="F12085" s="9" t="s">
        <v>6930</v>
      </c>
      <c r="G12085" s="10">
        <v>22030209</v>
      </c>
      <c r="H12085" s="9" t="s">
        <v>836</v>
      </c>
      <c r="I12085" s="9" t="s">
        <v>3831</v>
      </c>
      <c r="J12085" s="5" t="s">
        <v>23</v>
      </c>
      <c r="K12085" s="13"/>
      <c r="L12085" s="13"/>
      <c r="M12085" s="12">
        <v>416645.93</v>
      </c>
      <c r="N12085" s="12">
        <v>416645.93</v>
      </c>
      <c r="O12085" s="5"/>
      <c r="P12085" s="5"/>
      <c r="Q12085" s="5"/>
      <c r="R12085" s="5"/>
    </row>
    <row r="12086" ht="17" spans="1:18">
      <c r="A12086" s="1">
        <v>2021</v>
      </c>
      <c r="B12086" s="5" t="s">
        <v>158</v>
      </c>
      <c r="C12086" s="8">
        <v>30</v>
      </c>
      <c r="D12086" s="5" t="s">
        <v>5557</v>
      </c>
      <c r="E12086" s="8">
        <v>6</v>
      </c>
      <c r="F12086" s="9" t="s">
        <v>6930</v>
      </c>
      <c r="G12086" s="9" t="s">
        <v>461</v>
      </c>
      <c r="H12086" s="9" t="s">
        <v>462</v>
      </c>
      <c r="I12086" s="9" t="s">
        <v>3831</v>
      </c>
      <c r="J12086" s="5" t="s">
        <v>23</v>
      </c>
      <c r="K12086" s="13"/>
      <c r="L12086" s="13"/>
      <c r="M12086" s="12">
        <v>32530.06</v>
      </c>
      <c r="N12086" s="12">
        <v>32530.06</v>
      </c>
      <c r="O12086" s="5"/>
      <c r="P12086" s="5"/>
      <c r="Q12086" s="5"/>
      <c r="R12086" s="5"/>
    </row>
    <row r="12087" ht="17" spans="1:18">
      <c r="A12087" s="1">
        <v>2021</v>
      </c>
      <c r="B12087" s="5" t="s">
        <v>158</v>
      </c>
      <c r="C12087" s="8">
        <v>30</v>
      </c>
      <c r="D12087" s="5" t="s">
        <v>5557</v>
      </c>
      <c r="E12087" s="8">
        <v>7</v>
      </c>
      <c r="F12087" s="9" t="s">
        <v>6930</v>
      </c>
      <c r="G12087" s="10">
        <v>22210103</v>
      </c>
      <c r="H12087" s="9" t="s">
        <v>177</v>
      </c>
      <c r="I12087" s="9" t="s">
        <v>3831</v>
      </c>
      <c r="J12087" s="5" t="s">
        <v>23</v>
      </c>
      <c r="K12087" s="13"/>
      <c r="L12087" s="13"/>
      <c r="M12087" s="12">
        <v>26950.56</v>
      </c>
      <c r="N12087" s="12">
        <v>26950.56</v>
      </c>
      <c r="O12087" s="5"/>
      <c r="P12087" s="5"/>
      <c r="Q12087" s="5"/>
      <c r="R12087" s="5"/>
    </row>
    <row r="12088" ht="17" spans="1:18">
      <c r="A12088" s="1">
        <v>2021</v>
      </c>
      <c r="B12088" s="5" t="s">
        <v>158</v>
      </c>
      <c r="C12088" s="8">
        <v>30</v>
      </c>
      <c r="D12088" s="5" t="s">
        <v>5557</v>
      </c>
      <c r="E12088" s="8">
        <v>8</v>
      </c>
      <c r="F12088" s="9" t="s">
        <v>6930</v>
      </c>
      <c r="G12088" s="10">
        <v>22030209</v>
      </c>
      <c r="H12088" s="9" t="s">
        <v>836</v>
      </c>
      <c r="I12088" s="9" t="s">
        <v>3831</v>
      </c>
      <c r="J12088" s="5" t="s">
        <v>23</v>
      </c>
      <c r="K12088" s="12">
        <v>2559</v>
      </c>
      <c r="L12088" s="12">
        <v>2559</v>
      </c>
      <c r="M12088" s="13"/>
      <c r="N12088" s="13"/>
      <c r="O12088" s="5"/>
      <c r="P12088" s="5"/>
      <c r="Q12088" s="5"/>
      <c r="R12088" s="5"/>
    </row>
    <row r="12089" ht="17" spans="1:18">
      <c r="A12089" s="1">
        <v>2021</v>
      </c>
      <c r="B12089" s="5" t="s">
        <v>158</v>
      </c>
      <c r="C12089" s="8">
        <v>30</v>
      </c>
      <c r="D12089" s="5" t="s">
        <v>5557</v>
      </c>
      <c r="E12089" s="8">
        <v>9</v>
      </c>
      <c r="F12089" s="9" t="s">
        <v>6930</v>
      </c>
      <c r="G12089" s="9" t="s">
        <v>461</v>
      </c>
      <c r="H12089" s="9" t="s">
        <v>462</v>
      </c>
      <c r="I12089" s="9" t="s">
        <v>3831</v>
      </c>
      <c r="J12089" s="5" t="s">
        <v>23</v>
      </c>
      <c r="K12089" s="13"/>
      <c r="L12089" s="13"/>
      <c r="M12089" s="12">
        <v>2414.15</v>
      </c>
      <c r="N12089" s="12">
        <v>2414.15</v>
      </c>
      <c r="O12089" s="5"/>
      <c r="P12089" s="5"/>
      <c r="Q12089" s="5"/>
      <c r="R12089" s="5"/>
    </row>
    <row r="12090" ht="17" spans="1:18">
      <c r="A12090" s="1">
        <v>2021</v>
      </c>
      <c r="B12090" s="5" t="s">
        <v>158</v>
      </c>
      <c r="C12090" s="8">
        <v>30</v>
      </c>
      <c r="D12090" s="5" t="s">
        <v>5557</v>
      </c>
      <c r="E12090" s="8">
        <v>10</v>
      </c>
      <c r="F12090" s="9" t="s">
        <v>6930</v>
      </c>
      <c r="G12090" s="10">
        <v>22210103</v>
      </c>
      <c r="H12090" s="9" t="s">
        <v>177</v>
      </c>
      <c r="I12090" s="9" t="s">
        <v>3831</v>
      </c>
      <c r="J12090" s="5" t="s">
        <v>23</v>
      </c>
      <c r="K12090" s="13"/>
      <c r="L12090" s="13"/>
      <c r="M12090" s="14">
        <v>144.85</v>
      </c>
      <c r="N12090" s="14">
        <v>144.85</v>
      </c>
      <c r="O12090" s="5"/>
      <c r="P12090" s="5"/>
      <c r="Q12090" s="5"/>
      <c r="R12090" s="5"/>
    </row>
    <row r="12091" ht="17" spans="1:18">
      <c r="A12091" s="1">
        <v>2021</v>
      </c>
      <c r="B12091" s="5" t="s">
        <v>158</v>
      </c>
      <c r="C12091" s="8">
        <v>30</v>
      </c>
      <c r="D12091" s="5" t="s">
        <v>5557</v>
      </c>
      <c r="E12091" s="8">
        <v>11</v>
      </c>
      <c r="F12091" s="9" t="s">
        <v>6930</v>
      </c>
      <c r="G12091" s="10">
        <v>22030222</v>
      </c>
      <c r="H12091" s="9" t="s">
        <v>289</v>
      </c>
      <c r="I12091" s="9" t="s">
        <v>2285</v>
      </c>
      <c r="J12091" s="5" t="s">
        <v>23</v>
      </c>
      <c r="K12091" s="12">
        <v>40955</v>
      </c>
      <c r="L12091" s="12">
        <v>40955</v>
      </c>
      <c r="M12091" s="13"/>
      <c r="N12091" s="13"/>
      <c r="O12091" s="5"/>
      <c r="P12091" s="5"/>
      <c r="Q12091" s="5"/>
      <c r="R12091" s="5"/>
    </row>
    <row r="12092" ht="17" spans="1:18">
      <c r="A12092" s="1">
        <v>2021</v>
      </c>
      <c r="B12092" s="5" t="s">
        <v>158</v>
      </c>
      <c r="C12092" s="8">
        <v>30</v>
      </c>
      <c r="D12092" s="5" t="s">
        <v>5557</v>
      </c>
      <c r="E12092" s="8">
        <v>12</v>
      </c>
      <c r="F12092" s="9" t="s">
        <v>6930</v>
      </c>
      <c r="G12092" s="9" t="s">
        <v>724</v>
      </c>
      <c r="H12092" s="9" t="s">
        <v>725</v>
      </c>
      <c r="I12092" s="9" t="s">
        <v>2285</v>
      </c>
      <c r="J12092" s="5" t="s">
        <v>23</v>
      </c>
      <c r="K12092" s="13"/>
      <c r="L12092" s="13"/>
      <c r="M12092" s="12">
        <v>38636.79</v>
      </c>
      <c r="N12092" s="12">
        <v>38636.79</v>
      </c>
      <c r="O12092" s="5"/>
      <c r="P12092" s="5"/>
      <c r="Q12092" s="5"/>
      <c r="R12092" s="5"/>
    </row>
    <row r="12093" ht="17" spans="1:18">
      <c r="A12093" s="1">
        <v>2021</v>
      </c>
      <c r="B12093" s="5" t="s">
        <v>158</v>
      </c>
      <c r="C12093" s="8">
        <v>30</v>
      </c>
      <c r="D12093" s="5" t="s">
        <v>5557</v>
      </c>
      <c r="E12093" s="8">
        <v>13</v>
      </c>
      <c r="F12093" s="9" t="s">
        <v>6930</v>
      </c>
      <c r="G12093" s="10">
        <v>22210103</v>
      </c>
      <c r="H12093" s="9" t="s">
        <v>177</v>
      </c>
      <c r="I12093" s="9" t="s">
        <v>2285</v>
      </c>
      <c r="J12093" s="5" t="s">
        <v>23</v>
      </c>
      <c r="K12093" s="13"/>
      <c r="L12093" s="13"/>
      <c r="M12093" s="12">
        <v>2318.21</v>
      </c>
      <c r="N12093" s="12">
        <v>2318.21</v>
      </c>
      <c r="O12093" s="5"/>
      <c r="P12093" s="5"/>
      <c r="Q12093" s="5"/>
      <c r="R12093" s="5"/>
    </row>
    <row r="12094" ht="17" spans="1:18">
      <c r="A12094" s="1">
        <v>2021</v>
      </c>
      <c r="B12094" s="5" t="s">
        <v>158</v>
      </c>
      <c r="C12094" s="8">
        <v>30</v>
      </c>
      <c r="D12094" s="5" t="s">
        <v>5562</v>
      </c>
      <c r="E12094" s="8">
        <v>1</v>
      </c>
      <c r="F12094" s="9" t="s">
        <v>6931</v>
      </c>
      <c r="G12094" s="10">
        <v>22030202</v>
      </c>
      <c r="H12094" s="9" t="s">
        <v>35</v>
      </c>
      <c r="I12094" s="9" t="s">
        <v>648</v>
      </c>
      <c r="J12094" s="5" t="s">
        <v>23</v>
      </c>
      <c r="K12094" s="12">
        <v>60113.71</v>
      </c>
      <c r="L12094" s="12">
        <v>60113.71</v>
      </c>
      <c r="M12094" s="13"/>
      <c r="N12094" s="13"/>
      <c r="O12094" s="5"/>
      <c r="P12094" s="5"/>
      <c r="Q12094" s="5"/>
      <c r="R12094" s="5"/>
    </row>
    <row r="12095" ht="17" spans="1:18">
      <c r="A12095" s="1">
        <v>2021</v>
      </c>
      <c r="B12095" s="5" t="s">
        <v>158</v>
      </c>
      <c r="C12095" s="8">
        <v>30</v>
      </c>
      <c r="D12095" s="5" t="s">
        <v>5562</v>
      </c>
      <c r="E12095" s="8">
        <v>2</v>
      </c>
      <c r="F12095" s="9" t="s">
        <v>6931</v>
      </c>
      <c r="G12095" s="10">
        <v>6001020103</v>
      </c>
      <c r="H12095" s="9" t="s">
        <v>5655</v>
      </c>
      <c r="I12095" s="9" t="s">
        <v>648</v>
      </c>
      <c r="J12095" s="5" t="s">
        <v>23</v>
      </c>
      <c r="K12095" s="13"/>
      <c r="L12095" s="13"/>
      <c r="M12095" s="12">
        <v>56711.04</v>
      </c>
      <c r="N12095" s="12">
        <v>56711.04</v>
      </c>
      <c r="O12095" s="5"/>
      <c r="P12095" s="5"/>
      <c r="Q12095" s="5"/>
      <c r="R12095" s="5"/>
    </row>
    <row r="12096" ht="17" spans="1:18">
      <c r="A12096" s="1">
        <v>2021</v>
      </c>
      <c r="B12096" s="5" t="s">
        <v>158</v>
      </c>
      <c r="C12096" s="8">
        <v>30</v>
      </c>
      <c r="D12096" s="5" t="s">
        <v>5562</v>
      </c>
      <c r="E12096" s="8">
        <v>3</v>
      </c>
      <c r="F12096" s="9" t="s">
        <v>6931</v>
      </c>
      <c r="G12096" s="10">
        <v>22210103</v>
      </c>
      <c r="H12096" s="9" t="s">
        <v>177</v>
      </c>
      <c r="I12096" s="9" t="s">
        <v>648</v>
      </c>
      <c r="J12096" s="5" t="s">
        <v>23</v>
      </c>
      <c r="K12096" s="13"/>
      <c r="L12096" s="13"/>
      <c r="M12096" s="12">
        <v>3402.67</v>
      </c>
      <c r="N12096" s="12">
        <v>3402.67</v>
      </c>
      <c r="O12096" s="5"/>
      <c r="P12096" s="5"/>
      <c r="Q12096" s="5"/>
      <c r="R12096" s="5"/>
    </row>
    <row r="12097" ht="17" spans="1:18">
      <c r="A12097" s="1">
        <v>2021</v>
      </c>
      <c r="B12097" s="5" t="s">
        <v>158</v>
      </c>
      <c r="C12097" s="8">
        <v>30</v>
      </c>
      <c r="D12097" s="5" t="s">
        <v>5565</v>
      </c>
      <c r="E12097" s="8">
        <v>1</v>
      </c>
      <c r="F12097" s="9" t="s">
        <v>5642</v>
      </c>
      <c r="G12097" s="10">
        <v>22210103</v>
      </c>
      <c r="H12097" s="9" t="s">
        <v>177</v>
      </c>
      <c r="I12097" s="9" t="s">
        <v>80</v>
      </c>
      <c r="J12097" s="5" t="s">
        <v>23</v>
      </c>
      <c r="K12097" s="12">
        <v>25863.84</v>
      </c>
      <c r="L12097" s="12">
        <v>25863.84</v>
      </c>
      <c r="M12097" s="13"/>
      <c r="N12097" s="13"/>
      <c r="O12097" s="5"/>
      <c r="P12097" s="5"/>
      <c r="Q12097" s="5"/>
      <c r="R12097" s="5"/>
    </row>
    <row r="12098" ht="17" spans="1:18">
      <c r="A12098" s="1">
        <v>2021</v>
      </c>
      <c r="B12098" s="5" t="s">
        <v>158</v>
      </c>
      <c r="C12098" s="8">
        <v>30</v>
      </c>
      <c r="D12098" s="5" t="s">
        <v>5565</v>
      </c>
      <c r="E12098" s="8">
        <v>2</v>
      </c>
      <c r="F12098" s="9" t="s">
        <v>5642</v>
      </c>
      <c r="G12098" s="10">
        <v>22210103</v>
      </c>
      <c r="H12098" s="9" t="s">
        <v>177</v>
      </c>
      <c r="I12098" s="9" t="s">
        <v>36</v>
      </c>
      <c r="J12098" s="5" t="s">
        <v>23</v>
      </c>
      <c r="K12098" s="12">
        <v>16262.01</v>
      </c>
      <c r="L12098" s="12">
        <v>16262.01</v>
      </c>
      <c r="M12098" s="13"/>
      <c r="N12098" s="13"/>
      <c r="O12098" s="5"/>
      <c r="P12098" s="5"/>
      <c r="Q12098" s="5"/>
      <c r="R12098" s="5"/>
    </row>
    <row r="12099" ht="17" spans="1:18">
      <c r="A12099" s="1">
        <v>2021</v>
      </c>
      <c r="B12099" s="5" t="s">
        <v>158</v>
      </c>
      <c r="C12099" s="8">
        <v>30</v>
      </c>
      <c r="D12099" s="5" t="s">
        <v>5565</v>
      </c>
      <c r="E12099" s="8">
        <v>3</v>
      </c>
      <c r="F12099" s="9" t="s">
        <v>5642</v>
      </c>
      <c r="G12099" s="10">
        <v>22210103</v>
      </c>
      <c r="H12099" s="9" t="s">
        <v>177</v>
      </c>
      <c r="I12099" s="9" t="s">
        <v>2232</v>
      </c>
      <c r="J12099" s="5" t="s">
        <v>23</v>
      </c>
      <c r="K12099" s="12">
        <v>3239.12</v>
      </c>
      <c r="L12099" s="12">
        <v>3239.12</v>
      </c>
      <c r="M12099" s="13"/>
      <c r="N12099" s="13"/>
      <c r="O12099" s="5"/>
      <c r="P12099" s="5"/>
      <c r="Q12099" s="5"/>
      <c r="R12099" s="5"/>
    </row>
    <row r="12100" ht="17" spans="1:18">
      <c r="A12100" s="1">
        <v>2021</v>
      </c>
      <c r="B12100" s="5" t="s">
        <v>158</v>
      </c>
      <c r="C12100" s="8">
        <v>30</v>
      </c>
      <c r="D12100" s="5" t="s">
        <v>5565</v>
      </c>
      <c r="E12100" s="8">
        <v>4</v>
      </c>
      <c r="F12100" s="9" t="s">
        <v>5642</v>
      </c>
      <c r="G12100" s="10">
        <v>22210103</v>
      </c>
      <c r="H12100" s="9" t="s">
        <v>177</v>
      </c>
      <c r="I12100" s="9" t="s">
        <v>3831</v>
      </c>
      <c r="J12100" s="5" t="s">
        <v>23</v>
      </c>
      <c r="K12100" s="12">
        <v>36215.98</v>
      </c>
      <c r="L12100" s="12">
        <v>36215.98</v>
      </c>
      <c r="M12100" s="13"/>
      <c r="N12100" s="13"/>
      <c r="O12100" s="5"/>
      <c r="P12100" s="5"/>
      <c r="Q12100" s="5"/>
      <c r="R12100" s="5"/>
    </row>
    <row r="12101" ht="17" spans="1:18">
      <c r="A12101" s="1">
        <v>2021</v>
      </c>
      <c r="B12101" s="5" t="s">
        <v>158</v>
      </c>
      <c r="C12101" s="8">
        <v>30</v>
      </c>
      <c r="D12101" s="5" t="s">
        <v>5565</v>
      </c>
      <c r="E12101" s="8">
        <v>5</v>
      </c>
      <c r="F12101" s="9" t="s">
        <v>5642</v>
      </c>
      <c r="G12101" s="10">
        <v>22210103</v>
      </c>
      <c r="H12101" s="9" t="s">
        <v>177</v>
      </c>
      <c r="I12101" s="9" t="s">
        <v>2285</v>
      </c>
      <c r="J12101" s="5" t="s">
        <v>23</v>
      </c>
      <c r="K12101" s="12">
        <v>2318.21</v>
      </c>
      <c r="L12101" s="12">
        <v>2318.21</v>
      </c>
      <c r="M12101" s="13"/>
      <c r="N12101" s="13"/>
      <c r="O12101" s="5"/>
      <c r="P12101" s="5"/>
      <c r="Q12101" s="5"/>
      <c r="R12101" s="5"/>
    </row>
    <row r="12102" ht="17" spans="1:18">
      <c r="A12102" s="1">
        <v>2021</v>
      </c>
      <c r="B12102" s="5" t="s">
        <v>158</v>
      </c>
      <c r="C12102" s="8">
        <v>30</v>
      </c>
      <c r="D12102" s="5" t="s">
        <v>5565</v>
      </c>
      <c r="E12102" s="8">
        <v>6</v>
      </c>
      <c r="F12102" s="9" t="s">
        <v>5642</v>
      </c>
      <c r="G12102" s="10">
        <v>22210103</v>
      </c>
      <c r="H12102" s="9" t="s">
        <v>177</v>
      </c>
      <c r="I12102" s="9" t="s">
        <v>4420</v>
      </c>
      <c r="J12102" s="5" t="s">
        <v>23</v>
      </c>
      <c r="K12102" s="12">
        <v>26237.76</v>
      </c>
      <c r="L12102" s="12">
        <v>26237.76</v>
      </c>
      <c r="M12102" s="13"/>
      <c r="N12102" s="13"/>
      <c r="O12102" s="5"/>
      <c r="P12102" s="5"/>
      <c r="Q12102" s="5"/>
      <c r="R12102" s="5"/>
    </row>
    <row r="12103" ht="17" spans="1:18">
      <c r="A12103" s="1">
        <v>2021</v>
      </c>
      <c r="B12103" s="5" t="s">
        <v>158</v>
      </c>
      <c r="C12103" s="8">
        <v>30</v>
      </c>
      <c r="D12103" s="5" t="s">
        <v>5565</v>
      </c>
      <c r="E12103" s="8">
        <v>7</v>
      </c>
      <c r="F12103" s="9" t="s">
        <v>5642</v>
      </c>
      <c r="G12103" s="10">
        <v>22210103</v>
      </c>
      <c r="H12103" s="9" t="s">
        <v>177</v>
      </c>
      <c r="I12103" s="9" t="s">
        <v>339</v>
      </c>
      <c r="J12103" s="5" t="s">
        <v>23</v>
      </c>
      <c r="K12103" s="12">
        <v>67575.74</v>
      </c>
      <c r="L12103" s="12">
        <v>67575.74</v>
      </c>
      <c r="M12103" s="13"/>
      <c r="N12103" s="13"/>
      <c r="O12103" s="5"/>
      <c r="P12103" s="5"/>
      <c r="Q12103" s="5"/>
      <c r="R12103" s="5"/>
    </row>
    <row r="12104" ht="17" spans="1:18">
      <c r="A12104" s="1">
        <v>2021</v>
      </c>
      <c r="B12104" s="5" t="s">
        <v>158</v>
      </c>
      <c r="C12104" s="8">
        <v>30</v>
      </c>
      <c r="D12104" s="5" t="s">
        <v>5565</v>
      </c>
      <c r="E12104" s="8">
        <v>8</v>
      </c>
      <c r="F12104" s="9" t="s">
        <v>5642</v>
      </c>
      <c r="G12104" s="10">
        <v>22210103</v>
      </c>
      <c r="H12104" s="9" t="s">
        <v>177</v>
      </c>
      <c r="I12104" s="9" t="s">
        <v>340</v>
      </c>
      <c r="J12104" s="5" t="s">
        <v>23</v>
      </c>
      <c r="K12104" s="12">
        <v>92978.66</v>
      </c>
      <c r="L12104" s="12">
        <v>92978.66</v>
      </c>
      <c r="M12104" s="13"/>
      <c r="N12104" s="13"/>
      <c r="O12104" s="5"/>
      <c r="P12104" s="5"/>
      <c r="Q12104" s="5"/>
      <c r="R12104" s="5"/>
    </row>
    <row r="12105" ht="17" spans="1:18">
      <c r="A12105" s="1">
        <v>2021</v>
      </c>
      <c r="B12105" s="5" t="s">
        <v>158</v>
      </c>
      <c r="C12105" s="8">
        <v>30</v>
      </c>
      <c r="D12105" s="5" t="s">
        <v>5565</v>
      </c>
      <c r="E12105" s="8">
        <v>9</v>
      </c>
      <c r="F12105" s="9" t="s">
        <v>5642</v>
      </c>
      <c r="G12105" s="10">
        <v>22210103</v>
      </c>
      <c r="H12105" s="9" t="s">
        <v>177</v>
      </c>
      <c r="I12105" s="9" t="s">
        <v>316</v>
      </c>
      <c r="J12105" s="5" t="s">
        <v>23</v>
      </c>
      <c r="K12105" s="12">
        <v>11759.17</v>
      </c>
      <c r="L12105" s="12">
        <v>11759.17</v>
      </c>
      <c r="M12105" s="13"/>
      <c r="N12105" s="13"/>
      <c r="O12105" s="5"/>
      <c r="P12105" s="5"/>
      <c r="Q12105" s="5"/>
      <c r="R12105" s="5"/>
    </row>
    <row r="12106" ht="17" spans="1:18">
      <c r="A12106" s="1">
        <v>2021</v>
      </c>
      <c r="B12106" s="5" t="s">
        <v>158</v>
      </c>
      <c r="C12106" s="8">
        <v>30</v>
      </c>
      <c r="D12106" s="5" t="s">
        <v>5565</v>
      </c>
      <c r="E12106" s="8">
        <v>10</v>
      </c>
      <c r="F12106" s="9" t="s">
        <v>5642</v>
      </c>
      <c r="G12106" s="10">
        <v>22210103</v>
      </c>
      <c r="H12106" s="9" t="s">
        <v>177</v>
      </c>
      <c r="I12106" s="9" t="s">
        <v>648</v>
      </c>
      <c r="J12106" s="5" t="s">
        <v>23</v>
      </c>
      <c r="K12106" s="12">
        <v>41781.98</v>
      </c>
      <c r="L12106" s="12">
        <v>41781.98</v>
      </c>
      <c r="M12106" s="13"/>
      <c r="N12106" s="13"/>
      <c r="O12106" s="5"/>
      <c r="P12106" s="5"/>
      <c r="Q12106" s="5"/>
      <c r="R12106" s="5"/>
    </row>
    <row r="12107" ht="17" spans="1:18">
      <c r="A12107" s="1">
        <v>2021</v>
      </c>
      <c r="B12107" s="5" t="s">
        <v>158</v>
      </c>
      <c r="C12107" s="8">
        <v>30</v>
      </c>
      <c r="D12107" s="5" t="s">
        <v>5565</v>
      </c>
      <c r="E12107" s="8">
        <v>11</v>
      </c>
      <c r="F12107" s="9" t="s">
        <v>5642</v>
      </c>
      <c r="G12107" s="10">
        <v>22210103</v>
      </c>
      <c r="H12107" s="9" t="s">
        <v>177</v>
      </c>
      <c r="I12107" s="9" t="s">
        <v>3242</v>
      </c>
      <c r="J12107" s="5" t="s">
        <v>23</v>
      </c>
      <c r="K12107" s="12">
        <v>3394.04</v>
      </c>
      <c r="L12107" s="12">
        <v>3394.04</v>
      </c>
      <c r="M12107" s="13"/>
      <c r="N12107" s="13"/>
      <c r="O12107" s="5"/>
      <c r="P12107" s="5"/>
      <c r="Q12107" s="5"/>
      <c r="R12107" s="5"/>
    </row>
    <row r="12108" ht="17" spans="1:18">
      <c r="A12108" s="1">
        <v>2021</v>
      </c>
      <c r="B12108" s="5" t="s">
        <v>158</v>
      </c>
      <c r="C12108" s="8">
        <v>30</v>
      </c>
      <c r="D12108" s="5" t="s">
        <v>5565</v>
      </c>
      <c r="E12108" s="8">
        <v>12</v>
      </c>
      <c r="F12108" s="9" t="s">
        <v>5642</v>
      </c>
      <c r="G12108" s="10">
        <v>22210101</v>
      </c>
      <c r="H12108" s="9" t="s">
        <v>187</v>
      </c>
      <c r="I12108" s="9" t="s">
        <v>341</v>
      </c>
      <c r="J12108" s="5" t="s">
        <v>23</v>
      </c>
      <c r="K12108" s="13"/>
      <c r="L12108" s="13"/>
      <c r="M12108" s="12">
        <v>3737.02</v>
      </c>
      <c r="N12108" s="12">
        <v>3737.02</v>
      </c>
      <c r="O12108" s="5"/>
      <c r="P12108" s="5"/>
      <c r="Q12108" s="5"/>
      <c r="R12108" s="5"/>
    </row>
    <row r="12109" ht="17" spans="1:18">
      <c r="A12109" s="1">
        <v>2021</v>
      </c>
      <c r="B12109" s="5" t="s">
        <v>158</v>
      </c>
      <c r="C12109" s="8">
        <v>30</v>
      </c>
      <c r="D12109" s="5" t="s">
        <v>5565</v>
      </c>
      <c r="E12109" s="8">
        <v>13</v>
      </c>
      <c r="F12109" s="9" t="s">
        <v>5642</v>
      </c>
      <c r="G12109" s="10">
        <v>22210101</v>
      </c>
      <c r="H12109" s="9" t="s">
        <v>187</v>
      </c>
      <c r="I12109" s="9" t="s">
        <v>36</v>
      </c>
      <c r="J12109" s="5" t="s">
        <v>23</v>
      </c>
      <c r="K12109" s="13"/>
      <c r="L12109" s="13"/>
      <c r="M12109" s="12">
        <v>1117.24</v>
      </c>
      <c r="N12109" s="12">
        <v>1117.24</v>
      </c>
      <c r="O12109" s="5"/>
      <c r="P12109" s="5"/>
      <c r="Q12109" s="5"/>
      <c r="R12109" s="5"/>
    </row>
    <row r="12110" ht="17" spans="1:18">
      <c r="A12110" s="1">
        <v>2021</v>
      </c>
      <c r="B12110" s="5" t="s">
        <v>158</v>
      </c>
      <c r="C12110" s="8">
        <v>30</v>
      </c>
      <c r="D12110" s="5" t="s">
        <v>5565</v>
      </c>
      <c r="E12110" s="8">
        <v>14</v>
      </c>
      <c r="F12110" s="9" t="s">
        <v>5642</v>
      </c>
      <c r="G12110" s="10">
        <v>22210101</v>
      </c>
      <c r="H12110" s="9" t="s">
        <v>187</v>
      </c>
      <c r="I12110" s="9" t="s">
        <v>80</v>
      </c>
      <c r="J12110" s="5" t="s">
        <v>23</v>
      </c>
      <c r="K12110" s="13"/>
      <c r="L12110" s="13"/>
      <c r="M12110" s="12">
        <v>2748.33</v>
      </c>
      <c r="N12110" s="12">
        <v>2748.33</v>
      </c>
      <c r="O12110" s="5"/>
      <c r="P12110" s="5"/>
      <c r="Q12110" s="5"/>
      <c r="R12110" s="5"/>
    </row>
    <row r="12111" ht="17" spans="1:18">
      <c r="A12111" s="1">
        <v>2021</v>
      </c>
      <c r="B12111" s="5" t="s">
        <v>158</v>
      </c>
      <c r="C12111" s="8">
        <v>30</v>
      </c>
      <c r="D12111" s="5" t="s">
        <v>5565</v>
      </c>
      <c r="E12111" s="8">
        <v>15</v>
      </c>
      <c r="F12111" s="9" t="s">
        <v>5642</v>
      </c>
      <c r="G12111" s="10">
        <v>22210101</v>
      </c>
      <c r="H12111" s="9" t="s">
        <v>187</v>
      </c>
      <c r="I12111" s="9" t="s">
        <v>3831</v>
      </c>
      <c r="J12111" s="5" t="s">
        <v>23</v>
      </c>
      <c r="K12111" s="13"/>
      <c r="L12111" s="13"/>
      <c r="M12111" s="14">
        <v>367.2</v>
      </c>
      <c r="N12111" s="14">
        <v>367.2</v>
      </c>
      <c r="O12111" s="5"/>
      <c r="P12111" s="5"/>
      <c r="Q12111" s="5"/>
      <c r="R12111" s="5"/>
    </row>
    <row r="12112" ht="17" spans="1:18">
      <c r="A12112" s="1">
        <v>2021</v>
      </c>
      <c r="B12112" s="5" t="s">
        <v>158</v>
      </c>
      <c r="C12112" s="8">
        <v>30</v>
      </c>
      <c r="D12112" s="5" t="s">
        <v>5565</v>
      </c>
      <c r="E12112" s="8">
        <v>16</v>
      </c>
      <c r="F12112" s="9" t="s">
        <v>5642</v>
      </c>
      <c r="G12112" s="10">
        <v>22210101</v>
      </c>
      <c r="H12112" s="9" t="s">
        <v>187</v>
      </c>
      <c r="I12112" s="9" t="s">
        <v>316</v>
      </c>
      <c r="J12112" s="5" t="s">
        <v>23</v>
      </c>
      <c r="K12112" s="13"/>
      <c r="L12112" s="13"/>
      <c r="M12112" s="12">
        <v>5191.64</v>
      </c>
      <c r="N12112" s="12">
        <v>5191.64</v>
      </c>
      <c r="O12112" s="5"/>
      <c r="P12112" s="5"/>
      <c r="Q12112" s="5"/>
      <c r="R12112" s="5"/>
    </row>
    <row r="12113" ht="17" spans="1:18">
      <c r="A12113" s="1">
        <v>2021</v>
      </c>
      <c r="B12113" s="5" t="s">
        <v>158</v>
      </c>
      <c r="C12113" s="8">
        <v>30</v>
      </c>
      <c r="D12113" s="5" t="s">
        <v>5565</v>
      </c>
      <c r="E12113" s="8">
        <v>17</v>
      </c>
      <c r="F12113" s="9" t="s">
        <v>5642</v>
      </c>
      <c r="G12113" s="10">
        <v>22210101</v>
      </c>
      <c r="H12113" s="9" t="s">
        <v>187</v>
      </c>
      <c r="I12113" s="9" t="s">
        <v>3324</v>
      </c>
      <c r="J12113" s="5" t="s">
        <v>23</v>
      </c>
      <c r="K12113" s="13"/>
      <c r="L12113" s="13"/>
      <c r="M12113" s="14">
        <v>302.73</v>
      </c>
      <c r="N12113" s="14">
        <v>302.73</v>
      </c>
      <c r="O12113" s="5"/>
      <c r="P12113" s="5"/>
      <c r="Q12113" s="5"/>
      <c r="R12113" s="5"/>
    </row>
    <row r="12114" ht="17" spans="1:18">
      <c r="A12114" s="1">
        <v>2021</v>
      </c>
      <c r="B12114" s="5" t="s">
        <v>158</v>
      </c>
      <c r="C12114" s="8">
        <v>30</v>
      </c>
      <c r="D12114" s="5" t="s">
        <v>5565</v>
      </c>
      <c r="E12114" s="8">
        <v>18</v>
      </c>
      <c r="F12114" s="9" t="s">
        <v>5642</v>
      </c>
      <c r="G12114" s="10">
        <v>22210101</v>
      </c>
      <c r="H12114" s="9" t="s">
        <v>187</v>
      </c>
      <c r="I12114" s="9" t="s">
        <v>339</v>
      </c>
      <c r="J12114" s="5" t="s">
        <v>23</v>
      </c>
      <c r="K12114" s="13"/>
      <c r="L12114" s="13"/>
      <c r="M12114" s="12">
        <v>12500.09</v>
      </c>
      <c r="N12114" s="12">
        <v>12500.09</v>
      </c>
      <c r="O12114" s="5"/>
      <c r="P12114" s="5"/>
      <c r="Q12114" s="5"/>
      <c r="R12114" s="5"/>
    </row>
    <row r="12115" ht="17" spans="1:18">
      <c r="A12115" s="1">
        <v>2021</v>
      </c>
      <c r="B12115" s="5" t="s">
        <v>158</v>
      </c>
      <c r="C12115" s="8">
        <v>30</v>
      </c>
      <c r="D12115" s="5" t="s">
        <v>5565</v>
      </c>
      <c r="E12115" s="8">
        <v>19</v>
      </c>
      <c r="F12115" s="9" t="s">
        <v>5642</v>
      </c>
      <c r="G12115" s="10">
        <v>22210101</v>
      </c>
      <c r="H12115" s="9" t="s">
        <v>187</v>
      </c>
      <c r="I12115" s="9" t="s">
        <v>4420</v>
      </c>
      <c r="J12115" s="5" t="s">
        <v>23</v>
      </c>
      <c r="K12115" s="13"/>
      <c r="L12115" s="13"/>
      <c r="M12115" s="12">
        <v>2360.77</v>
      </c>
      <c r="N12115" s="12">
        <v>2360.77</v>
      </c>
      <c r="O12115" s="5"/>
      <c r="P12115" s="5"/>
      <c r="Q12115" s="5"/>
      <c r="R12115" s="5"/>
    </row>
    <row r="12116" ht="17" spans="1:18">
      <c r="A12116" s="1">
        <v>2021</v>
      </c>
      <c r="B12116" s="5" t="s">
        <v>158</v>
      </c>
      <c r="C12116" s="8">
        <v>30</v>
      </c>
      <c r="D12116" s="5" t="s">
        <v>5565</v>
      </c>
      <c r="E12116" s="8">
        <v>20</v>
      </c>
      <c r="F12116" s="9" t="s">
        <v>5642</v>
      </c>
      <c r="G12116" s="10">
        <v>22210101</v>
      </c>
      <c r="H12116" s="9" t="s">
        <v>187</v>
      </c>
      <c r="I12116" s="9" t="s">
        <v>340</v>
      </c>
      <c r="J12116" s="5" t="s">
        <v>23</v>
      </c>
      <c r="K12116" s="13"/>
      <c r="L12116" s="13"/>
      <c r="M12116" s="12">
        <v>4238.75</v>
      </c>
      <c r="N12116" s="12">
        <v>4238.75</v>
      </c>
      <c r="O12116" s="5"/>
      <c r="P12116" s="5"/>
      <c r="Q12116" s="5"/>
      <c r="R12116" s="5"/>
    </row>
    <row r="12117" ht="17" spans="1:18">
      <c r="A12117" s="1">
        <v>2021</v>
      </c>
      <c r="B12117" s="5" t="s">
        <v>158</v>
      </c>
      <c r="C12117" s="8">
        <v>30</v>
      </c>
      <c r="D12117" s="5" t="s">
        <v>5565</v>
      </c>
      <c r="E12117" s="8">
        <v>21</v>
      </c>
      <c r="F12117" s="9" t="s">
        <v>5642</v>
      </c>
      <c r="G12117" s="10">
        <v>22210101</v>
      </c>
      <c r="H12117" s="9" t="s">
        <v>187</v>
      </c>
      <c r="I12117" s="9" t="s">
        <v>3242</v>
      </c>
      <c r="J12117" s="5" t="s">
        <v>23</v>
      </c>
      <c r="K12117" s="13"/>
      <c r="L12117" s="13"/>
      <c r="M12117" s="14">
        <v>723.98</v>
      </c>
      <c r="N12117" s="14">
        <v>723.98</v>
      </c>
      <c r="O12117" s="5"/>
      <c r="P12117" s="5"/>
      <c r="Q12117" s="5"/>
      <c r="R12117" s="5"/>
    </row>
    <row r="12118" ht="17" spans="1:18">
      <c r="A12118" s="1">
        <v>2021</v>
      </c>
      <c r="B12118" s="5" t="s">
        <v>158</v>
      </c>
      <c r="C12118" s="8">
        <v>30</v>
      </c>
      <c r="D12118" s="5" t="s">
        <v>5565</v>
      </c>
      <c r="E12118" s="8">
        <v>22</v>
      </c>
      <c r="F12118" s="9" t="s">
        <v>5642</v>
      </c>
      <c r="G12118" s="10">
        <v>22210101</v>
      </c>
      <c r="H12118" s="9" t="s">
        <v>187</v>
      </c>
      <c r="I12118" s="9" t="s">
        <v>2266</v>
      </c>
      <c r="J12118" s="5" t="s">
        <v>23</v>
      </c>
      <c r="K12118" s="13"/>
      <c r="L12118" s="13"/>
      <c r="M12118" s="12">
        <v>1076.36</v>
      </c>
      <c r="N12118" s="12">
        <v>1076.36</v>
      </c>
      <c r="O12118" s="5"/>
      <c r="P12118" s="5"/>
      <c r="Q12118" s="5"/>
      <c r="R12118" s="5"/>
    </row>
    <row r="12119" ht="17" spans="1:18">
      <c r="A12119" s="1">
        <v>2021</v>
      </c>
      <c r="B12119" s="5" t="s">
        <v>158</v>
      </c>
      <c r="C12119" s="8">
        <v>30</v>
      </c>
      <c r="D12119" s="5" t="s">
        <v>5565</v>
      </c>
      <c r="E12119" s="8">
        <v>23</v>
      </c>
      <c r="F12119" s="9" t="s">
        <v>5642</v>
      </c>
      <c r="G12119" s="10">
        <v>22210101</v>
      </c>
      <c r="H12119" s="9" t="s">
        <v>187</v>
      </c>
      <c r="I12119" s="9" t="s">
        <v>648</v>
      </c>
      <c r="J12119" s="5" t="s">
        <v>23</v>
      </c>
      <c r="K12119" s="13"/>
      <c r="L12119" s="13"/>
      <c r="M12119" s="12">
        <v>1099.14</v>
      </c>
      <c r="N12119" s="12">
        <v>1099.14</v>
      </c>
      <c r="O12119" s="5"/>
      <c r="P12119" s="5"/>
      <c r="Q12119" s="5"/>
      <c r="R12119" s="5"/>
    </row>
    <row r="12120" ht="17" spans="1:18">
      <c r="A12120" s="1">
        <v>2021</v>
      </c>
      <c r="B12120" s="5" t="s">
        <v>158</v>
      </c>
      <c r="C12120" s="8">
        <v>30</v>
      </c>
      <c r="D12120" s="5" t="s">
        <v>5565</v>
      </c>
      <c r="E12120" s="8">
        <v>24</v>
      </c>
      <c r="F12120" s="9" t="s">
        <v>5642</v>
      </c>
      <c r="G12120" s="10">
        <v>22210101</v>
      </c>
      <c r="H12120" s="9" t="s">
        <v>187</v>
      </c>
      <c r="I12120" s="9" t="s">
        <v>107</v>
      </c>
      <c r="J12120" s="5" t="s">
        <v>23</v>
      </c>
      <c r="K12120" s="13"/>
      <c r="L12120" s="13"/>
      <c r="M12120" s="14">
        <v>588.68</v>
      </c>
      <c r="N12120" s="14">
        <v>588.68</v>
      </c>
      <c r="O12120" s="5"/>
      <c r="P12120" s="5"/>
      <c r="Q12120" s="5"/>
      <c r="R12120" s="5"/>
    </row>
    <row r="12121" ht="17" spans="1:18">
      <c r="A12121" s="1">
        <v>2021</v>
      </c>
      <c r="B12121" s="5" t="s">
        <v>158</v>
      </c>
      <c r="C12121" s="8">
        <v>30</v>
      </c>
      <c r="D12121" s="5" t="s">
        <v>5565</v>
      </c>
      <c r="E12121" s="8">
        <v>25</v>
      </c>
      <c r="F12121" s="9" t="s">
        <v>5642</v>
      </c>
      <c r="G12121" s="10">
        <v>22210105</v>
      </c>
      <c r="H12121" s="9" t="s">
        <v>1533</v>
      </c>
      <c r="I12121" s="9" t="s">
        <v>340</v>
      </c>
      <c r="J12121" s="5" t="s">
        <v>23</v>
      </c>
      <c r="K12121" s="14">
        <v>18.41</v>
      </c>
      <c r="L12121" s="14">
        <v>18.41</v>
      </c>
      <c r="M12121" s="13"/>
      <c r="N12121" s="13"/>
      <c r="O12121" s="5"/>
      <c r="P12121" s="5"/>
      <c r="Q12121" s="5"/>
      <c r="R12121" s="5"/>
    </row>
    <row r="12122" ht="17" spans="1:18">
      <c r="A12122" s="1">
        <v>2021</v>
      </c>
      <c r="B12122" s="5" t="s">
        <v>158</v>
      </c>
      <c r="C12122" s="8">
        <v>30</v>
      </c>
      <c r="D12122" s="5" t="s">
        <v>5565</v>
      </c>
      <c r="E12122" s="8">
        <v>26</v>
      </c>
      <c r="F12122" s="9" t="s">
        <v>5642</v>
      </c>
      <c r="G12122" s="10">
        <v>22210105</v>
      </c>
      <c r="H12122" s="9" t="s">
        <v>1533</v>
      </c>
      <c r="I12122" s="9" t="s">
        <v>648</v>
      </c>
      <c r="J12122" s="5" t="s">
        <v>23</v>
      </c>
      <c r="K12122" s="14">
        <v>18.41</v>
      </c>
      <c r="L12122" s="14">
        <v>18.41</v>
      </c>
      <c r="M12122" s="13"/>
      <c r="N12122" s="13"/>
      <c r="O12122" s="5"/>
      <c r="P12122" s="5"/>
      <c r="Q12122" s="5"/>
      <c r="R12122" s="5"/>
    </row>
    <row r="12123" ht="17" spans="1:18">
      <c r="A12123" s="1">
        <v>2021</v>
      </c>
      <c r="B12123" s="5" t="s">
        <v>158</v>
      </c>
      <c r="C12123" s="8">
        <v>30</v>
      </c>
      <c r="D12123" s="5" t="s">
        <v>5565</v>
      </c>
      <c r="E12123" s="8">
        <v>27</v>
      </c>
      <c r="F12123" s="9" t="s">
        <v>5642</v>
      </c>
      <c r="G12123" s="10">
        <v>22210108</v>
      </c>
      <c r="H12123" s="9" t="s">
        <v>2437</v>
      </c>
      <c r="I12123" s="9" t="s">
        <v>340</v>
      </c>
      <c r="J12123" s="5" t="s">
        <v>23</v>
      </c>
      <c r="K12123" s="13"/>
      <c r="L12123" s="13"/>
      <c r="M12123" s="14">
        <v>300</v>
      </c>
      <c r="N12123" s="14">
        <v>300</v>
      </c>
      <c r="O12123" s="5"/>
      <c r="P12123" s="5"/>
      <c r="Q12123" s="5"/>
      <c r="R12123" s="5"/>
    </row>
    <row r="12124" ht="17" spans="1:18">
      <c r="A12124" s="1">
        <v>2021</v>
      </c>
      <c r="B12124" s="5" t="s">
        <v>158</v>
      </c>
      <c r="C12124" s="8">
        <v>30</v>
      </c>
      <c r="D12124" s="5" t="s">
        <v>5565</v>
      </c>
      <c r="E12124" s="8">
        <v>28</v>
      </c>
      <c r="F12124" s="9" t="s">
        <v>5642</v>
      </c>
      <c r="G12124" s="10">
        <v>22210108</v>
      </c>
      <c r="H12124" s="9" t="s">
        <v>2437</v>
      </c>
      <c r="I12124" s="9" t="s">
        <v>648</v>
      </c>
      <c r="J12124" s="5" t="s">
        <v>23</v>
      </c>
      <c r="K12124" s="13"/>
      <c r="L12124" s="13"/>
      <c r="M12124" s="14">
        <v>300</v>
      </c>
      <c r="N12124" s="14">
        <v>300</v>
      </c>
      <c r="O12124" s="5"/>
      <c r="P12124" s="5"/>
      <c r="Q12124" s="5"/>
      <c r="R12124" s="5"/>
    </row>
    <row r="12125" ht="17" spans="1:18">
      <c r="A12125" s="1">
        <v>2021</v>
      </c>
      <c r="B12125" s="5" t="s">
        <v>158</v>
      </c>
      <c r="C12125" s="8">
        <v>30</v>
      </c>
      <c r="D12125" s="5" t="s">
        <v>5565</v>
      </c>
      <c r="E12125" s="8">
        <v>29</v>
      </c>
      <c r="F12125" s="9" t="s">
        <v>5642</v>
      </c>
      <c r="G12125" s="10">
        <v>22210106</v>
      </c>
      <c r="H12125" s="9" t="s">
        <v>729</v>
      </c>
      <c r="I12125" s="9" t="s">
        <v>80</v>
      </c>
      <c r="J12125" s="5" t="s">
        <v>23</v>
      </c>
      <c r="K12125" s="12">
        <v>23115.51</v>
      </c>
      <c r="L12125" s="12">
        <v>23115.51</v>
      </c>
      <c r="M12125" s="13"/>
      <c r="N12125" s="13"/>
      <c r="O12125" s="5"/>
      <c r="P12125" s="5"/>
      <c r="Q12125" s="5"/>
      <c r="R12125" s="5"/>
    </row>
    <row r="12126" ht="17" spans="1:18">
      <c r="A12126" s="1">
        <v>2021</v>
      </c>
      <c r="B12126" s="5" t="s">
        <v>158</v>
      </c>
      <c r="C12126" s="8">
        <v>30</v>
      </c>
      <c r="D12126" s="5" t="s">
        <v>5565</v>
      </c>
      <c r="E12126" s="8">
        <v>30</v>
      </c>
      <c r="F12126" s="9" t="s">
        <v>5642</v>
      </c>
      <c r="G12126" s="10">
        <v>22210106</v>
      </c>
      <c r="H12126" s="9" t="s">
        <v>729</v>
      </c>
      <c r="I12126" s="9" t="s">
        <v>36</v>
      </c>
      <c r="J12126" s="5" t="s">
        <v>23</v>
      </c>
      <c r="K12126" s="12">
        <v>15144.77</v>
      </c>
      <c r="L12126" s="12">
        <v>15144.77</v>
      </c>
      <c r="M12126" s="13"/>
      <c r="N12126" s="13"/>
      <c r="O12126" s="5"/>
      <c r="P12126" s="5"/>
      <c r="Q12126" s="5"/>
      <c r="R12126" s="5"/>
    </row>
    <row r="12127" ht="17" spans="1:18">
      <c r="A12127" s="1">
        <v>2021</v>
      </c>
      <c r="B12127" s="5" t="s">
        <v>158</v>
      </c>
      <c r="C12127" s="8">
        <v>30</v>
      </c>
      <c r="D12127" s="5" t="s">
        <v>5565</v>
      </c>
      <c r="E12127" s="8">
        <v>31</v>
      </c>
      <c r="F12127" s="9" t="s">
        <v>5642</v>
      </c>
      <c r="G12127" s="10">
        <v>22210106</v>
      </c>
      <c r="H12127" s="9" t="s">
        <v>729</v>
      </c>
      <c r="I12127" s="9" t="s">
        <v>3831</v>
      </c>
      <c r="J12127" s="5" t="s">
        <v>23</v>
      </c>
      <c r="K12127" s="12">
        <v>35848.78</v>
      </c>
      <c r="L12127" s="12">
        <v>35848.78</v>
      </c>
      <c r="M12127" s="13"/>
      <c r="N12127" s="13"/>
      <c r="O12127" s="5"/>
      <c r="P12127" s="5"/>
      <c r="Q12127" s="5"/>
      <c r="R12127" s="5"/>
    </row>
    <row r="12128" ht="17" spans="1:18">
      <c r="A12128" s="1">
        <v>2021</v>
      </c>
      <c r="B12128" s="5" t="s">
        <v>158</v>
      </c>
      <c r="C12128" s="8">
        <v>30</v>
      </c>
      <c r="D12128" s="5" t="s">
        <v>5565</v>
      </c>
      <c r="E12128" s="8">
        <v>32</v>
      </c>
      <c r="F12128" s="9" t="s">
        <v>5642</v>
      </c>
      <c r="G12128" s="10">
        <v>22210106</v>
      </c>
      <c r="H12128" s="9" t="s">
        <v>729</v>
      </c>
      <c r="I12128" s="9" t="s">
        <v>2232</v>
      </c>
      <c r="J12128" s="5" t="s">
        <v>23</v>
      </c>
      <c r="K12128" s="12">
        <v>3239.12</v>
      </c>
      <c r="L12128" s="12">
        <v>3239.12</v>
      </c>
      <c r="M12128" s="13"/>
      <c r="N12128" s="13"/>
      <c r="O12128" s="5"/>
      <c r="P12128" s="5"/>
      <c r="Q12128" s="5"/>
      <c r="R12128" s="5"/>
    </row>
    <row r="12129" ht="17" spans="1:18">
      <c r="A12129" s="1">
        <v>2021</v>
      </c>
      <c r="B12129" s="5" t="s">
        <v>158</v>
      </c>
      <c r="C12129" s="8">
        <v>30</v>
      </c>
      <c r="D12129" s="5" t="s">
        <v>5565</v>
      </c>
      <c r="E12129" s="8">
        <v>33</v>
      </c>
      <c r="F12129" s="9" t="s">
        <v>5642</v>
      </c>
      <c r="G12129" s="10">
        <v>22210106</v>
      </c>
      <c r="H12129" s="9" t="s">
        <v>729</v>
      </c>
      <c r="I12129" s="9" t="s">
        <v>2285</v>
      </c>
      <c r="J12129" s="5" t="s">
        <v>23</v>
      </c>
      <c r="K12129" s="12">
        <v>2318.21</v>
      </c>
      <c r="L12129" s="12">
        <v>2318.21</v>
      </c>
      <c r="M12129" s="13"/>
      <c r="N12129" s="13"/>
      <c r="O12129" s="5"/>
      <c r="P12129" s="5"/>
      <c r="Q12129" s="5"/>
      <c r="R12129" s="5"/>
    </row>
    <row r="12130" ht="17" spans="1:18">
      <c r="A12130" s="1">
        <v>2021</v>
      </c>
      <c r="B12130" s="5" t="s">
        <v>158</v>
      </c>
      <c r="C12130" s="8">
        <v>30</v>
      </c>
      <c r="D12130" s="5" t="s">
        <v>5565</v>
      </c>
      <c r="E12130" s="8">
        <v>34</v>
      </c>
      <c r="F12130" s="9" t="s">
        <v>5642</v>
      </c>
      <c r="G12130" s="10">
        <v>22210106</v>
      </c>
      <c r="H12130" s="9" t="s">
        <v>729</v>
      </c>
      <c r="I12130" s="9" t="s">
        <v>2266</v>
      </c>
      <c r="J12130" s="5" t="s">
        <v>23</v>
      </c>
      <c r="K12130" s="12">
        <v>-1076.36</v>
      </c>
      <c r="L12130" s="12">
        <v>-1076.36</v>
      </c>
      <c r="M12130" s="13"/>
      <c r="N12130" s="13"/>
      <c r="O12130" s="5"/>
      <c r="P12130" s="5"/>
      <c r="Q12130" s="5"/>
      <c r="R12130" s="5"/>
    </row>
    <row r="12131" ht="17" spans="1:18">
      <c r="A12131" s="1">
        <v>2021</v>
      </c>
      <c r="B12131" s="5" t="s">
        <v>158</v>
      </c>
      <c r="C12131" s="8">
        <v>30</v>
      </c>
      <c r="D12131" s="5" t="s">
        <v>5565</v>
      </c>
      <c r="E12131" s="8">
        <v>35</v>
      </c>
      <c r="F12131" s="9" t="s">
        <v>5642</v>
      </c>
      <c r="G12131" s="10">
        <v>22210106</v>
      </c>
      <c r="H12131" s="9" t="s">
        <v>729</v>
      </c>
      <c r="I12131" s="9" t="s">
        <v>339</v>
      </c>
      <c r="J12131" s="5" t="s">
        <v>23</v>
      </c>
      <c r="K12131" s="12">
        <v>55075.65</v>
      </c>
      <c r="L12131" s="12">
        <v>55075.65</v>
      </c>
      <c r="M12131" s="13"/>
      <c r="N12131" s="13"/>
      <c r="O12131" s="5"/>
      <c r="P12131" s="5"/>
      <c r="Q12131" s="5"/>
      <c r="R12131" s="5"/>
    </row>
    <row r="12132" ht="17" spans="1:18">
      <c r="A12132" s="1">
        <v>2021</v>
      </c>
      <c r="B12132" s="5" t="s">
        <v>158</v>
      </c>
      <c r="C12132" s="8">
        <v>30</v>
      </c>
      <c r="D12132" s="5" t="s">
        <v>5565</v>
      </c>
      <c r="E12132" s="8">
        <v>36</v>
      </c>
      <c r="F12132" s="9" t="s">
        <v>5642</v>
      </c>
      <c r="G12132" s="10">
        <v>22210106</v>
      </c>
      <c r="H12132" s="9" t="s">
        <v>729</v>
      </c>
      <c r="I12132" s="9" t="s">
        <v>340</v>
      </c>
      <c r="J12132" s="5" t="s">
        <v>23</v>
      </c>
      <c r="K12132" s="12">
        <v>88458.32</v>
      </c>
      <c r="L12132" s="12">
        <v>88458.32</v>
      </c>
      <c r="M12132" s="13"/>
      <c r="N12132" s="13"/>
      <c r="O12132" s="5"/>
      <c r="P12132" s="5"/>
      <c r="Q12132" s="5"/>
      <c r="R12132" s="5"/>
    </row>
    <row r="12133" ht="17" spans="1:18">
      <c r="A12133" s="1">
        <v>2021</v>
      </c>
      <c r="B12133" s="5" t="s">
        <v>158</v>
      </c>
      <c r="C12133" s="8">
        <v>30</v>
      </c>
      <c r="D12133" s="5" t="s">
        <v>5565</v>
      </c>
      <c r="E12133" s="8">
        <v>37</v>
      </c>
      <c r="F12133" s="9" t="s">
        <v>5642</v>
      </c>
      <c r="G12133" s="10">
        <v>22210106</v>
      </c>
      <c r="H12133" s="9" t="s">
        <v>729</v>
      </c>
      <c r="I12133" s="9" t="s">
        <v>341</v>
      </c>
      <c r="J12133" s="5" t="s">
        <v>23</v>
      </c>
      <c r="K12133" s="12">
        <v>-3737.02</v>
      </c>
      <c r="L12133" s="12">
        <v>-3737.02</v>
      </c>
      <c r="M12133" s="13"/>
      <c r="N12133" s="13"/>
      <c r="O12133" s="5"/>
      <c r="P12133" s="5"/>
      <c r="Q12133" s="5"/>
      <c r="R12133" s="5"/>
    </row>
    <row r="12134" ht="17" spans="1:18">
      <c r="A12134" s="1">
        <v>2021</v>
      </c>
      <c r="B12134" s="5" t="s">
        <v>158</v>
      </c>
      <c r="C12134" s="8">
        <v>30</v>
      </c>
      <c r="D12134" s="5" t="s">
        <v>5565</v>
      </c>
      <c r="E12134" s="8">
        <v>38</v>
      </c>
      <c r="F12134" s="9" t="s">
        <v>5642</v>
      </c>
      <c r="G12134" s="10">
        <v>22210106</v>
      </c>
      <c r="H12134" s="9" t="s">
        <v>729</v>
      </c>
      <c r="I12134" s="9" t="s">
        <v>107</v>
      </c>
      <c r="J12134" s="5" t="s">
        <v>23</v>
      </c>
      <c r="K12134" s="14">
        <v>-588.68</v>
      </c>
      <c r="L12134" s="14">
        <v>-588.68</v>
      </c>
      <c r="M12134" s="13"/>
      <c r="N12134" s="13"/>
      <c r="O12134" s="5"/>
      <c r="P12134" s="5"/>
      <c r="Q12134" s="5"/>
      <c r="R12134" s="5"/>
    </row>
    <row r="12135" ht="17" spans="1:18">
      <c r="A12135" s="1">
        <v>2021</v>
      </c>
      <c r="B12135" s="5" t="s">
        <v>158</v>
      </c>
      <c r="C12135" s="8">
        <v>30</v>
      </c>
      <c r="D12135" s="5" t="s">
        <v>5565</v>
      </c>
      <c r="E12135" s="8">
        <v>39</v>
      </c>
      <c r="F12135" s="9" t="s">
        <v>5642</v>
      </c>
      <c r="G12135" s="10">
        <v>22210106</v>
      </c>
      <c r="H12135" s="9" t="s">
        <v>729</v>
      </c>
      <c r="I12135" s="9" t="s">
        <v>3242</v>
      </c>
      <c r="J12135" s="5" t="s">
        <v>23</v>
      </c>
      <c r="K12135" s="12">
        <v>2670.06</v>
      </c>
      <c r="L12135" s="12">
        <v>2670.06</v>
      </c>
      <c r="M12135" s="13"/>
      <c r="N12135" s="13"/>
      <c r="O12135" s="5"/>
      <c r="P12135" s="5"/>
      <c r="Q12135" s="5"/>
      <c r="R12135" s="5"/>
    </row>
    <row r="12136" ht="17" spans="1:18">
      <c r="A12136" s="1">
        <v>2021</v>
      </c>
      <c r="B12136" s="5" t="s">
        <v>158</v>
      </c>
      <c r="C12136" s="8">
        <v>30</v>
      </c>
      <c r="D12136" s="5" t="s">
        <v>5565</v>
      </c>
      <c r="E12136" s="8">
        <v>40</v>
      </c>
      <c r="F12136" s="9" t="s">
        <v>5642</v>
      </c>
      <c r="G12136" s="10">
        <v>22210106</v>
      </c>
      <c r="H12136" s="9" t="s">
        <v>729</v>
      </c>
      <c r="I12136" s="9" t="s">
        <v>648</v>
      </c>
      <c r="J12136" s="5" t="s">
        <v>23</v>
      </c>
      <c r="K12136" s="12">
        <v>40401.25</v>
      </c>
      <c r="L12136" s="12">
        <v>40401.25</v>
      </c>
      <c r="M12136" s="13"/>
      <c r="N12136" s="13"/>
      <c r="O12136" s="5"/>
      <c r="P12136" s="5"/>
      <c r="Q12136" s="5"/>
      <c r="R12136" s="5"/>
    </row>
    <row r="12137" ht="17" spans="1:18">
      <c r="A12137" s="1">
        <v>2021</v>
      </c>
      <c r="B12137" s="5" t="s">
        <v>158</v>
      </c>
      <c r="C12137" s="8">
        <v>30</v>
      </c>
      <c r="D12137" s="5" t="s">
        <v>5565</v>
      </c>
      <c r="E12137" s="8">
        <v>41</v>
      </c>
      <c r="F12137" s="9" t="s">
        <v>5642</v>
      </c>
      <c r="G12137" s="10">
        <v>22210106</v>
      </c>
      <c r="H12137" s="9" t="s">
        <v>729</v>
      </c>
      <c r="I12137" s="9" t="s">
        <v>3324</v>
      </c>
      <c r="J12137" s="5" t="s">
        <v>23</v>
      </c>
      <c r="K12137" s="14">
        <v>-302.73</v>
      </c>
      <c r="L12137" s="14">
        <v>-302.73</v>
      </c>
      <c r="M12137" s="13"/>
      <c r="N12137" s="13"/>
      <c r="O12137" s="5"/>
      <c r="P12137" s="5"/>
      <c r="Q12137" s="5"/>
      <c r="R12137" s="5"/>
    </row>
    <row r="12138" ht="17" spans="1:18">
      <c r="A12138" s="1">
        <v>2021</v>
      </c>
      <c r="B12138" s="5" t="s">
        <v>158</v>
      </c>
      <c r="C12138" s="8">
        <v>30</v>
      </c>
      <c r="D12138" s="5" t="s">
        <v>5565</v>
      </c>
      <c r="E12138" s="8">
        <v>42</v>
      </c>
      <c r="F12138" s="9" t="s">
        <v>5642</v>
      </c>
      <c r="G12138" s="10">
        <v>22210106</v>
      </c>
      <c r="H12138" s="9" t="s">
        <v>729</v>
      </c>
      <c r="I12138" s="9" t="s">
        <v>4420</v>
      </c>
      <c r="J12138" s="5" t="s">
        <v>23</v>
      </c>
      <c r="K12138" s="12">
        <v>23876.99</v>
      </c>
      <c r="L12138" s="12">
        <v>23876.99</v>
      </c>
      <c r="M12138" s="13"/>
      <c r="N12138" s="13"/>
      <c r="O12138" s="5"/>
      <c r="P12138" s="5"/>
      <c r="Q12138" s="5"/>
      <c r="R12138" s="5"/>
    </row>
    <row r="12139" ht="17" spans="1:18">
      <c r="A12139" s="1">
        <v>2021</v>
      </c>
      <c r="B12139" s="5" t="s">
        <v>158</v>
      </c>
      <c r="C12139" s="8">
        <v>30</v>
      </c>
      <c r="D12139" s="5" t="s">
        <v>5565</v>
      </c>
      <c r="E12139" s="8">
        <v>43</v>
      </c>
      <c r="F12139" s="9" t="s">
        <v>5642</v>
      </c>
      <c r="G12139" s="10">
        <v>22210106</v>
      </c>
      <c r="H12139" s="9" t="s">
        <v>729</v>
      </c>
      <c r="I12139" s="9" t="s">
        <v>316</v>
      </c>
      <c r="J12139" s="5" t="s">
        <v>23</v>
      </c>
      <c r="K12139" s="12">
        <v>6567.53</v>
      </c>
      <c r="L12139" s="12">
        <v>6567.53</v>
      </c>
      <c r="M12139" s="13"/>
      <c r="N12139" s="13"/>
      <c r="O12139" s="5"/>
      <c r="P12139" s="5"/>
      <c r="Q12139" s="5"/>
      <c r="R12139" s="5"/>
    </row>
    <row r="12140" ht="17" spans="1:18">
      <c r="A12140" s="1">
        <v>2021</v>
      </c>
      <c r="B12140" s="5" t="s">
        <v>158</v>
      </c>
      <c r="C12140" s="8">
        <v>30</v>
      </c>
      <c r="D12140" s="5" t="s">
        <v>5565</v>
      </c>
      <c r="E12140" s="8">
        <v>44</v>
      </c>
      <c r="F12140" s="9" t="s">
        <v>5642</v>
      </c>
      <c r="G12140" s="10">
        <v>22210106</v>
      </c>
      <c r="H12140" s="9" t="s">
        <v>729</v>
      </c>
      <c r="I12140" s="9" t="s">
        <v>80</v>
      </c>
      <c r="J12140" s="5" t="s">
        <v>23</v>
      </c>
      <c r="K12140" s="13"/>
      <c r="L12140" s="13"/>
      <c r="M12140" s="12">
        <v>23115.51</v>
      </c>
      <c r="N12140" s="12">
        <v>23115.51</v>
      </c>
      <c r="O12140" s="5"/>
      <c r="P12140" s="5"/>
      <c r="Q12140" s="5"/>
      <c r="R12140" s="5"/>
    </row>
    <row r="12141" ht="17" spans="1:18">
      <c r="A12141" s="1">
        <v>2021</v>
      </c>
      <c r="B12141" s="5" t="s">
        <v>158</v>
      </c>
      <c r="C12141" s="8">
        <v>30</v>
      </c>
      <c r="D12141" s="5" t="s">
        <v>5565</v>
      </c>
      <c r="E12141" s="8">
        <v>45</v>
      </c>
      <c r="F12141" s="9" t="s">
        <v>5642</v>
      </c>
      <c r="G12141" s="10">
        <v>22210106</v>
      </c>
      <c r="H12141" s="9" t="s">
        <v>729</v>
      </c>
      <c r="I12141" s="9" t="s">
        <v>36</v>
      </c>
      <c r="J12141" s="5" t="s">
        <v>23</v>
      </c>
      <c r="K12141" s="13"/>
      <c r="L12141" s="13"/>
      <c r="M12141" s="12">
        <v>15144.77</v>
      </c>
      <c r="N12141" s="12">
        <v>15144.77</v>
      </c>
      <c r="O12141" s="5"/>
      <c r="P12141" s="5"/>
      <c r="Q12141" s="5"/>
      <c r="R12141" s="5"/>
    </row>
    <row r="12142" ht="17" spans="1:18">
      <c r="A12142" s="1">
        <v>2021</v>
      </c>
      <c r="B12142" s="5" t="s">
        <v>158</v>
      </c>
      <c r="C12142" s="8">
        <v>30</v>
      </c>
      <c r="D12142" s="5" t="s">
        <v>5565</v>
      </c>
      <c r="E12142" s="8">
        <v>46</v>
      </c>
      <c r="F12142" s="9" t="s">
        <v>5642</v>
      </c>
      <c r="G12142" s="10">
        <v>22210106</v>
      </c>
      <c r="H12142" s="9" t="s">
        <v>729</v>
      </c>
      <c r="I12142" s="9" t="s">
        <v>3831</v>
      </c>
      <c r="J12142" s="5" t="s">
        <v>23</v>
      </c>
      <c r="K12142" s="13"/>
      <c r="L12142" s="13"/>
      <c r="M12142" s="12">
        <v>35848.78</v>
      </c>
      <c r="N12142" s="12">
        <v>35848.78</v>
      </c>
      <c r="O12142" s="5"/>
      <c r="P12142" s="5"/>
      <c r="Q12142" s="5"/>
      <c r="R12142" s="5"/>
    </row>
    <row r="12143" ht="17" spans="1:18">
      <c r="A12143" s="1">
        <v>2021</v>
      </c>
      <c r="B12143" s="5" t="s">
        <v>158</v>
      </c>
      <c r="C12143" s="8">
        <v>30</v>
      </c>
      <c r="D12143" s="5" t="s">
        <v>5565</v>
      </c>
      <c r="E12143" s="8">
        <v>47</v>
      </c>
      <c r="F12143" s="9" t="s">
        <v>5642</v>
      </c>
      <c r="G12143" s="10">
        <v>22210106</v>
      </c>
      <c r="H12143" s="9" t="s">
        <v>729</v>
      </c>
      <c r="I12143" s="9" t="s">
        <v>2232</v>
      </c>
      <c r="J12143" s="5" t="s">
        <v>23</v>
      </c>
      <c r="K12143" s="13"/>
      <c r="L12143" s="13"/>
      <c r="M12143" s="12">
        <v>3239.12</v>
      </c>
      <c r="N12143" s="12">
        <v>3239.12</v>
      </c>
      <c r="O12143" s="5"/>
      <c r="P12143" s="5"/>
      <c r="Q12143" s="5"/>
      <c r="R12143" s="5"/>
    </row>
    <row r="12144" ht="17" spans="1:18">
      <c r="A12144" s="1">
        <v>2021</v>
      </c>
      <c r="B12144" s="5" t="s">
        <v>158</v>
      </c>
      <c r="C12144" s="8">
        <v>30</v>
      </c>
      <c r="D12144" s="5" t="s">
        <v>5565</v>
      </c>
      <c r="E12144" s="8">
        <v>48</v>
      </c>
      <c r="F12144" s="9" t="s">
        <v>5642</v>
      </c>
      <c r="G12144" s="10">
        <v>22210106</v>
      </c>
      <c r="H12144" s="9" t="s">
        <v>729</v>
      </c>
      <c r="I12144" s="9" t="s">
        <v>2285</v>
      </c>
      <c r="J12144" s="5" t="s">
        <v>23</v>
      </c>
      <c r="K12144" s="13"/>
      <c r="L12144" s="13"/>
      <c r="M12144" s="12">
        <v>2318.21</v>
      </c>
      <c r="N12144" s="12">
        <v>2318.21</v>
      </c>
      <c r="O12144" s="5"/>
      <c r="P12144" s="5"/>
      <c r="Q12144" s="5"/>
      <c r="R12144" s="5"/>
    </row>
    <row r="12145" ht="17" spans="1:18">
      <c r="A12145" s="1">
        <v>2021</v>
      </c>
      <c r="B12145" s="5" t="s">
        <v>158</v>
      </c>
      <c r="C12145" s="8">
        <v>30</v>
      </c>
      <c r="D12145" s="5" t="s">
        <v>5565</v>
      </c>
      <c r="E12145" s="8">
        <v>49</v>
      </c>
      <c r="F12145" s="9" t="s">
        <v>5642</v>
      </c>
      <c r="G12145" s="10">
        <v>22210106</v>
      </c>
      <c r="H12145" s="9" t="s">
        <v>729</v>
      </c>
      <c r="I12145" s="9" t="s">
        <v>2266</v>
      </c>
      <c r="J12145" s="5" t="s">
        <v>23</v>
      </c>
      <c r="K12145" s="13"/>
      <c r="L12145" s="13"/>
      <c r="M12145" s="12">
        <v>-1076.36</v>
      </c>
      <c r="N12145" s="12">
        <v>-1076.36</v>
      </c>
      <c r="O12145" s="5"/>
      <c r="P12145" s="5"/>
      <c r="Q12145" s="5"/>
      <c r="R12145" s="5"/>
    </row>
    <row r="12146" ht="17" spans="1:18">
      <c r="A12146" s="1">
        <v>2021</v>
      </c>
      <c r="B12146" s="5" t="s">
        <v>158</v>
      </c>
      <c r="C12146" s="8">
        <v>30</v>
      </c>
      <c r="D12146" s="5" t="s">
        <v>5565</v>
      </c>
      <c r="E12146" s="8">
        <v>50</v>
      </c>
      <c r="F12146" s="9" t="s">
        <v>5642</v>
      </c>
      <c r="G12146" s="10">
        <v>22210106</v>
      </c>
      <c r="H12146" s="9" t="s">
        <v>729</v>
      </c>
      <c r="I12146" s="9" t="s">
        <v>339</v>
      </c>
      <c r="J12146" s="5" t="s">
        <v>23</v>
      </c>
      <c r="K12146" s="13"/>
      <c r="L12146" s="13"/>
      <c r="M12146" s="12">
        <v>55075.65</v>
      </c>
      <c r="N12146" s="12">
        <v>55075.65</v>
      </c>
      <c r="O12146" s="5"/>
      <c r="P12146" s="5"/>
      <c r="Q12146" s="5"/>
      <c r="R12146" s="5"/>
    </row>
    <row r="12147" ht="17" spans="1:18">
      <c r="A12147" s="1">
        <v>2021</v>
      </c>
      <c r="B12147" s="5" t="s">
        <v>158</v>
      </c>
      <c r="C12147" s="8">
        <v>30</v>
      </c>
      <c r="D12147" s="5" t="s">
        <v>5565</v>
      </c>
      <c r="E12147" s="8">
        <v>51</v>
      </c>
      <c r="F12147" s="9" t="s">
        <v>5642</v>
      </c>
      <c r="G12147" s="10">
        <v>22210106</v>
      </c>
      <c r="H12147" s="9" t="s">
        <v>729</v>
      </c>
      <c r="I12147" s="9" t="s">
        <v>340</v>
      </c>
      <c r="J12147" s="5" t="s">
        <v>23</v>
      </c>
      <c r="K12147" s="13"/>
      <c r="L12147" s="13"/>
      <c r="M12147" s="12">
        <v>88458.32</v>
      </c>
      <c r="N12147" s="12">
        <v>88458.32</v>
      </c>
      <c r="O12147" s="5"/>
      <c r="P12147" s="5"/>
      <c r="Q12147" s="5"/>
      <c r="R12147" s="5"/>
    </row>
    <row r="12148" ht="17" spans="1:18">
      <c r="A12148" s="1">
        <v>2021</v>
      </c>
      <c r="B12148" s="5" t="s">
        <v>158</v>
      </c>
      <c r="C12148" s="8">
        <v>30</v>
      </c>
      <c r="D12148" s="5" t="s">
        <v>5565</v>
      </c>
      <c r="E12148" s="8">
        <v>52</v>
      </c>
      <c r="F12148" s="9" t="s">
        <v>5642</v>
      </c>
      <c r="G12148" s="10">
        <v>22210106</v>
      </c>
      <c r="H12148" s="9" t="s">
        <v>729</v>
      </c>
      <c r="I12148" s="9" t="s">
        <v>341</v>
      </c>
      <c r="J12148" s="5" t="s">
        <v>23</v>
      </c>
      <c r="K12148" s="13"/>
      <c r="L12148" s="13"/>
      <c r="M12148" s="12">
        <v>-3737.02</v>
      </c>
      <c r="N12148" s="12">
        <v>-3737.02</v>
      </c>
      <c r="O12148" s="5"/>
      <c r="P12148" s="5"/>
      <c r="Q12148" s="5"/>
      <c r="R12148" s="5"/>
    </row>
    <row r="12149" ht="17" spans="1:18">
      <c r="A12149" s="1">
        <v>2021</v>
      </c>
      <c r="B12149" s="5" t="s">
        <v>158</v>
      </c>
      <c r="C12149" s="8">
        <v>30</v>
      </c>
      <c r="D12149" s="5" t="s">
        <v>5565</v>
      </c>
      <c r="E12149" s="8">
        <v>53</v>
      </c>
      <c r="F12149" s="9" t="s">
        <v>5642</v>
      </c>
      <c r="G12149" s="10">
        <v>22210106</v>
      </c>
      <c r="H12149" s="9" t="s">
        <v>729</v>
      </c>
      <c r="I12149" s="9" t="s">
        <v>107</v>
      </c>
      <c r="J12149" s="5" t="s">
        <v>23</v>
      </c>
      <c r="K12149" s="13"/>
      <c r="L12149" s="13"/>
      <c r="M12149" s="14">
        <v>-588.68</v>
      </c>
      <c r="N12149" s="14">
        <v>-588.68</v>
      </c>
      <c r="O12149" s="5"/>
      <c r="P12149" s="5"/>
      <c r="Q12149" s="5"/>
      <c r="R12149" s="5"/>
    </row>
    <row r="12150" ht="17" spans="1:18">
      <c r="A12150" s="1">
        <v>2021</v>
      </c>
      <c r="B12150" s="5" t="s">
        <v>158</v>
      </c>
      <c r="C12150" s="8">
        <v>30</v>
      </c>
      <c r="D12150" s="5" t="s">
        <v>5565</v>
      </c>
      <c r="E12150" s="8">
        <v>54</v>
      </c>
      <c r="F12150" s="9" t="s">
        <v>5642</v>
      </c>
      <c r="G12150" s="10">
        <v>22210106</v>
      </c>
      <c r="H12150" s="9" t="s">
        <v>729</v>
      </c>
      <c r="I12150" s="9" t="s">
        <v>3242</v>
      </c>
      <c r="J12150" s="5" t="s">
        <v>23</v>
      </c>
      <c r="K12150" s="13"/>
      <c r="L12150" s="13"/>
      <c r="M12150" s="12">
        <v>2670.06</v>
      </c>
      <c r="N12150" s="12">
        <v>2670.06</v>
      </c>
      <c r="O12150" s="5"/>
      <c r="P12150" s="5"/>
      <c r="Q12150" s="5"/>
      <c r="R12150" s="5"/>
    </row>
    <row r="12151" ht="17" spans="1:18">
      <c r="A12151" s="1">
        <v>2021</v>
      </c>
      <c r="B12151" s="5" t="s">
        <v>158</v>
      </c>
      <c r="C12151" s="8">
        <v>30</v>
      </c>
      <c r="D12151" s="5" t="s">
        <v>5565</v>
      </c>
      <c r="E12151" s="8">
        <v>55</v>
      </c>
      <c r="F12151" s="9" t="s">
        <v>5642</v>
      </c>
      <c r="G12151" s="10">
        <v>22210106</v>
      </c>
      <c r="H12151" s="9" t="s">
        <v>729</v>
      </c>
      <c r="I12151" s="9" t="s">
        <v>648</v>
      </c>
      <c r="J12151" s="5" t="s">
        <v>23</v>
      </c>
      <c r="K12151" s="13"/>
      <c r="L12151" s="13"/>
      <c r="M12151" s="12">
        <v>40401.25</v>
      </c>
      <c r="N12151" s="12">
        <v>40401.25</v>
      </c>
      <c r="O12151" s="5"/>
      <c r="P12151" s="5"/>
      <c r="Q12151" s="5"/>
      <c r="R12151" s="5"/>
    </row>
    <row r="12152" ht="17" spans="1:18">
      <c r="A12152" s="1">
        <v>2021</v>
      </c>
      <c r="B12152" s="5" t="s">
        <v>158</v>
      </c>
      <c r="C12152" s="8">
        <v>30</v>
      </c>
      <c r="D12152" s="5" t="s">
        <v>5565</v>
      </c>
      <c r="E12152" s="8">
        <v>56</v>
      </c>
      <c r="F12152" s="9" t="s">
        <v>5642</v>
      </c>
      <c r="G12152" s="10">
        <v>22210106</v>
      </c>
      <c r="H12152" s="9" t="s">
        <v>729</v>
      </c>
      <c r="I12152" s="9" t="s">
        <v>3324</v>
      </c>
      <c r="J12152" s="5" t="s">
        <v>23</v>
      </c>
      <c r="K12152" s="13"/>
      <c r="L12152" s="13"/>
      <c r="M12152" s="14">
        <v>-302.73</v>
      </c>
      <c r="N12152" s="14">
        <v>-302.73</v>
      </c>
      <c r="O12152" s="5"/>
      <c r="P12152" s="5"/>
      <c r="Q12152" s="5"/>
      <c r="R12152" s="5"/>
    </row>
    <row r="12153" ht="17" spans="1:18">
      <c r="A12153" s="1">
        <v>2021</v>
      </c>
      <c r="B12153" s="5" t="s">
        <v>158</v>
      </c>
      <c r="C12153" s="8">
        <v>30</v>
      </c>
      <c r="D12153" s="5" t="s">
        <v>5565</v>
      </c>
      <c r="E12153" s="8">
        <v>57</v>
      </c>
      <c r="F12153" s="9" t="s">
        <v>5642</v>
      </c>
      <c r="G12153" s="10">
        <v>22210106</v>
      </c>
      <c r="H12153" s="9" t="s">
        <v>729</v>
      </c>
      <c r="I12153" s="9" t="s">
        <v>4420</v>
      </c>
      <c r="J12153" s="5" t="s">
        <v>23</v>
      </c>
      <c r="K12153" s="13"/>
      <c r="L12153" s="13"/>
      <c r="M12153" s="12">
        <v>23876.99</v>
      </c>
      <c r="N12153" s="12">
        <v>23876.99</v>
      </c>
      <c r="O12153" s="5"/>
      <c r="P12153" s="5"/>
      <c r="Q12153" s="5"/>
      <c r="R12153" s="5"/>
    </row>
    <row r="12154" ht="17" spans="1:18">
      <c r="A12154" s="1">
        <v>2021</v>
      </c>
      <c r="B12154" s="5" t="s">
        <v>158</v>
      </c>
      <c r="C12154" s="8">
        <v>30</v>
      </c>
      <c r="D12154" s="5" t="s">
        <v>5565</v>
      </c>
      <c r="E12154" s="8">
        <v>58</v>
      </c>
      <c r="F12154" s="9" t="s">
        <v>5642</v>
      </c>
      <c r="G12154" s="10">
        <v>22210106</v>
      </c>
      <c r="H12154" s="9" t="s">
        <v>729</v>
      </c>
      <c r="I12154" s="9" t="s">
        <v>316</v>
      </c>
      <c r="J12154" s="5" t="s">
        <v>23</v>
      </c>
      <c r="K12154" s="13"/>
      <c r="L12154" s="13"/>
      <c r="M12154" s="12">
        <v>6567.53</v>
      </c>
      <c r="N12154" s="12">
        <v>6567.53</v>
      </c>
      <c r="O12154" s="5"/>
      <c r="P12154" s="5"/>
      <c r="Q12154" s="5"/>
      <c r="R12154" s="5"/>
    </row>
    <row r="12155" ht="17" spans="1:18">
      <c r="A12155" s="1">
        <v>2021</v>
      </c>
      <c r="B12155" s="5" t="s">
        <v>158</v>
      </c>
      <c r="C12155" s="8">
        <v>30</v>
      </c>
      <c r="D12155" s="5" t="s">
        <v>5565</v>
      </c>
      <c r="E12155" s="8">
        <v>59</v>
      </c>
      <c r="F12155" s="9" t="s">
        <v>5642</v>
      </c>
      <c r="G12155" s="10">
        <v>222116</v>
      </c>
      <c r="H12155" s="9" t="s">
        <v>338</v>
      </c>
      <c r="I12155" s="9" t="s">
        <v>80</v>
      </c>
      <c r="J12155" s="5" t="s">
        <v>23</v>
      </c>
      <c r="K12155" s="13"/>
      <c r="L12155" s="13"/>
      <c r="M12155" s="12">
        <v>23115.51</v>
      </c>
      <c r="N12155" s="12">
        <v>23115.51</v>
      </c>
      <c r="O12155" s="5"/>
      <c r="P12155" s="5"/>
      <c r="Q12155" s="5"/>
      <c r="R12155" s="5"/>
    </row>
    <row r="12156" ht="17" spans="1:18">
      <c r="A12156" s="1">
        <v>2021</v>
      </c>
      <c r="B12156" s="5" t="s">
        <v>158</v>
      </c>
      <c r="C12156" s="8">
        <v>30</v>
      </c>
      <c r="D12156" s="5" t="s">
        <v>5565</v>
      </c>
      <c r="E12156" s="8">
        <v>60</v>
      </c>
      <c r="F12156" s="9" t="s">
        <v>5642</v>
      </c>
      <c r="G12156" s="10">
        <v>222116</v>
      </c>
      <c r="H12156" s="9" t="s">
        <v>338</v>
      </c>
      <c r="I12156" s="9" t="s">
        <v>36</v>
      </c>
      <c r="J12156" s="5" t="s">
        <v>23</v>
      </c>
      <c r="K12156" s="13"/>
      <c r="L12156" s="13"/>
      <c r="M12156" s="12">
        <v>15144.77</v>
      </c>
      <c r="N12156" s="12">
        <v>15144.77</v>
      </c>
      <c r="O12156" s="5"/>
      <c r="P12156" s="5"/>
      <c r="Q12156" s="5"/>
      <c r="R12156" s="5"/>
    </row>
    <row r="12157" ht="17" spans="1:18">
      <c r="A12157" s="1">
        <v>2021</v>
      </c>
      <c r="B12157" s="5" t="s">
        <v>158</v>
      </c>
      <c r="C12157" s="8">
        <v>30</v>
      </c>
      <c r="D12157" s="5" t="s">
        <v>5565</v>
      </c>
      <c r="E12157" s="8">
        <v>61</v>
      </c>
      <c r="F12157" s="9" t="s">
        <v>5642</v>
      </c>
      <c r="G12157" s="10">
        <v>222116</v>
      </c>
      <c r="H12157" s="9" t="s">
        <v>338</v>
      </c>
      <c r="I12157" s="9" t="s">
        <v>3831</v>
      </c>
      <c r="J12157" s="5" t="s">
        <v>23</v>
      </c>
      <c r="K12157" s="13"/>
      <c r="L12157" s="13"/>
      <c r="M12157" s="12">
        <v>35848.78</v>
      </c>
      <c r="N12157" s="12">
        <v>35848.78</v>
      </c>
      <c r="O12157" s="5"/>
      <c r="P12157" s="5"/>
      <c r="Q12157" s="5"/>
      <c r="R12157" s="5"/>
    </row>
    <row r="12158" ht="17" spans="1:18">
      <c r="A12158" s="1">
        <v>2021</v>
      </c>
      <c r="B12158" s="5" t="s">
        <v>158</v>
      </c>
      <c r="C12158" s="8">
        <v>30</v>
      </c>
      <c r="D12158" s="5" t="s">
        <v>5565</v>
      </c>
      <c r="E12158" s="8">
        <v>62</v>
      </c>
      <c r="F12158" s="9" t="s">
        <v>5642</v>
      </c>
      <c r="G12158" s="10">
        <v>222116</v>
      </c>
      <c r="H12158" s="9" t="s">
        <v>338</v>
      </c>
      <c r="I12158" s="9" t="s">
        <v>2232</v>
      </c>
      <c r="J12158" s="5" t="s">
        <v>23</v>
      </c>
      <c r="K12158" s="13"/>
      <c r="L12158" s="13"/>
      <c r="M12158" s="12">
        <v>3239.12</v>
      </c>
      <c r="N12158" s="12">
        <v>3239.12</v>
      </c>
      <c r="O12158" s="5"/>
      <c r="P12158" s="5"/>
      <c r="Q12158" s="5"/>
      <c r="R12158" s="5"/>
    </row>
    <row r="12159" ht="17" spans="1:18">
      <c r="A12159" s="1">
        <v>2021</v>
      </c>
      <c r="B12159" s="5" t="s">
        <v>158</v>
      </c>
      <c r="C12159" s="8">
        <v>30</v>
      </c>
      <c r="D12159" s="5" t="s">
        <v>5565</v>
      </c>
      <c r="E12159" s="8">
        <v>63</v>
      </c>
      <c r="F12159" s="9" t="s">
        <v>5642</v>
      </c>
      <c r="G12159" s="10">
        <v>222116</v>
      </c>
      <c r="H12159" s="9" t="s">
        <v>338</v>
      </c>
      <c r="I12159" s="9" t="s">
        <v>2285</v>
      </c>
      <c r="J12159" s="5" t="s">
        <v>23</v>
      </c>
      <c r="K12159" s="13"/>
      <c r="L12159" s="13"/>
      <c r="M12159" s="12">
        <v>2318.21</v>
      </c>
      <c r="N12159" s="12">
        <v>2318.21</v>
      </c>
      <c r="O12159" s="5"/>
      <c r="P12159" s="5"/>
      <c r="Q12159" s="5"/>
      <c r="R12159" s="5"/>
    </row>
    <row r="12160" ht="17" spans="1:18">
      <c r="A12160" s="1">
        <v>2021</v>
      </c>
      <c r="B12160" s="5" t="s">
        <v>158</v>
      </c>
      <c r="C12160" s="8">
        <v>30</v>
      </c>
      <c r="D12160" s="5" t="s">
        <v>5565</v>
      </c>
      <c r="E12160" s="8">
        <v>64</v>
      </c>
      <c r="F12160" s="9" t="s">
        <v>5642</v>
      </c>
      <c r="G12160" s="10">
        <v>222116</v>
      </c>
      <c r="H12160" s="9" t="s">
        <v>338</v>
      </c>
      <c r="I12160" s="9" t="s">
        <v>4420</v>
      </c>
      <c r="J12160" s="5" t="s">
        <v>23</v>
      </c>
      <c r="K12160" s="13"/>
      <c r="L12160" s="13"/>
      <c r="M12160" s="12">
        <v>23876.99</v>
      </c>
      <c r="N12160" s="12">
        <v>23876.99</v>
      </c>
      <c r="O12160" s="5"/>
      <c r="P12160" s="5"/>
      <c r="Q12160" s="5"/>
      <c r="R12160" s="5"/>
    </row>
    <row r="12161" ht="17" spans="1:18">
      <c r="A12161" s="1">
        <v>2021</v>
      </c>
      <c r="B12161" s="5" t="s">
        <v>158</v>
      </c>
      <c r="C12161" s="8">
        <v>30</v>
      </c>
      <c r="D12161" s="5" t="s">
        <v>5565</v>
      </c>
      <c r="E12161" s="8">
        <v>65</v>
      </c>
      <c r="F12161" s="9" t="s">
        <v>5642</v>
      </c>
      <c r="G12161" s="10">
        <v>222116</v>
      </c>
      <c r="H12161" s="9" t="s">
        <v>338</v>
      </c>
      <c r="I12161" s="9" t="s">
        <v>2266</v>
      </c>
      <c r="J12161" s="5" t="s">
        <v>23</v>
      </c>
      <c r="K12161" s="13"/>
      <c r="L12161" s="13"/>
      <c r="M12161" s="12">
        <v>-1076.36</v>
      </c>
      <c r="N12161" s="12">
        <v>-1076.36</v>
      </c>
      <c r="O12161" s="5"/>
      <c r="P12161" s="5"/>
      <c r="Q12161" s="5"/>
      <c r="R12161" s="5"/>
    </row>
    <row r="12162" ht="17" spans="1:18">
      <c r="A12162" s="1">
        <v>2021</v>
      </c>
      <c r="B12162" s="5" t="s">
        <v>158</v>
      </c>
      <c r="C12162" s="8">
        <v>30</v>
      </c>
      <c r="D12162" s="5" t="s">
        <v>5565</v>
      </c>
      <c r="E12162" s="8">
        <v>66</v>
      </c>
      <c r="F12162" s="9" t="s">
        <v>5642</v>
      </c>
      <c r="G12162" s="10">
        <v>222116</v>
      </c>
      <c r="H12162" s="9" t="s">
        <v>338</v>
      </c>
      <c r="I12162" s="9" t="s">
        <v>339</v>
      </c>
      <c r="J12162" s="5" t="s">
        <v>23</v>
      </c>
      <c r="K12162" s="13"/>
      <c r="L12162" s="13"/>
      <c r="M12162" s="12">
        <v>55075.65</v>
      </c>
      <c r="N12162" s="12">
        <v>55075.65</v>
      </c>
      <c r="O12162" s="5"/>
      <c r="P12162" s="5"/>
      <c r="Q12162" s="5"/>
      <c r="R12162" s="5"/>
    </row>
    <row r="12163" ht="17" spans="1:18">
      <c r="A12163" s="1">
        <v>2021</v>
      </c>
      <c r="B12163" s="5" t="s">
        <v>158</v>
      </c>
      <c r="C12163" s="8">
        <v>30</v>
      </c>
      <c r="D12163" s="5" t="s">
        <v>5565</v>
      </c>
      <c r="E12163" s="8">
        <v>67</v>
      </c>
      <c r="F12163" s="9" t="s">
        <v>5642</v>
      </c>
      <c r="G12163" s="10">
        <v>222116</v>
      </c>
      <c r="H12163" s="9" t="s">
        <v>338</v>
      </c>
      <c r="I12163" s="9" t="s">
        <v>340</v>
      </c>
      <c r="J12163" s="5" t="s">
        <v>23</v>
      </c>
      <c r="K12163" s="13"/>
      <c r="L12163" s="13"/>
      <c r="M12163" s="12">
        <v>88458.32</v>
      </c>
      <c r="N12163" s="12">
        <v>88458.32</v>
      </c>
      <c r="O12163" s="5"/>
      <c r="P12163" s="5"/>
      <c r="Q12163" s="5"/>
      <c r="R12163" s="5"/>
    </row>
    <row r="12164" ht="17" spans="1:18">
      <c r="A12164" s="1">
        <v>2021</v>
      </c>
      <c r="B12164" s="5" t="s">
        <v>158</v>
      </c>
      <c r="C12164" s="8">
        <v>30</v>
      </c>
      <c r="D12164" s="5" t="s">
        <v>5565</v>
      </c>
      <c r="E12164" s="8">
        <v>68</v>
      </c>
      <c r="F12164" s="9" t="s">
        <v>5642</v>
      </c>
      <c r="G12164" s="10">
        <v>222116</v>
      </c>
      <c r="H12164" s="9" t="s">
        <v>338</v>
      </c>
      <c r="I12164" s="9" t="s">
        <v>316</v>
      </c>
      <c r="J12164" s="5" t="s">
        <v>23</v>
      </c>
      <c r="K12164" s="13"/>
      <c r="L12164" s="13"/>
      <c r="M12164" s="12">
        <v>6567.53</v>
      </c>
      <c r="N12164" s="12">
        <v>6567.53</v>
      </c>
      <c r="O12164" s="5"/>
      <c r="P12164" s="5"/>
      <c r="Q12164" s="5"/>
      <c r="R12164" s="5"/>
    </row>
    <row r="12165" ht="17" spans="1:18">
      <c r="A12165" s="1">
        <v>2021</v>
      </c>
      <c r="B12165" s="5" t="s">
        <v>158</v>
      </c>
      <c r="C12165" s="8">
        <v>30</v>
      </c>
      <c r="D12165" s="5" t="s">
        <v>5565</v>
      </c>
      <c r="E12165" s="8">
        <v>69</v>
      </c>
      <c r="F12165" s="9" t="s">
        <v>5642</v>
      </c>
      <c r="G12165" s="10">
        <v>222116</v>
      </c>
      <c r="H12165" s="9" t="s">
        <v>338</v>
      </c>
      <c r="I12165" s="9" t="s">
        <v>341</v>
      </c>
      <c r="J12165" s="5" t="s">
        <v>23</v>
      </c>
      <c r="K12165" s="13"/>
      <c r="L12165" s="13"/>
      <c r="M12165" s="12">
        <v>-3737.02</v>
      </c>
      <c r="N12165" s="12">
        <v>-3737.02</v>
      </c>
      <c r="O12165" s="5"/>
      <c r="P12165" s="5"/>
      <c r="Q12165" s="5"/>
      <c r="R12165" s="5"/>
    </row>
    <row r="12166" ht="17" spans="1:18">
      <c r="A12166" s="1">
        <v>2021</v>
      </c>
      <c r="B12166" s="5" t="s">
        <v>158</v>
      </c>
      <c r="C12166" s="8">
        <v>30</v>
      </c>
      <c r="D12166" s="5" t="s">
        <v>5565</v>
      </c>
      <c r="E12166" s="8">
        <v>70</v>
      </c>
      <c r="F12166" s="9" t="s">
        <v>5642</v>
      </c>
      <c r="G12166" s="10">
        <v>222116</v>
      </c>
      <c r="H12166" s="9" t="s">
        <v>338</v>
      </c>
      <c r="I12166" s="9" t="s">
        <v>3242</v>
      </c>
      <c r="J12166" s="5" t="s">
        <v>23</v>
      </c>
      <c r="K12166" s="13"/>
      <c r="L12166" s="13"/>
      <c r="M12166" s="12">
        <v>2670.06</v>
      </c>
      <c r="N12166" s="12">
        <v>2670.06</v>
      </c>
      <c r="O12166" s="5"/>
      <c r="P12166" s="5"/>
      <c r="Q12166" s="5"/>
      <c r="R12166" s="5"/>
    </row>
    <row r="12167" ht="17" spans="1:18">
      <c r="A12167" s="1">
        <v>2021</v>
      </c>
      <c r="B12167" s="5" t="s">
        <v>158</v>
      </c>
      <c r="C12167" s="8">
        <v>30</v>
      </c>
      <c r="D12167" s="5" t="s">
        <v>5565</v>
      </c>
      <c r="E12167" s="8">
        <v>71</v>
      </c>
      <c r="F12167" s="9" t="s">
        <v>5642</v>
      </c>
      <c r="G12167" s="10">
        <v>222116</v>
      </c>
      <c r="H12167" s="9" t="s">
        <v>338</v>
      </c>
      <c r="I12167" s="9" t="s">
        <v>648</v>
      </c>
      <c r="J12167" s="5" t="s">
        <v>23</v>
      </c>
      <c r="K12167" s="13"/>
      <c r="L12167" s="13"/>
      <c r="M12167" s="12">
        <v>40401.25</v>
      </c>
      <c r="N12167" s="12">
        <v>40401.25</v>
      </c>
      <c r="O12167" s="5"/>
      <c r="P12167" s="5"/>
      <c r="Q12167" s="5"/>
      <c r="R12167" s="5"/>
    </row>
    <row r="12168" ht="17" spans="1:18">
      <c r="A12168" s="1">
        <v>2021</v>
      </c>
      <c r="B12168" s="5" t="s">
        <v>158</v>
      </c>
      <c r="C12168" s="8">
        <v>30</v>
      </c>
      <c r="D12168" s="5" t="s">
        <v>5565</v>
      </c>
      <c r="E12168" s="8">
        <v>72</v>
      </c>
      <c r="F12168" s="9" t="s">
        <v>5642</v>
      </c>
      <c r="G12168" s="10">
        <v>222116</v>
      </c>
      <c r="H12168" s="9" t="s">
        <v>338</v>
      </c>
      <c r="I12168" s="9" t="s">
        <v>107</v>
      </c>
      <c r="J12168" s="5" t="s">
        <v>23</v>
      </c>
      <c r="K12168" s="13"/>
      <c r="L12168" s="13"/>
      <c r="M12168" s="14">
        <v>-588.68</v>
      </c>
      <c r="N12168" s="14">
        <v>-588.68</v>
      </c>
      <c r="O12168" s="5"/>
      <c r="P12168" s="5"/>
      <c r="Q12168" s="5"/>
      <c r="R12168" s="5"/>
    </row>
    <row r="12169" ht="17" spans="1:18">
      <c r="A12169" s="1">
        <v>2021</v>
      </c>
      <c r="B12169" s="5" t="s">
        <v>158</v>
      </c>
      <c r="C12169" s="8">
        <v>30</v>
      </c>
      <c r="D12169" s="5" t="s">
        <v>5565</v>
      </c>
      <c r="E12169" s="8">
        <v>73</v>
      </c>
      <c r="F12169" s="9" t="s">
        <v>5642</v>
      </c>
      <c r="G12169" s="10">
        <v>222116</v>
      </c>
      <c r="H12169" s="9" t="s">
        <v>338</v>
      </c>
      <c r="I12169" s="9" t="s">
        <v>3324</v>
      </c>
      <c r="J12169" s="5" t="s">
        <v>23</v>
      </c>
      <c r="K12169" s="13"/>
      <c r="L12169" s="13"/>
      <c r="M12169" s="14">
        <v>-302.73</v>
      </c>
      <c r="N12169" s="14">
        <v>-302.73</v>
      </c>
      <c r="O12169" s="5"/>
      <c r="P12169" s="5"/>
      <c r="Q12169" s="5"/>
      <c r="R12169" s="5"/>
    </row>
    <row r="12170" ht="17" spans="1:18">
      <c r="A12170" s="1">
        <v>2021</v>
      </c>
      <c r="B12170" s="5" t="s">
        <v>158</v>
      </c>
      <c r="C12170" s="8">
        <v>30</v>
      </c>
      <c r="D12170" s="5" t="s">
        <v>5567</v>
      </c>
      <c r="E12170" s="8">
        <v>1</v>
      </c>
      <c r="F12170" s="9" t="s">
        <v>5657</v>
      </c>
      <c r="G12170" s="10">
        <v>640302</v>
      </c>
      <c r="H12170" s="9" t="s">
        <v>698</v>
      </c>
      <c r="I12170" s="9" t="s">
        <v>80</v>
      </c>
      <c r="J12170" s="5" t="s">
        <v>23</v>
      </c>
      <c r="K12170" s="12">
        <v>1598.87</v>
      </c>
      <c r="L12170" s="12">
        <v>1598.87</v>
      </c>
      <c r="M12170" s="13"/>
      <c r="N12170" s="13"/>
      <c r="O12170" s="5"/>
      <c r="P12170" s="5"/>
      <c r="Q12170" s="5"/>
      <c r="R12170" s="5"/>
    </row>
    <row r="12171" ht="17" spans="1:18">
      <c r="A12171" s="1">
        <v>2021</v>
      </c>
      <c r="B12171" s="5" t="s">
        <v>158</v>
      </c>
      <c r="C12171" s="8">
        <v>30</v>
      </c>
      <c r="D12171" s="5" t="s">
        <v>5567</v>
      </c>
      <c r="E12171" s="8">
        <v>2</v>
      </c>
      <c r="F12171" s="9" t="s">
        <v>5657</v>
      </c>
      <c r="G12171" s="10">
        <v>640302</v>
      </c>
      <c r="H12171" s="9" t="s">
        <v>698</v>
      </c>
      <c r="I12171" s="9" t="s">
        <v>36</v>
      </c>
      <c r="J12171" s="5" t="s">
        <v>23</v>
      </c>
      <c r="K12171" s="12">
        <v>1052.31</v>
      </c>
      <c r="L12171" s="12">
        <v>1052.31</v>
      </c>
      <c r="M12171" s="13"/>
      <c r="N12171" s="13"/>
      <c r="O12171" s="5"/>
      <c r="P12171" s="5"/>
      <c r="Q12171" s="5"/>
      <c r="R12171" s="5"/>
    </row>
    <row r="12172" ht="17" spans="1:18">
      <c r="A12172" s="1">
        <v>2021</v>
      </c>
      <c r="B12172" s="5" t="s">
        <v>158</v>
      </c>
      <c r="C12172" s="8">
        <v>30</v>
      </c>
      <c r="D12172" s="5" t="s">
        <v>5567</v>
      </c>
      <c r="E12172" s="8">
        <v>3</v>
      </c>
      <c r="F12172" s="9" t="s">
        <v>5657</v>
      </c>
      <c r="G12172" s="10">
        <v>640302</v>
      </c>
      <c r="H12172" s="9" t="s">
        <v>698</v>
      </c>
      <c r="I12172" s="9" t="s">
        <v>3831</v>
      </c>
      <c r="J12172" s="5" t="s">
        <v>23</v>
      </c>
      <c r="K12172" s="12">
        <v>2506.84</v>
      </c>
      <c r="L12172" s="12">
        <v>2506.84</v>
      </c>
      <c r="M12172" s="13"/>
      <c r="N12172" s="13"/>
      <c r="O12172" s="5"/>
      <c r="P12172" s="5"/>
      <c r="Q12172" s="5"/>
      <c r="R12172" s="5"/>
    </row>
    <row r="12173" ht="17" spans="1:18">
      <c r="A12173" s="1">
        <v>2021</v>
      </c>
      <c r="B12173" s="5" t="s">
        <v>158</v>
      </c>
      <c r="C12173" s="8">
        <v>30</v>
      </c>
      <c r="D12173" s="5" t="s">
        <v>5567</v>
      </c>
      <c r="E12173" s="8">
        <v>4</v>
      </c>
      <c r="F12173" s="9" t="s">
        <v>5657</v>
      </c>
      <c r="G12173" s="10">
        <v>640302</v>
      </c>
      <c r="H12173" s="9" t="s">
        <v>698</v>
      </c>
      <c r="I12173" s="9" t="s">
        <v>2232</v>
      </c>
      <c r="J12173" s="5" t="s">
        <v>23</v>
      </c>
      <c r="K12173" s="14">
        <v>226.74</v>
      </c>
      <c r="L12173" s="14">
        <v>226.74</v>
      </c>
      <c r="M12173" s="13"/>
      <c r="N12173" s="13"/>
      <c r="O12173" s="5"/>
      <c r="P12173" s="5"/>
      <c r="Q12173" s="5"/>
      <c r="R12173" s="5"/>
    </row>
    <row r="12174" ht="17" spans="1:18">
      <c r="A12174" s="1">
        <v>2021</v>
      </c>
      <c r="B12174" s="5" t="s">
        <v>158</v>
      </c>
      <c r="C12174" s="8">
        <v>30</v>
      </c>
      <c r="D12174" s="5" t="s">
        <v>5567</v>
      </c>
      <c r="E12174" s="8">
        <v>5</v>
      </c>
      <c r="F12174" s="9" t="s">
        <v>5657</v>
      </c>
      <c r="G12174" s="10">
        <v>640302</v>
      </c>
      <c r="H12174" s="9" t="s">
        <v>698</v>
      </c>
      <c r="I12174" s="9" t="s">
        <v>2285</v>
      </c>
      <c r="J12174" s="5" t="s">
        <v>23</v>
      </c>
      <c r="K12174" s="14">
        <v>162.27</v>
      </c>
      <c r="L12174" s="14">
        <v>162.27</v>
      </c>
      <c r="M12174" s="13"/>
      <c r="N12174" s="13"/>
      <c r="O12174" s="5"/>
      <c r="P12174" s="5"/>
      <c r="Q12174" s="5"/>
      <c r="R12174" s="5"/>
    </row>
    <row r="12175" ht="17" spans="1:18">
      <c r="A12175" s="1">
        <v>2021</v>
      </c>
      <c r="B12175" s="5" t="s">
        <v>158</v>
      </c>
      <c r="C12175" s="8">
        <v>30</v>
      </c>
      <c r="D12175" s="5" t="s">
        <v>5567</v>
      </c>
      <c r="E12175" s="8">
        <v>6</v>
      </c>
      <c r="F12175" s="9" t="s">
        <v>5657</v>
      </c>
      <c r="G12175" s="10">
        <v>640302</v>
      </c>
      <c r="H12175" s="9" t="s">
        <v>698</v>
      </c>
      <c r="I12175" s="9" t="s">
        <v>4420</v>
      </c>
      <c r="J12175" s="5" t="s">
        <v>23</v>
      </c>
      <c r="K12175" s="12">
        <v>1654.86</v>
      </c>
      <c r="L12175" s="12">
        <v>1654.86</v>
      </c>
      <c r="M12175" s="13"/>
      <c r="N12175" s="13"/>
      <c r="O12175" s="5"/>
      <c r="P12175" s="5"/>
      <c r="Q12175" s="5"/>
      <c r="R12175" s="5"/>
    </row>
    <row r="12176" ht="17" spans="1:18">
      <c r="A12176" s="1">
        <v>2021</v>
      </c>
      <c r="B12176" s="5" t="s">
        <v>158</v>
      </c>
      <c r="C12176" s="8">
        <v>30</v>
      </c>
      <c r="D12176" s="5" t="s">
        <v>5567</v>
      </c>
      <c r="E12176" s="8">
        <v>7</v>
      </c>
      <c r="F12176" s="9" t="s">
        <v>5657</v>
      </c>
      <c r="G12176" s="10">
        <v>640302</v>
      </c>
      <c r="H12176" s="9" t="s">
        <v>698</v>
      </c>
      <c r="I12176" s="9" t="s">
        <v>2266</v>
      </c>
      <c r="J12176" s="5" t="s">
        <v>23</v>
      </c>
      <c r="K12176" s="14">
        <v>-82.88</v>
      </c>
      <c r="L12176" s="14">
        <v>-82.88</v>
      </c>
      <c r="M12176" s="13"/>
      <c r="N12176" s="13"/>
      <c r="O12176" s="5"/>
      <c r="P12176" s="5"/>
      <c r="Q12176" s="5"/>
      <c r="R12176" s="5"/>
    </row>
    <row r="12177" ht="17" spans="1:18">
      <c r="A12177" s="1">
        <v>2021</v>
      </c>
      <c r="B12177" s="5" t="s">
        <v>158</v>
      </c>
      <c r="C12177" s="8">
        <v>30</v>
      </c>
      <c r="D12177" s="5" t="s">
        <v>5567</v>
      </c>
      <c r="E12177" s="8">
        <v>8</v>
      </c>
      <c r="F12177" s="9" t="s">
        <v>5657</v>
      </c>
      <c r="G12177" s="10">
        <v>640302</v>
      </c>
      <c r="H12177" s="9" t="s">
        <v>698</v>
      </c>
      <c r="I12177" s="9" t="s">
        <v>339</v>
      </c>
      <c r="J12177" s="5" t="s">
        <v>23</v>
      </c>
      <c r="K12177" s="12">
        <v>3767.79</v>
      </c>
      <c r="L12177" s="12">
        <v>3767.79</v>
      </c>
      <c r="M12177" s="13"/>
      <c r="N12177" s="13"/>
      <c r="O12177" s="5"/>
      <c r="P12177" s="5"/>
      <c r="Q12177" s="5"/>
      <c r="R12177" s="5"/>
    </row>
    <row r="12178" ht="17" spans="1:18">
      <c r="A12178" s="1">
        <v>2021</v>
      </c>
      <c r="B12178" s="5" t="s">
        <v>158</v>
      </c>
      <c r="C12178" s="8">
        <v>30</v>
      </c>
      <c r="D12178" s="5" t="s">
        <v>5567</v>
      </c>
      <c r="E12178" s="8">
        <v>9</v>
      </c>
      <c r="F12178" s="9" t="s">
        <v>5657</v>
      </c>
      <c r="G12178" s="10">
        <v>640302</v>
      </c>
      <c r="H12178" s="9" t="s">
        <v>698</v>
      </c>
      <c r="I12178" s="9" t="s">
        <v>340</v>
      </c>
      <c r="J12178" s="5" t="s">
        <v>23</v>
      </c>
      <c r="K12178" s="12">
        <v>6162.54</v>
      </c>
      <c r="L12178" s="12">
        <v>6162.54</v>
      </c>
      <c r="M12178" s="13"/>
      <c r="N12178" s="13"/>
      <c r="O12178" s="5"/>
      <c r="P12178" s="5"/>
      <c r="Q12178" s="5"/>
      <c r="R12178" s="5"/>
    </row>
    <row r="12179" ht="17" spans="1:18">
      <c r="A12179" s="1">
        <v>2021</v>
      </c>
      <c r="B12179" s="5" t="s">
        <v>158</v>
      </c>
      <c r="C12179" s="8">
        <v>30</v>
      </c>
      <c r="D12179" s="5" t="s">
        <v>5567</v>
      </c>
      <c r="E12179" s="8">
        <v>10</v>
      </c>
      <c r="F12179" s="9" t="s">
        <v>5657</v>
      </c>
      <c r="G12179" s="10">
        <v>640302</v>
      </c>
      <c r="H12179" s="9" t="s">
        <v>698</v>
      </c>
      <c r="I12179" s="9" t="s">
        <v>341</v>
      </c>
      <c r="J12179" s="5" t="s">
        <v>23</v>
      </c>
      <c r="K12179" s="14">
        <v>-287.75</v>
      </c>
      <c r="L12179" s="14">
        <v>-287.75</v>
      </c>
      <c r="M12179" s="13"/>
      <c r="N12179" s="13"/>
      <c r="O12179" s="5"/>
      <c r="P12179" s="5"/>
      <c r="Q12179" s="5"/>
      <c r="R12179" s="5"/>
    </row>
    <row r="12180" ht="17" spans="1:18">
      <c r="A12180" s="1">
        <v>2021</v>
      </c>
      <c r="B12180" s="5" t="s">
        <v>158</v>
      </c>
      <c r="C12180" s="8">
        <v>30</v>
      </c>
      <c r="D12180" s="5" t="s">
        <v>5567</v>
      </c>
      <c r="E12180" s="8">
        <v>11</v>
      </c>
      <c r="F12180" s="9" t="s">
        <v>5657</v>
      </c>
      <c r="G12180" s="10">
        <v>640302</v>
      </c>
      <c r="H12180" s="9" t="s">
        <v>698</v>
      </c>
      <c r="I12180" s="9" t="s">
        <v>648</v>
      </c>
      <c r="J12180" s="5" t="s">
        <v>23</v>
      </c>
      <c r="K12180" s="12">
        <v>2820.52</v>
      </c>
      <c r="L12180" s="12">
        <v>2820.52</v>
      </c>
      <c r="M12180" s="13"/>
      <c r="N12180" s="13"/>
      <c r="O12180" s="5"/>
      <c r="P12180" s="5"/>
      <c r="Q12180" s="5"/>
      <c r="R12180" s="5"/>
    </row>
    <row r="12181" ht="17" spans="1:18">
      <c r="A12181" s="1">
        <v>2021</v>
      </c>
      <c r="B12181" s="5" t="s">
        <v>158</v>
      </c>
      <c r="C12181" s="8">
        <v>30</v>
      </c>
      <c r="D12181" s="5" t="s">
        <v>5567</v>
      </c>
      <c r="E12181" s="8">
        <v>12</v>
      </c>
      <c r="F12181" s="9" t="s">
        <v>5657</v>
      </c>
      <c r="G12181" s="10">
        <v>640302</v>
      </c>
      <c r="H12181" s="9" t="s">
        <v>698</v>
      </c>
      <c r="I12181" s="9" t="s">
        <v>3242</v>
      </c>
      <c r="J12181" s="5" t="s">
        <v>23</v>
      </c>
      <c r="K12181" s="14">
        <v>181.84</v>
      </c>
      <c r="L12181" s="14">
        <v>181.84</v>
      </c>
      <c r="M12181" s="13"/>
      <c r="N12181" s="13"/>
      <c r="O12181" s="5"/>
      <c r="P12181" s="5"/>
      <c r="Q12181" s="5"/>
      <c r="R12181" s="5"/>
    </row>
    <row r="12182" ht="17" spans="1:18">
      <c r="A12182" s="1">
        <v>2021</v>
      </c>
      <c r="B12182" s="5" t="s">
        <v>158</v>
      </c>
      <c r="C12182" s="8">
        <v>30</v>
      </c>
      <c r="D12182" s="5" t="s">
        <v>5567</v>
      </c>
      <c r="E12182" s="8">
        <v>13</v>
      </c>
      <c r="F12182" s="9" t="s">
        <v>5657</v>
      </c>
      <c r="G12182" s="10">
        <v>640302</v>
      </c>
      <c r="H12182" s="9" t="s">
        <v>698</v>
      </c>
      <c r="I12182" s="9" t="s">
        <v>107</v>
      </c>
      <c r="J12182" s="5" t="s">
        <v>23</v>
      </c>
      <c r="K12182" s="14">
        <v>-45.33</v>
      </c>
      <c r="L12182" s="14">
        <v>-45.33</v>
      </c>
      <c r="M12182" s="13"/>
      <c r="N12182" s="13"/>
      <c r="O12182" s="5"/>
      <c r="P12182" s="5"/>
      <c r="Q12182" s="5"/>
      <c r="R12182" s="5"/>
    </row>
    <row r="12183" ht="17" spans="1:18">
      <c r="A12183" s="1">
        <v>2021</v>
      </c>
      <c r="B12183" s="5" t="s">
        <v>158</v>
      </c>
      <c r="C12183" s="8">
        <v>30</v>
      </c>
      <c r="D12183" s="5" t="s">
        <v>5567</v>
      </c>
      <c r="E12183" s="8">
        <v>14</v>
      </c>
      <c r="F12183" s="9" t="s">
        <v>5657</v>
      </c>
      <c r="G12183" s="10">
        <v>640302</v>
      </c>
      <c r="H12183" s="9" t="s">
        <v>698</v>
      </c>
      <c r="I12183" s="9" t="s">
        <v>3324</v>
      </c>
      <c r="J12183" s="5" t="s">
        <v>23</v>
      </c>
      <c r="K12183" s="14">
        <v>-23.31</v>
      </c>
      <c r="L12183" s="14">
        <v>-23.31</v>
      </c>
      <c r="M12183" s="13"/>
      <c r="N12183" s="13"/>
      <c r="O12183" s="5"/>
      <c r="P12183" s="5"/>
      <c r="Q12183" s="5"/>
      <c r="R12183" s="5"/>
    </row>
    <row r="12184" ht="17" spans="1:18">
      <c r="A12184" s="1">
        <v>2021</v>
      </c>
      <c r="B12184" s="5" t="s">
        <v>158</v>
      </c>
      <c r="C12184" s="8">
        <v>30</v>
      </c>
      <c r="D12184" s="5" t="s">
        <v>5567</v>
      </c>
      <c r="E12184" s="8">
        <v>15</v>
      </c>
      <c r="F12184" s="9" t="s">
        <v>5657</v>
      </c>
      <c r="G12184" s="10">
        <v>640302</v>
      </c>
      <c r="H12184" s="9" t="s">
        <v>698</v>
      </c>
      <c r="I12184" s="9" t="s">
        <v>316</v>
      </c>
      <c r="J12184" s="5" t="s">
        <v>23</v>
      </c>
      <c r="K12184" s="14">
        <v>423.39</v>
      </c>
      <c r="L12184" s="14">
        <v>423.39</v>
      </c>
      <c r="M12184" s="13"/>
      <c r="N12184" s="13"/>
      <c r="O12184" s="5"/>
      <c r="P12184" s="5"/>
      <c r="Q12184" s="5"/>
      <c r="R12184" s="5"/>
    </row>
    <row r="12185" ht="17" spans="1:18">
      <c r="A12185" s="1">
        <v>2021</v>
      </c>
      <c r="B12185" s="5" t="s">
        <v>158</v>
      </c>
      <c r="C12185" s="8">
        <v>30</v>
      </c>
      <c r="D12185" s="5" t="s">
        <v>5567</v>
      </c>
      <c r="E12185" s="8">
        <v>16</v>
      </c>
      <c r="F12185" s="9" t="s">
        <v>5657</v>
      </c>
      <c r="G12185" s="10">
        <v>640306</v>
      </c>
      <c r="H12185" s="9" t="s">
        <v>699</v>
      </c>
      <c r="I12185" s="9" t="s">
        <v>80</v>
      </c>
      <c r="J12185" s="5" t="s">
        <v>23</v>
      </c>
      <c r="K12185" s="14">
        <v>685.22</v>
      </c>
      <c r="L12185" s="14">
        <v>685.22</v>
      </c>
      <c r="M12185" s="13"/>
      <c r="N12185" s="13"/>
      <c r="O12185" s="5"/>
      <c r="P12185" s="5"/>
      <c r="Q12185" s="5"/>
      <c r="R12185" s="5"/>
    </row>
    <row r="12186" ht="17" spans="1:18">
      <c r="A12186" s="1">
        <v>2021</v>
      </c>
      <c r="B12186" s="5" t="s">
        <v>158</v>
      </c>
      <c r="C12186" s="8">
        <v>30</v>
      </c>
      <c r="D12186" s="5" t="s">
        <v>5567</v>
      </c>
      <c r="E12186" s="8">
        <v>17</v>
      </c>
      <c r="F12186" s="9" t="s">
        <v>5657</v>
      </c>
      <c r="G12186" s="10">
        <v>640306</v>
      </c>
      <c r="H12186" s="9" t="s">
        <v>699</v>
      </c>
      <c r="I12186" s="9" t="s">
        <v>36</v>
      </c>
      <c r="J12186" s="5" t="s">
        <v>23</v>
      </c>
      <c r="K12186" s="14">
        <v>450.99</v>
      </c>
      <c r="L12186" s="14">
        <v>450.99</v>
      </c>
      <c r="M12186" s="13"/>
      <c r="N12186" s="13"/>
      <c r="O12186" s="5"/>
      <c r="P12186" s="5"/>
      <c r="Q12186" s="5"/>
      <c r="R12186" s="5"/>
    </row>
    <row r="12187" ht="17" spans="1:18">
      <c r="A12187" s="1">
        <v>2021</v>
      </c>
      <c r="B12187" s="5" t="s">
        <v>158</v>
      </c>
      <c r="C12187" s="8">
        <v>30</v>
      </c>
      <c r="D12187" s="5" t="s">
        <v>5567</v>
      </c>
      <c r="E12187" s="8">
        <v>18</v>
      </c>
      <c r="F12187" s="9" t="s">
        <v>5657</v>
      </c>
      <c r="G12187" s="10">
        <v>640306</v>
      </c>
      <c r="H12187" s="9" t="s">
        <v>699</v>
      </c>
      <c r="I12187" s="9" t="s">
        <v>3831</v>
      </c>
      <c r="J12187" s="5" t="s">
        <v>23</v>
      </c>
      <c r="K12187" s="12">
        <v>1074.36</v>
      </c>
      <c r="L12187" s="12">
        <v>1074.36</v>
      </c>
      <c r="M12187" s="13"/>
      <c r="N12187" s="13"/>
      <c r="O12187" s="5"/>
      <c r="P12187" s="5"/>
      <c r="Q12187" s="5"/>
      <c r="R12187" s="5"/>
    </row>
    <row r="12188" ht="17" spans="1:18">
      <c r="A12188" s="1">
        <v>2021</v>
      </c>
      <c r="B12188" s="5" t="s">
        <v>158</v>
      </c>
      <c r="C12188" s="8">
        <v>30</v>
      </c>
      <c r="D12188" s="5" t="s">
        <v>5567</v>
      </c>
      <c r="E12188" s="8">
        <v>19</v>
      </c>
      <c r="F12188" s="9" t="s">
        <v>5657</v>
      </c>
      <c r="G12188" s="10">
        <v>640306</v>
      </c>
      <c r="H12188" s="9" t="s">
        <v>699</v>
      </c>
      <c r="I12188" s="9" t="s">
        <v>2232</v>
      </c>
      <c r="J12188" s="5" t="s">
        <v>23</v>
      </c>
      <c r="K12188" s="14">
        <v>97.17</v>
      </c>
      <c r="L12188" s="14">
        <v>97.17</v>
      </c>
      <c r="M12188" s="13"/>
      <c r="N12188" s="13"/>
      <c r="O12188" s="5"/>
      <c r="P12188" s="5"/>
      <c r="Q12188" s="5"/>
      <c r="R12188" s="5"/>
    </row>
    <row r="12189" ht="17" spans="1:18">
      <c r="A12189" s="1">
        <v>2021</v>
      </c>
      <c r="B12189" s="5" t="s">
        <v>158</v>
      </c>
      <c r="C12189" s="8">
        <v>30</v>
      </c>
      <c r="D12189" s="5" t="s">
        <v>5567</v>
      </c>
      <c r="E12189" s="8">
        <v>20</v>
      </c>
      <c r="F12189" s="9" t="s">
        <v>5657</v>
      </c>
      <c r="G12189" s="10">
        <v>640306</v>
      </c>
      <c r="H12189" s="9" t="s">
        <v>699</v>
      </c>
      <c r="I12189" s="9" t="s">
        <v>2285</v>
      </c>
      <c r="J12189" s="5" t="s">
        <v>23</v>
      </c>
      <c r="K12189" s="14">
        <v>69.55</v>
      </c>
      <c r="L12189" s="14">
        <v>69.55</v>
      </c>
      <c r="M12189" s="13"/>
      <c r="N12189" s="13"/>
      <c r="O12189" s="5"/>
      <c r="P12189" s="5"/>
      <c r="Q12189" s="5"/>
      <c r="R12189" s="5"/>
    </row>
    <row r="12190" ht="17" spans="1:18">
      <c r="A12190" s="1">
        <v>2021</v>
      </c>
      <c r="B12190" s="5" t="s">
        <v>158</v>
      </c>
      <c r="C12190" s="8">
        <v>30</v>
      </c>
      <c r="D12190" s="5" t="s">
        <v>5567</v>
      </c>
      <c r="E12190" s="8">
        <v>21</v>
      </c>
      <c r="F12190" s="9" t="s">
        <v>5657</v>
      </c>
      <c r="G12190" s="10">
        <v>640306</v>
      </c>
      <c r="H12190" s="9" t="s">
        <v>699</v>
      </c>
      <c r="I12190" s="9" t="s">
        <v>4420</v>
      </c>
      <c r="J12190" s="5" t="s">
        <v>23</v>
      </c>
      <c r="K12190" s="14">
        <v>709.23</v>
      </c>
      <c r="L12190" s="14">
        <v>709.23</v>
      </c>
      <c r="M12190" s="13"/>
      <c r="N12190" s="13"/>
      <c r="O12190" s="5"/>
      <c r="P12190" s="5"/>
      <c r="Q12190" s="5"/>
      <c r="R12190" s="5"/>
    </row>
    <row r="12191" ht="17" spans="1:18">
      <c r="A12191" s="1">
        <v>2021</v>
      </c>
      <c r="B12191" s="5" t="s">
        <v>158</v>
      </c>
      <c r="C12191" s="8">
        <v>30</v>
      </c>
      <c r="D12191" s="5" t="s">
        <v>5567</v>
      </c>
      <c r="E12191" s="8">
        <v>22</v>
      </c>
      <c r="F12191" s="9" t="s">
        <v>5657</v>
      </c>
      <c r="G12191" s="10">
        <v>640306</v>
      </c>
      <c r="H12191" s="9" t="s">
        <v>699</v>
      </c>
      <c r="I12191" s="9" t="s">
        <v>2266</v>
      </c>
      <c r="J12191" s="5" t="s">
        <v>23</v>
      </c>
      <c r="K12191" s="14">
        <v>-35.52</v>
      </c>
      <c r="L12191" s="14">
        <v>-35.52</v>
      </c>
      <c r="M12191" s="13"/>
      <c r="N12191" s="13"/>
      <c r="O12191" s="5"/>
      <c r="P12191" s="5"/>
      <c r="Q12191" s="5"/>
      <c r="R12191" s="5"/>
    </row>
    <row r="12192" ht="17" spans="1:18">
      <c r="A12192" s="1">
        <v>2021</v>
      </c>
      <c r="B12192" s="5" t="s">
        <v>158</v>
      </c>
      <c r="C12192" s="8">
        <v>30</v>
      </c>
      <c r="D12192" s="5" t="s">
        <v>5567</v>
      </c>
      <c r="E12192" s="8">
        <v>23</v>
      </c>
      <c r="F12192" s="9" t="s">
        <v>5657</v>
      </c>
      <c r="G12192" s="10">
        <v>640306</v>
      </c>
      <c r="H12192" s="9" t="s">
        <v>699</v>
      </c>
      <c r="I12192" s="9" t="s">
        <v>339</v>
      </c>
      <c r="J12192" s="5" t="s">
        <v>23</v>
      </c>
      <c r="K12192" s="12">
        <v>1614.77</v>
      </c>
      <c r="L12192" s="12">
        <v>1614.77</v>
      </c>
      <c r="M12192" s="13"/>
      <c r="N12192" s="13"/>
      <c r="O12192" s="5"/>
      <c r="P12192" s="5"/>
      <c r="Q12192" s="5"/>
      <c r="R12192" s="5"/>
    </row>
    <row r="12193" ht="17" spans="1:18">
      <c r="A12193" s="1">
        <v>2021</v>
      </c>
      <c r="B12193" s="5" t="s">
        <v>158</v>
      </c>
      <c r="C12193" s="8">
        <v>30</v>
      </c>
      <c r="D12193" s="5" t="s">
        <v>5567</v>
      </c>
      <c r="E12193" s="8">
        <v>24</v>
      </c>
      <c r="F12193" s="9" t="s">
        <v>5657</v>
      </c>
      <c r="G12193" s="10">
        <v>640306</v>
      </c>
      <c r="H12193" s="9" t="s">
        <v>699</v>
      </c>
      <c r="I12193" s="9" t="s">
        <v>340</v>
      </c>
      <c r="J12193" s="5" t="s">
        <v>23</v>
      </c>
      <c r="K12193" s="12">
        <v>2641.09</v>
      </c>
      <c r="L12193" s="12">
        <v>2641.09</v>
      </c>
      <c r="M12193" s="13"/>
      <c r="N12193" s="13"/>
      <c r="O12193" s="5"/>
      <c r="P12193" s="5"/>
      <c r="Q12193" s="5"/>
      <c r="R12193" s="5"/>
    </row>
    <row r="12194" ht="17" spans="1:18">
      <c r="A12194" s="1">
        <v>2021</v>
      </c>
      <c r="B12194" s="5" t="s">
        <v>158</v>
      </c>
      <c r="C12194" s="8">
        <v>30</v>
      </c>
      <c r="D12194" s="5" t="s">
        <v>5567</v>
      </c>
      <c r="E12194" s="8">
        <v>25</v>
      </c>
      <c r="F12194" s="9" t="s">
        <v>5657</v>
      </c>
      <c r="G12194" s="10">
        <v>640306</v>
      </c>
      <c r="H12194" s="9" t="s">
        <v>699</v>
      </c>
      <c r="I12194" s="9" t="s">
        <v>341</v>
      </c>
      <c r="J12194" s="5" t="s">
        <v>23</v>
      </c>
      <c r="K12194" s="14">
        <v>-123.32</v>
      </c>
      <c r="L12194" s="14">
        <v>-123.32</v>
      </c>
      <c r="M12194" s="13"/>
      <c r="N12194" s="13"/>
      <c r="O12194" s="5"/>
      <c r="P12194" s="5"/>
      <c r="Q12194" s="5"/>
      <c r="R12194" s="5"/>
    </row>
    <row r="12195" ht="17" spans="1:18">
      <c r="A12195" s="1">
        <v>2021</v>
      </c>
      <c r="B12195" s="5" t="s">
        <v>158</v>
      </c>
      <c r="C12195" s="8">
        <v>30</v>
      </c>
      <c r="D12195" s="5" t="s">
        <v>5567</v>
      </c>
      <c r="E12195" s="8">
        <v>26</v>
      </c>
      <c r="F12195" s="9" t="s">
        <v>5657</v>
      </c>
      <c r="G12195" s="10">
        <v>640306</v>
      </c>
      <c r="H12195" s="9" t="s">
        <v>699</v>
      </c>
      <c r="I12195" s="9" t="s">
        <v>648</v>
      </c>
      <c r="J12195" s="5" t="s">
        <v>23</v>
      </c>
      <c r="K12195" s="12">
        <v>1208.8</v>
      </c>
      <c r="L12195" s="12">
        <v>1208.8</v>
      </c>
      <c r="M12195" s="13"/>
      <c r="N12195" s="13"/>
      <c r="O12195" s="5"/>
      <c r="P12195" s="5"/>
      <c r="Q12195" s="5"/>
      <c r="R12195" s="5"/>
    </row>
    <row r="12196" ht="17" spans="1:18">
      <c r="A12196" s="1">
        <v>2021</v>
      </c>
      <c r="B12196" s="5" t="s">
        <v>158</v>
      </c>
      <c r="C12196" s="8">
        <v>30</v>
      </c>
      <c r="D12196" s="5" t="s">
        <v>5567</v>
      </c>
      <c r="E12196" s="8">
        <v>27</v>
      </c>
      <c r="F12196" s="9" t="s">
        <v>5657</v>
      </c>
      <c r="G12196" s="10">
        <v>640306</v>
      </c>
      <c r="H12196" s="9" t="s">
        <v>699</v>
      </c>
      <c r="I12196" s="9" t="s">
        <v>3242</v>
      </c>
      <c r="J12196" s="5" t="s">
        <v>23</v>
      </c>
      <c r="K12196" s="14">
        <v>77.93</v>
      </c>
      <c r="L12196" s="14">
        <v>77.93</v>
      </c>
      <c r="M12196" s="13"/>
      <c r="N12196" s="13"/>
      <c r="O12196" s="5"/>
      <c r="P12196" s="5"/>
      <c r="Q12196" s="5"/>
      <c r="R12196" s="5"/>
    </row>
    <row r="12197" ht="17" spans="1:18">
      <c r="A12197" s="1">
        <v>2021</v>
      </c>
      <c r="B12197" s="5" t="s">
        <v>158</v>
      </c>
      <c r="C12197" s="8">
        <v>30</v>
      </c>
      <c r="D12197" s="5" t="s">
        <v>5567</v>
      </c>
      <c r="E12197" s="8">
        <v>28</v>
      </c>
      <c r="F12197" s="9" t="s">
        <v>5657</v>
      </c>
      <c r="G12197" s="10">
        <v>640306</v>
      </c>
      <c r="H12197" s="9" t="s">
        <v>699</v>
      </c>
      <c r="I12197" s="9" t="s">
        <v>107</v>
      </c>
      <c r="J12197" s="5" t="s">
        <v>23</v>
      </c>
      <c r="K12197" s="14">
        <v>-19.43</v>
      </c>
      <c r="L12197" s="14">
        <v>-19.43</v>
      </c>
      <c r="M12197" s="13"/>
      <c r="N12197" s="13"/>
      <c r="O12197" s="5"/>
      <c r="P12197" s="5"/>
      <c r="Q12197" s="5"/>
      <c r="R12197" s="5"/>
    </row>
    <row r="12198" ht="17" spans="1:18">
      <c r="A12198" s="1">
        <v>2021</v>
      </c>
      <c r="B12198" s="5" t="s">
        <v>158</v>
      </c>
      <c r="C12198" s="8">
        <v>30</v>
      </c>
      <c r="D12198" s="5" t="s">
        <v>5567</v>
      </c>
      <c r="E12198" s="8">
        <v>29</v>
      </c>
      <c r="F12198" s="9" t="s">
        <v>5657</v>
      </c>
      <c r="G12198" s="10">
        <v>640306</v>
      </c>
      <c r="H12198" s="9" t="s">
        <v>699</v>
      </c>
      <c r="I12198" s="9" t="s">
        <v>3324</v>
      </c>
      <c r="J12198" s="5" t="s">
        <v>23</v>
      </c>
      <c r="K12198" s="14">
        <v>-9.99</v>
      </c>
      <c r="L12198" s="14">
        <v>-9.99</v>
      </c>
      <c r="M12198" s="13"/>
      <c r="N12198" s="13"/>
      <c r="O12198" s="5"/>
      <c r="P12198" s="5"/>
      <c r="Q12198" s="5"/>
      <c r="R12198" s="5"/>
    </row>
    <row r="12199" ht="17" spans="1:18">
      <c r="A12199" s="1">
        <v>2021</v>
      </c>
      <c r="B12199" s="5" t="s">
        <v>158</v>
      </c>
      <c r="C12199" s="8">
        <v>30</v>
      </c>
      <c r="D12199" s="5" t="s">
        <v>5567</v>
      </c>
      <c r="E12199" s="8">
        <v>30</v>
      </c>
      <c r="F12199" s="9" t="s">
        <v>5657</v>
      </c>
      <c r="G12199" s="10">
        <v>640306</v>
      </c>
      <c r="H12199" s="9" t="s">
        <v>699</v>
      </c>
      <c r="I12199" s="9" t="s">
        <v>316</v>
      </c>
      <c r="J12199" s="5" t="s">
        <v>23</v>
      </c>
      <c r="K12199" s="14">
        <v>181.45</v>
      </c>
      <c r="L12199" s="14">
        <v>181.45</v>
      </c>
      <c r="M12199" s="13"/>
      <c r="N12199" s="13"/>
      <c r="O12199" s="5"/>
      <c r="P12199" s="5"/>
      <c r="Q12199" s="5"/>
      <c r="R12199" s="5"/>
    </row>
    <row r="12200" ht="17" spans="1:18">
      <c r="A12200" s="1">
        <v>2021</v>
      </c>
      <c r="B12200" s="5" t="s">
        <v>158</v>
      </c>
      <c r="C12200" s="8">
        <v>30</v>
      </c>
      <c r="D12200" s="5" t="s">
        <v>5567</v>
      </c>
      <c r="E12200" s="8">
        <v>31</v>
      </c>
      <c r="F12200" s="9" t="s">
        <v>5657</v>
      </c>
      <c r="G12200" s="10">
        <v>640307</v>
      </c>
      <c r="H12200" s="9" t="s">
        <v>700</v>
      </c>
      <c r="I12200" s="9" t="s">
        <v>80</v>
      </c>
      <c r="J12200" s="5" t="s">
        <v>23</v>
      </c>
      <c r="K12200" s="14">
        <v>456.81</v>
      </c>
      <c r="L12200" s="14">
        <v>456.81</v>
      </c>
      <c r="M12200" s="13"/>
      <c r="N12200" s="13"/>
      <c r="O12200" s="5"/>
      <c r="P12200" s="5"/>
      <c r="Q12200" s="5"/>
      <c r="R12200" s="5"/>
    </row>
    <row r="12201" ht="17" spans="1:18">
      <c r="A12201" s="1">
        <v>2021</v>
      </c>
      <c r="B12201" s="5" t="s">
        <v>158</v>
      </c>
      <c r="C12201" s="8">
        <v>30</v>
      </c>
      <c r="D12201" s="5" t="s">
        <v>5567</v>
      </c>
      <c r="E12201" s="8">
        <v>32</v>
      </c>
      <c r="F12201" s="9" t="s">
        <v>5657</v>
      </c>
      <c r="G12201" s="10">
        <v>640307</v>
      </c>
      <c r="H12201" s="9" t="s">
        <v>700</v>
      </c>
      <c r="I12201" s="9" t="s">
        <v>36</v>
      </c>
      <c r="J12201" s="5" t="s">
        <v>23</v>
      </c>
      <c r="K12201" s="14">
        <v>300.66</v>
      </c>
      <c r="L12201" s="14">
        <v>300.66</v>
      </c>
      <c r="M12201" s="13"/>
      <c r="N12201" s="13"/>
      <c r="O12201" s="5"/>
      <c r="P12201" s="5"/>
      <c r="Q12201" s="5"/>
      <c r="R12201" s="5"/>
    </row>
    <row r="12202" ht="17" spans="1:18">
      <c r="A12202" s="1">
        <v>2021</v>
      </c>
      <c r="B12202" s="5" t="s">
        <v>158</v>
      </c>
      <c r="C12202" s="8">
        <v>30</v>
      </c>
      <c r="D12202" s="5" t="s">
        <v>5567</v>
      </c>
      <c r="E12202" s="8">
        <v>33</v>
      </c>
      <c r="F12202" s="9" t="s">
        <v>5657</v>
      </c>
      <c r="G12202" s="10">
        <v>640307</v>
      </c>
      <c r="H12202" s="9" t="s">
        <v>700</v>
      </c>
      <c r="I12202" s="9" t="s">
        <v>3831</v>
      </c>
      <c r="J12202" s="5" t="s">
        <v>23</v>
      </c>
      <c r="K12202" s="14">
        <v>716.24</v>
      </c>
      <c r="L12202" s="14">
        <v>716.24</v>
      </c>
      <c r="M12202" s="13"/>
      <c r="N12202" s="13"/>
      <c r="O12202" s="5"/>
      <c r="P12202" s="5"/>
      <c r="Q12202" s="5"/>
      <c r="R12202" s="5"/>
    </row>
    <row r="12203" ht="17" spans="1:18">
      <c r="A12203" s="1">
        <v>2021</v>
      </c>
      <c r="B12203" s="5" t="s">
        <v>158</v>
      </c>
      <c r="C12203" s="8">
        <v>30</v>
      </c>
      <c r="D12203" s="5" t="s">
        <v>5567</v>
      </c>
      <c r="E12203" s="8">
        <v>34</v>
      </c>
      <c r="F12203" s="9" t="s">
        <v>5657</v>
      </c>
      <c r="G12203" s="10">
        <v>640307</v>
      </c>
      <c r="H12203" s="9" t="s">
        <v>700</v>
      </c>
      <c r="I12203" s="9" t="s">
        <v>2232</v>
      </c>
      <c r="J12203" s="5" t="s">
        <v>23</v>
      </c>
      <c r="K12203" s="14">
        <v>64.78</v>
      </c>
      <c r="L12203" s="14">
        <v>64.78</v>
      </c>
      <c r="M12203" s="13"/>
      <c r="N12203" s="13"/>
      <c r="O12203" s="5"/>
      <c r="P12203" s="5"/>
      <c r="Q12203" s="5"/>
      <c r="R12203" s="5"/>
    </row>
    <row r="12204" ht="17" spans="1:18">
      <c r="A12204" s="1">
        <v>2021</v>
      </c>
      <c r="B12204" s="5" t="s">
        <v>158</v>
      </c>
      <c r="C12204" s="8">
        <v>30</v>
      </c>
      <c r="D12204" s="5" t="s">
        <v>5567</v>
      </c>
      <c r="E12204" s="8">
        <v>35</v>
      </c>
      <c r="F12204" s="9" t="s">
        <v>5657</v>
      </c>
      <c r="G12204" s="10">
        <v>640307</v>
      </c>
      <c r="H12204" s="9" t="s">
        <v>700</v>
      </c>
      <c r="I12204" s="9" t="s">
        <v>2285</v>
      </c>
      <c r="J12204" s="5" t="s">
        <v>23</v>
      </c>
      <c r="K12204" s="14">
        <v>46.36</v>
      </c>
      <c r="L12204" s="14">
        <v>46.36</v>
      </c>
      <c r="M12204" s="13"/>
      <c r="N12204" s="13"/>
      <c r="O12204" s="5"/>
      <c r="P12204" s="5"/>
      <c r="Q12204" s="5"/>
      <c r="R12204" s="5"/>
    </row>
    <row r="12205" ht="17" spans="1:18">
      <c r="A12205" s="1">
        <v>2021</v>
      </c>
      <c r="B12205" s="5" t="s">
        <v>158</v>
      </c>
      <c r="C12205" s="8">
        <v>30</v>
      </c>
      <c r="D12205" s="5" t="s">
        <v>5567</v>
      </c>
      <c r="E12205" s="8">
        <v>36</v>
      </c>
      <c r="F12205" s="9" t="s">
        <v>5657</v>
      </c>
      <c r="G12205" s="10">
        <v>640307</v>
      </c>
      <c r="H12205" s="9" t="s">
        <v>700</v>
      </c>
      <c r="I12205" s="9" t="s">
        <v>4420</v>
      </c>
      <c r="J12205" s="5" t="s">
        <v>23</v>
      </c>
      <c r="K12205" s="14">
        <v>472.82</v>
      </c>
      <c r="L12205" s="14">
        <v>472.82</v>
      </c>
      <c r="M12205" s="13"/>
      <c r="N12205" s="13"/>
      <c r="O12205" s="5"/>
      <c r="P12205" s="5"/>
      <c r="Q12205" s="5"/>
      <c r="R12205" s="5"/>
    </row>
    <row r="12206" ht="17" spans="1:18">
      <c r="A12206" s="1">
        <v>2021</v>
      </c>
      <c r="B12206" s="5" t="s">
        <v>158</v>
      </c>
      <c r="C12206" s="8">
        <v>30</v>
      </c>
      <c r="D12206" s="5" t="s">
        <v>5567</v>
      </c>
      <c r="E12206" s="8">
        <v>37</v>
      </c>
      <c r="F12206" s="9" t="s">
        <v>5657</v>
      </c>
      <c r="G12206" s="10">
        <v>640307</v>
      </c>
      <c r="H12206" s="9" t="s">
        <v>700</v>
      </c>
      <c r="I12206" s="9" t="s">
        <v>2266</v>
      </c>
      <c r="J12206" s="5" t="s">
        <v>23</v>
      </c>
      <c r="K12206" s="14">
        <v>-23.68</v>
      </c>
      <c r="L12206" s="14">
        <v>-23.68</v>
      </c>
      <c r="M12206" s="13"/>
      <c r="N12206" s="13"/>
      <c r="O12206" s="5"/>
      <c r="P12206" s="5"/>
      <c r="Q12206" s="5"/>
      <c r="R12206" s="5"/>
    </row>
    <row r="12207" ht="17" spans="1:18">
      <c r="A12207" s="1">
        <v>2021</v>
      </c>
      <c r="B12207" s="5" t="s">
        <v>158</v>
      </c>
      <c r="C12207" s="8">
        <v>30</v>
      </c>
      <c r="D12207" s="5" t="s">
        <v>5567</v>
      </c>
      <c r="E12207" s="8">
        <v>38</v>
      </c>
      <c r="F12207" s="9" t="s">
        <v>5657</v>
      </c>
      <c r="G12207" s="10">
        <v>640307</v>
      </c>
      <c r="H12207" s="9" t="s">
        <v>700</v>
      </c>
      <c r="I12207" s="9" t="s">
        <v>339</v>
      </c>
      <c r="J12207" s="5" t="s">
        <v>23</v>
      </c>
      <c r="K12207" s="12">
        <v>1076.51</v>
      </c>
      <c r="L12207" s="12">
        <v>1076.51</v>
      </c>
      <c r="M12207" s="13"/>
      <c r="N12207" s="13"/>
      <c r="O12207" s="5"/>
      <c r="P12207" s="5"/>
      <c r="Q12207" s="5"/>
      <c r="R12207" s="5"/>
    </row>
    <row r="12208" ht="17" spans="1:18">
      <c r="A12208" s="1">
        <v>2021</v>
      </c>
      <c r="B12208" s="5" t="s">
        <v>158</v>
      </c>
      <c r="C12208" s="8">
        <v>30</v>
      </c>
      <c r="D12208" s="5" t="s">
        <v>5567</v>
      </c>
      <c r="E12208" s="8">
        <v>39</v>
      </c>
      <c r="F12208" s="9" t="s">
        <v>5657</v>
      </c>
      <c r="G12208" s="10">
        <v>640307</v>
      </c>
      <c r="H12208" s="9" t="s">
        <v>700</v>
      </c>
      <c r="I12208" s="9" t="s">
        <v>340</v>
      </c>
      <c r="J12208" s="5" t="s">
        <v>23</v>
      </c>
      <c r="K12208" s="12">
        <v>1760.73</v>
      </c>
      <c r="L12208" s="12">
        <v>1760.73</v>
      </c>
      <c r="M12208" s="13"/>
      <c r="N12208" s="13"/>
      <c r="O12208" s="5"/>
      <c r="P12208" s="5"/>
      <c r="Q12208" s="5"/>
      <c r="R12208" s="5"/>
    </row>
    <row r="12209" ht="17" spans="1:18">
      <c r="A12209" s="1">
        <v>2021</v>
      </c>
      <c r="B12209" s="5" t="s">
        <v>158</v>
      </c>
      <c r="C12209" s="8">
        <v>30</v>
      </c>
      <c r="D12209" s="5" t="s">
        <v>5567</v>
      </c>
      <c r="E12209" s="8">
        <v>40</v>
      </c>
      <c r="F12209" s="9" t="s">
        <v>5657</v>
      </c>
      <c r="G12209" s="10">
        <v>640307</v>
      </c>
      <c r="H12209" s="9" t="s">
        <v>700</v>
      </c>
      <c r="I12209" s="9" t="s">
        <v>341</v>
      </c>
      <c r="J12209" s="5" t="s">
        <v>23</v>
      </c>
      <c r="K12209" s="14">
        <v>-82.21</v>
      </c>
      <c r="L12209" s="14">
        <v>-82.21</v>
      </c>
      <c r="M12209" s="13"/>
      <c r="N12209" s="13"/>
      <c r="O12209" s="5"/>
      <c r="P12209" s="5"/>
      <c r="Q12209" s="5"/>
      <c r="R12209" s="5"/>
    </row>
    <row r="12210" ht="17" spans="1:18">
      <c r="A12210" s="1">
        <v>2021</v>
      </c>
      <c r="B12210" s="5" t="s">
        <v>158</v>
      </c>
      <c r="C12210" s="8">
        <v>30</v>
      </c>
      <c r="D12210" s="5" t="s">
        <v>5567</v>
      </c>
      <c r="E12210" s="8">
        <v>41</v>
      </c>
      <c r="F12210" s="9" t="s">
        <v>5657</v>
      </c>
      <c r="G12210" s="10">
        <v>640307</v>
      </c>
      <c r="H12210" s="9" t="s">
        <v>700</v>
      </c>
      <c r="I12210" s="9" t="s">
        <v>648</v>
      </c>
      <c r="J12210" s="5" t="s">
        <v>23</v>
      </c>
      <c r="K12210" s="14">
        <v>805.86</v>
      </c>
      <c r="L12210" s="14">
        <v>805.86</v>
      </c>
      <c r="M12210" s="13"/>
      <c r="N12210" s="13"/>
      <c r="O12210" s="5"/>
      <c r="P12210" s="5"/>
      <c r="Q12210" s="5"/>
      <c r="R12210" s="5"/>
    </row>
    <row r="12211" ht="17" spans="1:18">
      <c r="A12211" s="1">
        <v>2021</v>
      </c>
      <c r="B12211" s="5" t="s">
        <v>158</v>
      </c>
      <c r="C12211" s="8">
        <v>30</v>
      </c>
      <c r="D12211" s="5" t="s">
        <v>5567</v>
      </c>
      <c r="E12211" s="8">
        <v>42</v>
      </c>
      <c r="F12211" s="9" t="s">
        <v>5657</v>
      </c>
      <c r="G12211" s="10">
        <v>640307</v>
      </c>
      <c r="H12211" s="9" t="s">
        <v>700</v>
      </c>
      <c r="I12211" s="9" t="s">
        <v>3242</v>
      </c>
      <c r="J12211" s="5" t="s">
        <v>23</v>
      </c>
      <c r="K12211" s="14">
        <v>51.95</v>
      </c>
      <c r="L12211" s="14">
        <v>51.95</v>
      </c>
      <c r="M12211" s="13"/>
      <c r="N12211" s="13"/>
      <c r="O12211" s="5"/>
      <c r="P12211" s="5"/>
      <c r="Q12211" s="5"/>
      <c r="R12211" s="5"/>
    </row>
    <row r="12212" ht="17" spans="1:18">
      <c r="A12212" s="1">
        <v>2021</v>
      </c>
      <c r="B12212" s="5" t="s">
        <v>158</v>
      </c>
      <c r="C12212" s="8">
        <v>30</v>
      </c>
      <c r="D12212" s="5" t="s">
        <v>5567</v>
      </c>
      <c r="E12212" s="8">
        <v>43</v>
      </c>
      <c r="F12212" s="9" t="s">
        <v>5657</v>
      </c>
      <c r="G12212" s="10">
        <v>640307</v>
      </c>
      <c r="H12212" s="9" t="s">
        <v>700</v>
      </c>
      <c r="I12212" s="9" t="s">
        <v>107</v>
      </c>
      <c r="J12212" s="5" t="s">
        <v>23</v>
      </c>
      <c r="K12212" s="14">
        <v>-12.95</v>
      </c>
      <c r="L12212" s="14">
        <v>-12.95</v>
      </c>
      <c r="M12212" s="13"/>
      <c r="N12212" s="13"/>
      <c r="O12212" s="5"/>
      <c r="P12212" s="5"/>
      <c r="Q12212" s="5"/>
      <c r="R12212" s="5"/>
    </row>
    <row r="12213" ht="17" spans="1:18">
      <c r="A12213" s="1">
        <v>2021</v>
      </c>
      <c r="B12213" s="5" t="s">
        <v>158</v>
      </c>
      <c r="C12213" s="8">
        <v>30</v>
      </c>
      <c r="D12213" s="5" t="s">
        <v>5567</v>
      </c>
      <c r="E12213" s="8">
        <v>44</v>
      </c>
      <c r="F12213" s="9" t="s">
        <v>5657</v>
      </c>
      <c r="G12213" s="10">
        <v>640307</v>
      </c>
      <c r="H12213" s="9" t="s">
        <v>700</v>
      </c>
      <c r="I12213" s="9" t="s">
        <v>3324</v>
      </c>
      <c r="J12213" s="5" t="s">
        <v>23</v>
      </c>
      <c r="K12213" s="14">
        <v>-6.66</v>
      </c>
      <c r="L12213" s="14">
        <v>-6.66</v>
      </c>
      <c r="M12213" s="13"/>
      <c r="N12213" s="13"/>
      <c r="O12213" s="5"/>
      <c r="P12213" s="5"/>
      <c r="Q12213" s="5"/>
      <c r="R12213" s="5"/>
    </row>
    <row r="12214" ht="17" spans="1:18">
      <c r="A12214" s="1">
        <v>2021</v>
      </c>
      <c r="B12214" s="5" t="s">
        <v>158</v>
      </c>
      <c r="C12214" s="8">
        <v>30</v>
      </c>
      <c r="D12214" s="5" t="s">
        <v>5567</v>
      </c>
      <c r="E12214" s="8">
        <v>45</v>
      </c>
      <c r="F12214" s="9" t="s">
        <v>5657</v>
      </c>
      <c r="G12214" s="10">
        <v>640307</v>
      </c>
      <c r="H12214" s="9" t="s">
        <v>700</v>
      </c>
      <c r="I12214" s="9" t="s">
        <v>316</v>
      </c>
      <c r="J12214" s="5" t="s">
        <v>23</v>
      </c>
      <c r="K12214" s="14">
        <v>120.97</v>
      </c>
      <c r="L12214" s="14">
        <v>120.97</v>
      </c>
      <c r="M12214" s="13"/>
      <c r="N12214" s="13"/>
      <c r="O12214" s="5"/>
      <c r="P12214" s="5"/>
      <c r="Q12214" s="5"/>
      <c r="R12214" s="5"/>
    </row>
    <row r="12215" ht="17" spans="1:18">
      <c r="A12215" s="1">
        <v>2021</v>
      </c>
      <c r="B12215" s="5" t="s">
        <v>158</v>
      </c>
      <c r="C12215" s="8">
        <v>30</v>
      </c>
      <c r="D12215" s="5" t="s">
        <v>5567</v>
      </c>
      <c r="E12215" s="8">
        <v>46</v>
      </c>
      <c r="F12215" s="9" t="s">
        <v>5657</v>
      </c>
      <c r="G12215" s="10">
        <v>22210702</v>
      </c>
      <c r="H12215" s="9" t="s">
        <v>343</v>
      </c>
      <c r="I12215" s="9" t="s">
        <v>344</v>
      </c>
      <c r="J12215" s="5" t="s">
        <v>23</v>
      </c>
      <c r="K12215" s="13"/>
      <c r="L12215" s="13"/>
      <c r="M12215" s="12">
        <v>20118.69</v>
      </c>
      <c r="N12215" s="12">
        <v>20118.69</v>
      </c>
      <c r="O12215" s="5"/>
      <c r="P12215" s="5"/>
      <c r="Q12215" s="5"/>
      <c r="R12215" s="5"/>
    </row>
    <row r="12216" ht="17" spans="1:18">
      <c r="A12216" s="1">
        <v>2021</v>
      </c>
      <c r="B12216" s="5" t="s">
        <v>158</v>
      </c>
      <c r="C12216" s="8">
        <v>30</v>
      </c>
      <c r="D12216" s="5" t="s">
        <v>5567</v>
      </c>
      <c r="E12216" s="8">
        <v>47</v>
      </c>
      <c r="F12216" s="9" t="s">
        <v>5657</v>
      </c>
      <c r="G12216" s="10">
        <v>22211102</v>
      </c>
      <c r="H12216" s="9" t="s">
        <v>345</v>
      </c>
      <c r="I12216" s="9" t="s">
        <v>344</v>
      </c>
      <c r="J12216" s="5" t="s">
        <v>23</v>
      </c>
      <c r="K12216" s="13"/>
      <c r="L12216" s="13"/>
      <c r="M12216" s="12">
        <v>8622.3</v>
      </c>
      <c r="N12216" s="12">
        <v>8622.3</v>
      </c>
      <c r="O12216" s="5"/>
      <c r="P12216" s="5"/>
      <c r="Q12216" s="5"/>
      <c r="R12216" s="5"/>
    </row>
    <row r="12217" ht="17" spans="1:18">
      <c r="A12217" s="1">
        <v>2021</v>
      </c>
      <c r="B12217" s="5" t="s">
        <v>158</v>
      </c>
      <c r="C12217" s="8">
        <v>30</v>
      </c>
      <c r="D12217" s="5" t="s">
        <v>5567</v>
      </c>
      <c r="E12217" s="8">
        <v>48</v>
      </c>
      <c r="F12217" s="9" t="s">
        <v>5657</v>
      </c>
      <c r="G12217" s="10">
        <v>22211502</v>
      </c>
      <c r="H12217" s="9" t="s">
        <v>346</v>
      </c>
      <c r="I12217" s="9" t="s">
        <v>344</v>
      </c>
      <c r="J12217" s="5" t="s">
        <v>23</v>
      </c>
      <c r="K12217" s="13"/>
      <c r="L12217" s="13"/>
      <c r="M12217" s="12">
        <v>5748.2</v>
      </c>
      <c r="N12217" s="12">
        <v>5748.2</v>
      </c>
      <c r="O12217" s="5"/>
      <c r="P12217" s="5"/>
      <c r="Q12217" s="5"/>
      <c r="R12217" s="5"/>
    </row>
    <row r="12218" ht="17" spans="1:18">
      <c r="A12218" s="1">
        <v>2021</v>
      </c>
      <c r="B12218" s="5" t="s">
        <v>158</v>
      </c>
      <c r="C12218" s="8">
        <v>30</v>
      </c>
      <c r="D12218" s="5" t="s">
        <v>5579</v>
      </c>
      <c r="E12218" s="8">
        <v>1</v>
      </c>
      <c r="F12218" s="9" t="s">
        <v>738</v>
      </c>
      <c r="G12218" s="10">
        <v>4103</v>
      </c>
      <c r="H12218" s="9" t="s">
        <v>739</v>
      </c>
      <c r="I12218" s="9"/>
      <c r="J12218" s="5" t="s">
        <v>23</v>
      </c>
      <c r="K12218" s="13"/>
      <c r="L12218" s="13"/>
      <c r="M12218" s="12">
        <v>1505129.17</v>
      </c>
      <c r="N12218" s="12">
        <v>1505129.17</v>
      </c>
      <c r="O12218" s="5"/>
      <c r="P12218" s="5"/>
      <c r="Q12218" s="5"/>
      <c r="R12218" s="5"/>
    </row>
    <row r="12219" ht="17" spans="1:18">
      <c r="A12219" s="1">
        <v>2021</v>
      </c>
      <c r="B12219" s="5" t="s">
        <v>158</v>
      </c>
      <c r="C12219" s="8">
        <v>30</v>
      </c>
      <c r="D12219" s="5" t="s">
        <v>5579</v>
      </c>
      <c r="E12219" s="8">
        <v>2</v>
      </c>
      <c r="F12219" s="9" t="s">
        <v>738</v>
      </c>
      <c r="G12219" s="10">
        <v>6001020101</v>
      </c>
      <c r="H12219" s="9" t="s">
        <v>691</v>
      </c>
      <c r="I12219" s="9" t="s">
        <v>36</v>
      </c>
      <c r="J12219" s="5" t="s">
        <v>23</v>
      </c>
      <c r="K12219" s="12">
        <v>194493.76</v>
      </c>
      <c r="L12219" s="12">
        <v>194493.76</v>
      </c>
      <c r="M12219" s="13"/>
      <c r="N12219" s="13"/>
      <c r="O12219" s="5"/>
      <c r="P12219" s="5"/>
      <c r="Q12219" s="5"/>
      <c r="R12219" s="5"/>
    </row>
    <row r="12220" ht="17" spans="1:18">
      <c r="A12220" s="1">
        <v>2021</v>
      </c>
      <c r="B12220" s="5" t="s">
        <v>158</v>
      </c>
      <c r="C12220" s="8">
        <v>30</v>
      </c>
      <c r="D12220" s="5" t="s">
        <v>5579</v>
      </c>
      <c r="E12220" s="8">
        <v>3</v>
      </c>
      <c r="F12220" s="9" t="s">
        <v>738</v>
      </c>
      <c r="G12220" s="10">
        <v>6001020101</v>
      </c>
      <c r="H12220" s="9" t="s">
        <v>691</v>
      </c>
      <c r="I12220" s="9" t="s">
        <v>340</v>
      </c>
      <c r="J12220" s="5" t="s">
        <v>23</v>
      </c>
      <c r="K12220" s="12">
        <v>232728.71</v>
      </c>
      <c r="L12220" s="12">
        <v>232728.71</v>
      </c>
      <c r="M12220" s="13"/>
      <c r="N12220" s="13"/>
      <c r="O12220" s="5"/>
      <c r="P12220" s="5"/>
      <c r="Q12220" s="5"/>
      <c r="R12220" s="5"/>
    </row>
    <row r="12221" ht="17" spans="1:18">
      <c r="A12221" s="1">
        <v>2021</v>
      </c>
      <c r="B12221" s="5" t="s">
        <v>158</v>
      </c>
      <c r="C12221" s="8">
        <v>30</v>
      </c>
      <c r="D12221" s="5" t="s">
        <v>5579</v>
      </c>
      <c r="E12221" s="8">
        <v>4</v>
      </c>
      <c r="F12221" s="9" t="s">
        <v>738</v>
      </c>
      <c r="G12221" s="10">
        <v>6001020101</v>
      </c>
      <c r="H12221" s="9" t="s">
        <v>691</v>
      </c>
      <c r="I12221" s="9" t="s">
        <v>80</v>
      </c>
      <c r="J12221" s="5" t="s">
        <v>23</v>
      </c>
      <c r="K12221" s="12">
        <v>292312.58</v>
      </c>
      <c r="L12221" s="12">
        <v>292312.58</v>
      </c>
      <c r="M12221" s="13"/>
      <c r="N12221" s="13"/>
      <c r="O12221" s="5"/>
      <c r="P12221" s="5"/>
      <c r="Q12221" s="5"/>
      <c r="R12221" s="5"/>
    </row>
    <row r="12222" ht="17" spans="1:18">
      <c r="A12222" s="1">
        <v>2021</v>
      </c>
      <c r="B12222" s="5" t="s">
        <v>158</v>
      </c>
      <c r="C12222" s="8">
        <v>30</v>
      </c>
      <c r="D12222" s="5" t="s">
        <v>5579</v>
      </c>
      <c r="E12222" s="8">
        <v>5</v>
      </c>
      <c r="F12222" s="9" t="s">
        <v>738</v>
      </c>
      <c r="G12222" s="10">
        <v>6001020101</v>
      </c>
      <c r="H12222" s="9" t="s">
        <v>691</v>
      </c>
      <c r="I12222" s="9" t="s">
        <v>4420</v>
      </c>
      <c r="J12222" s="5" t="s">
        <v>23</v>
      </c>
      <c r="K12222" s="12">
        <v>258564.48</v>
      </c>
      <c r="L12222" s="12">
        <v>258564.48</v>
      </c>
      <c r="M12222" s="13"/>
      <c r="N12222" s="13"/>
      <c r="O12222" s="5"/>
      <c r="P12222" s="5"/>
      <c r="Q12222" s="5"/>
      <c r="R12222" s="5"/>
    </row>
    <row r="12223" ht="17" spans="1:18">
      <c r="A12223" s="1">
        <v>2021</v>
      </c>
      <c r="B12223" s="5" t="s">
        <v>158</v>
      </c>
      <c r="C12223" s="8">
        <v>30</v>
      </c>
      <c r="D12223" s="5" t="s">
        <v>5579</v>
      </c>
      <c r="E12223" s="8">
        <v>6</v>
      </c>
      <c r="F12223" s="9" t="s">
        <v>738</v>
      </c>
      <c r="G12223" s="10">
        <v>6001020102</v>
      </c>
      <c r="H12223" s="9" t="s">
        <v>708</v>
      </c>
      <c r="I12223" s="9" t="s">
        <v>340</v>
      </c>
      <c r="J12223" s="5" t="s">
        <v>23</v>
      </c>
      <c r="K12223" s="12">
        <v>77626.26</v>
      </c>
      <c r="L12223" s="12">
        <v>77626.26</v>
      </c>
      <c r="M12223" s="13"/>
      <c r="N12223" s="13"/>
      <c r="O12223" s="5"/>
      <c r="P12223" s="5"/>
      <c r="Q12223" s="5"/>
      <c r="R12223" s="5"/>
    </row>
    <row r="12224" ht="17" spans="1:18">
      <c r="A12224" s="1">
        <v>2021</v>
      </c>
      <c r="B12224" s="5" t="s">
        <v>158</v>
      </c>
      <c r="C12224" s="8">
        <v>30</v>
      </c>
      <c r="D12224" s="5" t="s">
        <v>5579</v>
      </c>
      <c r="E12224" s="8">
        <v>7</v>
      </c>
      <c r="F12224" s="9" t="s">
        <v>738</v>
      </c>
      <c r="G12224" s="10">
        <v>6001020102</v>
      </c>
      <c r="H12224" s="9" t="s">
        <v>708</v>
      </c>
      <c r="I12224" s="9" t="s">
        <v>80</v>
      </c>
      <c r="J12224" s="5" t="s">
        <v>23</v>
      </c>
      <c r="K12224" s="12">
        <v>44632.83</v>
      </c>
      <c r="L12224" s="12">
        <v>44632.83</v>
      </c>
      <c r="M12224" s="13"/>
      <c r="N12224" s="13"/>
      <c r="O12224" s="5"/>
      <c r="P12224" s="5"/>
      <c r="Q12224" s="5"/>
      <c r="R12224" s="5"/>
    </row>
    <row r="12225" ht="17" spans="1:18">
      <c r="A12225" s="1">
        <v>2021</v>
      </c>
      <c r="B12225" s="5" t="s">
        <v>158</v>
      </c>
      <c r="C12225" s="8">
        <v>30</v>
      </c>
      <c r="D12225" s="5" t="s">
        <v>5579</v>
      </c>
      <c r="E12225" s="8">
        <v>8</v>
      </c>
      <c r="F12225" s="9" t="s">
        <v>738</v>
      </c>
      <c r="G12225" s="10">
        <v>6001020102</v>
      </c>
      <c r="H12225" s="9" t="s">
        <v>708</v>
      </c>
      <c r="I12225" s="9" t="s">
        <v>4420</v>
      </c>
      <c r="J12225" s="5" t="s">
        <v>23</v>
      </c>
      <c r="K12225" s="12">
        <v>10018.58</v>
      </c>
      <c r="L12225" s="12">
        <v>10018.58</v>
      </c>
      <c r="M12225" s="13"/>
      <c r="N12225" s="13"/>
      <c r="O12225" s="5"/>
      <c r="P12225" s="5"/>
      <c r="Q12225" s="5"/>
      <c r="R12225" s="5"/>
    </row>
    <row r="12226" ht="17" spans="1:18">
      <c r="A12226" s="1">
        <v>2021</v>
      </c>
      <c r="B12226" s="5" t="s">
        <v>158</v>
      </c>
      <c r="C12226" s="8">
        <v>30</v>
      </c>
      <c r="D12226" s="5" t="s">
        <v>5579</v>
      </c>
      <c r="E12226" s="8">
        <v>9</v>
      </c>
      <c r="F12226" s="9" t="s">
        <v>738</v>
      </c>
      <c r="G12226" s="10">
        <v>6001020103</v>
      </c>
      <c r="H12226" s="9" t="s">
        <v>5655</v>
      </c>
      <c r="I12226" s="9" t="s">
        <v>648</v>
      </c>
      <c r="J12226" s="5" t="s">
        <v>23</v>
      </c>
      <c r="K12226" s="12">
        <v>260394.37</v>
      </c>
      <c r="L12226" s="12">
        <v>260394.37</v>
      </c>
      <c r="M12226" s="13"/>
      <c r="N12226" s="13"/>
      <c r="O12226" s="5"/>
      <c r="P12226" s="5"/>
      <c r="Q12226" s="5"/>
      <c r="R12226" s="5"/>
    </row>
    <row r="12227" ht="17" spans="1:18">
      <c r="A12227" s="1">
        <v>2021</v>
      </c>
      <c r="B12227" s="5" t="s">
        <v>158</v>
      </c>
      <c r="C12227" s="8">
        <v>30</v>
      </c>
      <c r="D12227" s="5" t="s">
        <v>5579</v>
      </c>
      <c r="E12227" s="8">
        <v>10</v>
      </c>
      <c r="F12227" s="9" t="s">
        <v>738</v>
      </c>
      <c r="G12227" s="10">
        <v>6001020104</v>
      </c>
      <c r="H12227" s="9" t="s">
        <v>4268</v>
      </c>
      <c r="I12227" s="9" t="s">
        <v>36</v>
      </c>
      <c r="J12227" s="5" t="s">
        <v>23</v>
      </c>
      <c r="K12227" s="12">
        <v>54995.37</v>
      </c>
      <c r="L12227" s="12">
        <v>54995.37</v>
      </c>
      <c r="M12227" s="13"/>
      <c r="N12227" s="13"/>
      <c r="O12227" s="5"/>
      <c r="P12227" s="5"/>
      <c r="Q12227" s="5"/>
      <c r="R12227" s="5"/>
    </row>
    <row r="12228" ht="17" spans="1:18">
      <c r="A12228" s="1">
        <v>2021</v>
      </c>
      <c r="B12228" s="5" t="s">
        <v>158</v>
      </c>
      <c r="C12228" s="8">
        <v>30</v>
      </c>
      <c r="D12228" s="5" t="s">
        <v>5579</v>
      </c>
      <c r="E12228" s="8">
        <v>11</v>
      </c>
      <c r="F12228" s="9" t="s">
        <v>738</v>
      </c>
      <c r="G12228" s="10">
        <v>6001020104</v>
      </c>
      <c r="H12228" s="9" t="s">
        <v>4268</v>
      </c>
      <c r="I12228" s="9" t="s">
        <v>340</v>
      </c>
      <c r="J12228" s="5" t="s">
        <v>23</v>
      </c>
      <c r="K12228" s="12">
        <v>37557.55</v>
      </c>
      <c r="L12228" s="12">
        <v>37557.55</v>
      </c>
      <c r="M12228" s="13"/>
      <c r="N12228" s="13"/>
      <c r="O12228" s="5"/>
      <c r="P12228" s="5"/>
      <c r="Q12228" s="5"/>
      <c r="R12228" s="5"/>
    </row>
    <row r="12229" ht="17" spans="1:18">
      <c r="A12229" s="1">
        <v>2021</v>
      </c>
      <c r="B12229" s="5" t="s">
        <v>158</v>
      </c>
      <c r="C12229" s="8">
        <v>30</v>
      </c>
      <c r="D12229" s="5" t="s">
        <v>5579</v>
      </c>
      <c r="E12229" s="8">
        <v>12</v>
      </c>
      <c r="F12229" s="9" t="s">
        <v>738</v>
      </c>
      <c r="G12229" s="10">
        <v>6001020104</v>
      </c>
      <c r="H12229" s="9" t="s">
        <v>4268</v>
      </c>
      <c r="I12229" s="9" t="s">
        <v>80</v>
      </c>
      <c r="J12229" s="5" t="s">
        <v>23</v>
      </c>
      <c r="K12229" s="12">
        <v>50974.69</v>
      </c>
      <c r="L12229" s="12">
        <v>50974.69</v>
      </c>
      <c r="M12229" s="13"/>
      <c r="N12229" s="13"/>
      <c r="O12229" s="5"/>
      <c r="P12229" s="5"/>
      <c r="Q12229" s="5"/>
      <c r="R12229" s="5"/>
    </row>
    <row r="12230" ht="17" spans="1:18">
      <c r="A12230" s="1">
        <v>2021</v>
      </c>
      <c r="B12230" s="5" t="s">
        <v>158</v>
      </c>
      <c r="C12230" s="8">
        <v>30</v>
      </c>
      <c r="D12230" s="5" t="s">
        <v>5579</v>
      </c>
      <c r="E12230" s="8">
        <v>13</v>
      </c>
      <c r="F12230" s="9" t="s">
        <v>738</v>
      </c>
      <c r="G12230" s="10">
        <v>6001020104</v>
      </c>
      <c r="H12230" s="9" t="s">
        <v>4268</v>
      </c>
      <c r="I12230" s="9" t="s">
        <v>4420</v>
      </c>
      <c r="J12230" s="5" t="s">
        <v>23</v>
      </c>
      <c r="K12230" s="12">
        <v>20264.15</v>
      </c>
      <c r="L12230" s="12">
        <v>20264.15</v>
      </c>
      <c r="M12230" s="13"/>
      <c r="N12230" s="13"/>
      <c r="O12230" s="5"/>
      <c r="P12230" s="5"/>
      <c r="Q12230" s="5"/>
      <c r="R12230" s="5"/>
    </row>
    <row r="12231" ht="17" spans="1:18">
      <c r="A12231" s="1">
        <v>2021</v>
      </c>
      <c r="B12231" s="5" t="s">
        <v>158</v>
      </c>
      <c r="C12231" s="8">
        <v>30</v>
      </c>
      <c r="D12231" s="5" t="s">
        <v>5579</v>
      </c>
      <c r="E12231" s="8">
        <v>14</v>
      </c>
      <c r="F12231" s="9" t="s">
        <v>738</v>
      </c>
      <c r="G12231" s="10">
        <v>6001020104</v>
      </c>
      <c r="H12231" s="9" t="s">
        <v>4268</v>
      </c>
      <c r="I12231" s="9" t="s">
        <v>648</v>
      </c>
      <c r="J12231" s="5" t="s">
        <v>23</v>
      </c>
      <c r="K12231" s="12">
        <v>169063.82</v>
      </c>
      <c r="L12231" s="12">
        <v>169063.82</v>
      </c>
      <c r="M12231" s="13"/>
      <c r="N12231" s="13"/>
      <c r="O12231" s="5"/>
      <c r="P12231" s="5"/>
      <c r="Q12231" s="5"/>
      <c r="R12231" s="5"/>
    </row>
    <row r="12232" ht="17" spans="1:18">
      <c r="A12232" s="1">
        <v>2021</v>
      </c>
      <c r="B12232" s="5" t="s">
        <v>158</v>
      </c>
      <c r="C12232" s="8">
        <v>30</v>
      </c>
      <c r="D12232" s="5" t="s">
        <v>5579</v>
      </c>
      <c r="E12232" s="8">
        <v>15</v>
      </c>
      <c r="F12232" s="9" t="s">
        <v>738</v>
      </c>
      <c r="G12232" s="10">
        <v>6001020199</v>
      </c>
      <c r="H12232" s="9" t="s">
        <v>3241</v>
      </c>
      <c r="I12232" s="9" t="s">
        <v>339</v>
      </c>
      <c r="J12232" s="5" t="s">
        <v>23</v>
      </c>
      <c r="K12232" s="12">
        <v>1126262.26</v>
      </c>
      <c r="L12232" s="12">
        <v>1126262.26</v>
      </c>
      <c r="M12232" s="13"/>
      <c r="N12232" s="13"/>
      <c r="O12232" s="5"/>
      <c r="P12232" s="5"/>
      <c r="Q12232" s="5"/>
      <c r="R12232" s="5"/>
    </row>
    <row r="12233" ht="17" spans="1:18">
      <c r="A12233" s="1">
        <v>2021</v>
      </c>
      <c r="B12233" s="5" t="s">
        <v>158</v>
      </c>
      <c r="C12233" s="8">
        <v>30</v>
      </c>
      <c r="D12233" s="5" t="s">
        <v>5579</v>
      </c>
      <c r="E12233" s="8">
        <v>16</v>
      </c>
      <c r="F12233" s="9" t="s">
        <v>738</v>
      </c>
      <c r="G12233" s="10">
        <v>6001020199</v>
      </c>
      <c r="H12233" s="9" t="s">
        <v>3241</v>
      </c>
      <c r="I12233" s="9" t="s">
        <v>340</v>
      </c>
      <c r="J12233" s="5" t="s">
        <v>23</v>
      </c>
      <c r="K12233" s="12">
        <v>749701.88</v>
      </c>
      <c r="L12233" s="12">
        <v>749701.88</v>
      </c>
      <c r="M12233" s="13"/>
      <c r="N12233" s="13"/>
      <c r="O12233" s="5"/>
      <c r="P12233" s="5"/>
      <c r="Q12233" s="5"/>
      <c r="R12233" s="5"/>
    </row>
    <row r="12234" ht="17" spans="1:18">
      <c r="A12234" s="1">
        <v>2021</v>
      </c>
      <c r="B12234" s="5" t="s">
        <v>158</v>
      </c>
      <c r="C12234" s="8">
        <v>30</v>
      </c>
      <c r="D12234" s="5" t="s">
        <v>5579</v>
      </c>
      <c r="E12234" s="8">
        <v>17</v>
      </c>
      <c r="F12234" s="9" t="s">
        <v>738</v>
      </c>
      <c r="G12234" s="10">
        <v>6001020199</v>
      </c>
      <c r="H12234" s="9" t="s">
        <v>3241</v>
      </c>
      <c r="I12234" s="9" t="s">
        <v>3242</v>
      </c>
      <c r="J12234" s="5" t="s">
        <v>23</v>
      </c>
      <c r="K12234" s="12">
        <v>56567.38</v>
      </c>
      <c r="L12234" s="12">
        <v>56567.38</v>
      </c>
      <c r="M12234" s="13"/>
      <c r="N12234" s="13"/>
      <c r="O12234" s="5"/>
      <c r="P12234" s="5"/>
      <c r="Q12234" s="5"/>
      <c r="R12234" s="5"/>
    </row>
    <row r="12235" ht="17" spans="1:18">
      <c r="A12235" s="1">
        <v>2021</v>
      </c>
      <c r="B12235" s="5" t="s">
        <v>158</v>
      </c>
      <c r="C12235" s="8">
        <v>30</v>
      </c>
      <c r="D12235" s="5" t="s">
        <v>5579</v>
      </c>
      <c r="E12235" s="8">
        <v>18</v>
      </c>
      <c r="F12235" s="9" t="s">
        <v>738</v>
      </c>
      <c r="G12235" s="9" t="s">
        <v>713</v>
      </c>
      <c r="H12235" s="9" t="s">
        <v>714</v>
      </c>
      <c r="I12235" s="9" t="s">
        <v>36</v>
      </c>
      <c r="J12235" s="5" t="s">
        <v>23</v>
      </c>
      <c r="K12235" s="12">
        <v>10551.38</v>
      </c>
      <c r="L12235" s="12">
        <v>10551.38</v>
      </c>
      <c r="M12235" s="13"/>
      <c r="N12235" s="13"/>
      <c r="O12235" s="5"/>
      <c r="P12235" s="5"/>
      <c r="Q12235" s="5"/>
      <c r="R12235" s="5"/>
    </row>
    <row r="12236" ht="17" spans="1:18">
      <c r="A12236" s="1">
        <v>2021</v>
      </c>
      <c r="B12236" s="5" t="s">
        <v>158</v>
      </c>
      <c r="C12236" s="8">
        <v>30</v>
      </c>
      <c r="D12236" s="5" t="s">
        <v>5579</v>
      </c>
      <c r="E12236" s="8">
        <v>19</v>
      </c>
      <c r="F12236" s="9" t="s">
        <v>738</v>
      </c>
      <c r="G12236" s="9" t="s">
        <v>713</v>
      </c>
      <c r="H12236" s="9" t="s">
        <v>714</v>
      </c>
      <c r="I12236" s="9" t="s">
        <v>340</v>
      </c>
      <c r="J12236" s="5" t="s">
        <v>23</v>
      </c>
      <c r="K12236" s="12">
        <v>15421.9</v>
      </c>
      <c r="L12236" s="12">
        <v>15421.9</v>
      </c>
      <c r="M12236" s="13"/>
      <c r="N12236" s="13"/>
      <c r="O12236" s="5"/>
      <c r="P12236" s="5"/>
      <c r="Q12236" s="5"/>
      <c r="R12236" s="5"/>
    </row>
    <row r="12237" ht="17" spans="1:18">
      <c r="A12237" s="1">
        <v>2021</v>
      </c>
      <c r="B12237" s="5" t="s">
        <v>158</v>
      </c>
      <c r="C12237" s="8">
        <v>30</v>
      </c>
      <c r="D12237" s="5" t="s">
        <v>5579</v>
      </c>
      <c r="E12237" s="8">
        <v>20</v>
      </c>
      <c r="F12237" s="9" t="s">
        <v>738</v>
      </c>
      <c r="G12237" s="9" t="s">
        <v>713</v>
      </c>
      <c r="H12237" s="9" t="s">
        <v>714</v>
      </c>
      <c r="I12237" s="9" t="s">
        <v>80</v>
      </c>
      <c r="J12237" s="5" t="s">
        <v>23</v>
      </c>
      <c r="K12237" s="12">
        <v>1888.07</v>
      </c>
      <c r="L12237" s="12">
        <v>1888.07</v>
      </c>
      <c r="M12237" s="13"/>
      <c r="N12237" s="13"/>
      <c r="O12237" s="5"/>
      <c r="P12237" s="5"/>
      <c r="Q12237" s="5"/>
      <c r="R12237" s="5"/>
    </row>
    <row r="12238" ht="17" spans="1:18">
      <c r="A12238" s="1">
        <v>2021</v>
      </c>
      <c r="B12238" s="5" t="s">
        <v>158</v>
      </c>
      <c r="C12238" s="8">
        <v>30</v>
      </c>
      <c r="D12238" s="5" t="s">
        <v>5579</v>
      </c>
      <c r="E12238" s="8">
        <v>21</v>
      </c>
      <c r="F12238" s="9" t="s">
        <v>738</v>
      </c>
      <c r="G12238" s="9" t="s">
        <v>461</v>
      </c>
      <c r="H12238" s="9" t="s">
        <v>462</v>
      </c>
      <c r="I12238" s="9" t="s">
        <v>3831</v>
      </c>
      <c r="J12238" s="5" t="s">
        <v>23</v>
      </c>
      <c r="K12238" s="12">
        <v>91547.98</v>
      </c>
      <c r="L12238" s="12">
        <v>91547.98</v>
      </c>
      <c r="M12238" s="13"/>
      <c r="N12238" s="13"/>
      <c r="O12238" s="5"/>
      <c r="P12238" s="5"/>
      <c r="Q12238" s="5"/>
      <c r="R12238" s="5"/>
    </row>
    <row r="12239" ht="17" spans="1:18">
      <c r="A12239" s="1">
        <v>2021</v>
      </c>
      <c r="B12239" s="5" t="s">
        <v>158</v>
      </c>
      <c r="C12239" s="8">
        <v>30</v>
      </c>
      <c r="D12239" s="5" t="s">
        <v>5579</v>
      </c>
      <c r="E12239" s="8">
        <v>22</v>
      </c>
      <c r="F12239" s="9" t="s">
        <v>738</v>
      </c>
      <c r="G12239" s="9" t="s">
        <v>4269</v>
      </c>
      <c r="H12239" s="9" t="s">
        <v>4270</v>
      </c>
      <c r="I12239" s="9" t="s">
        <v>36</v>
      </c>
      <c r="J12239" s="5" t="s">
        <v>23</v>
      </c>
      <c r="K12239" s="14">
        <v>715.6</v>
      </c>
      <c r="L12239" s="14">
        <v>715.6</v>
      </c>
      <c r="M12239" s="13"/>
      <c r="N12239" s="13"/>
      <c r="O12239" s="5"/>
      <c r="P12239" s="5"/>
      <c r="Q12239" s="5"/>
      <c r="R12239" s="5"/>
    </row>
    <row r="12240" ht="17" spans="1:18">
      <c r="A12240" s="1">
        <v>2021</v>
      </c>
      <c r="B12240" s="5" t="s">
        <v>158</v>
      </c>
      <c r="C12240" s="8">
        <v>30</v>
      </c>
      <c r="D12240" s="5" t="s">
        <v>5579</v>
      </c>
      <c r="E12240" s="8">
        <v>23</v>
      </c>
      <c r="F12240" s="9" t="s">
        <v>738</v>
      </c>
      <c r="G12240" s="9" t="s">
        <v>4269</v>
      </c>
      <c r="H12240" s="9" t="s">
        <v>4270</v>
      </c>
      <c r="I12240" s="9" t="s">
        <v>340</v>
      </c>
      <c r="J12240" s="5" t="s">
        <v>23</v>
      </c>
      <c r="K12240" s="12">
        <v>7707.94</v>
      </c>
      <c r="L12240" s="12">
        <v>7707.94</v>
      </c>
      <c r="M12240" s="13"/>
      <c r="N12240" s="13"/>
      <c r="O12240" s="5"/>
      <c r="P12240" s="5"/>
      <c r="Q12240" s="5"/>
      <c r="R12240" s="5"/>
    </row>
    <row r="12241" ht="17" spans="1:18">
      <c r="A12241" s="1">
        <v>2021</v>
      </c>
      <c r="B12241" s="5" t="s">
        <v>158</v>
      </c>
      <c r="C12241" s="8">
        <v>30</v>
      </c>
      <c r="D12241" s="5" t="s">
        <v>5579</v>
      </c>
      <c r="E12241" s="8">
        <v>24</v>
      </c>
      <c r="F12241" s="9" t="s">
        <v>738</v>
      </c>
      <c r="G12241" s="9" t="s">
        <v>4269</v>
      </c>
      <c r="H12241" s="9" t="s">
        <v>4270</v>
      </c>
      <c r="I12241" s="9" t="s">
        <v>4420</v>
      </c>
      <c r="J12241" s="5" t="s">
        <v>23</v>
      </c>
      <c r="K12241" s="12">
        <v>2476.19</v>
      </c>
      <c r="L12241" s="12">
        <v>2476.19</v>
      </c>
      <c r="M12241" s="13"/>
      <c r="N12241" s="13"/>
      <c r="O12241" s="5"/>
      <c r="P12241" s="5"/>
      <c r="Q12241" s="5"/>
      <c r="R12241" s="5"/>
    </row>
    <row r="12242" ht="17" spans="1:18">
      <c r="A12242" s="1">
        <v>2021</v>
      </c>
      <c r="B12242" s="5" t="s">
        <v>158</v>
      </c>
      <c r="C12242" s="8">
        <v>30</v>
      </c>
      <c r="D12242" s="5" t="s">
        <v>5579</v>
      </c>
      <c r="E12242" s="8">
        <v>25</v>
      </c>
      <c r="F12242" s="9" t="s">
        <v>738</v>
      </c>
      <c r="G12242" s="9" t="s">
        <v>703</v>
      </c>
      <c r="H12242" s="9" t="s">
        <v>704</v>
      </c>
      <c r="I12242" s="9" t="s">
        <v>36</v>
      </c>
      <c r="J12242" s="5" t="s">
        <v>23</v>
      </c>
      <c r="K12242" s="12">
        <v>1991.92</v>
      </c>
      <c r="L12242" s="12">
        <v>1991.92</v>
      </c>
      <c r="M12242" s="13"/>
      <c r="N12242" s="13"/>
      <c r="O12242" s="5"/>
      <c r="P12242" s="5"/>
      <c r="Q12242" s="5"/>
      <c r="R12242" s="5"/>
    </row>
    <row r="12243" ht="17" spans="1:18">
      <c r="A12243" s="1">
        <v>2021</v>
      </c>
      <c r="B12243" s="5" t="s">
        <v>158</v>
      </c>
      <c r="C12243" s="8">
        <v>30</v>
      </c>
      <c r="D12243" s="5" t="s">
        <v>5579</v>
      </c>
      <c r="E12243" s="8">
        <v>26</v>
      </c>
      <c r="F12243" s="9" t="s">
        <v>738</v>
      </c>
      <c r="G12243" s="9" t="s">
        <v>703</v>
      </c>
      <c r="H12243" s="9" t="s">
        <v>704</v>
      </c>
      <c r="I12243" s="9" t="s">
        <v>340</v>
      </c>
      <c r="J12243" s="5" t="s">
        <v>23</v>
      </c>
      <c r="K12243" s="14">
        <v>593.96</v>
      </c>
      <c r="L12243" s="14">
        <v>593.96</v>
      </c>
      <c r="M12243" s="13"/>
      <c r="N12243" s="13"/>
      <c r="O12243" s="5"/>
      <c r="P12243" s="5"/>
      <c r="Q12243" s="5"/>
      <c r="R12243" s="5"/>
    </row>
    <row r="12244" ht="17" spans="1:18">
      <c r="A12244" s="1">
        <v>2021</v>
      </c>
      <c r="B12244" s="5" t="s">
        <v>158</v>
      </c>
      <c r="C12244" s="8">
        <v>30</v>
      </c>
      <c r="D12244" s="5" t="s">
        <v>5579</v>
      </c>
      <c r="E12244" s="8">
        <v>27</v>
      </c>
      <c r="F12244" s="9" t="s">
        <v>738</v>
      </c>
      <c r="G12244" s="9" t="s">
        <v>703</v>
      </c>
      <c r="H12244" s="9" t="s">
        <v>704</v>
      </c>
      <c r="I12244" s="9" t="s">
        <v>80</v>
      </c>
      <c r="J12244" s="5" t="s">
        <v>23</v>
      </c>
      <c r="K12244" s="12">
        <v>2040</v>
      </c>
      <c r="L12244" s="12">
        <v>2040</v>
      </c>
      <c r="M12244" s="13"/>
      <c r="N12244" s="13"/>
      <c r="O12244" s="5"/>
      <c r="P12244" s="5"/>
      <c r="Q12244" s="5"/>
      <c r="R12244" s="5"/>
    </row>
    <row r="12245" ht="17" spans="1:18">
      <c r="A12245" s="1">
        <v>2021</v>
      </c>
      <c r="B12245" s="5" t="s">
        <v>158</v>
      </c>
      <c r="C12245" s="8">
        <v>30</v>
      </c>
      <c r="D12245" s="5" t="s">
        <v>5579</v>
      </c>
      <c r="E12245" s="8">
        <v>28</v>
      </c>
      <c r="F12245" s="9" t="s">
        <v>738</v>
      </c>
      <c r="G12245" s="9" t="s">
        <v>703</v>
      </c>
      <c r="H12245" s="9" t="s">
        <v>704</v>
      </c>
      <c r="I12245" s="9" t="s">
        <v>4420</v>
      </c>
      <c r="J12245" s="5" t="s">
        <v>23</v>
      </c>
      <c r="K12245" s="14">
        <v>976.72</v>
      </c>
      <c r="L12245" s="14">
        <v>976.72</v>
      </c>
      <c r="M12245" s="13"/>
      <c r="N12245" s="13"/>
      <c r="O12245" s="5"/>
      <c r="P12245" s="5"/>
      <c r="Q12245" s="5"/>
      <c r="R12245" s="5"/>
    </row>
    <row r="12246" ht="17" spans="1:18">
      <c r="A12246" s="1">
        <v>2021</v>
      </c>
      <c r="B12246" s="5" t="s">
        <v>158</v>
      </c>
      <c r="C12246" s="8">
        <v>30</v>
      </c>
      <c r="D12246" s="5" t="s">
        <v>5579</v>
      </c>
      <c r="E12246" s="8">
        <v>29</v>
      </c>
      <c r="F12246" s="9" t="s">
        <v>738</v>
      </c>
      <c r="G12246" s="9" t="s">
        <v>703</v>
      </c>
      <c r="H12246" s="9" t="s">
        <v>704</v>
      </c>
      <c r="I12246" s="9" t="s">
        <v>648</v>
      </c>
      <c r="J12246" s="5" t="s">
        <v>23</v>
      </c>
      <c r="K12246" s="12">
        <v>17252.65</v>
      </c>
      <c r="L12246" s="12">
        <v>17252.65</v>
      </c>
      <c r="M12246" s="13"/>
      <c r="N12246" s="13"/>
      <c r="O12246" s="5"/>
      <c r="P12246" s="5"/>
      <c r="Q12246" s="5"/>
      <c r="R12246" s="5"/>
    </row>
    <row r="12247" ht="17" spans="1:18">
      <c r="A12247" s="1">
        <v>2021</v>
      </c>
      <c r="B12247" s="5" t="s">
        <v>158</v>
      </c>
      <c r="C12247" s="8">
        <v>30</v>
      </c>
      <c r="D12247" s="5" t="s">
        <v>5579</v>
      </c>
      <c r="E12247" s="8">
        <v>30</v>
      </c>
      <c r="F12247" s="9" t="s">
        <v>738</v>
      </c>
      <c r="G12247" s="9" t="s">
        <v>709</v>
      </c>
      <c r="H12247" s="9" t="s">
        <v>710</v>
      </c>
      <c r="I12247" s="9" t="s">
        <v>340</v>
      </c>
      <c r="J12247" s="5" t="s">
        <v>23</v>
      </c>
      <c r="K12247" s="14">
        <v>84.91</v>
      </c>
      <c r="L12247" s="14">
        <v>84.91</v>
      </c>
      <c r="M12247" s="13"/>
      <c r="N12247" s="13"/>
      <c r="O12247" s="5"/>
      <c r="P12247" s="5"/>
      <c r="Q12247" s="5"/>
      <c r="R12247" s="5"/>
    </row>
    <row r="12248" ht="17" spans="1:18">
      <c r="A12248" s="1">
        <v>2021</v>
      </c>
      <c r="B12248" s="5" t="s">
        <v>158</v>
      </c>
      <c r="C12248" s="8">
        <v>30</v>
      </c>
      <c r="D12248" s="5" t="s">
        <v>5579</v>
      </c>
      <c r="E12248" s="8">
        <v>31</v>
      </c>
      <c r="F12248" s="9" t="s">
        <v>738</v>
      </c>
      <c r="G12248" s="9" t="s">
        <v>709</v>
      </c>
      <c r="H12248" s="9" t="s">
        <v>710</v>
      </c>
      <c r="I12248" s="9" t="s">
        <v>80</v>
      </c>
      <c r="J12248" s="5" t="s">
        <v>23</v>
      </c>
      <c r="K12248" s="14">
        <v>537.74</v>
      </c>
      <c r="L12248" s="14">
        <v>537.74</v>
      </c>
      <c r="M12248" s="13"/>
      <c r="N12248" s="13"/>
      <c r="O12248" s="5"/>
      <c r="P12248" s="5"/>
      <c r="Q12248" s="5"/>
      <c r="R12248" s="5"/>
    </row>
    <row r="12249" ht="17" spans="1:18">
      <c r="A12249" s="1">
        <v>2021</v>
      </c>
      <c r="B12249" s="5" t="s">
        <v>158</v>
      </c>
      <c r="C12249" s="8">
        <v>30</v>
      </c>
      <c r="D12249" s="5" t="s">
        <v>5579</v>
      </c>
      <c r="E12249" s="8">
        <v>32</v>
      </c>
      <c r="F12249" s="9" t="s">
        <v>738</v>
      </c>
      <c r="G12249" s="9" t="s">
        <v>709</v>
      </c>
      <c r="H12249" s="9" t="s">
        <v>710</v>
      </c>
      <c r="I12249" s="9" t="s">
        <v>4420</v>
      </c>
      <c r="J12249" s="5" t="s">
        <v>23</v>
      </c>
      <c r="K12249" s="14">
        <v>504.72</v>
      </c>
      <c r="L12249" s="14">
        <v>504.72</v>
      </c>
      <c r="M12249" s="13"/>
      <c r="N12249" s="13"/>
      <c r="O12249" s="5"/>
      <c r="P12249" s="5"/>
      <c r="Q12249" s="5"/>
      <c r="R12249" s="5"/>
    </row>
    <row r="12250" ht="17" spans="1:18">
      <c r="A12250" s="1">
        <v>2021</v>
      </c>
      <c r="B12250" s="5" t="s">
        <v>158</v>
      </c>
      <c r="C12250" s="8">
        <v>30</v>
      </c>
      <c r="D12250" s="5" t="s">
        <v>5579</v>
      </c>
      <c r="E12250" s="8">
        <v>33</v>
      </c>
      <c r="F12250" s="9" t="s">
        <v>738</v>
      </c>
      <c r="G12250" s="9" t="s">
        <v>711</v>
      </c>
      <c r="H12250" s="9" t="s">
        <v>712</v>
      </c>
      <c r="I12250" s="9" t="s">
        <v>36</v>
      </c>
      <c r="J12250" s="5" t="s">
        <v>23</v>
      </c>
      <c r="K12250" s="14">
        <v>481.13</v>
      </c>
      <c r="L12250" s="14">
        <v>481.13</v>
      </c>
      <c r="M12250" s="13"/>
      <c r="N12250" s="13"/>
      <c r="O12250" s="5"/>
      <c r="P12250" s="5"/>
      <c r="Q12250" s="5"/>
      <c r="R12250" s="5"/>
    </row>
    <row r="12251" ht="17" spans="1:18">
      <c r="A12251" s="1">
        <v>2021</v>
      </c>
      <c r="B12251" s="5" t="s">
        <v>158</v>
      </c>
      <c r="C12251" s="8">
        <v>30</v>
      </c>
      <c r="D12251" s="5" t="s">
        <v>5579</v>
      </c>
      <c r="E12251" s="8">
        <v>34</v>
      </c>
      <c r="F12251" s="9" t="s">
        <v>738</v>
      </c>
      <c r="G12251" s="9" t="s">
        <v>711</v>
      </c>
      <c r="H12251" s="9" t="s">
        <v>712</v>
      </c>
      <c r="I12251" s="9" t="s">
        <v>340</v>
      </c>
      <c r="J12251" s="5" t="s">
        <v>23</v>
      </c>
      <c r="K12251" s="14">
        <v>349.06</v>
      </c>
      <c r="L12251" s="14">
        <v>349.06</v>
      </c>
      <c r="M12251" s="13"/>
      <c r="N12251" s="13"/>
      <c r="O12251" s="5"/>
      <c r="P12251" s="5"/>
      <c r="Q12251" s="5"/>
      <c r="R12251" s="5"/>
    </row>
    <row r="12252" ht="17" spans="1:18">
      <c r="A12252" s="1">
        <v>2021</v>
      </c>
      <c r="B12252" s="5" t="s">
        <v>158</v>
      </c>
      <c r="C12252" s="8">
        <v>30</v>
      </c>
      <c r="D12252" s="5" t="s">
        <v>5579</v>
      </c>
      <c r="E12252" s="8">
        <v>35</v>
      </c>
      <c r="F12252" s="9" t="s">
        <v>738</v>
      </c>
      <c r="G12252" s="9" t="s">
        <v>711</v>
      </c>
      <c r="H12252" s="9" t="s">
        <v>712</v>
      </c>
      <c r="I12252" s="9" t="s">
        <v>80</v>
      </c>
      <c r="J12252" s="5" t="s">
        <v>23</v>
      </c>
      <c r="K12252" s="14">
        <v>113.21</v>
      </c>
      <c r="L12252" s="14">
        <v>113.21</v>
      </c>
      <c r="M12252" s="13"/>
      <c r="N12252" s="13"/>
      <c r="O12252" s="5"/>
      <c r="P12252" s="5"/>
      <c r="Q12252" s="5"/>
      <c r="R12252" s="5"/>
    </row>
    <row r="12253" ht="17" spans="1:18">
      <c r="A12253" s="1">
        <v>2021</v>
      </c>
      <c r="B12253" s="5" t="s">
        <v>158</v>
      </c>
      <c r="C12253" s="8">
        <v>30</v>
      </c>
      <c r="D12253" s="5" t="s">
        <v>5579</v>
      </c>
      <c r="E12253" s="8">
        <v>36</v>
      </c>
      <c r="F12253" s="9" t="s">
        <v>738</v>
      </c>
      <c r="G12253" s="9" t="s">
        <v>711</v>
      </c>
      <c r="H12253" s="9" t="s">
        <v>712</v>
      </c>
      <c r="I12253" s="9" t="s">
        <v>4420</v>
      </c>
      <c r="J12253" s="5" t="s">
        <v>23</v>
      </c>
      <c r="K12253" s="14">
        <v>877.36</v>
      </c>
      <c r="L12253" s="14">
        <v>877.36</v>
      </c>
      <c r="M12253" s="13"/>
      <c r="N12253" s="13"/>
      <c r="O12253" s="5"/>
      <c r="P12253" s="5"/>
      <c r="Q12253" s="5"/>
      <c r="R12253" s="5"/>
    </row>
    <row r="12254" ht="17" spans="1:18">
      <c r="A12254" s="1">
        <v>2021</v>
      </c>
      <c r="B12254" s="5" t="s">
        <v>158</v>
      </c>
      <c r="C12254" s="8">
        <v>30</v>
      </c>
      <c r="D12254" s="5" t="s">
        <v>5579</v>
      </c>
      <c r="E12254" s="8">
        <v>37</v>
      </c>
      <c r="F12254" s="9" t="s">
        <v>738</v>
      </c>
      <c r="G12254" s="9" t="s">
        <v>724</v>
      </c>
      <c r="H12254" s="9" t="s">
        <v>725</v>
      </c>
      <c r="I12254" s="9" t="s">
        <v>2285</v>
      </c>
      <c r="J12254" s="5" t="s">
        <v>23</v>
      </c>
      <c r="K12254" s="12">
        <v>38636.79</v>
      </c>
      <c r="L12254" s="12">
        <v>38636.79</v>
      </c>
      <c r="M12254" s="13"/>
      <c r="N12254" s="13"/>
      <c r="O12254" s="5"/>
      <c r="P12254" s="5"/>
      <c r="Q12254" s="5"/>
      <c r="R12254" s="5"/>
    </row>
    <row r="12255" ht="17" spans="1:18">
      <c r="A12255" s="1">
        <v>2021</v>
      </c>
      <c r="B12255" s="5" t="s">
        <v>158</v>
      </c>
      <c r="C12255" s="8">
        <v>30</v>
      </c>
      <c r="D12255" s="5" t="s">
        <v>5579</v>
      </c>
      <c r="E12255" s="8">
        <v>38</v>
      </c>
      <c r="F12255" s="9" t="s">
        <v>738</v>
      </c>
      <c r="G12255" s="9" t="s">
        <v>724</v>
      </c>
      <c r="H12255" s="9" t="s">
        <v>725</v>
      </c>
      <c r="I12255" s="9" t="s">
        <v>2232</v>
      </c>
      <c r="J12255" s="5" t="s">
        <v>23</v>
      </c>
      <c r="K12255" s="12">
        <v>53985.38</v>
      </c>
      <c r="L12255" s="12">
        <v>53985.38</v>
      </c>
      <c r="M12255" s="13"/>
      <c r="N12255" s="13"/>
      <c r="O12255" s="5"/>
      <c r="P12255" s="5"/>
      <c r="Q12255" s="5"/>
      <c r="R12255" s="5"/>
    </row>
    <row r="12256" ht="17" spans="1:18">
      <c r="A12256" s="1">
        <v>2021</v>
      </c>
      <c r="B12256" s="5" t="s">
        <v>158</v>
      </c>
      <c r="C12256" s="8">
        <v>30</v>
      </c>
      <c r="D12256" s="5" t="s">
        <v>5579</v>
      </c>
      <c r="E12256" s="8">
        <v>39</v>
      </c>
      <c r="F12256" s="9" t="s">
        <v>738</v>
      </c>
      <c r="G12256" s="9" t="s">
        <v>717</v>
      </c>
      <c r="H12256" s="9" t="s">
        <v>718</v>
      </c>
      <c r="I12256" s="9" t="s">
        <v>36</v>
      </c>
      <c r="J12256" s="5" t="s">
        <v>23</v>
      </c>
      <c r="K12256" s="14">
        <v>254.72</v>
      </c>
      <c r="L12256" s="14">
        <v>254.72</v>
      </c>
      <c r="M12256" s="13"/>
      <c r="N12256" s="13"/>
      <c r="O12256" s="5"/>
      <c r="P12256" s="5"/>
      <c r="Q12256" s="5"/>
      <c r="R12256" s="5"/>
    </row>
    <row r="12257" ht="17" spans="1:18">
      <c r="A12257" s="1">
        <v>2021</v>
      </c>
      <c r="B12257" s="5" t="s">
        <v>158</v>
      </c>
      <c r="C12257" s="8">
        <v>30</v>
      </c>
      <c r="D12257" s="5" t="s">
        <v>5579</v>
      </c>
      <c r="E12257" s="8">
        <v>40</v>
      </c>
      <c r="F12257" s="9" t="s">
        <v>738</v>
      </c>
      <c r="G12257" s="9" t="s">
        <v>717</v>
      </c>
      <c r="H12257" s="9" t="s">
        <v>718</v>
      </c>
      <c r="I12257" s="9" t="s">
        <v>340</v>
      </c>
      <c r="J12257" s="5" t="s">
        <v>23</v>
      </c>
      <c r="K12257" s="14">
        <v>450.67</v>
      </c>
      <c r="L12257" s="14">
        <v>450.67</v>
      </c>
      <c r="M12257" s="13"/>
      <c r="N12257" s="13"/>
      <c r="O12257" s="5"/>
      <c r="P12257" s="5"/>
      <c r="Q12257" s="5"/>
      <c r="R12257" s="5"/>
    </row>
    <row r="12258" ht="17" spans="1:18">
      <c r="A12258" s="1">
        <v>2021</v>
      </c>
      <c r="B12258" s="5" t="s">
        <v>158</v>
      </c>
      <c r="C12258" s="8">
        <v>30</v>
      </c>
      <c r="D12258" s="5" t="s">
        <v>5579</v>
      </c>
      <c r="E12258" s="8">
        <v>41</v>
      </c>
      <c r="F12258" s="9" t="s">
        <v>738</v>
      </c>
      <c r="G12258" s="9" t="s">
        <v>717</v>
      </c>
      <c r="H12258" s="9" t="s">
        <v>718</v>
      </c>
      <c r="I12258" s="9" t="s">
        <v>80</v>
      </c>
      <c r="J12258" s="5" t="s">
        <v>23</v>
      </c>
      <c r="K12258" s="12">
        <v>1996.23</v>
      </c>
      <c r="L12258" s="12">
        <v>1996.23</v>
      </c>
      <c r="M12258" s="13"/>
      <c r="N12258" s="13"/>
      <c r="O12258" s="5"/>
      <c r="P12258" s="5"/>
      <c r="Q12258" s="5"/>
      <c r="R12258" s="5"/>
    </row>
    <row r="12259" ht="17" spans="1:18">
      <c r="A12259" s="1">
        <v>2021</v>
      </c>
      <c r="B12259" s="5" t="s">
        <v>158</v>
      </c>
      <c r="C12259" s="8">
        <v>30</v>
      </c>
      <c r="D12259" s="5" t="s">
        <v>5579</v>
      </c>
      <c r="E12259" s="8">
        <v>42</v>
      </c>
      <c r="F12259" s="9" t="s">
        <v>738</v>
      </c>
      <c r="G12259" s="9" t="s">
        <v>717</v>
      </c>
      <c r="H12259" s="9" t="s">
        <v>718</v>
      </c>
      <c r="I12259" s="9" t="s">
        <v>4420</v>
      </c>
      <c r="J12259" s="5" t="s">
        <v>23</v>
      </c>
      <c r="K12259" s="14">
        <v>366.32</v>
      </c>
      <c r="L12259" s="14">
        <v>366.32</v>
      </c>
      <c r="M12259" s="13"/>
      <c r="N12259" s="13"/>
      <c r="O12259" s="5"/>
      <c r="P12259" s="5"/>
      <c r="Q12259" s="5"/>
      <c r="R12259" s="5"/>
    </row>
    <row r="12260" ht="17" spans="1:18">
      <c r="A12260" s="1">
        <v>2021</v>
      </c>
      <c r="B12260" s="5" t="s">
        <v>158</v>
      </c>
      <c r="C12260" s="8">
        <v>30</v>
      </c>
      <c r="D12260" s="5" t="s">
        <v>5579</v>
      </c>
      <c r="E12260" s="8">
        <v>43</v>
      </c>
      <c r="F12260" s="9" t="s">
        <v>738</v>
      </c>
      <c r="G12260" s="9" t="s">
        <v>717</v>
      </c>
      <c r="H12260" s="9" t="s">
        <v>718</v>
      </c>
      <c r="I12260" s="9" t="s">
        <v>648</v>
      </c>
      <c r="J12260" s="5" t="s">
        <v>23</v>
      </c>
      <c r="K12260" s="12">
        <v>10213.68</v>
      </c>
      <c r="L12260" s="12">
        <v>10213.68</v>
      </c>
      <c r="M12260" s="13"/>
      <c r="N12260" s="13"/>
      <c r="O12260" s="5"/>
      <c r="P12260" s="5"/>
      <c r="Q12260" s="5"/>
      <c r="R12260" s="5"/>
    </row>
    <row r="12261" ht="17" spans="1:18">
      <c r="A12261" s="1">
        <v>2021</v>
      </c>
      <c r="B12261" s="5" t="s">
        <v>158</v>
      </c>
      <c r="C12261" s="8">
        <v>30</v>
      </c>
      <c r="D12261" s="5" t="s">
        <v>5579</v>
      </c>
      <c r="E12261" s="8">
        <v>44</v>
      </c>
      <c r="F12261" s="9" t="s">
        <v>738</v>
      </c>
      <c r="G12261" s="9" t="s">
        <v>717</v>
      </c>
      <c r="H12261" s="9" t="s">
        <v>718</v>
      </c>
      <c r="I12261" s="9" t="s">
        <v>3831</v>
      </c>
      <c r="J12261" s="5" t="s">
        <v>23</v>
      </c>
      <c r="K12261" s="12">
        <v>95405.68</v>
      </c>
      <c r="L12261" s="12">
        <v>95405.68</v>
      </c>
      <c r="M12261" s="13"/>
      <c r="N12261" s="13"/>
      <c r="O12261" s="5"/>
      <c r="P12261" s="5"/>
      <c r="Q12261" s="5"/>
      <c r="R12261" s="5"/>
    </row>
    <row r="12262" ht="17" spans="1:18">
      <c r="A12262" s="1">
        <v>2021</v>
      </c>
      <c r="B12262" s="5" t="s">
        <v>158</v>
      </c>
      <c r="C12262" s="8">
        <v>30</v>
      </c>
      <c r="D12262" s="5" t="s">
        <v>5579</v>
      </c>
      <c r="E12262" s="8">
        <v>45</v>
      </c>
      <c r="F12262" s="9" t="s">
        <v>738</v>
      </c>
      <c r="G12262" s="9" t="s">
        <v>175</v>
      </c>
      <c r="H12262" s="9" t="s">
        <v>176</v>
      </c>
      <c r="I12262" s="9" t="s">
        <v>316</v>
      </c>
      <c r="J12262" s="5" t="s">
        <v>23</v>
      </c>
      <c r="K12262" s="12">
        <v>195986.1</v>
      </c>
      <c r="L12262" s="12">
        <v>195986.1</v>
      </c>
      <c r="M12262" s="13"/>
      <c r="N12262" s="13"/>
      <c r="O12262" s="5"/>
      <c r="P12262" s="5"/>
      <c r="Q12262" s="5"/>
      <c r="R12262" s="5"/>
    </row>
    <row r="12263" ht="17" spans="1:18">
      <c r="A12263" s="1">
        <v>2021</v>
      </c>
      <c r="B12263" s="5" t="s">
        <v>158</v>
      </c>
      <c r="C12263" s="8">
        <v>30</v>
      </c>
      <c r="D12263" s="5" t="s">
        <v>5579</v>
      </c>
      <c r="E12263" s="8">
        <v>46</v>
      </c>
      <c r="F12263" s="9" t="s">
        <v>738</v>
      </c>
      <c r="G12263" s="10">
        <v>6001020301</v>
      </c>
      <c r="H12263" s="9" t="s">
        <v>3104</v>
      </c>
      <c r="I12263" s="9" t="s">
        <v>648</v>
      </c>
      <c r="J12263" s="5" t="s">
        <v>23</v>
      </c>
      <c r="K12263" s="12">
        <v>3669.72</v>
      </c>
      <c r="L12263" s="12">
        <v>3669.72</v>
      </c>
      <c r="M12263" s="13"/>
      <c r="N12263" s="13"/>
      <c r="O12263" s="5"/>
      <c r="P12263" s="5"/>
      <c r="Q12263" s="5"/>
      <c r="R12263" s="5"/>
    </row>
    <row r="12264" ht="17" spans="1:18">
      <c r="A12264" s="1">
        <v>2021</v>
      </c>
      <c r="B12264" s="5" t="s">
        <v>158</v>
      </c>
      <c r="C12264" s="8">
        <v>30</v>
      </c>
      <c r="D12264" s="5" t="s">
        <v>5579</v>
      </c>
      <c r="E12264" s="8">
        <v>47</v>
      </c>
      <c r="F12264" s="9" t="s">
        <v>738</v>
      </c>
      <c r="G12264" s="10">
        <v>6001020302</v>
      </c>
      <c r="H12264" s="9" t="s">
        <v>5650</v>
      </c>
      <c r="I12264" s="9" t="s">
        <v>4420</v>
      </c>
      <c r="J12264" s="5" t="s">
        <v>23</v>
      </c>
      <c r="K12264" s="12">
        <v>44614.96</v>
      </c>
      <c r="L12264" s="12">
        <v>44614.96</v>
      </c>
      <c r="M12264" s="13"/>
      <c r="N12264" s="13"/>
      <c r="O12264" s="5"/>
      <c r="P12264" s="5"/>
      <c r="Q12264" s="5"/>
      <c r="R12264" s="5"/>
    </row>
    <row r="12265" ht="17" spans="1:18">
      <c r="A12265" s="1">
        <v>2021</v>
      </c>
      <c r="B12265" s="5" t="s">
        <v>158</v>
      </c>
      <c r="C12265" s="8">
        <v>30</v>
      </c>
      <c r="D12265" s="5" t="s">
        <v>5579</v>
      </c>
      <c r="E12265" s="8">
        <v>48</v>
      </c>
      <c r="F12265" s="9" t="s">
        <v>738</v>
      </c>
      <c r="G12265" s="10">
        <v>60510301</v>
      </c>
      <c r="H12265" s="9" t="s">
        <v>705</v>
      </c>
      <c r="I12265" s="9" t="s">
        <v>36</v>
      </c>
      <c r="J12265" s="5" t="s">
        <v>23</v>
      </c>
      <c r="K12265" s="12">
        <v>1886.25</v>
      </c>
      <c r="L12265" s="12">
        <v>1886.25</v>
      </c>
      <c r="M12265" s="13"/>
      <c r="N12265" s="13"/>
      <c r="O12265" s="5"/>
      <c r="P12265" s="5"/>
      <c r="Q12265" s="5"/>
      <c r="R12265" s="5"/>
    </row>
    <row r="12266" ht="17" spans="1:18">
      <c r="A12266" s="1">
        <v>2021</v>
      </c>
      <c r="B12266" s="5" t="s">
        <v>158</v>
      </c>
      <c r="C12266" s="8">
        <v>30</v>
      </c>
      <c r="D12266" s="5" t="s">
        <v>5579</v>
      </c>
      <c r="E12266" s="8">
        <v>49</v>
      </c>
      <c r="F12266" s="9" t="s">
        <v>738</v>
      </c>
      <c r="G12266" s="10">
        <v>60510302</v>
      </c>
      <c r="H12266" s="9" t="s">
        <v>716</v>
      </c>
      <c r="I12266" s="9" t="s">
        <v>36</v>
      </c>
      <c r="J12266" s="5" t="s">
        <v>23</v>
      </c>
      <c r="K12266" s="14">
        <v>30.19</v>
      </c>
      <c r="L12266" s="14">
        <v>30.19</v>
      </c>
      <c r="M12266" s="13"/>
      <c r="N12266" s="13"/>
      <c r="O12266" s="5"/>
      <c r="P12266" s="5"/>
      <c r="Q12266" s="5"/>
      <c r="R12266" s="5"/>
    </row>
    <row r="12267" ht="17" spans="1:18">
      <c r="A12267" s="1">
        <v>2021</v>
      </c>
      <c r="B12267" s="5" t="s">
        <v>158</v>
      </c>
      <c r="C12267" s="8">
        <v>30</v>
      </c>
      <c r="D12267" s="5" t="s">
        <v>5579</v>
      </c>
      <c r="E12267" s="8">
        <v>50</v>
      </c>
      <c r="F12267" s="9" t="s">
        <v>738</v>
      </c>
      <c r="G12267" s="10">
        <v>60510302</v>
      </c>
      <c r="H12267" s="9" t="s">
        <v>716</v>
      </c>
      <c r="I12267" s="9" t="s">
        <v>340</v>
      </c>
      <c r="J12267" s="5" t="s">
        <v>23</v>
      </c>
      <c r="K12267" s="12">
        <v>15900</v>
      </c>
      <c r="L12267" s="12">
        <v>15900</v>
      </c>
      <c r="M12267" s="13"/>
      <c r="N12267" s="13"/>
      <c r="O12267" s="5"/>
      <c r="P12267" s="5"/>
      <c r="Q12267" s="5"/>
      <c r="R12267" s="5"/>
    </row>
    <row r="12268" ht="17" spans="1:18">
      <c r="A12268" s="1">
        <v>2021</v>
      </c>
      <c r="B12268" s="5" t="s">
        <v>158</v>
      </c>
      <c r="C12268" s="8">
        <v>30</v>
      </c>
      <c r="D12268" s="5" t="s">
        <v>5579</v>
      </c>
      <c r="E12268" s="8">
        <v>51</v>
      </c>
      <c r="F12268" s="9" t="s">
        <v>738</v>
      </c>
      <c r="G12268" s="10">
        <v>60510302</v>
      </c>
      <c r="H12268" s="9" t="s">
        <v>716</v>
      </c>
      <c r="I12268" s="9" t="s">
        <v>80</v>
      </c>
      <c r="J12268" s="5" t="s">
        <v>23</v>
      </c>
      <c r="K12268" s="14">
        <v>898.11</v>
      </c>
      <c r="L12268" s="14">
        <v>898.11</v>
      </c>
      <c r="M12268" s="13"/>
      <c r="N12268" s="13"/>
      <c r="O12268" s="5"/>
      <c r="P12268" s="5"/>
      <c r="Q12268" s="5"/>
      <c r="R12268" s="5"/>
    </row>
    <row r="12269" ht="17" spans="1:18">
      <c r="A12269" s="1">
        <v>2021</v>
      </c>
      <c r="B12269" s="5" t="s">
        <v>158</v>
      </c>
      <c r="C12269" s="8">
        <v>30</v>
      </c>
      <c r="D12269" s="5" t="s">
        <v>5579</v>
      </c>
      <c r="E12269" s="8">
        <v>52</v>
      </c>
      <c r="F12269" s="9" t="s">
        <v>738</v>
      </c>
      <c r="G12269" s="10">
        <v>60510302</v>
      </c>
      <c r="H12269" s="9" t="s">
        <v>716</v>
      </c>
      <c r="I12269" s="9" t="s">
        <v>4420</v>
      </c>
      <c r="J12269" s="5" t="s">
        <v>23</v>
      </c>
      <c r="K12269" s="12">
        <v>9698.11</v>
      </c>
      <c r="L12269" s="12">
        <v>9698.11</v>
      </c>
      <c r="M12269" s="13"/>
      <c r="N12269" s="13"/>
      <c r="O12269" s="5"/>
      <c r="P12269" s="5"/>
      <c r="Q12269" s="5"/>
      <c r="R12269" s="5"/>
    </row>
    <row r="12270" ht="17" spans="1:18">
      <c r="A12270" s="1">
        <v>2021</v>
      </c>
      <c r="B12270" s="5" t="s">
        <v>158</v>
      </c>
      <c r="C12270" s="8">
        <v>30</v>
      </c>
      <c r="D12270" s="5" t="s">
        <v>5579</v>
      </c>
      <c r="E12270" s="8">
        <v>53</v>
      </c>
      <c r="F12270" s="9" t="s">
        <v>738</v>
      </c>
      <c r="G12270" s="10">
        <v>60510306</v>
      </c>
      <c r="H12270" s="9" t="s">
        <v>715</v>
      </c>
      <c r="I12270" s="9" t="s">
        <v>340</v>
      </c>
      <c r="J12270" s="5" t="s">
        <v>23</v>
      </c>
      <c r="K12270" s="12">
        <v>191712.15</v>
      </c>
      <c r="L12270" s="12">
        <v>191712.15</v>
      </c>
      <c r="M12270" s="13"/>
      <c r="N12270" s="13"/>
      <c r="O12270" s="5"/>
      <c r="P12270" s="5"/>
      <c r="Q12270" s="5"/>
      <c r="R12270" s="5"/>
    </row>
    <row r="12271" ht="17" spans="1:18">
      <c r="A12271" s="1">
        <v>2021</v>
      </c>
      <c r="B12271" s="5" t="s">
        <v>158</v>
      </c>
      <c r="C12271" s="8">
        <v>30</v>
      </c>
      <c r="D12271" s="5" t="s">
        <v>5579</v>
      </c>
      <c r="E12271" s="8">
        <v>54</v>
      </c>
      <c r="F12271" s="9" t="s">
        <v>738</v>
      </c>
      <c r="G12271" s="10">
        <v>60510306</v>
      </c>
      <c r="H12271" s="9" t="s">
        <v>715</v>
      </c>
      <c r="I12271" s="9" t="s">
        <v>80</v>
      </c>
      <c r="J12271" s="5" t="s">
        <v>23</v>
      </c>
      <c r="K12271" s="12">
        <v>19911.5</v>
      </c>
      <c r="L12271" s="12">
        <v>19911.5</v>
      </c>
      <c r="M12271" s="13"/>
      <c r="N12271" s="13"/>
      <c r="O12271" s="5"/>
      <c r="P12271" s="5"/>
      <c r="Q12271" s="5"/>
      <c r="R12271" s="5"/>
    </row>
    <row r="12272" ht="17" spans="1:18">
      <c r="A12272" s="1">
        <v>2021</v>
      </c>
      <c r="B12272" s="5" t="s">
        <v>158</v>
      </c>
      <c r="C12272" s="8">
        <v>30</v>
      </c>
      <c r="D12272" s="5" t="s">
        <v>5579</v>
      </c>
      <c r="E12272" s="8">
        <v>55</v>
      </c>
      <c r="F12272" s="9" t="s">
        <v>738</v>
      </c>
      <c r="G12272" s="10">
        <v>60510306</v>
      </c>
      <c r="H12272" s="9" t="s">
        <v>715</v>
      </c>
      <c r="I12272" s="9" t="s">
        <v>4420</v>
      </c>
      <c r="J12272" s="5" t="s">
        <v>23</v>
      </c>
      <c r="K12272" s="12">
        <v>44669.01</v>
      </c>
      <c r="L12272" s="12">
        <v>44669.01</v>
      </c>
      <c r="M12272" s="13"/>
      <c r="N12272" s="13"/>
      <c r="O12272" s="5"/>
      <c r="P12272" s="5"/>
      <c r="Q12272" s="5"/>
      <c r="R12272" s="5"/>
    </row>
    <row r="12273" ht="17" spans="1:18">
      <c r="A12273" s="1">
        <v>2021</v>
      </c>
      <c r="B12273" s="5" t="s">
        <v>158</v>
      </c>
      <c r="C12273" s="8">
        <v>30</v>
      </c>
      <c r="D12273" s="5" t="s">
        <v>5579</v>
      </c>
      <c r="E12273" s="8">
        <v>56</v>
      </c>
      <c r="F12273" s="9" t="s">
        <v>738</v>
      </c>
      <c r="G12273" s="10">
        <v>60510306</v>
      </c>
      <c r="H12273" s="9" t="s">
        <v>715</v>
      </c>
      <c r="I12273" s="9" t="s">
        <v>648</v>
      </c>
      <c r="J12273" s="5" t="s">
        <v>23</v>
      </c>
      <c r="K12273" s="12">
        <v>25884.96</v>
      </c>
      <c r="L12273" s="12">
        <v>25884.96</v>
      </c>
      <c r="M12273" s="13"/>
      <c r="N12273" s="13"/>
      <c r="O12273" s="5"/>
      <c r="P12273" s="5"/>
      <c r="Q12273" s="5"/>
      <c r="R12273" s="5"/>
    </row>
    <row r="12274" ht="17" spans="1:18">
      <c r="A12274" s="1">
        <v>2021</v>
      </c>
      <c r="B12274" s="5" t="s">
        <v>158</v>
      </c>
      <c r="C12274" s="8">
        <v>30</v>
      </c>
      <c r="D12274" s="5" t="s">
        <v>5579</v>
      </c>
      <c r="E12274" s="8">
        <v>57</v>
      </c>
      <c r="F12274" s="9" t="s">
        <v>738</v>
      </c>
      <c r="G12274" s="9" t="s">
        <v>310</v>
      </c>
      <c r="H12274" s="9" t="s">
        <v>311</v>
      </c>
      <c r="I12274" s="9" t="s">
        <v>36</v>
      </c>
      <c r="J12274" s="5" t="s">
        <v>23</v>
      </c>
      <c r="K12274" s="13"/>
      <c r="L12274" s="13"/>
      <c r="M12274" s="12">
        <v>51323.25</v>
      </c>
      <c r="N12274" s="12">
        <v>51323.25</v>
      </c>
      <c r="O12274" s="5"/>
      <c r="P12274" s="5"/>
      <c r="Q12274" s="5"/>
      <c r="R12274" s="5"/>
    </row>
    <row r="12275" ht="17" spans="1:18">
      <c r="A12275" s="1">
        <v>2021</v>
      </c>
      <c r="B12275" s="5" t="s">
        <v>158</v>
      </c>
      <c r="C12275" s="8">
        <v>30</v>
      </c>
      <c r="D12275" s="5" t="s">
        <v>5579</v>
      </c>
      <c r="E12275" s="8">
        <v>58</v>
      </c>
      <c r="F12275" s="9" t="s">
        <v>738</v>
      </c>
      <c r="G12275" s="9" t="s">
        <v>310</v>
      </c>
      <c r="H12275" s="9" t="s">
        <v>311</v>
      </c>
      <c r="I12275" s="9" t="s">
        <v>80</v>
      </c>
      <c r="J12275" s="5" t="s">
        <v>23</v>
      </c>
      <c r="K12275" s="13"/>
      <c r="L12275" s="13"/>
      <c r="M12275" s="12">
        <v>121932.83</v>
      </c>
      <c r="N12275" s="12">
        <v>121932.83</v>
      </c>
      <c r="O12275" s="5"/>
      <c r="P12275" s="5"/>
      <c r="Q12275" s="5"/>
      <c r="R12275" s="5"/>
    </row>
    <row r="12276" ht="17" spans="1:18">
      <c r="A12276" s="1">
        <v>2021</v>
      </c>
      <c r="B12276" s="5" t="s">
        <v>158</v>
      </c>
      <c r="C12276" s="8">
        <v>30</v>
      </c>
      <c r="D12276" s="5" t="s">
        <v>5579</v>
      </c>
      <c r="E12276" s="8">
        <v>59</v>
      </c>
      <c r="F12276" s="9" t="s">
        <v>738</v>
      </c>
      <c r="G12276" s="9" t="s">
        <v>310</v>
      </c>
      <c r="H12276" s="9" t="s">
        <v>311</v>
      </c>
      <c r="I12276" s="9" t="s">
        <v>316</v>
      </c>
      <c r="J12276" s="5" t="s">
        <v>23</v>
      </c>
      <c r="K12276" s="13"/>
      <c r="L12276" s="13"/>
      <c r="M12276" s="12">
        <v>25870.42</v>
      </c>
      <c r="N12276" s="12">
        <v>25870.42</v>
      </c>
      <c r="O12276" s="5"/>
      <c r="P12276" s="5"/>
      <c r="Q12276" s="5"/>
      <c r="R12276" s="5"/>
    </row>
    <row r="12277" ht="17" spans="1:18">
      <c r="A12277" s="1">
        <v>2021</v>
      </c>
      <c r="B12277" s="5" t="s">
        <v>158</v>
      </c>
      <c r="C12277" s="8">
        <v>30</v>
      </c>
      <c r="D12277" s="5" t="s">
        <v>5579</v>
      </c>
      <c r="E12277" s="8">
        <v>60</v>
      </c>
      <c r="F12277" s="9" t="s">
        <v>738</v>
      </c>
      <c r="G12277" s="9" t="s">
        <v>310</v>
      </c>
      <c r="H12277" s="9" t="s">
        <v>311</v>
      </c>
      <c r="I12277" s="9" t="s">
        <v>4420</v>
      </c>
      <c r="J12277" s="5" t="s">
        <v>23</v>
      </c>
      <c r="K12277" s="13"/>
      <c r="L12277" s="13"/>
      <c r="M12277" s="12">
        <v>96585.6</v>
      </c>
      <c r="N12277" s="12">
        <v>96585.6</v>
      </c>
      <c r="O12277" s="5"/>
      <c r="P12277" s="5"/>
      <c r="Q12277" s="5"/>
      <c r="R12277" s="5"/>
    </row>
    <row r="12278" ht="17" spans="1:18">
      <c r="A12278" s="1">
        <v>2021</v>
      </c>
      <c r="B12278" s="5" t="s">
        <v>158</v>
      </c>
      <c r="C12278" s="8">
        <v>30</v>
      </c>
      <c r="D12278" s="5" t="s">
        <v>5579</v>
      </c>
      <c r="E12278" s="8">
        <v>61</v>
      </c>
      <c r="F12278" s="9" t="s">
        <v>738</v>
      </c>
      <c r="G12278" s="9" t="s">
        <v>310</v>
      </c>
      <c r="H12278" s="9" t="s">
        <v>311</v>
      </c>
      <c r="I12278" s="9" t="s">
        <v>648</v>
      </c>
      <c r="J12278" s="5" t="s">
        <v>23</v>
      </c>
      <c r="K12278" s="13"/>
      <c r="L12278" s="13"/>
      <c r="M12278" s="12">
        <v>94733.95</v>
      </c>
      <c r="N12278" s="12">
        <v>94733.95</v>
      </c>
      <c r="O12278" s="5"/>
      <c r="P12278" s="5"/>
      <c r="Q12278" s="5"/>
      <c r="R12278" s="5"/>
    </row>
    <row r="12279" ht="17" spans="1:18">
      <c r="A12279" s="1">
        <v>2021</v>
      </c>
      <c r="B12279" s="5" t="s">
        <v>158</v>
      </c>
      <c r="C12279" s="8">
        <v>30</v>
      </c>
      <c r="D12279" s="5" t="s">
        <v>5579</v>
      </c>
      <c r="E12279" s="8">
        <v>62</v>
      </c>
      <c r="F12279" s="9" t="s">
        <v>738</v>
      </c>
      <c r="G12279" s="9" t="s">
        <v>105</v>
      </c>
      <c r="H12279" s="9" t="s">
        <v>106</v>
      </c>
      <c r="I12279" s="9" t="s">
        <v>36</v>
      </c>
      <c r="J12279" s="5" t="s">
        <v>23</v>
      </c>
      <c r="K12279" s="13"/>
      <c r="L12279" s="13"/>
      <c r="M12279" s="12">
        <v>5761.98</v>
      </c>
      <c r="N12279" s="12">
        <v>5761.98</v>
      </c>
      <c r="O12279" s="5"/>
      <c r="P12279" s="5"/>
      <c r="Q12279" s="5"/>
      <c r="R12279" s="5"/>
    </row>
    <row r="12280" ht="17" spans="1:18">
      <c r="A12280" s="1">
        <v>2021</v>
      </c>
      <c r="B12280" s="5" t="s">
        <v>158</v>
      </c>
      <c r="C12280" s="8">
        <v>30</v>
      </c>
      <c r="D12280" s="5" t="s">
        <v>5579</v>
      </c>
      <c r="E12280" s="8">
        <v>63</v>
      </c>
      <c r="F12280" s="9" t="s">
        <v>738</v>
      </c>
      <c r="G12280" s="9" t="s">
        <v>105</v>
      </c>
      <c r="H12280" s="9" t="s">
        <v>106</v>
      </c>
      <c r="I12280" s="9" t="s">
        <v>80</v>
      </c>
      <c r="J12280" s="5" t="s">
        <v>23</v>
      </c>
      <c r="K12280" s="13"/>
      <c r="L12280" s="13"/>
      <c r="M12280" s="12">
        <v>13170.24</v>
      </c>
      <c r="N12280" s="12">
        <v>13170.24</v>
      </c>
      <c r="O12280" s="5"/>
      <c r="P12280" s="5"/>
      <c r="Q12280" s="5"/>
      <c r="R12280" s="5"/>
    </row>
    <row r="12281" ht="17" spans="1:18">
      <c r="A12281" s="1">
        <v>2021</v>
      </c>
      <c r="B12281" s="5" t="s">
        <v>158</v>
      </c>
      <c r="C12281" s="8">
        <v>30</v>
      </c>
      <c r="D12281" s="5" t="s">
        <v>5579</v>
      </c>
      <c r="E12281" s="8">
        <v>64</v>
      </c>
      <c r="F12281" s="9" t="s">
        <v>738</v>
      </c>
      <c r="G12281" s="9" t="s">
        <v>105</v>
      </c>
      <c r="H12281" s="9" t="s">
        <v>106</v>
      </c>
      <c r="I12281" s="9" t="s">
        <v>316</v>
      </c>
      <c r="J12281" s="5" t="s">
        <v>23</v>
      </c>
      <c r="K12281" s="13"/>
      <c r="L12281" s="13"/>
      <c r="M12281" s="12">
        <v>11503.18</v>
      </c>
      <c r="N12281" s="12">
        <v>11503.18</v>
      </c>
      <c r="O12281" s="5"/>
      <c r="P12281" s="5"/>
      <c r="Q12281" s="5"/>
      <c r="R12281" s="5"/>
    </row>
    <row r="12282" ht="17" spans="1:18">
      <c r="A12282" s="1">
        <v>2021</v>
      </c>
      <c r="B12282" s="5" t="s">
        <v>158</v>
      </c>
      <c r="C12282" s="8">
        <v>30</v>
      </c>
      <c r="D12282" s="5" t="s">
        <v>5579</v>
      </c>
      <c r="E12282" s="8">
        <v>65</v>
      </c>
      <c r="F12282" s="9" t="s">
        <v>738</v>
      </c>
      <c r="G12282" s="9" t="s">
        <v>105</v>
      </c>
      <c r="H12282" s="9" t="s">
        <v>106</v>
      </c>
      <c r="I12282" s="9" t="s">
        <v>4420</v>
      </c>
      <c r="J12282" s="5" t="s">
        <v>23</v>
      </c>
      <c r="K12282" s="13"/>
      <c r="L12282" s="13"/>
      <c r="M12282" s="12">
        <v>18107.69</v>
      </c>
      <c r="N12282" s="12">
        <v>18107.69</v>
      </c>
      <c r="O12282" s="5"/>
      <c r="P12282" s="5"/>
      <c r="Q12282" s="5"/>
      <c r="R12282" s="5"/>
    </row>
    <row r="12283" ht="17" spans="1:18">
      <c r="A12283" s="1">
        <v>2021</v>
      </c>
      <c r="B12283" s="5" t="s">
        <v>158</v>
      </c>
      <c r="C12283" s="8">
        <v>30</v>
      </c>
      <c r="D12283" s="5" t="s">
        <v>5579</v>
      </c>
      <c r="E12283" s="8">
        <v>66</v>
      </c>
      <c r="F12283" s="9" t="s">
        <v>738</v>
      </c>
      <c r="G12283" s="9" t="s">
        <v>105</v>
      </c>
      <c r="H12283" s="9" t="s">
        <v>106</v>
      </c>
      <c r="I12283" s="9" t="s">
        <v>648</v>
      </c>
      <c r="J12283" s="5" t="s">
        <v>23</v>
      </c>
      <c r="K12283" s="13"/>
      <c r="L12283" s="13"/>
      <c r="M12283" s="12">
        <v>20516.16</v>
      </c>
      <c r="N12283" s="12">
        <v>20516.16</v>
      </c>
      <c r="O12283" s="5"/>
      <c r="P12283" s="5"/>
      <c r="Q12283" s="5"/>
      <c r="R12283" s="5"/>
    </row>
    <row r="12284" ht="17" spans="1:18">
      <c r="A12284" s="1">
        <v>2021</v>
      </c>
      <c r="B12284" s="5" t="s">
        <v>158</v>
      </c>
      <c r="C12284" s="8">
        <v>30</v>
      </c>
      <c r="D12284" s="5" t="s">
        <v>5579</v>
      </c>
      <c r="E12284" s="8">
        <v>67</v>
      </c>
      <c r="F12284" s="9" t="s">
        <v>738</v>
      </c>
      <c r="G12284" s="9" t="s">
        <v>638</v>
      </c>
      <c r="H12284" s="9" t="s">
        <v>639</v>
      </c>
      <c r="I12284" s="9" t="s">
        <v>403</v>
      </c>
      <c r="J12284" s="5" t="s">
        <v>23</v>
      </c>
      <c r="K12284" s="13"/>
      <c r="L12284" s="13"/>
      <c r="M12284" s="14">
        <v>600</v>
      </c>
      <c r="N12284" s="14">
        <v>600</v>
      </c>
      <c r="O12284" s="5"/>
      <c r="P12284" s="5"/>
      <c r="Q12284" s="5"/>
      <c r="R12284" s="5"/>
    </row>
    <row r="12285" ht="17" spans="1:18">
      <c r="A12285" s="1">
        <v>2021</v>
      </c>
      <c r="B12285" s="5" t="s">
        <v>158</v>
      </c>
      <c r="C12285" s="8">
        <v>30</v>
      </c>
      <c r="D12285" s="5" t="s">
        <v>5579</v>
      </c>
      <c r="E12285" s="8">
        <v>68</v>
      </c>
      <c r="F12285" s="9" t="s">
        <v>738</v>
      </c>
      <c r="G12285" s="9" t="s">
        <v>638</v>
      </c>
      <c r="H12285" s="9" t="s">
        <v>639</v>
      </c>
      <c r="I12285" s="9" t="s">
        <v>36</v>
      </c>
      <c r="J12285" s="5" t="s">
        <v>23</v>
      </c>
      <c r="K12285" s="13"/>
      <c r="L12285" s="13"/>
      <c r="M12285" s="14">
        <v>360</v>
      </c>
      <c r="N12285" s="14">
        <v>360</v>
      </c>
      <c r="O12285" s="5"/>
      <c r="P12285" s="5"/>
      <c r="Q12285" s="5"/>
      <c r="R12285" s="5"/>
    </row>
    <row r="12286" ht="17" spans="1:18">
      <c r="A12286" s="1">
        <v>2021</v>
      </c>
      <c r="B12286" s="5" t="s">
        <v>158</v>
      </c>
      <c r="C12286" s="8">
        <v>30</v>
      </c>
      <c r="D12286" s="5" t="s">
        <v>5579</v>
      </c>
      <c r="E12286" s="8">
        <v>69</v>
      </c>
      <c r="F12286" s="9" t="s">
        <v>738</v>
      </c>
      <c r="G12286" s="9" t="s">
        <v>638</v>
      </c>
      <c r="H12286" s="9" t="s">
        <v>639</v>
      </c>
      <c r="I12286" s="9" t="s">
        <v>80</v>
      </c>
      <c r="J12286" s="5" t="s">
        <v>23</v>
      </c>
      <c r="K12286" s="13"/>
      <c r="L12286" s="13"/>
      <c r="M12286" s="14">
        <v>660</v>
      </c>
      <c r="N12286" s="14">
        <v>660</v>
      </c>
      <c r="O12286" s="5"/>
      <c r="P12286" s="5"/>
      <c r="Q12286" s="5"/>
      <c r="R12286" s="5"/>
    </row>
    <row r="12287" ht="17" spans="1:18">
      <c r="A12287" s="1">
        <v>2021</v>
      </c>
      <c r="B12287" s="5" t="s">
        <v>158</v>
      </c>
      <c r="C12287" s="8">
        <v>30</v>
      </c>
      <c r="D12287" s="5" t="s">
        <v>5579</v>
      </c>
      <c r="E12287" s="8">
        <v>70</v>
      </c>
      <c r="F12287" s="9" t="s">
        <v>738</v>
      </c>
      <c r="G12287" s="9" t="s">
        <v>638</v>
      </c>
      <c r="H12287" s="9" t="s">
        <v>639</v>
      </c>
      <c r="I12287" s="9" t="s">
        <v>316</v>
      </c>
      <c r="J12287" s="5" t="s">
        <v>23</v>
      </c>
      <c r="K12287" s="13"/>
      <c r="L12287" s="13"/>
      <c r="M12287" s="14">
        <v>300</v>
      </c>
      <c r="N12287" s="14">
        <v>300</v>
      </c>
      <c r="O12287" s="5"/>
      <c r="P12287" s="5"/>
      <c r="Q12287" s="5"/>
      <c r="R12287" s="5"/>
    </row>
    <row r="12288" ht="17" spans="1:18">
      <c r="A12288" s="1">
        <v>2021</v>
      </c>
      <c r="B12288" s="5" t="s">
        <v>158</v>
      </c>
      <c r="C12288" s="8">
        <v>30</v>
      </c>
      <c r="D12288" s="5" t="s">
        <v>5579</v>
      </c>
      <c r="E12288" s="8">
        <v>71</v>
      </c>
      <c r="F12288" s="9" t="s">
        <v>738</v>
      </c>
      <c r="G12288" s="9" t="s">
        <v>638</v>
      </c>
      <c r="H12288" s="9" t="s">
        <v>639</v>
      </c>
      <c r="I12288" s="9" t="s">
        <v>4420</v>
      </c>
      <c r="J12288" s="5" t="s">
        <v>23</v>
      </c>
      <c r="K12288" s="13"/>
      <c r="L12288" s="13"/>
      <c r="M12288" s="12">
        <v>1020</v>
      </c>
      <c r="N12288" s="12">
        <v>1020</v>
      </c>
      <c r="O12288" s="5"/>
      <c r="P12288" s="5"/>
      <c r="Q12288" s="5"/>
      <c r="R12288" s="5"/>
    </row>
    <row r="12289" ht="17" spans="1:18">
      <c r="A12289" s="1">
        <v>2021</v>
      </c>
      <c r="B12289" s="5" t="s">
        <v>158</v>
      </c>
      <c r="C12289" s="8">
        <v>30</v>
      </c>
      <c r="D12289" s="5" t="s">
        <v>5579</v>
      </c>
      <c r="E12289" s="8">
        <v>72</v>
      </c>
      <c r="F12289" s="9" t="s">
        <v>738</v>
      </c>
      <c r="G12289" s="9" t="s">
        <v>638</v>
      </c>
      <c r="H12289" s="9" t="s">
        <v>639</v>
      </c>
      <c r="I12289" s="9" t="s">
        <v>648</v>
      </c>
      <c r="J12289" s="5" t="s">
        <v>23</v>
      </c>
      <c r="K12289" s="13"/>
      <c r="L12289" s="13"/>
      <c r="M12289" s="12">
        <v>1080</v>
      </c>
      <c r="N12289" s="12">
        <v>1080</v>
      </c>
      <c r="O12289" s="5"/>
      <c r="P12289" s="5"/>
      <c r="Q12289" s="5"/>
      <c r="R12289" s="5"/>
    </row>
    <row r="12290" ht="17" spans="1:18">
      <c r="A12290" s="1">
        <v>2021</v>
      </c>
      <c r="B12290" s="5" t="s">
        <v>158</v>
      </c>
      <c r="C12290" s="8">
        <v>30</v>
      </c>
      <c r="D12290" s="5" t="s">
        <v>5579</v>
      </c>
      <c r="E12290" s="8">
        <v>73</v>
      </c>
      <c r="F12290" s="9" t="s">
        <v>738</v>
      </c>
      <c r="G12290" s="9" t="s">
        <v>638</v>
      </c>
      <c r="H12290" s="9" t="s">
        <v>639</v>
      </c>
      <c r="I12290" s="9" t="s">
        <v>2194</v>
      </c>
      <c r="J12290" s="5" t="s">
        <v>23</v>
      </c>
      <c r="K12290" s="13"/>
      <c r="L12290" s="13"/>
      <c r="M12290" s="14">
        <v>360</v>
      </c>
      <c r="N12290" s="14">
        <v>360</v>
      </c>
      <c r="O12290" s="5"/>
      <c r="P12290" s="5"/>
      <c r="Q12290" s="5"/>
      <c r="R12290" s="5"/>
    </row>
    <row r="12291" ht="17" spans="1:18">
      <c r="A12291" s="1">
        <v>2021</v>
      </c>
      <c r="B12291" s="5" t="s">
        <v>158</v>
      </c>
      <c r="C12291" s="8">
        <v>30</v>
      </c>
      <c r="D12291" s="5" t="s">
        <v>5579</v>
      </c>
      <c r="E12291" s="8">
        <v>74</v>
      </c>
      <c r="F12291" s="9" t="s">
        <v>738</v>
      </c>
      <c r="G12291" s="9" t="s">
        <v>638</v>
      </c>
      <c r="H12291" s="9" t="s">
        <v>639</v>
      </c>
      <c r="I12291" s="9" t="s">
        <v>6038</v>
      </c>
      <c r="J12291" s="5" t="s">
        <v>23</v>
      </c>
      <c r="K12291" s="13"/>
      <c r="L12291" s="13"/>
      <c r="M12291" s="12">
        <v>1200</v>
      </c>
      <c r="N12291" s="12">
        <v>1200</v>
      </c>
      <c r="O12291" s="5"/>
      <c r="P12291" s="5"/>
      <c r="Q12291" s="5"/>
      <c r="R12291" s="5"/>
    </row>
    <row r="12292" ht="17" spans="1:18">
      <c r="A12292" s="1">
        <v>2021</v>
      </c>
      <c r="B12292" s="5" t="s">
        <v>158</v>
      </c>
      <c r="C12292" s="8">
        <v>30</v>
      </c>
      <c r="D12292" s="5" t="s">
        <v>5579</v>
      </c>
      <c r="E12292" s="8">
        <v>75</v>
      </c>
      <c r="F12292" s="9" t="s">
        <v>738</v>
      </c>
      <c r="G12292" s="9" t="s">
        <v>1002</v>
      </c>
      <c r="H12292" s="9" t="s">
        <v>1003</v>
      </c>
      <c r="I12292" s="9" t="s">
        <v>340</v>
      </c>
      <c r="J12292" s="5" t="s">
        <v>23</v>
      </c>
      <c r="K12292" s="13"/>
      <c r="L12292" s="13"/>
      <c r="M12292" s="12">
        <v>2062.7</v>
      </c>
      <c r="N12292" s="12">
        <v>2062.7</v>
      </c>
      <c r="O12292" s="5"/>
      <c r="P12292" s="5"/>
      <c r="Q12292" s="5"/>
      <c r="R12292" s="5"/>
    </row>
    <row r="12293" ht="17" spans="1:18">
      <c r="A12293" s="1">
        <v>2021</v>
      </c>
      <c r="B12293" s="5" t="s">
        <v>158</v>
      </c>
      <c r="C12293" s="8">
        <v>30</v>
      </c>
      <c r="D12293" s="5" t="s">
        <v>5579</v>
      </c>
      <c r="E12293" s="8">
        <v>76</v>
      </c>
      <c r="F12293" s="9" t="s">
        <v>738</v>
      </c>
      <c r="G12293" s="9" t="s">
        <v>1002</v>
      </c>
      <c r="H12293" s="9" t="s">
        <v>1003</v>
      </c>
      <c r="I12293" s="9" t="s">
        <v>80</v>
      </c>
      <c r="J12293" s="5" t="s">
        <v>23</v>
      </c>
      <c r="K12293" s="13"/>
      <c r="L12293" s="13"/>
      <c r="M12293" s="12">
        <v>1661.6</v>
      </c>
      <c r="N12293" s="12">
        <v>1661.6</v>
      </c>
      <c r="O12293" s="5"/>
      <c r="P12293" s="5"/>
      <c r="Q12293" s="5"/>
      <c r="R12293" s="5"/>
    </row>
    <row r="12294" ht="17" spans="1:18">
      <c r="A12294" s="1">
        <v>2021</v>
      </c>
      <c r="B12294" s="5" t="s">
        <v>158</v>
      </c>
      <c r="C12294" s="8">
        <v>30</v>
      </c>
      <c r="D12294" s="5" t="s">
        <v>5579</v>
      </c>
      <c r="E12294" s="8">
        <v>77</v>
      </c>
      <c r="F12294" s="9" t="s">
        <v>738</v>
      </c>
      <c r="G12294" s="9" t="s">
        <v>1002</v>
      </c>
      <c r="H12294" s="9" t="s">
        <v>1003</v>
      </c>
      <c r="I12294" s="9" t="s">
        <v>4420</v>
      </c>
      <c r="J12294" s="5" t="s">
        <v>23</v>
      </c>
      <c r="K12294" s="13"/>
      <c r="L12294" s="13"/>
      <c r="M12294" s="12">
        <v>2005.4</v>
      </c>
      <c r="N12294" s="12">
        <v>2005.4</v>
      </c>
      <c r="O12294" s="5"/>
      <c r="P12294" s="5"/>
      <c r="Q12294" s="5"/>
      <c r="R12294" s="5"/>
    </row>
    <row r="12295" ht="17" spans="1:18">
      <c r="A12295" s="1">
        <v>2021</v>
      </c>
      <c r="B12295" s="5" t="s">
        <v>158</v>
      </c>
      <c r="C12295" s="8">
        <v>30</v>
      </c>
      <c r="D12295" s="5" t="s">
        <v>5579</v>
      </c>
      <c r="E12295" s="8">
        <v>78</v>
      </c>
      <c r="F12295" s="9" t="s">
        <v>738</v>
      </c>
      <c r="G12295" s="9" t="s">
        <v>1002</v>
      </c>
      <c r="H12295" s="9" t="s">
        <v>1003</v>
      </c>
      <c r="I12295" s="9" t="s">
        <v>648</v>
      </c>
      <c r="J12295" s="5" t="s">
        <v>23</v>
      </c>
      <c r="K12295" s="13"/>
      <c r="L12295" s="13"/>
      <c r="M12295" s="12">
        <v>1456.09</v>
      </c>
      <c r="N12295" s="12">
        <v>1456.09</v>
      </c>
      <c r="O12295" s="5"/>
      <c r="P12295" s="5"/>
      <c r="Q12295" s="5"/>
      <c r="R12295" s="5"/>
    </row>
    <row r="12296" ht="17" spans="1:18">
      <c r="A12296" s="1">
        <v>2021</v>
      </c>
      <c r="B12296" s="5" t="s">
        <v>158</v>
      </c>
      <c r="C12296" s="8">
        <v>30</v>
      </c>
      <c r="D12296" s="5" t="s">
        <v>5579</v>
      </c>
      <c r="E12296" s="8">
        <v>79</v>
      </c>
      <c r="F12296" s="9" t="s">
        <v>738</v>
      </c>
      <c r="G12296" s="9" t="s">
        <v>202</v>
      </c>
      <c r="H12296" s="9" t="s">
        <v>203</v>
      </c>
      <c r="I12296" s="9" t="s">
        <v>4420</v>
      </c>
      <c r="J12296" s="5" t="s">
        <v>23</v>
      </c>
      <c r="K12296" s="13"/>
      <c r="L12296" s="13"/>
      <c r="M12296" s="14">
        <v>375</v>
      </c>
      <c r="N12296" s="14">
        <v>375</v>
      </c>
      <c r="O12296" s="5"/>
      <c r="P12296" s="5"/>
      <c r="Q12296" s="5"/>
      <c r="R12296" s="5"/>
    </row>
    <row r="12297" ht="17" spans="1:18">
      <c r="A12297" s="1">
        <v>2021</v>
      </c>
      <c r="B12297" s="5" t="s">
        <v>158</v>
      </c>
      <c r="C12297" s="8">
        <v>30</v>
      </c>
      <c r="D12297" s="5" t="s">
        <v>5579</v>
      </c>
      <c r="E12297" s="8">
        <v>80</v>
      </c>
      <c r="F12297" s="9" t="s">
        <v>738</v>
      </c>
      <c r="G12297" s="9" t="s">
        <v>202</v>
      </c>
      <c r="H12297" s="9" t="s">
        <v>203</v>
      </c>
      <c r="I12297" s="9" t="s">
        <v>648</v>
      </c>
      <c r="J12297" s="5" t="s">
        <v>23</v>
      </c>
      <c r="K12297" s="13"/>
      <c r="L12297" s="13"/>
      <c r="M12297" s="14">
        <v>351.85</v>
      </c>
      <c r="N12297" s="14">
        <v>351.85</v>
      </c>
      <c r="O12297" s="5"/>
      <c r="P12297" s="5"/>
      <c r="Q12297" s="5"/>
      <c r="R12297" s="5"/>
    </row>
    <row r="12298" ht="17" spans="1:18">
      <c r="A12298" s="1">
        <v>2021</v>
      </c>
      <c r="B12298" s="5" t="s">
        <v>158</v>
      </c>
      <c r="C12298" s="8">
        <v>30</v>
      </c>
      <c r="D12298" s="5" t="s">
        <v>5579</v>
      </c>
      <c r="E12298" s="8">
        <v>81</v>
      </c>
      <c r="F12298" s="9" t="s">
        <v>738</v>
      </c>
      <c r="G12298" s="9" t="s">
        <v>1483</v>
      </c>
      <c r="H12298" s="9" t="s">
        <v>1484</v>
      </c>
      <c r="I12298" s="9" t="s">
        <v>3242</v>
      </c>
      <c r="J12298" s="5" t="s">
        <v>23</v>
      </c>
      <c r="K12298" s="13"/>
      <c r="L12298" s="13"/>
      <c r="M12298" s="14">
        <v>146</v>
      </c>
      <c r="N12298" s="14">
        <v>146</v>
      </c>
      <c r="O12298" s="5"/>
      <c r="P12298" s="5"/>
      <c r="Q12298" s="5"/>
      <c r="R12298" s="5"/>
    </row>
    <row r="12299" ht="17" spans="1:18">
      <c r="A12299" s="1">
        <v>2021</v>
      </c>
      <c r="B12299" s="5" t="s">
        <v>158</v>
      </c>
      <c r="C12299" s="8">
        <v>30</v>
      </c>
      <c r="D12299" s="5" t="s">
        <v>5579</v>
      </c>
      <c r="E12299" s="8">
        <v>82</v>
      </c>
      <c r="F12299" s="9" t="s">
        <v>738</v>
      </c>
      <c r="G12299" s="9" t="s">
        <v>537</v>
      </c>
      <c r="H12299" s="9" t="s">
        <v>538</v>
      </c>
      <c r="I12299" s="9" t="s">
        <v>339</v>
      </c>
      <c r="J12299" s="5" t="s">
        <v>23</v>
      </c>
      <c r="K12299" s="13"/>
      <c r="L12299" s="13"/>
      <c r="M12299" s="12">
        <v>4903.98</v>
      </c>
      <c r="N12299" s="12">
        <v>4903.98</v>
      </c>
      <c r="O12299" s="5"/>
      <c r="P12299" s="5"/>
      <c r="Q12299" s="5"/>
      <c r="R12299" s="5"/>
    </row>
    <row r="12300" ht="17" spans="1:18">
      <c r="A12300" s="1">
        <v>2021</v>
      </c>
      <c r="B12300" s="5" t="s">
        <v>158</v>
      </c>
      <c r="C12300" s="8">
        <v>30</v>
      </c>
      <c r="D12300" s="5" t="s">
        <v>5579</v>
      </c>
      <c r="E12300" s="8">
        <v>83</v>
      </c>
      <c r="F12300" s="9" t="s">
        <v>738</v>
      </c>
      <c r="G12300" s="9" t="s">
        <v>537</v>
      </c>
      <c r="H12300" s="9" t="s">
        <v>538</v>
      </c>
      <c r="I12300" s="9" t="s">
        <v>36</v>
      </c>
      <c r="J12300" s="5" t="s">
        <v>23</v>
      </c>
      <c r="K12300" s="13"/>
      <c r="L12300" s="13"/>
      <c r="M12300" s="12">
        <v>3136.57</v>
      </c>
      <c r="N12300" s="12">
        <v>3136.57</v>
      </c>
      <c r="O12300" s="5"/>
      <c r="P12300" s="5"/>
      <c r="Q12300" s="5"/>
      <c r="R12300" s="5"/>
    </row>
    <row r="12301" ht="17" spans="1:18">
      <c r="A12301" s="1">
        <v>2021</v>
      </c>
      <c r="B12301" s="5" t="s">
        <v>158</v>
      </c>
      <c r="C12301" s="8">
        <v>30</v>
      </c>
      <c r="D12301" s="5" t="s">
        <v>5579</v>
      </c>
      <c r="E12301" s="8">
        <v>84</v>
      </c>
      <c r="F12301" s="9" t="s">
        <v>738</v>
      </c>
      <c r="G12301" s="9" t="s">
        <v>537</v>
      </c>
      <c r="H12301" s="9" t="s">
        <v>538</v>
      </c>
      <c r="I12301" s="9" t="s">
        <v>340</v>
      </c>
      <c r="J12301" s="5" t="s">
        <v>23</v>
      </c>
      <c r="K12301" s="13"/>
      <c r="L12301" s="13"/>
      <c r="M12301" s="12">
        <v>1218.76</v>
      </c>
      <c r="N12301" s="12">
        <v>1218.76</v>
      </c>
      <c r="O12301" s="5"/>
      <c r="P12301" s="5"/>
      <c r="Q12301" s="5"/>
      <c r="R12301" s="5"/>
    </row>
    <row r="12302" ht="17" spans="1:18">
      <c r="A12302" s="1">
        <v>2021</v>
      </c>
      <c r="B12302" s="5" t="s">
        <v>158</v>
      </c>
      <c r="C12302" s="8">
        <v>30</v>
      </c>
      <c r="D12302" s="5" t="s">
        <v>5579</v>
      </c>
      <c r="E12302" s="8">
        <v>85</v>
      </c>
      <c r="F12302" s="9" t="s">
        <v>738</v>
      </c>
      <c r="G12302" s="9" t="s">
        <v>537</v>
      </c>
      <c r="H12302" s="9" t="s">
        <v>538</v>
      </c>
      <c r="I12302" s="9" t="s">
        <v>80</v>
      </c>
      <c r="J12302" s="5" t="s">
        <v>23</v>
      </c>
      <c r="K12302" s="13"/>
      <c r="L12302" s="13"/>
      <c r="M12302" s="14">
        <v>925.35</v>
      </c>
      <c r="N12302" s="14">
        <v>925.35</v>
      </c>
      <c r="O12302" s="5"/>
      <c r="P12302" s="5"/>
      <c r="Q12302" s="5"/>
      <c r="R12302" s="5"/>
    </row>
    <row r="12303" ht="17" spans="1:18">
      <c r="A12303" s="1">
        <v>2021</v>
      </c>
      <c r="B12303" s="5" t="s">
        <v>158</v>
      </c>
      <c r="C12303" s="8">
        <v>30</v>
      </c>
      <c r="D12303" s="5" t="s">
        <v>5579</v>
      </c>
      <c r="E12303" s="8">
        <v>86</v>
      </c>
      <c r="F12303" s="9" t="s">
        <v>738</v>
      </c>
      <c r="G12303" s="9" t="s">
        <v>537</v>
      </c>
      <c r="H12303" s="9" t="s">
        <v>538</v>
      </c>
      <c r="I12303" s="9" t="s">
        <v>648</v>
      </c>
      <c r="J12303" s="5" t="s">
        <v>23</v>
      </c>
      <c r="K12303" s="13"/>
      <c r="L12303" s="13"/>
      <c r="M12303" s="14">
        <v>663.72</v>
      </c>
      <c r="N12303" s="14">
        <v>663.72</v>
      </c>
      <c r="O12303" s="5"/>
      <c r="P12303" s="5"/>
      <c r="Q12303" s="5"/>
      <c r="R12303" s="5"/>
    </row>
    <row r="12304" ht="17" spans="1:18">
      <c r="A12304" s="1">
        <v>2021</v>
      </c>
      <c r="B12304" s="5" t="s">
        <v>158</v>
      </c>
      <c r="C12304" s="8">
        <v>30</v>
      </c>
      <c r="D12304" s="5" t="s">
        <v>5579</v>
      </c>
      <c r="E12304" s="8">
        <v>87</v>
      </c>
      <c r="F12304" s="9" t="s">
        <v>738</v>
      </c>
      <c r="G12304" s="9" t="s">
        <v>195</v>
      </c>
      <c r="H12304" s="9" t="s">
        <v>196</v>
      </c>
      <c r="I12304" s="9" t="s">
        <v>80</v>
      </c>
      <c r="J12304" s="5" t="s">
        <v>23</v>
      </c>
      <c r="K12304" s="13"/>
      <c r="L12304" s="13"/>
      <c r="M12304" s="14">
        <v>27.54</v>
      </c>
      <c r="N12304" s="14">
        <v>27.54</v>
      </c>
      <c r="O12304" s="5"/>
      <c r="P12304" s="5"/>
      <c r="Q12304" s="5"/>
      <c r="R12304" s="5"/>
    </row>
    <row r="12305" ht="17" spans="1:18">
      <c r="A12305" s="1">
        <v>2021</v>
      </c>
      <c r="B12305" s="5" t="s">
        <v>158</v>
      </c>
      <c r="C12305" s="8">
        <v>30</v>
      </c>
      <c r="D12305" s="5" t="s">
        <v>5579</v>
      </c>
      <c r="E12305" s="8">
        <v>88</v>
      </c>
      <c r="F12305" s="9" t="s">
        <v>738</v>
      </c>
      <c r="G12305" s="9" t="s">
        <v>267</v>
      </c>
      <c r="H12305" s="9" t="s">
        <v>268</v>
      </c>
      <c r="I12305" s="9" t="s">
        <v>339</v>
      </c>
      <c r="J12305" s="5" t="s">
        <v>23</v>
      </c>
      <c r="K12305" s="13"/>
      <c r="L12305" s="13"/>
      <c r="M12305" s="14">
        <v>387.61</v>
      </c>
      <c r="N12305" s="14">
        <v>387.61</v>
      </c>
      <c r="O12305" s="5"/>
      <c r="P12305" s="5"/>
      <c r="Q12305" s="5"/>
      <c r="R12305" s="5"/>
    </row>
    <row r="12306" ht="17" spans="1:18">
      <c r="A12306" s="1">
        <v>2021</v>
      </c>
      <c r="B12306" s="5" t="s">
        <v>158</v>
      </c>
      <c r="C12306" s="8">
        <v>30</v>
      </c>
      <c r="D12306" s="5" t="s">
        <v>5579</v>
      </c>
      <c r="E12306" s="8">
        <v>89</v>
      </c>
      <c r="F12306" s="9" t="s">
        <v>738</v>
      </c>
      <c r="G12306" s="9" t="s">
        <v>267</v>
      </c>
      <c r="H12306" s="9" t="s">
        <v>268</v>
      </c>
      <c r="I12306" s="9" t="s">
        <v>36</v>
      </c>
      <c r="J12306" s="5" t="s">
        <v>23</v>
      </c>
      <c r="K12306" s="13"/>
      <c r="L12306" s="13"/>
      <c r="M12306" s="14">
        <v>57</v>
      </c>
      <c r="N12306" s="14">
        <v>57</v>
      </c>
      <c r="O12306" s="5"/>
      <c r="P12306" s="5"/>
      <c r="Q12306" s="5"/>
      <c r="R12306" s="5"/>
    </row>
    <row r="12307" ht="17" spans="1:18">
      <c r="A12307" s="1">
        <v>2021</v>
      </c>
      <c r="B12307" s="5" t="s">
        <v>158</v>
      </c>
      <c r="C12307" s="8">
        <v>30</v>
      </c>
      <c r="D12307" s="5" t="s">
        <v>5579</v>
      </c>
      <c r="E12307" s="8">
        <v>90</v>
      </c>
      <c r="F12307" s="9" t="s">
        <v>738</v>
      </c>
      <c r="G12307" s="9" t="s">
        <v>267</v>
      </c>
      <c r="H12307" s="9" t="s">
        <v>268</v>
      </c>
      <c r="I12307" s="9" t="s">
        <v>80</v>
      </c>
      <c r="J12307" s="5" t="s">
        <v>23</v>
      </c>
      <c r="K12307" s="13"/>
      <c r="L12307" s="13"/>
      <c r="M12307" s="14">
        <v>576</v>
      </c>
      <c r="N12307" s="14">
        <v>576</v>
      </c>
      <c r="O12307" s="5"/>
      <c r="P12307" s="5"/>
      <c r="Q12307" s="5"/>
      <c r="R12307" s="5"/>
    </row>
    <row r="12308" ht="17" spans="1:18">
      <c r="A12308" s="1">
        <v>2021</v>
      </c>
      <c r="B12308" s="5" t="s">
        <v>158</v>
      </c>
      <c r="C12308" s="8">
        <v>30</v>
      </c>
      <c r="D12308" s="5" t="s">
        <v>5579</v>
      </c>
      <c r="E12308" s="8">
        <v>91</v>
      </c>
      <c r="F12308" s="9" t="s">
        <v>738</v>
      </c>
      <c r="G12308" s="9" t="s">
        <v>267</v>
      </c>
      <c r="H12308" s="9" t="s">
        <v>268</v>
      </c>
      <c r="I12308" s="9" t="s">
        <v>648</v>
      </c>
      <c r="J12308" s="5" t="s">
        <v>23</v>
      </c>
      <c r="K12308" s="13"/>
      <c r="L12308" s="13"/>
      <c r="M12308" s="12">
        <v>1916.56</v>
      </c>
      <c r="N12308" s="12">
        <v>1916.56</v>
      </c>
      <c r="O12308" s="5"/>
      <c r="P12308" s="5"/>
      <c r="Q12308" s="5"/>
      <c r="R12308" s="5"/>
    </row>
    <row r="12309" ht="17" spans="1:18">
      <c r="A12309" s="1">
        <v>2021</v>
      </c>
      <c r="B12309" s="5" t="s">
        <v>158</v>
      </c>
      <c r="C12309" s="8">
        <v>30</v>
      </c>
      <c r="D12309" s="5" t="s">
        <v>5579</v>
      </c>
      <c r="E12309" s="8">
        <v>92</v>
      </c>
      <c r="F12309" s="9" t="s">
        <v>738</v>
      </c>
      <c r="G12309" s="9" t="s">
        <v>198</v>
      </c>
      <c r="H12309" s="9" t="s">
        <v>199</v>
      </c>
      <c r="I12309" s="9" t="s">
        <v>339</v>
      </c>
      <c r="J12309" s="5" t="s">
        <v>23</v>
      </c>
      <c r="K12309" s="13"/>
      <c r="L12309" s="13"/>
      <c r="M12309" s="14">
        <v>443.8</v>
      </c>
      <c r="N12309" s="14">
        <v>443.8</v>
      </c>
      <c r="O12309" s="5"/>
      <c r="P12309" s="5"/>
      <c r="Q12309" s="5"/>
      <c r="R12309" s="5"/>
    </row>
    <row r="12310" ht="17" spans="1:18">
      <c r="A12310" s="1">
        <v>2021</v>
      </c>
      <c r="B12310" s="5" t="s">
        <v>158</v>
      </c>
      <c r="C12310" s="8">
        <v>30</v>
      </c>
      <c r="D12310" s="5" t="s">
        <v>5579</v>
      </c>
      <c r="E12310" s="8">
        <v>93</v>
      </c>
      <c r="F12310" s="9" t="s">
        <v>738</v>
      </c>
      <c r="G12310" s="9" t="s">
        <v>198</v>
      </c>
      <c r="H12310" s="9" t="s">
        <v>199</v>
      </c>
      <c r="I12310" s="9" t="s">
        <v>340</v>
      </c>
      <c r="J12310" s="5" t="s">
        <v>23</v>
      </c>
      <c r="K12310" s="13"/>
      <c r="L12310" s="13"/>
      <c r="M12310" s="12">
        <v>1238.68</v>
      </c>
      <c r="N12310" s="12">
        <v>1238.68</v>
      </c>
      <c r="O12310" s="5"/>
      <c r="P12310" s="5"/>
      <c r="Q12310" s="5"/>
      <c r="R12310" s="5"/>
    </row>
    <row r="12311" ht="17" spans="1:18">
      <c r="A12311" s="1">
        <v>2021</v>
      </c>
      <c r="B12311" s="5" t="s">
        <v>158</v>
      </c>
      <c r="C12311" s="8">
        <v>30</v>
      </c>
      <c r="D12311" s="5" t="s">
        <v>5579</v>
      </c>
      <c r="E12311" s="8">
        <v>94</v>
      </c>
      <c r="F12311" s="9" t="s">
        <v>738</v>
      </c>
      <c r="G12311" s="9" t="s">
        <v>198</v>
      </c>
      <c r="H12311" s="9" t="s">
        <v>199</v>
      </c>
      <c r="I12311" s="9" t="s">
        <v>80</v>
      </c>
      <c r="J12311" s="5" t="s">
        <v>23</v>
      </c>
      <c r="K12311" s="13"/>
      <c r="L12311" s="13"/>
      <c r="M12311" s="14">
        <v>497.7</v>
      </c>
      <c r="N12311" s="14">
        <v>497.7</v>
      </c>
      <c r="O12311" s="5"/>
      <c r="P12311" s="5"/>
      <c r="Q12311" s="5"/>
      <c r="R12311" s="5"/>
    </row>
    <row r="12312" ht="17" spans="1:18">
      <c r="A12312" s="1">
        <v>2021</v>
      </c>
      <c r="B12312" s="5" t="s">
        <v>158</v>
      </c>
      <c r="C12312" s="8">
        <v>30</v>
      </c>
      <c r="D12312" s="5" t="s">
        <v>5579</v>
      </c>
      <c r="E12312" s="8">
        <v>95</v>
      </c>
      <c r="F12312" s="9" t="s">
        <v>738</v>
      </c>
      <c r="G12312" s="9" t="s">
        <v>449</v>
      </c>
      <c r="H12312" s="9" t="s">
        <v>450</v>
      </c>
      <c r="I12312" s="9" t="s">
        <v>339</v>
      </c>
      <c r="J12312" s="5" t="s">
        <v>23</v>
      </c>
      <c r="K12312" s="13"/>
      <c r="L12312" s="13"/>
      <c r="M12312" s="14">
        <v>484.98</v>
      </c>
      <c r="N12312" s="14">
        <v>484.98</v>
      </c>
      <c r="O12312" s="5"/>
      <c r="P12312" s="5"/>
      <c r="Q12312" s="5"/>
      <c r="R12312" s="5"/>
    </row>
    <row r="12313" ht="17" spans="1:18">
      <c r="A12313" s="1">
        <v>2021</v>
      </c>
      <c r="B12313" s="5" t="s">
        <v>158</v>
      </c>
      <c r="C12313" s="8">
        <v>30</v>
      </c>
      <c r="D12313" s="5" t="s">
        <v>5579</v>
      </c>
      <c r="E12313" s="8">
        <v>96</v>
      </c>
      <c r="F12313" s="9" t="s">
        <v>738</v>
      </c>
      <c r="G12313" s="9" t="s">
        <v>449</v>
      </c>
      <c r="H12313" s="9" t="s">
        <v>450</v>
      </c>
      <c r="I12313" s="9" t="s">
        <v>36</v>
      </c>
      <c r="J12313" s="5" t="s">
        <v>23</v>
      </c>
      <c r="K12313" s="13"/>
      <c r="L12313" s="13"/>
      <c r="M12313" s="14">
        <v>141.59</v>
      </c>
      <c r="N12313" s="14">
        <v>141.59</v>
      </c>
      <c r="O12313" s="5"/>
      <c r="P12313" s="5"/>
      <c r="Q12313" s="5"/>
      <c r="R12313" s="5"/>
    </row>
    <row r="12314" ht="17" spans="1:18">
      <c r="A12314" s="1">
        <v>2021</v>
      </c>
      <c r="B12314" s="5" t="s">
        <v>158</v>
      </c>
      <c r="C12314" s="8">
        <v>30</v>
      </c>
      <c r="D12314" s="5" t="s">
        <v>5579</v>
      </c>
      <c r="E12314" s="8">
        <v>97</v>
      </c>
      <c r="F12314" s="9" t="s">
        <v>738</v>
      </c>
      <c r="G12314" s="9" t="s">
        <v>449</v>
      </c>
      <c r="H12314" s="9" t="s">
        <v>450</v>
      </c>
      <c r="I12314" s="9" t="s">
        <v>80</v>
      </c>
      <c r="J12314" s="5" t="s">
        <v>23</v>
      </c>
      <c r="K12314" s="13"/>
      <c r="L12314" s="13"/>
      <c r="M12314" s="14">
        <v>315</v>
      </c>
      <c r="N12314" s="14">
        <v>315</v>
      </c>
      <c r="O12314" s="5"/>
      <c r="P12314" s="5"/>
      <c r="Q12314" s="5"/>
      <c r="R12314" s="5"/>
    </row>
    <row r="12315" ht="17" spans="1:18">
      <c r="A12315" s="1">
        <v>2021</v>
      </c>
      <c r="B12315" s="5" t="s">
        <v>158</v>
      </c>
      <c r="C12315" s="8">
        <v>30</v>
      </c>
      <c r="D12315" s="5" t="s">
        <v>5579</v>
      </c>
      <c r="E12315" s="8">
        <v>98</v>
      </c>
      <c r="F12315" s="9" t="s">
        <v>738</v>
      </c>
      <c r="G12315" s="9" t="s">
        <v>449</v>
      </c>
      <c r="H12315" s="9" t="s">
        <v>450</v>
      </c>
      <c r="I12315" s="9" t="s">
        <v>4420</v>
      </c>
      <c r="J12315" s="5" t="s">
        <v>23</v>
      </c>
      <c r="K12315" s="13"/>
      <c r="L12315" s="13"/>
      <c r="M12315" s="14">
        <v>933.42</v>
      </c>
      <c r="N12315" s="14">
        <v>933.42</v>
      </c>
      <c r="O12315" s="5"/>
      <c r="P12315" s="5"/>
      <c r="Q12315" s="5"/>
      <c r="R12315" s="5"/>
    </row>
    <row r="12316" ht="17" spans="1:18">
      <c r="A12316" s="1">
        <v>2021</v>
      </c>
      <c r="B12316" s="5" t="s">
        <v>158</v>
      </c>
      <c r="C12316" s="8">
        <v>30</v>
      </c>
      <c r="D12316" s="5" t="s">
        <v>5579</v>
      </c>
      <c r="E12316" s="8">
        <v>99</v>
      </c>
      <c r="F12316" s="9" t="s">
        <v>738</v>
      </c>
      <c r="G12316" s="9" t="s">
        <v>449</v>
      </c>
      <c r="H12316" s="9" t="s">
        <v>450</v>
      </c>
      <c r="I12316" s="9" t="s">
        <v>648</v>
      </c>
      <c r="J12316" s="5" t="s">
        <v>23</v>
      </c>
      <c r="K12316" s="13"/>
      <c r="L12316" s="13"/>
      <c r="M12316" s="12">
        <v>4755.34</v>
      </c>
      <c r="N12316" s="12">
        <v>4755.34</v>
      </c>
      <c r="O12316" s="5"/>
      <c r="P12316" s="5"/>
      <c r="Q12316" s="5"/>
      <c r="R12316" s="5"/>
    </row>
    <row r="12317" ht="17" spans="1:18">
      <c r="A12317" s="1">
        <v>2021</v>
      </c>
      <c r="B12317" s="5" t="s">
        <v>158</v>
      </c>
      <c r="C12317" s="8">
        <v>30</v>
      </c>
      <c r="D12317" s="5" t="s">
        <v>5579</v>
      </c>
      <c r="E12317" s="8">
        <v>100</v>
      </c>
      <c r="F12317" s="9" t="s">
        <v>738</v>
      </c>
      <c r="G12317" s="9" t="s">
        <v>184</v>
      </c>
      <c r="H12317" s="9" t="s">
        <v>185</v>
      </c>
      <c r="I12317" s="9" t="s">
        <v>339</v>
      </c>
      <c r="J12317" s="5" t="s">
        <v>23</v>
      </c>
      <c r="K12317" s="13"/>
      <c r="L12317" s="13"/>
      <c r="M12317" s="12">
        <v>67529.72</v>
      </c>
      <c r="N12317" s="12">
        <v>67529.72</v>
      </c>
      <c r="O12317" s="5"/>
      <c r="P12317" s="5"/>
      <c r="Q12317" s="5"/>
      <c r="R12317" s="5"/>
    </row>
    <row r="12318" ht="17" spans="1:18">
      <c r="A12318" s="1">
        <v>2021</v>
      </c>
      <c r="B12318" s="5" t="s">
        <v>158</v>
      </c>
      <c r="C12318" s="8">
        <v>30</v>
      </c>
      <c r="D12318" s="5" t="s">
        <v>5579</v>
      </c>
      <c r="E12318" s="8">
        <v>101</v>
      </c>
      <c r="F12318" s="9" t="s">
        <v>738</v>
      </c>
      <c r="G12318" s="9" t="s">
        <v>184</v>
      </c>
      <c r="H12318" s="9" t="s">
        <v>185</v>
      </c>
      <c r="I12318" s="9" t="s">
        <v>36</v>
      </c>
      <c r="J12318" s="5" t="s">
        <v>23</v>
      </c>
      <c r="K12318" s="13"/>
      <c r="L12318" s="13"/>
      <c r="M12318" s="12">
        <v>14797.38</v>
      </c>
      <c r="N12318" s="12">
        <v>14797.38</v>
      </c>
      <c r="O12318" s="5"/>
      <c r="P12318" s="5"/>
      <c r="Q12318" s="5"/>
      <c r="R12318" s="5"/>
    </row>
    <row r="12319" ht="17" spans="1:18">
      <c r="A12319" s="1">
        <v>2021</v>
      </c>
      <c r="B12319" s="5" t="s">
        <v>158</v>
      </c>
      <c r="C12319" s="8">
        <v>30</v>
      </c>
      <c r="D12319" s="5" t="s">
        <v>5579</v>
      </c>
      <c r="E12319" s="8">
        <v>102</v>
      </c>
      <c r="F12319" s="9" t="s">
        <v>738</v>
      </c>
      <c r="G12319" s="9" t="s">
        <v>184</v>
      </c>
      <c r="H12319" s="9" t="s">
        <v>185</v>
      </c>
      <c r="I12319" s="9" t="s">
        <v>107</v>
      </c>
      <c r="J12319" s="5" t="s">
        <v>23</v>
      </c>
      <c r="K12319" s="13"/>
      <c r="L12319" s="13"/>
      <c r="M12319" s="12">
        <v>-4905.66</v>
      </c>
      <c r="N12319" s="12">
        <v>-4905.66</v>
      </c>
      <c r="O12319" s="5"/>
      <c r="P12319" s="5"/>
      <c r="Q12319" s="5"/>
      <c r="R12319" s="5"/>
    </row>
    <row r="12320" ht="17" spans="1:18">
      <c r="A12320" s="1">
        <v>2021</v>
      </c>
      <c r="B12320" s="5" t="s">
        <v>158</v>
      </c>
      <c r="C12320" s="8">
        <v>30</v>
      </c>
      <c r="D12320" s="5" t="s">
        <v>5579</v>
      </c>
      <c r="E12320" s="8">
        <v>103</v>
      </c>
      <c r="F12320" s="9" t="s">
        <v>738</v>
      </c>
      <c r="G12320" s="9" t="s">
        <v>184</v>
      </c>
      <c r="H12320" s="9" t="s">
        <v>185</v>
      </c>
      <c r="I12320" s="9" t="s">
        <v>340</v>
      </c>
      <c r="J12320" s="5" t="s">
        <v>23</v>
      </c>
      <c r="K12320" s="13"/>
      <c r="L12320" s="13"/>
      <c r="M12320" s="12">
        <v>37415.09</v>
      </c>
      <c r="N12320" s="12">
        <v>37415.09</v>
      </c>
      <c r="O12320" s="5"/>
      <c r="P12320" s="5"/>
      <c r="Q12320" s="5"/>
      <c r="R12320" s="5"/>
    </row>
    <row r="12321" ht="17" spans="1:18">
      <c r="A12321" s="1">
        <v>2021</v>
      </c>
      <c r="B12321" s="5" t="s">
        <v>158</v>
      </c>
      <c r="C12321" s="8">
        <v>30</v>
      </c>
      <c r="D12321" s="5" t="s">
        <v>5579</v>
      </c>
      <c r="E12321" s="8">
        <v>104</v>
      </c>
      <c r="F12321" s="9" t="s">
        <v>738</v>
      </c>
      <c r="G12321" s="9" t="s">
        <v>184</v>
      </c>
      <c r="H12321" s="9" t="s">
        <v>185</v>
      </c>
      <c r="I12321" s="9" t="s">
        <v>80</v>
      </c>
      <c r="J12321" s="5" t="s">
        <v>23</v>
      </c>
      <c r="K12321" s="13"/>
      <c r="L12321" s="13"/>
      <c r="M12321" s="12">
        <v>20540.43</v>
      </c>
      <c r="N12321" s="12">
        <v>20540.43</v>
      </c>
      <c r="O12321" s="5"/>
      <c r="P12321" s="5"/>
      <c r="Q12321" s="5"/>
      <c r="R12321" s="5"/>
    </row>
    <row r="12322" ht="17" spans="1:18">
      <c r="A12322" s="1">
        <v>2021</v>
      </c>
      <c r="B12322" s="5" t="s">
        <v>158</v>
      </c>
      <c r="C12322" s="8">
        <v>30</v>
      </c>
      <c r="D12322" s="5" t="s">
        <v>5579</v>
      </c>
      <c r="E12322" s="8">
        <v>105</v>
      </c>
      <c r="F12322" s="9" t="s">
        <v>738</v>
      </c>
      <c r="G12322" s="9" t="s">
        <v>184</v>
      </c>
      <c r="H12322" s="9" t="s">
        <v>185</v>
      </c>
      <c r="I12322" s="9" t="s">
        <v>316</v>
      </c>
      <c r="J12322" s="5" t="s">
        <v>23</v>
      </c>
      <c r="K12322" s="13"/>
      <c r="L12322" s="13"/>
      <c r="M12322" s="12">
        <v>35607.77</v>
      </c>
      <c r="N12322" s="12">
        <v>35607.77</v>
      </c>
      <c r="O12322" s="5"/>
      <c r="P12322" s="5"/>
      <c r="Q12322" s="5"/>
      <c r="R12322" s="5"/>
    </row>
    <row r="12323" ht="17" spans="1:18">
      <c r="A12323" s="1">
        <v>2021</v>
      </c>
      <c r="B12323" s="5" t="s">
        <v>158</v>
      </c>
      <c r="C12323" s="8">
        <v>30</v>
      </c>
      <c r="D12323" s="5" t="s">
        <v>5579</v>
      </c>
      <c r="E12323" s="8">
        <v>106</v>
      </c>
      <c r="F12323" s="9" t="s">
        <v>738</v>
      </c>
      <c r="G12323" s="9" t="s">
        <v>184</v>
      </c>
      <c r="H12323" s="9" t="s">
        <v>185</v>
      </c>
      <c r="I12323" s="9" t="s">
        <v>4420</v>
      </c>
      <c r="J12323" s="5" t="s">
        <v>23</v>
      </c>
      <c r="K12323" s="13"/>
      <c r="L12323" s="13"/>
      <c r="M12323" s="12">
        <v>24943.4</v>
      </c>
      <c r="N12323" s="12">
        <v>24943.4</v>
      </c>
      <c r="O12323" s="5"/>
      <c r="P12323" s="5"/>
      <c r="Q12323" s="5"/>
      <c r="R12323" s="5"/>
    </row>
    <row r="12324" ht="17" spans="1:18">
      <c r="A12324" s="1">
        <v>2021</v>
      </c>
      <c r="B12324" s="5" t="s">
        <v>158</v>
      </c>
      <c r="C12324" s="8">
        <v>30</v>
      </c>
      <c r="D12324" s="5" t="s">
        <v>5579</v>
      </c>
      <c r="E12324" s="8">
        <v>107</v>
      </c>
      <c r="F12324" s="9" t="s">
        <v>738</v>
      </c>
      <c r="G12324" s="9" t="s">
        <v>184</v>
      </c>
      <c r="H12324" s="9" t="s">
        <v>185</v>
      </c>
      <c r="I12324" s="9" t="s">
        <v>648</v>
      </c>
      <c r="J12324" s="5" t="s">
        <v>23</v>
      </c>
      <c r="K12324" s="13"/>
      <c r="L12324" s="13"/>
      <c r="M12324" s="12">
        <v>32441.51</v>
      </c>
      <c r="N12324" s="12">
        <v>32441.51</v>
      </c>
      <c r="O12324" s="5"/>
      <c r="P12324" s="5"/>
      <c r="Q12324" s="5"/>
      <c r="R12324" s="5"/>
    </row>
    <row r="12325" ht="17" spans="1:18">
      <c r="A12325" s="1">
        <v>2021</v>
      </c>
      <c r="B12325" s="5" t="s">
        <v>158</v>
      </c>
      <c r="C12325" s="8">
        <v>30</v>
      </c>
      <c r="D12325" s="5" t="s">
        <v>5579</v>
      </c>
      <c r="E12325" s="8">
        <v>108</v>
      </c>
      <c r="F12325" s="9" t="s">
        <v>738</v>
      </c>
      <c r="G12325" s="9" t="s">
        <v>3776</v>
      </c>
      <c r="H12325" s="9" t="s">
        <v>3777</v>
      </c>
      <c r="I12325" s="9" t="s">
        <v>339</v>
      </c>
      <c r="J12325" s="5" t="s">
        <v>23</v>
      </c>
      <c r="K12325" s="13"/>
      <c r="L12325" s="13"/>
      <c r="M12325" s="12">
        <v>15330.19</v>
      </c>
      <c r="N12325" s="12">
        <v>15330.19</v>
      </c>
      <c r="O12325" s="5"/>
      <c r="P12325" s="5"/>
      <c r="Q12325" s="5"/>
      <c r="R12325" s="5"/>
    </row>
    <row r="12326" ht="17" spans="1:18">
      <c r="A12326" s="1">
        <v>2021</v>
      </c>
      <c r="B12326" s="5" t="s">
        <v>158</v>
      </c>
      <c r="C12326" s="8">
        <v>30</v>
      </c>
      <c r="D12326" s="5" t="s">
        <v>5579</v>
      </c>
      <c r="E12326" s="8">
        <v>109</v>
      </c>
      <c r="F12326" s="9" t="s">
        <v>738</v>
      </c>
      <c r="G12326" s="9" t="s">
        <v>3776</v>
      </c>
      <c r="H12326" s="9" t="s">
        <v>3777</v>
      </c>
      <c r="I12326" s="9" t="s">
        <v>340</v>
      </c>
      <c r="J12326" s="5" t="s">
        <v>23</v>
      </c>
      <c r="K12326" s="13"/>
      <c r="L12326" s="13"/>
      <c r="M12326" s="12">
        <v>6885.09</v>
      </c>
      <c r="N12326" s="12">
        <v>6885.09</v>
      </c>
      <c r="O12326" s="5"/>
      <c r="P12326" s="5"/>
      <c r="Q12326" s="5"/>
      <c r="R12326" s="5"/>
    </row>
    <row r="12327" ht="17" spans="1:18">
      <c r="A12327" s="1">
        <v>2021</v>
      </c>
      <c r="B12327" s="5" t="s">
        <v>158</v>
      </c>
      <c r="C12327" s="8">
        <v>30</v>
      </c>
      <c r="D12327" s="5" t="s">
        <v>5579</v>
      </c>
      <c r="E12327" s="8">
        <v>110</v>
      </c>
      <c r="F12327" s="9" t="s">
        <v>738</v>
      </c>
      <c r="G12327" s="9" t="s">
        <v>3776</v>
      </c>
      <c r="H12327" s="9" t="s">
        <v>3777</v>
      </c>
      <c r="I12327" s="9" t="s">
        <v>4420</v>
      </c>
      <c r="J12327" s="5" t="s">
        <v>23</v>
      </c>
      <c r="K12327" s="13"/>
      <c r="L12327" s="13"/>
      <c r="M12327" s="12">
        <v>5907.08</v>
      </c>
      <c r="N12327" s="12">
        <v>5907.08</v>
      </c>
      <c r="O12327" s="5"/>
      <c r="P12327" s="5"/>
      <c r="Q12327" s="5"/>
      <c r="R12327" s="5"/>
    </row>
    <row r="12328" ht="17" spans="1:18">
      <c r="A12328" s="1">
        <v>2021</v>
      </c>
      <c r="B12328" s="5" t="s">
        <v>158</v>
      </c>
      <c r="C12328" s="8">
        <v>30</v>
      </c>
      <c r="D12328" s="5" t="s">
        <v>5579</v>
      </c>
      <c r="E12328" s="8">
        <v>111</v>
      </c>
      <c r="F12328" s="9" t="s">
        <v>738</v>
      </c>
      <c r="G12328" s="9" t="s">
        <v>4968</v>
      </c>
      <c r="H12328" s="9" t="s">
        <v>4969</v>
      </c>
      <c r="I12328" s="9" t="s">
        <v>339</v>
      </c>
      <c r="J12328" s="5" t="s">
        <v>23</v>
      </c>
      <c r="K12328" s="13"/>
      <c r="L12328" s="13"/>
      <c r="M12328" s="12">
        <v>14221.51</v>
      </c>
      <c r="N12328" s="12">
        <v>14221.51</v>
      </c>
      <c r="O12328" s="5"/>
      <c r="P12328" s="5"/>
      <c r="Q12328" s="5"/>
      <c r="R12328" s="5"/>
    </row>
    <row r="12329" ht="17" spans="1:18">
      <c r="A12329" s="1">
        <v>2021</v>
      </c>
      <c r="B12329" s="5" t="s">
        <v>158</v>
      </c>
      <c r="C12329" s="8">
        <v>30</v>
      </c>
      <c r="D12329" s="5" t="s">
        <v>5579</v>
      </c>
      <c r="E12329" s="8">
        <v>112</v>
      </c>
      <c r="F12329" s="9" t="s">
        <v>738</v>
      </c>
      <c r="G12329" s="9" t="s">
        <v>4968</v>
      </c>
      <c r="H12329" s="9" t="s">
        <v>4969</v>
      </c>
      <c r="I12329" s="9" t="s">
        <v>340</v>
      </c>
      <c r="J12329" s="5" t="s">
        <v>23</v>
      </c>
      <c r="K12329" s="13"/>
      <c r="L12329" s="13"/>
      <c r="M12329" s="12">
        <v>19339.05</v>
      </c>
      <c r="N12329" s="12">
        <v>19339.05</v>
      </c>
      <c r="O12329" s="5"/>
      <c r="P12329" s="5"/>
      <c r="Q12329" s="5"/>
      <c r="R12329" s="5"/>
    </row>
    <row r="12330" ht="17" spans="1:18">
      <c r="A12330" s="1">
        <v>2021</v>
      </c>
      <c r="B12330" s="5" t="s">
        <v>158</v>
      </c>
      <c r="C12330" s="8">
        <v>30</v>
      </c>
      <c r="D12330" s="5" t="s">
        <v>5579</v>
      </c>
      <c r="E12330" s="8">
        <v>113</v>
      </c>
      <c r="F12330" s="9" t="s">
        <v>738</v>
      </c>
      <c r="G12330" s="9" t="s">
        <v>1474</v>
      </c>
      <c r="H12330" s="9" t="s">
        <v>1475</v>
      </c>
      <c r="I12330" s="9" t="s">
        <v>339</v>
      </c>
      <c r="J12330" s="5" t="s">
        <v>23</v>
      </c>
      <c r="K12330" s="13"/>
      <c r="L12330" s="13"/>
      <c r="M12330" s="14">
        <v>752.48</v>
      </c>
      <c r="N12330" s="14">
        <v>752.48</v>
      </c>
      <c r="O12330" s="5"/>
      <c r="P12330" s="5"/>
      <c r="Q12330" s="5"/>
      <c r="R12330" s="5"/>
    </row>
    <row r="12331" ht="17" spans="1:18">
      <c r="A12331" s="1">
        <v>2021</v>
      </c>
      <c r="B12331" s="5" t="s">
        <v>158</v>
      </c>
      <c r="C12331" s="8">
        <v>30</v>
      </c>
      <c r="D12331" s="5" t="s">
        <v>5579</v>
      </c>
      <c r="E12331" s="8">
        <v>114</v>
      </c>
      <c r="F12331" s="9" t="s">
        <v>738</v>
      </c>
      <c r="G12331" s="9" t="s">
        <v>1474</v>
      </c>
      <c r="H12331" s="9" t="s">
        <v>1475</v>
      </c>
      <c r="I12331" s="9" t="s">
        <v>80</v>
      </c>
      <c r="J12331" s="5" t="s">
        <v>23</v>
      </c>
      <c r="K12331" s="13"/>
      <c r="L12331" s="13"/>
      <c r="M12331" s="14">
        <v>752.48</v>
      </c>
      <c r="N12331" s="14">
        <v>752.48</v>
      </c>
      <c r="O12331" s="5"/>
      <c r="P12331" s="5"/>
      <c r="Q12331" s="5"/>
      <c r="R12331" s="5"/>
    </row>
    <row r="12332" ht="17" spans="1:18">
      <c r="A12332" s="1">
        <v>2021</v>
      </c>
      <c r="B12332" s="5" t="s">
        <v>158</v>
      </c>
      <c r="C12332" s="8">
        <v>30</v>
      </c>
      <c r="D12332" s="5" t="s">
        <v>5579</v>
      </c>
      <c r="E12332" s="8">
        <v>115</v>
      </c>
      <c r="F12332" s="9" t="s">
        <v>738</v>
      </c>
      <c r="G12332" s="9" t="s">
        <v>5788</v>
      </c>
      <c r="H12332" s="9" t="s">
        <v>5789</v>
      </c>
      <c r="I12332" s="9" t="s">
        <v>339</v>
      </c>
      <c r="J12332" s="5" t="s">
        <v>23</v>
      </c>
      <c r="K12332" s="13"/>
      <c r="L12332" s="13"/>
      <c r="M12332" s="12">
        <v>28245.28</v>
      </c>
      <c r="N12332" s="12">
        <v>28245.28</v>
      </c>
      <c r="O12332" s="5"/>
      <c r="P12332" s="5"/>
      <c r="Q12332" s="5"/>
      <c r="R12332" s="5"/>
    </row>
    <row r="12333" ht="17" spans="1:18">
      <c r="A12333" s="1">
        <v>2021</v>
      </c>
      <c r="B12333" s="5" t="s">
        <v>158</v>
      </c>
      <c r="C12333" s="8">
        <v>30</v>
      </c>
      <c r="D12333" s="5" t="s">
        <v>5579</v>
      </c>
      <c r="E12333" s="8">
        <v>116</v>
      </c>
      <c r="F12333" s="9" t="s">
        <v>738</v>
      </c>
      <c r="G12333" s="9" t="s">
        <v>5788</v>
      </c>
      <c r="H12333" s="9" t="s">
        <v>5789</v>
      </c>
      <c r="I12333" s="9" t="s">
        <v>340</v>
      </c>
      <c r="J12333" s="5" t="s">
        <v>23</v>
      </c>
      <c r="K12333" s="13"/>
      <c r="L12333" s="13"/>
      <c r="M12333" s="12">
        <v>28429.25</v>
      </c>
      <c r="N12333" s="12">
        <v>28429.25</v>
      </c>
      <c r="O12333" s="5"/>
      <c r="P12333" s="5"/>
      <c r="Q12333" s="5"/>
      <c r="R12333" s="5"/>
    </row>
    <row r="12334" ht="17" spans="1:18">
      <c r="A12334" s="1">
        <v>2021</v>
      </c>
      <c r="B12334" s="5" t="s">
        <v>158</v>
      </c>
      <c r="C12334" s="8">
        <v>30</v>
      </c>
      <c r="D12334" s="5" t="s">
        <v>5579</v>
      </c>
      <c r="E12334" s="8">
        <v>117</v>
      </c>
      <c r="F12334" s="9" t="s">
        <v>738</v>
      </c>
      <c r="G12334" s="9" t="s">
        <v>3763</v>
      </c>
      <c r="H12334" s="9" t="s">
        <v>3764</v>
      </c>
      <c r="I12334" s="9" t="s">
        <v>36</v>
      </c>
      <c r="J12334" s="5" t="s">
        <v>23</v>
      </c>
      <c r="K12334" s="13"/>
      <c r="L12334" s="13"/>
      <c r="M12334" s="12">
        <v>31571.56</v>
      </c>
      <c r="N12334" s="12">
        <v>31571.56</v>
      </c>
      <c r="O12334" s="5"/>
      <c r="P12334" s="5"/>
      <c r="Q12334" s="5"/>
      <c r="R12334" s="5"/>
    </row>
    <row r="12335" ht="17" spans="1:18">
      <c r="A12335" s="1">
        <v>2021</v>
      </c>
      <c r="B12335" s="5" t="s">
        <v>158</v>
      </c>
      <c r="C12335" s="8">
        <v>30</v>
      </c>
      <c r="D12335" s="5" t="s">
        <v>5579</v>
      </c>
      <c r="E12335" s="8">
        <v>118</v>
      </c>
      <c r="F12335" s="9" t="s">
        <v>738</v>
      </c>
      <c r="G12335" s="9" t="s">
        <v>2315</v>
      </c>
      <c r="H12335" s="9" t="s">
        <v>2316</v>
      </c>
      <c r="I12335" s="9" t="s">
        <v>3324</v>
      </c>
      <c r="J12335" s="5" t="s">
        <v>23</v>
      </c>
      <c r="K12335" s="13"/>
      <c r="L12335" s="13"/>
      <c r="M12335" s="12">
        <v>5045.56</v>
      </c>
      <c r="N12335" s="12">
        <v>5045.56</v>
      </c>
      <c r="O12335" s="5"/>
      <c r="P12335" s="5"/>
      <c r="Q12335" s="5"/>
      <c r="R12335" s="5"/>
    </row>
    <row r="12336" ht="17" spans="1:18">
      <c r="A12336" s="1">
        <v>2021</v>
      </c>
      <c r="B12336" s="5" t="s">
        <v>158</v>
      </c>
      <c r="C12336" s="8">
        <v>30</v>
      </c>
      <c r="D12336" s="5" t="s">
        <v>5579</v>
      </c>
      <c r="E12336" s="8">
        <v>119</v>
      </c>
      <c r="F12336" s="9" t="s">
        <v>738</v>
      </c>
      <c r="G12336" s="9" t="s">
        <v>2315</v>
      </c>
      <c r="H12336" s="9" t="s">
        <v>2316</v>
      </c>
      <c r="I12336" s="9" t="s">
        <v>339</v>
      </c>
      <c r="J12336" s="5" t="s">
        <v>23</v>
      </c>
      <c r="K12336" s="13"/>
      <c r="L12336" s="13"/>
      <c r="M12336" s="12">
        <v>109987.53</v>
      </c>
      <c r="N12336" s="12">
        <v>109987.53</v>
      </c>
      <c r="O12336" s="5"/>
      <c r="P12336" s="5"/>
      <c r="Q12336" s="5"/>
      <c r="R12336" s="5"/>
    </row>
    <row r="12337" ht="17" spans="1:18">
      <c r="A12337" s="1">
        <v>2021</v>
      </c>
      <c r="B12337" s="5" t="s">
        <v>158</v>
      </c>
      <c r="C12337" s="8">
        <v>30</v>
      </c>
      <c r="D12337" s="5" t="s">
        <v>5579</v>
      </c>
      <c r="E12337" s="8">
        <v>120</v>
      </c>
      <c r="F12337" s="9" t="s">
        <v>738</v>
      </c>
      <c r="G12337" s="9" t="s">
        <v>2315</v>
      </c>
      <c r="H12337" s="9" t="s">
        <v>2316</v>
      </c>
      <c r="I12337" s="9" t="s">
        <v>340</v>
      </c>
      <c r="J12337" s="5" t="s">
        <v>23</v>
      </c>
      <c r="K12337" s="13"/>
      <c r="L12337" s="13"/>
      <c r="M12337" s="12">
        <v>59853.86</v>
      </c>
      <c r="N12337" s="12">
        <v>59853.86</v>
      </c>
      <c r="O12337" s="5"/>
      <c r="P12337" s="5"/>
      <c r="Q12337" s="5"/>
      <c r="R12337" s="5"/>
    </row>
    <row r="12338" ht="17" spans="1:18">
      <c r="A12338" s="1">
        <v>2021</v>
      </c>
      <c r="B12338" s="5" t="s">
        <v>158</v>
      </c>
      <c r="C12338" s="8">
        <v>30</v>
      </c>
      <c r="D12338" s="5" t="s">
        <v>5579</v>
      </c>
      <c r="E12338" s="8">
        <v>121</v>
      </c>
      <c r="F12338" s="9" t="s">
        <v>738</v>
      </c>
      <c r="G12338" s="9" t="s">
        <v>2315</v>
      </c>
      <c r="H12338" s="9" t="s">
        <v>2316</v>
      </c>
      <c r="I12338" s="9" t="s">
        <v>3242</v>
      </c>
      <c r="J12338" s="5" t="s">
        <v>23</v>
      </c>
      <c r="K12338" s="13"/>
      <c r="L12338" s="13"/>
      <c r="M12338" s="12">
        <v>12066.37</v>
      </c>
      <c r="N12338" s="12">
        <v>12066.37</v>
      </c>
      <c r="O12338" s="5"/>
      <c r="P12338" s="5"/>
      <c r="Q12338" s="5"/>
      <c r="R12338" s="5"/>
    </row>
    <row r="12339" ht="17" spans="1:18">
      <c r="A12339" s="1">
        <v>2021</v>
      </c>
      <c r="B12339" s="5" t="s">
        <v>158</v>
      </c>
      <c r="C12339" s="8">
        <v>30</v>
      </c>
      <c r="D12339" s="5" t="s">
        <v>5579</v>
      </c>
      <c r="E12339" s="8">
        <v>122</v>
      </c>
      <c r="F12339" s="9" t="s">
        <v>738</v>
      </c>
      <c r="G12339" s="9" t="s">
        <v>2315</v>
      </c>
      <c r="H12339" s="9" t="s">
        <v>2316</v>
      </c>
      <c r="I12339" s="9" t="s">
        <v>2266</v>
      </c>
      <c r="J12339" s="5" t="s">
        <v>23</v>
      </c>
      <c r="K12339" s="13"/>
      <c r="L12339" s="13"/>
      <c r="M12339" s="12">
        <v>17939.37</v>
      </c>
      <c r="N12339" s="12">
        <v>17939.37</v>
      </c>
      <c r="O12339" s="5"/>
      <c r="P12339" s="5"/>
      <c r="Q12339" s="5"/>
      <c r="R12339" s="5"/>
    </row>
    <row r="12340" ht="17" spans="1:18">
      <c r="A12340" s="1">
        <v>2021</v>
      </c>
      <c r="B12340" s="5" t="s">
        <v>158</v>
      </c>
      <c r="C12340" s="8">
        <v>30</v>
      </c>
      <c r="D12340" s="5" t="s">
        <v>5579</v>
      </c>
      <c r="E12340" s="8">
        <v>123</v>
      </c>
      <c r="F12340" s="9" t="s">
        <v>738</v>
      </c>
      <c r="G12340" s="9" t="s">
        <v>1360</v>
      </c>
      <c r="H12340" s="9" t="s">
        <v>1361</v>
      </c>
      <c r="I12340" s="9" t="s">
        <v>80</v>
      </c>
      <c r="J12340" s="5" t="s">
        <v>23</v>
      </c>
      <c r="K12340" s="13"/>
      <c r="L12340" s="13"/>
      <c r="M12340" s="14">
        <v>637.92</v>
      </c>
      <c r="N12340" s="14">
        <v>637.92</v>
      </c>
      <c r="O12340" s="5"/>
      <c r="P12340" s="5"/>
      <c r="Q12340" s="5"/>
      <c r="R12340" s="5"/>
    </row>
    <row r="12341" ht="17" spans="1:18">
      <c r="A12341" s="1">
        <v>2021</v>
      </c>
      <c r="B12341" s="5" t="s">
        <v>158</v>
      </c>
      <c r="C12341" s="8">
        <v>30</v>
      </c>
      <c r="D12341" s="5" t="s">
        <v>5579</v>
      </c>
      <c r="E12341" s="8">
        <v>124</v>
      </c>
      <c r="F12341" s="9" t="s">
        <v>738</v>
      </c>
      <c r="G12341" s="9" t="s">
        <v>1360</v>
      </c>
      <c r="H12341" s="9" t="s">
        <v>1361</v>
      </c>
      <c r="I12341" s="9" t="s">
        <v>4420</v>
      </c>
      <c r="J12341" s="5" t="s">
        <v>23</v>
      </c>
      <c r="K12341" s="13"/>
      <c r="L12341" s="13"/>
      <c r="M12341" s="14">
        <v>885.07</v>
      </c>
      <c r="N12341" s="14">
        <v>885.07</v>
      </c>
      <c r="O12341" s="5"/>
      <c r="P12341" s="5"/>
      <c r="Q12341" s="5"/>
      <c r="R12341" s="5"/>
    </row>
    <row r="12342" ht="17" spans="1:18">
      <c r="A12342" s="1">
        <v>2021</v>
      </c>
      <c r="B12342" s="5" t="s">
        <v>158</v>
      </c>
      <c r="C12342" s="8">
        <v>30</v>
      </c>
      <c r="D12342" s="5" t="s">
        <v>5579</v>
      </c>
      <c r="E12342" s="8">
        <v>125</v>
      </c>
      <c r="F12342" s="9" t="s">
        <v>738</v>
      </c>
      <c r="G12342" s="9" t="s">
        <v>793</v>
      </c>
      <c r="H12342" s="9" t="s">
        <v>794</v>
      </c>
      <c r="I12342" s="9" t="s">
        <v>80</v>
      </c>
      <c r="J12342" s="5" t="s">
        <v>23</v>
      </c>
      <c r="K12342" s="13"/>
      <c r="L12342" s="13"/>
      <c r="M12342" s="12">
        <v>7162.12</v>
      </c>
      <c r="N12342" s="12">
        <v>7162.12</v>
      </c>
      <c r="O12342" s="5"/>
      <c r="P12342" s="5"/>
      <c r="Q12342" s="5"/>
      <c r="R12342" s="5"/>
    </row>
    <row r="12343" ht="17" spans="1:18">
      <c r="A12343" s="1">
        <v>2021</v>
      </c>
      <c r="B12343" s="5" t="s">
        <v>158</v>
      </c>
      <c r="C12343" s="8">
        <v>30</v>
      </c>
      <c r="D12343" s="5" t="s">
        <v>5579</v>
      </c>
      <c r="E12343" s="8">
        <v>126</v>
      </c>
      <c r="F12343" s="9" t="s">
        <v>738</v>
      </c>
      <c r="G12343" s="9" t="s">
        <v>793</v>
      </c>
      <c r="H12343" s="9" t="s">
        <v>794</v>
      </c>
      <c r="I12343" s="9" t="s">
        <v>4420</v>
      </c>
      <c r="J12343" s="5" t="s">
        <v>23</v>
      </c>
      <c r="K12343" s="13"/>
      <c r="L12343" s="13"/>
      <c r="M12343" s="12">
        <v>11768.8</v>
      </c>
      <c r="N12343" s="12">
        <v>11768.8</v>
      </c>
      <c r="O12343" s="5"/>
      <c r="P12343" s="5"/>
      <c r="Q12343" s="5"/>
      <c r="R12343" s="5"/>
    </row>
    <row r="12344" ht="17" spans="1:18">
      <c r="A12344" s="1">
        <v>2021</v>
      </c>
      <c r="B12344" s="5" t="s">
        <v>158</v>
      </c>
      <c r="C12344" s="8">
        <v>30</v>
      </c>
      <c r="D12344" s="5" t="s">
        <v>5579</v>
      </c>
      <c r="E12344" s="8">
        <v>127</v>
      </c>
      <c r="F12344" s="9" t="s">
        <v>738</v>
      </c>
      <c r="G12344" s="9" t="s">
        <v>511</v>
      </c>
      <c r="H12344" s="9" t="s">
        <v>512</v>
      </c>
      <c r="I12344" s="9" t="s">
        <v>36</v>
      </c>
      <c r="J12344" s="5" t="s">
        <v>23</v>
      </c>
      <c r="K12344" s="13"/>
      <c r="L12344" s="13"/>
      <c r="M12344" s="14">
        <v>376.14</v>
      </c>
      <c r="N12344" s="14">
        <v>376.14</v>
      </c>
      <c r="O12344" s="5"/>
      <c r="P12344" s="5"/>
      <c r="Q12344" s="5"/>
      <c r="R12344" s="5"/>
    </row>
    <row r="12345" ht="17" spans="1:18">
      <c r="A12345" s="1">
        <v>2021</v>
      </c>
      <c r="B12345" s="5" t="s">
        <v>158</v>
      </c>
      <c r="C12345" s="8">
        <v>30</v>
      </c>
      <c r="D12345" s="5" t="s">
        <v>5579</v>
      </c>
      <c r="E12345" s="8">
        <v>128</v>
      </c>
      <c r="F12345" s="9" t="s">
        <v>738</v>
      </c>
      <c r="G12345" s="9" t="s">
        <v>511</v>
      </c>
      <c r="H12345" s="9" t="s">
        <v>512</v>
      </c>
      <c r="I12345" s="9" t="s">
        <v>80</v>
      </c>
      <c r="J12345" s="5" t="s">
        <v>23</v>
      </c>
      <c r="K12345" s="13"/>
      <c r="L12345" s="13"/>
      <c r="M12345" s="14">
        <v>200</v>
      </c>
      <c r="N12345" s="14">
        <v>200</v>
      </c>
      <c r="O12345" s="5"/>
      <c r="P12345" s="5"/>
      <c r="Q12345" s="5"/>
      <c r="R12345" s="5"/>
    </row>
    <row r="12346" ht="17" spans="1:18">
      <c r="A12346" s="1">
        <v>2021</v>
      </c>
      <c r="B12346" s="5" t="s">
        <v>158</v>
      </c>
      <c r="C12346" s="8">
        <v>30</v>
      </c>
      <c r="D12346" s="5" t="s">
        <v>5579</v>
      </c>
      <c r="E12346" s="8">
        <v>129</v>
      </c>
      <c r="F12346" s="9" t="s">
        <v>738</v>
      </c>
      <c r="G12346" s="9" t="s">
        <v>511</v>
      </c>
      <c r="H12346" s="9" t="s">
        <v>512</v>
      </c>
      <c r="I12346" s="9" t="s">
        <v>648</v>
      </c>
      <c r="J12346" s="5" t="s">
        <v>23</v>
      </c>
      <c r="K12346" s="13"/>
      <c r="L12346" s="13"/>
      <c r="M12346" s="14">
        <v>386.63</v>
      </c>
      <c r="N12346" s="14">
        <v>386.63</v>
      </c>
      <c r="O12346" s="5"/>
      <c r="P12346" s="5"/>
      <c r="Q12346" s="5"/>
      <c r="R12346" s="5"/>
    </row>
    <row r="12347" ht="17" spans="1:18">
      <c r="A12347" s="1">
        <v>2021</v>
      </c>
      <c r="B12347" s="5" t="s">
        <v>158</v>
      </c>
      <c r="C12347" s="8">
        <v>30</v>
      </c>
      <c r="D12347" s="5" t="s">
        <v>5579</v>
      </c>
      <c r="E12347" s="8">
        <v>130</v>
      </c>
      <c r="F12347" s="9" t="s">
        <v>738</v>
      </c>
      <c r="G12347" s="9" t="s">
        <v>326</v>
      </c>
      <c r="H12347" s="9" t="s">
        <v>327</v>
      </c>
      <c r="I12347" s="9" t="s">
        <v>339</v>
      </c>
      <c r="J12347" s="5" t="s">
        <v>23</v>
      </c>
      <c r="K12347" s="13"/>
      <c r="L12347" s="13"/>
      <c r="M12347" s="14">
        <v>530.18</v>
      </c>
      <c r="N12347" s="14">
        <v>530.18</v>
      </c>
      <c r="O12347" s="5"/>
      <c r="P12347" s="5"/>
      <c r="Q12347" s="5"/>
      <c r="R12347" s="5"/>
    </row>
    <row r="12348" ht="17" spans="1:18">
      <c r="A12348" s="1">
        <v>2021</v>
      </c>
      <c r="B12348" s="5" t="s">
        <v>158</v>
      </c>
      <c r="C12348" s="8">
        <v>30</v>
      </c>
      <c r="D12348" s="5" t="s">
        <v>5579</v>
      </c>
      <c r="E12348" s="8">
        <v>131</v>
      </c>
      <c r="F12348" s="9" t="s">
        <v>738</v>
      </c>
      <c r="G12348" s="9" t="s">
        <v>326</v>
      </c>
      <c r="H12348" s="9" t="s">
        <v>327</v>
      </c>
      <c r="I12348" s="9" t="s">
        <v>36</v>
      </c>
      <c r="J12348" s="5" t="s">
        <v>23</v>
      </c>
      <c r="K12348" s="13"/>
      <c r="L12348" s="13"/>
      <c r="M12348" s="14">
        <v>830.35</v>
      </c>
      <c r="N12348" s="14">
        <v>830.35</v>
      </c>
      <c r="O12348" s="5"/>
      <c r="P12348" s="5"/>
      <c r="Q12348" s="5"/>
      <c r="R12348" s="5"/>
    </row>
    <row r="12349" ht="17" spans="1:18">
      <c r="A12349" s="1">
        <v>2021</v>
      </c>
      <c r="B12349" s="5" t="s">
        <v>158</v>
      </c>
      <c r="C12349" s="8">
        <v>30</v>
      </c>
      <c r="D12349" s="5" t="s">
        <v>5579</v>
      </c>
      <c r="E12349" s="8">
        <v>132</v>
      </c>
      <c r="F12349" s="9" t="s">
        <v>738</v>
      </c>
      <c r="G12349" s="9" t="s">
        <v>326</v>
      </c>
      <c r="H12349" s="9" t="s">
        <v>327</v>
      </c>
      <c r="I12349" s="9" t="s">
        <v>340</v>
      </c>
      <c r="J12349" s="5" t="s">
        <v>23</v>
      </c>
      <c r="K12349" s="13"/>
      <c r="L12349" s="13"/>
      <c r="M12349" s="14">
        <v>673.28</v>
      </c>
      <c r="N12349" s="14">
        <v>673.28</v>
      </c>
      <c r="O12349" s="5"/>
      <c r="P12349" s="5"/>
      <c r="Q12349" s="5"/>
      <c r="R12349" s="5"/>
    </row>
    <row r="12350" ht="17" spans="1:18">
      <c r="A12350" s="1">
        <v>2021</v>
      </c>
      <c r="B12350" s="5" t="s">
        <v>158</v>
      </c>
      <c r="C12350" s="8">
        <v>30</v>
      </c>
      <c r="D12350" s="5" t="s">
        <v>5579</v>
      </c>
      <c r="E12350" s="8">
        <v>133</v>
      </c>
      <c r="F12350" s="9" t="s">
        <v>738</v>
      </c>
      <c r="G12350" s="9" t="s">
        <v>326</v>
      </c>
      <c r="H12350" s="9" t="s">
        <v>327</v>
      </c>
      <c r="I12350" s="9" t="s">
        <v>80</v>
      </c>
      <c r="J12350" s="5" t="s">
        <v>23</v>
      </c>
      <c r="K12350" s="13"/>
      <c r="L12350" s="13"/>
      <c r="M12350" s="12">
        <v>1208.21</v>
      </c>
      <c r="N12350" s="12">
        <v>1208.21</v>
      </c>
      <c r="O12350" s="5"/>
      <c r="P12350" s="5"/>
      <c r="Q12350" s="5"/>
      <c r="R12350" s="5"/>
    </row>
    <row r="12351" ht="17" spans="1:18">
      <c r="A12351" s="1">
        <v>2021</v>
      </c>
      <c r="B12351" s="5" t="s">
        <v>158</v>
      </c>
      <c r="C12351" s="8">
        <v>30</v>
      </c>
      <c r="D12351" s="5" t="s">
        <v>5579</v>
      </c>
      <c r="E12351" s="8">
        <v>134</v>
      </c>
      <c r="F12351" s="9" t="s">
        <v>738</v>
      </c>
      <c r="G12351" s="9" t="s">
        <v>326</v>
      </c>
      <c r="H12351" s="9" t="s">
        <v>327</v>
      </c>
      <c r="I12351" s="9" t="s">
        <v>648</v>
      </c>
      <c r="J12351" s="5" t="s">
        <v>23</v>
      </c>
      <c r="K12351" s="13"/>
      <c r="L12351" s="13"/>
      <c r="M12351" s="14">
        <v>380.34</v>
      </c>
      <c r="N12351" s="14">
        <v>380.34</v>
      </c>
      <c r="O12351" s="5"/>
      <c r="P12351" s="5"/>
      <c r="Q12351" s="5"/>
      <c r="R12351" s="5"/>
    </row>
    <row r="12352" ht="17" spans="1:18">
      <c r="A12352" s="1">
        <v>2021</v>
      </c>
      <c r="B12352" s="5" t="s">
        <v>158</v>
      </c>
      <c r="C12352" s="8">
        <v>30</v>
      </c>
      <c r="D12352" s="5" t="s">
        <v>5579</v>
      </c>
      <c r="E12352" s="8">
        <v>135</v>
      </c>
      <c r="F12352" s="9" t="s">
        <v>738</v>
      </c>
      <c r="G12352" s="9" t="s">
        <v>733</v>
      </c>
      <c r="H12352" s="9" t="s">
        <v>734</v>
      </c>
      <c r="I12352" s="9" t="s">
        <v>341</v>
      </c>
      <c r="J12352" s="5" t="s">
        <v>23</v>
      </c>
      <c r="K12352" s="13"/>
      <c r="L12352" s="13"/>
      <c r="M12352" s="14">
        <v>550.16</v>
      </c>
      <c r="N12352" s="14">
        <v>550.16</v>
      </c>
      <c r="O12352" s="5"/>
      <c r="P12352" s="5"/>
      <c r="Q12352" s="5"/>
      <c r="R12352" s="5"/>
    </row>
    <row r="12353" ht="17" spans="1:18">
      <c r="A12353" s="1">
        <v>2021</v>
      </c>
      <c r="B12353" s="5" t="s">
        <v>158</v>
      </c>
      <c r="C12353" s="8">
        <v>30</v>
      </c>
      <c r="D12353" s="5" t="s">
        <v>5579</v>
      </c>
      <c r="E12353" s="8">
        <v>136</v>
      </c>
      <c r="F12353" s="9" t="s">
        <v>738</v>
      </c>
      <c r="G12353" s="9" t="s">
        <v>733</v>
      </c>
      <c r="H12353" s="9" t="s">
        <v>734</v>
      </c>
      <c r="I12353" s="9" t="s">
        <v>36</v>
      </c>
      <c r="J12353" s="5" t="s">
        <v>23</v>
      </c>
      <c r="K12353" s="13"/>
      <c r="L12353" s="13"/>
      <c r="M12353" s="12">
        <v>1285</v>
      </c>
      <c r="N12353" s="12">
        <v>1285</v>
      </c>
      <c r="O12353" s="5"/>
      <c r="P12353" s="5"/>
      <c r="Q12353" s="5"/>
      <c r="R12353" s="5"/>
    </row>
    <row r="12354" ht="17" spans="1:18">
      <c r="A12354" s="1">
        <v>2021</v>
      </c>
      <c r="B12354" s="5" t="s">
        <v>158</v>
      </c>
      <c r="C12354" s="8">
        <v>30</v>
      </c>
      <c r="D12354" s="5" t="s">
        <v>5579</v>
      </c>
      <c r="E12354" s="8">
        <v>137</v>
      </c>
      <c r="F12354" s="9" t="s">
        <v>738</v>
      </c>
      <c r="G12354" s="9" t="s">
        <v>733</v>
      </c>
      <c r="H12354" s="9" t="s">
        <v>734</v>
      </c>
      <c r="I12354" s="9" t="s">
        <v>80</v>
      </c>
      <c r="J12354" s="5" t="s">
        <v>23</v>
      </c>
      <c r="K12354" s="13"/>
      <c r="L12354" s="13"/>
      <c r="M12354" s="12">
        <v>1490.9</v>
      </c>
      <c r="N12354" s="12">
        <v>1490.9</v>
      </c>
      <c r="O12354" s="5"/>
      <c r="P12354" s="5"/>
      <c r="Q12354" s="5"/>
      <c r="R12354" s="5"/>
    </row>
    <row r="12355" ht="17" spans="1:18">
      <c r="A12355" s="1">
        <v>2021</v>
      </c>
      <c r="B12355" s="5" t="s">
        <v>158</v>
      </c>
      <c r="C12355" s="8">
        <v>30</v>
      </c>
      <c r="D12355" s="5" t="s">
        <v>5579</v>
      </c>
      <c r="E12355" s="8">
        <v>138</v>
      </c>
      <c r="F12355" s="9" t="s">
        <v>738</v>
      </c>
      <c r="G12355" s="9" t="s">
        <v>733</v>
      </c>
      <c r="H12355" s="9" t="s">
        <v>734</v>
      </c>
      <c r="I12355" s="9" t="s">
        <v>648</v>
      </c>
      <c r="J12355" s="5" t="s">
        <v>23</v>
      </c>
      <c r="K12355" s="13"/>
      <c r="L12355" s="13"/>
      <c r="M12355" s="14">
        <v>2.38</v>
      </c>
      <c r="N12355" s="14">
        <v>2.38</v>
      </c>
      <c r="O12355" s="5"/>
      <c r="P12355" s="5"/>
      <c r="Q12355" s="5"/>
      <c r="R12355" s="5"/>
    </row>
    <row r="12356" ht="17" spans="1:18">
      <c r="A12356" s="1">
        <v>2021</v>
      </c>
      <c r="B12356" s="5" t="s">
        <v>158</v>
      </c>
      <c r="C12356" s="8">
        <v>30</v>
      </c>
      <c r="D12356" s="5" t="s">
        <v>5579</v>
      </c>
      <c r="E12356" s="8">
        <v>139</v>
      </c>
      <c r="F12356" s="9" t="s">
        <v>738</v>
      </c>
      <c r="G12356" s="9" t="s">
        <v>4684</v>
      </c>
      <c r="H12356" s="9" t="s">
        <v>4685</v>
      </c>
      <c r="I12356" s="9" t="s">
        <v>340</v>
      </c>
      <c r="J12356" s="5" t="s">
        <v>23</v>
      </c>
      <c r="K12356" s="13"/>
      <c r="L12356" s="13"/>
      <c r="M12356" s="12">
        <v>7016.98</v>
      </c>
      <c r="N12356" s="12">
        <v>7016.98</v>
      </c>
      <c r="O12356" s="5"/>
      <c r="P12356" s="5"/>
      <c r="Q12356" s="5"/>
      <c r="R12356" s="5"/>
    </row>
    <row r="12357" ht="17" spans="1:18">
      <c r="A12357" s="1">
        <v>2021</v>
      </c>
      <c r="B12357" s="5" t="s">
        <v>158</v>
      </c>
      <c r="C12357" s="8">
        <v>30</v>
      </c>
      <c r="D12357" s="5" t="s">
        <v>5579</v>
      </c>
      <c r="E12357" s="8">
        <v>140</v>
      </c>
      <c r="F12357" s="9" t="s">
        <v>738</v>
      </c>
      <c r="G12357" s="9" t="s">
        <v>1500</v>
      </c>
      <c r="H12357" s="9" t="s">
        <v>1501</v>
      </c>
      <c r="I12357" s="9" t="s">
        <v>648</v>
      </c>
      <c r="J12357" s="5" t="s">
        <v>23</v>
      </c>
      <c r="K12357" s="13"/>
      <c r="L12357" s="13"/>
      <c r="M12357" s="14">
        <v>238</v>
      </c>
      <c r="N12357" s="14">
        <v>238</v>
      </c>
      <c r="O12357" s="5"/>
      <c r="P12357" s="5"/>
      <c r="Q12357" s="5"/>
      <c r="R12357" s="5"/>
    </row>
    <row r="12358" ht="17" spans="1:18">
      <c r="A12358" s="1">
        <v>2021</v>
      </c>
      <c r="B12358" s="5" t="s">
        <v>158</v>
      </c>
      <c r="C12358" s="8">
        <v>30</v>
      </c>
      <c r="D12358" s="5" t="s">
        <v>5579</v>
      </c>
      <c r="E12358" s="8">
        <v>141</v>
      </c>
      <c r="F12358" s="9" t="s">
        <v>738</v>
      </c>
      <c r="G12358" s="9" t="s">
        <v>6920</v>
      </c>
      <c r="H12358" s="9" t="s">
        <v>6921</v>
      </c>
      <c r="I12358" s="9" t="s">
        <v>4420</v>
      </c>
      <c r="J12358" s="5" t="s">
        <v>23</v>
      </c>
      <c r="K12358" s="13"/>
      <c r="L12358" s="13"/>
      <c r="M12358" s="12">
        <v>1995</v>
      </c>
      <c r="N12358" s="12">
        <v>1995</v>
      </c>
      <c r="O12358" s="5"/>
      <c r="P12358" s="5"/>
      <c r="Q12358" s="5"/>
      <c r="R12358" s="5"/>
    </row>
    <row r="12359" ht="17" spans="1:18">
      <c r="A12359" s="1">
        <v>2021</v>
      </c>
      <c r="B12359" s="5" t="s">
        <v>158</v>
      </c>
      <c r="C12359" s="8">
        <v>30</v>
      </c>
      <c r="D12359" s="5" t="s">
        <v>5579</v>
      </c>
      <c r="E12359" s="8">
        <v>142</v>
      </c>
      <c r="F12359" s="9" t="s">
        <v>738</v>
      </c>
      <c r="G12359" s="9" t="s">
        <v>313</v>
      </c>
      <c r="H12359" s="9" t="s">
        <v>314</v>
      </c>
      <c r="I12359" s="9" t="s">
        <v>2285</v>
      </c>
      <c r="J12359" s="5" t="s">
        <v>23</v>
      </c>
      <c r="K12359" s="13"/>
      <c r="L12359" s="13"/>
      <c r="M12359" s="12">
        <v>81386.45</v>
      </c>
      <c r="N12359" s="12">
        <v>81386.45</v>
      </c>
      <c r="O12359" s="5"/>
      <c r="P12359" s="5"/>
      <c r="Q12359" s="5"/>
      <c r="R12359" s="5"/>
    </row>
    <row r="12360" ht="17" spans="1:18">
      <c r="A12360" s="1">
        <v>2021</v>
      </c>
      <c r="B12360" s="5" t="s">
        <v>158</v>
      </c>
      <c r="C12360" s="8">
        <v>30</v>
      </c>
      <c r="D12360" s="5" t="s">
        <v>5579</v>
      </c>
      <c r="E12360" s="8">
        <v>143</v>
      </c>
      <c r="F12360" s="9" t="s">
        <v>738</v>
      </c>
      <c r="G12360" s="9" t="s">
        <v>313</v>
      </c>
      <c r="H12360" s="9" t="s">
        <v>314</v>
      </c>
      <c r="I12360" s="9" t="s">
        <v>3831</v>
      </c>
      <c r="J12360" s="5" t="s">
        <v>23</v>
      </c>
      <c r="K12360" s="13"/>
      <c r="L12360" s="13"/>
      <c r="M12360" s="12">
        <v>17582</v>
      </c>
      <c r="N12360" s="12">
        <v>17582</v>
      </c>
      <c r="O12360" s="5"/>
      <c r="P12360" s="5"/>
      <c r="Q12360" s="5"/>
      <c r="R12360" s="5"/>
    </row>
    <row r="12361" ht="17" spans="1:18">
      <c r="A12361" s="1">
        <v>2021</v>
      </c>
      <c r="B12361" s="5" t="s">
        <v>158</v>
      </c>
      <c r="C12361" s="8">
        <v>30</v>
      </c>
      <c r="D12361" s="5" t="s">
        <v>5579</v>
      </c>
      <c r="E12361" s="8">
        <v>144</v>
      </c>
      <c r="F12361" s="9" t="s">
        <v>738</v>
      </c>
      <c r="G12361" s="9" t="s">
        <v>313</v>
      </c>
      <c r="H12361" s="9" t="s">
        <v>314</v>
      </c>
      <c r="I12361" s="9" t="s">
        <v>2232</v>
      </c>
      <c r="J12361" s="5" t="s">
        <v>23</v>
      </c>
      <c r="K12361" s="13"/>
      <c r="L12361" s="13"/>
      <c r="M12361" s="12">
        <v>80090.06</v>
      </c>
      <c r="N12361" s="12">
        <v>80090.06</v>
      </c>
      <c r="O12361" s="5"/>
      <c r="P12361" s="5"/>
      <c r="Q12361" s="5"/>
      <c r="R12361" s="5"/>
    </row>
    <row r="12362" ht="17" spans="1:18">
      <c r="A12362" s="1">
        <v>2021</v>
      </c>
      <c r="B12362" s="5" t="s">
        <v>158</v>
      </c>
      <c r="C12362" s="8">
        <v>30</v>
      </c>
      <c r="D12362" s="5" t="s">
        <v>5579</v>
      </c>
      <c r="E12362" s="8">
        <v>145</v>
      </c>
      <c r="F12362" s="9" t="s">
        <v>738</v>
      </c>
      <c r="G12362" s="9" t="s">
        <v>313</v>
      </c>
      <c r="H12362" s="9" t="s">
        <v>314</v>
      </c>
      <c r="I12362" s="9" t="s">
        <v>6038</v>
      </c>
      <c r="J12362" s="5" t="s">
        <v>23</v>
      </c>
      <c r="K12362" s="13"/>
      <c r="L12362" s="13"/>
      <c r="M12362" s="12">
        <v>22835.21</v>
      </c>
      <c r="N12362" s="12">
        <v>22835.21</v>
      </c>
      <c r="O12362" s="5"/>
      <c r="P12362" s="5"/>
      <c r="Q12362" s="5"/>
      <c r="R12362" s="5"/>
    </row>
    <row r="12363" ht="17" spans="1:18">
      <c r="A12363" s="1">
        <v>2021</v>
      </c>
      <c r="B12363" s="5" t="s">
        <v>158</v>
      </c>
      <c r="C12363" s="8">
        <v>30</v>
      </c>
      <c r="D12363" s="5" t="s">
        <v>5579</v>
      </c>
      <c r="E12363" s="8">
        <v>146</v>
      </c>
      <c r="F12363" s="9" t="s">
        <v>738</v>
      </c>
      <c r="G12363" s="9" t="s">
        <v>130</v>
      </c>
      <c r="H12363" s="9" t="s">
        <v>131</v>
      </c>
      <c r="I12363" s="9" t="s">
        <v>2285</v>
      </c>
      <c r="J12363" s="5" t="s">
        <v>23</v>
      </c>
      <c r="K12363" s="13"/>
      <c r="L12363" s="13"/>
      <c r="M12363" s="12">
        <v>5112.54</v>
      </c>
      <c r="N12363" s="12">
        <v>5112.54</v>
      </c>
      <c r="O12363" s="5"/>
      <c r="P12363" s="5"/>
      <c r="Q12363" s="5"/>
      <c r="R12363" s="5"/>
    </row>
    <row r="12364" ht="17" spans="1:18">
      <c r="A12364" s="1">
        <v>2021</v>
      </c>
      <c r="B12364" s="5" t="s">
        <v>158</v>
      </c>
      <c r="C12364" s="8">
        <v>30</v>
      </c>
      <c r="D12364" s="5" t="s">
        <v>5579</v>
      </c>
      <c r="E12364" s="8">
        <v>147</v>
      </c>
      <c r="F12364" s="9" t="s">
        <v>738</v>
      </c>
      <c r="G12364" s="9" t="s">
        <v>130</v>
      </c>
      <c r="H12364" s="9" t="s">
        <v>131</v>
      </c>
      <c r="I12364" s="9" t="s">
        <v>3831</v>
      </c>
      <c r="J12364" s="5" t="s">
        <v>23</v>
      </c>
      <c r="K12364" s="13"/>
      <c r="L12364" s="13"/>
      <c r="M12364" s="12">
        <v>3289.78</v>
      </c>
      <c r="N12364" s="12">
        <v>3289.78</v>
      </c>
      <c r="O12364" s="5"/>
      <c r="P12364" s="5"/>
      <c r="Q12364" s="5"/>
      <c r="R12364" s="5"/>
    </row>
    <row r="12365" ht="17" spans="1:18">
      <c r="A12365" s="1">
        <v>2021</v>
      </c>
      <c r="B12365" s="5" t="s">
        <v>158</v>
      </c>
      <c r="C12365" s="8">
        <v>30</v>
      </c>
      <c r="D12365" s="5" t="s">
        <v>5579</v>
      </c>
      <c r="E12365" s="8">
        <v>148</v>
      </c>
      <c r="F12365" s="9" t="s">
        <v>738</v>
      </c>
      <c r="G12365" s="9" t="s">
        <v>130</v>
      </c>
      <c r="H12365" s="9" t="s">
        <v>131</v>
      </c>
      <c r="I12365" s="9" t="s">
        <v>2232</v>
      </c>
      <c r="J12365" s="5" t="s">
        <v>23</v>
      </c>
      <c r="K12365" s="13"/>
      <c r="L12365" s="13"/>
      <c r="M12365" s="12">
        <v>7398.53</v>
      </c>
      <c r="N12365" s="12">
        <v>7398.53</v>
      </c>
      <c r="O12365" s="5"/>
      <c r="P12365" s="5"/>
      <c r="Q12365" s="5"/>
      <c r="R12365" s="5"/>
    </row>
    <row r="12366" ht="17" spans="1:18">
      <c r="A12366" s="1">
        <v>2021</v>
      </c>
      <c r="B12366" s="5" t="s">
        <v>158</v>
      </c>
      <c r="C12366" s="8">
        <v>30</v>
      </c>
      <c r="D12366" s="5" t="s">
        <v>5579</v>
      </c>
      <c r="E12366" s="8">
        <v>149</v>
      </c>
      <c r="F12366" s="9" t="s">
        <v>738</v>
      </c>
      <c r="G12366" s="9" t="s">
        <v>3294</v>
      </c>
      <c r="H12366" s="9" t="s">
        <v>3295</v>
      </c>
      <c r="I12366" s="9" t="s">
        <v>2285</v>
      </c>
      <c r="J12366" s="5" t="s">
        <v>23</v>
      </c>
      <c r="K12366" s="13"/>
      <c r="L12366" s="13"/>
      <c r="M12366" s="12">
        <v>2760</v>
      </c>
      <c r="N12366" s="12">
        <v>2760</v>
      </c>
      <c r="O12366" s="5"/>
      <c r="P12366" s="5"/>
      <c r="Q12366" s="5"/>
      <c r="R12366" s="5"/>
    </row>
    <row r="12367" ht="17" spans="1:18">
      <c r="A12367" s="1">
        <v>2021</v>
      </c>
      <c r="B12367" s="5" t="s">
        <v>158</v>
      </c>
      <c r="C12367" s="8">
        <v>30</v>
      </c>
      <c r="D12367" s="5" t="s">
        <v>5579</v>
      </c>
      <c r="E12367" s="8">
        <v>150</v>
      </c>
      <c r="F12367" s="9" t="s">
        <v>738</v>
      </c>
      <c r="G12367" s="9" t="s">
        <v>3294</v>
      </c>
      <c r="H12367" s="9" t="s">
        <v>3295</v>
      </c>
      <c r="I12367" s="9" t="s">
        <v>3831</v>
      </c>
      <c r="J12367" s="5" t="s">
        <v>23</v>
      </c>
      <c r="K12367" s="13"/>
      <c r="L12367" s="13"/>
      <c r="M12367" s="12">
        <v>1560</v>
      </c>
      <c r="N12367" s="12">
        <v>1560</v>
      </c>
      <c r="O12367" s="5"/>
      <c r="P12367" s="5"/>
      <c r="Q12367" s="5"/>
      <c r="R12367" s="5"/>
    </row>
    <row r="12368" ht="17" spans="1:18">
      <c r="A12368" s="1">
        <v>2021</v>
      </c>
      <c r="B12368" s="5" t="s">
        <v>158</v>
      </c>
      <c r="C12368" s="8">
        <v>30</v>
      </c>
      <c r="D12368" s="5" t="s">
        <v>5579</v>
      </c>
      <c r="E12368" s="8">
        <v>151</v>
      </c>
      <c r="F12368" s="9" t="s">
        <v>738</v>
      </c>
      <c r="G12368" s="9" t="s">
        <v>3294</v>
      </c>
      <c r="H12368" s="9" t="s">
        <v>3295</v>
      </c>
      <c r="I12368" s="9" t="s">
        <v>2232</v>
      </c>
      <c r="J12368" s="5" t="s">
        <v>23</v>
      </c>
      <c r="K12368" s="13"/>
      <c r="L12368" s="13"/>
      <c r="M12368" s="12">
        <v>2400</v>
      </c>
      <c r="N12368" s="12">
        <v>2400</v>
      </c>
      <c r="O12368" s="5"/>
      <c r="P12368" s="5"/>
      <c r="Q12368" s="5"/>
      <c r="R12368" s="5"/>
    </row>
    <row r="12369" ht="17" spans="1:18">
      <c r="A12369" s="1">
        <v>2021</v>
      </c>
      <c r="B12369" s="5" t="s">
        <v>158</v>
      </c>
      <c r="C12369" s="8">
        <v>30</v>
      </c>
      <c r="D12369" s="5" t="s">
        <v>5579</v>
      </c>
      <c r="E12369" s="8">
        <v>152</v>
      </c>
      <c r="F12369" s="9" t="s">
        <v>738</v>
      </c>
      <c r="G12369" s="10">
        <v>64020301</v>
      </c>
      <c r="H12369" s="9" t="s">
        <v>915</v>
      </c>
      <c r="I12369" s="9" t="s">
        <v>339</v>
      </c>
      <c r="J12369" s="5" t="s">
        <v>23</v>
      </c>
      <c r="K12369" s="13"/>
      <c r="L12369" s="13"/>
      <c r="M12369" s="12">
        <v>36407.77</v>
      </c>
      <c r="N12369" s="12">
        <v>36407.77</v>
      </c>
      <c r="O12369" s="5"/>
      <c r="P12369" s="5"/>
      <c r="Q12369" s="5"/>
      <c r="R12369" s="5"/>
    </row>
    <row r="12370" ht="17" spans="1:18">
      <c r="A12370" s="1">
        <v>2021</v>
      </c>
      <c r="B12370" s="5" t="s">
        <v>158</v>
      </c>
      <c r="C12370" s="8">
        <v>30</v>
      </c>
      <c r="D12370" s="5" t="s">
        <v>5579</v>
      </c>
      <c r="E12370" s="8">
        <v>153</v>
      </c>
      <c r="F12370" s="9" t="s">
        <v>738</v>
      </c>
      <c r="G12370" s="10">
        <v>64020302</v>
      </c>
      <c r="H12370" s="9" t="s">
        <v>1469</v>
      </c>
      <c r="I12370" s="9" t="s">
        <v>340</v>
      </c>
      <c r="J12370" s="5" t="s">
        <v>23</v>
      </c>
      <c r="K12370" s="13"/>
      <c r="L12370" s="13"/>
      <c r="M12370" s="12">
        <v>3600</v>
      </c>
      <c r="N12370" s="12">
        <v>3600</v>
      </c>
      <c r="O12370" s="5"/>
      <c r="P12370" s="5"/>
      <c r="Q12370" s="5"/>
      <c r="R12370" s="5"/>
    </row>
    <row r="12371" ht="17" spans="1:18">
      <c r="A12371" s="1">
        <v>2021</v>
      </c>
      <c r="B12371" s="5" t="s">
        <v>158</v>
      </c>
      <c r="C12371" s="8">
        <v>30</v>
      </c>
      <c r="D12371" s="5" t="s">
        <v>5579</v>
      </c>
      <c r="E12371" s="8">
        <v>154</v>
      </c>
      <c r="F12371" s="9" t="s">
        <v>738</v>
      </c>
      <c r="G12371" s="10">
        <v>64020302</v>
      </c>
      <c r="H12371" s="9" t="s">
        <v>1469</v>
      </c>
      <c r="I12371" s="9" t="s">
        <v>80</v>
      </c>
      <c r="J12371" s="5" t="s">
        <v>23</v>
      </c>
      <c r="K12371" s="13"/>
      <c r="L12371" s="13"/>
      <c r="M12371" s="12">
        <v>6000</v>
      </c>
      <c r="N12371" s="12">
        <v>6000</v>
      </c>
      <c r="O12371" s="5"/>
      <c r="P12371" s="5"/>
      <c r="Q12371" s="5"/>
      <c r="R12371" s="5"/>
    </row>
    <row r="12372" ht="17" spans="1:18">
      <c r="A12372" s="1">
        <v>2021</v>
      </c>
      <c r="B12372" s="5" t="s">
        <v>158</v>
      </c>
      <c r="C12372" s="8">
        <v>30</v>
      </c>
      <c r="D12372" s="5" t="s">
        <v>5579</v>
      </c>
      <c r="E12372" s="8">
        <v>155</v>
      </c>
      <c r="F12372" s="9" t="s">
        <v>738</v>
      </c>
      <c r="G12372" s="10">
        <v>64020302</v>
      </c>
      <c r="H12372" s="9" t="s">
        <v>1469</v>
      </c>
      <c r="I12372" s="9" t="s">
        <v>4420</v>
      </c>
      <c r="J12372" s="5" t="s">
        <v>23</v>
      </c>
      <c r="K12372" s="13"/>
      <c r="L12372" s="13"/>
      <c r="M12372" s="12">
        <v>2800</v>
      </c>
      <c r="N12372" s="12">
        <v>2800</v>
      </c>
      <c r="O12372" s="5"/>
      <c r="P12372" s="5"/>
      <c r="Q12372" s="5"/>
      <c r="R12372" s="5"/>
    </row>
    <row r="12373" ht="17" spans="1:18">
      <c r="A12373" s="1">
        <v>2021</v>
      </c>
      <c r="B12373" s="5" t="s">
        <v>158</v>
      </c>
      <c r="C12373" s="8">
        <v>30</v>
      </c>
      <c r="D12373" s="5" t="s">
        <v>5579</v>
      </c>
      <c r="E12373" s="8">
        <v>156</v>
      </c>
      <c r="F12373" s="9" t="s">
        <v>738</v>
      </c>
      <c r="G12373" s="10">
        <v>64020303</v>
      </c>
      <c r="H12373" s="9" t="s">
        <v>795</v>
      </c>
      <c r="I12373" s="9" t="s">
        <v>80</v>
      </c>
      <c r="J12373" s="5" t="s">
        <v>23</v>
      </c>
      <c r="K12373" s="13"/>
      <c r="L12373" s="13"/>
      <c r="M12373" s="12">
        <v>11545.82</v>
      </c>
      <c r="N12373" s="12">
        <v>11545.82</v>
      </c>
      <c r="O12373" s="5"/>
      <c r="P12373" s="5"/>
      <c r="Q12373" s="5"/>
      <c r="R12373" s="5"/>
    </row>
    <row r="12374" ht="17" spans="1:18">
      <c r="A12374" s="1">
        <v>2021</v>
      </c>
      <c r="B12374" s="5" t="s">
        <v>158</v>
      </c>
      <c r="C12374" s="8">
        <v>30</v>
      </c>
      <c r="D12374" s="5" t="s">
        <v>5579</v>
      </c>
      <c r="E12374" s="8">
        <v>157</v>
      </c>
      <c r="F12374" s="9" t="s">
        <v>738</v>
      </c>
      <c r="G12374" s="10">
        <v>64020303</v>
      </c>
      <c r="H12374" s="9" t="s">
        <v>795</v>
      </c>
      <c r="I12374" s="9" t="s">
        <v>4420</v>
      </c>
      <c r="J12374" s="5" t="s">
        <v>23</v>
      </c>
      <c r="K12374" s="13"/>
      <c r="L12374" s="13"/>
      <c r="M12374" s="12">
        <v>5816.48</v>
      </c>
      <c r="N12374" s="12">
        <v>5816.48</v>
      </c>
      <c r="O12374" s="5"/>
      <c r="P12374" s="5"/>
      <c r="Q12374" s="5"/>
      <c r="R12374" s="5"/>
    </row>
    <row r="12375" ht="17" spans="1:18">
      <c r="A12375" s="1">
        <v>2021</v>
      </c>
      <c r="B12375" s="5" t="s">
        <v>158</v>
      </c>
      <c r="C12375" s="8">
        <v>30</v>
      </c>
      <c r="D12375" s="5" t="s">
        <v>5579</v>
      </c>
      <c r="E12375" s="8">
        <v>158</v>
      </c>
      <c r="F12375" s="9" t="s">
        <v>738</v>
      </c>
      <c r="G12375" s="10">
        <v>640302</v>
      </c>
      <c r="H12375" s="9" t="s">
        <v>698</v>
      </c>
      <c r="I12375" s="9" t="s">
        <v>3324</v>
      </c>
      <c r="J12375" s="5" t="s">
        <v>23</v>
      </c>
      <c r="K12375" s="13"/>
      <c r="L12375" s="13"/>
      <c r="M12375" s="14">
        <v>-23.31</v>
      </c>
      <c r="N12375" s="14">
        <v>-23.31</v>
      </c>
      <c r="O12375" s="5"/>
      <c r="P12375" s="5"/>
      <c r="Q12375" s="5"/>
      <c r="R12375" s="5"/>
    </row>
    <row r="12376" ht="17" spans="1:18">
      <c r="A12376" s="1">
        <v>2021</v>
      </c>
      <c r="B12376" s="5" t="s">
        <v>158</v>
      </c>
      <c r="C12376" s="8">
        <v>30</v>
      </c>
      <c r="D12376" s="5" t="s">
        <v>5579</v>
      </c>
      <c r="E12376" s="8">
        <v>159</v>
      </c>
      <c r="F12376" s="9" t="s">
        <v>738</v>
      </c>
      <c r="G12376" s="10">
        <v>640302</v>
      </c>
      <c r="H12376" s="9" t="s">
        <v>698</v>
      </c>
      <c r="I12376" s="9" t="s">
        <v>341</v>
      </c>
      <c r="J12376" s="5" t="s">
        <v>23</v>
      </c>
      <c r="K12376" s="13"/>
      <c r="L12376" s="13"/>
      <c r="M12376" s="14">
        <v>-287.75</v>
      </c>
      <c r="N12376" s="14">
        <v>-287.75</v>
      </c>
      <c r="O12376" s="5"/>
      <c r="P12376" s="5"/>
      <c r="Q12376" s="5"/>
      <c r="R12376" s="5"/>
    </row>
    <row r="12377" ht="17" spans="1:18">
      <c r="A12377" s="1">
        <v>2021</v>
      </c>
      <c r="B12377" s="5" t="s">
        <v>158</v>
      </c>
      <c r="C12377" s="8">
        <v>30</v>
      </c>
      <c r="D12377" s="5" t="s">
        <v>5579</v>
      </c>
      <c r="E12377" s="8">
        <v>160</v>
      </c>
      <c r="F12377" s="9" t="s">
        <v>738</v>
      </c>
      <c r="G12377" s="10">
        <v>640302</v>
      </c>
      <c r="H12377" s="9" t="s">
        <v>698</v>
      </c>
      <c r="I12377" s="9" t="s">
        <v>339</v>
      </c>
      <c r="J12377" s="5" t="s">
        <v>23</v>
      </c>
      <c r="K12377" s="13"/>
      <c r="L12377" s="13"/>
      <c r="M12377" s="12">
        <v>3767.79</v>
      </c>
      <c r="N12377" s="12">
        <v>3767.79</v>
      </c>
      <c r="O12377" s="5"/>
      <c r="P12377" s="5"/>
      <c r="Q12377" s="5"/>
      <c r="R12377" s="5"/>
    </row>
    <row r="12378" ht="17" spans="1:18">
      <c r="A12378" s="1">
        <v>2021</v>
      </c>
      <c r="B12378" s="5" t="s">
        <v>158</v>
      </c>
      <c r="C12378" s="8">
        <v>30</v>
      </c>
      <c r="D12378" s="5" t="s">
        <v>5579</v>
      </c>
      <c r="E12378" s="8">
        <v>161</v>
      </c>
      <c r="F12378" s="9" t="s">
        <v>738</v>
      </c>
      <c r="G12378" s="10">
        <v>640302</v>
      </c>
      <c r="H12378" s="9" t="s">
        <v>698</v>
      </c>
      <c r="I12378" s="9" t="s">
        <v>36</v>
      </c>
      <c r="J12378" s="5" t="s">
        <v>23</v>
      </c>
      <c r="K12378" s="13"/>
      <c r="L12378" s="13"/>
      <c r="M12378" s="12">
        <v>1052.31</v>
      </c>
      <c r="N12378" s="12">
        <v>1052.31</v>
      </c>
      <c r="O12378" s="5"/>
      <c r="P12378" s="5"/>
      <c r="Q12378" s="5"/>
      <c r="R12378" s="5"/>
    </row>
    <row r="12379" ht="17" spans="1:18">
      <c r="A12379" s="1">
        <v>2021</v>
      </c>
      <c r="B12379" s="5" t="s">
        <v>158</v>
      </c>
      <c r="C12379" s="8">
        <v>30</v>
      </c>
      <c r="D12379" s="5" t="s">
        <v>5579</v>
      </c>
      <c r="E12379" s="8">
        <v>162</v>
      </c>
      <c r="F12379" s="9" t="s">
        <v>738</v>
      </c>
      <c r="G12379" s="10">
        <v>640302</v>
      </c>
      <c r="H12379" s="9" t="s">
        <v>698</v>
      </c>
      <c r="I12379" s="9" t="s">
        <v>107</v>
      </c>
      <c r="J12379" s="5" t="s">
        <v>23</v>
      </c>
      <c r="K12379" s="13"/>
      <c r="L12379" s="13"/>
      <c r="M12379" s="14">
        <v>-45.33</v>
      </c>
      <c r="N12379" s="14">
        <v>-45.33</v>
      </c>
      <c r="O12379" s="5"/>
      <c r="P12379" s="5"/>
      <c r="Q12379" s="5"/>
      <c r="R12379" s="5"/>
    </row>
    <row r="12380" ht="17" spans="1:18">
      <c r="A12380" s="1">
        <v>2021</v>
      </c>
      <c r="B12380" s="5" t="s">
        <v>158</v>
      </c>
      <c r="C12380" s="8">
        <v>30</v>
      </c>
      <c r="D12380" s="5" t="s">
        <v>5579</v>
      </c>
      <c r="E12380" s="8">
        <v>163</v>
      </c>
      <c r="F12380" s="9" t="s">
        <v>738</v>
      </c>
      <c r="G12380" s="10">
        <v>640302</v>
      </c>
      <c r="H12380" s="9" t="s">
        <v>698</v>
      </c>
      <c r="I12380" s="9" t="s">
        <v>340</v>
      </c>
      <c r="J12380" s="5" t="s">
        <v>23</v>
      </c>
      <c r="K12380" s="13"/>
      <c r="L12380" s="13"/>
      <c r="M12380" s="12">
        <v>6162.54</v>
      </c>
      <c r="N12380" s="12">
        <v>6162.54</v>
      </c>
      <c r="O12380" s="5"/>
      <c r="P12380" s="5"/>
      <c r="Q12380" s="5"/>
      <c r="R12380" s="5"/>
    </row>
    <row r="12381" ht="17" spans="1:18">
      <c r="A12381" s="1">
        <v>2021</v>
      </c>
      <c r="B12381" s="5" t="s">
        <v>158</v>
      </c>
      <c r="C12381" s="8">
        <v>30</v>
      </c>
      <c r="D12381" s="5" t="s">
        <v>5579</v>
      </c>
      <c r="E12381" s="8">
        <v>164</v>
      </c>
      <c r="F12381" s="9" t="s">
        <v>738</v>
      </c>
      <c r="G12381" s="10">
        <v>640302</v>
      </c>
      <c r="H12381" s="9" t="s">
        <v>698</v>
      </c>
      <c r="I12381" s="9" t="s">
        <v>80</v>
      </c>
      <c r="J12381" s="5" t="s">
        <v>23</v>
      </c>
      <c r="K12381" s="13"/>
      <c r="L12381" s="13"/>
      <c r="M12381" s="12">
        <v>1598.87</v>
      </c>
      <c r="N12381" s="12">
        <v>1598.87</v>
      </c>
      <c r="O12381" s="5"/>
      <c r="P12381" s="5"/>
      <c r="Q12381" s="5"/>
      <c r="R12381" s="5"/>
    </row>
    <row r="12382" ht="17" spans="1:18">
      <c r="A12382" s="1">
        <v>2021</v>
      </c>
      <c r="B12382" s="5" t="s">
        <v>158</v>
      </c>
      <c r="C12382" s="8">
        <v>30</v>
      </c>
      <c r="D12382" s="5" t="s">
        <v>5579</v>
      </c>
      <c r="E12382" s="8">
        <v>165</v>
      </c>
      <c r="F12382" s="9" t="s">
        <v>738</v>
      </c>
      <c r="G12382" s="10">
        <v>640302</v>
      </c>
      <c r="H12382" s="9" t="s">
        <v>698</v>
      </c>
      <c r="I12382" s="9" t="s">
        <v>3242</v>
      </c>
      <c r="J12382" s="5" t="s">
        <v>23</v>
      </c>
      <c r="K12382" s="13"/>
      <c r="L12382" s="13"/>
      <c r="M12382" s="14">
        <v>181.84</v>
      </c>
      <c r="N12382" s="14">
        <v>181.84</v>
      </c>
      <c r="O12382" s="5"/>
      <c r="P12382" s="5"/>
      <c r="Q12382" s="5"/>
      <c r="R12382" s="5"/>
    </row>
    <row r="12383" ht="17" spans="1:18">
      <c r="A12383" s="1">
        <v>2021</v>
      </c>
      <c r="B12383" s="5" t="s">
        <v>158</v>
      </c>
      <c r="C12383" s="8">
        <v>30</v>
      </c>
      <c r="D12383" s="5" t="s">
        <v>5579</v>
      </c>
      <c r="E12383" s="8">
        <v>166</v>
      </c>
      <c r="F12383" s="9" t="s">
        <v>738</v>
      </c>
      <c r="G12383" s="10">
        <v>640302</v>
      </c>
      <c r="H12383" s="9" t="s">
        <v>698</v>
      </c>
      <c r="I12383" s="9" t="s">
        <v>316</v>
      </c>
      <c r="J12383" s="5" t="s">
        <v>23</v>
      </c>
      <c r="K12383" s="13"/>
      <c r="L12383" s="13"/>
      <c r="M12383" s="14">
        <v>423.39</v>
      </c>
      <c r="N12383" s="14">
        <v>423.39</v>
      </c>
      <c r="O12383" s="5"/>
      <c r="P12383" s="5"/>
      <c r="Q12383" s="5"/>
      <c r="R12383" s="5"/>
    </row>
    <row r="12384" ht="17" spans="1:18">
      <c r="A12384" s="1">
        <v>2021</v>
      </c>
      <c r="B12384" s="5" t="s">
        <v>158</v>
      </c>
      <c r="C12384" s="8">
        <v>30</v>
      </c>
      <c r="D12384" s="5" t="s">
        <v>5579</v>
      </c>
      <c r="E12384" s="8">
        <v>167</v>
      </c>
      <c r="F12384" s="9" t="s">
        <v>738</v>
      </c>
      <c r="G12384" s="10">
        <v>640302</v>
      </c>
      <c r="H12384" s="9" t="s">
        <v>698</v>
      </c>
      <c r="I12384" s="9" t="s">
        <v>4420</v>
      </c>
      <c r="J12384" s="5" t="s">
        <v>23</v>
      </c>
      <c r="K12384" s="13"/>
      <c r="L12384" s="13"/>
      <c r="M12384" s="12">
        <v>1654.86</v>
      </c>
      <c r="N12384" s="12">
        <v>1654.86</v>
      </c>
      <c r="O12384" s="5"/>
      <c r="P12384" s="5"/>
      <c r="Q12384" s="5"/>
      <c r="R12384" s="5"/>
    </row>
    <row r="12385" ht="17" spans="1:18">
      <c r="A12385" s="1">
        <v>2021</v>
      </c>
      <c r="B12385" s="5" t="s">
        <v>158</v>
      </c>
      <c r="C12385" s="8">
        <v>30</v>
      </c>
      <c r="D12385" s="5" t="s">
        <v>5579</v>
      </c>
      <c r="E12385" s="8">
        <v>168</v>
      </c>
      <c r="F12385" s="9" t="s">
        <v>738</v>
      </c>
      <c r="G12385" s="10">
        <v>640302</v>
      </c>
      <c r="H12385" s="9" t="s">
        <v>698</v>
      </c>
      <c r="I12385" s="9" t="s">
        <v>2266</v>
      </c>
      <c r="J12385" s="5" t="s">
        <v>23</v>
      </c>
      <c r="K12385" s="13"/>
      <c r="L12385" s="13"/>
      <c r="M12385" s="14">
        <v>-82.88</v>
      </c>
      <c r="N12385" s="14">
        <v>-82.88</v>
      </c>
      <c r="O12385" s="5"/>
      <c r="P12385" s="5"/>
      <c r="Q12385" s="5"/>
      <c r="R12385" s="5"/>
    </row>
    <row r="12386" ht="17" spans="1:18">
      <c r="A12386" s="1">
        <v>2021</v>
      </c>
      <c r="B12386" s="5" t="s">
        <v>158</v>
      </c>
      <c r="C12386" s="8">
        <v>30</v>
      </c>
      <c r="D12386" s="5" t="s">
        <v>5579</v>
      </c>
      <c r="E12386" s="8">
        <v>169</v>
      </c>
      <c r="F12386" s="9" t="s">
        <v>738</v>
      </c>
      <c r="G12386" s="10">
        <v>640302</v>
      </c>
      <c r="H12386" s="9" t="s">
        <v>698</v>
      </c>
      <c r="I12386" s="9" t="s">
        <v>648</v>
      </c>
      <c r="J12386" s="5" t="s">
        <v>23</v>
      </c>
      <c r="K12386" s="13"/>
      <c r="L12386" s="13"/>
      <c r="M12386" s="12">
        <v>2820.52</v>
      </c>
      <c r="N12386" s="12">
        <v>2820.52</v>
      </c>
      <c r="O12386" s="5"/>
      <c r="P12386" s="5"/>
      <c r="Q12386" s="5"/>
      <c r="R12386" s="5"/>
    </row>
    <row r="12387" ht="17" spans="1:18">
      <c r="A12387" s="1">
        <v>2021</v>
      </c>
      <c r="B12387" s="5" t="s">
        <v>158</v>
      </c>
      <c r="C12387" s="8">
        <v>30</v>
      </c>
      <c r="D12387" s="5" t="s">
        <v>5579</v>
      </c>
      <c r="E12387" s="8">
        <v>170</v>
      </c>
      <c r="F12387" s="9" t="s">
        <v>738</v>
      </c>
      <c r="G12387" s="10">
        <v>640302</v>
      </c>
      <c r="H12387" s="9" t="s">
        <v>698</v>
      </c>
      <c r="I12387" s="9" t="s">
        <v>2285</v>
      </c>
      <c r="J12387" s="5" t="s">
        <v>23</v>
      </c>
      <c r="K12387" s="13"/>
      <c r="L12387" s="13"/>
      <c r="M12387" s="14">
        <v>162.27</v>
      </c>
      <c r="N12387" s="14">
        <v>162.27</v>
      </c>
      <c r="O12387" s="5"/>
      <c r="P12387" s="5"/>
      <c r="Q12387" s="5"/>
      <c r="R12387" s="5"/>
    </row>
    <row r="12388" ht="17" spans="1:18">
      <c r="A12388" s="1">
        <v>2021</v>
      </c>
      <c r="B12388" s="5" t="s">
        <v>158</v>
      </c>
      <c r="C12388" s="8">
        <v>30</v>
      </c>
      <c r="D12388" s="5" t="s">
        <v>5579</v>
      </c>
      <c r="E12388" s="8">
        <v>171</v>
      </c>
      <c r="F12388" s="9" t="s">
        <v>738</v>
      </c>
      <c r="G12388" s="10">
        <v>640302</v>
      </c>
      <c r="H12388" s="9" t="s">
        <v>698</v>
      </c>
      <c r="I12388" s="9" t="s">
        <v>3831</v>
      </c>
      <c r="J12388" s="5" t="s">
        <v>23</v>
      </c>
      <c r="K12388" s="13"/>
      <c r="L12388" s="13"/>
      <c r="M12388" s="12">
        <v>2506.84</v>
      </c>
      <c r="N12388" s="12">
        <v>2506.84</v>
      </c>
      <c r="O12388" s="5"/>
      <c r="P12388" s="5"/>
      <c r="Q12388" s="5"/>
      <c r="R12388" s="5"/>
    </row>
    <row r="12389" ht="17" spans="1:18">
      <c r="A12389" s="1">
        <v>2021</v>
      </c>
      <c r="B12389" s="5" t="s">
        <v>158</v>
      </c>
      <c r="C12389" s="8">
        <v>30</v>
      </c>
      <c r="D12389" s="5" t="s">
        <v>5579</v>
      </c>
      <c r="E12389" s="8">
        <v>172</v>
      </c>
      <c r="F12389" s="9" t="s">
        <v>738</v>
      </c>
      <c r="G12389" s="10">
        <v>640302</v>
      </c>
      <c r="H12389" s="9" t="s">
        <v>698</v>
      </c>
      <c r="I12389" s="9" t="s">
        <v>2232</v>
      </c>
      <c r="J12389" s="5" t="s">
        <v>23</v>
      </c>
      <c r="K12389" s="13"/>
      <c r="L12389" s="13"/>
      <c r="M12389" s="14">
        <v>226.74</v>
      </c>
      <c r="N12389" s="14">
        <v>226.74</v>
      </c>
      <c r="O12389" s="5"/>
      <c r="P12389" s="5"/>
      <c r="Q12389" s="5"/>
      <c r="R12389" s="5"/>
    </row>
    <row r="12390" ht="17" spans="1:18">
      <c r="A12390" s="1">
        <v>2021</v>
      </c>
      <c r="B12390" s="5" t="s">
        <v>158</v>
      </c>
      <c r="C12390" s="8">
        <v>30</v>
      </c>
      <c r="D12390" s="5" t="s">
        <v>5579</v>
      </c>
      <c r="E12390" s="8">
        <v>173</v>
      </c>
      <c r="F12390" s="9" t="s">
        <v>738</v>
      </c>
      <c r="G12390" s="10">
        <v>640306</v>
      </c>
      <c r="H12390" s="9" t="s">
        <v>699</v>
      </c>
      <c r="I12390" s="9" t="s">
        <v>3324</v>
      </c>
      <c r="J12390" s="5" t="s">
        <v>23</v>
      </c>
      <c r="K12390" s="13"/>
      <c r="L12390" s="13"/>
      <c r="M12390" s="14">
        <v>-9.99</v>
      </c>
      <c r="N12390" s="14">
        <v>-9.99</v>
      </c>
      <c r="O12390" s="5"/>
      <c r="P12390" s="5"/>
      <c r="Q12390" s="5"/>
      <c r="R12390" s="5"/>
    </row>
    <row r="12391" ht="17" spans="1:18">
      <c r="A12391" s="1">
        <v>2021</v>
      </c>
      <c r="B12391" s="5" t="s">
        <v>158</v>
      </c>
      <c r="C12391" s="8">
        <v>30</v>
      </c>
      <c r="D12391" s="5" t="s">
        <v>5579</v>
      </c>
      <c r="E12391" s="8">
        <v>174</v>
      </c>
      <c r="F12391" s="9" t="s">
        <v>738</v>
      </c>
      <c r="G12391" s="10">
        <v>640306</v>
      </c>
      <c r="H12391" s="9" t="s">
        <v>699</v>
      </c>
      <c r="I12391" s="9" t="s">
        <v>341</v>
      </c>
      <c r="J12391" s="5" t="s">
        <v>23</v>
      </c>
      <c r="K12391" s="13"/>
      <c r="L12391" s="13"/>
      <c r="M12391" s="14">
        <v>-123.32</v>
      </c>
      <c r="N12391" s="14">
        <v>-123.32</v>
      </c>
      <c r="O12391" s="5"/>
      <c r="P12391" s="5"/>
      <c r="Q12391" s="5"/>
      <c r="R12391" s="5"/>
    </row>
    <row r="12392" ht="17" spans="1:18">
      <c r="A12392" s="1">
        <v>2021</v>
      </c>
      <c r="B12392" s="5" t="s">
        <v>158</v>
      </c>
      <c r="C12392" s="8">
        <v>30</v>
      </c>
      <c r="D12392" s="5" t="s">
        <v>5579</v>
      </c>
      <c r="E12392" s="8">
        <v>175</v>
      </c>
      <c r="F12392" s="9" t="s">
        <v>738</v>
      </c>
      <c r="G12392" s="10">
        <v>640306</v>
      </c>
      <c r="H12392" s="9" t="s">
        <v>699</v>
      </c>
      <c r="I12392" s="9" t="s">
        <v>339</v>
      </c>
      <c r="J12392" s="5" t="s">
        <v>23</v>
      </c>
      <c r="K12392" s="13"/>
      <c r="L12392" s="13"/>
      <c r="M12392" s="12">
        <v>1614.77</v>
      </c>
      <c r="N12392" s="12">
        <v>1614.77</v>
      </c>
      <c r="O12392" s="5"/>
      <c r="P12392" s="5"/>
      <c r="Q12392" s="5"/>
      <c r="R12392" s="5"/>
    </row>
    <row r="12393" ht="17" spans="1:18">
      <c r="A12393" s="1">
        <v>2021</v>
      </c>
      <c r="B12393" s="5" t="s">
        <v>158</v>
      </c>
      <c r="C12393" s="8">
        <v>30</v>
      </c>
      <c r="D12393" s="5" t="s">
        <v>5579</v>
      </c>
      <c r="E12393" s="8">
        <v>176</v>
      </c>
      <c r="F12393" s="9" t="s">
        <v>738</v>
      </c>
      <c r="G12393" s="10">
        <v>640306</v>
      </c>
      <c r="H12393" s="9" t="s">
        <v>699</v>
      </c>
      <c r="I12393" s="9" t="s">
        <v>36</v>
      </c>
      <c r="J12393" s="5" t="s">
        <v>23</v>
      </c>
      <c r="K12393" s="13"/>
      <c r="L12393" s="13"/>
      <c r="M12393" s="14">
        <v>450.99</v>
      </c>
      <c r="N12393" s="14">
        <v>450.99</v>
      </c>
      <c r="O12393" s="5"/>
      <c r="P12393" s="5"/>
      <c r="Q12393" s="5"/>
      <c r="R12393" s="5"/>
    </row>
    <row r="12394" ht="17" spans="1:18">
      <c r="A12394" s="1">
        <v>2021</v>
      </c>
      <c r="B12394" s="5" t="s">
        <v>158</v>
      </c>
      <c r="C12394" s="8">
        <v>30</v>
      </c>
      <c r="D12394" s="5" t="s">
        <v>5579</v>
      </c>
      <c r="E12394" s="8">
        <v>177</v>
      </c>
      <c r="F12394" s="9" t="s">
        <v>738</v>
      </c>
      <c r="G12394" s="10">
        <v>640306</v>
      </c>
      <c r="H12394" s="9" t="s">
        <v>699</v>
      </c>
      <c r="I12394" s="9" t="s">
        <v>107</v>
      </c>
      <c r="J12394" s="5" t="s">
        <v>23</v>
      </c>
      <c r="K12394" s="13"/>
      <c r="L12394" s="13"/>
      <c r="M12394" s="14">
        <v>-19.43</v>
      </c>
      <c r="N12394" s="14">
        <v>-19.43</v>
      </c>
      <c r="O12394" s="5"/>
      <c r="P12394" s="5"/>
      <c r="Q12394" s="5"/>
      <c r="R12394" s="5"/>
    </row>
    <row r="12395" ht="17" spans="1:18">
      <c r="A12395" s="1">
        <v>2021</v>
      </c>
      <c r="B12395" s="5" t="s">
        <v>158</v>
      </c>
      <c r="C12395" s="8">
        <v>30</v>
      </c>
      <c r="D12395" s="5" t="s">
        <v>5579</v>
      </c>
      <c r="E12395" s="8">
        <v>178</v>
      </c>
      <c r="F12395" s="9" t="s">
        <v>738</v>
      </c>
      <c r="G12395" s="10">
        <v>640306</v>
      </c>
      <c r="H12395" s="9" t="s">
        <v>699</v>
      </c>
      <c r="I12395" s="9" t="s">
        <v>340</v>
      </c>
      <c r="J12395" s="5" t="s">
        <v>23</v>
      </c>
      <c r="K12395" s="13"/>
      <c r="L12395" s="13"/>
      <c r="M12395" s="12">
        <v>2641.09</v>
      </c>
      <c r="N12395" s="12">
        <v>2641.09</v>
      </c>
      <c r="O12395" s="5"/>
      <c r="P12395" s="5"/>
      <c r="Q12395" s="5"/>
      <c r="R12395" s="5"/>
    </row>
    <row r="12396" ht="17" spans="1:18">
      <c r="A12396" s="1">
        <v>2021</v>
      </c>
      <c r="B12396" s="5" t="s">
        <v>158</v>
      </c>
      <c r="C12396" s="8">
        <v>30</v>
      </c>
      <c r="D12396" s="5" t="s">
        <v>5579</v>
      </c>
      <c r="E12396" s="8">
        <v>179</v>
      </c>
      <c r="F12396" s="9" t="s">
        <v>738</v>
      </c>
      <c r="G12396" s="10">
        <v>640306</v>
      </c>
      <c r="H12396" s="9" t="s">
        <v>699</v>
      </c>
      <c r="I12396" s="9" t="s">
        <v>80</v>
      </c>
      <c r="J12396" s="5" t="s">
        <v>23</v>
      </c>
      <c r="K12396" s="13"/>
      <c r="L12396" s="13"/>
      <c r="M12396" s="14">
        <v>685.22</v>
      </c>
      <c r="N12396" s="14">
        <v>685.22</v>
      </c>
      <c r="O12396" s="5"/>
      <c r="P12396" s="5"/>
      <c r="Q12396" s="5"/>
      <c r="R12396" s="5"/>
    </row>
    <row r="12397" ht="17" spans="1:18">
      <c r="A12397" s="1">
        <v>2021</v>
      </c>
      <c r="B12397" s="5" t="s">
        <v>158</v>
      </c>
      <c r="C12397" s="8">
        <v>30</v>
      </c>
      <c r="D12397" s="5" t="s">
        <v>5579</v>
      </c>
      <c r="E12397" s="8">
        <v>180</v>
      </c>
      <c r="F12397" s="9" t="s">
        <v>738</v>
      </c>
      <c r="G12397" s="10">
        <v>640306</v>
      </c>
      <c r="H12397" s="9" t="s">
        <v>699</v>
      </c>
      <c r="I12397" s="9" t="s">
        <v>3242</v>
      </c>
      <c r="J12397" s="5" t="s">
        <v>23</v>
      </c>
      <c r="K12397" s="13"/>
      <c r="L12397" s="13"/>
      <c r="M12397" s="14">
        <v>77.93</v>
      </c>
      <c r="N12397" s="14">
        <v>77.93</v>
      </c>
      <c r="O12397" s="5"/>
      <c r="P12397" s="5"/>
      <c r="Q12397" s="5"/>
      <c r="R12397" s="5"/>
    </row>
    <row r="12398" ht="17" spans="1:18">
      <c r="A12398" s="1">
        <v>2021</v>
      </c>
      <c r="B12398" s="5" t="s">
        <v>158</v>
      </c>
      <c r="C12398" s="8">
        <v>30</v>
      </c>
      <c r="D12398" s="5" t="s">
        <v>5579</v>
      </c>
      <c r="E12398" s="8">
        <v>181</v>
      </c>
      <c r="F12398" s="9" t="s">
        <v>738</v>
      </c>
      <c r="G12398" s="10">
        <v>640306</v>
      </c>
      <c r="H12398" s="9" t="s">
        <v>699</v>
      </c>
      <c r="I12398" s="9" t="s">
        <v>316</v>
      </c>
      <c r="J12398" s="5" t="s">
        <v>23</v>
      </c>
      <c r="K12398" s="13"/>
      <c r="L12398" s="13"/>
      <c r="M12398" s="14">
        <v>181.45</v>
      </c>
      <c r="N12398" s="14">
        <v>181.45</v>
      </c>
      <c r="O12398" s="5"/>
      <c r="P12398" s="5"/>
      <c r="Q12398" s="5"/>
      <c r="R12398" s="5"/>
    </row>
    <row r="12399" ht="17" spans="1:18">
      <c r="A12399" s="1">
        <v>2021</v>
      </c>
      <c r="B12399" s="5" t="s">
        <v>158</v>
      </c>
      <c r="C12399" s="8">
        <v>30</v>
      </c>
      <c r="D12399" s="5" t="s">
        <v>5579</v>
      </c>
      <c r="E12399" s="8">
        <v>182</v>
      </c>
      <c r="F12399" s="9" t="s">
        <v>738</v>
      </c>
      <c r="G12399" s="10">
        <v>640306</v>
      </c>
      <c r="H12399" s="9" t="s">
        <v>699</v>
      </c>
      <c r="I12399" s="9" t="s">
        <v>4420</v>
      </c>
      <c r="J12399" s="5" t="s">
        <v>23</v>
      </c>
      <c r="K12399" s="13"/>
      <c r="L12399" s="13"/>
      <c r="M12399" s="14">
        <v>709.23</v>
      </c>
      <c r="N12399" s="14">
        <v>709.23</v>
      </c>
      <c r="O12399" s="5"/>
      <c r="P12399" s="5"/>
      <c r="Q12399" s="5"/>
      <c r="R12399" s="5"/>
    </row>
    <row r="12400" ht="17" spans="1:18">
      <c r="A12400" s="1">
        <v>2021</v>
      </c>
      <c r="B12400" s="5" t="s">
        <v>158</v>
      </c>
      <c r="C12400" s="8">
        <v>30</v>
      </c>
      <c r="D12400" s="5" t="s">
        <v>5579</v>
      </c>
      <c r="E12400" s="8">
        <v>183</v>
      </c>
      <c r="F12400" s="9" t="s">
        <v>738</v>
      </c>
      <c r="G12400" s="10">
        <v>640306</v>
      </c>
      <c r="H12400" s="9" t="s">
        <v>699</v>
      </c>
      <c r="I12400" s="9" t="s">
        <v>2266</v>
      </c>
      <c r="J12400" s="5" t="s">
        <v>23</v>
      </c>
      <c r="K12400" s="13"/>
      <c r="L12400" s="13"/>
      <c r="M12400" s="14">
        <v>-35.52</v>
      </c>
      <c r="N12400" s="14">
        <v>-35.52</v>
      </c>
      <c r="O12400" s="5"/>
      <c r="P12400" s="5"/>
      <c r="Q12400" s="5"/>
      <c r="R12400" s="5"/>
    </row>
    <row r="12401" ht="17" spans="1:18">
      <c r="A12401" s="1">
        <v>2021</v>
      </c>
      <c r="B12401" s="5" t="s">
        <v>158</v>
      </c>
      <c r="C12401" s="8">
        <v>30</v>
      </c>
      <c r="D12401" s="5" t="s">
        <v>5579</v>
      </c>
      <c r="E12401" s="8">
        <v>184</v>
      </c>
      <c r="F12401" s="9" t="s">
        <v>738</v>
      </c>
      <c r="G12401" s="10">
        <v>640306</v>
      </c>
      <c r="H12401" s="9" t="s">
        <v>699</v>
      </c>
      <c r="I12401" s="9" t="s">
        <v>648</v>
      </c>
      <c r="J12401" s="5" t="s">
        <v>23</v>
      </c>
      <c r="K12401" s="13"/>
      <c r="L12401" s="13"/>
      <c r="M12401" s="12">
        <v>1208.8</v>
      </c>
      <c r="N12401" s="12">
        <v>1208.8</v>
      </c>
      <c r="O12401" s="5"/>
      <c r="P12401" s="5"/>
      <c r="Q12401" s="5"/>
      <c r="R12401" s="5"/>
    </row>
    <row r="12402" ht="17" spans="1:18">
      <c r="A12402" s="1">
        <v>2021</v>
      </c>
      <c r="B12402" s="5" t="s">
        <v>158</v>
      </c>
      <c r="C12402" s="8">
        <v>30</v>
      </c>
      <c r="D12402" s="5" t="s">
        <v>5579</v>
      </c>
      <c r="E12402" s="8">
        <v>185</v>
      </c>
      <c r="F12402" s="9" t="s">
        <v>738</v>
      </c>
      <c r="G12402" s="10">
        <v>640306</v>
      </c>
      <c r="H12402" s="9" t="s">
        <v>699</v>
      </c>
      <c r="I12402" s="9" t="s">
        <v>2285</v>
      </c>
      <c r="J12402" s="5" t="s">
        <v>23</v>
      </c>
      <c r="K12402" s="13"/>
      <c r="L12402" s="13"/>
      <c r="M12402" s="14">
        <v>69.55</v>
      </c>
      <c r="N12402" s="14">
        <v>69.55</v>
      </c>
      <c r="O12402" s="5"/>
      <c r="P12402" s="5"/>
      <c r="Q12402" s="5"/>
      <c r="R12402" s="5"/>
    </row>
    <row r="12403" ht="17" spans="1:18">
      <c r="A12403" s="1">
        <v>2021</v>
      </c>
      <c r="B12403" s="5" t="s">
        <v>158</v>
      </c>
      <c r="C12403" s="8">
        <v>30</v>
      </c>
      <c r="D12403" s="5" t="s">
        <v>5579</v>
      </c>
      <c r="E12403" s="8">
        <v>186</v>
      </c>
      <c r="F12403" s="9" t="s">
        <v>738</v>
      </c>
      <c r="G12403" s="10">
        <v>640306</v>
      </c>
      <c r="H12403" s="9" t="s">
        <v>699</v>
      </c>
      <c r="I12403" s="9" t="s">
        <v>3831</v>
      </c>
      <c r="J12403" s="5" t="s">
        <v>23</v>
      </c>
      <c r="K12403" s="13"/>
      <c r="L12403" s="13"/>
      <c r="M12403" s="12">
        <v>1074.36</v>
      </c>
      <c r="N12403" s="12">
        <v>1074.36</v>
      </c>
      <c r="O12403" s="5"/>
      <c r="P12403" s="5"/>
      <c r="Q12403" s="5"/>
      <c r="R12403" s="5"/>
    </row>
    <row r="12404" ht="17" spans="1:18">
      <c r="A12404" s="1">
        <v>2021</v>
      </c>
      <c r="B12404" s="5" t="s">
        <v>158</v>
      </c>
      <c r="C12404" s="8">
        <v>30</v>
      </c>
      <c r="D12404" s="5" t="s">
        <v>5579</v>
      </c>
      <c r="E12404" s="8">
        <v>187</v>
      </c>
      <c r="F12404" s="9" t="s">
        <v>738</v>
      </c>
      <c r="G12404" s="10">
        <v>640306</v>
      </c>
      <c r="H12404" s="9" t="s">
        <v>699</v>
      </c>
      <c r="I12404" s="9" t="s">
        <v>2232</v>
      </c>
      <c r="J12404" s="5" t="s">
        <v>23</v>
      </c>
      <c r="K12404" s="13"/>
      <c r="L12404" s="13"/>
      <c r="M12404" s="14">
        <v>97.17</v>
      </c>
      <c r="N12404" s="14">
        <v>97.17</v>
      </c>
      <c r="O12404" s="5"/>
      <c r="P12404" s="5"/>
      <c r="Q12404" s="5"/>
      <c r="R12404" s="5"/>
    </row>
    <row r="12405" ht="17" spans="1:18">
      <c r="A12405" s="1">
        <v>2021</v>
      </c>
      <c r="B12405" s="5" t="s">
        <v>158</v>
      </c>
      <c r="C12405" s="8">
        <v>30</v>
      </c>
      <c r="D12405" s="5" t="s">
        <v>5579</v>
      </c>
      <c r="E12405" s="8">
        <v>188</v>
      </c>
      <c r="F12405" s="9" t="s">
        <v>738</v>
      </c>
      <c r="G12405" s="10">
        <v>640307</v>
      </c>
      <c r="H12405" s="9" t="s">
        <v>700</v>
      </c>
      <c r="I12405" s="9" t="s">
        <v>3324</v>
      </c>
      <c r="J12405" s="5" t="s">
        <v>23</v>
      </c>
      <c r="K12405" s="13"/>
      <c r="L12405" s="13"/>
      <c r="M12405" s="14">
        <v>-6.66</v>
      </c>
      <c r="N12405" s="14">
        <v>-6.66</v>
      </c>
      <c r="O12405" s="5"/>
      <c r="P12405" s="5"/>
      <c r="Q12405" s="5"/>
      <c r="R12405" s="5"/>
    </row>
    <row r="12406" ht="17" spans="1:18">
      <c r="A12406" s="1">
        <v>2021</v>
      </c>
      <c r="B12406" s="5" t="s">
        <v>158</v>
      </c>
      <c r="C12406" s="8">
        <v>30</v>
      </c>
      <c r="D12406" s="5" t="s">
        <v>5579</v>
      </c>
      <c r="E12406" s="8">
        <v>189</v>
      </c>
      <c r="F12406" s="9" t="s">
        <v>738</v>
      </c>
      <c r="G12406" s="10">
        <v>640307</v>
      </c>
      <c r="H12406" s="9" t="s">
        <v>700</v>
      </c>
      <c r="I12406" s="9" t="s">
        <v>341</v>
      </c>
      <c r="J12406" s="5" t="s">
        <v>23</v>
      </c>
      <c r="K12406" s="13"/>
      <c r="L12406" s="13"/>
      <c r="M12406" s="14">
        <v>-82.21</v>
      </c>
      <c r="N12406" s="14">
        <v>-82.21</v>
      </c>
      <c r="O12406" s="5"/>
      <c r="P12406" s="5"/>
      <c r="Q12406" s="5"/>
      <c r="R12406" s="5"/>
    </row>
    <row r="12407" ht="17" spans="1:18">
      <c r="A12407" s="1">
        <v>2021</v>
      </c>
      <c r="B12407" s="5" t="s">
        <v>158</v>
      </c>
      <c r="C12407" s="8">
        <v>30</v>
      </c>
      <c r="D12407" s="5" t="s">
        <v>5579</v>
      </c>
      <c r="E12407" s="8">
        <v>190</v>
      </c>
      <c r="F12407" s="9" t="s">
        <v>738</v>
      </c>
      <c r="G12407" s="10">
        <v>640307</v>
      </c>
      <c r="H12407" s="9" t="s">
        <v>700</v>
      </c>
      <c r="I12407" s="9" t="s">
        <v>339</v>
      </c>
      <c r="J12407" s="5" t="s">
        <v>23</v>
      </c>
      <c r="K12407" s="13"/>
      <c r="L12407" s="13"/>
      <c r="M12407" s="12">
        <v>1076.51</v>
      </c>
      <c r="N12407" s="12">
        <v>1076.51</v>
      </c>
      <c r="O12407" s="5"/>
      <c r="P12407" s="5"/>
      <c r="Q12407" s="5"/>
      <c r="R12407" s="5"/>
    </row>
    <row r="12408" ht="17" spans="1:18">
      <c r="A12408" s="1">
        <v>2021</v>
      </c>
      <c r="B12408" s="5" t="s">
        <v>158</v>
      </c>
      <c r="C12408" s="8">
        <v>30</v>
      </c>
      <c r="D12408" s="5" t="s">
        <v>5579</v>
      </c>
      <c r="E12408" s="8">
        <v>191</v>
      </c>
      <c r="F12408" s="9" t="s">
        <v>738</v>
      </c>
      <c r="G12408" s="10">
        <v>640307</v>
      </c>
      <c r="H12408" s="9" t="s">
        <v>700</v>
      </c>
      <c r="I12408" s="9" t="s">
        <v>36</v>
      </c>
      <c r="J12408" s="5" t="s">
        <v>23</v>
      </c>
      <c r="K12408" s="13"/>
      <c r="L12408" s="13"/>
      <c r="M12408" s="14">
        <v>300.66</v>
      </c>
      <c r="N12408" s="14">
        <v>300.66</v>
      </c>
      <c r="O12408" s="5"/>
      <c r="P12408" s="5"/>
      <c r="Q12408" s="5"/>
      <c r="R12408" s="5"/>
    </row>
    <row r="12409" ht="17" spans="1:18">
      <c r="A12409" s="1">
        <v>2021</v>
      </c>
      <c r="B12409" s="5" t="s">
        <v>158</v>
      </c>
      <c r="C12409" s="8">
        <v>30</v>
      </c>
      <c r="D12409" s="5" t="s">
        <v>5579</v>
      </c>
      <c r="E12409" s="8">
        <v>192</v>
      </c>
      <c r="F12409" s="9" t="s">
        <v>738</v>
      </c>
      <c r="G12409" s="10">
        <v>640307</v>
      </c>
      <c r="H12409" s="9" t="s">
        <v>700</v>
      </c>
      <c r="I12409" s="9" t="s">
        <v>107</v>
      </c>
      <c r="J12409" s="5" t="s">
        <v>23</v>
      </c>
      <c r="K12409" s="13"/>
      <c r="L12409" s="13"/>
      <c r="M12409" s="14">
        <v>-12.95</v>
      </c>
      <c r="N12409" s="14">
        <v>-12.95</v>
      </c>
      <c r="O12409" s="5"/>
      <c r="P12409" s="5"/>
      <c r="Q12409" s="5"/>
      <c r="R12409" s="5"/>
    </row>
    <row r="12410" ht="17" spans="1:18">
      <c r="A12410" s="1">
        <v>2021</v>
      </c>
      <c r="B12410" s="5" t="s">
        <v>158</v>
      </c>
      <c r="C12410" s="8">
        <v>30</v>
      </c>
      <c r="D12410" s="5" t="s">
        <v>5579</v>
      </c>
      <c r="E12410" s="8">
        <v>193</v>
      </c>
      <c r="F12410" s="9" t="s">
        <v>738</v>
      </c>
      <c r="G12410" s="10">
        <v>640307</v>
      </c>
      <c r="H12410" s="9" t="s">
        <v>700</v>
      </c>
      <c r="I12410" s="9" t="s">
        <v>340</v>
      </c>
      <c r="J12410" s="5" t="s">
        <v>23</v>
      </c>
      <c r="K12410" s="13"/>
      <c r="L12410" s="13"/>
      <c r="M12410" s="12">
        <v>1760.73</v>
      </c>
      <c r="N12410" s="12">
        <v>1760.73</v>
      </c>
      <c r="O12410" s="5"/>
      <c r="P12410" s="5"/>
      <c r="Q12410" s="5"/>
      <c r="R12410" s="5"/>
    </row>
    <row r="12411" ht="17" spans="1:18">
      <c r="A12411" s="1">
        <v>2021</v>
      </c>
      <c r="B12411" s="5" t="s">
        <v>158</v>
      </c>
      <c r="C12411" s="8">
        <v>30</v>
      </c>
      <c r="D12411" s="5" t="s">
        <v>5579</v>
      </c>
      <c r="E12411" s="8">
        <v>194</v>
      </c>
      <c r="F12411" s="9" t="s">
        <v>738</v>
      </c>
      <c r="G12411" s="10">
        <v>640307</v>
      </c>
      <c r="H12411" s="9" t="s">
        <v>700</v>
      </c>
      <c r="I12411" s="9" t="s">
        <v>80</v>
      </c>
      <c r="J12411" s="5" t="s">
        <v>23</v>
      </c>
      <c r="K12411" s="13"/>
      <c r="L12411" s="13"/>
      <c r="M12411" s="14">
        <v>456.81</v>
      </c>
      <c r="N12411" s="14">
        <v>456.81</v>
      </c>
      <c r="O12411" s="5"/>
      <c r="P12411" s="5"/>
      <c r="Q12411" s="5"/>
      <c r="R12411" s="5"/>
    </row>
    <row r="12412" ht="17" spans="1:18">
      <c r="A12412" s="1">
        <v>2021</v>
      </c>
      <c r="B12412" s="5" t="s">
        <v>158</v>
      </c>
      <c r="C12412" s="8">
        <v>30</v>
      </c>
      <c r="D12412" s="5" t="s">
        <v>5579</v>
      </c>
      <c r="E12412" s="8">
        <v>195</v>
      </c>
      <c r="F12412" s="9" t="s">
        <v>738</v>
      </c>
      <c r="G12412" s="10">
        <v>640307</v>
      </c>
      <c r="H12412" s="9" t="s">
        <v>700</v>
      </c>
      <c r="I12412" s="9" t="s">
        <v>3242</v>
      </c>
      <c r="J12412" s="5" t="s">
        <v>23</v>
      </c>
      <c r="K12412" s="13"/>
      <c r="L12412" s="13"/>
      <c r="M12412" s="14">
        <v>51.95</v>
      </c>
      <c r="N12412" s="14">
        <v>51.95</v>
      </c>
      <c r="O12412" s="5"/>
      <c r="P12412" s="5"/>
      <c r="Q12412" s="5"/>
      <c r="R12412" s="5"/>
    </row>
    <row r="12413" ht="17" spans="1:18">
      <c r="A12413" s="1">
        <v>2021</v>
      </c>
      <c r="B12413" s="5" t="s">
        <v>158</v>
      </c>
      <c r="C12413" s="8">
        <v>30</v>
      </c>
      <c r="D12413" s="5" t="s">
        <v>5579</v>
      </c>
      <c r="E12413" s="8">
        <v>196</v>
      </c>
      <c r="F12413" s="9" t="s">
        <v>738</v>
      </c>
      <c r="G12413" s="10">
        <v>640307</v>
      </c>
      <c r="H12413" s="9" t="s">
        <v>700</v>
      </c>
      <c r="I12413" s="9" t="s">
        <v>316</v>
      </c>
      <c r="J12413" s="5" t="s">
        <v>23</v>
      </c>
      <c r="K12413" s="13"/>
      <c r="L12413" s="13"/>
      <c r="M12413" s="14">
        <v>120.97</v>
      </c>
      <c r="N12413" s="14">
        <v>120.97</v>
      </c>
      <c r="O12413" s="5"/>
      <c r="P12413" s="5"/>
      <c r="Q12413" s="5"/>
      <c r="R12413" s="5"/>
    </row>
    <row r="12414" ht="17" spans="1:18">
      <c r="A12414" s="1">
        <v>2021</v>
      </c>
      <c r="B12414" s="5" t="s">
        <v>158</v>
      </c>
      <c r="C12414" s="8">
        <v>30</v>
      </c>
      <c r="D12414" s="5" t="s">
        <v>5579</v>
      </c>
      <c r="E12414" s="8">
        <v>197</v>
      </c>
      <c r="F12414" s="9" t="s">
        <v>738</v>
      </c>
      <c r="G12414" s="10">
        <v>640307</v>
      </c>
      <c r="H12414" s="9" t="s">
        <v>700</v>
      </c>
      <c r="I12414" s="9" t="s">
        <v>4420</v>
      </c>
      <c r="J12414" s="5" t="s">
        <v>23</v>
      </c>
      <c r="K12414" s="13"/>
      <c r="L12414" s="13"/>
      <c r="M12414" s="14">
        <v>472.82</v>
      </c>
      <c r="N12414" s="14">
        <v>472.82</v>
      </c>
      <c r="O12414" s="5"/>
      <c r="P12414" s="5"/>
      <c r="Q12414" s="5"/>
      <c r="R12414" s="5"/>
    </row>
    <row r="12415" ht="17" spans="1:18">
      <c r="A12415" s="1">
        <v>2021</v>
      </c>
      <c r="B12415" s="5" t="s">
        <v>158</v>
      </c>
      <c r="C12415" s="8">
        <v>30</v>
      </c>
      <c r="D12415" s="5" t="s">
        <v>5579</v>
      </c>
      <c r="E12415" s="8">
        <v>198</v>
      </c>
      <c r="F12415" s="9" t="s">
        <v>738</v>
      </c>
      <c r="G12415" s="10">
        <v>640307</v>
      </c>
      <c r="H12415" s="9" t="s">
        <v>700</v>
      </c>
      <c r="I12415" s="9" t="s">
        <v>2266</v>
      </c>
      <c r="J12415" s="5" t="s">
        <v>23</v>
      </c>
      <c r="K12415" s="13"/>
      <c r="L12415" s="13"/>
      <c r="M12415" s="14">
        <v>-23.68</v>
      </c>
      <c r="N12415" s="14">
        <v>-23.68</v>
      </c>
      <c r="O12415" s="5"/>
      <c r="P12415" s="5"/>
      <c r="Q12415" s="5"/>
      <c r="R12415" s="5"/>
    </row>
    <row r="12416" ht="17" spans="1:18">
      <c r="A12416" s="1">
        <v>2021</v>
      </c>
      <c r="B12416" s="5" t="s">
        <v>158</v>
      </c>
      <c r="C12416" s="8">
        <v>30</v>
      </c>
      <c r="D12416" s="5" t="s">
        <v>5579</v>
      </c>
      <c r="E12416" s="8">
        <v>199</v>
      </c>
      <c r="F12416" s="9" t="s">
        <v>738</v>
      </c>
      <c r="G12416" s="10">
        <v>640307</v>
      </c>
      <c r="H12416" s="9" t="s">
        <v>700</v>
      </c>
      <c r="I12416" s="9" t="s">
        <v>648</v>
      </c>
      <c r="J12416" s="5" t="s">
        <v>23</v>
      </c>
      <c r="K12416" s="13"/>
      <c r="L12416" s="13"/>
      <c r="M12416" s="14">
        <v>805.86</v>
      </c>
      <c r="N12416" s="14">
        <v>805.86</v>
      </c>
      <c r="O12416" s="5"/>
      <c r="P12416" s="5"/>
      <c r="Q12416" s="5"/>
      <c r="R12416" s="5"/>
    </row>
    <row r="12417" ht="17" spans="1:18">
      <c r="A12417" s="1">
        <v>2021</v>
      </c>
      <c r="B12417" s="5" t="s">
        <v>158</v>
      </c>
      <c r="C12417" s="8">
        <v>30</v>
      </c>
      <c r="D12417" s="5" t="s">
        <v>5579</v>
      </c>
      <c r="E12417" s="8">
        <v>200</v>
      </c>
      <c r="F12417" s="9" t="s">
        <v>738</v>
      </c>
      <c r="G12417" s="10">
        <v>640307</v>
      </c>
      <c r="H12417" s="9" t="s">
        <v>700</v>
      </c>
      <c r="I12417" s="9" t="s">
        <v>2285</v>
      </c>
      <c r="J12417" s="5" t="s">
        <v>23</v>
      </c>
      <c r="K12417" s="13"/>
      <c r="L12417" s="13"/>
      <c r="M12417" s="14">
        <v>46.36</v>
      </c>
      <c r="N12417" s="14">
        <v>46.36</v>
      </c>
      <c r="O12417" s="5"/>
      <c r="P12417" s="5"/>
      <c r="Q12417" s="5"/>
      <c r="R12417" s="5"/>
    </row>
    <row r="12418" ht="17" spans="1:18">
      <c r="A12418" s="1">
        <v>2021</v>
      </c>
      <c r="B12418" s="5" t="s">
        <v>158</v>
      </c>
      <c r="C12418" s="8">
        <v>30</v>
      </c>
      <c r="D12418" s="5" t="s">
        <v>5579</v>
      </c>
      <c r="E12418" s="8">
        <v>201</v>
      </c>
      <c r="F12418" s="9" t="s">
        <v>738</v>
      </c>
      <c r="G12418" s="10">
        <v>640307</v>
      </c>
      <c r="H12418" s="9" t="s">
        <v>700</v>
      </c>
      <c r="I12418" s="9" t="s">
        <v>3831</v>
      </c>
      <c r="J12418" s="5" t="s">
        <v>23</v>
      </c>
      <c r="K12418" s="13"/>
      <c r="L12418" s="13"/>
      <c r="M12418" s="14">
        <v>716.25</v>
      </c>
      <c r="N12418" s="14">
        <v>716.25</v>
      </c>
      <c r="O12418" s="5"/>
      <c r="P12418" s="5"/>
      <c r="Q12418" s="5"/>
      <c r="R12418" s="5"/>
    </row>
    <row r="12419" ht="17" spans="1:18">
      <c r="A12419" s="1">
        <v>2021</v>
      </c>
      <c r="B12419" s="5" t="s">
        <v>158</v>
      </c>
      <c r="C12419" s="8">
        <v>30</v>
      </c>
      <c r="D12419" s="5" t="s">
        <v>5579</v>
      </c>
      <c r="E12419" s="8">
        <v>202</v>
      </c>
      <c r="F12419" s="9" t="s">
        <v>738</v>
      </c>
      <c r="G12419" s="10">
        <v>640307</v>
      </c>
      <c r="H12419" s="9" t="s">
        <v>700</v>
      </c>
      <c r="I12419" s="9" t="s">
        <v>2232</v>
      </c>
      <c r="J12419" s="5" t="s">
        <v>23</v>
      </c>
      <c r="K12419" s="13"/>
      <c r="L12419" s="13"/>
      <c r="M12419" s="14">
        <v>64.78</v>
      </c>
      <c r="N12419" s="14">
        <v>64.78</v>
      </c>
      <c r="O12419" s="5"/>
      <c r="P12419" s="5"/>
      <c r="Q12419" s="5"/>
      <c r="R12419" s="5"/>
    </row>
    <row r="12420" ht="17" spans="1:18">
      <c r="A12420" s="1">
        <v>2021</v>
      </c>
      <c r="B12420" s="5" t="s">
        <v>158</v>
      </c>
      <c r="C12420" s="8">
        <v>30</v>
      </c>
      <c r="D12420" s="5" t="s">
        <v>5579</v>
      </c>
      <c r="E12420" s="8">
        <v>203</v>
      </c>
      <c r="F12420" s="9" t="s">
        <v>738</v>
      </c>
      <c r="G12420" s="10">
        <v>6602010101</v>
      </c>
      <c r="H12420" s="9" t="s">
        <v>207</v>
      </c>
      <c r="I12420" s="9" t="s">
        <v>3990</v>
      </c>
      <c r="J12420" s="5" t="s">
        <v>23</v>
      </c>
      <c r="K12420" s="13"/>
      <c r="L12420" s="13"/>
      <c r="M12420" s="12">
        <v>116344.11</v>
      </c>
      <c r="N12420" s="12">
        <v>116344.11</v>
      </c>
      <c r="O12420" s="5"/>
      <c r="P12420" s="5"/>
      <c r="Q12420" s="5"/>
      <c r="R12420" s="5"/>
    </row>
    <row r="12421" ht="17" spans="1:18">
      <c r="A12421" s="1">
        <v>2021</v>
      </c>
      <c r="B12421" s="5" t="s">
        <v>158</v>
      </c>
      <c r="C12421" s="8">
        <v>30</v>
      </c>
      <c r="D12421" s="5" t="s">
        <v>5579</v>
      </c>
      <c r="E12421" s="8">
        <v>204</v>
      </c>
      <c r="F12421" s="9" t="s">
        <v>738</v>
      </c>
      <c r="G12421" s="10">
        <v>6602010101</v>
      </c>
      <c r="H12421" s="9" t="s">
        <v>207</v>
      </c>
      <c r="I12421" s="9" t="s">
        <v>109</v>
      </c>
      <c r="J12421" s="5" t="s">
        <v>23</v>
      </c>
      <c r="K12421" s="13"/>
      <c r="L12421" s="13"/>
      <c r="M12421" s="12">
        <v>242923.66</v>
      </c>
      <c r="N12421" s="12">
        <v>242923.66</v>
      </c>
      <c r="O12421" s="5"/>
      <c r="P12421" s="5"/>
      <c r="Q12421" s="5"/>
      <c r="R12421" s="5"/>
    </row>
    <row r="12422" ht="17" spans="1:18">
      <c r="A12422" s="1">
        <v>2021</v>
      </c>
      <c r="B12422" s="5" t="s">
        <v>158</v>
      </c>
      <c r="C12422" s="8">
        <v>30</v>
      </c>
      <c r="D12422" s="5" t="s">
        <v>5579</v>
      </c>
      <c r="E12422" s="8">
        <v>205</v>
      </c>
      <c r="F12422" s="9" t="s">
        <v>738</v>
      </c>
      <c r="G12422" s="10">
        <v>6602010102</v>
      </c>
      <c r="H12422" s="9" t="s">
        <v>3472</v>
      </c>
      <c r="I12422" s="9" t="s">
        <v>109</v>
      </c>
      <c r="J12422" s="5" t="s">
        <v>23</v>
      </c>
      <c r="K12422" s="13"/>
      <c r="L12422" s="13"/>
      <c r="M12422" s="12">
        <v>180259</v>
      </c>
      <c r="N12422" s="12">
        <v>180259</v>
      </c>
      <c r="O12422" s="5"/>
      <c r="P12422" s="5"/>
      <c r="Q12422" s="5"/>
      <c r="R12422" s="5"/>
    </row>
    <row r="12423" ht="17" spans="1:18">
      <c r="A12423" s="1">
        <v>2021</v>
      </c>
      <c r="B12423" s="5" t="s">
        <v>158</v>
      </c>
      <c r="C12423" s="8">
        <v>30</v>
      </c>
      <c r="D12423" s="5" t="s">
        <v>5579</v>
      </c>
      <c r="E12423" s="8">
        <v>206</v>
      </c>
      <c r="F12423" s="9" t="s">
        <v>738</v>
      </c>
      <c r="G12423" s="10">
        <v>66020103</v>
      </c>
      <c r="H12423" s="9" t="s">
        <v>108</v>
      </c>
      <c r="I12423" s="9" t="s">
        <v>109</v>
      </c>
      <c r="J12423" s="5" t="s">
        <v>23</v>
      </c>
      <c r="K12423" s="13"/>
      <c r="L12423" s="13"/>
      <c r="M12423" s="12">
        <v>13250.01</v>
      </c>
      <c r="N12423" s="12">
        <v>13250.01</v>
      </c>
      <c r="O12423" s="5"/>
      <c r="P12423" s="5"/>
      <c r="Q12423" s="5"/>
      <c r="R12423" s="5"/>
    </row>
    <row r="12424" ht="17" spans="1:18">
      <c r="A12424" s="1">
        <v>2021</v>
      </c>
      <c r="B12424" s="5" t="s">
        <v>158</v>
      </c>
      <c r="C12424" s="8">
        <v>30</v>
      </c>
      <c r="D12424" s="5" t="s">
        <v>5579</v>
      </c>
      <c r="E12424" s="8">
        <v>207</v>
      </c>
      <c r="F12424" s="9" t="s">
        <v>738</v>
      </c>
      <c r="G12424" s="10">
        <v>66020103</v>
      </c>
      <c r="H12424" s="9" t="s">
        <v>108</v>
      </c>
      <c r="I12424" s="9" t="s">
        <v>2436</v>
      </c>
      <c r="J12424" s="5" t="s">
        <v>23</v>
      </c>
      <c r="K12424" s="13"/>
      <c r="L12424" s="13"/>
      <c r="M12424" s="14">
        <v>823.14</v>
      </c>
      <c r="N12424" s="14">
        <v>823.14</v>
      </c>
      <c r="O12424" s="5"/>
      <c r="P12424" s="5"/>
      <c r="Q12424" s="5"/>
      <c r="R12424" s="5"/>
    </row>
    <row r="12425" ht="17" spans="1:18">
      <c r="A12425" s="1">
        <v>2021</v>
      </c>
      <c r="B12425" s="5" t="s">
        <v>158</v>
      </c>
      <c r="C12425" s="8">
        <v>30</v>
      </c>
      <c r="D12425" s="5" t="s">
        <v>5579</v>
      </c>
      <c r="E12425" s="8">
        <v>208</v>
      </c>
      <c r="F12425" s="9" t="s">
        <v>738</v>
      </c>
      <c r="G12425" s="10">
        <v>66020103</v>
      </c>
      <c r="H12425" s="9" t="s">
        <v>108</v>
      </c>
      <c r="I12425" s="9" t="s">
        <v>4001</v>
      </c>
      <c r="J12425" s="5" t="s">
        <v>23</v>
      </c>
      <c r="K12425" s="13"/>
      <c r="L12425" s="13"/>
      <c r="M12425" s="12">
        <v>1004</v>
      </c>
      <c r="N12425" s="12">
        <v>1004</v>
      </c>
      <c r="O12425" s="5"/>
      <c r="P12425" s="5"/>
      <c r="Q12425" s="5"/>
      <c r="R12425" s="5"/>
    </row>
    <row r="12426" ht="17" spans="1:18">
      <c r="A12426" s="1">
        <v>2021</v>
      </c>
      <c r="B12426" s="5" t="s">
        <v>158</v>
      </c>
      <c r="C12426" s="8">
        <v>30</v>
      </c>
      <c r="D12426" s="5" t="s">
        <v>5579</v>
      </c>
      <c r="E12426" s="8">
        <v>209</v>
      </c>
      <c r="F12426" s="9" t="s">
        <v>738</v>
      </c>
      <c r="G12426" s="10">
        <v>66020104</v>
      </c>
      <c r="H12426" s="9" t="s">
        <v>211</v>
      </c>
      <c r="I12426" s="9" t="s">
        <v>109</v>
      </c>
      <c r="J12426" s="5" t="s">
        <v>23</v>
      </c>
      <c r="K12426" s="13"/>
      <c r="L12426" s="13"/>
      <c r="M12426" s="12">
        <v>8880</v>
      </c>
      <c r="N12426" s="12">
        <v>8880</v>
      </c>
      <c r="O12426" s="5"/>
      <c r="P12426" s="5"/>
      <c r="Q12426" s="5"/>
      <c r="R12426" s="5"/>
    </row>
    <row r="12427" ht="17" spans="1:18">
      <c r="A12427" s="1">
        <v>2021</v>
      </c>
      <c r="B12427" s="5" t="s">
        <v>158</v>
      </c>
      <c r="C12427" s="8">
        <v>30</v>
      </c>
      <c r="D12427" s="5" t="s">
        <v>5579</v>
      </c>
      <c r="E12427" s="8">
        <v>210</v>
      </c>
      <c r="F12427" s="9" t="s">
        <v>738</v>
      </c>
      <c r="G12427" s="10">
        <v>6602010506</v>
      </c>
      <c r="H12427" s="9" t="s">
        <v>755</v>
      </c>
      <c r="I12427" s="9" t="s">
        <v>756</v>
      </c>
      <c r="J12427" s="5" t="s">
        <v>23</v>
      </c>
      <c r="K12427" s="13"/>
      <c r="L12427" s="13"/>
      <c r="M12427" s="12">
        <v>2484</v>
      </c>
      <c r="N12427" s="12">
        <v>2484</v>
      </c>
      <c r="O12427" s="5"/>
      <c r="P12427" s="5"/>
      <c r="Q12427" s="5"/>
      <c r="R12427" s="5"/>
    </row>
    <row r="12428" ht="17" spans="1:18">
      <c r="A12428" s="1">
        <v>2021</v>
      </c>
      <c r="B12428" s="5" t="s">
        <v>158</v>
      </c>
      <c r="C12428" s="8">
        <v>30</v>
      </c>
      <c r="D12428" s="5" t="s">
        <v>5579</v>
      </c>
      <c r="E12428" s="8">
        <v>211</v>
      </c>
      <c r="F12428" s="9" t="s">
        <v>738</v>
      </c>
      <c r="G12428" s="10">
        <v>6602010506</v>
      </c>
      <c r="H12428" s="9" t="s">
        <v>755</v>
      </c>
      <c r="I12428" s="9" t="s">
        <v>5772</v>
      </c>
      <c r="J12428" s="5" t="s">
        <v>23</v>
      </c>
      <c r="K12428" s="13"/>
      <c r="L12428" s="13"/>
      <c r="M12428" s="14">
        <v>556</v>
      </c>
      <c r="N12428" s="14">
        <v>556</v>
      </c>
      <c r="O12428" s="5"/>
      <c r="P12428" s="5"/>
      <c r="Q12428" s="5"/>
      <c r="R12428" s="5"/>
    </row>
    <row r="12429" ht="17" spans="1:18">
      <c r="A12429" s="1">
        <v>2021</v>
      </c>
      <c r="B12429" s="5" t="s">
        <v>158</v>
      </c>
      <c r="C12429" s="8">
        <v>30</v>
      </c>
      <c r="D12429" s="5" t="s">
        <v>5579</v>
      </c>
      <c r="E12429" s="8">
        <v>212</v>
      </c>
      <c r="F12429" s="9" t="s">
        <v>738</v>
      </c>
      <c r="G12429" s="10">
        <v>66020302</v>
      </c>
      <c r="H12429" s="9" t="s">
        <v>924</v>
      </c>
      <c r="I12429" s="9" t="s">
        <v>109</v>
      </c>
      <c r="J12429" s="5" t="s">
        <v>23</v>
      </c>
      <c r="K12429" s="13"/>
      <c r="L12429" s="13"/>
      <c r="M12429" s="14">
        <v>300</v>
      </c>
      <c r="N12429" s="14">
        <v>300</v>
      </c>
      <c r="O12429" s="5"/>
      <c r="P12429" s="5"/>
      <c r="Q12429" s="5"/>
      <c r="R12429" s="5"/>
    </row>
    <row r="12430" ht="17" spans="1:18">
      <c r="A12430" s="1">
        <v>2021</v>
      </c>
      <c r="B12430" s="5" t="s">
        <v>158</v>
      </c>
      <c r="C12430" s="8">
        <v>30</v>
      </c>
      <c r="D12430" s="5" t="s">
        <v>5579</v>
      </c>
      <c r="E12430" s="8">
        <v>213</v>
      </c>
      <c r="F12430" s="9" t="s">
        <v>738</v>
      </c>
      <c r="G12430" s="10">
        <v>66020304</v>
      </c>
      <c r="H12430" s="9" t="s">
        <v>559</v>
      </c>
      <c r="I12430" s="9" t="s">
        <v>109</v>
      </c>
      <c r="J12430" s="5" t="s">
        <v>23</v>
      </c>
      <c r="K12430" s="13"/>
      <c r="L12430" s="13"/>
      <c r="M12430" s="12">
        <v>5500</v>
      </c>
      <c r="N12430" s="12">
        <v>5500</v>
      </c>
      <c r="O12430" s="5"/>
      <c r="P12430" s="5"/>
      <c r="Q12430" s="5"/>
      <c r="R12430" s="5"/>
    </row>
    <row r="12431" ht="17" spans="1:18">
      <c r="A12431" s="1">
        <v>2021</v>
      </c>
      <c r="B12431" s="5" t="s">
        <v>158</v>
      </c>
      <c r="C12431" s="8">
        <v>30</v>
      </c>
      <c r="D12431" s="5" t="s">
        <v>5579</v>
      </c>
      <c r="E12431" s="8">
        <v>214</v>
      </c>
      <c r="F12431" s="9" t="s">
        <v>738</v>
      </c>
      <c r="G12431" s="10">
        <v>66020305</v>
      </c>
      <c r="H12431" s="9" t="s">
        <v>550</v>
      </c>
      <c r="I12431" s="9" t="s">
        <v>109</v>
      </c>
      <c r="J12431" s="5" t="s">
        <v>23</v>
      </c>
      <c r="K12431" s="13"/>
      <c r="L12431" s="13"/>
      <c r="M12431" s="12">
        <v>17645.94</v>
      </c>
      <c r="N12431" s="12">
        <v>17645.94</v>
      </c>
      <c r="O12431" s="5"/>
      <c r="P12431" s="5"/>
      <c r="Q12431" s="5"/>
      <c r="R12431" s="5"/>
    </row>
    <row r="12432" ht="17" spans="1:18">
      <c r="A12432" s="1">
        <v>2021</v>
      </c>
      <c r="B12432" s="5" t="s">
        <v>158</v>
      </c>
      <c r="C12432" s="8">
        <v>30</v>
      </c>
      <c r="D12432" s="5" t="s">
        <v>5579</v>
      </c>
      <c r="E12432" s="8">
        <v>215</v>
      </c>
      <c r="F12432" s="9" t="s">
        <v>738</v>
      </c>
      <c r="G12432" s="10">
        <v>66020308</v>
      </c>
      <c r="H12432" s="9" t="s">
        <v>562</v>
      </c>
      <c r="I12432" s="9" t="s">
        <v>109</v>
      </c>
      <c r="J12432" s="5" t="s">
        <v>23</v>
      </c>
      <c r="K12432" s="13"/>
      <c r="L12432" s="13"/>
      <c r="M12432" s="12">
        <v>12655.66</v>
      </c>
      <c r="N12432" s="12">
        <v>12655.66</v>
      </c>
      <c r="O12432" s="5"/>
      <c r="P12432" s="5"/>
      <c r="Q12432" s="5"/>
      <c r="R12432" s="5"/>
    </row>
    <row r="12433" ht="17" spans="1:18">
      <c r="A12433" s="1">
        <v>2021</v>
      </c>
      <c r="B12433" s="5" t="s">
        <v>158</v>
      </c>
      <c r="C12433" s="8">
        <v>30</v>
      </c>
      <c r="D12433" s="5" t="s">
        <v>5579</v>
      </c>
      <c r="E12433" s="8">
        <v>216</v>
      </c>
      <c r="F12433" s="9" t="s">
        <v>738</v>
      </c>
      <c r="G12433" s="10">
        <v>66020309</v>
      </c>
      <c r="H12433" s="9" t="s">
        <v>553</v>
      </c>
      <c r="I12433" s="9" t="s">
        <v>109</v>
      </c>
      <c r="J12433" s="5" t="s">
        <v>23</v>
      </c>
      <c r="K12433" s="13"/>
      <c r="L12433" s="13"/>
      <c r="M12433" s="12">
        <v>4272.78</v>
      </c>
      <c r="N12433" s="12">
        <v>4272.78</v>
      </c>
      <c r="O12433" s="5"/>
      <c r="P12433" s="5"/>
      <c r="Q12433" s="5"/>
      <c r="R12433" s="5"/>
    </row>
    <row r="12434" ht="17" spans="1:18">
      <c r="A12434" s="1">
        <v>2021</v>
      </c>
      <c r="B12434" s="5" t="s">
        <v>158</v>
      </c>
      <c r="C12434" s="8">
        <v>30</v>
      </c>
      <c r="D12434" s="5" t="s">
        <v>5579</v>
      </c>
      <c r="E12434" s="8">
        <v>217</v>
      </c>
      <c r="F12434" s="9" t="s">
        <v>738</v>
      </c>
      <c r="G12434" s="10">
        <v>6602041102</v>
      </c>
      <c r="H12434" s="9" t="s">
        <v>569</v>
      </c>
      <c r="I12434" s="9" t="s">
        <v>109</v>
      </c>
      <c r="J12434" s="5" t="s">
        <v>23</v>
      </c>
      <c r="K12434" s="13"/>
      <c r="L12434" s="13"/>
      <c r="M12434" s="12">
        <v>61740.71</v>
      </c>
      <c r="N12434" s="12">
        <v>61740.71</v>
      </c>
      <c r="O12434" s="5"/>
      <c r="P12434" s="5"/>
      <c r="Q12434" s="5"/>
      <c r="R12434" s="5"/>
    </row>
    <row r="12435" ht="17" spans="1:18">
      <c r="A12435" s="1">
        <v>2021</v>
      </c>
      <c r="B12435" s="5" t="s">
        <v>158</v>
      </c>
      <c r="C12435" s="8">
        <v>30</v>
      </c>
      <c r="D12435" s="5" t="s">
        <v>5579</v>
      </c>
      <c r="E12435" s="8">
        <v>218</v>
      </c>
      <c r="F12435" s="9" t="s">
        <v>738</v>
      </c>
      <c r="G12435" s="10">
        <v>66020502</v>
      </c>
      <c r="H12435" s="9" t="s">
        <v>6691</v>
      </c>
      <c r="I12435" s="9" t="s">
        <v>2197</v>
      </c>
      <c r="J12435" s="5" t="s">
        <v>23</v>
      </c>
      <c r="K12435" s="13"/>
      <c r="L12435" s="13"/>
      <c r="M12435" s="12">
        <v>19306.93</v>
      </c>
      <c r="N12435" s="12">
        <v>19306.93</v>
      </c>
      <c r="O12435" s="5"/>
      <c r="P12435" s="5"/>
      <c r="Q12435" s="5"/>
      <c r="R12435" s="5"/>
    </row>
    <row r="12436" ht="17" spans="1:18">
      <c r="A12436" s="1">
        <v>2021</v>
      </c>
      <c r="B12436" s="5" t="s">
        <v>158</v>
      </c>
      <c r="C12436" s="8">
        <v>30</v>
      </c>
      <c r="D12436" s="5" t="s">
        <v>5579</v>
      </c>
      <c r="E12436" s="8">
        <v>219</v>
      </c>
      <c r="F12436" s="9" t="s">
        <v>738</v>
      </c>
      <c r="G12436" s="10">
        <v>660301</v>
      </c>
      <c r="H12436" s="9" t="s">
        <v>1587</v>
      </c>
      <c r="I12436" s="9" t="s">
        <v>808</v>
      </c>
      <c r="J12436" s="5" t="s">
        <v>23</v>
      </c>
      <c r="K12436" s="13"/>
      <c r="L12436" s="13"/>
      <c r="M12436" s="14">
        <v>-246.45</v>
      </c>
      <c r="N12436" s="14">
        <v>-246.45</v>
      </c>
      <c r="O12436" s="5"/>
      <c r="P12436" s="5"/>
      <c r="Q12436" s="5"/>
      <c r="R12436" s="5"/>
    </row>
    <row r="12437" ht="17" spans="1:18">
      <c r="A12437" s="1">
        <v>2021</v>
      </c>
      <c r="B12437" s="5" t="s">
        <v>158</v>
      </c>
      <c r="C12437" s="8">
        <v>30</v>
      </c>
      <c r="D12437" s="5" t="s">
        <v>5579</v>
      </c>
      <c r="E12437" s="8">
        <v>220</v>
      </c>
      <c r="F12437" s="9" t="s">
        <v>738</v>
      </c>
      <c r="G12437" s="10">
        <v>660301</v>
      </c>
      <c r="H12437" s="9" t="s">
        <v>1587</v>
      </c>
      <c r="I12437" s="9" t="s">
        <v>2621</v>
      </c>
      <c r="J12437" s="5" t="s">
        <v>23</v>
      </c>
      <c r="K12437" s="13"/>
      <c r="L12437" s="13"/>
      <c r="M12437" s="14">
        <v>-54.58</v>
      </c>
      <c r="N12437" s="14">
        <v>-54.58</v>
      </c>
      <c r="O12437" s="5"/>
      <c r="P12437" s="5"/>
      <c r="Q12437" s="5"/>
      <c r="R12437" s="5"/>
    </row>
    <row r="12438" ht="17" spans="1:18">
      <c r="A12438" s="1">
        <v>2021</v>
      </c>
      <c r="B12438" s="5" t="s">
        <v>158</v>
      </c>
      <c r="C12438" s="8">
        <v>30</v>
      </c>
      <c r="D12438" s="5" t="s">
        <v>5579</v>
      </c>
      <c r="E12438" s="8">
        <v>221</v>
      </c>
      <c r="F12438" s="9" t="s">
        <v>738</v>
      </c>
      <c r="G12438" s="10">
        <v>660302</v>
      </c>
      <c r="H12438" s="9" t="s">
        <v>676</v>
      </c>
      <c r="I12438" s="9" t="s">
        <v>341</v>
      </c>
      <c r="J12438" s="5" t="s">
        <v>23</v>
      </c>
      <c r="K12438" s="13"/>
      <c r="L12438" s="13"/>
      <c r="M12438" s="12">
        <v>33152.78</v>
      </c>
      <c r="N12438" s="12">
        <v>33152.78</v>
      </c>
      <c r="O12438" s="5"/>
      <c r="P12438" s="5"/>
      <c r="Q12438" s="5"/>
      <c r="R12438" s="5"/>
    </row>
    <row r="12439" ht="17" spans="1:18">
      <c r="A12439" s="1">
        <v>2021</v>
      </c>
      <c r="B12439" s="5" t="s">
        <v>158</v>
      </c>
      <c r="C12439" s="8">
        <v>30</v>
      </c>
      <c r="D12439" s="5" t="s">
        <v>5579</v>
      </c>
      <c r="E12439" s="8">
        <v>222</v>
      </c>
      <c r="F12439" s="9" t="s">
        <v>738</v>
      </c>
      <c r="G12439" s="10">
        <v>66030301</v>
      </c>
      <c r="H12439" s="9" t="s">
        <v>121</v>
      </c>
      <c r="I12439" s="9" t="s">
        <v>2621</v>
      </c>
      <c r="J12439" s="5" t="s">
        <v>23</v>
      </c>
      <c r="K12439" s="13"/>
      <c r="L12439" s="13"/>
      <c r="M12439" s="12">
        <v>1000</v>
      </c>
      <c r="N12439" s="12">
        <v>1000</v>
      </c>
      <c r="O12439" s="5"/>
      <c r="P12439" s="5"/>
      <c r="Q12439" s="5"/>
      <c r="R12439" s="5"/>
    </row>
    <row r="12440" ht="17" spans="1:18">
      <c r="A12440" s="1">
        <v>2021</v>
      </c>
      <c r="B12440" s="5" t="s">
        <v>158</v>
      </c>
      <c r="C12440" s="8">
        <v>30</v>
      </c>
      <c r="D12440" s="5" t="s">
        <v>5579</v>
      </c>
      <c r="E12440" s="8">
        <v>223</v>
      </c>
      <c r="F12440" s="9" t="s">
        <v>738</v>
      </c>
      <c r="G12440" s="10">
        <v>66030301</v>
      </c>
      <c r="H12440" s="9" t="s">
        <v>121</v>
      </c>
      <c r="I12440" s="9" t="s">
        <v>283</v>
      </c>
      <c r="J12440" s="5" t="s">
        <v>23</v>
      </c>
      <c r="K12440" s="13"/>
      <c r="L12440" s="13"/>
      <c r="M12440" s="14">
        <v>226.73</v>
      </c>
      <c r="N12440" s="14">
        <v>226.73</v>
      </c>
      <c r="O12440" s="5"/>
      <c r="P12440" s="5"/>
      <c r="Q12440" s="5"/>
      <c r="R12440" s="5"/>
    </row>
    <row r="12441" ht="17" spans="1:18">
      <c r="A12441" s="1">
        <v>2021</v>
      </c>
      <c r="B12441" s="5" t="s">
        <v>158</v>
      </c>
      <c r="C12441" s="8">
        <v>30</v>
      </c>
      <c r="D12441" s="5" t="s">
        <v>5579</v>
      </c>
      <c r="E12441" s="8">
        <v>224</v>
      </c>
      <c r="F12441" s="9" t="s">
        <v>738</v>
      </c>
      <c r="G12441" s="10">
        <v>66030302</v>
      </c>
      <c r="H12441" s="9" t="s">
        <v>282</v>
      </c>
      <c r="I12441" s="9" t="s">
        <v>284</v>
      </c>
      <c r="J12441" s="5" t="s">
        <v>23</v>
      </c>
      <c r="K12441" s="13"/>
      <c r="L12441" s="13"/>
      <c r="M12441" s="14">
        <v>120.11</v>
      </c>
      <c r="N12441" s="14">
        <v>120.11</v>
      </c>
      <c r="O12441" s="5"/>
      <c r="P12441" s="5"/>
      <c r="Q12441" s="5"/>
      <c r="R12441" s="5"/>
    </row>
    <row r="12442" ht="17" spans="1:18">
      <c r="A12442" s="1">
        <v>2021</v>
      </c>
      <c r="B12442" s="5" t="s">
        <v>158</v>
      </c>
      <c r="C12442" s="8">
        <v>30</v>
      </c>
      <c r="D12442" s="5" t="s">
        <v>5579</v>
      </c>
      <c r="E12442" s="8">
        <v>225</v>
      </c>
      <c r="F12442" s="9" t="s">
        <v>738</v>
      </c>
      <c r="G12442" s="10">
        <v>66030302</v>
      </c>
      <c r="H12442" s="9" t="s">
        <v>282</v>
      </c>
      <c r="I12442" s="9" t="s">
        <v>6012</v>
      </c>
      <c r="J12442" s="5" t="s">
        <v>23</v>
      </c>
      <c r="K12442" s="13"/>
      <c r="L12442" s="13"/>
      <c r="M12442" s="12">
        <v>1996.72</v>
      </c>
      <c r="N12442" s="12">
        <v>1996.72</v>
      </c>
      <c r="O12442" s="5"/>
      <c r="P12442" s="5"/>
      <c r="Q12442" s="5"/>
      <c r="R12442" s="5"/>
    </row>
    <row r="12443" ht="17" spans="1:18">
      <c r="A12443" s="1">
        <v>2021</v>
      </c>
      <c r="B12443" s="5" t="s">
        <v>158</v>
      </c>
      <c r="C12443" s="8">
        <v>30</v>
      </c>
      <c r="D12443" s="5" t="s">
        <v>5579</v>
      </c>
      <c r="E12443" s="8">
        <v>226</v>
      </c>
      <c r="F12443" s="9" t="s">
        <v>738</v>
      </c>
      <c r="G12443" s="10">
        <v>66030302</v>
      </c>
      <c r="H12443" s="9" t="s">
        <v>282</v>
      </c>
      <c r="I12443" s="9" t="s">
        <v>283</v>
      </c>
      <c r="J12443" s="5" t="s">
        <v>23</v>
      </c>
      <c r="K12443" s="13"/>
      <c r="L12443" s="13"/>
      <c r="M12443" s="14">
        <v>262.68</v>
      </c>
      <c r="N12443" s="14">
        <v>262.68</v>
      </c>
      <c r="O12443" s="5"/>
      <c r="P12443" s="5"/>
      <c r="Q12443" s="5"/>
      <c r="R12443" s="5"/>
    </row>
    <row r="12444" ht="17" spans="1:18">
      <c r="A12444" s="1">
        <v>2021</v>
      </c>
      <c r="B12444" s="5" t="s">
        <v>158</v>
      </c>
      <c r="C12444" s="8">
        <v>30</v>
      </c>
      <c r="D12444" s="5" t="s">
        <v>5579</v>
      </c>
      <c r="E12444" s="8">
        <v>227</v>
      </c>
      <c r="F12444" s="9" t="s">
        <v>738</v>
      </c>
      <c r="G12444" s="10">
        <v>66030302</v>
      </c>
      <c r="H12444" s="9" t="s">
        <v>282</v>
      </c>
      <c r="I12444" s="9" t="s">
        <v>4632</v>
      </c>
      <c r="J12444" s="5" t="s">
        <v>23</v>
      </c>
      <c r="K12444" s="13"/>
      <c r="L12444" s="13"/>
      <c r="M12444" s="12">
        <v>1127.6</v>
      </c>
      <c r="N12444" s="12">
        <v>1127.6</v>
      </c>
      <c r="O12444" s="5"/>
      <c r="P12444" s="5"/>
      <c r="Q12444" s="5"/>
      <c r="R12444" s="5"/>
    </row>
    <row r="12445" ht="17" spans="1:18">
      <c r="A12445" s="1">
        <v>2021</v>
      </c>
      <c r="B12445" s="5" t="s">
        <v>158</v>
      </c>
      <c r="C12445" s="8">
        <v>30</v>
      </c>
      <c r="D12445" s="5" t="s">
        <v>5579</v>
      </c>
      <c r="E12445" s="8">
        <v>228</v>
      </c>
      <c r="F12445" s="9" t="s">
        <v>738</v>
      </c>
      <c r="G12445" s="10">
        <v>66030302</v>
      </c>
      <c r="H12445" s="9" t="s">
        <v>282</v>
      </c>
      <c r="I12445" s="9" t="s">
        <v>3719</v>
      </c>
      <c r="J12445" s="5" t="s">
        <v>23</v>
      </c>
      <c r="K12445" s="13"/>
      <c r="L12445" s="13"/>
      <c r="M12445" s="14">
        <v>885.53</v>
      </c>
      <c r="N12445" s="14">
        <v>885.53</v>
      </c>
      <c r="O12445" s="5"/>
      <c r="P12445" s="5"/>
      <c r="Q12445" s="5"/>
      <c r="R12445" s="5"/>
    </row>
    <row r="12446" ht="17" spans="1:18">
      <c r="A12446" s="1">
        <v>2021</v>
      </c>
      <c r="B12446" s="5" t="s">
        <v>158</v>
      </c>
      <c r="C12446" s="8">
        <v>30</v>
      </c>
      <c r="D12446" s="5" t="s">
        <v>5579</v>
      </c>
      <c r="E12446" s="8">
        <v>229</v>
      </c>
      <c r="F12446" s="9" t="s">
        <v>738</v>
      </c>
      <c r="G12446" s="10">
        <v>66030302</v>
      </c>
      <c r="H12446" s="9" t="s">
        <v>282</v>
      </c>
      <c r="I12446" s="9" t="s">
        <v>2323</v>
      </c>
      <c r="J12446" s="5" t="s">
        <v>23</v>
      </c>
      <c r="K12446" s="13"/>
      <c r="L12446" s="13"/>
      <c r="M12446" s="14">
        <v>211.12</v>
      </c>
      <c r="N12446" s="14">
        <v>211.12</v>
      </c>
      <c r="O12446" s="5"/>
      <c r="P12446" s="5"/>
      <c r="Q12446" s="5"/>
      <c r="R12446" s="5"/>
    </row>
    <row r="12447" ht="17" spans="1:18">
      <c r="A12447" s="1">
        <v>2021</v>
      </c>
      <c r="B12447" s="5" t="s">
        <v>158</v>
      </c>
      <c r="C12447" s="8">
        <v>30</v>
      </c>
      <c r="D12447" s="5" t="s">
        <v>5579</v>
      </c>
      <c r="E12447" s="8">
        <v>230</v>
      </c>
      <c r="F12447" s="9" t="s">
        <v>738</v>
      </c>
      <c r="G12447" s="10">
        <v>6113</v>
      </c>
      <c r="H12447" s="9" t="s">
        <v>348</v>
      </c>
      <c r="I12447" s="9" t="s">
        <v>6003</v>
      </c>
      <c r="J12447" s="5" t="s">
        <v>23</v>
      </c>
      <c r="K12447" s="14">
        <v>28.04</v>
      </c>
      <c r="L12447" s="14">
        <v>28.04</v>
      </c>
      <c r="M12447" s="13"/>
      <c r="N12447" s="13"/>
      <c r="O12447" s="5"/>
      <c r="P12447" s="5"/>
      <c r="Q12447" s="5"/>
      <c r="R12447" s="5"/>
    </row>
    <row r="12448" ht="17" spans="1:18">
      <c r="A12448" s="1">
        <v>2021</v>
      </c>
      <c r="B12448" s="5" t="s">
        <v>158</v>
      </c>
      <c r="C12448" s="8">
        <v>30</v>
      </c>
      <c r="D12448" s="5" t="s">
        <v>5579</v>
      </c>
      <c r="E12448" s="8">
        <v>231</v>
      </c>
      <c r="F12448" s="9" t="s">
        <v>738</v>
      </c>
      <c r="G12448" s="10">
        <v>6113</v>
      </c>
      <c r="H12448" s="9" t="s">
        <v>348</v>
      </c>
      <c r="I12448" s="9" t="s">
        <v>6002</v>
      </c>
      <c r="J12448" s="5" t="s">
        <v>23</v>
      </c>
      <c r="K12448" s="14">
        <v>0.31</v>
      </c>
      <c r="L12448" s="14">
        <v>0.31</v>
      </c>
      <c r="M12448" s="13"/>
      <c r="N12448" s="13"/>
      <c r="O12448" s="5"/>
      <c r="P12448" s="5"/>
      <c r="Q12448" s="5"/>
      <c r="R12448" s="5"/>
    </row>
    <row r="12449" ht="17" spans="1:18">
      <c r="A12449" s="1">
        <v>2021</v>
      </c>
      <c r="B12449" s="5" t="s">
        <v>158</v>
      </c>
      <c r="C12449" s="8">
        <v>30</v>
      </c>
      <c r="D12449" s="5" t="s">
        <v>5579</v>
      </c>
      <c r="E12449" s="8">
        <v>232</v>
      </c>
      <c r="F12449" s="9" t="s">
        <v>738</v>
      </c>
      <c r="G12449" s="10">
        <v>6113</v>
      </c>
      <c r="H12449" s="9" t="s">
        <v>348</v>
      </c>
      <c r="I12449" s="9" t="s">
        <v>593</v>
      </c>
      <c r="J12449" s="5" t="s">
        <v>23</v>
      </c>
      <c r="K12449" s="14">
        <v>655.36</v>
      </c>
      <c r="L12449" s="14">
        <v>655.36</v>
      </c>
      <c r="M12449" s="13"/>
      <c r="N12449" s="13"/>
      <c r="O12449" s="5"/>
      <c r="P12449" s="5"/>
      <c r="Q12449" s="5"/>
      <c r="R12449" s="5"/>
    </row>
    <row r="12450" ht="17" spans="1:18">
      <c r="A12450" s="1">
        <v>2021</v>
      </c>
      <c r="B12450" s="5" t="s">
        <v>158</v>
      </c>
      <c r="C12450" s="8">
        <v>30</v>
      </c>
      <c r="D12450" s="5" t="s">
        <v>5579</v>
      </c>
      <c r="E12450" s="8">
        <v>233</v>
      </c>
      <c r="F12450" s="9" t="s">
        <v>738</v>
      </c>
      <c r="G12450" s="10">
        <v>6113</v>
      </c>
      <c r="H12450" s="9" t="s">
        <v>348</v>
      </c>
      <c r="I12450" s="9" t="s">
        <v>4005</v>
      </c>
      <c r="J12450" s="5" t="s">
        <v>23</v>
      </c>
      <c r="K12450" s="12">
        <v>1286.87</v>
      </c>
      <c r="L12450" s="12">
        <v>1286.87</v>
      </c>
      <c r="M12450" s="13"/>
      <c r="N12450" s="13"/>
      <c r="O12450" s="5"/>
      <c r="P12450" s="5"/>
      <c r="Q12450" s="5"/>
      <c r="R12450" s="5"/>
    </row>
    <row r="12451" ht="17" spans="1:18">
      <c r="A12451" s="1">
        <v>2021</v>
      </c>
      <c r="B12451" s="5" t="s">
        <v>158</v>
      </c>
      <c r="C12451" s="8">
        <v>30</v>
      </c>
      <c r="D12451" s="5" t="s">
        <v>5579</v>
      </c>
      <c r="E12451" s="8">
        <v>234</v>
      </c>
      <c r="F12451" s="9" t="s">
        <v>738</v>
      </c>
      <c r="G12451" s="10">
        <v>6113</v>
      </c>
      <c r="H12451" s="9" t="s">
        <v>348</v>
      </c>
      <c r="I12451" s="9" t="s">
        <v>508</v>
      </c>
      <c r="J12451" s="5" t="s">
        <v>23</v>
      </c>
      <c r="K12451" s="14">
        <v>77.4</v>
      </c>
      <c r="L12451" s="14">
        <v>77.4</v>
      </c>
      <c r="M12451" s="13"/>
      <c r="N12451" s="13"/>
      <c r="O12451" s="5"/>
      <c r="P12451" s="5"/>
      <c r="Q12451" s="5"/>
      <c r="R12451" s="5"/>
    </row>
    <row r="12452" ht="17" spans="1:18">
      <c r="A12452" s="1">
        <v>2021</v>
      </c>
      <c r="B12452" s="5" t="s">
        <v>158</v>
      </c>
      <c r="C12452" s="8">
        <v>30</v>
      </c>
      <c r="D12452" s="5" t="s">
        <v>5579</v>
      </c>
      <c r="E12452" s="8">
        <v>235</v>
      </c>
      <c r="F12452" s="9" t="s">
        <v>738</v>
      </c>
      <c r="G12452" s="10">
        <v>6113</v>
      </c>
      <c r="H12452" s="9" t="s">
        <v>348</v>
      </c>
      <c r="I12452" s="9" t="s">
        <v>4006</v>
      </c>
      <c r="J12452" s="5" t="s">
        <v>23</v>
      </c>
      <c r="K12452" s="14">
        <v>-14.01</v>
      </c>
      <c r="L12452" s="14">
        <v>-14.01</v>
      </c>
      <c r="M12452" s="13"/>
      <c r="N12452" s="13"/>
      <c r="O12452" s="5"/>
      <c r="P12452" s="5"/>
      <c r="Q12452" s="5"/>
      <c r="R12452" s="5"/>
    </row>
    <row r="12453" ht="17" spans="1:18">
      <c r="A12453" s="1">
        <v>2021</v>
      </c>
      <c r="B12453" s="5" t="s">
        <v>158</v>
      </c>
      <c r="C12453" s="8">
        <v>30</v>
      </c>
      <c r="D12453" s="5" t="s">
        <v>5579</v>
      </c>
      <c r="E12453" s="8">
        <v>236</v>
      </c>
      <c r="F12453" s="9" t="s">
        <v>738</v>
      </c>
      <c r="G12453" s="10">
        <v>6113</v>
      </c>
      <c r="H12453" s="9" t="s">
        <v>348</v>
      </c>
      <c r="I12453" s="9" t="s">
        <v>4960</v>
      </c>
      <c r="J12453" s="5" t="s">
        <v>23</v>
      </c>
      <c r="K12453" s="14">
        <v>528.12</v>
      </c>
      <c r="L12453" s="14">
        <v>528.12</v>
      </c>
      <c r="M12453" s="13"/>
      <c r="N12453" s="13"/>
      <c r="O12453" s="5"/>
      <c r="P12453" s="5"/>
      <c r="Q12453" s="5"/>
      <c r="R12453" s="5"/>
    </row>
    <row r="12454" ht="17" spans="1:18">
      <c r="A12454" s="1">
        <v>2021</v>
      </c>
      <c r="B12454" s="5" t="s">
        <v>158</v>
      </c>
      <c r="C12454" s="8">
        <v>30</v>
      </c>
      <c r="D12454" s="5" t="s">
        <v>5579</v>
      </c>
      <c r="E12454" s="8">
        <v>237</v>
      </c>
      <c r="F12454" s="9" t="s">
        <v>738</v>
      </c>
      <c r="G12454" s="10">
        <v>6113</v>
      </c>
      <c r="H12454" s="9" t="s">
        <v>348</v>
      </c>
      <c r="I12454" s="9" t="s">
        <v>135</v>
      </c>
      <c r="J12454" s="5" t="s">
        <v>23</v>
      </c>
      <c r="K12454" s="14">
        <v>395.72</v>
      </c>
      <c r="L12454" s="14">
        <v>395.72</v>
      </c>
      <c r="M12454" s="13"/>
      <c r="N12454" s="13"/>
      <c r="O12454" s="5"/>
      <c r="P12454" s="5"/>
      <c r="Q12454" s="5"/>
      <c r="R12454" s="5"/>
    </row>
    <row r="12455" ht="17" spans="1:18">
      <c r="A12455" s="1">
        <v>2021</v>
      </c>
      <c r="B12455" s="5" t="s">
        <v>158</v>
      </c>
      <c r="C12455" s="8">
        <v>30</v>
      </c>
      <c r="D12455" s="5" t="s">
        <v>5579</v>
      </c>
      <c r="E12455" s="8">
        <v>238</v>
      </c>
      <c r="F12455" s="9" t="s">
        <v>738</v>
      </c>
      <c r="G12455" s="10">
        <v>6113</v>
      </c>
      <c r="H12455" s="9" t="s">
        <v>348</v>
      </c>
      <c r="I12455" s="9" t="s">
        <v>4961</v>
      </c>
      <c r="J12455" s="5" t="s">
        <v>23</v>
      </c>
      <c r="K12455" s="14">
        <v>98.68</v>
      </c>
      <c r="L12455" s="14">
        <v>98.68</v>
      </c>
      <c r="M12455" s="13"/>
      <c r="N12455" s="13"/>
      <c r="O12455" s="5"/>
      <c r="P12455" s="5"/>
      <c r="Q12455" s="5"/>
      <c r="R12455" s="5"/>
    </row>
    <row r="12456" ht="17" spans="1:18">
      <c r="A12456" s="1">
        <v>2021</v>
      </c>
      <c r="B12456" s="5" t="s">
        <v>158</v>
      </c>
      <c r="C12456" s="8">
        <v>30</v>
      </c>
      <c r="D12456" s="5" t="s">
        <v>5579</v>
      </c>
      <c r="E12456" s="8">
        <v>239</v>
      </c>
      <c r="F12456" s="9" t="s">
        <v>738</v>
      </c>
      <c r="G12456" s="10">
        <v>6113</v>
      </c>
      <c r="H12456" s="9" t="s">
        <v>348</v>
      </c>
      <c r="I12456" s="9" t="s">
        <v>3069</v>
      </c>
      <c r="J12456" s="5" t="s">
        <v>23</v>
      </c>
      <c r="K12456" s="14">
        <v>86.87</v>
      </c>
      <c r="L12456" s="14">
        <v>86.87</v>
      </c>
      <c r="M12456" s="13"/>
      <c r="N12456" s="13"/>
      <c r="O12456" s="5"/>
      <c r="P12456" s="5"/>
      <c r="Q12456" s="5"/>
      <c r="R12456" s="5"/>
    </row>
    <row r="12457" ht="17" spans="1:18">
      <c r="A12457" s="1">
        <v>2021</v>
      </c>
      <c r="B12457" s="5" t="s">
        <v>158</v>
      </c>
      <c r="C12457" s="8">
        <v>30</v>
      </c>
      <c r="D12457" s="5" t="s">
        <v>5579</v>
      </c>
      <c r="E12457" s="8">
        <v>240</v>
      </c>
      <c r="F12457" s="9" t="s">
        <v>738</v>
      </c>
      <c r="G12457" s="10">
        <v>6113</v>
      </c>
      <c r="H12457" s="9" t="s">
        <v>348</v>
      </c>
      <c r="I12457" s="9" t="s">
        <v>3822</v>
      </c>
      <c r="J12457" s="5" t="s">
        <v>23</v>
      </c>
      <c r="K12457" s="12">
        <v>1628.5</v>
      </c>
      <c r="L12457" s="12">
        <v>1628.5</v>
      </c>
      <c r="M12457" s="13"/>
      <c r="N12457" s="13"/>
      <c r="O12457" s="5"/>
      <c r="P12457" s="5"/>
      <c r="Q12457" s="5"/>
      <c r="R12457" s="5"/>
    </row>
    <row r="12458" ht="17" spans="1:18">
      <c r="A12458" s="1">
        <v>2021</v>
      </c>
      <c r="B12458" s="5" t="s">
        <v>158</v>
      </c>
      <c r="C12458" s="8">
        <v>30</v>
      </c>
      <c r="D12458" s="5" t="s">
        <v>5579</v>
      </c>
      <c r="E12458" s="8">
        <v>241</v>
      </c>
      <c r="F12458" s="9" t="s">
        <v>738</v>
      </c>
      <c r="G12458" s="10">
        <v>6113</v>
      </c>
      <c r="H12458" s="9" t="s">
        <v>348</v>
      </c>
      <c r="I12458" s="9" t="s">
        <v>6001</v>
      </c>
      <c r="J12458" s="5" t="s">
        <v>23</v>
      </c>
      <c r="K12458" s="14">
        <v>198.99</v>
      </c>
      <c r="L12458" s="14">
        <v>198.99</v>
      </c>
      <c r="M12458" s="13"/>
      <c r="N12458" s="13"/>
      <c r="O12458" s="5"/>
      <c r="P12458" s="5"/>
      <c r="Q12458" s="5"/>
      <c r="R12458" s="5"/>
    </row>
    <row r="12459" ht="17" spans="1:18">
      <c r="A12459" s="1">
        <v>2021</v>
      </c>
      <c r="B12459" s="5" t="s">
        <v>158</v>
      </c>
      <c r="C12459" s="8">
        <v>30</v>
      </c>
      <c r="D12459" s="5" t="s">
        <v>5579</v>
      </c>
      <c r="E12459" s="8">
        <v>242</v>
      </c>
      <c r="F12459" s="9" t="s">
        <v>738</v>
      </c>
      <c r="G12459" s="10">
        <v>64010204</v>
      </c>
      <c r="H12459" s="9" t="s">
        <v>6810</v>
      </c>
      <c r="I12459" s="9" t="s">
        <v>340</v>
      </c>
      <c r="J12459" s="5" t="s">
        <v>23</v>
      </c>
      <c r="K12459" s="13"/>
      <c r="L12459" s="13"/>
      <c r="M12459" s="12">
        <v>878500</v>
      </c>
      <c r="N12459" s="12">
        <v>878500</v>
      </c>
      <c r="O12459" s="5"/>
      <c r="P12459" s="5"/>
      <c r="Q12459" s="5"/>
      <c r="R12459" s="5"/>
    </row>
    <row r="12460" ht="17" spans="1:18">
      <c r="A12460" s="1">
        <v>2021</v>
      </c>
      <c r="B12460" s="8">
        <v>10</v>
      </c>
      <c r="C12460" s="5" t="s">
        <v>18</v>
      </c>
      <c r="D12460" s="5" t="s">
        <v>19</v>
      </c>
      <c r="E12460" s="8">
        <v>1</v>
      </c>
      <c r="F12460" s="9" t="s">
        <v>6932</v>
      </c>
      <c r="G12460" s="10">
        <v>11230299</v>
      </c>
      <c r="H12460" s="9" t="s">
        <v>189</v>
      </c>
      <c r="I12460" s="9" t="s">
        <v>4678</v>
      </c>
      <c r="J12460" s="5" t="s">
        <v>23</v>
      </c>
      <c r="K12460" s="14">
        <v>675</v>
      </c>
      <c r="L12460" s="14">
        <v>675</v>
      </c>
      <c r="M12460" s="13"/>
      <c r="N12460" s="13"/>
      <c r="O12460" s="5"/>
      <c r="P12460" s="5"/>
      <c r="Q12460" s="5"/>
      <c r="R12460" s="5"/>
    </row>
    <row r="12461" ht="17" spans="1:18">
      <c r="A12461" s="1">
        <v>2021</v>
      </c>
      <c r="B12461" s="8">
        <v>10</v>
      </c>
      <c r="C12461" s="5" t="s">
        <v>18</v>
      </c>
      <c r="D12461" s="5" t="s">
        <v>19</v>
      </c>
      <c r="E12461" s="8">
        <v>2</v>
      </c>
      <c r="F12461" s="9" t="s">
        <v>6932</v>
      </c>
      <c r="G12461" s="10">
        <v>1002</v>
      </c>
      <c r="H12461" s="9" t="s">
        <v>24</v>
      </c>
      <c r="I12461" s="9" t="s">
        <v>124</v>
      </c>
      <c r="J12461" s="5" t="s">
        <v>23</v>
      </c>
      <c r="K12461" s="13"/>
      <c r="L12461" s="13"/>
      <c r="M12461" s="14">
        <v>675</v>
      </c>
      <c r="N12461" s="14">
        <v>675</v>
      </c>
      <c r="O12461" s="5"/>
      <c r="P12461" s="5"/>
      <c r="Q12461" s="5"/>
      <c r="R12461" s="5"/>
    </row>
    <row r="12462" ht="17" spans="1:18">
      <c r="A12462" s="1">
        <v>2021</v>
      </c>
      <c r="B12462" s="8">
        <v>10</v>
      </c>
      <c r="C12462" s="5" t="s">
        <v>18</v>
      </c>
      <c r="D12462" s="5" t="s">
        <v>27</v>
      </c>
      <c r="E12462" s="8">
        <v>1</v>
      </c>
      <c r="F12462" s="9" t="s">
        <v>6933</v>
      </c>
      <c r="G12462" s="10">
        <v>11230299</v>
      </c>
      <c r="H12462" s="9" t="s">
        <v>189</v>
      </c>
      <c r="I12462" s="9" t="s">
        <v>4739</v>
      </c>
      <c r="J12462" s="5" t="s">
        <v>23</v>
      </c>
      <c r="K12462" s="12">
        <v>5100.5</v>
      </c>
      <c r="L12462" s="12">
        <v>5100.5</v>
      </c>
      <c r="M12462" s="13"/>
      <c r="N12462" s="13"/>
      <c r="O12462" s="5"/>
      <c r="P12462" s="5"/>
      <c r="Q12462" s="5"/>
      <c r="R12462" s="5"/>
    </row>
    <row r="12463" ht="17" spans="1:18">
      <c r="A12463" s="1">
        <v>2021</v>
      </c>
      <c r="B12463" s="8">
        <v>10</v>
      </c>
      <c r="C12463" s="5" t="s">
        <v>18</v>
      </c>
      <c r="D12463" s="5" t="s">
        <v>27</v>
      </c>
      <c r="E12463" s="8">
        <v>2</v>
      </c>
      <c r="F12463" s="9" t="s">
        <v>6933</v>
      </c>
      <c r="G12463" s="10">
        <v>1002</v>
      </c>
      <c r="H12463" s="9" t="s">
        <v>24</v>
      </c>
      <c r="I12463" s="9" t="s">
        <v>124</v>
      </c>
      <c r="J12463" s="5" t="s">
        <v>23</v>
      </c>
      <c r="K12463" s="13"/>
      <c r="L12463" s="13"/>
      <c r="M12463" s="12">
        <v>5100.5</v>
      </c>
      <c r="N12463" s="12">
        <v>5100.5</v>
      </c>
      <c r="O12463" s="5"/>
      <c r="P12463" s="5"/>
      <c r="Q12463" s="5"/>
      <c r="R12463" s="5"/>
    </row>
    <row r="12464" ht="17" spans="1:18">
      <c r="A12464" s="1">
        <v>2021</v>
      </c>
      <c r="B12464" s="8">
        <v>10</v>
      </c>
      <c r="C12464" s="5" t="s">
        <v>18</v>
      </c>
      <c r="D12464" s="5" t="s">
        <v>30</v>
      </c>
      <c r="E12464" s="8">
        <v>1</v>
      </c>
      <c r="F12464" s="9" t="s">
        <v>6934</v>
      </c>
      <c r="G12464" s="10">
        <v>11230299</v>
      </c>
      <c r="H12464" s="9" t="s">
        <v>189</v>
      </c>
      <c r="I12464" s="9" t="s">
        <v>6587</v>
      </c>
      <c r="J12464" s="5" t="s">
        <v>23</v>
      </c>
      <c r="K12464" s="14">
        <v>648.9</v>
      </c>
      <c r="L12464" s="14">
        <v>648.9</v>
      </c>
      <c r="M12464" s="13"/>
      <c r="N12464" s="13"/>
      <c r="O12464" s="5"/>
      <c r="P12464" s="5"/>
      <c r="Q12464" s="5"/>
      <c r="R12464" s="5"/>
    </row>
    <row r="12465" ht="17" spans="1:18">
      <c r="A12465" s="1">
        <v>2021</v>
      </c>
      <c r="B12465" s="8">
        <v>10</v>
      </c>
      <c r="C12465" s="5" t="s">
        <v>18</v>
      </c>
      <c r="D12465" s="5" t="s">
        <v>30</v>
      </c>
      <c r="E12465" s="8">
        <v>2</v>
      </c>
      <c r="F12465" s="9" t="s">
        <v>6934</v>
      </c>
      <c r="G12465" s="10">
        <v>1002</v>
      </c>
      <c r="H12465" s="9" t="s">
        <v>24</v>
      </c>
      <c r="I12465" s="9" t="s">
        <v>124</v>
      </c>
      <c r="J12465" s="5" t="s">
        <v>23</v>
      </c>
      <c r="K12465" s="13"/>
      <c r="L12465" s="13"/>
      <c r="M12465" s="14">
        <v>648.9</v>
      </c>
      <c r="N12465" s="14">
        <v>648.9</v>
      </c>
      <c r="O12465" s="5"/>
      <c r="P12465" s="5"/>
      <c r="Q12465" s="5"/>
      <c r="R12465" s="5"/>
    </row>
    <row r="12466" ht="17" spans="1:18">
      <c r="A12466" s="1">
        <v>2021</v>
      </c>
      <c r="B12466" s="8">
        <v>10</v>
      </c>
      <c r="C12466" s="5" t="s">
        <v>18</v>
      </c>
      <c r="D12466" s="5" t="s">
        <v>45</v>
      </c>
      <c r="E12466" s="8">
        <v>1</v>
      </c>
      <c r="F12466" s="9" t="s">
        <v>6935</v>
      </c>
      <c r="G12466" s="10">
        <v>11230299</v>
      </c>
      <c r="H12466" s="9" t="s">
        <v>189</v>
      </c>
      <c r="I12466" s="9" t="s">
        <v>5231</v>
      </c>
      <c r="J12466" s="5" t="s">
        <v>23</v>
      </c>
      <c r="K12466" s="14">
        <v>180</v>
      </c>
      <c r="L12466" s="14">
        <v>180</v>
      </c>
      <c r="M12466" s="13"/>
      <c r="N12466" s="13"/>
      <c r="O12466" s="5"/>
      <c r="P12466" s="5"/>
      <c r="Q12466" s="5"/>
      <c r="R12466" s="5"/>
    </row>
    <row r="12467" ht="17" spans="1:18">
      <c r="A12467" s="1">
        <v>2021</v>
      </c>
      <c r="B12467" s="8">
        <v>10</v>
      </c>
      <c r="C12467" s="5" t="s">
        <v>18</v>
      </c>
      <c r="D12467" s="5" t="s">
        <v>45</v>
      </c>
      <c r="E12467" s="8">
        <v>2</v>
      </c>
      <c r="F12467" s="9" t="s">
        <v>6935</v>
      </c>
      <c r="G12467" s="10">
        <v>1002</v>
      </c>
      <c r="H12467" s="9" t="s">
        <v>24</v>
      </c>
      <c r="I12467" s="9" t="s">
        <v>124</v>
      </c>
      <c r="J12467" s="5" t="s">
        <v>23</v>
      </c>
      <c r="K12467" s="13"/>
      <c r="L12467" s="13"/>
      <c r="M12467" s="14">
        <v>180</v>
      </c>
      <c r="N12467" s="14">
        <v>180</v>
      </c>
      <c r="O12467" s="5"/>
      <c r="P12467" s="5"/>
      <c r="Q12467" s="5"/>
      <c r="R12467" s="5"/>
    </row>
    <row r="12468" ht="17" spans="1:18">
      <c r="A12468" s="1">
        <v>2021</v>
      </c>
      <c r="B12468" s="8">
        <v>10</v>
      </c>
      <c r="C12468" s="5" t="s">
        <v>18</v>
      </c>
      <c r="D12468" s="5" t="s">
        <v>55</v>
      </c>
      <c r="E12468" s="8">
        <v>1</v>
      </c>
      <c r="F12468" s="9" t="s">
        <v>6936</v>
      </c>
      <c r="G12468" s="10">
        <v>11230299</v>
      </c>
      <c r="H12468" s="9" t="s">
        <v>189</v>
      </c>
      <c r="I12468" s="9" t="s">
        <v>4320</v>
      </c>
      <c r="J12468" s="5" t="s">
        <v>23</v>
      </c>
      <c r="K12468" s="14">
        <v>571.5</v>
      </c>
      <c r="L12468" s="14">
        <v>571.5</v>
      </c>
      <c r="M12468" s="13"/>
      <c r="N12468" s="13"/>
      <c r="O12468" s="5"/>
      <c r="P12468" s="5"/>
      <c r="Q12468" s="5"/>
      <c r="R12468" s="5"/>
    </row>
    <row r="12469" ht="17" spans="1:18">
      <c r="A12469" s="1">
        <v>2021</v>
      </c>
      <c r="B12469" s="8">
        <v>10</v>
      </c>
      <c r="C12469" s="5" t="s">
        <v>18</v>
      </c>
      <c r="D12469" s="5" t="s">
        <v>55</v>
      </c>
      <c r="E12469" s="8">
        <v>2</v>
      </c>
      <c r="F12469" s="9" t="s">
        <v>6936</v>
      </c>
      <c r="G12469" s="10">
        <v>1002</v>
      </c>
      <c r="H12469" s="9" t="s">
        <v>24</v>
      </c>
      <c r="I12469" s="9" t="s">
        <v>124</v>
      </c>
      <c r="J12469" s="5" t="s">
        <v>23</v>
      </c>
      <c r="K12469" s="13"/>
      <c r="L12469" s="13"/>
      <c r="M12469" s="14">
        <v>571.5</v>
      </c>
      <c r="N12469" s="14">
        <v>571.5</v>
      </c>
      <c r="O12469" s="5"/>
      <c r="P12469" s="5"/>
      <c r="Q12469" s="5"/>
      <c r="R12469" s="5"/>
    </row>
    <row r="12470" ht="17" spans="1:18">
      <c r="A12470" s="1">
        <v>2021</v>
      </c>
      <c r="B12470" s="8">
        <v>10</v>
      </c>
      <c r="C12470" s="5" t="s">
        <v>18</v>
      </c>
      <c r="D12470" s="5" t="s">
        <v>63</v>
      </c>
      <c r="E12470" s="8">
        <v>1</v>
      </c>
      <c r="F12470" s="9" t="s">
        <v>6937</v>
      </c>
      <c r="G12470" s="10">
        <v>11230299</v>
      </c>
      <c r="H12470" s="9" t="s">
        <v>189</v>
      </c>
      <c r="I12470" s="9" t="s">
        <v>6601</v>
      </c>
      <c r="J12470" s="5" t="s">
        <v>23</v>
      </c>
      <c r="K12470" s="12">
        <v>6000</v>
      </c>
      <c r="L12470" s="12">
        <v>6000</v>
      </c>
      <c r="M12470" s="13"/>
      <c r="N12470" s="13"/>
      <c r="O12470" s="5"/>
      <c r="P12470" s="5"/>
      <c r="Q12470" s="5"/>
      <c r="R12470" s="5"/>
    </row>
    <row r="12471" ht="17" spans="1:18">
      <c r="A12471" s="1">
        <v>2021</v>
      </c>
      <c r="B12471" s="8">
        <v>10</v>
      </c>
      <c r="C12471" s="5" t="s">
        <v>18</v>
      </c>
      <c r="D12471" s="5" t="s">
        <v>63</v>
      </c>
      <c r="E12471" s="8">
        <v>2</v>
      </c>
      <c r="F12471" s="9" t="s">
        <v>6937</v>
      </c>
      <c r="G12471" s="10">
        <v>1002</v>
      </c>
      <c r="H12471" s="9" t="s">
        <v>24</v>
      </c>
      <c r="I12471" s="9" t="s">
        <v>124</v>
      </c>
      <c r="J12471" s="5" t="s">
        <v>23</v>
      </c>
      <c r="K12471" s="13"/>
      <c r="L12471" s="13"/>
      <c r="M12471" s="12">
        <v>6000</v>
      </c>
      <c r="N12471" s="12">
        <v>6000</v>
      </c>
      <c r="O12471" s="5"/>
      <c r="P12471" s="5"/>
      <c r="Q12471" s="5"/>
      <c r="R12471" s="5"/>
    </row>
    <row r="12472" ht="17" spans="1:18">
      <c r="A12472" s="1">
        <v>2021</v>
      </c>
      <c r="B12472" s="8">
        <v>10</v>
      </c>
      <c r="C12472" s="5" t="s">
        <v>18</v>
      </c>
      <c r="D12472" s="5" t="s">
        <v>71</v>
      </c>
      <c r="E12472" s="8">
        <v>1</v>
      </c>
      <c r="F12472" s="9" t="s">
        <v>6938</v>
      </c>
      <c r="G12472" s="10">
        <v>11230299</v>
      </c>
      <c r="H12472" s="9" t="s">
        <v>189</v>
      </c>
      <c r="I12472" s="9" t="s">
        <v>6790</v>
      </c>
      <c r="J12472" s="5" t="s">
        <v>23</v>
      </c>
      <c r="K12472" s="12">
        <v>14093.23</v>
      </c>
      <c r="L12472" s="12">
        <v>14093.23</v>
      </c>
      <c r="M12472" s="13"/>
      <c r="N12472" s="13"/>
      <c r="O12472" s="5"/>
      <c r="P12472" s="5"/>
      <c r="Q12472" s="5"/>
      <c r="R12472" s="5"/>
    </row>
    <row r="12473" ht="17" spans="1:18">
      <c r="A12473" s="1">
        <v>2021</v>
      </c>
      <c r="B12473" s="8">
        <v>10</v>
      </c>
      <c r="C12473" s="5" t="s">
        <v>18</v>
      </c>
      <c r="D12473" s="5" t="s">
        <v>71</v>
      </c>
      <c r="E12473" s="8">
        <v>2</v>
      </c>
      <c r="F12473" s="9" t="s">
        <v>6938</v>
      </c>
      <c r="G12473" s="10">
        <v>1002</v>
      </c>
      <c r="H12473" s="9" t="s">
        <v>24</v>
      </c>
      <c r="I12473" s="9" t="s">
        <v>124</v>
      </c>
      <c r="J12473" s="5" t="s">
        <v>23</v>
      </c>
      <c r="K12473" s="13"/>
      <c r="L12473" s="13"/>
      <c r="M12473" s="12">
        <v>14093.23</v>
      </c>
      <c r="N12473" s="12">
        <v>14093.23</v>
      </c>
      <c r="O12473" s="5"/>
      <c r="P12473" s="5"/>
      <c r="Q12473" s="5"/>
      <c r="R12473" s="5"/>
    </row>
    <row r="12474" ht="17" spans="1:18">
      <c r="A12474" s="1">
        <v>2021</v>
      </c>
      <c r="B12474" s="8">
        <v>10</v>
      </c>
      <c r="C12474" s="5" t="s">
        <v>18</v>
      </c>
      <c r="D12474" s="5" t="s">
        <v>77</v>
      </c>
      <c r="E12474" s="8">
        <v>1</v>
      </c>
      <c r="F12474" s="9" t="s">
        <v>6939</v>
      </c>
      <c r="G12474" s="10">
        <v>224199</v>
      </c>
      <c r="H12474" s="9" t="s">
        <v>134</v>
      </c>
      <c r="I12474" s="9" t="s">
        <v>3822</v>
      </c>
      <c r="J12474" s="5" t="s">
        <v>23</v>
      </c>
      <c r="K12474" s="12">
        <v>4159.96</v>
      </c>
      <c r="L12474" s="12">
        <v>4159.96</v>
      </c>
      <c r="M12474" s="13"/>
      <c r="N12474" s="13"/>
      <c r="O12474" s="5"/>
      <c r="P12474" s="5"/>
      <c r="Q12474" s="5"/>
      <c r="R12474" s="5"/>
    </row>
    <row r="12475" ht="17" spans="1:18">
      <c r="A12475" s="1">
        <v>2021</v>
      </c>
      <c r="B12475" s="8">
        <v>10</v>
      </c>
      <c r="C12475" s="5" t="s">
        <v>18</v>
      </c>
      <c r="D12475" s="5" t="s">
        <v>77</v>
      </c>
      <c r="E12475" s="8">
        <v>2</v>
      </c>
      <c r="F12475" s="9" t="s">
        <v>6939</v>
      </c>
      <c r="G12475" s="10">
        <v>1002</v>
      </c>
      <c r="H12475" s="9" t="s">
        <v>24</v>
      </c>
      <c r="I12475" s="9" t="s">
        <v>124</v>
      </c>
      <c r="J12475" s="5" t="s">
        <v>23</v>
      </c>
      <c r="K12475" s="13"/>
      <c r="L12475" s="13"/>
      <c r="M12475" s="12">
        <v>2000</v>
      </c>
      <c r="N12475" s="12">
        <v>2000</v>
      </c>
      <c r="O12475" s="5"/>
      <c r="P12475" s="5"/>
      <c r="Q12475" s="5"/>
      <c r="R12475" s="5"/>
    </row>
    <row r="12476" ht="17" spans="1:18">
      <c r="A12476" s="1">
        <v>2021</v>
      </c>
      <c r="B12476" s="8">
        <v>10</v>
      </c>
      <c r="C12476" s="5" t="s">
        <v>18</v>
      </c>
      <c r="D12476" s="5" t="s">
        <v>77</v>
      </c>
      <c r="E12476" s="8">
        <v>3</v>
      </c>
      <c r="F12476" s="9" t="s">
        <v>6939</v>
      </c>
      <c r="G12476" s="10">
        <v>1002</v>
      </c>
      <c r="H12476" s="9" t="s">
        <v>24</v>
      </c>
      <c r="I12476" s="9" t="s">
        <v>124</v>
      </c>
      <c r="J12476" s="5" t="s">
        <v>23</v>
      </c>
      <c r="K12476" s="13"/>
      <c r="L12476" s="13"/>
      <c r="M12476" s="14">
        <v>159.96</v>
      </c>
      <c r="N12476" s="14">
        <v>159.96</v>
      </c>
      <c r="O12476" s="5"/>
      <c r="P12476" s="5"/>
      <c r="Q12476" s="5"/>
      <c r="R12476" s="5"/>
    </row>
    <row r="12477" ht="17" spans="1:18">
      <c r="A12477" s="1">
        <v>2021</v>
      </c>
      <c r="B12477" s="8">
        <v>10</v>
      </c>
      <c r="C12477" s="5" t="s">
        <v>18</v>
      </c>
      <c r="D12477" s="5" t="s">
        <v>77</v>
      </c>
      <c r="E12477" s="8">
        <v>4</v>
      </c>
      <c r="F12477" s="9" t="s">
        <v>6939</v>
      </c>
      <c r="G12477" s="10">
        <v>1002</v>
      </c>
      <c r="H12477" s="9" t="s">
        <v>24</v>
      </c>
      <c r="I12477" s="9" t="s">
        <v>124</v>
      </c>
      <c r="J12477" s="5" t="s">
        <v>23</v>
      </c>
      <c r="K12477" s="13"/>
      <c r="L12477" s="13"/>
      <c r="M12477" s="12">
        <v>2000</v>
      </c>
      <c r="N12477" s="12">
        <v>2000</v>
      </c>
      <c r="O12477" s="5"/>
      <c r="P12477" s="5"/>
      <c r="Q12477" s="5"/>
      <c r="R12477" s="5"/>
    </row>
    <row r="12478" ht="17" spans="1:18">
      <c r="A12478" s="1">
        <v>2021</v>
      </c>
      <c r="B12478" s="8">
        <v>10</v>
      </c>
      <c r="C12478" s="5" t="s">
        <v>18</v>
      </c>
      <c r="D12478" s="5" t="s">
        <v>84</v>
      </c>
      <c r="E12478" s="8">
        <v>1</v>
      </c>
      <c r="F12478" s="9" t="s">
        <v>6940</v>
      </c>
      <c r="G12478" s="10">
        <v>11230299</v>
      </c>
      <c r="H12478" s="9" t="s">
        <v>189</v>
      </c>
      <c r="I12478" s="9" t="s">
        <v>6798</v>
      </c>
      <c r="J12478" s="5" t="s">
        <v>23</v>
      </c>
      <c r="K12478" s="14">
        <v>845</v>
      </c>
      <c r="L12478" s="14">
        <v>845</v>
      </c>
      <c r="M12478" s="13"/>
      <c r="N12478" s="13"/>
      <c r="O12478" s="5"/>
      <c r="P12478" s="5"/>
      <c r="Q12478" s="5"/>
      <c r="R12478" s="5"/>
    </row>
    <row r="12479" ht="17" spans="1:18">
      <c r="A12479" s="1">
        <v>2021</v>
      </c>
      <c r="B12479" s="8">
        <v>10</v>
      </c>
      <c r="C12479" s="5" t="s">
        <v>18</v>
      </c>
      <c r="D12479" s="5" t="s">
        <v>84</v>
      </c>
      <c r="E12479" s="8">
        <v>2</v>
      </c>
      <c r="F12479" s="9" t="s">
        <v>6940</v>
      </c>
      <c r="G12479" s="10">
        <v>1002</v>
      </c>
      <c r="H12479" s="9" t="s">
        <v>24</v>
      </c>
      <c r="I12479" s="9" t="s">
        <v>124</v>
      </c>
      <c r="J12479" s="5" t="s">
        <v>23</v>
      </c>
      <c r="K12479" s="13"/>
      <c r="L12479" s="13"/>
      <c r="M12479" s="14">
        <v>845</v>
      </c>
      <c r="N12479" s="14">
        <v>845</v>
      </c>
      <c r="O12479" s="5"/>
      <c r="P12479" s="5"/>
      <c r="Q12479" s="5"/>
      <c r="R12479" s="5"/>
    </row>
    <row r="12480" ht="17" spans="1:18">
      <c r="A12480" s="1">
        <v>2021</v>
      </c>
      <c r="B12480" s="8">
        <v>10</v>
      </c>
      <c r="C12480" s="5" t="s">
        <v>18</v>
      </c>
      <c r="D12480" s="5">
        <v>10</v>
      </c>
      <c r="E12480" s="8">
        <v>1</v>
      </c>
      <c r="F12480" s="9" t="s">
        <v>6941</v>
      </c>
      <c r="G12480" s="10">
        <v>11230299</v>
      </c>
      <c r="H12480" s="9" t="s">
        <v>189</v>
      </c>
      <c r="I12480" s="9" t="s">
        <v>4694</v>
      </c>
      <c r="J12480" s="5" t="s">
        <v>23</v>
      </c>
      <c r="K12480" s="14">
        <v>240</v>
      </c>
      <c r="L12480" s="14">
        <v>240</v>
      </c>
      <c r="M12480" s="13"/>
      <c r="N12480" s="13"/>
      <c r="O12480" s="5"/>
      <c r="P12480" s="5"/>
      <c r="Q12480" s="5"/>
      <c r="R12480" s="5"/>
    </row>
    <row r="12481" ht="17" spans="1:18">
      <c r="A12481" s="1">
        <v>2021</v>
      </c>
      <c r="B12481" s="8">
        <v>10</v>
      </c>
      <c r="C12481" s="5" t="s">
        <v>18</v>
      </c>
      <c r="D12481" s="5">
        <v>10</v>
      </c>
      <c r="E12481" s="8">
        <v>2</v>
      </c>
      <c r="F12481" s="9" t="s">
        <v>6942</v>
      </c>
      <c r="G12481" s="10">
        <v>11230299</v>
      </c>
      <c r="H12481" s="9" t="s">
        <v>189</v>
      </c>
      <c r="I12481" s="9" t="s">
        <v>4401</v>
      </c>
      <c r="J12481" s="5" t="s">
        <v>23</v>
      </c>
      <c r="K12481" s="12">
        <v>1087</v>
      </c>
      <c r="L12481" s="12">
        <v>1087</v>
      </c>
      <c r="M12481" s="13"/>
      <c r="N12481" s="13"/>
      <c r="O12481" s="5"/>
      <c r="P12481" s="5"/>
      <c r="Q12481" s="5"/>
      <c r="R12481" s="5"/>
    </row>
    <row r="12482" ht="17" spans="1:18">
      <c r="A12482" s="1">
        <v>2021</v>
      </c>
      <c r="B12482" s="8">
        <v>10</v>
      </c>
      <c r="C12482" s="5" t="s">
        <v>18</v>
      </c>
      <c r="D12482" s="5" t="s">
        <v>88</v>
      </c>
      <c r="E12482" s="8">
        <v>3</v>
      </c>
      <c r="F12482" s="9" t="s">
        <v>6941</v>
      </c>
      <c r="G12482" s="10">
        <v>1002</v>
      </c>
      <c r="H12482" s="9" t="s">
        <v>24</v>
      </c>
      <c r="I12482" s="9" t="s">
        <v>124</v>
      </c>
      <c r="J12482" s="5" t="s">
        <v>23</v>
      </c>
      <c r="K12482" s="13"/>
      <c r="L12482" s="13"/>
      <c r="M12482" s="14">
        <v>240</v>
      </c>
      <c r="N12482" s="14">
        <v>240</v>
      </c>
      <c r="O12482" s="5"/>
      <c r="P12482" s="5"/>
      <c r="Q12482" s="5"/>
      <c r="R12482" s="5"/>
    </row>
    <row r="12483" ht="17" spans="1:18">
      <c r="A12483" s="1">
        <v>2021</v>
      </c>
      <c r="B12483" s="8">
        <v>10</v>
      </c>
      <c r="C12483" s="5" t="s">
        <v>18</v>
      </c>
      <c r="D12483" s="5" t="s">
        <v>88</v>
      </c>
      <c r="E12483" s="8">
        <v>4</v>
      </c>
      <c r="F12483" s="9" t="s">
        <v>6942</v>
      </c>
      <c r="G12483" s="10">
        <v>1002</v>
      </c>
      <c r="H12483" s="9" t="s">
        <v>24</v>
      </c>
      <c r="I12483" s="9" t="s">
        <v>124</v>
      </c>
      <c r="J12483" s="5" t="s">
        <v>23</v>
      </c>
      <c r="K12483" s="13"/>
      <c r="L12483" s="13"/>
      <c r="M12483" s="12">
        <v>1087</v>
      </c>
      <c r="N12483" s="12">
        <v>1087</v>
      </c>
      <c r="O12483" s="5"/>
      <c r="P12483" s="5"/>
      <c r="Q12483" s="5"/>
      <c r="R12483" s="5"/>
    </row>
    <row r="12484" ht="17" spans="1:18">
      <c r="A12484" s="1">
        <v>2021</v>
      </c>
      <c r="B12484" s="8">
        <v>10</v>
      </c>
      <c r="C12484" s="5" t="s">
        <v>18</v>
      </c>
      <c r="D12484" s="5" t="s">
        <v>95</v>
      </c>
      <c r="E12484" s="8">
        <v>1</v>
      </c>
      <c r="F12484" s="9" t="s">
        <v>6943</v>
      </c>
      <c r="G12484" s="10">
        <v>11230299</v>
      </c>
      <c r="H12484" s="9" t="s">
        <v>189</v>
      </c>
      <c r="I12484" s="9" t="s">
        <v>4314</v>
      </c>
      <c r="J12484" s="5" t="s">
        <v>23</v>
      </c>
      <c r="K12484" s="14">
        <v>591.3</v>
      </c>
      <c r="L12484" s="14">
        <v>591.3</v>
      </c>
      <c r="M12484" s="13"/>
      <c r="N12484" s="13"/>
      <c r="O12484" s="5"/>
      <c r="P12484" s="5"/>
      <c r="Q12484" s="5"/>
      <c r="R12484" s="5"/>
    </row>
    <row r="12485" ht="17" spans="1:18">
      <c r="A12485" s="1">
        <v>2021</v>
      </c>
      <c r="B12485" s="8">
        <v>10</v>
      </c>
      <c r="C12485" s="5" t="s">
        <v>18</v>
      </c>
      <c r="D12485" s="5" t="s">
        <v>95</v>
      </c>
      <c r="E12485" s="8">
        <v>2</v>
      </c>
      <c r="F12485" s="9" t="s">
        <v>6943</v>
      </c>
      <c r="G12485" s="10">
        <v>1002</v>
      </c>
      <c r="H12485" s="9" t="s">
        <v>24</v>
      </c>
      <c r="I12485" s="9" t="s">
        <v>124</v>
      </c>
      <c r="J12485" s="5" t="s">
        <v>23</v>
      </c>
      <c r="K12485" s="13"/>
      <c r="L12485" s="13"/>
      <c r="M12485" s="14">
        <v>591.3</v>
      </c>
      <c r="N12485" s="14">
        <v>591.3</v>
      </c>
      <c r="O12485" s="5"/>
      <c r="P12485" s="5"/>
      <c r="Q12485" s="5"/>
      <c r="R12485" s="5"/>
    </row>
    <row r="12486" ht="17" spans="1:18">
      <c r="A12486" s="1">
        <v>2021</v>
      </c>
      <c r="B12486" s="8">
        <v>10</v>
      </c>
      <c r="C12486" s="5" t="s">
        <v>102</v>
      </c>
      <c r="D12486" s="5" t="s">
        <v>263</v>
      </c>
      <c r="E12486" s="8">
        <v>1</v>
      </c>
      <c r="F12486" s="9" t="s">
        <v>1721</v>
      </c>
      <c r="G12486" s="10">
        <v>66030301</v>
      </c>
      <c r="H12486" s="9" t="s">
        <v>121</v>
      </c>
      <c r="I12486" s="9" t="s">
        <v>283</v>
      </c>
      <c r="J12486" s="5" t="s">
        <v>23</v>
      </c>
      <c r="K12486" s="14">
        <v>263.6</v>
      </c>
      <c r="L12486" s="14">
        <v>263.6</v>
      </c>
      <c r="M12486" s="13"/>
      <c r="N12486" s="13"/>
      <c r="O12486" s="5"/>
      <c r="P12486" s="5"/>
      <c r="Q12486" s="5"/>
      <c r="R12486" s="5"/>
    </row>
    <row r="12487" ht="17" spans="1:18">
      <c r="A12487" s="1">
        <v>2021</v>
      </c>
      <c r="B12487" s="8">
        <v>10</v>
      </c>
      <c r="C12487" s="5" t="s">
        <v>102</v>
      </c>
      <c r="D12487" s="5" t="s">
        <v>263</v>
      </c>
      <c r="E12487" s="8">
        <v>2</v>
      </c>
      <c r="F12487" s="9" t="s">
        <v>1721</v>
      </c>
      <c r="G12487" s="10">
        <v>101299</v>
      </c>
      <c r="H12487" s="9" t="s">
        <v>32</v>
      </c>
      <c r="I12487" s="9" t="s">
        <v>1082</v>
      </c>
      <c r="J12487" s="5" t="s">
        <v>23</v>
      </c>
      <c r="K12487" s="13"/>
      <c r="L12487" s="13"/>
      <c r="M12487" s="14">
        <v>263.6</v>
      </c>
      <c r="N12487" s="14">
        <v>263.6</v>
      </c>
      <c r="O12487" s="5"/>
      <c r="P12487" s="5"/>
      <c r="Q12487" s="5"/>
      <c r="R12487" s="5"/>
    </row>
    <row r="12488" ht="17" spans="1:18">
      <c r="A12488" s="1">
        <v>2021</v>
      </c>
      <c r="B12488" s="8">
        <v>10</v>
      </c>
      <c r="C12488" s="8">
        <v>11</v>
      </c>
      <c r="D12488" s="5" t="s">
        <v>99</v>
      </c>
      <c r="E12488" s="8">
        <v>1</v>
      </c>
      <c r="F12488" s="9" t="s">
        <v>6944</v>
      </c>
      <c r="G12488" s="10">
        <v>101299</v>
      </c>
      <c r="H12488" s="9" t="s">
        <v>32</v>
      </c>
      <c r="I12488" s="9" t="s">
        <v>33</v>
      </c>
      <c r="J12488" s="5" t="s">
        <v>23</v>
      </c>
      <c r="K12488" s="12">
        <v>3667.15</v>
      </c>
      <c r="L12488" s="12">
        <v>3667.15</v>
      </c>
      <c r="M12488" s="13"/>
      <c r="N12488" s="13"/>
      <c r="O12488" s="5"/>
      <c r="P12488" s="5"/>
      <c r="Q12488" s="5"/>
      <c r="R12488" s="5"/>
    </row>
    <row r="12489" ht="17" spans="1:18">
      <c r="A12489" s="1">
        <v>2021</v>
      </c>
      <c r="B12489" s="8">
        <v>10</v>
      </c>
      <c r="C12489" s="8">
        <v>11</v>
      </c>
      <c r="D12489" s="5" t="s">
        <v>99</v>
      </c>
      <c r="E12489" s="8">
        <v>2</v>
      </c>
      <c r="F12489" s="9" t="s">
        <v>6945</v>
      </c>
      <c r="G12489" s="10">
        <v>1001</v>
      </c>
      <c r="H12489" s="9" t="s">
        <v>949</v>
      </c>
      <c r="I12489" s="9"/>
      <c r="J12489" s="5" t="s">
        <v>23</v>
      </c>
      <c r="K12489" s="14">
        <v>339</v>
      </c>
      <c r="L12489" s="14">
        <v>339</v>
      </c>
      <c r="M12489" s="13"/>
      <c r="N12489" s="13"/>
      <c r="O12489" s="5"/>
      <c r="P12489" s="5"/>
      <c r="Q12489" s="5" t="s">
        <v>950</v>
      </c>
      <c r="R12489" s="5"/>
    </row>
    <row r="12490" ht="17" spans="1:18">
      <c r="A12490" s="1">
        <v>2021</v>
      </c>
      <c r="B12490" s="8">
        <v>10</v>
      </c>
      <c r="C12490" s="8">
        <v>11</v>
      </c>
      <c r="D12490" s="5" t="s">
        <v>99</v>
      </c>
      <c r="E12490" s="8">
        <v>3</v>
      </c>
      <c r="F12490" s="9" t="s">
        <v>6946</v>
      </c>
      <c r="G12490" s="10">
        <v>101299</v>
      </c>
      <c r="H12490" s="9" t="s">
        <v>32</v>
      </c>
      <c r="I12490" s="9" t="s">
        <v>1082</v>
      </c>
      <c r="J12490" s="5" t="s">
        <v>23</v>
      </c>
      <c r="K12490" s="12">
        <v>1192</v>
      </c>
      <c r="L12490" s="12">
        <v>1192</v>
      </c>
      <c r="M12490" s="13"/>
      <c r="N12490" s="13"/>
      <c r="O12490" s="5"/>
      <c r="P12490" s="5"/>
      <c r="Q12490" s="5"/>
      <c r="R12490" s="5"/>
    </row>
    <row r="12491" ht="17" spans="1:18">
      <c r="A12491" s="1">
        <v>2021</v>
      </c>
      <c r="B12491" s="8">
        <v>10</v>
      </c>
      <c r="C12491" s="8">
        <v>11</v>
      </c>
      <c r="D12491" s="5" t="s">
        <v>99</v>
      </c>
      <c r="E12491" s="8">
        <v>4</v>
      </c>
      <c r="F12491" s="9" t="s">
        <v>6947</v>
      </c>
      <c r="G12491" s="10">
        <v>101299</v>
      </c>
      <c r="H12491" s="9" t="s">
        <v>32</v>
      </c>
      <c r="I12491" s="9" t="s">
        <v>840</v>
      </c>
      <c r="J12491" s="5" t="s">
        <v>23</v>
      </c>
      <c r="K12491" s="14">
        <v>51</v>
      </c>
      <c r="L12491" s="14">
        <v>51</v>
      </c>
      <c r="M12491" s="13"/>
      <c r="N12491" s="13"/>
      <c r="O12491" s="5"/>
      <c r="P12491" s="5"/>
      <c r="Q12491" s="5"/>
      <c r="R12491" s="5"/>
    </row>
    <row r="12492" ht="17" spans="1:18">
      <c r="A12492" s="1">
        <v>2021</v>
      </c>
      <c r="B12492" s="8">
        <v>10</v>
      </c>
      <c r="C12492" s="8">
        <v>11</v>
      </c>
      <c r="D12492" s="5" t="s">
        <v>99</v>
      </c>
      <c r="E12492" s="8">
        <v>5</v>
      </c>
      <c r="F12492" s="9" t="s">
        <v>6948</v>
      </c>
      <c r="G12492" s="10">
        <v>22030202</v>
      </c>
      <c r="H12492" s="9" t="s">
        <v>35</v>
      </c>
      <c r="I12492" s="9" t="s">
        <v>36</v>
      </c>
      <c r="J12492" s="5" t="s">
        <v>23</v>
      </c>
      <c r="K12492" s="13"/>
      <c r="L12492" s="13"/>
      <c r="M12492" s="12">
        <v>2517.15</v>
      </c>
      <c r="N12492" s="12">
        <v>2517.15</v>
      </c>
      <c r="O12492" s="5"/>
      <c r="P12492" s="5"/>
      <c r="Q12492" s="5"/>
      <c r="R12492" s="5"/>
    </row>
    <row r="12493" ht="17" spans="1:18">
      <c r="A12493" s="1">
        <v>2021</v>
      </c>
      <c r="B12493" s="8">
        <v>10</v>
      </c>
      <c r="C12493" s="8">
        <v>11</v>
      </c>
      <c r="D12493" s="5" t="s">
        <v>99</v>
      </c>
      <c r="E12493" s="8">
        <v>6</v>
      </c>
      <c r="F12493" s="9" t="s">
        <v>6949</v>
      </c>
      <c r="G12493" s="10">
        <v>22030202</v>
      </c>
      <c r="H12493" s="9" t="s">
        <v>35</v>
      </c>
      <c r="I12493" s="9" t="s">
        <v>36</v>
      </c>
      <c r="J12493" s="5" t="s">
        <v>23</v>
      </c>
      <c r="K12493" s="13"/>
      <c r="L12493" s="13"/>
      <c r="M12493" s="12">
        <v>1350</v>
      </c>
      <c r="N12493" s="12">
        <v>1350</v>
      </c>
      <c r="O12493" s="5"/>
      <c r="P12493" s="5"/>
      <c r="Q12493" s="5"/>
      <c r="R12493" s="5"/>
    </row>
    <row r="12494" ht="17" spans="1:18">
      <c r="A12494" s="1">
        <v>2021</v>
      </c>
      <c r="B12494" s="8">
        <v>10</v>
      </c>
      <c r="C12494" s="8">
        <v>11</v>
      </c>
      <c r="D12494" s="5" t="s">
        <v>99</v>
      </c>
      <c r="E12494" s="8">
        <v>7</v>
      </c>
      <c r="F12494" s="9" t="s">
        <v>6950</v>
      </c>
      <c r="G12494" s="10">
        <v>22030207</v>
      </c>
      <c r="H12494" s="9" t="s">
        <v>83</v>
      </c>
      <c r="I12494" s="9" t="s">
        <v>36</v>
      </c>
      <c r="J12494" s="5" t="s">
        <v>23</v>
      </c>
      <c r="K12494" s="13"/>
      <c r="L12494" s="13"/>
      <c r="M12494" s="12">
        <v>1382</v>
      </c>
      <c r="N12494" s="12">
        <v>1382</v>
      </c>
      <c r="O12494" s="5"/>
      <c r="P12494" s="5"/>
      <c r="Q12494" s="5"/>
      <c r="R12494" s="5"/>
    </row>
    <row r="12495" ht="17" spans="1:18">
      <c r="A12495" s="1">
        <v>2021</v>
      </c>
      <c r="B12495" s="8">
        <v>10</v>
      </c>
      <c r="C12495" s="8">
        <v>11</v>
      </c>
      <c r="D12495" s="5" t="s">
        <v>103</v>
      </c>
      <c r="E12495" s="8">
        <v>1</v>
      </c>
      <c r="F12495" s="9" t="s">
        <v>6951</v>
      </c>
      <c r="G12495" s="10">
        <v>101299</v>
      </c>
      <c r="H12495" s="9" t="s">
        <v>32</v>
      </c>
      <c r="I12495" s="9" t="s">
        <v>33</v>
      </c>
      <c r="J12495" s="5" t="s">
        <v>23</v>
      </c>
      <c r="K12495" s="12">
        <v>5513.37</v>
      </c>
      <c r="L12495" s="12">
        <v>5513.37</v>
      </c>
      <c r="M12495" s="13"/>
      <c r="N12495" s="13"/>
      <c r="O12495" s="5"/>
      <c r="P12495" s="5"/>
      <c r="Q12495" s="5"/>
      <c r="R12495" s="5"/>
    </row>
    <row r="12496" ht="17" spans="1:18">
      <c r="A12496" s="1">
        <v>2021</v>
      </c>
      <c r="B12496" s="8">
        <v>10</v>
      </c>
      <c r="C12496" s="8">
        <v>11</v>
      </c>
      <c r="D12496" s="5" t="s">
        <v>103</v>
      </c>
      <c r="E12496" s="8">
        <v>2</v>
      </c>
      <c r="F12496" s="9" t="s">
        <v>6952</v>
      </c>
      <c r="G12496" s="10">
        <v>1001</v>
      </c>
      <c r="H12496" s="9" t="s">
        <v>949</v>
      </c>
      <c r="I12496" s="9"/>
      <c r="J12496" s="5" t="s">
        <v>23</v>
      </c>
      <c r="K12496" s="14">
        <v>6</v>
      </c>
      <c r="L12496" s="14">
        <v>6</v>
      </c>
      <c r="M12496" s="13"/>
      <c r="N12496" s="13"/>
      <c r="O12496" s="5"/>
      <c r="P12496" s="5"/>
      <c r="Q12496" s="5" t="s">
        <v>950</v>
      </c>
      <c r="R12496" s="5"/>
    </row>
    <row r="12497" ht="17" spans="1:18">
      <c r="A12497" s="1">
        <v>2021</v>
      </c>
      <c r="B12497" s="8">
        <v>10</v>
      </c>
      <c r="C12497" s="8">
        <v>11</v>
      </c>
      <c r="D12497" s="5" t="s">
        <v>103</v>
      </c>
      <c r="E12497" s="8">
        <v>3</v>
      </c>
      <c r="F12497" s="9" t="s">
        <v>6953</v>
      </c>
      <c r="G12497" s="10">
        <v>101299</v>
      </c>
      <c r="H12497" s="9" t="s">
        <v>32</v>
      </c>
      <c r="I12497" s="9" t="s">
        <v>1082</v>
      </c>
      <c r="J12497" s="5" t="s">
        <v>23</v>
      </c>
      <c r="K12497" s="14">
        <v>268</v>
      </c>
      <c r="L12497" s="14">
        <v>268</v>
      </c>
      <c r="M12497" s="13"/>
      <c r="N12497" s="13"/>
      <c r="O12497" s="5"/>
      <c r="P12497" s="5"/>
      <c r="Q12497" s="5"/>
      <c r="R12497" s="5"/>
    </row>
    <row r="12498" ht="17" spans="1:18">
      <c r="A12498" s="1">
        <v>2021</v>
      </c>
      <c r="B12498" s="8">
        <v>10</v>
      </c>
      <c r="C12498" s="8">
        <v>11</v>
      </c>
      <c r="D12498" s="5" t="s">
        <v>103</v>
      </c>
      <c r="E12498" s="8">
        <v>4</v>
      </c>
      <c r="F12498" s="9" t="s">
        <v>6954</v>
      </c>
      <c r="G12498" s="10">
        <v>22030202</v>
      </c>
      <c r="H12498" s="9" t="s">
        <v>35</v>
      </c>
      <c r="I12498" s="9" t="s">
        <v>36</v>
      </c>
      <c r="J12498" s="5" t="s">
        <v>23</v>
      </c>
      <c r="K12498" s="13"/>
      <c r="L12498" s="13"/>
      <c r="M12498" s="12">
        <v>2472.42</v>
      </c>
      <c r="N12498" s="12">
        <v>2472.42</v>
      </c>
      <c r="O12498" s="5"/>
      <c r="P12498" s="5"/>
      <c r="Q12498" s="5"/>
      <c r="R12498" s="5"/>
    </row>
    <row r="12499" ht="17" spans="1:18">
      <c r="A12499" s="1">
        <v>2021</v>
      </c>
      <c r="B12499" s="8">
        <v>10</v>
      </c>
      <c r="C12499" s="8">
        <v>11</v>
      </c>
      <c r="D12499" s="5" t="s">
        <v>103</v>
      </c>
      <c r="E12499" s="8">
        <v>5</v>
      </c>
      <c r="F12499" s="9" t="s">
        <v>6955</v>
      </c>
      <c r="G12499" s="10">
        <v>22030202</v>
      </c>
      <c r="H12499" s="9" t="s">
        <v>35</v>
      </c>
      <c r="I12499" s="9" t="s">
        <v>36</v>
      </c>
      <c r="J12499" s="5" t="s">
        <v>23</v>
      </c>
      <c r="K12499" s="13"/>
      <c r="L12499" s="13"/>
      <c r="M12499" s="12">
        <v>1350</v>
      </c>
      <c r="N12499" s="12">
        <v>1350</v>
      </c>
      <c r="O12499" s="5"/>
      <c r="P12499" s="5"/>
      <c r="Q12499" s="5"/>
      <c r="R12499" s="5"/>
    </row>
    <row r="12500" ht="17" spans="1:18">
      <c r="A12500" s="1">
        <v>2021</v>
      </c>
      <c r="B12500" s="8">
        <v>10</v>
      </c>
      <c r="C12500" s="8">
        <v>11</v>
      </c>
      <c r="D12500" s="5" t="s">
        <v>103</v>
      </c>
      <c r="E12500" s="8">
        <v>6</v>
      </c>
      <c r="F12500" s="9" t="s">
        <v>6956</v>
      </c>
      <c r="G12500" s="10">
        <v>22030207</v>
      </c>
      <c r="H12500" s="9" t="s">
        <v>83</v>
      </c>
      <c r="I12500" s="9" t="s">
        <v>36</v>
      </c>
      <c r="J12500" s="5" t="s">
        <v>23</v>
      </c>
      <c r="K12500" s="13"/>
      <c r="L12500" s="13"/>
      <c r="M12500" s="14">
        <v>274</v>
      </c>
      <c r="N12500" s="14">
        <v>274</v>
      </c>
      <c r="O12500" s="5"/>
      <c r="P12500" s="5"/>
      <c r="Q12500" s="5"/>
      <c r="R12500" s="5"/>
    </row>
    <row r="12501" ht="17" spans="1:18">
      <c r="A12501" s="1">
        <v>2021</v>
      </c>
      <c r="B12501" s="8">
        <v>10</v>
      </c>
      <c r="C12501" s="8">
        <v>11</v>
      </c>
      <c r="D12501" s="5" t="s">
        <v>103</v>
      </c>
      <c r="E12501" s="8">
        <v>7</v>
      </c>
      <c r="F12501" s="9" t="s">
        <v>6957</v>
      </c>
      <c r="G12501" s="10">
        <v>22030219</v>
      </c>
      <c r="H12501" s="9" t="s">
        <v>38</v>
      </c>
      <c r="I12501" s="9" t="s">
        <v>36</v>
      </c>
      <c r="J12501" s="5" t="s">
        <v>23</v>
      </c>
      <c r="K12501" s="13"/>
      <c r="L12501" s="13"/>
      <c r="M12501" s="14">
        <v>813.47</v>
      </c>
      <c r="N12501" s="14">
        <v>813.47</v>
      </c>
      <c r="O12501" s="5"/>
      <c r="P12501" s="5"/>
      <c r="Q12501" s="5"/>
      <c r="R12501" s="5"/>
    </row>
    <row r="12502" ht="17" spans="1:18">
      <c r="A12502" s="1">
        <v>2021</v>
      </c>
      <c r="B12502" s="8">
        <v>10</v>
      </c>
      <c r="C12502" s="8">
        <v>11</v>
      </c>
      <c r="D12502" s="5" t="s">
        <v>103</v>
      </c>
      <c r="E12502" s="8">
        <v>8</v>
      </c>
      <c r="F12502" s="9" t="s">
        <v>6958</v>
      </c>
      <c r="G12502" s="10">
        <v>22410801</v>
      </c>
      <c r="H12502" s="9" t="s">
        <v>40</v>
      </c>
      <c r="I12502" s="9" t="s">
        <v>41</v>
      </c>
      <c r="J12502" s="5" t="s">
        <v>23</v>
      </c>
      <c r="K12502" s="13"/>
      <c r="L12502" s="13"/>
      <c r="M12502" s="14">
        <v>100</v>
      </c>
      <c r="N12502" s="14">
        <v>100</v>
      </c>
      <c r="O12502" s="5"/>
      <c r="P12502" s="5"/>
      <c r="Q12502" s="5"/>
      <c r="R12502" s="5"/>
    </row>
    <row r="12503" ht="17" spans="1:18">
      <c r="A12503" s="1">
        <v>2021</v>
      </c>
      <c r="B12503" s="8">
        <v>10</v>
      </c>
      <c r="C12503" s="8">
        <v>11</v>
      </c>
      <c r="D12503" s="5" t="s">
        <v>103</v>
      </c>
      <c r="E12503" s="8">
        <v>9</v>
      </c>
      <c r="F12503" s="9" t="s">
        <v>6959</v>
      </c>
      <c r="G12503" s="10">
        <v>22030215</v>
      </c>
      <c r="H12503" s="9" t="s">
        <v>43</v>
      </c>
      <c r="I12503" s="9" t="s">
        <v>36</v>
      </c>
      <c r="J12503" s="5" t="s">
        <v>23</v>
      </c>
      <c r="K12503" s="13"/>
      <c r="L12503" s="13"/>
      <c r="M12503" s="14">
        <v>319.08</v>
      </c>
      <c r="N12503" s="14">
        <v>319.08</v>
      </c>
      <c r="O12503" s="5"/>
      <c r="P12503" s="5"/>
      <c r="Q12503" s="5"/>
      <c r="R12503" s="5"/>
    </row>
    <row r="12504" ht="17" spans="1:18">
      <c r="A12504" s="1">
        <v>2021</v>
      </c>
      <c r="B12504" s="8">
        <v>10</v>
      </c>
      <c r="C12504" s="8">
        <v>11</v>
      </c>
      <c r="D12504" s="5" t="s">
        <v>103</v>
      </c>
      <c r="E12504" s="8">
        <v>10</v>
      </c>
      <c r="F12504" s="9" t="s">
        <v>6960</v>
      </c>
      <c r="G12504" s="10">
        <v>22030215</v>
      </c>
      <c r="H12504" s="9" t="s">
        <v>43</v>
      </c>
      <c r="I12504" s="9" t="s">
        <v>36</v>
      </c>
      <c r="J12504" s="5" t="s">
        <v>23</v>
      </c>
      <c r="K12504" s="13"/>
      <c r="L12504" s="13"/>
      <c r="M12504" s="14">
        <v>458.4</v>
      </c>
      <c r="N12504" s="14">
        <v>458.4</v>
      </c>
      <c r="O12504" s="5"/>
      <c r="P12504" s="5"/>
      <c r="Q12504" s="5"/>
      <c r="R12504" s="5"/>
    </row>
    <row r="12505" ht="17" spans="1:18">
      <c r="A12505" s="1">
        <v>2021</v>
      </c>
      <c r="B12505" s="8">
        <v>10</v>
      </c>
      <c r="C12505" s="8">
        <v>11</v>
      </c>
      <c r="D12505" s="5" t="s">
        <v>119</v>
      </c>
      <c r="E12505" s="8">
        <v>1</v>
      </c>
      <c r="F12505" s="9" t="s">
        <v>6961</v>
      </c>
      <c r="G12505" s="10">
        <v>101299</v>
      </c>
      <c r="H12505" s="9" t="s">
        <v>32</v>
      </c>
      <c r="I12505" s="9" t="s">
        <v>33</v>
      </c>
      <c r="J12505" s="5" t="s">
        <v>23</v>
      </c>
      <c r="K12505" s="12">
        <v>2316.21</v>
      </c>
      <c r="L12505" s="12">
        <v>2316.21</v>
      </c>
      <c r="M12505" s="13"/>
      <c r="N12505" s="13"/>
      <c r="O12505" s="5"/>
      <c r="P12505" s="5"/>
      <c r="Q12505" s="5"/>
      <c r="R12505" s="5"/>
    </row>
    <row r="12506" ht="17" spans="1:18">
      <c r="A12506" s="1">
        <v>2021</v>
      </c>
      <c r="B12506" s="8">
        <v>10</v>
      </c>
      <c r="C12506" s="8">
        <v>11</v>
      </c>
      <c r="D12506" s="5" t="s">
        <v>119</v>
      </c>
      <c r="E12506" s="8">
        <v>2</v>
      </c>
      <c r="F12506" s="9" t="s">
        <v>6962</v>
      </c>
      <c r="G12506" s="10">
        <v>1001</v>
      </c>
      <c r="H12506" s="9" t="s">
        <v>949</v>
      </c>
      <c r="I12506" s="9"/>
      <c r="J12506" s="5" t="s">
        <v>23</v>
      </c>
      <c r="K12506" s="14">
        <v>44</v>
      </c>
      <c r="L12506" s="14">
        <v>44</v>
      </c>
      <c r="M12506" s="13"/>
      <c r="N12506" s="13"/>
      <c r="O12506" s="5"/>
      <c r="P12506" s="5"/>
      <c r="Q12506" s="5" t="s">
        <v>950</v>
      </c>
      <c r="R12506" s="5"/>
    </row>
    <row r="12507" ht="17" spans="1:18">
      <c r="A12507" s="1">
        <v>2021</v>
      </c>
      <c r="B12507" s="8">
        <v>10</v>
      </c>
      <c r="C12507" s="8">
        <v>11</v>
      </c>
      <c r="D12507" s="5" t="s">
        <v>119</v>
      </c>
      <c r="E12507" s="8">
        <v>3</v>
      </c>
      <c r="F12507" s="9" t="s">
        <v>6963</v>
      </c>
      <c r="G12507" s="10">
        <v>101299</v>
      </c>
      <c r="H12507" s="9" t="s">
        <v>32</v>
      </c>
      <c r="I12507" s="9" t="s">
        <v>1082</v>
      </c>
      <c r="J12507" s="5" t="s">
        <v>23</v>
      </c>
      <c r="K12507" s="14">
        <v>248</v>
      </c>
      <c r="L12507" s="14">
        <v>248</v>
      </c>
      <c r="M12507" s="13"/>
      <c r="N12507" s="13"/>
      <c r="O12507" s="5"/>
      <c r="P12507" s="5"/>
      <c r="Q12507" s="5"/>
      <c r="R12507" s="5"/>
    </row>
    <row r="12508" ht="17" spans="1:18">
      <c r="A12508" s="1">
        <v>2021</v>
      </c>
      <c r="B12508" s="8">
        <v>10</v>
      </c>
      <c r="C12508" s="8">
        <v>11</v>
      </c>
      <c r="D12508" s="5" t="s">
        <v>119</v>
      </c>
      <c r="E12508" s="8">
        <v>4</v>
      </c>
      <c r="F12508" s="9" t="s">
        <v>6964</v>
      </c>
      <c r="G12508" s="10">
        <v>22030202</v>
      </c>
      <c r="H12508" s="9" t="s">
        <v>35</v>
      </c>
      <c r="I12508" s="9" t="s">
        <v>36</v>
      </c>
      <c r="J12508" s="5" t="s">
        <v>23</v>
      </c>
      <c r="K12508" s="13"/>
      <c r="L12508" s="13"/>
      <c r="M12508" s="12">
        <v>1236.21</v>
      </c>
      <c r="N12508" s="12">
        <v>1236.21</v>
      </c>
      <c r="O12508" s="5"/>
      <c r="P12508" s="5"/>
      <c r="Q12508" s="5"/>
      <c r="R12508" s="5"/>
    </row>
    <row r="12509" ht="17" spans="1:18">
      <c r="A12509" s="1">
        <v>2021</v>
      </c>
      <c r="B12509" s="8">
        <v>10</v>
      </c>
      <c r="C12509" s="8">
        <v>11</v>
      </c>
      <c r="D12509" s="5" t="s">
        <v>119</v>
      </c>
      <c r="E12509" s="8">
        <v>5</v>
      </c>
      <c r="F12509" s="9" t="s">
        <v>6965</v>
      </c>
      <c r="G12509" s="10">
        <v>22030202</v>
      </c>
      <c r="H12509" s="9" t="s">
        <v>35</v>
      </c>
      <c r="I12509" s="9" t="s">
        <v>36</v>
      </c>
      <c r="J12509" s="5" t="s">
        <v>23</v>
      </c>
      <c r="K12509" s="13"/>
      <c r="L12509" s="13"/>
      <c r="M12509" s="12">
        <v>1080</v>
      </c>
      <c r="N12509" s="12">
        <v>1080</v>
      </c>
      <c r="O12509" s="5"/>
      <c r="P12509" s="5"/>
      <c r="Q12509" s="5"/>
      <c r="R12509" s="5"/>
    </row>
    <row r="12510" ht="17" spans="1:18">
      <c r="A12510" s="1">
        <v>2021</v>
      </c>
      <c r="B12510" s="8">
        <v>10</v>
      </c>
      <c r="C12510" s="8">
        <v>11</v>
      </c>
      <c r="D12510" s="5" t="s">
        <v>119</v>
      </c>
      <c r="E12510" s="8">
        <v>6</v>
      </c>
      <c r="F12510" s="9" t="s">
        <v>6966</v>
      </c>
      <c r="G12510" s="10">
        <v>22030207</v>
      </c>
      <c r="H12510" s="9" t="s">
        <v>83</v>
      </c>
      <c r="I12510" s="9" t="s">
        <v>36</v>
      </c>
      <c r="J12510" s="5" t="s">
        <v>23</v>
      </c>
      <c r="K12510" s="13"/>
      <c r="L12510" s="13"/>
      <c r="M12510" s="14">
        <v>292</v>
      </c>
      <c r="N12510" s="14">
        <v>292</v>
      </c>
      <c r="O12510" s="5"/>
      <c r="P12510" s="5"/>
      <c r="Q12510" s="5"/>
      <c r="R12510" s="5"/>
    </row>
    <row r="12511" ht="17" spans="1:18">
      <c r="A12511" s="1">
        <v>2021</v>
      </c>
      <c r="B12511" s="8">
        <v>10</v>
      </c>
      <c r="C12511" s="8">
        <v>11</v>
      </c>
      <c r="D12511" s="5" t="s">
        <v>127</v>
      </c>
      <c r="E12511" s="8">
        <v>1</v>
      </c>
      <c r="F12511" s="9" t="s">
        <v>6967</v>
      </c>
      <c r="G12511" s="10">
        <v>101299</v>
      </c>
      <c r="H12511" s="9" t="s">
        <v>32</v>
      </c>
      <c r="I12511" s="9" t="s">
        <v>33</v>
      </c>
      <c r="J12511" s="5" t="s">
        <v>23</v>
      </c>
      <c r="K12511" s="12">
        <v>21446.88</v>
      </c>
      <c r="L12511" s="12">
        <v>21446.88</v>
      </c>
      <c r="M12511" s="13"/>
      <c r="N12511" s="13"/>
      <c r="O12511" s="5"/>
      <c r="P12511" s="5"/>
      <c r="Q12511" s="5"/>
      <c r="R12511" s="5"/>
    </row>
    <row r="12512" ht="17" spans="1:18">
      <c r="A12512" s="1">
        <v>2021</v>
      </c>
      <c r="B12512" s="8">
        <v>10</v>
      </c>
      <c r="C12512" s="8">
        <v>11</v>
      </c>
      <c r="D12512" s="5" t="s">
        <v>127</v>
      </c>
      <c r="E12512" s="8">
        <v>2</v>
      </c>
      <c r="F12512" s="9" t="s">
        <v>6968</v>
      </c>
      <c r="G12512" s="10">
        <v>1001</v>
      </c>
      <c r="H12512" s="9" t="s">
        <v>949</v>
      </c>
      <c r="I12512" s="9"/>
      <c r="J12512" s="5" t="s">
        <v>23</v>
      </c>
      <c r="K12512" s="14">
        <v>570</v>
      </c>
      <c r="L12512" s="14">
        <v>570</v>
      </c>
      <c r="M12512" s="13"/>
      <c r="N12512" s="13"/>
      <c r="O12512" s="5"/>
      <c r="P12512" s="5"/>
      <c r="Q12512" s="5" t="s">
        <v>950</v>
      </c>
      <c r="R12512" s="5"/>
    </row>
    <row r="12513" ht="17" spans="1:18">
      <c r="A12513" s="1">
        <v>2021</v>
      </c>
      <c r="B12513" s="8">
        <v>10</v>
      </c>
      <c r="C12513" s="8">
        <v>11</v>
      </c>
      <c r="D12513" s="5" t="s">
        <v>127</v>
      </c>
      <c r="E12513" s="8">
        <v>3</v>
      </c>
      <c r="F12513" s="9" t="s">
        <v>6969</v>
      </c>
      <c r="G12513" s="10">
        <v>22030202</v>
      </c>
      <c r="H12513" s="9" t="s">
        <v>35</v>
      </c>
      <c r="I12513" s="9" t="s">
        <v>648</v>
      </c>
      <c r="J12513" s="5" t="s">
        <v>23</v>
      </c>
      <c r="K12513" s="13"/>
      <c r="L12513" s="13"/>
      <c r="M12513" s="12">
        <v>13924.18</v>
      </c>
      <c r="N12513" s="12">
        <v>13924.18</v>
      </c>
      <c r="O12513" s="5"/>
      <c r="P12513" s="5"/>
      <c r="Q12513" s="5"/>
      <c r="R12513" s="5"/>
    </row>
    <row r="12514" ht="17" spans="1:18">
      <c r="A12514" s="1">
        <v>2021</v>
      </c>
      <c r="B12514" s="8">
        <v>10</v>
      </c>
      <c r="C12514" s="8">
        <v>11</v>
      </c>
      <c r="D12514" s="5" t="s">
        <v>127</v>
      </c>
      <c r="E12514" s="8">
        <v>4</v>
      </c>
      <c r="F12514" s="9" t="s">
        <v>6970</v>
      </c>
      <c r="G12514" s="10">
        <v>22030202</v>
      </c>
      <c r="H12514" s="9" t="s">
        <v>35</v>
      </c>
      <c r="I12514" s="9" t="s">
        <v>648</v>
      </c>
      <c r="J12514" s="5" t="s">
        <v>23</v>
      </c>
      <c r="K12514" s="13"/>
      <c r="L12514" s="13"/>
      <c r="M12514" s="14">
        <v>742.26</v>
      </c>
      <c r="N12514" s="14">
        <v>742.26</v>
      </c>
      <c r="O12514" s="5"/>
      <c r="P12514" s="5"/>
      <c r="Q12514" s="5"/>
      <c r="R12514" s="5"/>
    </row>
    <row r="12515" ht="17" spans="1:18">
      <c r="A12515" s="1">
        <v>2021</v>
      </c>
      <c r="B12515" s="8">
        <v>10</v>
      </c>
      <c r="C12515" s="8">
        <v>11</v>
      </c>
      <c r="D12515" s="5" t="s">
        <v>127</v>
      </c>
      <c r="E12515" s="8">
        <v>5</v>
      </c>
      <c r="F12515" s="9" t="s">
        <v>6971</v>
      </c>
      <c r="G12515" s="10">
        <v>22030219</v>
      </c>
      <c r="H12515" s="9" t="s">
        <v>38</v>
      </c>
      <c r="I12515" s="9" t="s">
        <v>648</v>
      </c>
      <c r="J12515" s="5" t="s">
        <v>23</v>
      </c>
      <c r="K12515" s="13"/>
      <c r="L12515" s="13"/>
      <c r="M12515" s="12">
        <v>1352.89</v>
      </c>
      <c r="N12515" s="12">
        <v>1352.89</v>
      </c>
      <c r="O12515" s="5"/>
      <c r="P12515" s="5"/>
      <c r="Q12515" s="5"/>
      <c r="R12515" s="5"/>
    </row>
    <row r="12516" ht="17" spans="1:18">
      <c r="A12516" s="1">
        <v>2021</v>
      </c>
      <c r="B12516" s="8">
        <v>10</v>
      </c>
      <c r="C12516" s="8">
        <v>11</v>
      </c>
      <c r="D12516" s="5" t="s">
        <v>127</v>
      </c>
      <c r="E12516" s="8">
        <v>6</v>
      </c>
      <c r="F12516" s="9" t="s">
        <v>6972</v>
      </c>
      <c r="G12516" s="10">
        <v>22030210</v>
      </c>
      <c r="H12516" s="9" t="s">
        <v>157</v>
      </c>
      <c r="I12516" s="9" t="s">
        <v>648</v>
      </c>
      <c r="J12516" s="5" t="s">
        <v>23</v>
      </c>
      <c r="K12516" s="13"/>
      <c r="L12516" s="13"/>
      <c r="M12516" s="14">
        <v>1</v>
      </c>
      <c r="N12516" s="14">
        <v>1</v>
      </c>
      <c r="O12516" s="5"/>
      <c r="P12516" s="5"/>
      <c r="Q12516" s="5"/>
      <c r="R12516" s="5"/>
    </row>
    <row r="12517" ht="17" spans="1:18">
      <c r="A12517" s="1">
        <v>2021</v>
      </c>
      <c r="B12517" s="8">
        <v>10</v>
      </c>
      <c r="C12517" s="8">
        <v>11</v>
      </c>
      <c r="D12517" s="5" t="s">
        <v>127</v>
      </c>
      <c r="E12517" s="8">
        <v>7</v>
      </c>
      <c r="F12517" s="9" t="s">
        <v>6973</v>
      </c>
      <c r="G12517" s="10">
        <v>22030217</v>
      </c>
      <c r="H12517" s="9" t="s">
        <v>218</v>
      </c>
      <c r="I12517" s="9" t="s">
        <v>648</v>
      </c>
      <c r="J12517" s="5" t="s">
        <v>23</v>
      </c>
      <c r="K12517" s="13"/>
      <c r="L12517" s="13"/>
      <c r="M12517" s="12">
        <v>4176.37</v>
      </c>
      <c r="N12517" s="12">
        <v>4176.37</v>
      </c>
      <c r="O12517" s="5"/>
      <c r="P12517" s="5"/>
      <c r="Q12517" s="5"/>
      <c r="R12517" s="5"/>
    </row>
    <row r="12518" ht="17" spans="1:18">
      <c r="A12518" s="1">
        <v>2021</v>
      </c>
      <c r="B12518" s="8">
        <v>10</v>
      </c>
      <c r="C12518" s="8">
        <v>11</v>
      </c>
      <c r="D12518" s="5" t="s">
        <v>127</v>
      </c>
      <c r="E12518" s="8">
        <v>8</v>
      </c>
      <c r="F12518" s="9" t="s">
        <v>6974</v>
      </c>
      <c r="G12518" s="10">
        <v>22410801</v>
      </c>
      <c r="H12518" s="9" t="s">
        <v>40</v>
      </c>
      <c r="I12518" s="9" t="s">
        <v>3862</v>
      </c>
      <c r="J12518" s="5" t="s">
        <v>23</v>
      </c>
      <c r="K12518" s="13"/>
      <c r="L12518" s="13"/>
      <c r="M12518" s="14">
        <v>800</v>
      </c>
      <c r="N12518" s="14">
        <v>800</v>
      </c>
      <c r="O12518" s="5"/>
      <c r="P12518" s="5"/>
      <c r="Q12518" s="5"/>
      <c r="R12518" s="5"/>
    </row>
    <row r="12519" ht="17" spans="1:18">
      <c r="A12519" s="1">
        <v>2021</v>
      </c>
      <c r="B12519" s="8">
        <v>10</v>
      </c>
      <c r="C12519" s="8">
        <v>11</v>
      </c>
      <c r="D12519" s="5" t="s">
        <v>127</v>
      </c>
      <c r="E12519" s="8">
        <v>9</v>
      </c>
      <c r="F12519" s="9" t="s">
        <v>6975</v>
      </c>
      <c r="G12519" s="10">
        <v>22030202</v>
      </c>
      <c r="H12519" s="9" t="s">
        <v>35</v>
      </c>
      <c r="I12519" s="9" t="s">
        <v>648</v>
      </c>
      <c r="J12519" s="5" t="s">
        <v>23</v>
      </c>
      <c r="K12519" s="13"/>
      <c r="L12519" s="13"/>
      <c r="M12519" s="14">
        <v>-679.82</v>
      </c>
      <c r="N12519" s="14">
        <v>-679.82</v>
      </c>
      <c r="O12519" s="5"/>
      <c r="P12519" s="5"/>
      <c r="Q12519" s="5"/>
      <c r="R12519" s="5"/>
    </row>
    <row r="12520" ht="17" spans="1:18">
      <c r="A12520" s="1">
        <v>2021</v>
      </c>
      <c r="B12520" s="8">
        <v>10</v>
      </c>
      <c r="C12520" s="8">
        <v>11</v>
      </c>
      <c r="D12520" s="5" t="s">
        <v>127</v>
      </c>
      <c r="E12520" s="8">
        <v>10</v>
      </c>
      <c r="F12520" s="9" t="s">
        <v>6976</v>
      </c>
      <c r="G12520" s="10">
        <v>224199</v>
      </c>
      <c r="H12520" s="9" t="s">
        <v>134</v>
      </c>
      <c r="I12520" s="9" t="s">
        <v>4653</v>
      </c>
      <c r="J12520" s="5" t="s">
        <v>23</v>
      </c>
      <c r="K12520" s="13"/>
      <c r="L12520" s="13"/>
      <c r="M12520" s="12">
        <v>1700</v>
      </c>
      <c r="N12520" s="12">
        <v>1700</v>
      </c>
      <c r="O12520" s="5"/>
      <c r="P12520" s="5"/>
      <c r="Q12520" s="5"/>
      <c r="R12520" s="5"/>
    </row>
    <row r="12521" ht="17" spans="1:18">
      <c r="A12521" s="1">
        <v>2021</v>
      </c>
      <c r="B12521" s="8">
        <v>10</v>
      </c>
      <c r="C12521" s="8">
        <v>11</v>
      </c>
      <c r="D12521" s="5" t="s">
        <v>132</v>
      </c>
      <c r="E12521" s="8">
        <v>1</v>
      </c>
      <c r="F12521" s="9" t="s">
        <v>6977</v>
      </c>
      <c r="G12521" s="10">
        <v>101299</v>
      </c>
      <c r="H12521" s="9" t="s">
        <v>32</v>
      </c>
      <c r="I12521" s="9" t="s">
        <v>33</v>
      </c>
      <c r="J12521" s="5" t="s">
        <v>23</v>
      </c>
      <c r="K12521" s="12">
        <v>6214.52</v>
      </c>
      <c r="L12521" s="12">
        <v>6214.52</v>
      </c>
      <c r="M12521" s="13"/>
      <c r="N12521" s="13"/>
      <c r="O12521" s="5"/>
      <c r="P12521" s="5"/>
      <c r="Q12521" s="5"/>
      <c r="R12521" s="5"/>
    </row>
    <row r="12522" ht="17" spans="1:18">
      <c r="A12522" s="1">
        <v>2021</v>
      </c>
      <c r="B12522" s="8">
        <v>10</v>
      </c>
      <c r="C12522" s="8">
        <v>11</v>
      </c>
      <c r="D12522" s="5" t="s">
        <v>132</v>
      </c>
      <c r="E12522" s="8">
        <v>2</v>
      </c>
      <c r="F12522" s="9" t="s">
        <v>6978</v>
      </c>
      <c r="G12522" s="10">
        <v>22030219</v>
      </c>
      <c r="H12522" s="9" t="s">
        <v>38</v>
      </c>
      <c r="I12522" s="9" t="s">
        <v>648</v>
      </c>
      <c r="J12522" s="5" t="s">
        <v>23</v>
      </c>
      <c r="K12522" s="13"/>
      <c r="L12522" s="13"/>
      <c r="M12522" s="14">
        <v>831.02</v>
      </c>
      <c r="N12522" s="14">
        <v>831.02</v>
      </c>
      <c r="O12522" s="5"/>
      <c r="P12522" s="5"/>
      <c r="Q12522" s="5"/>
      <c r="R12522" s="5"/>
    </row>
    <row r="12523" ht="17" spans="1:18">
      <c r="A12523" s="1">
        <v>2021</v>
      </c>
      <c r="B12523" s="8">
        <v>10</v>
      </c>
      <c r="C12523" s="8">
        <v>11</v>
      </c>
      <c r="D12523" s="5" t="s">
        <v>132</v>
      </c>
      <c r="E12523" s="8">
        <v>3</v>
      </c>
      <c r="F12523" s="9" t="s">
        <v>6979</v>
      </c>
      <c r="G12523" s="10">
        <v>22030210</v>
      </c>
      <c r="H12523" s="9" t="s">
        <v>157</v>
      </c>
      <c r="I12523" s="9" t="s">
        <v>648</v>
      </c>
      <c r="J12523" s="5" t="s">
        <v>23</v>
      </c>
      <c r="K12523" s="13"/>
      <c r="L12523" s="13"/>
      <c r="M12523" s="14">
        <v>603.5</v>
      </c>
      <c r="N12523" s="14">
        <v>603.5</v>
      </c>
      <c r="O12523" s="5"/>
      <c r="P12523" s="5"/>
      <c r="Q12523" s="5"/>
      <c r="R12523" s="5"/>
    </row>
    <row r="12524" ht="17" spans="1:18">
      <c r="A12524" s="1">
        <v>2021</v>
      </c>
      <c r="B12524" s="8">
        <v>10</v>
      </c>
      <c r="C12524" s="8">
        <v>11</v>
      </c>
      <c r="D12524" s="5" t="s">
        <v>132</v>
      </c>
      <c r="E12524" s="8">
        <v>4</v>
      </c>
      <c r="F12524" s="9" t="s">
        <v>6980</v>
      </c>
      <c r="G12524" s="10">
        <v>22030220</v>
      </c>
      <c r="H12524" s="9" t="s">
        <v>485</v>
      </c>
      <c r="I12524" s="9" t="s">
        <v>648</v>
      </c>
      <c r="J12524" s="5" t="s">
        <v>23</v>
      </c>
      <c r="K12524" s="13"/>
      <c r="L12524" s="13"/>
      <c r="M12524" s="14">
        <v>80</v>
      </c>
      <c r="N12524" s="14">
        <v>80</v>
      </c>
      <c r="O12524" s="5"/>
      <c r="P12524" s="5"/>
      <c r="Q12524" s="5"/>
      <c r="R12524" s="5"/>
    </row>
    <row r="12525" ht="17" spans="1:18">
      <c r="A12525" s="1">
        <v>2021</v>
      </c>
      <c r="B12525" s="8">
        <v>10</v>
      </c>
      <c r="C12525" s="8">
        <v>11</v>
      </c>
      <c r="D12525" s="5" t="s">
        <v>132</v>
      </c>
      <c r="E12525" s="8">
        <v>5</v>
      </c>
      <c r="F12525" s="9" t="s">
        <v>6981</v>
      </c>
      <c r="G12525" s="10">
        <v>22030217</v>
      </c>
      <c r="H12525" s="9" t="s">
        <v>218</v>
      </c>
      <c r="I12525" s="9" t="s">
        <v>648</v>
      </c>
      <c r="J12525" s="5" t="s">
        <v>23</v>
      </c>
      <c r="K12525" s="13"/>
      <c r="L12525" s="13"/>
      <c r="M12525" s="12">
        <v>1400</v>
      </c>
      <c r="N12525" s="12">
        <v>1400</v>
      </c>
      <c r="O12525" s="5"/>
      <c r="P12525" s="5"/>
      <c r="Q12525" s="5"/>
      <c r="R12525" s="5"/>
    </row>
    <row r="12526" ht="17" spans="1:18">
      <c r="A12526" s="1">
        <v>2021</v>
      </c>
      <c r="B12526" s="8">
        <v>10</v>
      </c>
      <c r="C12526" s="8">
        <v>11</v>
      </c>
      <c r="D12526" s="5" t="s">
        <v>132</v>
      </c>
      <c r="E12526" s="8">
        <v>6</v>
      </c>
      <c r="F12526" s="9" t="s">
        <v>6982</v>
      </c>
      <c r="G12526" s="10">
        <v>22410801</v>
      </c>
      <c r="H12526" s="9" t="s">
        <v>40</v>
      </c>
      <c r="I12526" s="9" t="s">
        <v>3862</v>
      </c>
      <c r="J12526" s="5" t="s">
        <v>23</v>
      </c>
      <c r="K12526" s="13"/>
      <c r="L12526" s="13"/>
      <c r="M12526" s="12">
        <v>2000</v>
      </c>
      <c r="N12526" s="12">
        <v>2000</v>
      </c>
      <c r="O12526" s="5"/>
      <c r="P12526" s="5"/>
      <c r="Q12526" s="5"/>
      <c r="R12526" s="5"/>
    </row>
    <row r="12527" ht="17" spans="1:18">
      <c r="A12527" s="1">
        <v>2021</v>
      </c>
      <c r="B12527" s="8">
        <v>10</v>
      </c>
      <c r="C12527" s="8">
        <v>11</v>
      </c>
      <c r="D12527" s="5" t="s">
        <v>132</v>
      </c>
      <c r="E12527" s="8">
        <v>7</v>
      </c>
      <c r="F12527" s="9" t="s">
        <v>6983</v>
      </c>
      <c r="G12527" s="10">
        <v>22410801</v>
      </c>
      <c r="H12527" s="9" t="s">
        <v>40</v>
      </c>
      <c r="I12527" s="9" t="s">
        <v>3862</v>
      </c>
      <c r="J12527" s="5" t="s">
        <v>23</v>
      </c>
      <c r="K12527" s="13"/>
      <c r="L12527" s="13"/>
      <c r="M12527" s="14">
        <v>500</v>
      </c>
      <c r="N12527" s="14">
        <v>500</v>
      </c>
      <c r="O12527" s="5"/>
      <c r="P12527" s="5"/>
      <c r="Q12527" s="5"/>
      <c r="R12527" s="5"/>
    </row>
    <row r="12528" ht="17" spans="1:18">
      <c r="A12528" s="1">
        <v>2021</v>
      </c>
      <c r="B12528" s="8">
        <v>10</v>
      </c>
      <c r="C12528" s="8">
        <v>11</v>
      </c>
      <c r="D12528" s="5" t="s">
        <v>132</v>
      </c>
      <c r="E12528" s="8">
        <v>8</v>
      </c>
      <c r="F12528" s="9" t="s">
        <v>6984</v>
      </c>
      <c r="G12528" s="10">
        <v>224199</v>
      </c>
      <c r="H12528" s="9" t="s">
        <v>134</v>
      </c>
      <c r="I12528" s="9" t="s">
        <v>4653</v>
      </c>
      <c r="J12528" s="5" t="s">
        <v>23</v>
      </c>
      <c r="K12528" s="13"/>
      <c r="L12528" s="13"/>
      <c r="M12528" s="14">
        <v>800</v>
      </c>
      <c r="N12528" s="14">
        <v>800</v>
      </c>
      <c r="O12528" s="5"/>
      <c r="P12528" s="5"/>
      <c r="Q12528" s="5"/>
      <c r="R12528" s="5"/>
    </row>
    <row r="12529" ht="17" spans="1:18">
      <c r="A12529" s="1">
        <v>2021</v>
      </c>
      <c r="B12529" s="8">
        <v>10</v>
      </c>
      <c r="C12529" s="8">
        <v>11</v>
      </c>
      <c r="D12529" s="5" t="s">
        <v>136</v>
      </c>
      <c r="E12529" s="8">
        <v>1</v>
      </c>
      <c r="F12529" s="9" t="s">
        <v>6985</v>
      </c>
      <c r="G12529" s="10">
        <v>101299</v>
      </c>
      <c r="H12529" s="9" t="s">
        <v>32</v>
      </c>
      <c r="I12529" s="9" t="s">
        <v>33</v>
      </c>
      <c r="J12529" s="5" t="s">
        <v>23</v>
      </c>
      <c r="K12529" s="12">
        <v>5662.66</v>
      </c>
      <c r="L12529" s="12">
        <v>5662.66</v>
      </c>
      <c r="M12529" s="13"/>
      <c r="N12529" s="13"/>
      <c r="O12529" s="5"/>
      <c r="P12529" s="5"/>
      <c r="Q12529" s="5"/>
      <c r="R12529" s="5"/>
    </row>
    <row r="12530" ht="17" spans="1:18">
      <c r="A12530" s="1">
        <v>2021</v>
      </c>
      <c r="B12530" s="8">
        <v>10</v>
      </c>
      <c r="C12530" s="8">
        <v>11</v>
      </c>
      <c r="D12530" s="5" t="s">
        <v>136</v>
      </c>
      <c r="E12530" s="8">
        <v>2</v>
      </c>
      <c r="F12530" s="9" t="s">
        <v>6986</v>
      </c>
      <c r="G12530" s="10">
        <v>22030219</v>
      </c>
      <c r="H12530" s="9" t="s">
        <v>38</v>
      </c>
      <c r="I12530" s="9" t="s">
        <v>648</v>
      </c>
      <c r="J12530" s="5" t="s">
        <v>23</v>
      </c>
      <c r="K12530" s="13"/>
      <c r="L12530" s="13"/>
      <c r="M12530" s="14">
        <v>762.66</v>
      </c>
      <c r="N12530" s="14">
        <v>762.66</v>
      </c>
      <c r="O12530" s="5"/>
      <c r="P12530" s="5"/>
      <c r="Q12530" s="5"/>
      <c r="R12530" s="5"/>
    </row>
    <row r="12531" ht="17" spans="1:18">
      <c r="A12531" s="1">
        <v>2021</v>
      </c>
      <c r="B12531" s="8">
        <v>10</v>
      </c>
      <c r="C12531" s="8">
        <v>11</v>
      </c>
      <c r="D12531" s="5" t="s">
        <v>136</v>
      </c>
      <c r="E12531" s="8">
        <v>3</v>
      </c>
      <c r="F12531" s="9" t="s">
        <v>6987</v>
      </c>
      <c r="G12531" s="10">
        <v>22030210</v>
      </c>
      <c r="H12531" s="9" t="s">
        <v>157</v>
      </c>
      <c r="I12531" s="9" t="s">
        <v>648</v>
      </c>
      <c r="J12531" s="5" t="s">
        <v>23</v>
      </c>
      <c r="K12531" s="13"/>
      <c r="L12531" s="13"/>
      <c r="M12531" s="12">
        <v>1800</v>
      </c>
      <c r="N12531" s="12">
        <v>1800</v>
      </c>
      <c r="O12531" s="5"/>
      <c r="P12531" s="5"/>
      <c r="Q12531" s="5"/>
      <c r="R12531" s="5"/>
    </row>
    <row r="12532" ht="17" spans="1:18">
      <c r="A12532" s="1">
        <v>2021</v>
      </c>
      <c r="B12532" s="8">
        <v>10</v>
      </c>
      <c r="C12532" s="8">
        <v>11</v>
      </c>
      <c r="D12532" s="5" t="s">
        <v>136</v>
      </c>
      <c r="E12532" s="8">
        <v>4</v>
      </c>
      <c r="F12532" s="9" t="s">
        <v>6988</v>
      </c>
      <c r="G12532" s="10">
        <v>22030217</v>
      </c>
      <c r="H12532" s="9" t="s">
        <v>218</v>
      </c>
      <c r="I12532" s="9" t="s">
        <v>648</v>
      </c>
      <c r="J12532" s="5" t="s">
        <v>23</v>
      </c>
      <c r="K12532" s="13"/>
      <c r="L12532" s="13"/>
      <c r="M12532" s="14">
        <v>500</v>
      </c>
      <c r="N12532" s="14">
        <v>500</v>
      </c>
      <c r="O12532" s="5"/>
      <c r="P12532" s="5"/>
      <c r="Q12532" s="5"/>
      <c r="R12532" s="5"/>
    </row>
    <row r="12533" ht="17" spans="1:18">
      <c r="A12533" s="1">
        <v>2021</v>
      </c>
      <c r="B12533" s="8">
        <v>10</v>
      </c>
      <c r="C12533" s="8">
        <v>11</v>
      </c>
      <c r="D12533" s="5" t="s">
        <v>136</v>
      </c>
      <c r="E12533" s="8">
        <v>5</v>
      </c>
      <c r="F12533" s="9" t="s">
        <v>6989</v>
      </c>
      <c r="G12533" s="10">
        <v>22410801</v>
      </c>
      <c r="H12533" s="9" t="s">
        <v>40</v>
      </c>
      <c r="I12533" s="9" t="s">
        <v>3862</v>
      </c>
      <c r="J12533" s="5" t="s">
        <v>23</v>
      </c>
      <c r="K12533" s="13"/>
      <c r="L12533" s="13"/>
      <c r="M12533" s="12">
        <v>2000</v>
      </c>
      <c r="N12533" s="12">
        <v>2000</v>
      </c>
      <c r="O12533" s="5"/>
      <c r="P12533" s="5"/>
      <c r="Q12533" s="5"/>
      <c r="R12533" s="5"/>
    </row>
    <row r="12534" ht="17" spans="1:18">
      <c r="A12534" s="1">
        <v>2021</v>
      </c>
      <c r="B12534" s="8">
        <v>10</v>
      </c>
      <c r="C12534" s="8">
        <v>11</v>
      </c>
      <c r="D12534" s="5" t="s">
        <v>136</v>
      </c>
      <c r="E12534" s="8">
        <v>6</v>
      </c>
      <c r="F12534" s="9" t="s">
        <v>6990</v>
      </c>
      <c r="G12534" s="10">
        <v>22410801</v>
      </c>
      <c r="H12534" s="9" t="s">
        <v>40</v>
      </c>
      <c r="I12534" s="9" t="s">
        <v>3862</v>
      </c>
      <c r="J12534" s="5" t="s">
        <v>23</v>
      </c>
      <c r="K12534" s="13"/>
      <c r="L12534" s="13"/>
      <c r="M12534" s="14">
        <v>400</v>
      </c>
      <c r="N12534" s="14">
        <v>400</v>
      </c>
      <c r="O12534" s="5"/>
      <c r="P12534" s="5"/>
      <c r="Q12534" s="5"/>
      <c r="R12534" s="5"/>
    </row>
    <row r="12535" ht="17" spans="1:18">
      <c r="A12535" s="1">
        <v>2021</v>
      </c>
      <c r="B12535" s="8">
        <v>10</v>
      </c>
      <c r="C12535" s="8">
        <v>11</v>
      </c>
      <c r="D12535" s="5" t="s">
        <v>136</v>
      </c>
      <c r="E12535" s="8">
        <v>7</v>
      </c>
      <c r="F12535" s="9" t="s">
        <v>6991</v>
      </c>
      <c r="G12535" s="10">
        <v>224199</v>
      </c>
      <c r="H12535" s="9" t="s">
        <v>134</v>
      </c>
      <c r="I12535" s="9" t="s">
        <v>4653</v>
      </c>
      <c r="J12535" s="5" t="s">
        <v>23</v>
      </c>
      <c r="K12535" s="13"/>
      <c r="L12535" s="13"/>
      <c r="M12535" s="14">
        <v>200</v>
      </c>
      <c r="N12535" s="14">
        <v>200</v>
      </c>
      <c r="O12535" s="5"/>
      <c r="P12535" s="5"/>
      <c r="Q12535" s="5"/>
      <c r="R12535" s="5"/>
    </row>
    <row r="12536" ht="17" spans="1:18">
      <c r="A12536" s="1">
        <v>2021</v>
      </c>
      <c r="B12536" s="8">
        <v>10</v>
      </c>
      <c r="C12536" s="8">
        <v>11</v>
      </c>
      <c r="D12536" s="5" t="s">
        <v>137</v>
      </c>
      <c r="E12536" s="8">
        <v>1</v>
      </c>
      <c r="F12536" s="9" t="s">
        <v>6992</v>
      </c>
      <c r="G12536" s="10">
        <v>101299</v>
      </c>
      <c r="H12536" s="9" t="s">
        <v>32</v>
      </c>
      <c r="I12536" s="9" t="s">
        <v>33</v>
      </c>
      <c r="J12536" s="5" t="s">
        <v>23</v>
      </c>
      <c r="K12536" s="12">
        <v>6621.38</v>
      </c>
      <c r="L12536" s="12">
        <v>6621.38</v>
      </c>
      <c r="M12536" s="13"/>
      <c r="N12536" s="13"/>
      <c r="O12536" s="5"/>
      <c r="P12536" s="5"/>
      <c r="Q12536" s="5"/>
      <c r="R12536" s="5"/>
    </row>
    <row r="12537" ht="17" spans="1:18">
      <c r="A12537" s="1">
        <v>2021</v>
      </c>
      <c r="B12537" s="8">
        <v>10</v>
      </c>
      <c r="C12537" s="8">
        <v>11</v>
      </c>
      <c r="D12537" s="5" t="s">
        <v>137</v>
      </c>
      <c r="E12537" s="8">
        <v>2</v>
      </c>
      <c r="F12537" s="9" t="s">
        <v>6993</v>
      </c>
      <c r="G12537" s="10">
        <v>22030202</v>
      </c>
      <c r="H12537" s="9" t="s">
        <v>35</v>
      </c>
      <c r="I12537" s="9" t="s">
        <v>648</v>
      </c>
      <c r="J12537" s="5" t="s">
        <v>23</v>
      </c>
      <c r="K12537" s="13"/>
      <c r="L12537" s="13"/>
      <c r="M12537" s="12">
        <v>5955.12</v>
      </c>
      <c r="N12537" s="12">
        <v>5955.12</v>
      </c>
      <c r="O12537" s="5"/>
      <c r="P12537" s="5"/>
      <c r="Q12537" s="5"/>
      <c r="R12537" s="5"/>
    </row>
    <row r="12538" ht="17" spans="1:18">
      <c r="A12538" s="1">
        <v>2021</v>
      </c>
      <c r="B12538" s="8">
        <v>10</v>
      </c>
      <c r="C12538" s="8">
        <v>11</v>
      </c>
      <c r="D12538" s="5" t="s">
        <v>137</v>
      </c>
      <c r="E12538" s="8">
        <v>3</v>
      </c>
      <c r="F12538" s="9" t="s">
        <v>6994</v>
      </c>
      <c r="G12538" s="10">
        <v>22030202</v>
      </c>
      <c r="H12538" s="9" t="s">
        <v>35</v>
      </c>
      <c r="I12538" s="9" t="s">
        <v>648</v>
      </c>
      <c r="J12538" s="5" t="s">
        <v>23</v>
      </c>
      <c r="K12538" s="13"/>
      <c r="L12538" s="13"/>
      <c r="M12538" s="12">
        <v>1652.26</v>
      </c>
      <c r="N12538" s="12">
        <v>1652.26</v>
      </c>
      <c r="O12538" s="5"/>
      <c r="P12538" s="5"/>
      <c r="Q12538" s="5"/>
      <c r="R12538" s="5"/>
    </row>
    <row r="12539" ht="17" spans="1:18">
      <c r="A12539" s="1">
        <v>2021</v>
      </c>
      <c r="B12539" s="8">
        <v>10</v>
      </c>
      <c r="C12539" s="8">
        <v>11</v>
      </c>
      <c r="D12539" s="5" t="s">
        <v>137</v>
      </c>
      <c r="E12539" s="8">
        <v>4</v>
      </c>
      <c r="F12539" s="9" t="s">
        <v>6995</v>
      </c>
      <c r="G12539" s="10">
        <v>22030219</v>
      </c>
      <c r="H12539" s="9" t="s">
        <v>38</v>
      </c>
      <c r="I12539" s="9" t="s">
        <v>648</v>
      </c>
      <c r="J12539" s="5" t="s">
        <v>23</v>
      </c>
      <c r="K12539" s="13"/>
      <c r="L12539" s="13"/>
      <c r="M12539" s="14">
        <v>944.75</v>
      </c>
      <c r="N12539" s="14">
        <v>944.75</v>
      </c>
      <c r="O12539" s="5"/>
      <c r="P12539" s="5"/>
      <c r="Q12539" s="5"/>
      <c r="R12539" s="5"/>
    </row>
    <row r="12540" ht="17" spans="1:18">
      <c r="A12540" s="1">
        <v>2021</v>
      </c>
      <c r="B12540" s="8">
        <v>10</v>
      </c>
      <c r="C12540" s="8">
        <v>11</v>
      </c>
      <c r="D12540" s="5" t="s">
        <v>137</v>
      </c>
      <c r="E12540" s="8">
        <v>5</v>
      </c>
      <c r="F12540" s="9" t="s">
        <v>6996</v>
      </c>
      <c r="G12540" s="10">
        <v>22030217</v>
      </c>
      <c r="H12540" s="9" t="s">
        <v>218</v>
      </c>
      <c r="I12540" s="9" t="s">
        <v>648</v>
      </c>
      <c r="J12540" s="5" t="s">
        <v>23</v>
      </c>
      <c r="K12540" s="13"/>
      <c r="L12540" s="13"/>
      <c r="M12540" s="14">
        <v>500</v>
      </c>
      <c r="N12540" s="14">
        <v>500</v>
      </c>
      <c r="O12540" s="5"/>
      <c r="P12540" s="5"/>
      <c r="Q12540" s="5"/>
      <c r="R12540" s="5"/>
    </row>
    <row r="12541" ht="17" spans="1:18">
      <c r="A12541" s="1">
        <v>2021</v>
      </c>
      <c r="B12541" s="8">
        <v>10</v>
      </c>
      <c r="C12541" s="8">
        <v>11</v>
      </c>
      <c r="D12541" s="5" t="s">
        <v>137</v>
      </c>
      <c r="E12541" s="8">
        <v>6</v>
      </c>
      <c r="F12541" s="9" t="s">
        <v>6997</v>
      </c>
      <c r="G12541" s="10">
        <v>22410801</v>
      </c>
      <c r="H12541" s="9" t="s">
        <v>40</v>
      </c>
      <c r="I12541" s="9" t="s">
        <v>3862</v>
      </c>
      <c r="J12541" s="5" t="s">
        <v>23</v>
      </c>
      <c r="K12541" s="13"/>
      <c r="L12541" s="13"/>
      <c r="M12541" s="14">
        <v>500</v>
      </c>
      <c r="N12541" s="14">
        <v>500</v>
      </c>
      <c r="O12541" s="5"/>
      <c r="P12541" s="5"/>
      <c r="Q12541" s="5"/>
      <c r="R12541" s="5"/>
    </row>
    <row r="12542" ht="17" spans="1:18">
      <c r="A12542" s="1">
        <v>2021</v>
      </c>
      <c r="B12542" s="8">
        <v>10</v>
      </c>
      <c r="C12542" s="8">
        <v>11</v>
      </c>
      <c r="D12542" s="5" t="s">
        <v>137</v>
      </c>
      <c r="E12542" s="8">
        <v>7</v>
      </c>
      <c r="F12542" s="9" t="s">
        <v>6998</v>
      </c>
      <c r="G12542" s="10">
        <v>22030202</v>
      </c>
      <c r="H12542" s="9" t="s">
        <v>35</v>
      </c>
      <c r="I12542" s="9" t="s">
        <v>648</v>
      </c>
      <c r="J12542" s="5" t="s">
        <v>23</v>
      </c>
      <c r="K12542" s="13"/>
      <c r="L12542" s="13"/>
      <c r="M12542" s="12">
        <v>-3080.75</v>
      </c>
      <c r="N12542" s="12">
        <v>-3080.75</v>
      </c>
      <c r="O12542" s="5"/>
      <c r="P12542" s="5"/>
      <c r="Q12542" s="5"/>
      <c r="R12542" s="5"/>
    </row>
    <row r="12543" ht="17" spans="1:18">
      <c r="A12543" s="1">
        <v>2021</v>
      </c>
      <c r="B12543" s="8">
        <v>10</v>
      </c>
      <c r="C12543" s="8">
        <v>11</v>
      </c>
      <c r="D12543" s="5" t="s">
        <v>137</v>
      </c>
      <c r="E12543" s="8">
        <v>8</v>
      </c>
      <c r="F12543" s="9" t="s">
        <v>6999</v>
      </c>
      <c r="G12543" s="10">
        <v>224199</v>
      </c>
      <c r="H12543" s="9" t="s">
        <v>134</v>
      </c>
      <c r="I12543" s="9" t="s">
        <v>4653</v>
      </c>
      <c r="J12543" s="5" t="s">
        <v>23</v>
      </c>
      <c r="K12543" s="13"/>
      <c r="L12543" s="13"/>
      <c r="M12543" s="14">
        <v>150</v>
      </c>
      <c r="N12543" s="14">
        <v>150</v>
      </c>
      <c r="O12543" s="5"/>
      <c r="P12543" s="5"/>
      <c r="Q12543" s="5"/>
      <c r="R12543" s="5"/>
    </row>
    <row r="12544" ht="17" spans="1:18">
      <c r="A12544" s="1">
        <v>2021</v>
      </c>
      <c r="B12544" s="8">
        <v>10</v>
      </c>
      <c r="C12544" s="8">
        <v>11</v>
      </c>
      <c r="D12544" s="5" t="s">
        <v>143</v>
      </c>
      <c r="E12544" s="8">
        <v>1</v>
      </c>
      <c r="F12544" s="9" t="s">
        <v>7000</v>
      </c>
      <c r="G12544" s="10">
        <v>1001</v>
      </c>
      <c r="H12544" s="9" t="s">
        <v>949</v>
      </c>
      <c r="I12544" s="9"/>
      <c r="J12544" s="5" t="s">
        <v>23</v>
      </c>
      <c r="K12544" s="12">
        <v>4150</v>
      </c>
      <c r="L12544" s="12">
        <v>4150</v>
      </c>
      <c r="M12544" s="13"/>
      <c r="N12544" s="13"/>
      <c r="O12544" s="5"/>
      <c r="P12544" s="5"/>
      <c r="Q12544" s="5" t="s">
        <v>950</v>
      </c>
      <c r="R12544" s="5"/>
    </row>
    <row r="12545" ht="17" spans="1:18">
      <c r="A12545" s="1">
        <v>2021</v>
      </c>
      <c r="B12545" s="8">
        <v>10</v>
      </c>
      <c r="C12545" s="8">
        <v>11</v>
      </c>
      <c r="D12545" s="5" t="s">
        <v>143</v>
      </c>
      <c r="E12545" s="8">
        <v>2</v>
      </c>
      <c r="F12545" s="9" t="s">
        <v>7001</v>
      </c>
      <c r="G12545" s="10">
        <v>101299</v>
      </c>
      <c r="H12545" s="9" t="s">
        <v>32</v>
      </c>
      <c r="I12545" s="9" t="s">
        <v>33</v>
      </c>
      <c r="J12545" s="5" t="s">
        <v>23</v>
      </c>
      <c r="K12545" s="12">
        <v>46902.92</v>
      </c>
      <c r="L12545" s="12">
        <v>46902.92</v>
      </c>
      <c r="M12545" s="13"/>
      <c r="N12545" s="13"/>
      <c r="O12545" s="5"/>
      <c r="P12545" s="5"/>
      <c r="Q12545" s="5"/>
      <c r="R12545" s="5"/>
    </row>
    <row r="12546" ht="17" spans="1:18">
      <c r="A12546" s="1">
        <v>2021</v>
      </c>
      <c r="B12546" s="8">
        <v>10</v>
      </c>
      <c r="C12546" s="8">
        <v>11</v>
      </c>
      <c r="D12546" s="5" t="s">
        <v>143</v>
      </c>
      <c r="E12546" s="8">
        <v>3</v>
      </c>
      <c r="F12546" s="9" t="s">
        <v>7002</v>
      </c>
      <c r="G12546" s="10">
        <v>101299</v>
      </c>
      <c r="H12546" s="9" t="s">
        <v>32</v>
      </c>
      <c r="I12546" s="9" t="s">
        <v>1082</v>
      </c>
      <c r="J12546" s="5" t="s">
        <v>23</v>
      </c>
      <c r="K12546" s="12">
        <v>5279</v>
      </c>
      <c r="L12546" s="12">
        <v>5279</v>
      </c>
      <c r="M12546" s="13"/>
      <c r="N12546" s="13"/>
      <c r="O12546" s="5"/>
      <c r="P12546" s="5"/>
      <c r="Q12546" s="5"/>
      <c r="R12546" s="5"/>
    </row>
    <row r="12547" ht="17" spans="1:18">
      <c r="A12547" s="1">
        <v>2021</v>
      </c>
      <c r="B12547" s="8">
        <v>10</v>
      </c>
      <c r="C12547" s="8">
        <v>11</v>
      </c>
      <c r="D12547" s="5" t="s">
        <v>143</v>
      </c>
      <c r="E12547" s="8">
        <v>4</v>
      </c>
      <c r="F12547" s="9" t="s">
        <v>7003</v>
      </c>
      <c r="G12547" s="10">
        <v>101299</v>
      </c>
      <c r="H12547" s="9" t="s">
        <v>32</v>
      </c>
      <c r="I12547" s="9" t="s">
        <v>840</v>
      </c>
      <c r="J12547" s="5" t="s">
        <v>23</v>
      </c>
      <c r="K12547" s="14">
        <v>120</v>
      </c>
      <c r="L12547" s="14">
        <v>120</v>
      </c>
      <c r="M12547" s="13"/>
      <c r="N12547" s="13"/>
      <c r="O12547" s="5"/>
      <c r="P12547" s="5"/>
      <c r="Q12547" s="5"/>
      <c r="R12547" s="5"/>
    </row>
    <row r="12548" ht="17" spans="1:18">
      <c r="A12548" s="1">
        <v>2021</v>
      </c>
      <c r="B12548" s="8">
        <v>10</v>
      </c>
      <c r="C12548" s="8">
        <v>11</v>
      </c>
      <c r="D12548" s="5" t="s">
        <v>143</v>
      </c>
      <c r="E12548" s="8">
        <v>5</v>
      </c>
      <c r="F12548" s="9" t="s">
        <v>7004</v>
      </c>
      <c r="G12548" s="10">
        <v>22030202</v>
      </c>
      <c r="H12548" s="9" t="s">
        <v>35</v>
      </c>
      <c r="I12548" s="9" t="s">
        <v>4420</v>
      </c>
      <c r="J12548" s="5" t="s">
        <v>23</v>
      </c>
      <c r="K12548" s="13"/>
      <c r="L12548" s="13"/>
      <c r="M12548" s="12">
        <v>33155.65</v>
      </c>
      <c r="N12548" s="12">
        <v>33155.65</v>
      </c>
      <c r="O12548" s="5"/>
      <c r="P12548" s="5"/>
      <c r="Q12548" s="5"/>
      <c r="R12548" s="5"/>
    </row>
    <row r="12549" ht="17" spans="1:18">
      <c r="A12549" s="1">
        <v>2021</v>
      </c>
      <c r="B12549" s="8">
        <v>10</v>
      </c>
      <c r="C12549" s="8">
        <v>11</v>
      </c>
      <c r="D12549" s="5" t="s">
        <v>143</v>
      </c>
      <c r="E12549" s="8">
        <v>6</v>
      </c>
      <c r="F12549" s="9" t="s">
        <v>7005</v>
      </c>
      <c r="G12549" s="10">
        <v>22030202</v>
      </c>
      <c r="H12549" s="9" t="s">
        <v>35</v>
      </c>
      <c r="I12549" s="9" t="s">
        <v>4420</v>
      </c>
      <c r="J12549" s="5" t="s">
        <v>23</v>
      </c>
      <c r="K12549" s="13"/>
      <c r="L12549" s="13"/>
      <c r="M12549" s="12">
        <v>6060</v>
      </c>
      <c r="N12549" s="12">
        <v>6060</v>
      </c>
      <c r="O12549" s="5"/>
      <c r="P12549" s="5"/>
      <c r="Q12549" s="5"/>
      <c r="R12549" s="5"/>
    </row>
    <row r="12550" ht="17" spans="1:18">
      <c r="A12550" s="1">
        <v>2021</v>
      </c>
      <c r="B12550" s="8">
        <v>10</v>
      </c>
      <c r="C12550" s="8">
        <v>11</v>
      </c>
      <c r="D12550" s="5" t="s">
        <v>143</v>
      </c>
      <c r="E12550" s="8">
        <v>7</v>
      </c>
      <c r="F12550" s="9" t="s">
        <v>7006</v>
      </c>
      <c r="G12550" s="10">
        <v>22030202</v>
      </c>
      <c r="H12550" s="9" t="s">
        <v>35</v>
      </c>
      <c r="I12550" s="9" t="s">
        <v>4420</v>
      </c>
      <c r="J12550" s="5" t="s">
        <v>23</v>
      </c>
      <c r="K12550" s="13"/>
      <c r="L12550" s="13"/>
      <c r="M12550" s="14">
        <v>630</v>
      </c>
      <c r="N12550" s="14">
        <v>630</v>
      </c>
      <c r="O12550" s="5"/>
      <c r="P12550" s="5"/>
      <c r="Q12550" s="5"/>
      <c r="R12550" s="5"/>
    </row>
    <row r="12551" ht="17" spans="1:18">
      <c r="A12551" s="1">
        <v>2021</v>
      </c>
      <c r="B12551" s="8">
        <v>10</v>
      </c>
      <c r="C12551" s="8">
        <v>11</v>
      </c>
      <c r="D12551" s="5" t="s">
        <v>143</v>
      </c>
      <c r="E12551" s="8">
        <v>8</v>
      </c>
      <c r="F12551" s="9" t="s">
        <v>7007</v>
      </c>
      <c r="G12551" s="10">
        <v>22030227</v>
      </c>
      <c r="H12551" s="9" t="s">
        <v>3102</v>
      </c>
      <c r="I12551" s="9" t="s">
        <v>4420</v>
      </c>
      <c r="J12551" s="5" t="s">
        <v>23</v>
      </c>
      <c r="K12551" s="13"/>
      <c r="L12551" s="13"/>
      <c r="M12551" s="12">
        <v>5519</v>
      </c>
      <c r="N12551" s="12">
        <v>5519</v>
      </c>
      <c r="O12551" s="5"/>
      <c r="P12551" s="5"/>
      <c r="Q12551" s="5"/>
      <c r="R12551" s="5"/>
    </row>
    <row r="12552" ht="17" spans="1:18">
      <c r="A12552" s="1">
        <v>2021</v>
      </c>
      <c r="B12552" s="8">
        <v>10</v>
      </c>
      <c r="C12552" s="8">
        <v>11</v>
      </c>
      <c r="D12552" s="5" t="s">
        <v>143</v>
      </c>
      <c r="E12552" s="8">
        <v>9</v>
      </c>
      <c r="F12552" s="9" t="s">
        <v>7008</v>
      </c>
      <c r="G12552" s="10">
        <v>22030227</v>
      </c>
      <c r="H12552" s="9" t="s">
        <v>3102</v>
      </c>
      <c r="I12552" s="9" t="s">
        <v>4420</v>
      </c>
      <c r="J12552" s="5" t="s">
        <v>23</v>
      </c>
      <c r="K12552" s="13"/>
      <c r="L12552" s="13"/>
      <c r="M12552" s="12">
        <v>5397</v>
      </c>
      <c r="N12552" s="12">
        <v>5397</v>
      </c>
      <c r="O12552" s="5"/>
      <c r="P12552" s="5"/>
      <c r="Q12552" s="5"/>
      <c r="R12552" s="5"/>
    </row>
    <row r="12553" ht="17" spans="1:18">
      <c r="A12553" s="1">
        <v>2021</v>
      </c>
      <c r="B12553" s="8">
        <v>10</v>
      </c>
      <c r="C12553" s="8">
        <v>11</v>
      </c>
      <c r="D12553" s="5" t="s">
        <v>143</v>
      </c>
      <c r="E12553" s="8">
        <v>10</v>
      </c>
      <c r="F12553" s="9" t="s">
        <v>7009</v>
      </c>
      <c r="G12553" s="10">
        <v>22030201</v>
      </c>
      <c r="H12553" s="9" t="s">
        <v>3504</v>
      </c>
      <c r="I12553" s="9" t="s">
        <v>4420</v>
      </c>
      <c r="J12553" s="5" t="s">
        <v>23</v>
      </c>
      <c r="K12553" s="13"/>
      <c r="L12553" s="13"/>
      <c r="M12553" s="14">
        <v>400</v>
      </c>
      <c r="N12553" s="14">
        <v>400</v>
      </c>
      <c r="O12553" s="5"/>
      <c r="P12553" s="5"/>
      <c r="Q12553" s="5"/>
      <c r="R12553" s="5"/>
    </row>
    <row r="12554" ht="17" spans="1:18">
      <c r="A12554" s="1">
        <v>2021</v>
      </c>
      <c r="B12554" s="8">
        <v>10</v>
      </c>
      <c r="C12554" s="8">
        <v>11</v>
      </c>
      <c r="D12554" s="5" t="s">
        <v>143</v>
      </c>
      <c r="E12554" s="8">
        <v>11</v>
      </c>
      <c r="F12554" s="9" t="s">
        <v>7010</v>
      </c>
      <c r="G12554" s="10">
        <v>22030221</v>
      </c>
      <c r="H12554" s="9" t="s">
        <v>645</v>
      </c>
      <c r="I12554" s="9" t="s">
        <v>4420</v>
      </c>
      <c r="J12554" s="5" t="s">
        <v>23</v>
      </c>
      <c r="K12554" s="13"/>
      <c r="L12554" s="13"/>
      <c r="M12554" s="14">
        <v>30</v>
      </c>
      <c r="N12554" s="14">
        <v>30</v>
      </c>
      <c r="O12554" s="5"/>
      <c r="P12554" s="5"/>
      <c r="Q12554" s="5"/>
      <c r="R12554" s="5"/>
    </row>
    <row r="12555" ht="17" spans="1:18">
      <c r="A12555" s="1">
        <v>2021</v>
      </c>
      <c r="B12555" s="8">
        <v>10</v>
      </c>
      <c r="C12555" s="8">
        <v>11</v>
      </c>
      <c r="D12555" s="5" t="s">
        <v>143</v>
      </c>
      <c r="E12555" s="8">
        <v>12</v>
      </c>
      <c r="F12555" s="9" t="s">
        <v>7011</v>
      </c>
      <c r="G12555" s="10">
        <v>22030220</v>
      </c>
      <c r="H12555" s="9" t="s">
        <v>485</v>
      </c>
      <c r="I12555" s="9" t="s">
        <v>4420</v>
      </c>
      <c r="J12555" s="5" t="s">
        <v>23</v>
      </c>
      <c r="K12555" s="13"/>
      <c r="L12555" s="13"/>
      <c r="M12555" s="14">
        <v>70</v>
      </c>
      <c r="N12555" s="14">
        <v>70</v>
      </c>
      <c r="O12555" s="5"/>
      <c r="P12555" s="5"/>
      <c r="Q12555" s="5"/>
      <c r="R12555" s="5"/>
    </row>
    <row r="12556" ht="17" spans="1:18">
      <c r="A12556" s="1">
        <v>2021</v>
      </c>
      <c r="B12556" s="8">
        <v>10</v>
      </c>
      <c r="C12556" s="8">
        <v>11</v>
      </c>
      <c r="D12556" s="5" t="s">
        <v>143</v>
      </c>
      <c r="E12556" s="8">
        <v>13</v>
      </c>
      <c r="F12556" s="9" t="s">
        <v>7012</v>
      </c>
      <c r="G12556" s="10">
        <v>224199</v>
      </c>
      <c r="H12556" s="9" t="s">
        <v>134</v>
      </c>
      <c r="I12556" s="9" t="s">
        <v>4433</v>
      </c>
      <c r="J12556" s="5" t="s">
        <v>23</v>
      </c>
      <c r="K12556" s="13"/>
      <c r="L12556" s="13"/>
      <c r="M12556" s="12">
        <v>3678.27</v>
      </c>
      <c r="N12556" s="12">
        <v>3678.27</v>
      </c>
      <c r="O12556" s="5"/>
      <c r="P12556" s="5"/>
      <c r="Q12556" s="5"/>
      <c r="R12556" s="5"/>
    </row>
    <row r="12557" ht="17" spans="1:18">
      <c r="A12557" s="1">
        <v>2021</v>
      </c>
      <c r="B12557" s="8">
        <v>10</v>
      </c>
      <c r="C12557" s="8">
        <v>11</v>
      </c>
      <c r="D12557" s="5" t="s">
        <v>143</v>
      </c>
      <c r="E12557" s="8">
        <v>14</v>
      </c>
      <c r="F12557" s="9" t="s">
        <v>7013</v>
      </c>
      <c r="G12557" s="10">
        <v>22030216</v>
      </c>
      <c r="H12557" s="9" t="s">
        <v>170</v>
      </c>
      <c r="I12557" s="9" t="s">
        <v>4420</v>
      </c>
      <c r="J12557" s="5" t="s">
        <v>23</v>
      </c>
      <c r="K12557" s="13"/>
      <c r="L12557" s="13"/>
      <c r="M12557" s="12">
        <v>1512</v>
      </c>
      <c r="N12557" s="12">
        <v>1512</v>
      </c>
      <c r="O12557" s="5"/>
      <c r="P12557" s="5"/>
      <c r="Q12557" s="5"/>
      <c r="R12557" s="5"/>
    </row>
    <row r="12558" ht="17" spans="1:18">
      <c r="A12558" s="1">
        <v>2021</v>
      </c>
      <c r="B12558" s="8">
        <v>10</v>
      </c>
      <c r="C12558" s="8">
        <v>11</v>
      </c>
      <c r="D12558" s="5" t="s">
        <v>149</v>
      </c>
      <c r="E12558" s="8">
        <v>1</v>
      </c>
      <c r="F12558" s="9" t="s">
        <v>7014</v>
      </c>
      <c r="G12558" s="10">
        <v>1001</v>
      </c>
      <c r="H12558" s="9" t="s">
        <v>949</v>
      </c>
      <c r="I12558" s="9"/>
      <c r="J12558" s="5" t="s">
        <v>23</v>
      </c>
      <c r="K12558" s="14">
        <v>370</v>
      </c>
      <c r="L12558" s="14">
        <v>370</v>
      </c>
      <c r="M12558" s="13"/>
      <c r="N12558" s="13"/>
      <c r="O12558" s="5"/>
      <c r="P12558" s="5"/>
      <c r="Q12558" s="5" t="s">
        <v>950</v>
      </c>
      <c r="R12558" s="5"/>
    </row>
    <row r="12559" ht="17" spans="1:18">
      <c r="A12559" s="1">
        <v>2021</v>
      </c>
      <c r="B12559" s="8">
        <v>10</v>
      </c>
      <c r="C12559" s="8">
        <v>11</v>
      </c>
      <c r="D12559" s="5" t="s">
        <v>149</v>
      </c>
      <c r="E12559" s="8">
        <v>2</v>
      </c>
      <c r="F12559" s="9" t="s">
        <v>7015</v>
      </c>
      <c r="G12559" s="10">
        <v>101299</v>
      </c>
      <c r="H12559" s="9" t="s">
        <v>32</v>
      </c>
      <c r="I12559" s="9" t="s">
        <v>33</v>
      </c>
      <c r="J12559" s="5" t="s">
        <v>23</v>
      </c>
      <c r="K12559" s="12">
        <v>6868.44</v>
      </c>
      <c r="L12559" s="12">
        <v>6868.44</v>
      </c>
      <c r="M12559" s="13"/>
      <c r="N12559" s="13"/>
      <c r="O12559" s="5"/>
      <c r="P12559" s="5"/>
      <c r="Q12559" s="5"/>
      <c r="R12559" s="5"/>
    </row>
    <row r="12560" ht="17" spans="1:18">
      <c r="A12560" s="1">
        <v>2021</v>
      </c>
      <c r="B12560" s="8">
        <v>10</v>
      </c>
      <c r="C12560" s="8">
        <v>11</v>
      </c>
      <c r="D12560" s="5" t="s">
        <v>149</v>
      </c>
      <c r="E12560" s="8">
        <v>3</v>
      </c>
      <c r="F12560" s="9" t="s">
        <v>7016</v>
      </c>
      <c r="G12560" s="10">
        <v>101299</v>
      </c>
      <c r="H12560" s="9" t="s">
        <v>32</v>
      </c>
      <c r="I12560" s="9" t="s">
        <v>1082</v>
      </c>
      <c r="J12560" s="5" t="s">
        <v>23</v>
      </c>
      <c r="K12560" s="14">
        <v>648</v>
      </c>
      <c r="L12560" s="14">
        <v>648</v>
      </c>
      <c r="M12560" s="13"/>
      <c r="N12560" s="13"/>
      <c r="O12560" s="5"/>
      <c r="P12560" s="5"/>
      <c r="Q12560" s="5"/>
      <c r="R12560" s="5"/>
    </row>
    <row r="12561" ht="17" spans="1:18">
      <c r="A12561" s="1">
        <v>2021</v>
      </c>
      <c r="B12561" s="8">
        <v>10</v>
      </c>
      <c r="C12561" s="8">
        <v>11</v>
      </c>
      <c r="D12561" s="5" t="s">
        <v>149</v>
      </c>
      <c r="E12561" s="8">
        <v>4</v>
      </c>
      <c r="F12561" s="9" t="s">
        <v>7017</v>
      </c>
      <c r="G12561" s="10">
        <v>22030202</v>
      </c>
      <c r="H12561" s="9" t="s">
        <v>35</v>
      </c>
      <c r="I12561" s="9" t="s">
        <v>4420</v>
      </c>
      <c r="J12561" s="5" t="s">
        <v>23</v>
      </c>
      <c r="K12561" s="13"/>
      <c r="L12561" s="13"/>
      <c r="M12561" s="12">
        <v>5299.45</v>
      </c>
      <c r="N12561" s="12">
        <v>5299.45</v>
      </c>
      <c r="O12561" s="5"/>
      <c r="P12561" s="5"/>
      <c r="Q12561" s="5"/>
      <c r="R12561" s="5"/>
    </row>
    <row r="12562" ht="17" spans="1:18">
      <c r="A12562" s="1">
        <v>2021</v>
      </c>
      <c r="B12562" s="8">
        <v>10</v>
      </c>
      <c r="C12562" s="8">
        <v>11</v>
      </c>
      <c r="D12562" s="5" t="s">
        <v>149</v>
      </c>
      <c r="E12562" s="8">
        <v>5</v>
      </c>
      <c r="F12562" s="9" t="s">
        <v>7018</v>
      </c>
      <c r="G12562" s="10">
        <v>22030202</v>
      </c>
      <c r="H12562" s="9" t="s">
        <v>35</v>
      </c>
      <c r="I12562" s="9" t="s">
        <v>4420</v>
      </c>
      <c r="J12562" s="5" t="s">
        <v>23</v>
      </c>
      <c r="K12562" s="13"/>
      <c r="L12562" s="13"/>
      <c r="M12562" s="14">
        <v>540</v>
      </c>
      <c r="N12562" s="14">
        <v>540</v>
      </c>
      <c r="O12562" s="5"/>
      <c r="P12562" s="5"/>
      <c r="Q12562" s="5"/>
      <c r="R12562" s="5"/>
    </row>
    <row r="12563" ht="17" spans="1:18">
      <c r="A12563" s="1">
        <v>2021</v>
      </c>
      <c r="B12563" s="8">
        <v>10</v>
      </c>
      <c r="C12563" s="8">
        <v>11</v>
      </c>
      <c r="D12563" s="5" t="s">
        <v>149</v>
      </c>
      <c r="E12563" s="8">
        <v>6</v>
      </c>
      <c r="F12563" s="9" t="s">
        <v>7019</v>
      </c>
      <c r="G12563" s="10">
        <v>22030202</v>
      </c>
      <c r="H12563" s="9" t="s">
        <v>35</v>
      </c>
      <c r="I12563" s="9" t="s">
        <v>4420</v>
      </c>
      <c r="J12563" s="5" t="s">
        <v>23</v>
      </c>
      <c r="K12563" s="13"/>
      <c r="L12563" s="13"/>
      <c r="M12563" s="14">
        <v>270</v>
      </c>
      <c r="N12563" s="14">
        <v>270</v>
      </c>
      <c r="O12563" s="5"/>
      <c r="P12563" s="5"/>
      <c r="Q12563" s="5"/>
      <c r="R12563" s="5"/>
    </row>
    <row r="12564" ht="17" spans="1:18">
      <c r="A12564" s="1">
        <v>2021</v>
      </c>
      <c r="B12564" s="8">
        <v>10</v>
      </c>
      <c r="C12564" s="8">
        <v>11</v>
      </c>
      <c r="D12564" s="5" t="s">
        <v>149</v>
      </c>
      <c r="E12564" s="8">
        <v>7</v>
      </c>
      <c r="F12564" s="9" t="s">
        <v>7020</v>
      </c>
      <c r="G12564" s="10">
        <v>22030227</v>
      </c>
      <c r="H12564" s="9" t="s">
        <v>3102</v>
      </c>
      <c r="I12564" s="9" t="s">
        <v>4420</v>
      </c>
      <c r="J12564" s="5" t="s">
        <v>23</v>
      </c>
      <c r="K12564" s="13"/>
      <c r="L12564" s="13"/>
      <c r="M12564" s="14">
        <v>652</v>
      </c>
      <c r="N12564" s="14">
        <v>652</v>
      </c>
      <c r="O12564" s="5"/>
      <c r="P12564" s="5"/>
      <c r="Q12564" s="5"/>
      <c r="R12564" s="5"/>
    </row>
    <row r="12565" ht="17" spans="1:18">
      <c r="A12565" s="1">
        <v>2021</v>
      </c>
      <c r="B12565" s="8">
        <v>10</v>
      </c>
      <c r="C12565" s="8">
        <v>11</v>
      </c>
      <c r="D12565" s="5" t="s">
        <v>149</v>
      </c>
      <c r="E12565" s="8">
        <v>8</v>
      </c>
      <c r="F12565" s="9" t="s">
        <v>7021</v>
      </c>
      <c r="G12565" s="10">
        <v>22030221</v>
      </c>
      <c r="H12565" s="9" t="s">
        <v>645</v>
      </c>
      <c r="I12565" s="9" t="s">
        <v>4420</v>
      </c>
      <c r="J12565" s="5" t="s">
        <v>23</v>
      </c>
      <c r="K12565" s="13"/>
      <c r="L12565" s="13"/>
      <c r="M12565" s="14">
        <v>30</v>
      </c>
      <c r="N12565" s="14">
        <v>30</v>
      </c>
      <c r="O12565" s="5"/>
      <c r="P12565" s="5"/>
      <c r="Q12565" s="5"/>
      <c r="R12565" s="5"/>
    </row>
    <row r="12566" ht="17" spans="1:18">
      <c r="A12566" s="1">
        <v>2021</v>
      </c>
      <c r="B12566" s="8">
        <v>10</v>
      </c>
      <c r="C12566" s="8">
        <v>11</v>
      </c>
      <c r="D12566" s="5" t="s">
        <v>149</v>
      </c>
      <c r="E12566" s="8">
        <v>9</v>
      </c>
      <c r="F12566" s="9" t="s">
        <v>7022</v>
      </c>
      <c r="G12566" s="10">
        <v>224199</v>
      </c>
      <c r="H12566" s="9" t="s">
        <v>134</v>
      </c>
      <c r="I12566" s="9" t="s">
        <v>4433</v>
      </c>
      <c r="J12566" s="5" t="s">
        <v>23</v>
      </c>
      <c r="K12566" s="13"/>
      <c r="L12566" s="13"/>
      <c r="M12566" s="14">
        <v>830.99</v>
      </c>
      <c r="N12566" s="14">
        <v>830.99</v>
      </c>
      <c r="O12566" s="5"/>
      <c r="P12566" s="5"/>
      <c r="Q12566" s="5"/>
      <c r="R12566" s="5"/>
    </row>
    <row r="12567" ht="17" spans="1:18">
      <c r="A12567" s="1">
        <v>2021</v>
      </c>
      <c r="B12567" s="8">
        <v>10</v>
      </c>
      <c r="C12567" s="8">
        <v>11</v>
      </c>
      <c r="D12567" s="5" t="s">
        <v>149</v>
      </c>
      <c r="E12567" s="8">
        <v>10</v>
      </c>
      <c r="F12567" s="9" t="s">
        <v>7023</v>
      </c>
      <c r="G12567" s="10">
        <v>22030216</v>
      </c>
      <c r="H12567" s="9" t="s">
        <v>170</v>
      </c>
      <c r="I12567" s="9" t="s">
        <v>4420</v>
      </c>
      <c r="J12567" s="5" t="s">
        <v>23</v>
      </c>
      <c r="K12567" s="13"/>
      <c r="L12567" s="13"/>
      <c r="M12567" s="14">
        <v>264</v>
      </c>
      <c r="N12567" s="14">
        <v>264</v>
      </c>
      <c r="O12567" s="5"/>
      <c r="P12567" s="5"/>
      <c r="Q12567" s="5"/>
      <c r="R12567" s="5"/>
    </row>
    <row r="12568" ht="17" spans="1:18">
      <c r="A12568" s="1">
        <v>2021</v>
      </c>
      <c r="B12568" s="8">
        <v>10</v>
      </c>
      <c r="C12568" s="8">
        <v>11</v>
      </c>
      <c r="D12568" s="5" t="s">
        <v>152</v>
      </c>
      <c r="E12568" s="8">
        <v>1</v>
      </c>
      <c r="F12568" s="9" t="s">
        <v>7024</v>
      </c>
      <c r="G12568" s="10">
        <v>101299</v>
      </c>
      <c r="H12568" s="9" t="s">
        <v>32</v>
      </c>
      <c r="I12568" s="9" t="s">
        <v>33</v>
      </c>
      <c r="J12568" s="5" t="s">
        <v>23</v>
      </c>
      <c r="K12568" s="12">
        <v>3553.17</v>
      </c>
      <c r="L12568" s="12">
        <v>3553.17</v>
      </c>
      <c r="M12568" s="13"/>
      <c r="N12568" s="13"/>
      <c r="O12568" s="5"/>
      <c r="P12568" s="5"/>
      <c r="Q12568" s="5"/>
      <c r="R12568" s="5"/>
    </row>
    <row r="12569" ht="17" spans="1:18">
      <c r="A12569" s="1">
        <v>2021</v>
      </c>
      <c r="B12569" s="8">
        <v>10</v>
      </c>
      <c r="C12569" s="8">
        <v>11</v>
      </c>
      <c r="D12569" s="5" t="s">
        <v>152</v>
      </c>
      <c r="E12569" s="8">
        <v>2</v>
      </c>
      <c r="F12569" s="9" t="s">
        <v>7025</v>
      </c>
      <c r="G12569" s="10">
        <v>1001</v>
      </c>
      <c r="H12569" s="9" t="s">
        <v>949</v>
      </c>
      <c r="I12569" s="9"/>
      <c r="J12569" s="5" t="s">
        <v>23</v>
      </c>
      <c r="K12569" s="14">
        <v>25</v>
      </c>
      <c r="L12569" s="14">
        <v>25</v>
      </c>
      <c r="M12569" s="13"/>
      <c r="N12569" s="13"/>
      <c r="O12569" s="5"/>
      <c r="P12569" s="5"/>
      <c r="Q12569" s="5" t="s">
        <v>950</v>
      </c>
      <c r="R12569" s="5"/>
    </row>
    <row r="12570" ht="17" spans="1:18">
      <c r="A12570" s="1">
        <v>2021</v>
      </c>
      <c r="B12570" s="8">
        <v>10</v>
      </c>
      <c r="C12570" s="8">
        <v>11</v>
      </c>
      <c r="D12570" s="5" t="s">
        <v>152</v>
      </c>
      <c r="E12570" s="8">
        <v>3</v>
      </c>
      <c r="F12570" s="9" t="s">
        <v>7026</v>
      </c>
      <c r="G12570" s="10">
        <v>101299</v>
      </c>
      <c r="H12570" s="9" t="s">
        <v>32</v>
      </c>
      <c r="I12570" s="9" t="s">
        <v>1082</v>
      </c>
      <c r="J12570" s="5" t="s">
        <v>23</v>
      </c>
      <c r="K12570" s="14">
        <v>578</v>
      </c>
      <c r="L12570" s="14">
        <v>578</v>
      </c>
      <c r="M12570" s="13"/>
      <c r="N12570" s="13"/>
      <c r="O12570" s="5"/>
      <c r="P12570" s="5"/>
      <c r="Q12570" s="5"/>
      <c r="R12570" s="5"/>
    </row>
    <row r="12571" ht="17" spans="1:18">
      <c r="A12571" s="1">
        <v>2021</v>
      </c>
      <c r="B12571" s="8">
        <v>10</v>
      </c>
      <c r="C12571" s="8">
        <v>11</v>
      </c>
      <c r="D12571" s="5" t="s">
        <v>152</v>
      </c>
      <c r="E12571" s="8">
        <v>4</v>
      </c>
      <c r="F12571" s="9" t="s">
        <v>7027</v>
      </c>
      <c r="G12571" s="10">
        <v>101299</v>
      </c>
      <c r="H12571" s="9" t="s">
        <v>32</v>
      </c>
      <c r="I12571" s="9" t="s">
        <v>840</v>
      </c>
      <c r="J12571" s="5" t="s">
        <v>23</v>
      </c>
      <c r="K12571" s="14">
        <v>33</v>
      </c>
      <c r="L12571" s="14">
        <v>33</v>
      </c>
      <c r="M12571" s="13"/>
      <c r="N12571" s="13"/>
      <c r="O12571" s="5"/>
      <c r="P12571" s="5"/>
      <c r="Q12571" s="5"/>
      <c r="R12571" s="5"/>
    </row>
    <row r="12572" ht="17" spans="1:18">
      <c r="A12572" s="1">
        <v>2021</v>
      </c>
      <c r="B12572" s="8">
        <v>10</v>
      </c>
      <c r="C12572" s="8">
        <v>11</v>
      </c>
      <c r="D12572" s="5" t="s">
        <v>152</v>
      </c>
      <c r="E12572" s="8">
        <v>5</v>
      </c>
      <c r="F12572" s="9" t="s">
        <v>7028</v>
      </c>
      <c r="G12572" s="10">
        <v>22030202</v>
      </c>
      <c r="H12572" s="9" t="s">
        <v>35</v>
      </c>
      <c r="I12572" s="9" t="s">
        <v>4420</v>
      </c>
      <c r="J12572" s="5" t="s">
        <v>23</v>
      </c>
      <c r="K12572" s="13"/>
      <c r="L12572" s="13"/>
      <c r="M12572" s="12">
        <v>2789.22</v>
      </c>
      <c r="N12572" s="12">
        <v>2789.22</v>
      </c>
      <c r="O12572" s="5"/>
      <c r="P12572" s="5"/>
      <c r="Q12572" s="5"/>
      <c r="R12572" s="5"/>
    </row>
    <row r="12573" ht="17" spans="1:18">
      <c r="A12573" s="1">
        <v>2021</v>
      </c>
      <c r="B12573" s="8">
        <v>10</v>
      </c>
      <c r="C12573" s="8">
        <v>11</v>
      </c>
      <c r="D12573" s="5" t="s">
        <v>152</v>
      </c>
      <c r="E12573" s="8">
        <v>6</v>
      </c>
      <c r="F12573" s="9" t="s">
        <v>7029</v>
      </c>
      <c r="G12573" s="10">
        <v>22030202</v>
      </c>
      <c r="H12573" s="9" t="s">
        <v>35</v>
      </c>
      <c r="I12573" s="9" t="s">
        <v>4420</v>
      </c>
      <c r="J12573" s="5" t="s">
        <v>23</v>
      </c>
      <c r="K12573" s="13"/>
      <c r="L12573" s="13"/>
      <c r="M12573" s="14">
        <v>300</v>
      </c>
      <c r="N12573" s="14">
        <v>300</v>
      </c>
      <c r="O12573" s="5"/>
      <c r="P12573" s="5"/>
      <c r="Q12573" s="5"/>
      <c r="R12573" s="5"/>
    </row>
    <row r="12574" ht="17" spans="1:18">
      <c r="A12574" s="1">
        <v>2021</v>
      </c>
      <c r="B12574" s="8">
        <v>10</v>
      </c>
      <c r="C12574" s="8">
        <v>11</v>
      </c>
      <c r="D12574" s="5" t="s">
        <v>152</v>
      </c>
      <c r="E12574" s="8">
        <v>7</v>
      </c>
      <c r="F12574" s="9" t="s">
        <v>7030</v>
      </c>
      <c r="G12574" s="10">
        <v>22030227</v>
      </c>
      <c r="H12574" s="9" t="s">
        <v>3102</v>
      </c>
      <c r="I12574" s="9" t="s">
        <v>4420</v>
      </c>
      <c r="J12574" s="5" t="s">
        <v>23</v>
      </c>
      <c r="K12574" s="13"/>
      <c r="L12574" s="13"/>
      <c r="M12574" s="14">
        <v>616</v>
      </c>
      <c r="N12574" s="14">
        <v>616</v>
      </c>
      <c r="O12574" s="5"/>
      <c r="P12574" s="5"/>
      <c r="Q12574" s="5"/>
      <c r="R12574" s="5"/>
    </row>
    <row r="12575" ht="17" spans="1:18">
      <c r="A12575" s="1">
        <v>2021</v>
      </c>
      <c r="B12575" s="8">
        <v>10</v>
      </c>
      <c r="C12575" s="8">
        <v>11</v>
      </c>
      <c r="D12575" s="5" t="s">
        <v>152</v>
      </c>
      <c r="E12575" s="8">
        <v>8</v>
      </c>
      <c r="F12575" s="9" t="s">
        <v>7031</v>
      </c>
      <c r="G12575" s="10">
        <v>22030220</v>
      </c>
      <c r="H12575" s="9" t="s">
        <v>485</v>
      </c>
      <c r="I12575" s="9" t="s">
        <v>4420</v>
      </c>
      <c r="J12575" s="5" t="s">
        <v>23</v>
      </c>
      <c r="K12575" s="13"/>
      <c r="L12575" s="13"/>
      <c r="M12575" s="14">
        <v>30</v>
      </c>
      <c r="N12575" s="14">
        <v>30</v>
      </c>
      <c r="O12575" s="5"/>
      <c r="P12575" s="5"/>
      <c r="Q12575" s="5"/>
      <c r="R12575" s="5"/>
    </row>
    <row r="12576" ht="17" spans="1:18">
      <c r="A12576" s="1">
        <v>2021</v>
      </c>
      <c r="B12576" s="8">
        <v>10</v>
      </c>
      <c r="C12576" s="8">
        <v>11</v>
      </c>
      <c r="D12576" s="5" t="s">
        <v>152</v>
      </c>
      <c r="E12576" s="8">
        <v>9</v>
      </c>
      <c r="F12576" s="9" t="s">
        <v>7032</v>
      </c>
      <c r="G12576" s="10">
        <v>224199</v>
      </c>
      <c r="H12576" s="9" t="s">
        <v>134</v>
      </c>
      <c r="I12576" s="9" t="s">
        <v>4433</v>
      </c>
      <c r="J12576" s="5" t="s">
        <v>23</v>
      </c>
      <c r="K12576" s="13"/>
      <c r="L12576" s="13"/>
      <c r="M12576" s="14">
        <v>293.95</v>
      </c>
      <c r="N12576" s="14">
        <v>293.95</v>
      </c>
      <c r="O12576" s="5"/>
      <c r="P12576" s="5"/>
      <c r="Q12576" s="5"/>
      <c r="R12576" s="5"/>
    </row>
    <row r="12577" ht="17" spans="1:18">
      <c r="A12577" s="1">
        <v>2021</v>
      </c>
      <c r="B12577" s="8">
        <v>10</v>
      </c>
      <c r="C12577" s="8">
        <v>11</v>
      </c>
      <c r="D12577" s="5" t="s">
        <v>152</v>
      </c>
      <c r="E12577" s="8">
        <v>10</v>
      </c>
      <c r="F12577" s="9" t="s">
        <v>7033</v>
      </c>
      <c r="G12577" s="10">
        <v>22030216</v>
      </c>
      <c r="H12577" s="9" t="s">
        <v>170</v>
      </c>
      <c r="I12577" s="9" t="s">
        <v>4420</v>
      </c>
      <c r="J12577" s="5" t="s">
        <v>23</v>
      </c>
      <c r="K12577" s="13"/>
      <c r="L12577" s="13"/>
      <c r="M12577" s="14">
        <v>160</v>
      </c>
      <c r="N12577" s="14">
        <v>160</v>
      </c>
      <c r="O12577" s="5"/>
      <c r="P12577" s="5"/>
      <c r="Q12577" s="5"/>
      <c r="R12577" s="5"/>
    </row>
    <row r="12578" ht="17" spans="1:18">
      <c r="A12578" s="1">
        <v>2021</v>
      </c>
      <c r="B12578" s="8">
        <v>10</v>
      </c>
      <c r="C12578" s="8">
        <v>11</v>
      </c>
      <c r="D12578" s="5" t="s">
        <v>159</v>
      </c>
      <c r="E12578" s="8">
        <v>1</v>
      </c>
      <c r="F12578" s="9" t="s">
        <v>7034</v>
      </c>
      <c r="G12578" s="10">
        <v>1002</v>
      </c>
      <c r="H12578" s="9" t="s">
        <v>24</v>
      </c>
      <c r="I12578" s="9" t="s">
        <v>124</v>
      </c>
      <c r="J12578" s="5" t="s">
        <v>23</v>
      </c>
      <c r="K12578" s="12">
        <v>4670</v>
      </c>
      <c r="L12578" s="12">
        <v>4670</v>
      </c>
      <c r="M12578" s="13"/>
      <c r="N12578" s="13"/>
      <c r="O12578" s="5"/>
      <c r="P12578" s="5"/>
      <c r="Q12578" s="5"/>
      <c r="R12578" s="5"/>
    </row>
    <row r="12579" ht="17" spans="1:18">
      <c r="A12579" s="1">
        <v>2021</v>
      </c>
      <c r="B12579" s="8">
        <v>10</v>
      </c>
      <c r="C12579" s="8">
        <v>11</v>
      </c>
      <c r="D12579" s="5" t="s">
        <v>159</v>
      </c>
      <c r="E12579" s="8">
        <v>2</v>
      </c>
      <c r="F12579" s="9" t="s">
        <v>7034</v>
      </c>
      <c r="G12579" s="10">
        <v>1001</v>
      </c>
      <c r="H12579" s="9" t="s">
        <v>949</v>
      </c>
      <c r="I12579" s="9"/>
      <c r="J12579" s="5" t="s">
        <v>23</v>
      </c>
      <c r="K12579" s="13"/>
      <c r="L12579" s="13"/>
      <c r="M12579" s="12">
        <v>4670</v>
      </c>
      <c r="N12579" s="12">
        <v>4670</v>
      </c>
      <c r="O12579" s="5"/>
      <c r="P12579" s="5"/>
      <c r="Q12579" s="5"/>
      <c r="R12579" s="5"/>
    </row>
    <row r="12580" ht="17" spans="1:18">
      <c r="A12580" s="1">
        <v>2021</v>
      </c>
      <c r="B12580" s="8">
        <v>10</v>
      </c>
      <c r="C12580" s="8">
        <v>11</v>
      </c>
      <c r="D12580" s="5" t="s">
        <v>164</v>
      </c>
      <c r="E12580" s="8">
        <v>1</v>
      </c>
      <c r="F12580" s="9" t="s">
        <v>7035</v>
      </c>
      <c r="G12580" s="10">
        <v>1001</v>
      </c>
      <c r="H12580" s="9" t="s">
        <v>949</v>
      </c>
      <c r="I12580" s="9"/>
      <c r="J12580" s="5" t="s">
        <v>23</v>
      </c>
      <c r="K12580" s="12">
        <v>4525</v>
      </c>
      <c r="L12580" s="12">
        <v>4525</v>
      </c>
      <c r="M12580" s="13"/>
      <c r="N12580" s="13"/>
      <c r="O12580" s="5"/>
      <c r="P12580" s="5"/>
      <c r="Q12580" s="5" t="s">
        <v>950</v>
      </c>
      <c r="R12580" s="5"/>
    </row>
    <row r="12581" ht="17" spans="1:18">
      <c r="A12581" s="1">
        <v>2021</v>
      </c>
      <c r="B12581" s="8">
        <v>10</v>
      </c>
      <c r="C12581" s="8">
        <v>11</v>
      </c>
      <c r="D12581" s="5" t="s">
        <v>164</v>
      </c>
      <c r="E12581" s="8">
        <v>2</v>
      </c>
      <c r="F12581" s="9" t="s">
        <v>7036</v>
      </c>
      <c r="G12581" s="10">
        <v>101299</v>
      </c>
      <c r="H12581" s="9" t="s">
        <v>32</v>
      </c>
      <c r="I12581" s="9" t="s">
        <v>33</v>
      </c>
      <c r="J12581" s="5" t="s">
        <v>23</v>
      </c>
      <c r="K12581" s="12">
        <v>69567.6</v>
      </c>
      <c r="L12581" s="12">
        <v>69567.6</v>
      </c>
      <c r="M12581" s="13"/>
      <c r="N12581" s="13"/>
      <c r="O12581" s="5"/>
      <c r="P12581" s="5"/>
      <c r="Q12581" s="5"/>
      <c r="R12581" s="5"/>
    </row>
    <row r="12582" ht="17" spans="1:18">
      <c r="A12582" s="1">
        <v>2021</v>
      </c>
      <c r="B12582" s="8">
        <v>10</v>
      </c>
      <c r="C12582" s="8">
        <v>11</v>
      </c>
      <c r="D12582" s="5" t="s">
        <v>164</v>
      </c>
      <c r="E12582" s="8">
        <v>3</v>
      </c>
      <c r="F12582" s="9" t="s">
        <v>7037</v>
      </c>
      <c r="G12582" s="10">
        <v>101299</v>
      </c>
      <c r="H12582" s="9" t="s">
        <v>32</v>
      </c>
      <c r="I12582" s="9" t="s">
        <v>1082</v>
      </c>
      <c r="J12582" s="5" t="s">
        <v>23</v>
      </c>
      <c r="K12582" s="12">
        <v>4703</v>
      </c>
      <c r="L12582" s="12">
        <v>4703</v>
      </c>
      <c r="M12582" s="13"/>
      <c r="N12582" s="13"/>
      <c r="O12582" s="5"/>
      <c r="P12582" s="5"/>
      <c r="Q12582" s="5"/>
      <c r="R12582" s="5"/>
    </row>
    <row r="12583" ht="17" spans="1:18">
      <c r="A12583" s="1">
        <v>2021</v>
      </c>
      <c r="B12583" s="8">
        <v>10</v>
      </c>
      <c r="C12583" s="8">
        <v>11</v>
      </c>
      <c r="D12583" s="5" t="s">
        <v>164</v>
      </c>
      <c r="E12583" s="8">
        <v>4</v>
      </c>
      <c r="F12583" s="9" t="s">
        <v>7038</v>
      </c>
      <c r="G12583" s="10">
        <v>101299</v>
      </c>
      <c r="H12583" s="9" t="s">
        <v>32</v>
      </c>
      <c r="I12583" s="9" t="s">
        <v>840</v>
      </c>
      <c r="J12583" s="5" t="s">
        <v>23</v>
      </c>
      <c r="K12583" s="14">
        <v>142</v>
      </c>
      <c r="L12583" s="14">
        <v>142</v>
      </c>
      <c r="M12583" s="13"/>
      <c r="N12583" s="13"/>
      <c r="O12583" s="5"/>
      <c r="P12583" s="5"/>
      <c r="Q12583" s="5"/>
      <c r="R12583" s="5"/>
    </row>
    <row r="12584" ht="17" spans="1:18">
      <c r="A12584" s="1">
        <v>2021</v>
      </c>
      <c r="B12584" s="8">
        <v>10</v>
      </c>
      <c r="C12584" s="8">
        <v>11</v>
      </c>
      <c r="D12584" s="5" t="s">
        <v>164</v>
      </c>
      <c r="E12584" s="8">
        <v>5</v>
      </c>
      <c r="F12584" s="9" t="s">
        <v>7039</v>
      </c>
      <c r="G12584" s="10">
        <v>22030202</v>
      </c>
      <c r="H12584" s="9" t="s">
        <v>35</v>
      </c>
      <c r="I12584" s="9" t="s">
        <v>340</v>
      </c>
      <c r="J12584" s="5" t="s">
        <v>23</v>
      </c>
      <c r="K12584" s="13"/>
      <c r="L12584" s="13"/>
      <c r="M12584" s="12">
        <v>54507.97</v>
      </c>
      <c r="N12584" s="12">
        <v>54507.97</v>
      </c>
      <c r="O12584" s="5"/>
      <c r="P12584" s="5"/>
      <c r="Q12584" s="5"/>
      <c r="R12584" s="5"/>
    </row>
    <row r="12585" ht="17" spans="1:18">
      <c r="A12585" s="1">
        <v>2021</v>
      </c>
      <c r="B12585" s="8">
        <v>10</v>
      </c>
      <c r="C12585" s="8">
        <v>11</v>
      </c>
      <c r="D12585" s="5" t="s">
        <v>164</v>
      </c>
      <c r="E12585" s="8">
        <v>6</v>
      </c>
      <c r="F12585" s="9" t="s">
        <v>7040</v>
      </c>
      <c r="G12585" s="10">
        <v>22030207</v>
      </c>
      <c r="H12585" s="9" t="s">
        <v>83</v>
      </c>
      <c r="I12585" s="9" t="s">
        <v>340</v>
      </c>
      <c r="J12585" s="5" t="s">
        <v>23</v>
      </c>
      <c r="K12585" s="13"/>
      <c r="L12585" s="13"/>
      <c r="M12585" s="12">
        <v>4848</v>
      </c>
      <c r="N12585" s="12">
        <v>4848</v>
      </c>
      <c r="O12585" s="5"/>
      <c r="P12585" s="5"/>
      <c r="Q12585" s="5"/>
      <c r="R12585" s="5"/>
    </row>
    <row r="12586" ht="17" spans="1:18">
      <c r="A12586" s="1">
        <v>2021</v>
      </c>
      <c r="B12586" s="8">
        <v>10</v>
      </c>
      <c r="C12586" s="8">
        <v>11</v>
      </c>
      <c r="D12586" s="5" t="s">
        <v>164</v>
      </c>
      <c r="E12586" s="8">
        <v>7</v>
      </c>
      <c r="F12586" s="9" t="s">
        <v>7041</v>
      </c>
      <c r="G12586" s="10">
        <v>22030210</v>
      </c>
      <c r="H12586" s="9" t="s">
        <v>157</v>
      </c>
      <c r="I12586" s="9" t="s">
        <v>340</v>
      </c>
      <c r="J12586" s="5" t="s">
        <v>23</v>
      </c>
      <c r="K12586" s="13"/>
      <c r="L12586" s="13"/>
      <c r="M12586" s="14">
        <v>300</v>
      </c>
      <c r="N12586" s="14">
        <v>300</v>
      </c>
      <c r="O12586" s="5"/>
      <c r="P12586" s="5"/>
      <c r="Q12586" s="5"/>
      <c r="R12586" s="5"/>
    </row>
    <row r="12587" ht="17" spans="1:18">
      <c r="A12587" s="1">
        <v>2021</v>
      </c>
      <c r="B12587" s="8">
        <v>10</v>
      </c>
      <c r="C12587" s="8">
        <v>11</v>
      </c>
      <c r="D12587" s="5" t="s">
        <v>164</v>
      </c>
      <c r="E12587" s="8">
        <v>8</v>
      </c>
      <c r="F12587" s="9" t="s">
        <v>7042</v>
      </c>
      <c r="G12587" s="10">
        <v>22030221</v>
      </c>
      <c r="H12587" s="9" t="s">
        <v>645</v>
      </c>
      <c r="I12587" s="9" t="s">
        <v>340</v>
      </c>
      <c r="J12587" s="5" t="s">
        <v>23</v>
      </c>
      <c r="K12587" s="13"/>
      <c r="L12587" s="13"/>
      <c r="M12587" s="14">
        <v>60</v>
      </c>
      <c r="N12587" s="14">
        <v>60</v>
      </c>
      <c r="O12587" s="5"/>
      <c r="P12587" s="5"/>
      <c r="Q12587" s="5"/>
      <c r="R12587" s="5"/>
    </row>
    <row r="12588" ht="17" spans="1:18">
      <c r="A12588" s="1">
        <v>2021</v>
      </c>
      <c r="B12588" s="8">
        <v>10</v>
      </c>
      <c r="C12588" s="8">
        <v>11</v>
      </c>
      <c r="D12588" s="5" t="s">
        <v>164</v>
      </c>
      <c r="E12588" s="8">
        <v>9</v>
      </c>
      <c r="F12588" s="9" t="s">
        <v>7043</v>
      </c>
      <c r="G12588" s="10">
        <v>22030220</v>
      </c>
      <c r="H12588" s="9" t="s">
        <v>485</v>
      </c>
      <c r="I12588" s="9" t="s">
        <v>340</v>
      </c>
      <c r="J12588" s="5" t="s">
        <v>23</v>
      </c>
      <c r="K12588" s="13"/>
      <c r="L12588" s="13"/>
      <c r="M12588" s="14">
        <v>380</v>
      </c>
      <c r="N12588" s="14">
        <v>380</v>
      </c>
      <c r="O12588" s="5"/>
      <c r="P12588" s="5"/>
      <c r="Q12588" s="5"/>
      <c r="R12588" s="5"/>
    </row>
    <row r="12589" ht="17" spans="1:18">
      <c r="A12589" s="1">
        <v>2021</v>
      </c>
      <c r="B12589" s="8">
        <v>10</v>
      </c>
      <c r="C12589" s="8">
        <v>11</v>
      </c>
      <c r="D12589" s="5" t="s">
        <v>164</v>
      </c>
      <c r="E12589" s="8">
        <v>10</v>
      </c>
      <c r="F12589" s="9" t="s">
        <v>7044</v>
      </c>
      <c r="G12589" s="10">
        <v>224199</v>
      </c>
      <c r="H12589" s="9" t="s">
        <v>134</v>
      </c>
      <c r="I12589" s="9" t="s">
        <v>5960</v>
      </c>
      <c r="J12589" s="5" t="s">
        <v>23</v>
      </c>
      <c r="K12589" s="13"/>
      <c r="L12589" s="13"/>
      <c r="M12589" s="12">
        <v>6683.12</v>
      </c>
      <c r="N12589" s="12">
        <v>6683.12</v>
      </c>
      <c r="O12589" s="5"/>
      <c r="P12589" s="5"/>
      <c r="Q12589" s="5"/>
      <c r="R12589" s="5"/>
    </row>
    <row r="12590" ht="17" spans="1:18">
      <c r="A12590" s="1">
        <v>2021</v>
      </c>
      <c r="B12590" s="8">
        <v>10</v>
      </c>
      <c r="C12590" s="8">
        <v>11</v>
      </c>
      <c r="D12590" s="5" t="s">
        <v>164</v>
      </c>
      <c r="E12590" s="8">
        <v>11</v>
      </c>
      <c r="F12590" s="9" t="s">
        <v>7045</v>
      </c>
      <c r="G12590" s="10">
        <v>22030217</v>
      </c>
      <c r="H12590" s="9" t="s">
        <v>218</v>
      </c>
      <c r="I12590" s="9" t="s">
        <v>340</v>
      </c>
      <c r="J12590" s="5" t="s">
        <v>23</v>
      </c>
      <c r="K12590" s="13"/>
      <c r="L12590" s="13"/>
      <c r="M12590" s="12">
        <v>5599.18</v>
      </c>
      <c r="N12590" s="12">
        <v>5599.18</v>
      </c>
      <c r="O12590" s="5"/>
      <c r="P12590" s="5"/>
      <c r="Q12590" s="5"/>
      <c r="R12590" s="5"/>
    </row>
    <row r="12591" ht="17" spans="1:18">
      <c r="A12591" s="1">
        <v>2021</v>
      </c>
      <c r="B12591" s="8">
        <v>10</v>
      </c>
      <c r="C12591" s="8">
        <v>11</v>
      </c>
      <c r="D12591" s="5" t="s">
        <v>164</v>
      </c>
      <c r="E12591" s="8">
        <v>12</v>
      </c>
      <c r="F12591" s="9" t="s">
        <v>7046</v>
      </c>
      <c r="G12591" s="10">
        <v>22410801</v>
      </c>
      <c r="H12591" s="9" t="s">
        <v>40</v>
      </c>
      <c r="I12591" s="9" t="s">
        <v>5959</v>
      </c>
      <c r="J12591" s="5" t="s">
        <v>23</v>
      </c>
      <c r="K12591" s="13"/>
      <c r="L12591" s="13"/>
      <c r="M12591" s="12">
        <v>1200</v>
      </c>
      <c r="N12591" s="12">
        <v>1200</v>
      </c>
      <c r="O12591" s="5"/>
      <c r="P12591" s="5"/>
      <c r="Q12591" s="5"/>
      <c r="R12591" s="5"/>
    </row>
    <row r="12592" ht="17" spans="1:18">
      <c r="A12592" s="1">
        <v>2021</v>
      </c>
      <c r="B12592" s="8">
        <v>10</v>
      </c>
      <c r="C12592" s="8">
        <v>11</v>
      </c>
      <c r="D12592" s="5" t="s">
        <v>164</v>
      </c>
      <c r="E12592" s="8">
        <v>13</v>
      </c>
      <c r="F12592" s="9" t="s">
        <v>7047</v>
      </c>
      <c r="G12592" s="10">
        <v>22030216</v>
      </c>
      <c r="H12592" s="9" t="s">
        <v>170</v>
      </c>
      <c r="I12592" s="9" t="s">
        <v>340</v>
      </c>
      <c r="J12592" s="5" t="s">
        <v>23</v>
      </c>
      <c r="K12592" s="13"/>
      <c r="L12592" s="13"/>
      <c r="M12592" s="12">
        <v>2266</v>
      </c>
      <c r="N12592" s="12">
        <v>2266</v>
      </c>
      <c r="O12592" s="5"/>
      <c r="P12592" s="5"/>
      <c r="Q12592" s="5"/>
      <c r="R12592" s="5"/>
    </row>
    <row r="12593" ht="17" spans="1:18">
      <c r="A12593" s="1">
        <v>2021</v>
      </c>
      <c r="B12593" s="8">
        <v>10</v>
      </c>
      <c r="C12593" s="8">
        <v>11</v>
      </c>
      <c r="D12593" s="5" t="s">
        <v>164</v>
      </c>
      <c r="E12593" s="8">
        <v>14</v>
      </c>
      <c r="F12593" s="9" t="s">
        <v>7048</v>
      </c>
      <c r="G12593" s="10">
        <v>22030201</v>
      </c>
      <c r="H12593" s="9" t="s">
        <v>3504</v>
      </c>
      <c r="I12593" s="9" t="s">
        <v>340</v>
      </c>
      <c r="J12593" s="5" t="s">
        <v>23</v>
      </c>
      <c r="K12593" s="13"/>
      <c r="L12593" s="13"/>
      <c r="M12593" s="12">
        <v>3093.33</v>
      </c>
      <c r="N12593" s="12">
        <v>3093.33</v>
      </c>
      <c r="O12593" s="5"/>
      <c r="P12593" s="5"/>
      <c r="Q12593" s="5"/>
      <c r="R12593" s="5"/>
    </row>
    <row r="12594" ht="17" spans="1:18">
      <c r="A12594" s="1">
        <v>2021</v>
      </c>
      <c r="B12594" s="8">
        <v>10</v>
      </c>
      <c r="C12594" s="8">
        <v>11</v>
      </c>
      <c r="D12594" s="5" t="s">
        <v>171</v>
      </c>
      <c r="E12594" s="8">
        <v>1</v>
      </c>
      <c r="F12594" s="9" t="s">
        <v>7049</v>
      </c>
      <c r="G12594" s="10">
        <v>1001</v>
      </c>
      <c r="H12594" s="9" t="s">
        <v>949</v>
      </c>
      <c r="I12594" s="9"/>
      <c r="J12594" s="5" t="s">
        <v>23</v>
      </c>
      <c r="K12594" s="12">
        <v>1060</v>
      </c>
      <c r="L12594" s="12">
        <v>1060</v>
      </c>
      <c r="M12594" s="13"/>
      <c r="N12594" s="13"/>
      <c r="O12594" s="5"/>
      <c r="P12594" s="5"/>
      <c r="Q12594" s="5" t="s">
        <v>950</v>
      </c>
      <c r="R12594" s="5"/>
    </row>
    <row r="12595" ht="17" spans="1:18">
      <c r="A12595" s="1">
        <v>2021</v>
      </c>
      <c r="B12595" s="8">
        <v>10</v>
      </c>
      <c r="C12595" s="8">
        <v>11</v>
      </c>
      <c r="D12595" s="5" t="s">
        <v>171</v>
      </c>
      <c r="E12595" s="8">
        <v>2</v>
      </c>
      <c r="F12595" s="9" t="s">
        <v>7050</v>
      </c>
      <c r="G12595" s="10">
        <v>101299</v>
      </c>
      <c r="H12595" s="9" t="s">
        <v>32</v>
      </c>
      <c r="I12595" s="9" t="s">
        <v>33</v>
      </c>
      <c r="J12595" s="5" t="s">
        <v>23</v>
      </c>
      <c r="K12595" s="12">
        <v>4355.17</v>
      </c>
      <c r="L12595" s="12">
        <v>4355.17</v>
      </c>
      <c r="M12595" s="13"/>
      <c r="N12595" s="13"/>
      <c r="O12595" s="5"/>
      <c r="P12595" s="5"/>
      <c r="Q12595" s="5"/>
      <c r="R12595" s="5"/>
    </row>
    <row r="12596" ht="17" spans="1:18">
      <c r="A12596" s="1">
        <v>2021</v>
      </c>
      <c r="B12596" s="8">
        <v>10</v>
      </c>
      <c r="C12596" s="8">
        <v>11</v>
      </c>
      <c r="D12596" s="5" t="s">
        <v>171</v>
      </c>
      <c r="E12596" s="8">
        <v>3</v>
      </c>
      <c r="F12596" s="9" t="s">
        <v>7051</v>
      </c>
      <c r="G12596" s="10">
        <v>101299</v>
      </c>
      <c r="H12596" s="9" t="s">
        <v>32</v>
      </c>
      <c r="I12596" s="9" t="s">
        <v>1082</v>
      </c>
      <c r="J12596" s="5" t="s">
        <v>23</v>
      </c>
      <c r="K12596" s="14">
        <v>485</v>
      </c>
      <c r="L12596" s="14">
        <v>485</v>
      </c>
      <c r="M12596" s="13"/>
      <c r="N12596" s="13"/>
      <c r="O12596" s="5"/>
      <c r="P12596" s="5"/>
      <c r="Q12596" s="5"/>
      <c r="R12596" s="5"/>
    </row>
    <row r="12597" ht="17" spans="1:18">
      <c r="A12597" s="1">
        <v>2021</v>
      </c>
      <c r="B12597" s="8">
        <v>10</v>
      </c>
      <c r="C12597" s="8">
        <v>11</v>
      </c>
      <c r="D12597" s="5" t="s">
        <v>171</v>
      </c>
      <c r="E12597" s="8">
        <v>4</v>
      </c>
      <c r="F12597" s="9" t="s">
        <v>7052</v>
      </c>
      <c r="G12597" s="10">
        <v>22030202</v>
      </c>
      <c r="H12597" s="9" t="s">
        <v>35</v>
      </c>
      <c r="I12597" s="9" t="s">
        <v>340</v>
      </c>
      <c r="J12597" s="5" t="s">
        <v>23</v>
      </c>
      <c r="K12597" s="13"/>
      <c r="L12597" s="13"/>
      <c r="M12597" s="12">
        <v>4076.76</v>
      </c>
      <c r="N12597" s="12">
        <v>4076.76</v>
      </c>
      <c r="O12597" s="5"/>
      <c r="P12597" s="5"/>
      <c r="Q12597" s="5"/>
      <c r="R12597" s="5"/>
    </row>
    <row r="12598" ht="17" spans="1:18">
      <c r="A12598" s="1">
        <v>2021</v>
      </c>
      <c r="B12598" s="8">
        <v>10</v>
      </c>
      <c r="C12598" s="8">
        <v>11</v>
      </c>
      <c r="D12598" s="5" t="s">
        <v>171</v>
      </c>
      <c r="E12598" s="8">
        <v>5</v>
      </c>
      <c r="F12598" s="9" t="s">
        <v>7053</v>
      </c>
      <c r="G12598" s="10">
        <v>22030207</v>
      </c>
      <c r="H12598" s="9" t="s">
        <v>83</v>
      </c>
      <c r="I12598" s="9" t="s">
        <v>340</v>
      </c>
      <c r="J12598" s="5" t="s">
        <v>23</v>
      </c>
      <c r="K12598" s="13"/>
      <c r="L12598" s="13"/>
      <c r="M12598" s="14">
        <v>485</v>
      </c>
      <c r="N12598" s="14">
        <v>485</v>
      </c>
      <c r="O12598" s="5"/>
      <c r="P12598" s="5"/>
      <c r="Q12598" s="5"/>
      <c r="R12598" s="5"/>
    </row>
    <row r="12599" ht="17" spans="1:18">
      <c r="A12599" s="1">
        <v>2021</v>
      </c>
      <c r="B12599" s="8">
        <v>10</v>
      </c>
      <c r="C12599" s="8">
        <v>11</v>
      </c>
      <c r="D12599" s="5" t="s">
        <v>171</v>
      </c>
      <c r="E12599" s="8">
        <v>6</v>
      </c>
      <c r="F12599" s="9" t="s">
        <v>7054</v>
      </c>
      <c r="G12599" s="10">
        <v>22030210</v>
      </c>
      <c r="H12599" s="9" t="s">
        <v>157</v>
      </c>
      <c r="I12599" s="9" t="s">
        <v>340</v>
      </c>
      <c r="J12599" s="5" t="s">
        <v>23</v>
      </c>
      <c r="K12599" s="13"/>
      <c r="L12599" s="13"/>
      <c r="M12599" s="14">
        <v>50</v>
      </c>
      <c r="N12599" s="14">
        <v>50</v>
      </c>
      <c r="O12599" s="5"/>
      <c r="P12599" s="5"/>
      <c r="Q12599" s="5"/>
      <c r="R12599" s="5"/>
    </row>
    <row r="12600" ht="17" spans="1:18">
      <c r="A12600" s="1">
        <v>2021</v>
      </c>
      <c r="B12600" s="8">
        <v>10</v>
      </c>
      <c r="C12600" s="8">
        <v>11</v>
      </c>
      <c r="D12600" s="5" t="s">
        <v>171</v>
      </c>
      <c r="E12600" s="8">
        <v>7</v>
      </c>
      <c r="F12600" s="9" t="s">
        <v>7055</v>
      </c>
      <c r="G12600" s="10">
        <v>22030221</v>
      </c>
      <c r="H12600" s="9" t="s">
        <v>645</v>
      </c>
      <c r="I12600" s="9" t="s">
        <v>340</v>
      </c>
      <c r="J12600" s="5" t="s">
        <v>23</v>
      </c>
      <c r="K12600" s="13"/>
      <c r="L12600" s="13"/>
      <c r="M12600" s="14">
        <v>180</v>
      </c>
      <c r="N12600" s="14">
        <v>180</v>
      </c>
      <c r="O12600" s="5"/>
      <c r="P12600" s="5"/>
      <c r="Q12600" s="5"/>
      <c r="R12600" s="5"/>
    </row>
    <row r="12601" ht="17" spans="1:18">
      <c r="A12601" s="1">
        <v>2021</v>
      </c>
      <c r="B12601" s="8">
        <v>10</v>
      </c>
      <c r="C12601" s="8">
        <v>11</v>
      </c>
      <c r="D12601" s="5" t="s">
        <v>171</v>
      </c>
      <c r="E12601" s="8">
        <v>8</v>
      </c>
      <c r="F12601" s="9" t="s">
        <v>7056</v>
      </c>
      <c r="G12601" s="10">
        <v>224199</v>
      </c>
      <c r="H12601" s="9" t="s">
        <v>134</v>
      </c>
      <c r="I12601" s="9" t="s">
        <v>5960</v>
      </c>
      <c r="J12601" s="5" t="s">
        <v>23</v>
      </c>
      <c r="K12601" s="13"/>
      <c r="L12601" s="13"/>
      <c r="M12601" s="14">
        <v>924.41</v>
      </c>
      <c r="N12601" s="14">
        <v>924.41</v>
      </c>
      <c r="O12601" s="5"/>
      <c r="P12601" s="5"/>
      <c r="Q12601" s="5"/>
      <c r="R12601" s="5"/>
    </row>
    <row r="12602" ht="17" spans="1:18">
      <c r="A12602" s="1">
        <v>2021</v>
      </c>
      <c r="B12602" s="8">
        <v>10</v>
      </c>
      <c r="C12602" s="8">
        <v>11</v>
      </c>
      <c r="D12602" s="5" t="s">
        <v>171</v>
      </c>
      <c r="E12602" s="8">
        <v>9</v>
      </c>
      <c r="F12602" s="9" t="s">
        <v>7057</v>
      </c>
      <c r="G12602" s="10">
        <v>22030216</v>
      </c>
      <c r="H12602" s="9" t="s">
        <v>170</v>
      </c>
      <c r="I12602" s="9" t="s">
        <v>340</v>
      </c>
      <c r="J12602" s="5" t="s">
        <v>23</v>
      </c>
      <c r="K12602" s="13"/>
      <c r="L12602" s="13"/>
      <c r="M12602" s="14">
        <v>184</v>
      </c>
      <c r="N12602" s="14">
        <v>184</v>
      </c>
      <c r="O12602" s="5"/>
      <c r="P12602" s="5"/>
      <c r="Q12602" s="5"/>
      <c r="R12602" s="5"/>
    </row>
    <row r="12603" ht="17" spans="1:18">
      <c r="A12603" s="1">
        <v>2021</v>
      </c>
      <c r="B12603" s="8">
        <v>10</v>
      </c>
      <c r="C12603" s="8">
        <v>11</v>
      </c>
      <c r="D12603" s="5" t="s">
        <v>178</v>
      </c>
      <c r="E12603" s="8">
        <v>1</v>
      </c>
      <c r="F12603" s="9" t="s">
        <v>7058</v>
      </c>
      <c r="G12603" s="10">
        <v>101299</v>
      </c>
      <c r="H12603" s="9" t="s">
        <v>32</v>
      </c>
      <c r="I12603" s="9" t="s">
        <v>33</v>
      </c>
      <c r="J12603" s="5" t="s">
        <v>23</v>
      </c>
      <c r="K12603" s="12">
        <v>3931.01</v>
      </c>
      <c r="L12603" s="12">
        <v>3931.01</v>
      </c>
      <c r="M12603" s="13"/>
      <c r="N12603" s="13"/>
      <c r="O12603" s="5"/>
      <c r="P12603" s="5"/>
      <c r="Q12603" s="5"/>
      <c r="R12603" s="5"/>
    </row>
    <row r="12604" ht="17" spans="1:18">
      <c r="A12604" s="1">
        <v>2021</v>
      </c>
      <c r="B12604" s="8">
        <v>10</v>
      </c>
      <c r="C12604" s="8">
        <v>11</v>
      </c>
      <c r="D12604" s="5" t="s">
        <v>178</v>
      </c>
      <c r="E12604" s="8">
        <v>2</v>
      </c>
      <c r="F12604" s="9" t="s">
        <v>7059</v>
      </c>
      <c r="G12604" s="10">
        <v>101299</v>
      </c>
      <c r="H12604" s="9" t="s">
        <v>32</v>
      </c>
      <c r="I12604" s="9" t="s">
        <v>1082</v>
      </c>
      <c r="J12604" s="5" t="s">
        <v>23</v>
      </c>
      <c r="K12604" s="14">
        <v>402</v>
      </c>
      <c r="L12604" s="14">
        <v>402</v>
      </c>
      <c r="M12604" s="13"/>
      <c r="N12604" s="13"/>
      <c r="O12604" s="5"/>
      <c r="P12604" s="5"/>
      <c r="Q12604" s="5"/>
      <c r="R12604" s="5"/>
    </row>
    <row r="12605" ht="17" spans="1:18">
      <c r="A12605" s="1">
        <v>2021</v>
      </c>
      <c r="B12605" s="8">
        <v>10</v>
      </c>
      <c r="C12605" s="8">
        <v>11</v>
      </c>
      <c r="D12605" s="5" t="s">
        <v>178</v>
      </c>
      <c r="E12605" s="8">
        <v>3</v>
      </c>
      <c r="F12605" s="9" t="s">
        <v>7060</v>
      </c>
      <c r="G12605" s="10">
        <v>22030202</v>
      </c>
      <c r="H12605" s="9" t="s">
        <v>35</v>
      </c>
      <c r="I12605" s="9" t="s">
        <v>340</v>
      </c>
      <c r="J12605" s="5" t="s">
        <v>23</v>
      </c>
      <c r="K12605" s="13"/>
      <c r="L12605" s="13"/>
      <c r="M12605" s="12">
        <v>3234.41</v>
      </c>
      <c r="N12605" s="12">
        <v>3234.41</v>
      </c>
      <c r="O12605" s="5"/>
      <c r="P12605" s="5"/>
      <c r="Q12605" s="5"/>
      <c r="R12605" s="5"/>
    </row>
    <row r="12606" ht="17" spans="1:18">
      <c r="A12606" s="1">
        <v>2021</v>
      </c>
      <c r="B12606" s="8">
        <v>10</v>
      </c>
      <c r="C12606" s="8">
        <v>11</v>
      </c>
      <c r="D12606" s="5" t="s">
        <v>178</v>
      </c>
      <c r="E12606" s="8">
        <v>4</v>
      </c>
      <c r="F12606" s="9" t="s">
        <v>7061</v>
      </c>
      <c r="G12606" s="10">
        <v>22030207</v>
      </c>
      <c r="H12606" s="9" t="s">
        <v>83</v>
      </c>
      <c r="I12606" s="9" t="s">
        <v>340</v>
      </c>
      <c r="J12606" s="5" t="s">
        <v>23</v>
      </c>
      <c r="K12606" s="13"/>
      <c r="L12606" s="13"/>
      <c r="M12606" s="14">
        <v>402</v>
      </c>
      <c r="N12606" s="14">
        <v>402</v>
      </c>
      <c r="O12606" s="5"/>
      <c r="P12606" s="5"/>
      <c r="Q12606" s="5"/>
      <c r="R12606" s="5"/>
    </row>
    <row r="12607" ht="17" spans="1:18">
      <c r="A12607" s="1">
        <v>2021</v>
      </c>
      <c r="B12607" s="8">
        <v>10</v>
      </c>
      <c r="C12607" s="8">
        <v>11</v>
      </c>
      <c r="D12607" s="5" t="s">
        <v>178</v>
      </c>
      <c r="E12607" s="8">
        <v>5</v>
      </c>
      <c r="F12607" s="9" t="s">
        <v>7062</v>
      </c>
      <c r="G12607" s="10">
        <v>22030221</v>
      </c>
      <c r="H12607" s="9" t="s">
        <v>645</v>
      </c>
      <c r="I12607" s="9" t="s">
        <v>340</v>
      </c>
      <c r="J12607" s="5" t="s">
        <v>23</v>
      </c>
      <c r="K12607" s="13"/>
      <c r="L12607" s="13"/>
      <c r="M12607" s="14">
        <v>60</v>
      </c>
      <c r="N12607" s="14">
        <v>60</v>
      </c>
      <c r="O12607" s="5"/>
      <c r="P12607" s="5"/>
      <c r="Q12607" s="5"/>
      <c r="R12607" s="5"/>
    </row>
    <row r="12608" ht="17" spans="1:18">
      <c r="A12608" s="1">
        <v>2021</v>
      </c>
      <c r="B12608" s="8">
        <v>10</v>
      </c>
      <c r="C12608" s="8">
        <v>11</v>
      </c>
      <c r="D12608" s="5" t="s">
        <v>178</v>
      </c>
      <c r="E12608" s="8">
        <v>6</v>
      </c>
      <c r="F12608" s="9" t="s">
        <v>7063</v>
      </c>
      <c r="G12608" s="10">
        <v>224199</v>
      </c>
      <c r="H12608" s="9" t="s">
        <v>134</v>
      </c>
      <c r="I12608" s="9" t="s">
        <v>5960</v>
      </c>
      <c r="J12608" s="5" t="s">
        <v>23</v>
      </c>
      <c r="K12608" s="13"/>
      <c r="L12608" s="13"/>
      <c r="M12608" s="14">
        <v>524.6</v>
      </c>
      <c r="N12608" s="14">
        <v>524.6</v>
      </c>
      <c r="O12608" s="5"/>
      <c r="P12608" s="5"/>
      <c r="Q12608" s="5"/>
      <c r="R12608" s="5"/>
    </row>
    <row r="12609" ht="17" spans="1:18">
      <c r="A12609" s="1">
        <v>2021</v>
      </c>
      <c r="B12609" s="8">
        <v>10</v>
      </c>
      <c r="C12609" s="8">
        <v>11</v>
      </c>
      <c r="D12609" s="5" t="s">
        <v>178</v>
      </c>
      <c r="E12609" s="8">
        <v>7</v>
      </c>
      <c r="F12609" s="9" t="s">
        <v>7064</v>
      </c>
      <c r="G12609" s="10">
        <v>22030216</v>
      </c>
      <c r="H12609" s="9" t="s">
        <v>170</v>
      </c>
      <c r="I12609" s="9" t="s">
        <v>340</v>
      </c>
      <c r="J12609" s="5" t="s">
        <v>23</v>
      </c>
      <c r="K12609" s="13"/>
      <c r="L12609" s="13"/>
      <c r="M12609" s="14">
        <v>112</v>
      </c>
      <c r="N12609" s="14">
        <v>112</v>
      </c>
      <c r="O12609" s="5"/>
      <c r="P12609" s="5"/>
      <c r="Q12609" s="5"/>
      <c r="R12609" s="5"/>
    </row>
    <row r="12610" ht="17" spans="1:18">
      <c r="A12610" s="1">
        <v>2021</v>
      </c>
      <c r="B12610" s="8">
        <v>10</v>
      </c>
      <c r="C12610" s="8">
        <v>11</v>
      </c>
      <c r="D12610" s="5" t="s">
        <v>182</v>
      </c>
      <c r="E12610" s="8">
        <v>1</v>
      </c>
      <c r="F12610" s="9" t="s">
        <v>7065</v>
      </c>
      <c r="G12610" s="10">
        <v>1001</v>
      </c>
      <c r="H12610" s="9" t="s">
        <v>949</v>
      </c>
      <c r="I12610" s="9"/>
      <c r="J12610" s="5" t="s">
        <v>23</v>
      </c>
      <c r="K12610" s="12">
        <v>2244</v>
      </c>
      <c r="L12610" s="12">
        <v>2244</v>
      </c>
      <c r="M12610" s="13"/>
      <c r="N12610" s="13"/>
      <c r="O12610" s="5"/>
      <c r="P12610" s="5"/>
      <c r="Q12610" s="5" t="s">
        <v>950</v>
      </c>
      <c r="R12610" s="5"/>
    </row>
    <row r="12611" ht="17" spans="1:18">
      <c r="A12611" s="1">
        <v>2021</v>
      </c>
      <c r="B12611" s="8">
        <v>10</v>
      </c>
      <c r="C12611" s="8">
        <v>11</v>
      </c>
      <c r="D12611" s="5" t="s">
        <v>182</v>
      </c>
      <c r="E12611" s="8">
        <v>2</v>
      </c>
      <c r="F12611" s="9" t="s">
        <v>7066</v>
      </c>
      <c r="G12611" s="10">
        <v>101299</v>
      </c>
      <c r="H12611" s="9" t="s">
        <v>32</v>
      </c>
      <c r="I12611" s="9" t="s">
        <v>33</v>
      </c>
      <c r="J12611" s="5" t="s">
        <v>23</v>
      </c>
      <c r="K12611" s="12">
        <v>8037.75</v>
      </c>
      <c r="L12611" s="12">
        <v>8037.75</v>
      </c>
      <c r="M12611" s="13"/>
      <c r="N12611" s="13"/>
      <c r="O12611" s="5"/>
      <c r="P12611" s="5"/>
      <c r="Q12611" s="5"/>
      <c r="R12611" s="5"/>
    </row>
    <row r="12612" ht="17" spans="1:18">
      <c r="A12612" s="1">
        <v>2021</v>
      </c>
      <c r="B12612" s="8">
        <v>10</v>
      </c>
      <c r="C12612" s="8">
        <v>11</v>
      </c>
      <c r="D12612" s="5" t="s">
        <v>182</v>
      </c>
      <c r="E12612" s="8">
        <v>3</v>
      </c>
      <c r="F12612" s="9" t="s">
        <v>7067</v>
      </c>
      <c r="G12612" s="10">
        <v>101299</v>
      </c>
      <c r="H12612" s="9" t="s">
        <v>32</v>
      </c>
      <c r="I12612" s="9" t="s">
        <v>1082</v>
      </c>
      <c r="J12612" s="5" t="s">
        <v>23</v>
      </c>
      <c r="K12612" s="14">
        <v>724</v>
      </c>
      <c r="L12612" s="14">
        <v>724</v>
      </c>
      <c r="M12612" s="13"/>
      <c r="N12612" s="13"/>
      <c r="O12612" s="5"/>
      <c r="P12612" s="5"/>
      <c r="Q12612" s="5"/>
      <c r="R12612" s="5"/>
    </row>
    <row r="12613" ht="17" spans="1:18">
      <c r="A12613" s="1">
        <v>2021</v>
      </c>
      <c r="B12613" s="8">
        <v>10</v>
      </c>
      <c r="C12613" s="8">
        <v>11</v>
      </c>
      <c r="D12613" s="5" t="s">
        <v>182</v>
      </c>
      <c r="E12613" s="8">
        <v>4</v>
      </c>
      <c r="F12613" s="9" t="s">
        <v>7068</v>
      </c>
      <c r="G12613" s="10">
        <v>101299</v>
      </c>
      <c r="H12613" s="9" t="s">
        <v>32</v>
      </c>
      <c r="I12613" s="9" t="s">
        <v>840</v>
      </c>
      <c r="J12613" s="5" t="s">
        <v>23</v>
      </c>
      <c r="K12613" s="14">
        <v>17</v>
      </c>
      <c r="L12613" s="14">
        <v>17</v>
      </c>
      <c r="M12613" s="13"/>
      <c r="N12613" s="13"/>
      <c r="O12613" s="5"/>
      <c r="P12613" s="5"/>
      <c r="Q12613" s="5"/>
      <c r="R12613" s="5"/>
    </row>
    <row r="12614" ht="17" spans="1:18">
      <c r="A12614" s="1">
        <v>2021</v>
      </c>
      <c r="B12614" s="8">
        <v>10</v>
      </c>
      <c r="C12614" s="8">
        <v>11</v>
      </c>
      <c r="D12614" s="5" t="s">
        <v>182</v>
      </c>
      <c r="E12614" s="8">
        <v>5</v>
      </c>
      <c r="F12614" s="9" t="s">
        <v>7069</v>
      </c>
      <c r="G12614" s="10">
        <v>22030202</v>
      </c>
      <c r="H12614" s="9" t="s">
        <v>35</v>
      </c>
      <c r="I12614" s="9" t="s">
        <v>340</v>
      </c>
      <c r="J12614" s="5" t="s">
        <v>23</v>
      </c>
      <c r="K12614" s="13"/>
      <c r="L12614" s="13"/>
      <c r="M12614" s="12">
        <v>8580.77</v>
      </c>
      <c r="N12614" s="12">
        <v>8580.77</v>
      </c>
      <c r="O12614" s="5"/>
      <c r="P12614" s="5"/>
      <c r="Q12614" s="5"/>
      <c r="R12614" s="5"/>
    </row>
    <row r="12615" ht="17" spans="1:18">
      <c r="A12615" s="1">
        <v>2021</v>
      </c>
      <c r="B12615" s="8">
        <v>10</v>
      </c>
      <c r="C12615" s="8">
        <v>11</v>
      </c>
      <c r="D12615" s="5" t="s">
        <v>182</v>
      </c>
      <c r="E12615" s="8">
        <v>6</v>
      </c>
      <c r="F12615" s="9" t="s">
        <v>7070</v>
      </c>
      <c r="G12615" s="10">
        <v>22030207</v>
      </c>
      <c r="H12615" s="9" t="s">
        <v>83</v>
      </c>
      <c r="I12615" s="9" t="s">
        <v>340</v>
      </c>
      <c r="J12615" s="5" t="s">
        <v>23</v>
      </c>
      <c r="K12615" s="13"/>
      <c r="L12615" s="13"/>
      <c r="M12615" s="14">
        <v>741</v>
      </c>
      <c r="N12615" s="14">
        <v>741</v>
      </c>
      <c r="O12615" s="5"/>
      <c r="P12615" s="5"/>
      <c r="Q12615" s="5"/>
      <c r="R12615" s="5"/>
    </row>
    <row r="12616" ht="17" spans="1:18">
      <c r="A12616" s="1">
        <v>2021</v>
      </c>
      <c r="B12616" s="8">
        <v>10</v>
      </c>
      <c r="C12616" s="8">
        <v>11</v>
      </c>
      <c r="D12616" s="5" t="s">
        <v>182</v>
      </c>
      <c r="E12616" s="8">
        <v>7</v>
      </c>
      <c r="F12616" s="9" t="s">
        <v>7071</v>
      </c>
      <c r="G12616" s="10">
        <v>224199</v>
      </c>
      <c r="H12616" s="9" t="s">
        <v>134</v>
      </c>
      <c r="I12616" s="9" t="s">
        <v>5960</v>
      </c>
      <c r="J12616" s="5" t="s">
        <v>23</v>
      </c>
      <c r="K12616" s="13"/>
      <c r="L12616" s="13"/>
      <c r="M12616" s="14">
        <v>932.98</v>
      </c>
      <c r="N12616" s="14">
        <v>932.98</v>
      </c>
      <c r="O12616" s="5"/>
      <c r="P12616" s="5"/>
      <c r="Q12616" s="5"/>
      <c r="R12616" s="5"/>
    </row>
    <row r="12617" ht="17" spans="1:18">
      <c r="A12617" s="1">
        <v>2021</v>
      </c>
      <c r="B12617" s="8">
        <v>10</v>
      </c>
      <c r="C12617" s="8">
        <v>11</v>
      </c>
      <c r="D12617" s="5" t="s">
        <v>182</v>
      </c>
      <c r="E12617" s="8">
        <v>8</v>
      </c>
      <c r="F12617" s="9" t="s">
        <v>7072</v>
      </c>
      <c r="G12617" s="10">
        <v>22030216</v>
      </c>
      <c r="H12617" s="9" t="s">
        <v>170</v>
      </c>
      <c r="I12617" s="9" t="s">
        <v>340</v>
      </c>
      <c r="J12617" s="5" t="s">
        <v>23</v>
      </c>
      <c r="K12617" s="13"/>
      <c r="L12617" s="13"/>
      <c r="M12617" s="14">
        <v>448</v>
      </c>
      <c r="N12617" s="14">
        <v>448</v>
      </c>
      <c r="O12617" s="5"/>
      <c r="P12617" s="5"/>
      <c r="Q12617" s="5"/>
      <c r="R12617" s="5"/>
    </row>
    <row r="12618" ht="17" spans="1:18">
      <c r="A12618" s="1">
        <v>2021</v>
      </c>
      <c r="B12618" s="8">
        <v>10</v>
      </c>
      <c r="C12618" s="8">
        <v>11</v>
      </c>
      <c r="D12618" s="5" t="s">
        <v>182</v>
      </c>
      <c r="E12618" s="8">
        <v>9</v>
      </c>
      <c r="F12618" s="9" t="s">
        <v>7073</v>
      </c>
      <c r="G12618" s="10">
        <v>22030201</v>
      </c>
      <c r="H12618" s="9" t="s">
        <v>3504</v>
      </c>
      <c r="I12618" s="9" t="s">
        <v>340</v>
      </c>
      <c r="J12618" s="5" t="s">
        <v>23</v>
      </c>
      <c r="K12618" s="13"/>
      <c r="L12618" s="13"/>
      <c r="M12618" s="14">
        <v>320</v>
      </c>
      <c r="N12618" s="14">
        <v>320</v>
      </c>
      <c r="O12618" s="5"/>
      <c r="P12618" s="5"/>
      <c r="Q12618" s="5"/>
      <c r="R12618" s="5"/>
    </row>
    <row r="12619" ht="17" spans="1:18">
      <c r="A12619" s="1">
        <v>2021</v>
      </c>
      <c r="B12619" s="8">
        <v>10</v>
      </c>
      <c r="C12619" s="8">
        <v>11</v>
      </c>
      <c r="D12619" s="5" t="s">
        <v>193</v>
      </c>
      <c r="E12619" s="8">
        <v>1</v>
      </c>
      <c r="F12619" s="9" t="s">
        <v>7074</v>
      </c>
      <c r="G12619" s="10">
        <v>101299</v>
      </c>
      <c r="H12619" s="9" t="s">
        <v>32</v>
      </c>
      <c r="I12619" s="9" t="s">
        <v>33</v>
      </c>
      <c r="J12619" s="5" t="s">
        <v>23</v>
      </c>
      <c r="K12619" s="12">
        <v>2978.68</v>
      </c>
      <c r="L12619" s="12">
        <v>2978.68</v>
      </c>
      <c r="M12619" s="13"/>
      <c r="N12619" s="13"/>
      <c r="O12619" s="5"/>
      <c r="P12619" s="5"/>
      <c r="Q12619" s="5"/>
      <c r="R12619" s="5"/>
    </row>
    <row r="12620" ht="17" spans="1:18">
      <c r="A12620" s="1">
        <v>2021</v>
      </c>
      <c r="B12620" s="8">
        <v>10</v>
      </c>
      <c r="C12620" s="8">
        <v>11</v>
      </c>
      <c r="D12620" s="5" t="s">
        <v>193</v>
      </c>
      <c r="E12620" s="8">
        <v>2</v>
      </c>
      <c r="F12620" s="9" t="s">
        <v>7075</v>
      </c>
      <c r="G12620" s="10">
        <v>101299</v>
      </c>
      <c r="H12620" s="9" t="s">
        <v>32</v>
      </c>
      <c r="I12620" s="9" t="s">
        <v>1082</v>
      </c>
      <c r="J12620" s="5" t="s">
        <v>23</v>
      </c>
      <c r="K12620" s="14">
        <v>554</v>
      </c>
      <c r="L12620" s="14">
        <v>554</v>
      </c>
      <c r="M12620" s="13"/>
      <c r="N12620" s="13"/>
      <c r="O12620" s="5"/>
      <c r="P12620" s="5"/>
      <c r="Q12620" s="5"/>
      <c r="R12620" s="5"/>
    </row>
    <row r="12621" ht="17" spans="1:18">
      <c r="A12621" s="1">
        <v>2021</v>
      </c>
      <c r="B12621" s="8">
        <v>10</v>
      </c>
      <c r="C12621" s="8">
        <v>11</v>
      </c>
      <c r="D12621" s="5" t="s">
        <v>193</v>
      </c>
      <c r="E12621" s="8">
        <v>3</v>
      </c>
      <c r="F12621" s="9" t="s">
        <v>7076</v>
      </c>
      <c r="G12621" s="10">
        <v>101299</v>
      </c>
      <c r="H12621" s="9" t="s">
        <v>32</v>
      </c>
      <c r="I12621" s="9" t="s">
        <v>840</v>
      </c>
      <c r="J12621" s="5" t="s">
        <v>23</v>
      </c>
      <c r="K12621" s="14">
        <v>24</v>
      </c>
      <c r="L12621" s="14">
        <v>24</v>
      </c>
      <c r="M12621" s="13"/>
      <c r="N12621" s="13"/>
      <c r="O12621" s="5"/>
      <c r="P12621" s="5"/>
      <c r="Q12621" s="5"/>
      <c r="R12621" s="5"/>
    </row>
    <row r="12622" ht="17" spans="1:18">
      <c r="A12622" s="1">
        <v>2021</v>
      </c>
      <c r="B12622" s="8">
        <v>10</v>
      </c>
      <c r="C12622" s="8">
        <v>11</v>
      </c>
      <c r="D12622" s="5" t="s">
        <v>193</v>
      </c>
      <c r="E12622" s="8">
        <v>4</v>
      </c>
      <c r="F12622" s="9" t="s">
        <v>7077</v>
      </c>
      <c r="G12622" s="10">
        <v>22030202</v>
      </c>
      <c r="H12622" s="9" t="s">
        <v>35</v>
      </c>
      <c r="I12622" s="9" t="s">
        <v>80</v>
      </c>
      <c r="J12622" s="5" t="s">
        <v>23</v>
      </c>
      <c r="K12622" s="13"/>
      <c r="L12622" s="13"/>
      <c r="M12622" s="12">
        <v>1450.68</v>
      </c>
      <c r="N12622" s="12">
        <v>1450.68</v>
      </c>
      <c r="O12622" s="5"/>
      <c r="P12622" s="5"/>
      <c r="Q12622" s="5"/>
      <c r="R12622" s="5"/>
    </row>
    <row r="12623" ht="17" spans="1:18">
      <c r="A12623" s="1">
        <v>2021</v>
      </c>
      <c r="B12623" s="8">
        <v>10</v>
      </c>
      <c r="C12623" s="8">
        <v>11</v>
      </c>
      <c r="D12623" s="5" t="s">
        <v>193</v>
      </c>
      <c r="E12623" s="8">
        <v>5</v>
      </c>
      <c r="F12623" s="9" t="s">
        <v>7078</v>
      </c>
      <c r="G12623" s="10">
        <v>22030202</v>
      </c>
      <c r="H12623" s="9" t="s">
        <v>35</v>
      </c>
      <c r="I12623" s="9" t="s">
        <v>80</v>
      </c>
      <c r="J12623" s="5" t="s">
        <v>23</v>
      </c>
      <c r="K12623" s="13"/>
      <c r="L12623" s="13"/>
      <c r="M12623" s="14">
        <v>300</v>
      </c>
      <c r="N12623" s="14">
        <v>300</v>
      </c>
      <c r="O12623" s="5"/>
      <c r="P12623" s="5"/>
      <c r="Q12623" s="5"/>
      <c r="R12623" s="5"/>
    </row>
    <row r="12624" ht="17" spans="1:18">
      <c r="A12624" s="1">
        <v>2021</v>
      </c>
      <c r="B12624" s="8">
        <v>10</v>
      </c>
      <c r="C12624" s="8">
        <v>11</v>
      </c>
      <c r="D12624" s="5" t="s">
        <v>193</v>
      </c>
      <c r="E12624" s="8">
        <v>6</v>
      </c>
      <c r="F12624" s="9" t="s">
        <v>7079</v>
      </c>
      <c r="G12624" s="10">
        <v>22030202</v>
      </c>
      <c r="H12624" s="9" t="s">
        <v>35</v>
      </c>
      <c r="I12624" s="9" t="s">
        <v>80</v>
      </c>
      <c r="J12624" s="5" t="s">
        <v>23</v>
      </c>
      <c r="K12624" s="13"/>
      <c r="L12624" s="13"/>
      <c r="M12624" s="14">
        <v>400</v>
      </c>
      <c r="N12624" s="14">
        <v>400</v>
      </c>
      <c r="O12624" s="5"/>
      <c r="P12624" s="5"/>
      <c r="Q12624" s="5"/>
      <c r="R12624" s="5"/>
    </row>
    <row r="12625" ht="17" spans="1:18">
      <c r="A12625" s="1">
        <v>2021</v>
      </c>
      <c r="B12625" s="8">
        <v>10</v>
      </c>
      <c r="C12625" s="8">
        <v>11</v>
      </c>
      <c r="D12625" s="5" t="s">
        <v>193</v>
      </c>
      <c r="E12625" s="8">
        <v>7</v>
      </c>
      <c r="F12625" s="9" t="s">
        <v>7080</v>
      </c>
      <c r="G12625" s="10">
        <v>22030207</v>
      </c>
      <c r="H12625" s="9" t="s">
        <v>83</v>
      </c>
      <c r="I12625" s="9" t="s">
        <v>80</v>
      </c>
      <c r="J12625" s="5" t="s">
        <v>23</v>
      </c>
      <c r="K12625" s="13"/>
      <c r="L12625" s="13"/>
      <c r="M12625" s="14">
        <v>578</v>
      </c>
      <c r="N12625" s="14">
        <v>578</v>
      </c>
      <c r="O12625" s="5"/>
      <c r="P12625" s="5"/>
      <c r="Q12625" s="5"/>
      <c r="R12625" s="5"/>
    </row>
    <row r="12626" ht="17" spans="1:18">
      <c r="A12626" s="1">
        <v>2021</v>
      </c>
      <c r="B12626" s="8">
        <v>10</v>
      </c>
      <c r="C12626" s="8">
        <v>11</v>
      </c>
      <c r="D12626" s="5" t="s">
        <v>193</v>
      </c>
      <c r="E12626" s="8">
        <v>8</v>
      </c>
      <c r="F12626" s="9" t="s">
        <v>7081</v>
      </c>
      <c r="G12626" s="10">
        <v>22030210</v>
      </c>
      <c r="H12626" s="9" t="s">
        <v>157</v>
      </c>
      <c r="I12626" s="9" t="s">
        <v>80</v>
      </c>
      <c r="J12626" s="5" t="s">
        <v>23</v>
      </c>
      <c r="K12626" s="13"/>
      <c r="L12626" s="13"/>
      <c r="M12626" s="14">
        <v>66</v>
      </c>
      <c r="N12626" s="14">
        <v>66</v>
      </c>
      <c r="O12626" s="5"/>
      <c r="P12626" s="5"/>
      <c r="Q12626" s="5"/>
      <c r="R12626" s="5"/>
    </row>
    <row r="12627" ht="17" spans="1:18">
      <c r="A12627" s="1">
        <v>2021</v>
      </c>
      <c r="B12627" s="8">
        <v>10</v>
      </c>
      <c r="C12627" s="8">
        <v>11</v>
      </c>
      <c r="D12627" s="5" t="s">
        <v>193</v>
      </c>
      <c r="E12627" s="8">
        <v>9</v>
      </c>
      <c r="F12627" s="9" t="s">
        <v>7082</v>
      </c>
      <c r="G12627" s="10">
        <v>22030220</v>
      </c>
      <c r="H12627" s="9" t="s">
        <v>485</v>
      </c>
      <c r="I12627" s="9" t="s">
        <v>80</v>
      </c>
      <c r="J12627" s="5" t="s">
        <v>23</v>
      </c>
      <c r="K12627" s="13"/>
      <c r="L12627" s="13"/>
      <c r="M12627" s="14">
        <v>30</v>
      </c>
      <c r="N12627" s="14">
        <v>30</v>
      </c>
      <c r="O12627" s="5"/>
      <c r="P12627" s="5"/>
      <c r="Q12627" s="5"/>
      <c r="R12627" s="5"/>
    </row>
    <row r="12628" ht="17" spans="1:18">
      <c r="A12628" s="1">
        <v>2021</v>
      </c>
      <c r="B12628" s="8">
        <v>10</v>
      </c>
      <c r="C12628" s="8">
        <v>11</v>
      </c>
      <c r="D12628" s="5" t="s">
        <v>193</v>
      </c>
      <c r="E12628" s="8">
        <v>10</v>
      </c>
      <c r="F12628" s="9" t="s">
        <v>7083</v>
      </c>
      <c r="G12628" s="10">
        <v>22030217</v>
      </c>
      <c r="H12628" s="9" t="s">
        <v>218</v>
      </c>
      <c r="I12628" s="9" t="s">
        <v>80</v>
      </c>
      <c r="J12628" s="5" t="s">
        <v>23</v>
      </c>
      <c r="K12628" s="13"/>
      <c r="L12628" s="13"/>
      <c r="M12628" s="14">
        <v>700</v>
      </c>
      <c r="N12628" s="14">
        <v>700</v>
      </c>
      <c r="O12628" s="5"/>
      <c r="P12628" s="5"/>
      <c r="Q12628" s="5"/>
      <c r="R12628" s="5"/>
    </row>
    <row r="12629" ht="17" spans="1:18">
      <c r="A12629" s="1">
        <v>2021</v>
      </c>
      <c r="B12629" s="8">
        <v>10</v>
      </c>
      <c r="C12629" s="8">
        <v>11</v>
      </c>
      <c r="D12629" s="5" t="s">
        <v>193</v>
      </c>
      <c r="E12629" s="8">
        <v>11</v>
      </c>
      <c r="F12629" s="9" t="s">
        <v>7084</v>
      </c>
      <c r="G12629" s="10">
        <v>22030216</v>
      </c>
      <c r="H12629" s="9" t="s">
        <v>170</v>
      </c>
      <c r="I12629" s="9" t="s">
        <v>80</v>
      </c>
      <c r="J12629" s="5" t="s">
        <v>23</v>
      </c>
      <c r="K12629" s="13"/>
      <c r="L12629" s="13"/>
      <c r="M12629" s="14">
        <v>32</v>
      </c>
      <c r="N12629" s="14">
        <v>32</v>
      </c>
      <c r="O12629" s="5"/>
      <c r="P12629" s="5"/>
      <c r="Q12629" s="5"/>
      <c r="R12629" s="5"/>
    </row>
    <row r="12630" ht="17" spans="1:18">
      <c r="A12630" s="1">
        <v>2021</v>
      </c>
      <c r="B12630" s="8">
        <v>10</v>
      </c>
      <c r="C12630" s="8">
        <v>11</v>
      </c>
      <c r="D12630" s="5" t="s">
        <v>200</v>
      </c>
      <c r="E12630" s="8">
        <v>1</v>
      </c>
      <c r="F12630" s="9" t="s">
        <v>7085</v>
      </c>
      <c r="G12630" s="10">
        <v>101299</v>
      </c>
      <c r="H12630" s="9" t="s">
        <v>32</v>
      </c>
      <c r="I12630" s="9" t="s">
        <v>33</v>
      </c>
      <c r="J12630" s="5" t="s">
        <v>23</v>
      </c>
      <c r="K12630" s="12">
        <v>3553</v>
      </c>
      <c r="L12630" s="12">
        <v>3553</v>
      </c>
      <c r="M12630" s="13"/>
      <c r="N12630" s="13"/>
      <c r="O12630" s="5"/>
      <c r="P12630" s="5"/>
      <c r="Q12630" s="5"/>
      <c r="R12630" s="5"/>
    </row>
    <row r="12631" ht="17" spans="1:18">
      <c r="A12631" s="1">
        <v>2021</v>
      </c>
      <c r="B12631" s="8">
        <v>10</v>
      </c>
      <c r="C12631" s="8">
        <v>11</v>
      </c>
      <c r="D12631" s="5" t="s">
        <v>200</v>
      </c>
      <c r="E12631" s="8">
        <v>2</v>
      </c>
      <c r="F12631" s="9" t="s">
        <v>7086</v>
      </c>
      <c r="G12631" s="10">
        <v>101299</v>
      </c>
      <c r="H12631" s="9" t="s">
        <v>32</v>
      </c>
      <c r="I12631" s="9" t="s">
        <v>1082</v>
      </c>
      <c r="J12631" s="5" t="s">
        <v>23</v>
      </c>
      <c r="K12631" s="14">
        <v>68</v>
      </c>
      <c r="L12631" s="14">
        <v>68</v>
      </c>
      <c r="M12631" s="13"/>
      <c r="N12631" s="13"/>
      <c r="O12631" s="5"/>
      <c r="P12631" s="5"/>
      <c r="Q12631" s="5"/>
      <c r="R12631" s="5"/>
    </row>
    <row r="12632" ht="17" spans="1:18">
      <c r="A12632" s="1">
        <v>2021</v>
      </c>
      <c r="B12632" s="8">
        <v>10</v>
      </c>
      <c r="C12632" s="8">
        <v>11</v>
      </c>
      <c r="D12632" s="5" t="s">
        <v>200</v>
      </c>
      <c r="E12632" s="8">
        <v>3</v>
      </c>
      <c r="F12632" s="9" t="s">
        <v>7087</v>
      </c>
      <c r="G12632" s="10">
        <v>101299</v>
      </c>
      <c r="H12632" s="9" t="s">
        <v>32</v>
      </c>
      <c r="I12632" s="9" t="s">
        <v>840</v>
      </c>
      <c r="J12632" s="5" t="s">
        <v>23</v>
      </c>
      <c r="K12632" s="14">
        <v>12</v>
      </c>
      <c r="L12632" s="14">
        <v>12</v>
      </c>
      <c r="M12632" s="13"/>
      <c r="N12632" s="13"/>
      <c r="O12632" s="5"/>
      <c r="P12632" s="5"/>
      <c r="Q12632" s="5"/>
      <c r="R12632" s="5"/>
    </row>
    <row r="12633" ht="17" spans="1:18">
      <c r="A12633" s="1">
        <v>2021</v>
      </c>
      <c r="B12633" s="8">
        <v>10</v>
      </c>
      <c r="C12633" s="8">
        <v>11</v>
      </c>
      <c r="D12633" s="5" t="s">
        <v>200</v>
      </c>
      <c r="E12633" s="8">
        <v>4</v>
      </c>
      <c r="F12633" s="9" t="s">
        <v>7088</v>
      </c>
      <c r="G12633" s="10">
        <v>22030202</v>
      </c>
      <c r="H12633" s="9" t="s">
        <v>35</v>
      </c>
      <c r="I12633" s="9" t="s">
        <v>80</v>
      </c>
      <c r="J12633" s="5" t="s">
        <v>23</v>
      </c>
      <c r="K12633" s="13"/>
      <c r="L12633" s="13"/>
      <c r="M12633" s="12">
        <v>3264</v>
      </c>
      <c r="N12633" s="12">
        <v>3264</v>
      </c>
      <c r="O12633" s="5"/>
      <c r="P12633" s="5"/>
      <c r="Q12633" s="5"/>
      <c r="R12633" s="5"/>
    </row>
    <row r="12634" ht="17" spans="1:18">
      <c r="A12634" s="1">
        <v>2021</v>
      </c>
      <c r="B12634" s="8">
        <v>10</v>
      </c>
      <c r="C12634" s="8">
        <v>11</v>
      </c>
      <c r="D12634" s="5" t="s">
        <v>200</v>
      </c>
      <c r="E12634" s="8">
        <v>5</v>
      </c>
      <c r="F12634" s="9" t="s">
        <v>7089</v>
      </c>
      <c r="G12634" s="10">
        <v>22030207</v>
      </c>
      <c r="H12634" s="9" t="s">
        <v>83</v>
      </c>
      <c r="I12634" s="9" t="s">
        <v>80</v>
      </c>
      <c r="J12634" s="5" t="s">
        <v>23</v>
      </c>
      <c r="K12634" s="13"/>
      <c r="L12634" s="13"/>
      <c r="M12634" s="14">
        <v>80</v>
      </c>
      <c r="N12634" s="14">
        <v>80</v>
      </c>
      <c r="O12634" s="5"/>
      <c r="P12634" s="5"/>
      <c r="Q12634" s="5"/>
      <c r="R12634" s="5"/>
    </row>
    <row r="12635" ht="17" spans="1:18">
      <c r="A12635" s="1">
        <v>2021</v>
      </c>
      <c r="B12635" s="8">
        <v>10</v>
      </c>
      <c r="C12635" s="8">
        <v>11</v>
      </c>
      <c r="D12635" s="5" t="s">
        <v>200</v>
      </c>
      <c r="E12635" s="8">
        <v>6</v>
      </c>
      <c r="F12635" s="9" t="s">
        <v>7090</v>
      </c>
      <c r="G12635" s="10">
        <v>22030219</v>
      </c>
      <c r="H12635" s="9" t="s">
        <v>38</v>
      </c>
      <c r="I12635" s="9" t="s">
        <v>80</v>
      </c>
      <c r="J12635" s="5" t="s">
        <v>23</v>
      </c>
      <c r="K12635" s="13"/>
      <c r="L12635" s="13"/>
      <c r="M12635" s="14">
        <v>289</v>
      </c>
      <c r="N12635" s="14">
        <v>289</v>
      </c>
      <c r="O12635" s="5"/>
      <c r="P12635" s="5"/>
      <c r="Q12635" s="5"/>
      <c r="R12635" s="5"/>
    </row>
    <row r="12636" ht="17" spans="1:18">
      <c r="A12636" s="1">
        <v>2021</v>
      </c>
      <c r="B12636" s="8">
        <v>10</v>
      </c>
      <c r="C12636" s="8">
        <v>11</v>
      </c>
      <c r="D12636" s="5" t="s">
        <v>205</v>
      </c>
      <c r="E12636" s="8">
        <v>1</v>
      </c>
      <c r="F12636" s="9" t="s">
        <v>7091</v>
      </c>
      <c r="G12636" s="10">
        <v>101299</v>
      </c>
      <c r="H12636" s="9" t="s">
        <v>32</v>
      </c>
      <c r="I12636" s="9" t="s">
        <v>1082</v>
      </c>
      <c r="J12636" s="5" t="s">
        <v>23</v>
      </c>
      <c r="K12636" s="14">
        <v>76</v>
      </c>
      <c r="L12636" s="14">
        <v>76</v>
      </c>
      <c r="M12636" s="13"/>
      <c r="N12636" s="13"/>
      <c r="O12636" s="5"/>
      <c r="P12636" s="5"/>
      <c r="Q12636" s="5"/>
      <c r="R12636" s="5"/>
    </row>
    <row r="12637" ht="17" spans="1:18">
      <c r="A12637" s="1">
        <v>2021</v>
      </c>
      <c r="B12637" s="8">
        <v>10</v>
      </c>
      <c r="C12637" s="8">
        <v>11</v>
      </c>
      <c r="D12637" s="5" t="s">
        <v>205</v>
      </c>
      <c r="E12637" s="8">
        <v>2</v>
      </c>
      <c r="F12637" s="9" t="s">
        <v>7092</v>
      </c>
      <c r="G12637" s="10">
        <v>101299</v>
      </c>
      <c r="H12637" s="9" t="s">
        <v>32</v>
      </c>
      <c r="I12637" s="9" t="s">
        <v>840</v>
      </c>
      <c r="J12637" s="5" t="s">
        <v>23</v>
      </c>
      <c r="K12637" s="14">
        <v>11</v>
      </c>
      <c r="L12637" s="14">
        <v>11</v>
      </c>
      <c r="M12637" s="13"/>
      <c r="N12637" s="13"/>
      <c r="O12637" s="5"/>
      <c r="P12637" s="5"/>
      <c r="Q12637" s="5"/>
      <c r="R12637" s="5"/>
    </row>
    <row r="12638" ht="17" spans="1:18">
      <c r="A12638" s="1">
        <v>2021</v>
      </c>
      <c r="B12638" s="8">
        <v>10</v>
      </c>
      <c r="C12638" s="8">
        <v>11</v>
      </c>
      <c r="D12638" s="5" t="s">
        <v>205</v>
      </c>
      <c r="E12638" s="8">
        <v>3</v>
      </c>
      <c r="F12638" s="9" t="s">
        <v>7093</v>
      </c>
      <c r="G12638" s="10">
        <v>101299</v>
      </c>
      <c r="H12638" s="9" t="s">
        <v>32</v>
      </c>
      <c r="I12638" s="9" t="s">
        <v>33</v>
      </c>
      <c r="J12638" s="5" t="s">
        <v>23</v>
      </c>
      <c r="K12638" s="12">
        <v>2301.6</v>
      </c>
      <c r="L12638" s="12">
        <v>2301.6</v>
      </c>
      <c r="M12638" s="13"/>
      <c r="N12638" s="13"/>
      <c r="O12638" s="5"/>
      <c r="P12638" s="5"/>
      <c r="Q12638" s="5"/>
      <c r="R12638" s="5"/>
    </row>
    <row r="12639" ht="17" spans="1:18">
      <c r="A12639" s="1">
        <v>2021</v>
      </c>
      <c r="B12639" s="8">
        <v>10</v>
      </c>
      <c r="C12639" s="8">
        <v>11</v>
      </c>
      <c r="D12639" s="5" t="s">
        <v>205</v>
      </c>
      <c r="E12639" s="8">
        <v>4</v>
      </c>
      <c r="F12639" s="9" t="s">
        <v>7094</v>
      </c>
      <c r="G12639" s="10">
        <v>22030207</v>
      </c>
      <c r="H12639" s="9" t="s">
        <v>83</v>
      </c>
      <c r="I12639" s="9" t="s">
        <v>80</v>
      </c>
      <c r="J12639" s="5" t="s">
        <v>23</v>
      </c>
      <c r="K12639" s="13"/>
      <c r="L12639" s="13"/>
      <c r="M12639" s="14">
        <v>87</v>
      </c>
      <c r="N12639" s="14">
        <v>87</v>
      </c>
      <c r="O12639" s="5"/>
      <c r="P12639" s="5"/>
      <c r="Q12639" s="5"/>
      <c r="R12639" s="5"/>
    </row>
    <row r="12640" ht="17" spans="1:18">
      <c r="A12640" s="1">
        <v>2021</v>
      </c>
      <c r="B12640" s="8">
        <v>10</v>
      </c>
      <c r="C12640" s="8">
        <v>11</v>
      </c>
      <c r="D12640" s="5" t="s">
        <v>205</v>
      </c>
      <c r="E12640" s="8">
        <v>5</v>
      </c>
      <c r="F12640" s="9" t="s">
        <v>7095</v>
      </c>
      <c r="G12640" s="10">
        <v>22030219</v>
      </c>
      <c r="H12640" s="9" t="s">
        <v>38</v>
      </c>
      <c r="I12640" s="9" t="s">
        <v>80</v>
      </c>
      <c r="J12640" s="5" t="s">
        <v>23</v>
      </c>
      <c r="K12640" s="13"/>
      <c r="L12640" s="13"/>
      <c r="M12640" s="12">
        <v>1801.6</v>
      </c>
      <c r="N12640" s="12">
        <v>1801.6</v>
      </c>
      <c r="O12640" s="5"/>
      <c r="P12640" s="5"/>
      <c r="Q12640" s="5"/>
      <c r="R12640" s="5"/>
    </row>
    <row r="12641" ht="17" spans="1:18">
      <c r="A12641" s="1">
        <v>2021</v>
      </c>
      <c r="B12641" s="8">
        <v>10</v>
      </c>
      <c r="C12641" s="8">
        <v>11</v>
      </c>
      <c r="D12641" s="5" t="s">
        <v>205</v>
      </c>
      <c r="E12641" s="8">
        <v>6</v>
      </c>
      <c r="F12641" s="9" t="s">
        <v>7096</v>
      </c>
      <c r="G12641" s="10">
        <v>22030217</v>
      </c>
      <c r="H12641" s="9" t="s">
        <v>218</v>
      </c>
      <c r="I12641" s="9" t="s">
        <v>80</v>
      </c>
      <c r="J12641" s="5" t="s">
        <v>23</v>
      </c>
      <c r="K12641" s="13"/>
      <c r="L12641" s="13"/>
      <c r="M12641" s="14">
        <v>500</v>
      </c>
      <c r="N12641" s="14">
        <v>500</v>
      </c>
      <c r="O12641" s="5"/>
      <c r="P12641" s="5"/>
      <c r="Q12641" s="5"/>
      <c r="R12641" s="5"/>
    </row>
    <row r="12642" ht="17" spans="1:18">
      <c r="A12642" s="1">
        <v>2021</v>
      </c>
      <c r="B12642" s="8">
        <v>10</v>
      </c>
      <c r="C12642" s="8">
        <v>11</v>
      </c>
      <c r="D12642" s="5" t="s">
        <v>209</v>
      </c>
      <c r="E12642" s="8">
        <v>1</v>
      </c>
      <c r="F12642" s="9" t="s">
        <v>7097</v>
      </c>
      <c r="G12642" s="9" t="s">
        <v>793</v>
      </c>
      <c r="H12642" s="9" t="s">
        <v>794</v>
      </c>
      <c r="I12642" s="9" t="s">
        <v>80</v>
      </c>
      <c r="J12642" s="5" t="s">
        <v>23</v>
      </c>
      <c r="K12642" s="14">
        <v>271.09</v>
      </c>
      <c r="L12642" s="14">
        <v>271.09</v>
      </c>
      <c r="M12642" s="13"/>
      <c r="N12642" s="13"/>
      <c r="O12642" s="5"/>
      <c r="P12642" s="5"/>
      <c r="Q12642" s="5"/>
      <c r="R12642" s="5"/>
    </row>
    <row r="12643" ht="17" spans="1:18">
      <c r="A12643" s="1">
        <v>2021</v>
      </c>
      <c r="B12643" s="8">
        <v>10</v>
      </c>
      <c r="C12643" s="8">
        <v>11</v>
      </c>
      <c r="D12643" s="5" t="s">
        <v>209</v>
      </c>
      <c r="E12643" s="8">
        <v>2</v>
      </c>
      <c r="F12643" s="9" t="s">
        <v>7097</v>
      </c>
      <c r="G12643" s="10">
        <v>64020303</v>
      </c>
      <c r="H12643" s="9" t="s">
        <v>795</v>
      </c>
      <c r="I12643" s="9" t="s">
        <v>80</v>
      </c>
      <c r="J12643" s="5" t="s">
        <v>23</v>
      </c>
      <c r="K12643" s="12">
        <v>10203.19</v>
      </c>
      <c r="L12643" s="12">
        <v>10203.19</v>
      </c>
      <c r="M12643" s="13"/>
      <c r="N12643" s="13"/>
      <c r="O12643" s="5"/>
      <c r="P12643" s="5"/>
      <c r="Q12643" s="5"/>
      <c r="R12643" s="5"/>
    </row>
    <row r="12644" ht="17" spans="1:18">
      <c r="A12644" s="1">
        <v>2021</v>
      </c>
      <c r="B12644" s="8">
        <v>10</v>
      </c>
      <c r="C12644" s="8">
        <v>11</v>
      </c>
      <c r="D12644" s="5" t="s">
        <v>209</v>
      </c>
      <c r="E12644" s="8">
        <v>3</v>
      </c>
      <c r="F12644" s="9" t="s">
        <v>7097</v>
      </c>
      <c r="G12644" s="10">
        <v>1002</v>
      </c>
      <c r="H12644" s="9" t="s">
        <v>24</v>
      </c>
      <c r="I12644" s="9" t="s">
        <v>124</v>
      </c>
      <c r="J12644" s="5" t="s">
        <v>23</v>
      </c>
      <c r="K12644" s="13"/>
      <c r="L12644" s="13"/>
      <c r="M12644" s="12">
        <v>10474.28</v>
      </c>
      <c r="N12644" s="12">
        <v>10474.28</v>
      </c>
      <c r="O12644" s="5"/>
      <c r="P12644" s="5"/>
      <c r="Q12644" s="5"/>
      <c r="R12644" s="5"/>
    </row>
    <row r="12645" ht="17" spans="1:18">
      <c r="A12645" s="1">
        <v>2021</v>
      </c>
      <c r="B12645" s="8">
        <v>10</v>
      </c>
      <c r="C12645" s="8">
        <v>11</v>
      </c>
      <c r="D12645" s="5" t="s">
        <v>212</v>
      </c>
      <c r="E12645" s="8">
        <v>1</v>
      </c>
      <c r="F12645" s="9" t="s">
        <v>7098</v>
      </c>
      <c r="G12645" s="9" t="s">
        <v>1360</v>
      </c>
      <c r="H12645" s="9" t="s">
        <v>1361</v>
      </c>
      <c r="I12645" s="9" t="s">
        <v>80</v>
      </c>
      <c r="J12645" s="5" t="s">
        <v>23</v>
      </c>
      <c r="K12645" s="14">
        <v>423.16</v>
      </c>
      <c r="L12645" s="14">
        <v>423.16</v>
      </c>
      <c r="M12645" s="13"/>
      <c r="N12645" s="13"/>
      <c r="O12645" s="5"/>
      <c r="P12645" s="5"/>
      <c r="Q12645" s="5"/>
      <c r="R12645" s="5"/>
    </row>
    <row r="12646" ht="17" spans="1:18">
      <c r="A12646" s="1">
        <v>2021</v>
      </c>
      <c r="B12646" s="8">
        <v>10</v>
      </c>
      <c r="C12646" s="8">
        <v>11</v>
      </c>
      <c r="D12646" s="5" t="s">
        <v>212</v>
      </c>
      <c r="E12646" s="8">
        <v>2</v>
      </c>
      <c r="F12646" s="9" t="s">
        <v>7099</v>
      </c>
      <c r="G12646" s="10">
        <v>22210101</v>
      </c>
      <c r="H12646" s="9" t="s">
        <v>187</v>
      </c>
      <c r="I12646" s="9" t="s">
        <v>80</v>
      </c>
      <c r="J12646" s="5" t="s">
        <v>23</v>
      </c>
      <c r="K12646" s="14">
        <v>2.12</v>
      </c>
      <c r="L12646" s="14">
        <v>2.12</v>
      </c>
      <c r="M12646" s="13"/>
      <c r="N12646" s="13"/>
      <c r="O12646" s="5"/>
      <c r="P12646" s="5"/>
      <c r="Q12646" s="5"/>
      <c r="R12646" s="5"/>
    </row>
    <row r="12647" ht="17" spans="1:18">
      <c r="A12647" s="1">
        <v>2021</v>
      </c>
      <c r="B12647" s="8">
        <v>10</v>
      </c>
      <c r="C12647" s="8">
        <v>11</v>
      </c>
      <c r="D12647" s="5" t="s">
        <v>212</v>
      </c>
      <c r="E12647" s="8">
        <v>3</v>
      </c>
      <c r="F12647" s="9" t="s">
        <v>7098</v>
      </c>
      <c r="G12647" s="10">
        <v>1002</v>
      </c>
      <c r="H12647" s="9" t="s">
        <v>24</v>
      </c>
      <c r="I12647" s="9" t="s">
        <v>124</v>
      </c>
      <c r="J12647" s="5" t="s">
        <v>23</v>
      </c>
      <c r="K12647" s="13"/>
      <c r="L12647" s="13"/>
      <c r="M12647" s="14">
        <v>425.28</v>
      </c>
      <c r="N12647" s="14">
        <v>425.28</v>
      </c>
      <c r="O12647" s="5"/>
      <c r="P12647" s="5"/>
      <c r="Q12647" s="5"/>
      <c r="R12647" s="5"/>
    </row>
    <row r="12648" ht="17" spans="1:18">
      <c r="A12648" s="1">
        <v>2021</v>
      </c>
      <c r="B12648" s="8">
        <v>10</v>
      </c>
      <c r="C12648" s="8">
        <v>11</v>
      </c>
      <c r="D12648" s="5" t="s">
        <v>214</v>
      </c>
      <c r="E12648" s="8">
        <v>1</v>
      </c>
      <c r="F12648" s="9" t="s">
        <v>7100</v>
      </c>
      <c r="G12648" s="9" t="s">
        <v>793</v>
      </c>
      <c r="H12648" s="9" t="s">
        <v>794</v>
      </c>
      <c r="I12648" s="9" t="s">
        <v>4420</v>
      </c>
      <c r="J12648" s="5" t="s">
        <v>23</v>
      </c>
      <c r="K12648" s="12">
        <v>3101.44</v>
      </c>
      <c r="L12648" s="12">
        <v>3101.44</v>
      </c>
      <c r="M12648" s="13"/>
      <c r="N12648" s="13"/>
      <c r="O12648" s="5"/>
      <c r="P12648" s="5"/>
      <c r="Q12648" s="5"/>
      <c r="R12648" s="5"/>
    </row>
    <row r="12649" ht="17" spans="1:18">
      <c r="A12649" s="1">
        <v>2021</v>
      </c>
      <c r="B12649" s="8">
        <v>10</v>
      </c>
      <c r="C12649" s="8">
        <v>11</v>
      </c>
      <c r="D12649" s="5" t="s">
        <v>214</v>
      </c>
      <c r="E12649" s="8">
        <v>2</v>
      </c>
      <c r="F12649" s="9" t="s">
        <v>7100</v>
      </c>
      <c r="G12649" s="10">
        <v>64020303</v>
      </c>
      <c r="H12649" s="9" t="s">
        <v>795</v>
      </c>
      <c r="I12649" s="9" t="s">
        <v>4420</v>
      </c>
      <c r="J12649" s="5" t="s">
        <v>23</v>
      </c>
      <c r="K12649" s="12">
        <v>14352</v>
      </c>
      <c r="L12649" s="12">
        <v>14352</v>
      </c>
      <c r="M12649" s="13"/>
      <c r="N12649" s="13"/>
      <c r="O12649" s="5"/>
      <c r="P12649" s="5"/>
      <c r="Q12649" s="5"/>
      <c r="R12649" s="5"/>
    </row>
    <row r="12650" ht="17" spans="1:18">
      <c r="A12650" s="1">
        <v>2021</v>
      </c>
      <c r="B12650" s="8">
        <v>10</v>
      </c>
      <c r="C12650" s="8">
        <v>11</v>
      </c>
      <c r="D12650" s="5" t="s">
        <v>214</v>
      </c>
      <c r="E12650" s="8">
        <v>3</v>
      </c>
      <c r="F12650" s="9" t="s">
        <v>7101</v>
      </c>
      <c r="G12650" s="10">
        <v>22210101</v>
      </c>
      <c r="H12650" s="9" t="s">
        <v>187</v>
      </c>
      <c r="I12650" s="9" t="s">
        <v>4420</v>
      </c>
      <c r="J12650" s="5" t="s">
        <v>23</v>
      </c>
      <c r="K12650" s="12">
        <v>2268.94</v>
      </c>
      <c r="L12650" s="12">
        <v>2268.94</v>
      </c>
      <c r="M12650" s="13"/>
      <c r="N12650" s="13"/>
      <c r="O12650" s="5"/>
      <c r="P12650" s="5"/>
      <c r="Q12650" s="5"/>
      <c r="R12650" s="5"/>
    </row>
    <row r="12651" ht="17" spans="1:18">
      <c r="A12651" s="1">
        <v>2021</v>
      </c>
      <c r="B12651" s="8">
        <v>10</v>
      </c>
      <c r="C12651" s="8">
        <v>11</v>
      </c>
      <c r="D12651" s="5" t="s">
        <v>214</v>
      </c>
      <c r="E12651" s="8">
        <v>4</v>
      </c>
      <c r="F12651" s="9" t="s">
        <v>7100</v>
      </c>
      <c r="G12651" s="10">
        <v>1002</v>
      </c>
      <c r="H12651" s="9" t="s">
        <v>24</v>
      </c>
      <c r="I12651" s="9" t="s">
        <v>124</v>
      </c>
      <c r="J12651" s="5" t="s">
        <v>23</v>
      </c>
      <c r="K12651" s="13"/>
      <c r="L12651" s="13"/>
      <c r="M12651" s="12">
        <v>19722.38</v>
      </c>
      <c r="N12651" s="12">
        <v>19722.38</v>
      </c>
      <c r="O12651" s="5"/>
      <c r="P12651" s="5"/>
      <c r="Q12651" s="5"/>
      <c r="R12651" s="5"/>
    </row>
    <row r="12652" ht="17" spans="1:18">
      <c r="A12652" s="1">
        <v>2021</v>
      </c>
      <c r="B12652" s="8">
        <v>10</v>
      </c>
      <c r="C12652" s="8">
        <v>11</v>
      </c>
      <c r="D12652" s="5" t="s">
        <v>219</v>
      </c>
      <c r="E12652" s="8">
        <v>1</v>
      </c>
      <c r="F12652" s="9" t="s">
        <v>7102</v>
      </c>
      <c r="G12652" s="9" t="s">
        <v>198</v>
      </c>
      <c r="H12652" s="9" t="s">
        <v>199</v>
      </c>
      <c r="I12652" s="9" t="s">
        <v>80</v>
      </c>
      <c r="J12652" s="5" t="s">
        <v>23</v>
      </c>
      <c r="K12652" s="12">
        <v>1226.15</v>
      </c>
      <c r="L12652" s="12">
        <v>1226.15</v>
      </c>
      <c r="M12652" s="13"/>
      <c r="N12652" s="13"/>
      <c r="O12652" s="5"/>
      <c r="P12652" s="5"/>
      <c r="Q12652" s="5"/>
      <c r="R12652" s="5"/>
    </row>
    <row r="12653" ht="17" spans="1:18">
      <c r="A12653" s="1">
        <v>2021</v>
      </c>
      <c r="B12653" s="8">
        <v>10</v>
      </c>
      <c r="C12653" s="8">
        <v>11</v>
      </c>
      <c r="D12653" s="5" t="s">
        <v>219</v>
      </c>
      <c r="E12653" s="8">
        <v>2</v>
      </c>
      <c r="F12653" s="9" t="s">
        <v>7102</v>
      </c>
      <c r="G12653" s="10">
        <v>1002</v>
      </c>
      <c r="H12653" s="9" t="s">
        <v>24</v>
      </c>
      <c r="I12653" s="9" t="s">
        <v>124</v>
      </c>
      <c r="J12653" s="5" t="s">
        <v>23</v>
      </c>
      <c r="K12653" s="13"/>
      <c r="L12653" s="13"/>
      <c r="M12653" s="12">
        <v>1226.15</v>
      </c>
      <c r="N12653" s="12">
        <v>1226.15</v>
      </c>
      <c r="O12653" s="5"/>
      <c r="P12653" s="5"/>
      <c r="Q12653" s="5"/>
      <c r="R12653" s="5"/>
    </row>
    <row r="12654" ht="17" spans="1:18">
      <c r="A12654" s="1">
        <v>2021</v>
      </c>
      <c r="B12654" s="8">
        <v>10</v>
      </c>
      <c r="C12654" s="8">
        <v>11</v>
      </c>
      <c r="D12654" s="5" t="s">
        <v>223</v>
      </c>
      <c r="E12654" s="8">
        <v>1</v>
      </c>
      <c r="F12654" s="9" t="s">
        <v>7103</v>
      </c>
      <c r="G12654" s="9" t="s">
        <v>1364</v>
      </c>
      <c r="H12654" s="9" t="s">
        <v>1365</v>
      </c>
      <c r="I12654" s="9" t="s">
        <v>340</v>
      </c>
      <c r="J12654" s="5" t="s">
        <v>23</v>
      </c>
      <c r="K12654" s="12">
        <v>17024.63</v>
      </c>
      <c r="L12654" s="12">
        <v>17024.63</v>
      </c>
      <c r="M12654" s="13"/>
      <c r="N12654" s="13"/>
      <c r="O12654" s="5"/>
      <c r="P12654" s="5"/>
      <c r="Q12654" s="5"/>
      <c r="R12654" s="5"/>
    </row>
    <row r="12655" ht="17" spans="1:18">
      <c r="A12655" s="1">
        <v>2021</v>
      </c>
      <c r="B12655" s="8">
        <v>10</v>
      </c>
      <c r="C12655" s="8">
        <v>11</v>
      </c>
      <c r="D12655" s="5" t="s">
        <v>223</v>
      </c>
      <c r="E12655" s="8">
        <v>2</v>
      </c>
      <c r="F12655" s="9" t="s">
        <v>7103</v>
      </c>
      <c r="G12655" s="10">
        <v>1002</v>
      </c>
      <c r="H12655" s="9" t="s">
        <v>24</v>
      </c>
      <c r="I12655" s="9" t="s">
        <v>124</v>
      </c>
      <c r="J12655" s="5" t="s">
        <v>23</v>
      </c>
      <c r="K12655" s="13"/>
      <c r="L12655" s="13"/>
      <c r="M12655" s="12">
        <v>17024.63</v>
      </c>
      <c r="N12655" s="12">
        <v>17024.63</v>
      </c>
      <c r="O12655" s="5"/>
      <c r="P12655" s="5"/>
      <c r="Q12655" s="5"/>
      <c r="R12655" s="5"/>
    </row>
    <row r="12656" ht="17" spans="1:18">
      <c r="A12656" s="1">
        <v>2021</v>
      </c>
      <c r="B12656" s="8">
        <v>10</v>
      </c>
      <c r="C12656" s="8">
        <v>11</v>
      </c>
      <c r="D12656" s="5" t="s">
        <v>232</v>
      </c>
      <c r="E12656" s="8">
        <v>1</v>
      </c>
      <c r="F12656" s="9" t="s">
        <v>7104</v>
      </c>
      <c r="G12656" s="9" t="s">
        <v>1410</v>
      </c>
      <c r="H12656" s="9" t="s">
        <v>1411</v>
      </c>
      <c r="I12656" s="9" t="s">
        <v>339</v>
      </c>
      <c r="J12656" s="5" t="s">
        <v>23</v>
      </c>
      <c r="K12656" s="12">
        <v>1431</v>
      </c>
      <c r="L12656" s="12">
        <v>1431</v>
      </c>
      <c r="M12656" s="13"/>
      <c r="N12656" s="13"/>
      <c r="O12656" s="5"/>
      <c r="P12656" s="5"/>
      <c r="Q12656" s="5"/>
      <c r="R12656" s="5"/>
    </row>
    <row r="12657" ht="17" spans="1:18">
      <c r="A12657" s="1">
        <v>2021</v>
      </c>
      <c r="B12657" s="8">
        <v>10</v>
      </c>
      <c r="C12657" s="8">
        <v>11</v>
      </c>
      <c r="D12657" s="5" t="s">
        <v>232</v>
      </c>
      <c r="E12657" s="8">
        <v>2</v>
      </c>
      <c r="F12657" s="9" t="s">
        <v>7104</v>
      </c>
      <c r="G12657" s="10">
        <v>1002</v>
      </c>
      <c r="H12657" s="9" t="s">
        <v>24</v>
      </c>
      <c r="I12657" s="9" t="s">
        <v>124</v>
      </c>
      <c r="J12657" s="5" t="s">
        <v>23</v>
      </c>
      <c r="K12657" s="13"/>
      <c r="L12657" s="13"/>
      <c r="M12657" s="12">
        <v>1431</v>
      </c>
      <c r="N12657" s="12">
        <v>1431</v>
      </c>
      <c r="O12657" s="5"/>
      <c r="P12657" s="5"/>
      <c r="Q12657" s="5"/>
      <c r="R12657" s="5"/>
    </row>
    <row r="12658" ht="17" spans="1:18">
      <c r="A12658" s="1">
        <v>2021</v>
      </c>
      <c r="B12658" s="8">
        <v>10</v>
      </c>
      <c r="C12658" s="8">
        <v>11</v>
      </c>
      <c r="D12658" s="5" t="s">
        <v>241</v>
      </c>
      <c r="E12658" s="8">
        <v>1</v>
      </c>
      <c r="F12658" s="9" t="s">
        <v>7105</v>
      </c>
      <c r="G12658" s="10">
        <v>1221020101</v>
      </c>
      <c r="H12658" s="9" t="s">
        <v>1076</v>
      </c>
      <c r="I12658" s="9" t="s">
        <v>7106</v>
      </c>
      <c r="J12658" s="5" t="s">
        <v>23</v>
      </c>
      <c r="K12658" s="12">
        <v>4000</v>
      </c>
      <c r="L12658" s="12">
        <v>4000</v>
      </c>
      <c r="M12658" s="13"/>
      <c r="N12658" s="13"/>
      <c r="O12658" s="5"/>
      <c r="P12658" s="5"/>
      <c r="Q12658" s="5"/>
      <c r="R12658" s="5"/>
    </row>
    <row r="12659" ht="17" spans="1:18">
      <c r="A12659" s="1">
        <v>2021</v>
      </c>
      <c r="B12659" s="8">
        <v>10</v>
      </c>
      <c r="C12659" s="8">
        <v>11</v>
      </c>
      <c r="D12659" s="5" t="s">
        <v>241</v>
      </c>
      <c r="E12659" s="8">
        <v>2</v>
      </c>
      <c r="F12659" s="9" t="s">
        <v>7105</v>
      </c>
      <c r="G12659" s="10">
        <v>1002</v>
      </c>
      <c r="H12659" s="9" t="s">
        <v>24</v>
      </c>
      <c r="I12659" s="9" t="s">
        <v>124</v>
      </c>
      <c r="J12659" s="5" t="s">
        <v>23</v>
      </c>
      <c r="K12659" s="13"/>
      <c r="L12659" s="13"/>
      <c r="M12659" s="12">
        <v>4000</v>
      </c>
      <c r="N12659" s="12">
        <v>4000</v>
      </c>
      <c r="O12659" s="5"/>
      <c r="P12659" s="5"/>
      <c r="Q12659" s="5"/>
      <c r="R12659" s="5"/>
    </row>
    <row r="12660" ht="17" spans="1:18">
      <c r="A12660" s="1">
        <v>2021</v>
      </c>
      <c r="B12660" s="8">
        <v>10</v>
      </c>
      <c r="C12660" s="8">
        <v>11</v>
      </c>
      <c r="D12660" s="5" t="s">
        <v>249</v>
      </c>
      <c r="E12660" s="8">
        <v>1</v>
      </c>
      <c r="F12660" s="9" t="s">
        <v>7107</v>
      </c>
      <c r="G12660" s="9" t="s">
        <v>3776</v>
      </c>
      <c r="H12660" s="9" t="s">
        <v>3777</v>
      </c>
      <c r="I12660" s="9" t="s">
        <v>340</v>
      </c>
      <c r="J12660" s="5" t="s">
        <v>23</v>
      </c>
      <c r="K12660" s="12">
        <v>6649.25</v>
      </c>
      <c r="L12660" s="12">
        <v>6649.25</v>
      </c>
      <c r="M12660" s="13"/>
      <c r="N12660" s="13"/>
      <c r="O12660" s="5"/>
      <c r="P12660" s="5"/>
      <c r="Q12660" s="5"/>
      <c r="R12660" s="5"/>
    </row>
    <row r="12661" ht="17" spans="1:18">
      <c r="A12661" s="1">
        <v>2021</v>
      </c>
      <c r="B12661" s="8">
        <v>10</v>
      </c>
      <c r="C12661" s="8">
        <v>11</v>
      </c>
      <c r="D12661" s="5" t="s">
        <v>249</v>
      </c>
      <c r="E12661" s="8">
        <v>2</v>
      </c>
      <c r="F12661" s="9" t="s">
        <v>7108</v>
      </c>
      <c r="G12661" s="10">
        <v>22210101</v>
      </c>
      <c r="H12661" s="9" t="s">
        <v>187</v>
      </c>
      <c r="I12661" s="9" t="s">
        <v>340</v>
      </c>
      <c r="J12661" s="5" t="s">
        <v>23</v>
      </c>
      <c r="K12661" s="14">
        <v>398.95</v>
      </c>
      <c r="L12661" s="14">
        <v>398.95</v>
      </c>
      <c r="M12661" s="13"/>
      <c r="N12661" s="13"/>
      <c r="O12661" s="5"/>
      <c r="P12661" s="5"/>
      <c r="Q12661" s="5"/>
      <c r="R12661" s="5"/>
    </row>
    <row r="12662" ht="17" spans="1:18">
      <c r="A12662" s="1">
        <v>2021</v>
      </c>
      <c r="B12662" s="8">
        <v>10</v>
      </c>
      <c r="C12662" s="8">
        <v>11</v>
      </c>
      <c r="D12662" s="5" t="s">
        <v>249</v>
      </c>
      <c r="E12662" s="8">
        <v>3</v>
      </c>
      <c r="F12662" s="9" t="s">
        <v>7107</v>
      </c>
      <c r="G12662" s="10">
        <v>11230299</v>
      </c>
      <c r="H12662" s="9" t="s">
        <v>189</v>
      </c>
      <c r="I12662" s="9" t="s">
        <v>4300</v>
      </c>
      <c r="J12662" s="5" t="s">
        <v>23</v>
      </c>
      <c r="K12662" s="12">
        <v>7048.2</v>
      </c>
      <c r="L12662" s="12">
        <v>7048.2</v>
      </c>
      <c r="M12662" s="13"/>
      <c r="N12662" s="13"/>
      <c r="O12662" s="5"/>
      <c r="P12662" s="5"/>
      <c r="Q12662" s="5"/>
      <c r="R12662" s="5"/>
    </row>
    <row r="12663" ht="17" spans="1:18">
      <c r="A12663" s="1">
        <v>2021</v>
      </c>
      <c r="B12663" s="8">
        <v>10</v>
      </c>
      <c r="C12663" s="8">
        <v>11</v>
      </c>
      <c r="D12663" s="5" t="s">
        <v>249</v>
      </c>
      <c r="E12663" s="8">
        <v>4</v>
      </c>
      <c r="F12663" s="9" t="s">
        <v>7107</v>
      </c>
      <c r="G12663" s="10">
        <v>11230299</v>
      </c>
      <c r="H12663" s="9" t="s">
        <v>189</v>
      </c>
      <c r="I12663" s="9" t="s">
        <v>4300</v>
      </c>
      <c r="J12663" s="5" t="s">
        <v>23</v>
      </c>
      <c r="K12663" s="13"/>
      <c r="L12663" s="13"/>
      <c r="M12663" s="12">
        <v>7048.2</v>
      </c>
      <c r="N12663" s="12">
        <v>7048.2</v>
      </c>
      <c r="O12663" s="5"/>
      <c r="P12663" s="5"/>
      <c r="Q12663" s="5"/>
      <c r="R12663" s="5"/>
    </row>
    <row r="12664" ht="17" spans="1:18">
      <c r="A12664" s="1">
        <v>2021</v>
      </c>
      <c r="B12664" s="8">
        <v>10</v>
      </c>
      <c r="C12664" s="8">
        <v>11</v>
      </c>
      <c r="D12664" s="5" t="s">
        <v>249</v>
      </c>
      <c r="E12664" s="8">
        <v>5</v>
      </c>
      <c r="F12664" s="9" t="s">
        <v>7107</v>
      </c>
      <c r="G12664" s="10">
        <v>1002</v>
      </c>
      <c r="H12664" s="9" t="s">
        <v>24</v>
      </c>
      <c r="I12664" s="9" t="s">
        <v>124</v>
      </c>
      <c r="J12664" s="5" t="s">
        <v>23</v>
      </c>
      <c r="K12664" s="13"/>
      <c r="L12664" s="13"/>
      <c r="M12664" s="12">
        <v>7048.2</v>
      </c>
      <c r="N12664" s="12">
        <v>7048.2</v>
      </c>
      <c r="O12664" s="5"/>
      <c r="P12664" s="5"/>
      <c r="Q12664" s="5"/>
      <c r="R12664" s="5"/>
    </row>
    <row r="12665" ht="17" spans="1:18">
      <c r="A12665" s="1">
        <v>2021</v>
      </c>
      <c r="B12665" s="8">
        <v>10</v>
      </c>
      <c r="C12665" s="8">
        <v>11</v>
      </c>
      <c r="D12665" s="5" t="s">
        <v>249</v>
      </c>
      <c r="E12665" s="8">
        <v>6</v>
      </c>
      <c r="F12665" s="9" t="s">
        <v>7109</v>
      </c>
      <c r="G12665" s="9" t="s">
        <v>3776</v>
      </c>
      <c r="H12665" s="9" t="s">
        <v>3777</v>
      </c>
      <c r="I12665" s="9" t="s">
        <v>340</v>
      </c>
      <c r="J12665" s="5" t="s">
        <v>23</v>
      </c>
      <c r="K12665" s="12">
        <v>-6885.09</v>
      </c>
      <c r="L12665" s="12">
        <v>-6885.09</v>
      </c>
      <c r="M12665" s="13"/>
      <c r="N12665" s="13"/>
      <c r="O12665" s="5"/>
      <c r="P12665" s="5"/>
      <c r="Q12665" s="5"/>
      <c r="R12665" s="5"/>
    </row>
    <row r="12666" ht="17" spans="1:18">
      <c r="A12666" s="1">
        <v>2021</v>
      </c>
      <c r="B12666" s="8">
        <v>10</v>
      </c>
      <c r="C12666" s="8">
        <v>11</v>
      </c>
      <c r="D12666" s="5" t="s">
        <v>249</v>
      </c>
      <c r="E12666" s="8">
        <v>7</v>
      </c>
      <c r="F12666" s="9" t="s">
        <v>7109</v>
      </c>
      <c r="G12666" s="10">
        <v>11230299</v>
      </c>
      <c r="H12666" s="9" t="s">
        <v>189</v>
      </c>
      <c r="I12666" s="9" t="s">
        <v>4300</v>
      </c>
      <c r="J12666" s="5" t="s">
        <v>23</v>
      </c>
      <c r="K12666" s="13"/>
      <c r="L12666" s="13"/>
      <c r="M12666" s="12">
        <v>-6885.09</v>
      </c>
      <c r="N12666" s="12">
        <v>-6885.09</v>
      </c>
      <c r="O12666" s="5"/>
      <c r="P12666" s="5"/>
      <c r="Q12666" s="5"/>
      <c r="R12666" s="5"/>
    </row>
    <row r="12667" ht="17" spans="1:18">
      <c r="A12667" s="1">
        <v>2021</v>
      </c>
      <c r="B12667" s="8">
        <v>10</v>
      </c>
      <c r="C12667" s="8">
        <v>11</v>
      </c>
      <c r="D12667" s="5" t="s">
        <v>257</v>
      </c>
      <c r="E12667" s="8">
        <v>1</v>
      </c>
      <c r="F12667" s="9" t="s">
        <v>7110</v>
      </c>
      <c r="G12667" s="9" t="s">
        <v>184</v>
      </c>
      <c r="H12667" s="9" t="s">
        <v>185</v>
      </c>
      <c r="I12667" s="9" t="s">
        <v>340</v>
      </c>
      <c r="J12667" s="5" t="s">
        <v>23</v>
      </c>
      <c r="K12667" s="12">
        <v>36849.06</v>
      </c>
      <c r="L12667" s="12">
        <v>36849.06</v>
      </c>
      <c r="M12667" s="13"/>
      <c r="N12667" s="13"/>
      <c r="O12667" s="5"/>
      <c r="P12667" s="5"/>
      <c r="Q12667" s="5"/>
      <c r="R12667" s="5"/>
    </row>
    <row r="12668" ht="17" spans="1:18">
      <c r="A12668" s="1">
        <v>2021</v>
      </c>
      <c r="B12668" s="8">
        <v>10</v>
      </c>
      <c r="C12668" s="8">
        <v>11</v>
      </c>
      <c r="D12668" s="5" t="s">
        <v>257</v>
      </c>
      <c r="E12668" s="8">
        <v>2</v>
      </c>
      <c r="F12668" s="9" t="s">
        <v>7111</v>
      </c>
      <c r="G12668" s="10">
        <v>22210101</v>
      </c>
      <c r="H12668" s="9" t="s">
        <v>187</v>
      </c>
      <c r="I12668" s="9" t="s">
        <v>340</v>
      </c>
      <c r="J12668" s="5" t="s">
        <v>23</v>
      </c>
      <c r="K12668" s="12">
        <v>2210.94</v>
      </c>
      <c r="L12668" s="12">
        <v>2210.94</v>
      </c>
      <c r="M12668" s="13"/>
      <c r="N12668" s="13"/>
      <c r="O12668" s="5"/>
      <c r="P12668" s="5"/>
      <c r="Q12668" s="5"/>
      <c r="R12668" s="5"/>
    </row>
    <row r="12669" ht="17" spans="1:18">
      <c r="A12669" s="1">
        <v>2021</v>
      </c>
      <c r="B12669" s="8">
        <v>10</v>
      </c>
      <c r="C12669" s="8">
        <v>11</v>
      </c>
      <c r="D12669" s="5" t="s">
        <v>257</v>
      </c>
      <c r="E12669" s="8">
        <v>3</v>
      </c>
      <c r="F12669" s="9" t="s">
        <v>7110</v>
      </c>
      <c r="G12669" s="10">
        <v>11230299</v>
      </c>
      <c r="H12669" s="9" t="s">
        <v>189</v>
      </c>
      <c r="I12669" s="9" t="s">
        <v>4293</v>
      </c>
      <c r="J12669" s="5" t="s">
        <v>23</v>
      </c>
      <c r="K12669" s="12">
        <v>39060</v>
      </c>
      <c r="L12669" s="12">
        <v>39060</v>
      </c>
      <c r="M12669" s="13"/>
      <c r="N12669" s="13"/>
      <c r="O12669" s="5"/>
      <c r="P12669" s="5"/>
      <c r="Q12669" s="5"/>
      <c r="R12669" s="5"/>
    </row>
    <row r="12670" ht="17" spans="1:18">
      <c r="A12670" s="1">
        <v>2021</v>
      </c>
      <c r="B12670" s="8">
        <v>10</v>
      </c>
      <c r="C12670" s="8">
        <v>11</v>
      </c>
      <c r="D12670" s="5" t="s">
        <v>257</v>
      </c>
      <c r="E12670" s="8">
        <v>4</v>
      </c>
      <c r="F12670" s="9" t="s">
        <v>7110</v>
      </c>
      <c r="G12670" s="10">
        <v>11230299</v>
      </c>
      <c r="H12670" s="9" t="s">
        <v>189</v>
      </c>
      <c r="I12670" s="9" t="s">
        <v>4293</v>
      </c>
      <c r="J12670" s="5" t="s">
        <v>23</v>
      </c>
      <c r="K12670" s="13"/>
      <c r="L12670" s="13"/>
      <c r="M12670" s="12">
        <v>39060</v>
      </c>
      <c r="N12670" s="12">
        <v>39060</v>
      </c>
      <c r="O12670" s="5"/>
      <c r="P12670" s="5"/>
      <c r="Q12670" s="5"/>
      <c r="R12670" s="5"/>
    </row>
    <row r="12671" ht="17" spans="1:18">
      <c r="A12671" s="1">
        <v>2021</v>
      </c>
      <c r="B12671" s="8">
        <v>10</v>
      </c>
      <c r="C12671" s="8">
        <v>11</v>
      </c>
      <c r="D12671" s="5" t="s">
        <v>257</v>
      </c>
      <c r="E12671" s="8">
        <v>5</v>
      </c>
      <c r="F12671" s="9" t="s">
        <v>7110</v>
      </c>
      <c r="G12671" s="10">
        <v>1002</v>
      </c>
      <c r="H12671" s="9" t="s">
        <v>24</v>
      </c>
      <c r="I12671" s="9" t="s">
        <v>124</v>
      </c>
      <c r="J12671" s="5" t="s">
        <v>23</v>
      </c>
      <c r="K12671" s="13"/>
      <c r="L12671" s="13"/>
      <c r="M12671" s="12">
        <v>39060</v>
      </c>
      <c r="N12671" s="12">
        <v>39060</v>
      </c>
      <c r="O12671" s="5"/>
      <c r="P12671" s="5"/>
      <c r="Q12671" s="5"/>
      <c r="R12671" s="5"/>
    </row>
    <row r="12672" ht="17" spans="1:18">
      <c r="A12672" s="1">
        <v>2021</v>
      </c>
      <c r="B12672" s="8">
        <v>10</v>
      </c>
      <c r="C12672" s="8">
        <v>11</v>
      </c>
      <c r="D12672" s="5" t="s">
        <v>257</v>
      </c>
      <c r="E12672" s="8">
        <v>6</v>
      </c>
      <c r="F12672" s="9" t="s">
        <v>7112</v>
      </c>
      <c r="G12672" s="9" t="s">
        <v>184</v>
      </c>
      <c r="H12672" s="9" t="s">
        <v>185</v>
      </c>
      <c r="I12672" s="9" t="s">
        <v>340</v>
      </c>
      <c r="J12672" s="5" t="s">
        <v>23</v>
      </c>
      <c r="K12672" s="12">
        <v>-37415.09</v>
      </c>
      <c r="L12672" s="12">
        <v>-37415.09</v>
      </c>
      <c r="M12672" s="13"/>
      <c r="N12672" s="13"/>
      <c r="O12672" s="5"/>
      <c r="P12672" s="5"/>
      <c r="Q12672" s="5"/>
      <c r="R12672" s="5"/>
    </row>
    <row r="12673" ht="17" spans="1:18">
      <c r="A12673" s="1">
        <v>2021</v>
      </c>
      <c r="B12673" s="8">
        <v>10</v>
      </c>
      <c r="C12673" s="8">
        <v>11</v>
      </c>
      <c r="D12673" s="5" t="s">
        <v>257</v>
      </c>
      <c r="E12673" s="8">
        <v>7</v>
      </c>
      <c r="F12673" s="9" t="s">
        <v>7112</v>
      </c>
      <c r="G12673" s="10">
        <v>11230299</v>
      </c>
      <c r="H12673" s="9" t="s">
        <v>189</v>
      </c>
      <c r="I12673" s="9" t="s">
        <v>4293</v>
      </c>
      <c r="J12673" s="5" t="s">
        <v>23</v>
      </c>
      <c r="K12673" s="13"/>
      <c r="L12673" s="13"/>
      <c r="M12673" s="12">
        <v>-37415.09</v>
      </c>
      <c r="N12673" s="12">
        <v>-37415.09</v>
      </c>
      <c r="O12673" s="5"/>
      <c r="P12673" s="5"/>
      <c r="Q12673" s="5"/>
      <c r="R12673" s="5"/>
    </row>
    <row r="12674" ht="17" spans="1:18">
      <c r="A12674" s="1">
        <v>2021</v>
      </c>
      <c r="B12674" s="8">
        <v>10</v>
      </c>
      <c r="C12674" s="8">
        <v>11</v>
      </c>
      <c r="D12674" s="5" t="s">
        <v>265</v>
      </c>
      <c r="E12674" s="8">
        <v>1</v>
      </c>
      <c r="F12674" s="9" t="s">
        <v>7113</v>
      </c>
      <c r="G12674" s="9" t="s">
        <v>3776</v>
      </c>
      <c r="H12674" s="9" t="s">
        <v>3777</v>
      </c>
      <c r="I12674" s="9" t="s">
        <v>4420</v>
      </c>
      <c r="J12674" s="5" t="s">
        <v>23</v>
      </c>
      <c r="K12674" s="12">
        <v>5671.23</v>
      </c>
      <c r="L12674" s="12">
        <v>5671.23</v>
      </c>
      <c r="M12674" s="13"/>
      <c r="N12674" s="13"/>
      <c r="O12674" s="5"/>
      <c r="P12674" s="5"/>
      <c r="Q12674" s="5"/>
      <c r="R12674" s="5"/>
    </row>
    <row r="12675" ht="17" spans="1:18">
      <c r="A12675" s="1">
        <v>2021</v>
      </c>
      <c r="B12675" s="8">
        <v>10</v>
      </c>
      <c r="C12675" s="8">
        <v>11</v>
      </c>
      <c r="D12675" s="5" t="s">
        <v>265</v>
      </c>
      <c r="E12675" s="8">
        <v>2</v>
      </c>
      <c r="F12675" s="9" t="s">
        <v>7114</v>
      </c>
      <c r="G12675" s="10">
        <v>22210101</v>
      </c>
      <c r="H12675" s="9" t="s">
        <v>187</v>
      </c>
      <c r="I12675" s="9" t="s">
        <v>4420</v>
      </c>
      <c r="J12675" s="5" t="s">
        <v>23</v>
      </c>
      <c r="K12675" s="14">
        <v>340.27</v>
      </c>
      <c r="L12675" s="14">
        <v>340.27</v>
      </c>
      <c r="M12675" s="13"/>
      <c r="N12675" s="13"/>
      <c r="O12675" s="5"/>
      <c r="P12675" s="5"/>
      <c r="Q12675" s="5"/>
      <c r="R12675" s="5"/>
    </row>
    <row r="12676" ht="17" spans="1:18">
      <c r="A12676" s="1">
        <v>2021</v>
      </c>
      <c r="B12676" s="8">
        <v>10</v>
      </c>
      <c r="C12676" s="8">
        <v>11</v>
      </c>
      <c r="D12676" s="5" t="s">
        <v>265</v>
      </c>
      <c r="E12676" s="8">
        <v>3</v>
      </c>
      <c r="F12676" s="9" t="s">
        <v>7113</v>
      </c>
      <c r="G12676" s="10">
        <v>11230299</v>
      </c>
      <c r="H12676" s="9" t="s">
        <v>189</v>
      </c>
      <c r="I12676" s="9" t="s">
        <v>4639</v>
      </c>
      <c r="J12676" s="5" t="s">
        <v>23</v>
      </c>
      <c r="K12676" s="12">
        <v>6011.5</v>
      </c>
      <c r="L12676" s="12">
        <v>6011.5</v>
      </c>
      <c r="M12676" s="13"/>
      <c r="N12676" s="13"/>
      <c r="O12676" s="5"/>
      <c r="P12676" s="5"/>
      <c r="Q12676" s="5"/>
      <c r="R12676" s="5"/>
    </row>
    <row r="12677" ht="17" spans="1:18">
      <c r="A12677" s="1">
        <v>2021</v>
      </c>
      <c r="B12677" s="8">
        <v>10</v>
      </c>
      <c r="C12677" s="8">
        <v>11</v>
      </c>
      <c r="D12677" s="5" t="s">
        <v>265</v>
      </c>
      <c r="E12677" s="8">
        <v>4</v>
      </c>
      <c r="F12677" s="9" t="s">
        <v>7113</v>
      </c>
      <c r="G12677" s="10">
        <v>11230299</v>
      </c>
      <c r="H12677" s="9" t="s">
        <v>189</v>
      </c>
      <c r="I12677" s="9" t="s">
        <v>4639</v>
      </c>
      <c r="J12677" s="5" t="s">
        <v>23</v>
      </c>
      <c r="K12677" s="13"/>
      <c r="L12677" s="13"/>
      <c r="M12677" s="12">
        <v>6011.5</v>
      </c>
      <c r="N12677" s="12">
        <v>6011.5</v>
      </c>
      <c r="O12677" s="5"/>
      <c r="P12677" s="5"/>
      <c r="Q12677" s="5"/>
      <c r="R12677" s="5"/>
    </row>
    <row r="12678" ht="17" spans="1:18">
      <c r="A12678" s="1">
        <v>2021</v>
      </c>
      <c r="B12678" s="8">
        <v>10</v>
      </c>
      <c r="C12678" s="8">
        <v>11</v>
      </c>
      <c r="D12678" s="5" t="s">
        <v>265</v>
      </c>
      <c r="E12678" s="8">
        <v>5</v>
      </c>
      <c r="F12678" s="9" t="s">
        <v>7113</v>
      </c>
      <c r="G12678" s="10">
        <v>1002</v>
      </c>
      <c r="H12678" s="9" t="s">
        <v>24</v>
      </c>
      <c r="I12678" s="9" t="s">
        <v>124</v>
      </c>
      <c r="J12678" s="5" t="s">
        <v>23</v>
      </c>
      <c r="K12678" s="13"/>
      <c r="L12678" s="13"/>
      <c r="M12678" s="12">
        <v>6011.5</v>
      </c>
      <c r="N12678" s="12">
        <v>6011.5</v>
      </c>
      <c r="O12678" s="5"/>
      <c r="P12678" s="5"/>
      <c r="Q12678" s="5"/>
      <c r="R12678" s="5"/>
    </row>
    <row r="12679" ht="17" spans="1:18">
      <c r="A12679" s="1">
        <v>2021</v>
      </c>
      <c r="B12679" s="8">
        <v>10</v>
      </c>
      <c r="C12679" s="8">
        <v>11</v>
      </c>
      <c r="D12679" s="5" t="s">
        <v>265</v>
      </c>
      <c r="E12679" s="8">
        <v>6</v>
      </c>
      <c r="F12679" s="9" t="s">
        <v>7115</v>
      </c>
      <c r="G12679" s="9" t="s">
        <v>3776</v>
      </c>
      <c r="H12679" s="9" t="s">
        <v>3777</v>
      </c>
      <c r="I12679" s="9" t="s">
        <v>4420</v>
      </c>
      <c r="J12679" s="5" t="s">
        <v>23</v>
      </c>
      <c r="K12679" s="12">
        <v>-5907.08</v>
      </c>
      <c r="L12679" s="12">
        <v>-5907.08</v>
      </c>
      <c r="M12679" s="13"/>
      <c r="N12679" s="13"/>
      <c r="O12679" s="5"/>
      <c r="P12679" s="5"/>
      <c r="Q12679" s="5"/>
      <c r="R12679" s="5"/>
    </row>
    <row r="12680" ht="17" spans="1:18">
      <c r="A12680" s="1">
        <v>2021</v>
      </c>
      <c r="B12680" s="8">
        <v>10</v>
      </c>
      <c r="C12680" s="8">
        <v>11</v>
      </c>
      <c r="D12680" s="5" t="s">
        <v>265</v>
      </c>
      <c r="E12680" s="8">
        <v>7</v>
      </c>
      <c r="F12680" s="9" t="s">
        <v>7115</v>
      </c>
      <c r="G12680" s="10">
        <v>11230299</v>
      </c>
      <c r="H12680" s="9" t="s">
        <v>189</v>
      </c>
      <c r="I12680" s="9" t="s">
        <v>4639</v>
      </c>
      <c r="J12680" s="5" t="s">
        <v>23</v>
      </c>
      <c r="K12680" s="13"/>
      <c r="L12680" s="13"/>
      <c r="M12680" s="12">
        <v>-5907.08</v>
      </c>
      <c r="N12680" s="12">
        <v>-5907.08</v>
      </c>
      <c r="O12680" s="5"/>
      <c r="P12680" s="5"/>
      <c r="Q12680" s="5"/>
      <c r="R12680" s="5"/>
    </row>
    <row r="12681" ht="17" spans="1:18">
      <c r="A12681" s="1">
        <v>2021</v>
      </c>
      <c r="B12681" s="8">
        <v>10</v>
      </c>
      <c r="C12681" s="8">
        <v>11</v>
      </c>
      <c r="D12681" s="5" t="s">
        <v>269</v>
      </c>
      <c r="E12681" s="8">
        <v>1</v>
      </c>
      <c r="F12681" s="9" t="s">
        <v>7116</v>
      </c>
      <c r="G12681" s="9" t="s">
        <v>184</v>
      </c>
      <c r="H12681" s="9" t="s">
        <v>185</v>
      </c>
      <c r="I12681" s="9" t="s">
        <v>80</v>
      </c>
      <c r="J12681" s="5" t="s">
        <v>23</v>
      </c>
      <c r="K12681" s="12">
        <v>20089.94</v>
      </c>
      <c r="L12681" s="12">
        <v>20089.94</v>
      </c>
      <c r="M12681" s="13"/>
      <c r="N12681" s="13"/>
      <c r="O12681" s="5"/>
      <c r="P12681" s="5"/>
      <c r="Q12681" s="5"/>
      <c r="R12681" s="5"/>
    </row>
    <row r="12682" ht="17" spans="1:18">
      <c r="A12682" s="1">
        <v>2021</v>
      </c>
      <c r="B12682" s="8">
        <v>10</v>
      </c>
      <c r="C12682" s="8">
        <v>11</v>
      </c>
      <c r="D12682" s="5" t="s">
        <v>269</v>
      </c>
      <c r="E12682" s="8">
        <v>2</v>
      </c>
      <c r="F12682" s="9" t="s">
        <v>7117</v>
      </c>
      <c r="G12682" s="10">
        <v>22210101</v>
      </c>
      <c r="H12682" s="9" t="s">
        <v>187</v>
      </c>
      <c r="I12682" s="9" t="s">
        <v>80</v>
      </c>
      <c r="J12682" s="5" t="s">
        <v>23</v>
      </c>
      <c r="K12682" s="14">
        <v>200.9</v>
      </c>
      <c r="L12682" s="14">
        <v>200.9</v>
      </c>
      <c r="M12682" s="13"/>
      <c r="N12682" s="13"/>
      <c r="O12682" s="5"/>
      <c r="P12682" s="5"/>
      <c r="Q12682" s="5"/>
      <c r="R12682" s="5"/>
    </row>
    <row r="12683" ht="17" spans="1:18">
      <c r="A12683" s="1">
        <v>2021</v>
      </c>
      <c r="B12683" s="8">
        <v>10</v>
      </c>
      <c r="C12683" s="8">
        <v>11</v>
      </c>
      <c r="D12683" s="5" t="s">
        <v>269</v>
      </c>
      <c r="E12683" s="8">
        <v>3</v>
      </c>
      <c r="F12683" s="9" t="s">
        <v>7116</v>
      </c>
      <c r="G12683" s="10">
        <v>11230299</v>
      </c>
      <c r="H12683" s="9" t="s">
        <v>189</v>
      </c>
      <c r="I12683" s="9" t="s">
        <v>4307</v>
      </c>
      <c r="J12683" s="5" t="s">
        <v>23</v>
      </c>
      <c r="K12683" s="12">
        <v>20290.84</v>
      </c>
      <c r="L12683" s="12">
        <v>20290.84</v>
      </c>
      <c r="M12683" s="13"/>
      <c r="N12683" s="13"/>
      <c r="O12683" s="5"/>
      <c r="P12683" s="5"/>
      <c r="Q12683" s="5"/>
      <c r="R12683" s="5"/>
    </row>
    <row r="12684" ht="17" spans="1:18">
      <c r="A12684" s="1">
        <v>2021</v>
      </c>
      <c r="B12684" s="8">
        <v>10</v>
      </c>
      <c r="C12684" s="8">
        <v>11</v>
      </c>
      <c r="D12684" s="5" t="s">
        <v>269</v>
      </c>
      <c r="E12684" s="8">
        <v>4</v>
      </c>
      <c r="F12684" s="9" t="s">
        <v>7116</v>
      </c>
      <c r="G12684" s="10">
        <v>11230299</v>
      </c>
      <c r="H12684" s="9" t="s">
        <v>189</v>
      </c>
      <c r="I12684" s="9" t="s">
        <v>4307</v>
      </c>
      <c r="J12684" s="5" t="s">
        <v>23</v>
      </c>
      <c r="K12684" s="13"/>
      <c r="L12684" s="13"/>
      <c r="M12684" s="12">
        <v>20290.84</v>
      </c>
      <c r="N12684" s="12">
        <v>20290.84</v>
      </c>
      <c r="O12684" s="5"/>
      <c r="P12684" s="5"/>
      <c r="Q12684" s="5"/>
      <c r="R12684" s="5"/>
    </row>
    <row r="12685" ht="17" spans="1:18">
      <c r="A12685" s="1">
        <v>2021</v>
      </c>
      <c r="B12685" s="8">
        <v>10</v>
      </c>
      <c r="C12685" s="8">
        <v>11</v>
      </c>
      <c r="D12685" s="5" t="s">
        <v>269</v>
      </c>
      <c r="E12685" s="8">
        <v>5</v>
      </c>
      <c r="F12685" s="9" t="s">
        <v>7116</v>
      </c>
      <c r="G12685" s="10">
        <v>1002</v>
      </c>
      <c r="H12685" s="9" t="s">
        <v>24</v>
      </c>
      <c r="I12685" s="9" t="s">
        <v>124</v>
      </c>
      <c r="J12685" s="5" t="s">
        <v>23</v>
      </c>
      <c r="K12685" s="13"/>
      <c r="L12685" s="13"/>
      <c r="M12685" s="12">
        <v>20290.84</v>
      </c>
      <c r="N12685" s="12">
        <v>20290.84</v>
      </c>
      <c r="O12685" s="5"/>
      <c r="P12685" s="5"/>
      <c r="Q12685" s="5"/>
      <c r="R12685" s="5"/>
    </row>
    <row r="12686" ht="17" spans="1:18">
      <c r="A12686" s="1">
        <v>2021</v>
      </c>
      <c r="B12686" s="8">
        <v>10</v>
      </c>
      <c r="C12686" s="8">
        <v>11</v>
      </c>
      <c r="D12686" s="5" t="s">
        <v>269</v>
      </c>
      <c r="E12686" s="8">
        <v>6</v>
      </c>
      <c r="F12686" s="9" t="s">
        <v>7118</v>
      </c>
      <c r="G12686" s="9" t="s">
        <v>184</v>
      </c>
      <c r="H12686" s="9" t="s">
        <v>185</v>
      </c>
      <c r="I12686" s="9" t="s">
        <v>80</v>
      </c>
      <c r="J12686" s="5" t="s">
        <v>23</v>
      </c>
      <c r="K12686" s="12">
        <v>-20540.43</v>
      </c>
      <c r="L12686" s="12">
        <v>-20540.43</v>
      </c>
      <c r="M12686" s="13"/>
      <c r="N12686" s="13"/>
      <c r="O12686" s="5"/>
      <c r="P12686" s="5"/>
      <c r="Q12686" s="5"/>
      <c r="R12686" s="5"/>
    </row>
    <row r="12687" ht="17" spans="1:18">
      <c r="A12687" s="1">
        <v>2021</v>
      </c>
      <c r="B12687" s="8">
        <v>10</v>
      </c>
      <c r="C12687" s="8">
        <v>11</v>
      </c>
      <c r="D12687" s="5" t="s">
        <v>269</v>
      </c>
      <c r="E12687" s="8">
        <v>7</v>
      </c>
      <c r="F12687" s="9" t="s">
        <v>7118</v>
      </c>
      <c r="G12687" s="10">
        <v>11230299</v>
      </c>
      <c r="H12687" s="9" t="s">
        <v>189</v>
      </c>
      <c r="I12687" s="9" t="s">
        <v>4307</v>
      </c>
      <c r="J12687" s="5" t="s">
        <v>23</v>
      </c>
      <c r="K12687" s="13"/>
      <c r="L12687" s="13"/>
      <c r="M12687" s="12">
        <v>-20540.43</v>
      </c>
      <c r="N12687" s="12">
        <v>-20540.43</v>
      </c>
      <c r="O12687" s="5"/>
      <c r="P12687" s="5"/>
      <c r="Q12687" s="5"/>
      <c r="R12687" s="5"/>
    </row>
    <row r="12688" ht="17" spans="1:18">
      <c r="A12688" s="1">
        <v>2021</v>
      </c>
      <c r="B12688" s="8">
        <v>10</v>
      </c>
      <c r="C12688" s="8">
        <v>11</v>
      </c>
      <c r="D12688" s="5" t="s">
        <v>305</v>
      </c>
      <c r="E12688" s="8">
        <v>1</v>
      </c>
      <c r="F12688" s="9" t="s">
        <v>7119</v>
      </c>
      <c r="G12688" s="9" t="s">
        <v>198</v>
      </c>
      <c r="H12688" s="9" t="s">
        <v>199</v>
      </c>
      <c r="I12688" s="9" t="s">
        <v>339</v>
      </c>
      <c r="J12688" s="5" t="s">
        <v>23</v>
      </c>
      <c r="K12688" s="12">
        <v>1090.8</v>
      </c>
      <c r="L12688" s="12">
        <v>1090.8</v>
      </c>
      <c r="M12688" s="13"/>
      <c r="N12688" s="13"/>
      <c r="O12688" s="5"/>
      <c r="P12688" s="5"/>
      <c r="Q12688" s="5"/>
      <c r="R12688" s="5"/>
    </row>
    <row r="12689" ht="17" spans="1:18">
      <c r="A12689" s="1">
        <v>2021</v>
      </c>
      <c r="B12689" s="8">
        <v>10</v>
      </c>
      <c r="C12689" s="8">
        <v>11</v>
      </c>
      <c r="D12689" s="5" t="s">
        <v>305</v>
      </c>
      <c r="E12689" s="8">
        <v>2</v>
      </c>
      <c r="F12689" s="9" t="s">
        <v>7119</v>
      </c>
      <c r="G12689" s="10">
        <v>1002</v>
      </c>
      <c r="H12689" s="9" t="s">
        <v>24</v>
      </c>
      <c r="I12689" s="9" t="s">
        <v>124</v>
      </c>
      <c r="J12689" s="5" t="s">
        <v>23</v>
      </c>
      <c r="K12689" s="13"/>
      <c r="L12689" s="13"/>
      <c r="M12689" s="12">
        <v>1090.8</v>
      </c>
      <c r="N12689" s="12">
        <v>1090.8</v>
      </c>
      <c r="O12689" s="5"/>
      <c r="P12689" s="5"/>
      <c r="Q12689" s="5"/>
      <c r="R12689" s="5"/>
    </row>
    <row r="12690" ht="17" spans="1:18">
      <c r="A12690" s="1">
        <v>2021</v>
      </c>
      <c r="B12690" s="8">
        <v>10</v>
      </c>
      <c r="C12690" s="8">
        <v>11</v>
      </c>
      <c r="D12690" s="5" t="s">
        <v>308</v>
      </c>
      <c r="E12690" s="8">
        <v>1</v>
      </c>
      <c r="F12690" s="9" t="s">
        <v>7120</v>
      </c>
      <c r="G12690" s="9" t="s">
        <v>787</v>
      </c>
      <c r="H12690" s="9" t="s">
        <v>788</v>
      </c>
      <c r="I12690" s="9" t="s">
        <v>316</v>
      </c>
      <c r="J12690" s="5" t="s">
        <v>23</v>
      </c>
      <c r="K12690" s="14">
        <v>370.96</v>
      </c>
      <c r="L12690" s="14">
        <v>370.96</v>
      </c>
      <c r="M12690" s="13"/>
      <c r="N12690" s="13"/>
      <c r="O12690" s="5"/>
      <c r="P12690" s="5"/>
      <c r="Q12690" s="5"/>
      <c r="R12690" s="5"/>
    </row>
    <row r="12691" ht="17" spans="1:18">
      <c r="A12691" s="1">
        <v>2021</v>
      </c>
      <c r="B12691" s="8">
        <v>10</v>
      </c>
      <c r="C12691" s="8">
        <v>11</v>
      </c>
      <c r="D12691" s="5" t="s">
        <v>308</v>
      </c>
      <c r="E12691" s="8">
        <v>2</v>
      </c>
      <c r="F12691" s="9" t="s">
        <v>7121</v>
      </c>
      <c r="G12691" s="9" t="s">
        <v>787</v>
      </c>
      <c r="H12691" s="9" t="s">
        <v>788</v>
      </c>
      <c r="I12691" s="9" t="s">
        <v>316</v>
      </c>
      <c r="J12691" s="5" t="s">
        <v>23</v>
      </c>
      <c r="K12691" s="14">
        <v>100.8</v>
      </c>
      <c r="L12691" s="14">
        <v>100.8</v>
      </c>
      <c r="M12691" s="13"/>
      <c r="N12691" s="13"/>
      <c r="O12691" s="5"/>
      <c r="P12691" s="5"/>
      <c r="Q12691" s="5"/>
      <c r="R12691" s="5"/>
    </row>
    <row r="12692" ht="17" spans="1:18">
      <c r="A12692" s="1">
        <v>2021</v>
      </c>
      <c r="B12692" s="8">
        <v>10</v>
      </c>
      <c r="C12692" s="8">
        <v>11</v>
      </c>
      <c r="D12692" s="5" t="s">
        <v>308</v>
      </c>
      <c r="E12692" s="8">
        <v>3</v>
      </c>
      <c r="F12692" s="9" t="s">
        <v>7122</v>
      </c>
      <c r="G12692" s="9" t="s">
        <v>787</v>
      </c>
      <c r="H12692" s="9" t="s">
        <v>788</v>
      </c>
      <c r="I12692" s="9" t="s">
        <v>316</v>
      </c>
      <c r="J12692" s="5" t="s">
        <v>23</v>
      </c>
      <c r="K12692" s="14">
        <v>204.02</v>
      </c>
      <c r="L12692" s="14">
        <v>204.02</v>
      </c>
      <c r="M12692" s="13"/>
      <c r="N12692" s="13"/>
      <c r="O12692" s="5"/>
      <c r="P12692" s="5"/>
      <c r="Q12692" s="5"/>
      <c r="R12692" s="5"/>
    </row>
    <row r="12693" ht="17" spans="1:18">
      <c r="A12693" s="1">
        <v>2021</v>
      </c>
      <c r="B12693" s="8">
        <v>10</v>
      </c>
      <c r="C12693" s="8">
        <v>11</v>
      </c>
      <c r="D12693" s="5" t="s">
        <v>308</v>
      </c>
      <c r="E12693" s="8">
        <v>4</v>
      </c>
      <c r="F12693" s="9" t="s">
        <v>7123</v>
      </c>
      <c r="G12693" s="10">
        <v>221102</v>
      </c>
      <c r="H12693" s="9" t="s">
        <v>204</v>
      </c>
      <c r="I12693" s="9"/>
      <c r="J12693" s="5" t="s">
        <v>23</v>
      </c>
      <c r="K12693" s="14">
        <v>675.78</v>
      </c>
      <c r="L12693" s="14">
        <v>675.78</v>
      </c>
      <c r="M12693" s="13"/>
      <c r="N12693" s="13"/>
      <c r="O12693" s="5"/>
      <c r="P12693" s="5"/>
      <c r="Q12693" s="5"/>
      <c r="R12693" s="5"/>
    </row>
    <row r="12694" ht="17" spans="1:18">
      <c r="A12694" s="1">
        <v>2021</v>
      </c>
      <c r="B12694" s="8">
        <v>10</v>
      </c>
      <c r="C12694" s="8">
        <v>11</v>
      </c>
      <c r="D12694" s="5" t="s">
        <v>308</v>
      </c>
      <c r="E12694" s="8">
        <v>5</v>
      </c>
      <c r="F12694" s="9" t="s">
        <v>7123</v>
      </c>
      <c r="G12694" s="10">
        <v>221102</v>
      </c>
      <c r="H12694" s="9" t="s">
        <v>204</v>
      </c>
      <c r="I12694" s="9"/>
      <c r="J12694" s="5" t="s">
        <v>23</v>
      </c>
      <c r="K12694" s="13"/>
      <c r="L12694" s="13"/>
      <c r="M12694" s="14">
        <v>675.78</v>
      </c>
      <c r="N12694" s="14">
        <v>675.78</v>
      </c>
      <c r="O12694" s="5"/>
      <c r="P12694" s="5"/>
      <c r="Q12694" s="5"/>
      <c r="R12694" s="5"/>
    </row>
    <row r="12695" ht="17" spans="1:18">
      <c r="A12695" s="1">
        <v>2021</v>
      </c>
      <c r="B12695" s="8">
        <v>10</v>
      </c>
      <c r="C12695" s="8">
        <v>11</v>
      </c>
      <c r="D12695" s="5" t="s">
        <v>308</v>
      </c>
      <c r="E12695" s="8">
        <v>6</v>
      </c>
      <c r="F12695" s="9" t="s">
        <v>7123</v>
      </c>
      <c r="G12695" s="10">
        <v>1002</v>
      </c>
      <c r="H12695" s="9" t="s">
        <v>24</v>
      </c>
      <c r="I12695" s="9" t="s">
        <v>124</v>
      </c>
      <c r="J12695" s="5" t="s">
        <v>23</v>
      </c>
      <c r="K12695" s="13"/>
      <c r="L12695" s="13"/>
      <c r="M12695" s="14">
        <v>675.78</v>
      </c>
      <c r="N12695" s="14">
        <v>675.78</v>
      </c>
      <c r="O12695" s="5"/>
      <c r="P12695" s="5"/>
      <c r="Q12695" s="5"/>
      <c r="R12695" s="5"/>
    </row>
    <row r="12696" ht="17" spans="1:18">
      <c r="A12696" s="1">
        <v>2021</v>
      </c>
      <c r="B12696" s="8">
        <v>10</v>
      </c>
      <c r="C12696" s="8">
        <v>12</v>
      </c>
      <c r="D12696" s="5" t="s">
        <v>324</v>
      </c>
      <c r="E12696" s="8">
        <v>1</v>
      </c>
      <c r="F12696" s="9" t="s">
        <v>7124</v>
      </c>
      <c r="G12696" s="10">
        <v>22030202</v>
      </c>
      <c r="H12696" s="9" t="s">
        <v>35</v>
      </c>
      <c r="I12696" s="9" t="s">
        <v>80</v>
      </c>
      <c r="J12696" s="5" t="s">
        <v>23</v>
      </c>
      <c r="K12696" s="12">
        <v>6056.59</v>
      </c>
      <c r="L12696" s="12">
        <v>6056.59</v>
      </c>
      <c r="M12696" s="13"/>
      <c r="N12696" s="13"/>
      <c r="O12696" s="5"/>
      <c r="P12696" s="5"/>
      <c r="Q12696" s="5"/>
      <c r="R12696" s="5"/>
    </row>
    <row r="12697" ht="17" spans="1:18">
      <c r="A12697" s="1">
        <v>2021</v>
      </c>
      <c r="B12697" s="8">
        <v>10</v>
      </c>
      <c r="C12697" s="8">
        <v>12</v>
      </c>
      <c r="D12697" s="5" t="s">
        <v>324</v>
      </c>
      <c r="E12697" s="8">
        <v>2</v>
      </c>
      <c r="F12697" s="9" t="s">
        <v>7124</v>
      </c>
      <c r="G12697" s="10">
        <v>6001020102</v>
      </c>
      <c r="H12697" s="9" t="s">
        <v>708</v>
      </c>
      <c r="I12697" s="9" t="s">
        <v>80</v>
      </c>
      <c r="J12697" s="5" t="s">
        <v>23</v>
      </c>
      <c r="K12697" s="13"/>
      <c r="L12697" s="13"/>
      <c r="M12697" s="17">
        <v>6056.59</v>
      </c>
      <c r="N12697" s="12">
        <v>6056.59</v>
      </c>
      <c r="O12697" s="5"/>
      <c r="P12697" s="5"/>
      <c r="Q12697" s="5"/>
      <c r="R12697" s="5"/>
    </row>
    <row r="12698" ht="17" spans="1:18">
      <c r="A12698" s="1">
        <v>2021</v>
      </c>
      <c r="B12698" s="8">
        <v>10</v>
      </c>
      <c r="C12698" s="8">
        <v>12</v>
      </c>
      <c r="D12698" s="5" t="s">
        <v>324</v>
      </c>
      <c r="E12698" s="8">
        <v>3</v>
      </c>
      <c r="F12698" s="9" t="s">
        <v>7125</v>
      </c>
      <c r="G12698" s="10">
        <v>22030202</v>
      </c>
      <c r="H12698" s="9" t="s">
        <v>35</v>
      </c>
      <c r="I12698" s="9" t="s">
        <v>80</v>
      </c>
      <c r="J12698" s="5" t="s">
        <v>23</v>
      </c>
      <c r="K12698" s="12">
        <v>2358.49</v>
      </c>
      <c r="L12698" s="12">
        <v>2358.49</v>
      </c>
      <c r="M12698" s="13"/>
      <c r="N12698" s="13"/>
      <c r="O12698" s="5"/>
      <c r="P12698" s="5"/>
      <c r="Q12698" s="5"/>
      <c r="R12698" s="5"/>
    </row>
    <row r="12699" ht="17" spans="1:18">
      <c r="A12699" s="1">
        <v>2021</v>
      </c>
      <c r="B12699" s="8">
        <v>10</v>
      </c>
      <c r="C12699" s="8">
        <v>12</v>
      </c>
      <c r="D12699" s="5" t="s">
        <v>324</v>
      </c>
      <c r="E12699" s="8">
        <v>4</v>
      </c>
      <c r="F12699" s="9" t="s">
        <v>7125</v>
      </c>
      <c r="G12699" s="10">
        <v>6001020104</v>
      </c>
      <c r="H12699" s="9" t="s">
        <v>4268</v>
      </c>
      <c r="I12699" s="9" t="s">
        <v>80</v>
      </c>
      <c r="J12699" s="5" t="s">
        <v>23</v>
      </c>
      <c r="K12699" s="13"/>
      <c r="L12699" s="13"/>
      <c r="M12699" s="17">
        <v>2358.49</v>
      </c>
      <c r="N12699" s="12">
        <v>2358.49</v>
      </c>
      <c r="O12699" s="5"/>
      <c r="P12699" s="5"/>
      <c r="Q12699" s="5"/>
      <c r="R12699" s="5"/>
    </row>
    <row r="12700" ht="17" spans="1:18">
      <c r="A12700" s="1">
        <v>2021</v>
      </c>
      <c r="B12700" s="8">
        <v>10</v>
      </c>
      <c r="C12700" s="8">
        <v>12</v>
      </c>
      <c r="D12700" s="5" t="s">
        <v>324</v>
      </c>
      <c r="E12700" s="8">
        <v>5</v>
      </c>
      <c r="F12700" s="9" t="s">
        <v>7126</v>
      </c>
      <c r="G12700" s="10">
        <v>22030202</v>
      </c>
      <c r="H12700" s="9" t="s">
        <v>35</v>
      </c>
      <c r="I12700" s="9" t="s">
        <v>340</v>
      </c>
      <c r="J12700" s="5" t="s">
        <v>23</v>
      </c>
      <c r="K12700" s="14">
        <v>840.66</v>
      </c>
      <c r="L12700" s="14">
        <v>840.66</v>
      </c>
      <c r="M12700" s="13"/>
      <c r="N12700" s="13"/>
      <c r="O12700" s="5"/>
      <c r="P12700" s="5"/>
      <c r="Q12700" s="5"/>
      <c r="R12700" s="5"/>
    </row>
    <row r="12701" ht="17" spans="1:18">
      <c r="A12701" s="1">
        <v>2021</v>
      </c>
      <c r="B12701" s="8">
        <v>10</v>
      </c>
      <c r="C12701" s="8">
        <v>12</v>
      </c>
      <c r="D12701" s="5" t="s">
        <v>324</v>
      </c>
      <c r="E12701" s="8">
        <v>6</v>
      </c>
      <c r="F12701" s="9" t="s">
        <v>7126</v>
      </c>
      <c r="G12701" s="10">
        <v>6001020101</v>
      </c>
      <c r="H12701" s="9" t="s">
        <v>691</v>
      </c>
      <c r="I12701" s="9" t="s">
        <v>340</v>
      </c>
      <c r="J12701" s="5" t="s">
        <v>23</v>
      </c>
      <c r="K12701" s="13"/>
      <c r="L12701" s="13"/>
      <c r="M12701" s="14">
        <v>840.66</v>
      </c>
      <c r="N12701" s="14">
        <v>840.66</v>
      </c>
      <c r="O12701" s="5"/>
      <c r="P12701" s="5"/>
      <c r="Q12701" s="5"/>
      <c r="R12701" s="5"/>
    </row>
    <row r="12702" ht="17" spans="1:18">
      <c r="A12702" s="1">
        <v>2021</v>
      </c>
      <c r="B12702" s="8">
        <v>10</v>
      </c>
      <c r="C12702" s="8">
        <v>12</v>
      </c>
      <c r="D12702" s="5" t="s">
        <v>324</v>
      </c>
      <c r="E12702" s="8">
        <v>7</v>
      </c>
      <c r="F12702" s="9" t="s">
        <v>7127</v>
      </c>
      <c r="G12702" s="10">
        <v>22030209</v>
      </c>
      <c r="H12702" s="9" t="s">
        <v>836</v>
      </c>
      <c r="I12702" s="9" t="s">
        <v>3831</v>
      </c>
      <c r="J12702" s="5" t="s">
        <v>23</v>
      </c>
      <c r="K12702" s="12">
        <v>3253.01</v>
      </c>
      <c r="L12702" s="12">
        <v>3253.01</v>
      </c>
      <c r="M12702" s="13"/>
      <c r="N12702" s="13"/>
      <c r="O12702" s="5"/>
      <c r="P12702" s="5"/>
      <c r="Q12702" s="5"/>
      <c r="R12702" s="5"/>
    </row>
    <row r="12703" ht="17" spans="1:18">
      <c r="A12703" s="1">
        <v>2021</v>
      </c>
      <c r="B12703" s="8">
        <v>10</v>
      </c>
      <c r="C12703" s="8">
        <v>12</v>
      </c>
      <c r="D12703" s="5" t="s">
        <v>324</v>
      </c>
      <c r="E12703" s="8">
        <v>8</v>
      </c>
      <c r="F12703" s="9" t="s">
        <v>7127</v>
      </c>
      <c r="G12703" s="9" t="s">
        <v>461</v>
      </c>
      <c r="H12703" s="9" t="s">
        <v>462</v>
      </c>
      <c r="I12703" s="9" t="s">
        <v>3831</v>
      </c>
      <c r="J12703" s="5" t="s">
        <v>23</v>
      </c>
      <c r="K12703" s="13"/>
      <c r="L12703" s="13"/>
      <c r="M12703" s="12">
        <v>3253.01</v>
      </c>
      <c r="N12703" s="12">
        <v>3253.01</v>
      </c>
      <c r="O12703" s="5"/>
      <c r="P12703" s="5"/>
      <c r="Q12703" s="5"/>
      <c r="R12703" s="5"/>
    </row>
    <row r="12704" ht="17" spans="1:18">
      <c r="A12704" s="1">
        <v>2021</v>
      </c>
      <c r="B12704" s="8">
        <v>10</v>
      </c>
      <c r="C12704" s="8">
        <v>12</v>
      </c>
      <c r="D12704" s="5" t="s">
        <v>331</v>
      </c>
      <c r="E12704" s="8">
        <v>1</v>
      </c>
      <c r="F12704" s="9" t="s">
        <v>7128</v>
      </c>
      <c r="G12704" s="9" t="s">
        <v>733</v>
      </c>
      <c r="H12704" s="9" t="s">
        <v>734</v>
      </c>
      <c r="I12704" s="9" t="s">
        <v>36</v>
      </c>
      <c r="J12704" s="5" t="s">
        <v>23</v>
      </c>
      <c r="K12704" s="12">
        <v>1285</v>
      </c>
      <c r="L12704" s="12">
        <v>1285</v>
      </c>
      <c r="M12704" s="13"/>
      <c r="N12704" s="13"/>
      <c r="O12704" s="5"/>
      <c r="P12704" s="5"/>
      <c r="Q12704" s="5"/>
      <c r="R12704" s="5"/>
    </row>
    <row r="12705" ht="17" spans="1:18">
      <c r="A12705" s="1">
        <v>2021</v>
      </c>
      <c r="B12705" s="8">
        <v>10</v>
      </c>
      <c r="C12705" s="8">
        <v>12</v>
      </c>
      <c r="D12705" s="5" t="s">
        <v>331</v>
      </c>
      <c r="E12705" s="8">
        <v>2</v>
      </c>
      <c r="F12705" s="9" t="s">
        <v>7128</v>
      </c>
      <c r="G12705" s="9" t="s">
        <v>733</v>
      </c>
      <c r="H12705" s="9" t="s">
        <v>734</v>
      </c>
      <c r="I12705" s="9" t="s">
        <v>80</v>
      </c>
      <c r="J12705" s="5" t="s">
        <v>23</v>
      </c>
      <c r="K12705" s="12">
        <v>1490.9</v>
      </c>
      <c r="L12705" s="12">
        <v>1490.9</v>
      </c>
      <c r="M12705" s="13"/>
      <c r="N12705" s="13"/>
      <c r="O12705" s="5"/>
      <c r="P12705" s="5"/>
      <c r="Q12705" s="5"/>
      <c r="R12705" s="5"/>
    </row>
    <row r="12706" ht="17" spans="1:18">
      <c r="A12706" s="1">
        <v>2021</v>
      </c>
      <c r="B12706" s="8">
        <v>10</v>
      </c>
      <c r="C12706" s="8">
        <v>12</v>
      </c>
      <c r="D12706" s="5" t="s">
        <v>331</v>
      </c>
      <c r="E12706" s="8">
        <v>3</v>
      </c>
      <c r="F12706" s="9" t="s">
        <v>7128</v>
      </c>
      <c r="G12706" s="9" t="s">
        <v>733</v>
      </c>
      <c r="H12706" s="9" t="s">
        <v>734</v>
      </c>
      <c r="I12706" s="9" t="s">
        <v>341</v>
      </c>
      <c r="J12706" s="5" t="s">
        <v>23</v>
      </c>
      <c r="K12706" s="14">
        <v>550.16</v>
      </c>
      <c r="L12706" s="14">
        <v>550.16</v>
      </c>
      <c r="M12706" s="13"/>
      <c r="N12706" s="13"/>
      <c r="O12706" s="5"/>
      <c r="P12706" s="5"/>
      <c r="Q12706" s="5"/>
      <c r="R12706" s="5"/>
    </row>
    <row r="12707" ht="17" spans="1:18">
      <c r="A12707" s="1">
        <v>2021</v>
      </c>
      <c r="B12707" s="8">
        <v>10</v>
      </c>
      <c r="C12707" s="8">
        <v>12</v>
      </c>
      <c r="D12707" s="5" t="s">
        <v>331</v>
      </c>
      <c r="E12707" s="8">
        <v>4</v>
      </c>
      <c r="F12707" s="9" t="s">
        <v>7128</v>
      </c>
      <c r="G12707" s="9" t="s">
        <v>733</v>
      </c>
      <c r="H12707" s="9" t="s">
        <v>734</v>
      </c>
      <c r="I12707" s="9" t="s">
        <v>648</v>
      </c>
      <c r="J12707" s="5" t="s">
        <v>23</v>
      </c>
      <c r="K12707" s="14">
        <v>285.47</v>
      </c>
      <c r="L12707" s="14">
        <v>285.47</v>
      </c>
      <c r="M12707" s="13"/>
      <c r="N12707" s="13"/>
      <c r="O12707" s="5"/>
      <c r="P12707" s="5"/>
      <c r="Q12707" s="5"/>
      <c r="R12707" s="5"/>
    </row>
    <row r="12708" ht="17" spans="1:18">
      <c r="A12708" s="1">
        <v>2021</v>
      </c>
      <c r="B12708" s="8">
        <v>10</v>
      </c>
      <c r="C12708" s="8">
        <v>12</v>
      </c>
      <c r="D12708" s="5" t="s">
        <v>331</v>
      </c>
      <c r="E12708" s="8">
        <v>5</v>
      </c>
      <c r="F12708" s="9" t="s">
        <v>7128</v>
      </c>
      <c r="G12708" s="10">
        <v>160208</v>
      </c>
      <c r="H12708" s="9" t="s">
        <v>7129</v>
      </c>
      <c r="I12708" s="9"/>
      <c r="J12708" s="5" t="s">
        <v>23</v>
      </c>
      <c r="K12708" s="13"/>
      <c r="L12708" s="13"/>
      <c r="M12708" s="14">
        <v>2.38</v>
      </c>
      <c r="N12708" s="14">
        <v>2.38</v>
      </c>
      <c r="O12708" s="5"/>
      <c r="P12708" s="5"/>
      <c r="Q12708" s="5"/>
      <c r="R12708" s="5"/>
    </row>
    <row r="12709" ht="17" spans="1:18">
      <c r="A12709" s="1">
        <v>2021</v>
      </c>
      <c r="B12709" s="8">
        <v>10</v>
      </c>
      <c r="C12709" s="8">
        <v>12</v>
      </c>
      <c r="D12709" s="5" t="s">
        <v>331</v>
      </c>
      <c r="E12709" s="8">
        <v>6</v>
      </c>
      <c r="F12709" s="9" t="s">
        <v>7128</v>
      </c>
      <c r="G12709" s="10">
        <v>160203</v>
      </c>
      <c r="H12709" s="9" t="s">
        <v>736</v>
      </c>
      <c r="I12709" s="9"/>
      <c r="J12709" s="5" t="s">
        <v>23</v>
      </c>
      <c r="K12709" s="13"/>
      <c r="L12709" s="13"/>
      <c r="M12709" s="12">
        <v>3609.15</v>
      </c>
      <c r="N12709" s="12">
        <v>3609.15</v>
      </c>
      <c r="O12709" s="5"/>
      <c r="P12709" s="5"/>
      <c r="Q12709" s="5"/>
      <c r="R12709" s="5"/>
    </row>
    <row r="12710" ht="17" spans="1:18">
      <c r="A12710" s="1">
        <v>2021</v>
      </c>
      <c r="B12710" s="8">
        <v>10</v>
      </c>
      <c r="C12710" s="8">
        <v>12</v>
      </c>
      <c r="D12710" s="5" t="s">
        <v>336</v>
      </c>
      <c r="E12710" s="8">
        <v>1</v>
      </c>
      <c r="F12710" s="9" t="s">
        <v>7130</v>
      </c>
      <c r="G12710" s="9" t="s">
        <v>184</v>
      </c>
      <c r="H12710" s="9" t="s">
        <v>185</v>
      </c>
      <c r="I12710" s="9" t="s">
        <v>80</v>
      </c>
      <c r="J12710" s="5" t="s">
        <v>23</v>
      </c>
      <c r="K12710" s="12">
        <v>20540.43</v>
      </c>
      <c r="L12710" s="12">
        <v>20540.43</v>
      </c>
      <c r="M12710" s="13"/>
      <c r="N12710" s="13"/>
      <c r="O12710" s="5"/>
      <c r="P12710" s="5"/>
      <c r="Q12710" s="5"/>
      <c r="R12710" s="5"/>
    </row>
    <row r="12711" ht="17" spans="1:18">
      <c r="A12711" s="1">
        <v>2021</v>
      </c>
      <c r="B12711" s="8">
        <v>10</v>
      </c>
      <c r="C12711" s="8">
        <v>12</v>
      </c>
      <c r="D12711" s="5" t="s">
        <v>336</v>
      </c>
      <c r="E12711" s="8">
        <v>2</v>
      </c>
      <c r="F12711" s="9" t="s">
        <v>7130</v>
      </c>
      <c r="G12711" s="10">
        <v>11230299</v>
      </c>
      <c r="H12711" s="9" t="s">
        <v>189</v>
      </c>
      <c r="I12711" s="9" t="s">
        <v>4307</v>
      </c>
      <c r="J12711" s="5" t="s">
        <v>23</v>
      </c>
      <c r="K12711" s="13"/>
      <c r="L12711" s="13"/>
      <c r="M12711" s="12">
        <v>20540.43</v>
      </c>
      <c r="N12711" s="12">
        <v>20540.43</v>
      </c>
      <c r="O12711" s="5"/>
      <c r="P12711" s="5"/>
      <c r="Q12711" s="5"/>
      <c r="R12711" s="5"/>
    </row>
    <row r="12712" ht="17" spans="1:18">
      <c r="A12712" s="1">
        <v>2021</v>
      </c>
      <c r="B12712" s="8">
        <v>10</v>
      </c>
      <c r="C12712" s="8">
        <v>12</v>
      </c>
      <c r="D12712" s="5" t="s">
        <v>336</v>
      </c>
      <c r="E12712" s="8">
        <v>3</v>
      </c>
      <c r="F12712" s="9" t="s">
        <v>7131</v>
      </c>
      <c r="G12712" s="9" t="s">
        <v>184</v>
      </c>
      <c r="H12712" s="9" t="s">
        <v>185</v>
      </c>
      <c r="I12712" s="9" t="s">
        <v>36</v>
      </c>
      <c r="J12712" s="5" t="s">
        <v>23</v>
      </c>
      <c r="K12712" s="12">
        <v>14845.92</v>
      </c>
      <c r="L12712" s="12">
        <v>14845.92</v>
      </c>
      <c r="M12712" s="13"/>
      <c r="N12712" s="13"/>
      <c r="O12712" s="5"/>
      <c r="P12712" s="5"/>
      <c r="Q12712" s="5"/>
      <c r="R12712" s="5"/>
    </row>
    <row r="12713" ht="17" spans="1:18">
      <c r="A12713" s="1">
        <v>2021</v>
      </c>
      <c r="B12713" s="8">
        <v>10</v>
      </c>
      <c r="C12713" s="8">
        <v>12</v>
      </c>
      <c r="D12713" s="5" t="s">
        <v>336</v>
      </c>
      <c r="E12713" s="8">
        <v>4</v>
      </c>
      <c r="F12713" s="9" t="s">
        <v>7131</v>
      </c>
      <c r="G12713" s="10">
        <v>11230299</v>
      </c>
      <c r="H12713" s="9" t="s">
        <v>189</v>
      </c>
      <c r="I12713" s="9" t="s">
        <v>4306</v>
      </c>
      <c r="J12713" s="5" t="s">
        <v>23</v>
      </c>
      <c r="K12713" s="13"/>
      <c r="L12713" s="13"/>
      <c r="M12713" s="12">
        <v>14845.92</v>
      </c>
      <c r="N12713" s="12">
        <v>14845.92</v>
      </c>
      <c r="O12713" s="5"/>
      <c r="P12713" s="5"/>
      <c r="Q12713" s="5"/>
      <c r="R12713" s="5"/>
    </row>
    <row r="12714" ht="17" spans="1:18">
      <c r="A12714" s="1">
        <v>2021</v>
      </c>
      <c r="B12714" s="8">
        <v>10</v>
      </c>
      <c r="C12714" s="8">
        <v>12</v>
      </c>
      <c r="D12714" s="5" t="s">
        <v>336</v>
      </c>
      <c r="E12714" s="8">
        <v>5</v>
      </c>
      <c r="F12714" s="9" t="s">
        <v>7132</v>
      </c>
      <c r="G12714" s="9" t="s">
        <v>3763</v>
      </c>
      <c r="H12714" s="9" t="s">
        <v>3764</v>
      </c>
      <c r="I12714" s="9" t="s">
        <v>36</v>
      </c>
      <c r="J12714" s="5" t="s">
        <v>23</v>
      </c>
      <c r="K12714" s="12">
        <v>39800</v>
      </c>
      <c r="L12714" s="12">
        <v>39800</v>
      </c>
      <c r="M12714" s="13"/>
      <c r="N12714" s="13"/>
      <c r="O12714" s="5"/>
      <c r="P12714" s="5"/>
      <c r="Q12714" s="5"/>
      <c r="R12714" s="5"/>
    </row>
    <row r="12715" ht="17" spans="1:18">
      <c r="A12715" s="1">
        <v>2021</v>
      </c>
      <c r="B12715" s="8">
        <v>10</v>
      </c>
      <c r="C12715" s="8">
        <v>12</v>
      </c>
      <c r="D12715" s="5" t="s">
        <v>336</v>
      </c>
      <c r="E12715" s="8">
        <v>6</v>
      </c>
      <c r="F12715" s="9" t="s">
        <v>7132</v>
      </c>
      <c r="G12715" s="10">
        <v>11230299</v>
      </c>
      <c r="H12715" s="9" t="s">
        <v>189</v>
      </c>
      <c r="I12715" s="9" t="s">
        <v>4296</v>
      </c>
      <c r="J12715" s="5" t="s">
        <v>23</v>
      </c>
      <c r="K12715" s="13"/>
      <c r="L12715" s="13"/>
      <c r="M12715" s="12">
        <v>39800</v>
      </c>
      <c r="N12715" s="12">
        <v>39800</v>
      </c>
      <c r="O12715" s="5"/>
      <c r="P12715" s="5"/>
      <c r="Q12715" s="5"/>
      <c r="R12715" s="5"/>
    </row>
    <row r="12716" ht="17" spans="1:18">
      <c r="A12716" s="1">
        <v>2021</v>
      </c>
      <c r="B12716" s="8">
        <v>10</v>
      </c>
      <c r="C12716" s="8">
        <v>12</v>
      </c>
      <c r="D12716" s="5" t="s">
        <v>336</v>
      </c>
      <c r="E12716" s="8">
        <v>7</v>
      </c>
      <c r="F12716" s="9" t="s">
        <v>7133</v>
      </c>
      <c r="G12716" s="9" t="s">
        <v>184</v>
      </c>
      <c r="H12716" s="9" t="s">
        <v>185</v>
      </c>
      <c r="I12716" s="9" t="s">
        <v>648</v>
      </c>
      <c r="J12716" s="5" t="s">
        <v>23</v>
      </c>
      <c r="K12716" s="12">
        <v>32441.51</v>
      </c>
      <c r="L12716" s="12">
        <v>32441.51</v>
      </c>
      <c r="M12716" s="13"/>
      <c r="N12716" s="13"/>
      <c r="O12716" s="5"/>
      <c r="P12716" s="5"/>
      <c r="Q12716" s="5"/>
      <c r="R12716" s="5"/>
    </row>
    <row r="12717" ht="17" spans="1:18">
      <c r="A12717" s="1">
        <v>2021</v>
      </c>
      <c r="B12717" s="8">
        <v>10</v>
      </c>
      <c r="C12717" s="8">
        <v>12</v>
      </c>
      <c r="D12717" s="5">
        <v>55</v>
      </c>
      <c r="E12717" s="8">
        <v>8</v>
      </c>
      <c r="F12717" s="9" t="s">
        <v>7133</v>
      </c>
      <c r="G12717" s="10">
        <v>11230299</v>
      </c>
      <c r="H12717" s="9" t="s">
        <v>189</v>
      </c>
      <c r="I12717" s="9" t="s">
        <v>4305</v>
      </c>
      <c r="J12717" s="5" t="s">
        <v>23</v>
      </c>
      <c r="K12717" s="13"/>
      <c r="L12717" s="13"/>
      <c r="M12717" s="12">
        <v>32441.51</v>
      </c>
      <c r="N12717" s="12">
        <v>32441.51</v>
      </c>
      <c r="O12717" s="5"/>
      <c r="P12717" s="5"/>
      <c r="Q12717" s="5"/>
      <c r="R12717" s="5"/>
    </row>
    <row r="12718" ht="17" spans="1:18">
      <c r="A12718" s="1">
        <v>2021</v>
      </c>
      <c r="B12718" s="8">
        <v>10</v>
      </c>
      <c r="C12718" s="8">
        <v>12</v>
      </c>
      <c r="D12718" s="5" t="s">
        <v>336</v>
      </c>
      <c r="E12718" s="8">
        <v>9</v>
      </c>
      <c r="F12718" s="9" t="s">
        <v>7134</v>
      </c>
      <c r="G12718" s="9" t="s">
        <v>184</v>
      </c>
      <c r="H12718" s="9" t="s">
        <v>185</v>
      </c>
      <c r="I12718" s="9" t="s">
        <v>316</v>
      </c>
      <c r="J12718" s="5" t="s">
        <v>23</v>
      </c>
      <c r="K12718" s="12">
        <v>45815.53</v>
      </c>
      <c r="L12718" s="12">
        <v>45815.53</v>
      </c>
      <c r="M12718" s="13"/>
      <c r="N12718" s="13"/>
      <c r="O12718" s="5"/>
      <c r="P12718" s="5"/>
      <c r="Q12718" s="5"/>
      <c r="R12718" s="5"/>
    </row>
    <row r="12719" ht="17" spans="1:18">
      <c r="A12719" s="1">
        <v>2021</v>
      </c>
      <c r="B12719" s="8">
        <v>10</v>
      </c>
      <c r="C12719" s="8">
        <v>12</v>
      </c>
      <c r="D12719" s="5" t="s">
        <v>336</v>
      </c>
      <c r="E12719" s="8">
        <v>10</v>
      </c>
      <c r="F12719" s="9" t="s">
        <v>7134</v>
      </c>
      <c r="G12719" s="10">
        <v>11230299</v>
      </c>
      <c r="H12719" s="9" t="s">
        <v>189</v>
      </c>
      <c r="I12719" s="9" t="s">
        <v>4297</v>
      </c>
      <c r="J12719" s="5" t="s">
        <v>23</v>
      </c>
      <c r="K12719" s="13"/>
      <c r="L12719" s="13"/>
      <c r="M12719" s="12">
        <v>45815.53</v>
      </c>
      <c r="N12719" s="12">
        <v>45815.53</v>
      </c>
      <c r="O12719" s="5"/>
      <c r="P12719" s="5"/>
      <c r="Q12719" s="5"/>
      <c r="R12719" s="5"/>
    </row>
    <row r="12720" ht="17" spans="1:18">
      <c r="A12720" s="1">
        <v>2021</v>
      </c>
      <c r="B12720" s="8">
        <v>10</v>
      </c>
      <c r="C12720" s="8">
        <v>12</v>
      </c>
      <c r="D12720" s="5" t="s">
        <v>336</v>
      </c>
      <c r="E12720" s="8">
        <v>11</v>
      </c>
      <c r="F12720" s="9" t="s">
        <v>7135</v>
      </c>
      <c r="G12720" s="9" t="s">
        <v>184</v>
      </c>
      <c r="H12720" s="9" t="s">
        <v>185</v>
      </c>
      <c r="I12720" s="9" t="s">
        <v>339</v>
      </c>
      <c r="J12720" s="5" t="s">
        <v>23</v>
      </c>
      <c r="K12720" s="12">
        <v>68388.68</v>
      </c>
      <c r="L12720" s="12">
        <v>68388.68</v>
      </c>
      <c r="M12720" s="13"/>
      <c r="N12720" s="13"/>
      <c r="O12720" s="5"/>
      <c r="P12720" s="5"/>
      <c r="Q12720" s="5"/>
      <c r="R12720" s="5"/>
    </row>
    <row r="12721" ht="17" spans="1:18">
      <c r="A12721" s="1">
        <v>2021</v>
      </c>
      <c r="B12721" s="8">
        <v>10</v>
      </c>
      <c r="C12721" s="8">
        <v>12</v>
      </c>
      <c r="D12721" s="5" t="s">
        <v>336</v>
      </c>
      <c r="E12721" s="8">
        <v>12</v>
      </c>
      <c r="F12721" s="9" t="s">
        <v>7135</v>
      </c>
      <c r="G12721" s="10">
        <v>11230299</v>
      </c>
      <c r="H12721" s="9" t="s">
        <v>189</v>
      </c>
      <c r="I12721" s="9" t="s">
        <v>4292</v>
      </c>
      <c r="J12721" s="5" t="s">
        <v>23</v>
      </c>
      <c r="K12721" s="13"/>
      <c r="L12721" s="13"/>
      <c r="M12721" s="12">
        <v>68388.68</v>
      </c>
      <c r="N12721" s="12">
        <v>68388.68</v>
      </c>
      <c r="O12721" s="5"/>
      <c r="P12721" s="5"/>
      <c r="Q12721" s="5"/>
      <c r="R12721" s="5"/>
    </row>
    <row r="12722" ht="17" spans="1:18">
      <c r="A12722" s="1">
        <v>2021</v>
      </c>
      <c r="B12722" s="8">
        <v>10</v>
      </c>
      <c r="C12722" s="8">
        <v>12</v>
      </c>
      <c r="D12722" s="5" t="s">
        <v>336</v>
      </c>
      <c r="E12722" s="8">
        <v>13</v>
      </c>
      <c r="F12722" s="9" t="s">
        <v>7136</v>
      </c>
      <c r="G12722" s="9" t="s">
        <v>3776</v>
      </c>
      <c r="H12722" s="9" t="s">
        <v>3777</v>
      </c>
      <c r="I12722" s="9" t="s">
        <v>339</v>
      </c>
      <c r="J12722" s="5" t="s">
        <v>23</v>
      </c>
      <c r="K12722" s="12">
        <v>15330.19</v>
      </c>
      <c r="L12722" s="12">
        <v>15330.19</v>
      </c>
      <c r="M12722" s="13"/>
      <c r="N12722" s="13"/>
      <c r="O12722" s="5"/>
      <c r="P12722" s="5"/>
      <c r="Q12722" s="5"/>
      <c r="R12722" s="5"/>
    </row>
    <row r="12723" ht="17" spans="1:18">
      <c r="A12723" s="1">
        <v>2021</v>
      </c>
      <c r="B12723" s="8">
        <v>10</v>
      </c>
      <c r="C12723" s="8">
        <v>12</v>
      </c>
      <c r="D12723" s="5" t="s">
        <v>336</v>
      </c>
      <c r="E12723" s="8">
        <v>14</v>
      </c>
      <c r="F12723" s="9" t="s">
        <v>7136</v>
      </c>
      <c r="G12723" s="10">
        <v>11230299</v>
      </c>
      <c r="H12723" s="9" t="s">
        <v>189</v>
      </c>
      <c r="I12723" s="9" t="s">
        <v>4299</v>
      </c>
      <c r="J12723" s="5" t="s">
        <v>23</v>
      </c>
      <c r="K12723" s="13"/>
      <c r="L12723" s="13"/>
      <c r="M12723" s="12">
        <v>15330.19</v>
      </c>
      <c r="N12723" s="12">
        <v>15330.19</v>
      </c>
      <c r="O12723" s="5"/>
      <c r="P12723" s="5"/>
      <c r="Q12723" s="5"/>
      <c r="R12723" s="5"/>
    </row>
    <row r="12724" ht="17" spans="1:18">
      <c r="A12724" s="1">
        <v>2021</v>
      </c>
      <c r="B12724" s="8">
        <v>10</v>
      </c>
      <c r="C12724" s="8">
        <v>12</v>
      </c>
      <c r="D12724" s="5" t="s">
        <v>336</v>
      </c>
      <c r="E12724" s="8">
        <v>15</v>
      </c>
      <c r="F12724" s="9" t="s">
        <v>7137</v>
      </c>
      <c r="G12724" s="9" t="s">
        <v>184</v>
      </c>
      <c r="H12724" s="9" t="s">
        <v>185</v>
      </c>
      <c r="I12724" s="9" t="s">
        <v>340</v>
      </c>
      <c r="J12724" s="5" t="s">
        <v>23</v>
      </c>
      <c r="K12724" s="12">
        <v>37415.09</v>
      </c>
      <c r="L12724" s="12">
        <v>37415.09</v>
      </c>
      <c r="M12724" s="13"/>
      <c r="N12724" s="13"/>
      <c r="O12724" s="5"/>
      <c r="P12724" s="5"/>
      <c r="Q12724" s="5"/>
      <c r="R12724" s="5"/>
    </row>
    <row r="12725" ht="17" spans="1:18">
      <c r="A12725" s="1">
        <v>2021</v>
      </c>
      <c r="B12725" s="8">
        <v>10</v>
      </c>
      <c r="C12725" s="8">
        <v>12</v>
      </c>
      <c r="D12725" s="5" t="s">
        <v>336</v>
      </c>
      <c r="E12725" s="8">
        <v>16</v>
      </c>
      <c r="F12725" s="9" t="s">
        <v>7137</v>
      </c>
      <c r="G12725" s="10">
        <v>11230299</v>
      </c>
      <c r="H12725" s="9" t="s">
        <v>189</v>
      </c>
      <c r="I12725" s="9" t="s">
        <v>4293</v>
      </c>
      <c r="J12725" s="5" t="s">
        <v>23</v>
      </c>
      <c r="K12725" s="13"/>
      <c r="L12725" s="13"/>
      <c r="M12725" s="12">
        <v>37415.09</v>
      </c>
      <c r="N12725" s="12">
        <v>37415.09</v>
      </c>
      <c r="O12725" s="5"/>
      <c r="P12725" s="5"/>
      <c r="Q12725" s="5"/>
      <c r="R12725" s="5"/>
    </row>
    <row r="12726" ht="17" spans="1:18">
      <c r="A12726" s="1">
        <v>2021</v>
      </c>
      <c r="B12726" s="8">
        <v>10</v>
      </c>
      <c r="C12726" s="8">
        <v>12</v>
      </c>
      <c r="D12726" s="5" t="s">
        <v>336</v>
      </c>
      <c r="E12726" s="8">
        <v>17</v>
      </c>
      <c r="F12726" s="9" t="s">
        <v>7138</v>
      </c>
      <c r="G12726" s="9" t="s">
        <v>3776</v>
      </c>
      <c r="H12726" s="9" t="s">
        <v>3777</v>
      </c>
      <c r="I12726" s="9" t="s">
        <v>340</v>
      </c>
      <c r="J12726" s="5" t="s">
        <v>23</v>
      </c>
      <c r="K12726" s="12">
        <v>6885.09</v>
      </c>
      <c r="L12726" s="12">
        <v>6885.09</v>
      </c>
      <c r="M12726" s="13"/>
      <c r="N12726" s="13"/>
      <c r="O12726" s="5"/>
      <c r="P12726" s="5"/>
      <c r="Q12726" s="5"/>
      <c r="R12726" s="5"/>
    </row>
    <row r="12727" ht="17" spans="1:18">
      <c r="A12727" s="1">
        <v>2021</v>
      </c>
      <c r="B12727" s="8">
        <v>10</v>
      </c>
      <c r="C12727" s="8">
        <v>12</v>
      </c>
      <c r="D12727" s="5" t="s">
        <v>336</v>
      </c>
      <c r="E12727" s="8">
        <v>18</v>
      </c>
      <c r="F12727" s="9" t="s">
        <v>7138</v>
      </c>
      <c r="G12727" s="10">
        <v>11230299</v>
      </c>
      <c r="H12727" s="9" t="s">
        <v>189</v>
      </c>
      <c r="I12727" s="9" t="s">
        <v>4300</v>
      </c>
      <c r="J12727" s="5" t="s">
        <v>23</v>
      </c>
      <c r="K12727" s="13"/>
      <c r="L12727" s="13"/>
      <c r="M12727" s="12">
        <v>6885.09</v>
      </c>
      <c r="N12727" s="12">
        <v>6885.09</v>
      </c>
      <c r="O12727" s="5"/>
      <c r="P12727" s="5"/>
      <c r="Q12727" s="5"/>
      <c r="R12727" s="5"/>
    </row>
    <row r="12728" ht="17" spans="1:18">
      <c r="A12728" s="1">
        <v>2021</v>
      </c>
      <c r="B12728" s="8">
        <v>10</v>
      </c>
      <c r="C12728" s="8">
        <v>12</v>
      </c>
      <c r="D12728" s="5" t="s">
        <v>336</v>
      </c>
      <c r="E12728" s="8">
        <v>19</v>
      </c>
      <c r="F12728" s="9" t="s">
        <v>7139</v>
      </c>
      <c r="G12728" s="9" t="s">
        <v>184</v>
      </c>
      <c r="H12728" s="9" t="s">
        <v>185</v>
      </c>
      <c r="I12728" s="9" t="s">
        <v>4420</v>
      </c>
      <c r="J12728" s="5" t="s">
        <v>23</v>
      </c>
      <c r="K12728" s="12">
        <v>24943.4</v>
      </c>
      <c r="L12728" s="12">
        <v>24943.4</v>
      </c>
      <c r="M12728" s="13"/>
      <c r="N12728" s="13"/>
      <c r="O12728" s="5"/>
      <c r="P12728" s="5"/>
      <c r="Q12728" s="5"/>
      <c r="R12728" s="5"/>
    </row>
    <row r="12729" ht="17" spans="1:18">
      <c r="A12729" s="1">
        <v>2021</v>
      </c>
      <c r="B12729" s="8">
        <v>10</v>
      </c>
      <c r="C12729" s="8">
        <v>12</v>
      </c>
      <c r="D12729" s="5" t="s">
        <v>336</v>
      </c>
      <c r="E12729" s="8">
        <v>20</v>
      </c>
      <c r="F12729" s="9" t="s">
        <v>7139</v>
      </c>
      <c r="G12729" s="10">
        <v>11230299</v>
      </c>
      <c r="H12729" s="9" t="s">
        <v>189</v>
      </c>
      <c r="I12729" s="9" t="s">
        <v>4637</v>
      </c>
      <c r="J12729" s="5" t="s">
        <v>23</v>
      </c>
      <c r="K12729" s="13"/>
      <c r="L12729" s="13"/>
      <c r="M12729" s="12">
        <v>24943.4</v>
      </c>
      <c r="N12729" s="12">
        <v>24943.4</v>
      </c>
      <c r="O12729" s="5"/>
      <c r="P12729" s="5"/>
      <c r="Q12729" s="5"/>
      <c r="R12729" s="5"/>
    </row>
    <row r="12730" ht="17" spans="1:18">
      <c r="A12730" s="1">
        <v>2021</v>
      </c>
      <c r="B12730" s="8">
        <v>10</v>
      </c>
      <c r="C12730" s="8">
        <v>12</v>
      </c>
      <c r="D12730" s="5" t="s">
        <v>336</v>
      </c>
      <c r="E12730" s="8">
        <v>21</v>
      </c>
      <c r="F12730" s="9" t="s">
        <v>7140</v>
      </c>
      <c r="G12730" s="9" t="s">
        <v>3776</v>
      </c>
      <c r="H12730" s="9" t="s">
        <v>3777</v>
      </c>
      <c r="I12730" s="9" t="s">
        <v>4420</v>
      </c>
      <c r="J12730" s="5" t="s">
        <v>23</v>
      </c>
      <c r="K12730" s="12">
        <v>5907.08</v>
      </c>
      <c r="L12730" s="12">
        <v>5907.08</v>
      </c>
      <c r="M12730" s="13"/>
      <c r="N12730" s="13"/>
      <c r="O12730" s="5"/>
      <c r="P12730" s="5"/>
      <c r="Q12730" s="5"/>
      <c r="R12730" s="5"/>
    </row>
    <row r="12731" ht="17" spans="1:18">
      <c r="A12731" s="1">
        <v>2021</v>
      </c>
      <c r="B12731" s="8">
        <v>10</v>
      </c>
      <c r="C12731" s="8">
        <v>12</v>
      </c>
      <c r="D12731" s="5" t="s">
        <v>336</v>
      </c>
      <c r="E12731" s="8">
        <v>22</v>
      </c>
      <c r="F12731" s="9" t="s">
        <v>7140</v>
      </c>
      <c r="G12731" s="10">
        <v>11230299</v>
      </c>
      <c r="H12731" s="9" t="s">
        <v>189</v>
      </c>
      <c r="I12731" s="9" t="s">
        <v>4639</v>
      </c>
      <c r="J12731" s="5" t="s">
        <v>23</v>
      </c>
      <c r="K12731" s="13"/>
      <c r="L12731" s="13"/>
      <c r="M12731" s="12">
        <v>5907.08</v>
      </c>
      <c r="N12731" s="12">
        <v>5907.08</v>
      </c>
      <c r="O12731" s="5"/>
      <c r="P12731" s="5"/>
      <c r="Q12731" s="5"/>
      <c r="R12731" s="5"/>
    </row>
    <row r="12732" ht="17" spans="1:18">
      <c r="A12732" s="1">
        <v>2021</v>
      </c>
      <c r="B12732" s="8">
        <v>10</v>
      </c>
      <c r="C12732" s="8">
        <v>12</v>
      </c>
      <c r="D12732" s="5" t="s">
        <v>336</v>
      </c>
      <c r="E12732" s="8">
        <v>23</v>
      </c>
      <c r="F12732" s="9" t="s">
        <v>7141</v>
      </c>
      <c r="G12732" s="9" t="s">
        <v>4968</v>
      </c>
      <c r="H12732" s="9" t="s">
        <v>4969</v>
      </c>
      <c r="I12732" s="9" t="s">
        <v>4420</v>
      </c>
      <c r="J12732" s="5" t="s">
        <v>23</v>
      </c>
      <c r="K12732" s="12">
        <v>10030.63</v>
      </c>
      <c r="L12732" s="12">
        <v>10030.63</v>
      </c>
      <c r="M12732" s="13"/>
      <c r="N12732" s="13"/>
      <c r="O12732" s="5"/>
      <c r="P12732" s="5"/>
      <c r="Q12732" s="5"/>
      <c r="R12732" s="5"/>
    </row>
    <row r="12733" ht="17" spans="1:18">
      <c r="A12733" s="1">
        <v>2021</v>
      </c>
      <c r="B12733" s="8">
        <v>10</v>
      </c>
      <c r="C12733" s="8">
        <v>12</v>
      </c>
      <c r="D12733" s="5" t="s">
        <v>336</v>
      </c>
      <c r="E12733" s="8">
        <v>24</v>
      </c>
      <c r="F12733" s="9" t="s">
        <v>7141</v>
      </c>
      <c r="G12733" s="10">
        <v>11230299</v>
      </c>
      <c r="H12733" s="9" t="s">
        <v>189</v>
      </c>
      <c r="I12733" s="9" t="s">
        <v>7142</v>
      </c>
      <c r="J12733" s="5" t="s">
        <v>23</v>
      </c>
      <c r="K12733" s="13"/>
      <c r="L12733" s="13"/>
      <c r="M12733" s="12">
        <v>10030.63</v>
      </c>
      <c r="N12733" s="12">
        <v>10030.63</v>
      </c>
      <c r="O12733" s="5"/>
      <c r="P12733" s="5"/>
      <c r="Q12733" s="5"/>
      <c r="R12733" s="5"/>
    </row>
    <row r="12734" ht="17" spans="1:18">
      <c r="A12734" s="1">
        <v>2021</v>
      </c>
      <c r="B12734" s="8">
        <v>10</v>
      </c>
      <c r="C12734" s="8">
        <v>12</v>
      </c>
      <c r="D12734" s="5" t="s">
        <v>336</v>
      </c>
      <c r="E12734" s="8">
        <v>25</v>
      </c>
      <c r="F12734" s="9" t="s">
        <v>7143</v>
      </c>
      <c r="G12734" s="9" t="s">
        <v>5788</v>
      </c>
      <c r="H12734" s="9" t="s">
        <v>5789</v>
      </c>
      <c r="I12734" s="9" t="s">
        <v>4420</v>
      </c>
      <c r="J12734" s="5" t="s">
        <v>23</v>
      </c>
      <c r="K12734" s="12">
        <v>11094.34</v>
      </c>
      <c r="L12734" s="12">
        <v>11094.34</v>
      </c>
      <c r="M12734" s="13"/>
      <c r="N12734" s="13"/>
      <c r="O12734" s="5"/>
      <c r="P12734" s="5"/>
      <c r="Q12734" s="5"/>
      <c r="R12734" s="5"/>
    </row>
    <row r="12735" ht="17" spans="1:18">
      <c r="A12735" s="1">
        <v>2021</v>
      </c>
      <c r="B12735" s="8">
        <v>10</v>
      </c>
      <c r="C12735" s="8">
        <v>12</v>
      </c>
      <c r="D12735" s="5" t="s">
        <v>336</v>
      </c>
      <c r="E12735" s="8">
        <v>26</v>
      </c>
      <c r="F12735" s="9" t="s">
        <v>7143</v>
      </c>
      <c r="G12735" s="10">
        <v>11230299</v>
      </c>
      <c r="H12735" s="9" t="s">
        <v>189</v>
      </c>
      <c r="I12735" s="9" t="s">
        <v>7144</v>
      </c>
      <c r="J12735" s="5" t="s">
        <v>23</v>
      </c>
      <c r="K12735" s="13"/>
      <c r="L12735" s="13"/>
      <c r="M12735" s="12">
        <v>11094.34</v>
      </c>
      <c r="N12735" s="12">
        <v>11094.34</v>
      </c>
      <c r="O12735" s="5"/>
      <c r="P12735" s="5"/>
      <c r="Q12735" s="5"/>
      <c r="R12735" s="5"/>
    </row>
    <row r="12736" ht="17" spans="1:18">
      <c r="A12736" s="1">
        <v>2021</v>
      </c>
      <c r="B12736" s="8">
        <v>10</v>
      </c>
      <c r="C12736" s="8">
        <v>12</v>
      </c>
      <c r="D12736" s="5" t="s">
        <v>387</v>
      </c>
      <c r="E12736" s="8">
        <v>1</v>
      </c>
      <c r="F12736" s="9" t="s">
        <v>7145</v>
      </c>
      <c r="G12736" s="9" t="s">
        <v>310</v>
      </c>
      <c r="H12736" s="9" t="s">
        <v>311</v>
      </c>
      <c r="I12736" s="9" t="s">
        <v>80</v>
      </c>
      <c r="J12736" s="5" t="s">
        <v>23</v>
      </c>
      <c r="K12736" s="12">
        <v>120926.92</v>
      </c>
      <c r="L12736" s="12">
        <v>120926.92</v>
      </c>
      <c r="M12736" s="13"/>
      <c r="N12736" s="13"/>
      <c r="O12736" s="5"/>
      <c r="P12736" s="5"/>
      <c r="Q12736" s="5"/>
      <c r="R12736" s="5"/>
    </row>
    <row r="12737" ht="17" spans="1:18">
      <c r="A12737" s="1">
        <v>2021</v>
      </c>
      <c r="B12737" s="8">
        <v>10</v>
      </c>
      <c r="C12737" s="8">
        <v>12</v>
      </c>
      <c r="D12737" s="5" t="s">
        <v>387</v>
      </c>
      <c r="E12737" s="8">
        <v>2</v>
      </c>
      <c r="F12737" s="9" t="s">
        <v>7145</v>
      </c>
      <c r="G12737" s="9" t="s">
        <v>310</v>
      </c>
      <c r="H12737" s="9" t="s">
        <v>311</v>
      </c>
      <c r="I12737" s="9" t="s">
        <v>316</v>
      </c>
      <c r="J12737" s="5" t="s">
        <v>23</v>
      </c>
      <c r="K12737" s="12">
        <v>64817.59</v>
      </c>
      <c r="L12737" s="12">
        <v>64817.59</v>
      </c>
      <c r="M12737" s="13"/>
      <c r="N12737" s="13"/>
      <c r="O12737" s="5"/>
      <c r="P12737" s="5"/>
      <c r="Q12737" s="5"/>
      <c r="R12737" s="5"/>
    </row>
    <row r="12738" ht="17" spans="1:18">
      <c r="A12738" s="1">
        <v>2021</v>
      </c>
      <c r="B12738" s="8">
        <v>10</v>
      </c>
      <c r="C12738" s="8">
        <v>12</v>
      </c>
      <c r="D12738" s="5" t="s">
        <v>387</v>
      </c>
      <c r="E12738" s="8">
        <v>3</v>
      </c>
      <c r="F12738" s="9" t="s">
        <v>7145</v>
      </c>
      <c r="G12738" s="9" t="s">
        <v>310</v>
      </c>
      <c r="H12738" s="9" t="s">
        <v>311</v>
      </c>
      <c r="I12738" s="9" t="s">
        <v>36</v>
      </c>
      <c r="J12738" s="5" t="s">
        <v>23</v>
      </c>
      <c r="K12738" s="12">
        <v>49525.59</v>
      </c>
      <c r="L12738" s="12">
        <v>49525.59</v>
      </c>
      <c r="M12738" s="13"/>
      <c r="N12738" s="13"/>
      <c r="O12738" s="5"/>
      <c r="P12738" s="5"/>
      <c r="Q12738" s="5"/>
      <c r="R12738" s="5"/>
    </row>
    <row r="12739" ht="17" spans="1:18">
      <c r="A12739" s="1">
        <v>2021</v>
      </c>
      <c r="B12739" s="8">
        <v>10</v>
      </c>
      <c r="C12739" s="8">
        <v>12</v>
      </c>
      <c r="D12739" s="5" t="s">
        <v>387</v>
      </c>
      <c r="E12739" s="8">
        <v>4</v>
      </c>
      <c r="F12739" s="9" t="s">
        <v>7145</v>
      </c>
      <c r="G12739" s="10">
        <v>6602010101</v>
      </c>
      <c r="H12739" s="9" t="s">
        <v>207</v>
      </c>
      <c r="I12739" s="9" t="s">
        <v>109</v>
      </c>
      <c r="J12739" s="5" t="s">
        <v>23</v>
      </c>
      <c r="K12739" s="12">
        <v>273306.75</v>
      </c>
      <c r="L12739" s="12">
        <v>273306.75</v>
      </c>
      <c r="M12739" s="13"/>
      <c r="N12739" s="13"/>
      <c r="O12739" s="5"/>
      <c r="P12739" s="5"/>
      <c r="Q12739" s="5"/>
      <c r="R12739" s="5"/>
    </row>
    <row r="12740" ht="17" spans="1:18">
      <c r="A12740" s="1">
        <v>2021</v>
      </c>
      <c r="B12740" s="8">
        <v>10</v>
      </c>
      <c r="C12740" s="8">
        <v>12</v>
      </c>
      <c r="D12740" s="5" t="s">
        <v>387</v>
      </c>
      <c r="E12740" s="8">
        <v>5</v>
      </c>
      <c r="F12740" s="9" t="s">
        <v>7145</v>
      </c>
      <c r="G12740" s="9" t="s">
        <v>310</v>
      </c>
      <c r="H12740" s="9" t="s">
        <v>311</v>
      </c>
      <c r="I12740" s="9" t="s">
        <v>648</v>
      </c>
      <c r="J12740" s="5" t="s">
        <v>23</v>
      </c>
      <c r="K12740" s="12">
        <v>98006.98</v>
      </c>
      <c r="L12740" s="12">
        <v>98006.98</v>
      </c>
      <c r="M12740" s="13"/>
      <c r="N12740" s="13"/>
      <c r="O12740" s="5"/>
      <c r="P12740" s="5"/>
      <c r="Q12740" s="5"/>
      <c r="R12740" s="5"/>
    </row>
    <row r="12741" ht="17" spans="1:18">
      <c r="A12741" s="1">
        <v>2021</v>
      </c>
      <c r="B12741" s="8">
        <v>10</v>
      </c>
      <c r="C12741" s="8">
        <v>12</v>
      </c>
      <c r="D12741" s="5" t="s">
        <v>387</v>
      </c>
      <c r="E12741" s="8">
        <v>6</v>
      </c>
      <c r="F12741" s="9" t="s">
        <v>7145</v>
      </c>
      <c r="G12741" s="9" t="s">
        <v>310</v>
      </c>
      <c r="H12741" s="9" t="s">
        <v>311</v>
      </c>
      <c r="I12741" s="9" t="s">
        <v>4420</v>
      </c>
      <c r="J12741" s="5" t="s">
        <v>23</v>
      </c>
      <c r="K12741" s="12">
        <v>101840.51</v>
      </c>
      <c r="L12741" s="12">
        <v>101840.51</v>
      </c>
      <c r="M12741" s="13"/>
      <c r="N12741" s="13"/>
      <c r="O12741" s="5"/>
      <c r="P12741" s="5"/>
      <c r="Q12741" s="5"/>
      <c r="R12741" s="5"/>
    </row>
    <row r="12742" ht="17" spans="1:18">
      <c r="A12742" s="1">
        <v>2021</v>
      </c>
      <c r="B12742" s="8">
        <v>10</v>
      </c>
      <c r="C12742" s="8">
        <v>12</v>
      </c>
      <c r="D12742" s="5" t="s">
        <v>387</v>
      </c>
      <c r="E12742" s="8">
        <v>7</v>
      </c>
      <c r="F12742" s="9" t="s">
        <v>7145</v>
      </c>
      <c r="G12742" s="9" t="s">
        <v>310</v>
      </c>
      <c r="H12742" s="9" t="s">
        <v>311</v>
      </c>
      <c r="I12742" s="9" t="s">
        <v>340</v>
      </c>
      <c r="J12742" s="5" t="s">
        <v>23</v>
      </c>
      <c r="K12742" s="12">
        <v>58048.56</v>
      </c>
      <c r="L12742" s="12">
        <v>58048.56</v>
      </c>
      <c r="M12742" s="13"/>
      <c r="N12742" s="13"/>
      <c r="O12742" s="5"/>
      <c r="P12742" s="5"/>
      <c r="Q12742" s="5"/>
      <c r="R12742" s="5"/>
    </row>
    <row r="12743" ht="17" spans="1:18">
      <c r="A12743" s="1">
        <v>2021</v>
      </c>
      <c r="B12743" s="8">
        <v>10</v>
      </c>
      <c r="C12743" s="8">
        <v>12</v>
      </c>
      <c r="D12743" s="5" t="s">
        <v>387</v>
      </c>
      <c r="E12743" s="8">
        <v>8</v>
      </c>
      <c r="F12743" s="9" t="s">
        <v>7145</v>
      </c>
      <c r="G12743" s="9" t="s">
        <v>313</v>
      </c>
      <c r="H12743" s="9" t="s">
        <v>314</v>
      </c>
      <c r="I12743" s="9" t="s">
        <v>2285</v>
      </c>
      <c r="J12743" s="5" t="s">
        <v>23</v>
      </c>
      <c r="K12743" s="12">
        <v>67877.35</v>
      </c>
      <c r="L12743" s="12">
        <v>67877.35</v>
      </c>
      <c r="M12743" s="13"/>
      <c r="N12743" s="13"/>
      <c r="O12743" s="5"/>
      <c r="P12743" s="5"/>
      <c r="Q12743" s="5"/>
      <c r="R12743" s="5"/>
    </row>
    <row r="12744" ht="17" spans="1:18">
      <c r="A12744" s="1">
        <v>2021</v>
      </c>
      <c r="B12744" s="8">
        <v>10</v>
      </c>
      <c r="C12744" s="8">
        <v>12</v>
      </c>
      <c r="D12744" s="5" t="s">
        <v>387</v>
      </c>
      <c r="E12744" s="8">
        <v>9</v>
      </c>
      <c r="F12744" s="9" t="s">
        <v>7145</v>
      </c>
      <c r="G12744" s="9" t="s">
        <v>313</v>
      </c>
      <c r="H12744" s="9" t="s">
        <v>314</v>
      </c>
      <c r="I12744" s="9" t="s">
        <v>3831</v>
      </c>
      <c r="J12744" s="5" t="s">
        <v>23</v>
      </c>
      <c r="K12744" s="12">
        <v>116154.29</v>
      </c>
      <c r="L12744" s="12">
        <v>116154.29</v>
      </c>
      <c r="M12744" s="13"/>
      <c r="N12744" s="13"/>
      <c r="O12744" s="5"/>
      <c r="P12744" s="5"/>
      <c r="Q12744" s="5"/>
      <c r="R12744" s="5"/>
    </row>
    <row r="12745" ht="17" spans="1:18">
      <c r="A12745" s="1">
        <v>2021</v>
      </c>
      <c r="B12745" s="8">
        <v>10</v>
      </c>
      <c r="C12745" s="8">
        <v>12</v>
      </c>
      <c r="D12745" s="5" t="s">
        <v>387</v>
      </c>
      <c r="E12745" s="8">
        <v>10</v>
      </c>
      <c r="F12745" s="9" t="s">
        <v>7145</v>
      </c>
      <c r="G12745" s="9" t="s">
        <v>313</v>
      </c>
      <c r="H12745" s="9" t="s">
        <v>314</v>
      </c>
      <c r="I12745" s="9" t="s">
        <v>2232</v>
      </c>
      <c r="J12745" s="5" t="s">
        <v>23</v>
      </c>
      <c r="K12745" s="12">
        <v>86448.96</v>
      </c>
      <c r="L12745" s="12">
        <v>86448.96</v>
      </c>
      <c r="M12745" s="13"/>
      <c r="N12745" s="13"/>
      <c r="O12745" s="5"/>
      <c r="P12745" s="5"/>
      <c r="Q12745" s="5"/>
      <c r="R12745" s="5"/>
    </row>
    <row r="12746" ht="17" spans="1:18">
      <c r="A12746" s="1">
        <v>2021</v>
      </c>
      <c r="B12746" s="8">
        <v>10</v>
      </c>
      <c r="C12746" s="8">
        <v>12</v>
      </c>
      <c r="D12746" s="5" t="s">
        <v>387</v>
      </c>
      <c r="E12746" s="8">
        <v>11</v>
      </c>
      <c r="F12746" s="9" t="s">
        <v>7145</v>
      </c>
      <c r="G12746" s="9" t="s">
        <v>313</v>
      </c>
      <c r="H12746" s="9" t="s">
        <v>314</v>
      </c>
      <c r="I12746" s="9" t="s">
        <v>6038</v>
      </c>
      <c r="J12746" s="5" t="s">
        <v>23</v>
      </c>
      <c r="K12746" s="12">
        <v>19236</v>
      </c>
      <c r="L12746" s="12">
        <v>19236</v>
      </c>
      <c r="M12746" s="13"/>
      <c r="N12746" s="13"/>
      <c r="O12746" s="5"/>
      <c r="P12746" s="5"/>
      <c r="Q12746" s="5"/>
      <c r="R12746" s="5"/>
    </row>
    <row r="12747" ht="17" spans="1:18">
      <c r="A12747" s="1">
        <v>2021</v>
      </c>
      <c r="B12747" s="8">
        <v>10</v>
      </c>
      <c r="C12747" s="8">
        <v>12</v>
      </c>
      <c r="D12747" s="5" t="s">
        <v>387</v>
      </c>
      <c r="E12747" s="8">
        <v>12</v>
      </c>
      <c r="F12747" s="9" t="s">
        <v>7145</v>
      </c>
      <c r="G12747" s="10">
        <v>221101</v>
      </c>
      <c r="H12747" s="9" t="s">
        <v>319</v>
      </c>
      <c r="I12747" s="9"/>
      <c r="J12747" s="5" t="s">
        <v>23</v>
      </c>
      <c r="K12747" s="12">
        <v>1056189.5</v>
      </c>
      <c r="L12747" s="12">
        <v>1056189.5</v>
      </c>
      <c r="M12747" s="13"/>
      <c r="N12747" s="13"/>
      <c r="O12747" s="5"/>
      <c r="P12747" s="5"/>
      <c r="Q12747" s="5"/>
      <c r="R12747" s="5"/>
    </row>
    <row r="12748" ht="17" spans="1:18">
      <c r="A12748" s="1">
        <v>2021</v>
      </c>
      <c r="B12748" s="8">
        <v>10</v>
      </c>
      <c r="C12748" s="8">
        <v>12</v>
      </c>
      <c r="D12748" s="5" t="s">
        <v>387</v>
      </c>
      <c r="E12748" s="8">
        <v>13</v>
      </c>
      <c r="F12748" s="9" t="s">
        <v>7145</v>
      </c>
      <c r="G12748" s="10">
        <v>221101</v>
      </c>
      <c r="H12748" s="9" t="s">
        <v>319</v>
      </c>
      <c r="I12748" s="9"/>
      <c r="J12748" s="5" t="s">
        <v>23</v>
      </c>
      <c r="K12748" s="13"/>
      <c r="L12748" s="13"/>
      <c r="M12748" s="12">
        <v>1056189.5</v>
      </c>
      <c r="N12748" s="12">
        <v>1056189.5</v>
      </c>
      <c r="O12748" s="5"/>
      <c r="P12748" s="5"/>
      <c r="Q12748" s="5"/>
      <c r="R12748" s="5"/>
    </row>
    <row r="12749" ht="17" spans="1:18">
      <c r="A12749" s="1">
        <v>2021</v>
      </c>
      <c r="B12749" s="8">
        <v>10</v>
      </c>
      <c r="C12749" s="8">
        <v>12</v>
      </c>
      <c r="D12749" s="5" t="s">
        <v>387</v>
      </c>
      <c r="E12749" s="8">
        <v>14</v>
      </c>
      <c r="F12749" s="9" t="s">
        <v>7145</v>
      </c>
      <c r="G12749" s="10">
        <v>224103</v>
      </c>
      <c r="H12749" s="9" t="s">
        <v>110</v>
      </c>
      <c r="I12749" s="9"/>
      <c r="J12749" s="5" t="s">
        <v>23</v>
      </c>
      <c r="K12749" s="13"/>
      <c r="L12749" s="13"/>
      <c r="M12749" s="12">
        <v>41263.65</v>
      </c>
      <c r="N12749" s="12">
        <v>41263.65</v>
      </c>
      <c r="O12749" s="5"/>
      <c r="P12749" s="5"/>
      <c r="Q12749" s="5"/>
      <c r="R12749" s="5"/>
    </row>
    <row r="12750" ht="17" spans="1:18">
      <c r="A12750" s="1">
        <v>2021</v>
      </c>
      <c r="B12750" s="8">
        <v>10</v>
      </c>
      <c r="C12750" s="8">
        <v>12</v>
      </c>
      <c r="D12750" s="5" t="s">
        <v>387</v>
      </c>
      <c r="E12750" s="8">
        <v>15</v>
      </c>
      <c r="F12750" s="9" t="s">
        <v>7145</v>
      </c>
      <c r="G12750" s="10">
        <v>224104</v>
      </c>
      <c r="H12750" s="9" t="s">
        <v>320</v>
      </c>
      <c r="I12750" s="9"/>
      <c r="J12750" s="5" t="s">
        <v>23</v>
      </c>
      <c r="K12750" s="13"/>
      <c r="L12750" s="13"/>
      <c r="M12750" s="12">
        <v>19200</v>
      </c>
      <c r="N12750" s="12">
        <v>19200</v>
      </c>
      <c r="O12750" s="5"/>
      <c r="P12750" s="5"/>
      <c r="Q12750" s="5"/>
      <c r="R12750" s="5"/>
    </row>
    <row r="12751" ht="17" spans="1:18">
      <c r="A12751" s="1">
        <v>2021</v>
      </c>
      <c r="B12751" s="8">
        <v>10</v>
      </c>
      <c r="C12751" s="8">
        <v>12</v>
      </c>
      <c r="D12751" s="5" t="s">
        <v>387</v>
      </c>
      <c r="E12751" s="8">
        <v>16</v>
      </c>
      <c r="F12751" s="9" t="s">
        <v>7145</v>
      </c>
      <c r="G12751" s="10">
        <v>222109</v>
      </c>
      <c r="H12751" s="9" t="s">
        <v>321</v>
      </c>
      <c r="I12751" s="9"/>
      <c r="J12751" s="5" t="s">
        <v>23</v>
      </c>
      <c r="K12751" s="13"/>
      <c r="L12751" s="13"/>
      <c r="M12751" s="12">
        <v>41063.05</v>
      </c>
      <c r="N12751" s="12">
        <v>41063.05</v>
      </c>
      <c r="O12751" s="5"/>
      <c r="P12751" s="5"/>
      <c r="Q12751" s="5"/>
      <c r="R12751" s="5"/>
    </row>
    <row r="12752" ht="17" spans="1:18">
      <c r="A12752" s="1">
        <v>2021</v>
      </c>
      <c r="B12752" s="8">
        <v>10</v>
      </c>
      <c r="C12752" s="8">
        <v>12</v>
      </c>
      <c r="D12752" s="5" t="s">
        <v>387</v>
      </c>
      <c r="E12752" s="8">
        <v>17</v>
      </c>
      <c r="F12752" s="9" t="s">
        <v>7145</v>
      </c>
      <c r="G12752" s="10">
        <v>224101</v>
      </c>
      <c r="H12752" s="9" t="s">
        <v>117</v>
      </c>
      <c r="I12752" s="9" t="s">
        <v>118</v>
      </c>
      <c r="J12752" s="5" t="s">
        <v>23</v>
      </c>
      <c r="K12752" s="13"/>
      <c r="L12752" s="13"/>
      <c r="M12752" s="12">
        <v>954662.8</v>
      </c>
      <c r="N12752" s="12">
        <v>954662.8</v>
      </c>
      <c r="O12752" s="5"/>
      <c r="P12752" s="5"/>
      <c r="Q12752" s="5"/>
      <c r="R12752" s="5"/>
    </row>
    <row r="12753" ht="17" spans="1:18">
      <c r="A12753" s="1">
        <v>2021</v>
      </c>
      <c r="B12753" s="8">
        <v>10</v>
      </c>
      <c r="C12753" s="8">
        <v>13</v>
      </c>
      <c r="D12753" s="5" t="s">
        <v>396</v>
      </c>
      <c r="E12753" s="8">
        <v>1</v>
      </c>
      <c r="F12753" s="9" t="s">
        <v>7146</v>
      </c>
      <c r="G12753" s="10">
        <v>101299</v>
      </c>
      <c r="H12753" s="9" t="s">
        <v>32</v>
      </c>
      <c r="I12753" s="9" t="s">
        <v>33</v>
      </c>
      <c r="J12753" s="5" t="s">
        <v>23</v>
      </c>
      <c r="K12753" s="14">
        <v>221.46</v>
      </c>
      <c r="L12753" s="14">
        <v>221.46</v>
      </c>
      <c r="M12753" s="13"/>
      <c r="N12753" s="13"/>
      <c r="O12753" s="5"/>
      <c r="P12753" s="5"/>
      <c r="Q12753" s="5"/>
      <c r="R12753" s="5"/>
    </row>
    <row r="12754" ht="17" spans="1:18">
      <c r="A12754" s="1">
        <v>2021</v>
      </c>
      <c r="B12754" s="8">
        <v>10</v>
      </c>
      <c r="C12754" s="8">
        <v>13</v>
      </c>
      <c r="D12754" s="5" t="s">
        <v>396</v>
      </c>
      <c r="E12754" s="8">
        <v>2</v>
      </c>
      <c r="F12754" s="9" t="s">
        <v>7147</v>
      </c>
      <c r="G12754" s="10">
        <v>1001</v>
      </c>
      <c r="H12754" s="9" t="s">
        <v>949</v>
      </c>
      <c r="I12754" s="9"/>
      <c r="J12754" s="5" t="s">
        <v>23</v>
      </c>
      <c r="K12754" s="14">
        <v>45</v>
      </c>
      <c r="L12754" s="14">
        <v>45</v>
      </c>
      <c r="M12754" s="13"/>
      <c r="N12754" s="13"/>
      <c r="O12754" s="5"/>
      <c r="P12754" s="5"/>
      <c r="Q12754" s="5" t="s">
        <v>950</v>
      </c>
      <c r="R12754" s="5"/>
    </row>
    <row r="12755" ht="17" spans="1:18">
      <c r="A12755" s="1">
        <v>2021</v>
      </c>
      <c r="B12755" s="8">
        <v>10</v>
      </c>
      <c r="C12755" s="8">
        <v>13</v>
      </c>
      <c r="D12755" s="5" t="s">
        <v>396</v>
      </c>
      <c r="E12755" s="8">
        <v>3</v>
      </c>
      <c r="F12755" s="9" t="s">
        <v>7148</v>
      </c>
      <c r="G12755" s="10">
        <v>101299</v>
      </c>
      <c r="H12755" s="9" t="s">
        <v>32</v>
      </c>
      <c r="I12755" s="9" t="s">
        <v>1082</v>
      </c>
      <c r="J12755" s="5" t="s">
        <v>23</v>
      </c>
      <c r="K12755" s="14">
        <v>353</v>
      </c>
      <c r="L12755" s="14">
        <v>353</v>
      </c>
      <c r="M12755" s="13"/>
      <c r="N12755" s="13"/>
      <c r="O12755" s="5"/>
      <c r="P12755" s="5"/>
      <c r="Q12755" s="5"/>
      <c r="R12755" s="5"/>
    </row>
    <row r="12756" ht="17" spans="1:18">
      <c r="A12756" s="1">
        <v>2021</v>
      </c>
      <c r="B12756" s="8">
        <v>10</v>
      </c>
      <c r="C12756" s="8">
        <v>13</v>
      </c>
      <c r="D12756" s="5" t="s">
        <v>396</v>
      </c>
      <c r="E12756" s="8">
        <v>4</v>
      </c>
      <c r="F12756" s="9" t="s">
        <v>7149</v>
      </c>
      <c r="G12756" s="10">
        <v>101299</v>
      </c>
      <c r="H12756" s="9" t="s">
        <v>32</v>
      </c>
      <c r="I12756" s="9" t="s">
        <v>840</v>
      </c>
      <c r="J12756" s="5" t="s">
        <v>23</v>
      </c>
      <c r="K12756" s="14">
        <v>10</v>
      </c>
      <c r="L12756" s="14">
        <v>10</v>
      </c>
      <c r="M12756" s="13"/>
      <c r="N12756" s="13"/>
      <c r="O12756" s="5"/>
      <c r="P12756" s="5"/>
      <c r="Q12756" s="5"/>
      <c r="R12756" s="5"/>
    </row>
    <row r="12757" ht="17" spans="1:18">
      <c r="A12757" s="1">
        <v>2021</v>
      </c>
      <c r="B12757" s="8">
        <v>10</v>
      </c>
      <c r="C12757" s="8">
        <v>13</v>
      </c>
      <c r="D12757" s="5" t="s">
        <v>396</v>
      </c>
      <c r="E12757" s="8">
        <v>5</v>
      </c>
      <c r="F12757" s="9" t="s">
        <v>7150</v>
      </c>
      <c r="G12757" s="10">
        <v>22030202</v>
      </c>
      <c r="H12757" s="9" t="s">
        <v>35</v>
      </c>
      <c r="I12757" s="9" t="s">
        <v>36</v>
      </c>
      <c r="J12757" s="5" t="s">
        <v>23</v>
      </c>
      <c r="K12757" s="13"/>
      <c r="L12757" s="13"/>
      <c r="M12757" s="14">
        <v>221.46</v>
      </c>
      <c r="N12757" s="14">
        <v>221.46</v>
      </c>
      <c r="O12757" s="5"/>
      <c r="P12757" s="5"/>
      <c r="Q12757" s="5"/>
      <c r="R12757" s="5"/>
    </row>
    <row r="12758" ht="17" spans="1:18">
      <c r="A12758" s="1">
        <v>2021</v>
      </c>
      <c r="B12758" s="8">
        <v>10</v>
      </c>
      <c r="C12758" s="8">
        <v>13</v>
      </c>
      <c r="D12758" s="5" t="s">
        <v>396</v>
      </c>
      <c r="E12758" s="8">
        <v>6</v>
      </c>
      <c r="F12758" s="9" t="s">
        <v>7151</v>
      </c>
      <c r="G12758" s="10">
        <v>22030207</v>
      </c>
      <c r="H12758" s="9" t="s">
        <v>83</v>
      </c>
      <c r="I12758" s="9" t="s">
        <v>36</v>
      </c>
      <c r="J12758" s="5" t="s">
        <v>23</v>
      </c>
      <c r="K12758" s="13"/>
      <c r="L12758" s="13"/>
      <c r="M12758" s="14">
        <v>408</v>
      </c>
      <c r="N12758" s="14">
        <v>408</v>
      </c>
      <c r="O12758" s="5"/>
      <c r="P12758" s="5"/>
      <c r="Q12758" s="5"/>
      <c r="R12758" s="5"/>
    </row>
    <row r="12759" ht="17" spans="1:18">
      <c r="A12759" s="1">
        <v>2021</v>
      </c>
      <c r="B12759" s="8">
        <v>10</v>
      </c>
      <c r="C12759" s="8">
        <v>13</v>
      </c>
      <c r="D12759" s="5" t="s">
        <v>399</v>
      </c>
      <c r="E12759" s="8">
        <v>1</v>
      </c>
      <c r="F12759" s="9" t="s">
        <v>7152</v>
      </c>
      <c r="G12759" s="10">
        <v>1001</v>
      </c>
      <c r="H12759" s="9" t="s">
        <v>949</v>
      </c>
      <c r="I12759" s="9"/>
      <c r="J12759" s="5" t="s">
        <v>23</v>
      </c>
      <c r="K12759" s="14">
        <v>43</v>
      </c>
      <c r="L12759" s="14">
        <v>43</v>
      </c>
      <c r="M12759" s="13"/>
      <c r="N12759" s="13"/>
      <c r="O12759" s="5"/>
      <c r="P12759" s="5"/>
      <c r="Q12759" s="5" t="s">
        <v>950</v>
      </c>
      <c r="R12759" s="5"/>
    </row>
    <row r="12760" ht="17" spans="1:18">
      <c r="A12760" s="1">
        <v>2021</v>
      </c>
      <c r="B12760" s="8">
        <v>10</v>
      </c>
      <c r="C12760" s="8">
        <v>13</v>
      </c>
      <c r="D12760" s="5" t="s">
        <v>399</v>
      </c>
      <c r="E12760" s="8">
        <v>2</v>
      </c>
      <c r="F12760" s="9" t="s">
        <v>7153</v>
      </c>
      <c r="G12760" s="10">
        <v>101299</v>
      </c>
      <c r="H12760" s="9" t="s">
        <v>32</v>
      </c>
      <c r="I12760" s="9" t="s">
        <v>1082</v>
      </c>
      <c r="J12760" s="5" t="s">
        <v>23</v>
      </c>
      <c r="K12760" s="14">
        <v>591</v>
      </c>
      <c r="L12760" s="14">
        <v>591</v>
      </c>
      <c r="M12760" s="13"/>
      <c r="N12760" s="13"/>
      <c r="O12760" s="5"/>
      <c r="P12760" s="5"/>
      <c r="Q12760" s="5"/>
      <c r="R12760" s="5"/>
    </row>
    <row r="12761" ht="17" spans="1:18">
      <c r="A12761" s="1">
        <v>2021</v>
      </c>
      <c r="B12761" s="8">
        <v>10</v>
      </c>
      <c r="C12761" s="8">
        <v>13</v>
      </c>
      <c r="D12761" s="5" t="s">
        <v>399</v>
      </c>
      <c r="E12761" s="8">
        <v>3</v>
      </c>
      <c r="F12761" s="9" t="s">
        <v>7154</v>
      </c>
      <c r="G12761" s="10">
        <v>101299</v>
      </c>
      <c r="H12761" s="9" t="s">
        <v>32</v>
      </c>
      <c r="I12761" s="9" t="s">
        <v>840</v>
      </c>
      <c r="J12761" s="5" t="s">
        <v>23</v>
      </c>
      <c r="K12761" s="14">
        <v>3</v>
      </c>
      <c r="L12761" s="14">
        <v>3</v>
      </c>
      <c r="M12761" s="13"/>
      <c r="N12761" s="13"/>
      <c r="O12761" s="5"/>
      <c r="P12761" s="5"/>
      <c r="Q12761" s="5"/>
      <c r="R12761" s="5"/>
    </row>
    <row r="12762" ht="17" spans="1:18">
      <c r="A12762" s="1">
        <v>2021</v>
      </c>
      <c r="B12762" s="8">
        <v>10</v>
      </c>
      <c r="C12762" s="8">
        <v>13</v>
      </c>
      <c r="D12762" s="5" t="s">
        <v>399</v>
      </c>
      <c r="E12762" s="8">
        <v>4</v>
      </c>
      <c r="F12762" s="9" t="s">
        <v>7155</v>
      </c>
      <c r="G12762" s="10">
        <v>101299</v>
      </c>
      <c r="H12762" s="9" t="s">
        <v>32</v>
      </c>
      <c r="I12762" s="9" t="s">
        <v>33</v>
      </c>
      <c r="J12762" s="5" t="s">
        <v>23</v>
      </c>
      <c r="K12762" s="14">
        <v>709.3</v>
      </c>
      <c r="L12762" s="14">
        <v>709.3</v>
      </c>
      <c r="M12762" s="13"/>
      <c r="N12762" s="13"/>
      <c r="O12762" s="5"/>
      <c r="P12762" s="5"/>
      <c r="Q12762" s="5"/>
      <c r="R12762" s="5"/>
    </row>
    <row r="12763" ht="17" spans="1:18">
      <c r="A12763" s="1">
        <v>2021</v>
      </c>
      <c r="B12763" s="8">
        <v>10</v>
      </c>
      <c r="C12763" s="8">
        <v>13</v>
      </c>
      <c r="D12763" s="5" t="s">
        <v>399</v>
      </c>
      <c r="E12763" s="8">
        <v>5</v>
      </c>
      <c r="F12763" s="9" t="s">
        <v>7156</v>
      </c>
      <c r="G12763" s="10">
        <v>22030207</v>
      </c>
      <c r="H12763" s="9" t="s">
        <v>83</v>
      </c>
      <c r="I12763" s="9" t="s">
        <v>36</v>
      </c>
      <c r="J12763" s="5" t="s">
        <v>23</v>
      </c>
      <c r="K12763" s="13"/>
      <c r="L12763" s="13"/>
      <c r="M12763" s="14">
        <v>637</v>
      </c>
      <c r="N12763" s="14">
        <v>637</v>
      </c>
      <c r="O12763" s="5"/>
      <c r="P12763" s="5"/>
      <c r="Q12763" s="5"/>
      <c r="R12763" s="5"/>
    </row>
    <row r="12764" ht="17" spans="1:18">
      <c r="A12764" s="1">
        <v>2021</v>
      </c>
      <c r="B12764" s="8">
        <v>10</v>
      </c>
      <c r="C12764" s="8">
        <v>13</v>
      </c>
      <c r="D12764" s="5" t="s">
        <v>399</v>
      </c>
      <c r="E12764" s="8">
        <v>6</v>
      </c>
      <c r="F12764" s="9" t="s">
        <v>7157</v>
      </c>
      <c r="G12764" s="10">
        <v>22030210</v>
      </c>
      <c r="H12764" s="9" t="s">
        <v>157</v>
      </c>
      <c r="I12764" s="9" t="s">
        <v>36</v>
      </c>
      <c r="J12764" s="5" t="s">
        <v>23</v>
      </c>
      <c r="K12764" s="13"/>
      <c r="L12764" s="13"/>
      <c r="M12764" s="14">
        <v>500</v>
      </c>
      <c r="N12764" s="14">
        <v>500</v>
      </c>
      <c r="O12764" s="5"/>
      <c r="P12764" s="5"/>
      <c r="Q12764" s="5"/>
      <c r="R12764" s="5"/>
    </row>
    <row r="12765" ht="17" spans="1:18">
      <c r="A12765" s="1">
        <v>2021</v>
      </c>
      <c r="B12765" s="8">
        <v>10</v>
      </c>
      <c r="C12765" s="8">
        <v>13</v>
      </c>
      <c r="D12765" s="5" t="s">
        <v>399</v>
      </c>
      <c r="E12765" s="8">
        <v>7</v>
      </c>
      <c r="F12765" s="9" t="s">
        <v>7158</v>
      </c>
      <c r="G12765" s="10">
        <v>224199</v>
      </c>
      <c r="H12765" s="9" t="s">
        <v>134</v>
      </c>
      <c r="I12765" s="9" t="s">
        <v>3491</v>
      </c>
      <c r="J12765" s="5" t="s">
        <v>23</v>
      </c>
      <c r="K12765" s="13"/>
      <c r="L12765" s="13"/>
      <c r="M12765" s="14">
        <v>209.3</v>
      </c>
      <c r="N12765" s="14">
        <v>209.3</v>
      </c>
      <c r="O12765" s="5"/>
      <c r="P12765" s="5"/>
      <c r="Q12765" s="5"/>
      <c r="R12765" s="5"/>
    </row>
    <row r="12766" ht="17" spans="1:18">
      <c r="A12766" s="1">
        <v>2021</v>
      </c>
      <c r="B12766" s="8">
        <v>10</v>
      </c>
      <c r="C12766" s="8">
        <v>13</v>
      </c>
      <c r="D12766" s="5" t="s">
        <v>404</v>
      </c>
      <c r="E12766" s="8">
        <v>1</v>
      </c>
      <c r="F12766" s="9" t="s">
        <v>7159</v>
      </c>
      <c r="G12766" s="10">
        <v>101299</v>
      </c>
      <c r="H12766" s="9" t="s">
        <v>32</v>
      </c>
      <c r="I12766" s="9" t="s">
        <v>33</v>
      </c>
      <c r="J12766" s="5" t="s">
        <v>23</v>
      </c>
      <c r="K12766" s="12">
        <v>6540.65</v>
      </c>
      <c r="L12766" s="12">
        <v>6540.65</v>
      </c>
      <c r="M12766" s="13"/>
      <c r="N12766" s="13"/>
      <c r="O12766" s="5"/>
      <c r="P12766" s="5"/>
      <c r="Q12766" s="5"/>
      <c r="R12766" s="5"/>
    </row>
    <row r="12767" ht="17" spans="1:18">
      <c r="A12767" s="1">
        <v>2021</v>
      </c>
      <c r="B12767" s="8">
        <v>10</v>
      </c>
      <c r="C12767" s="8">
        <v>13</v>
      </c>
      <c r="D12767" s="5" t="s">
        <v>404</v>
      </c>
      <c r="E12767" s="8">
        <v>2</v>
      </c>
      <c r="F12767" s="9" t="s">
        <v>7160</v>
      </c>
      <c r="G12767" s="10">
        <v>22030202</v>
      </c>
      <c r="H12767" s="9" t="s">
        <v>35</v>
      </c>
      <c r="I12767" s="9" t="s">
        <v>648</v>
      </c>
      <c r="J12767" s="5" t="s">
        <v>23</v>
      </c>
      <c r="K12767" s="13"/>
      <c r="L12767" s="13"/>
      <c r="M12767" s="12">
        <v>5197.87</v>
      </c>
      <c r="N12767" s="12">
        <v>5197.87</v>
      </c>
      <c r="O12767" s="5"/>
      <c r="P12767" s="5"/>
      <c r="Q12767" s="5"/>
      <c r="R12767" s="5"/>
    </row>
    <row r="12768" ht="17" spans="1:18">
      <c r="A12768" s="1">
        <v>2021</v>
      </c>
      <c r="B12768" s="8">
        <v>10</v>
      </c>
      <c r="C12768" s="8">
        <v>13</v>
      </c>
      <c r="D12768" s="5" t="s">
        <v>404</v>
      </c>
      <c r="E12768" s="8">
        <v>3</v>
      </c>
      <c r="F12768" s="9" t="s">
        <v>7161</v>
      </c>
      <c r="G12768" s="10">
        <v>22030219</v>
      </c>
      <c r="H12768" s="9" t="s">
        <v>38</v>
      </c>
      <c r="I12768" s="9" t="s">
        <v>648</v>
      </c>
      <c r="J12768" s="5" t="s">
        <v>23</v>
      </c>
      <c r="K12768" s="13"/>
      <c r="L12768" s="13"/>
      <c r="M12768" s="14">
        <v>354.78</v>
      </c>
      <c r="N12768" s="14">
        <v>354.78</v>
      </c>
      <c r="O12768" s="5"/>
      <c r="P12768" s="5"/>
      <c r="Q12768" s="5"/>
      <c r="R12768" s="5"/>
    </row>
    <row r="12769" ht="17" spans="1:18">
      <c r="A12769" s="1">
        <v>2021</v>
      </c>
      <c r="B12769" s="8">
        <v>10</v>
      </c>
      <c r="C12769" s="8">
        <v>13</v>
      </c>
      <c r="D12769" s="5" t="s">
        <v>404</v>
      </c>
      <c r="E12769" s="8">
        <v>4</v>
      </c>
      <c r="F12769" s="9" t="s">
        <v>7162</v>
      </c>
      <c r="G12769" s="10">
        <v>22030210</v>
      </c>
      <c r="H12769" s="9" t="s">
        <v>157</v>
      </c>
      <c r="I12769" s="9" t="s">
        <v>648</v>
      </c>
      <c r="J12769" s="5" t="s">
        <v>23</v>
      </c>
      <c r="K12769" s="13"/>
      <c r="L12769" s="13"/>
      <c r="M12769" s="14">
        <v>8</v>
      </c>
      <c r="N12769" s="14">
        <v>8</v>
      </c>
      <c r="O12769" s="5"/>
      <c r="P12769" s="5"/>
      <c r="Q12769" s="5"/>
      <c r="R12769" s="5"/>
    </row>
    <row r="12770" ht="17" spans="1:18">
      <c r="A12770" s="1">
        <v>2021</v>
      </c>
      <c r="B12770" s="8">
        <v>10</v>
      </c>
      <c r="C12770" s="8">
        <v>13</v>
      </c>
      <c r="D12770" s="5" t="s">
        <v>404</v>
      </c>
      <c r="E12770" s="8">
        <v>5</v>
      </c>
      <c r="F12770" s="9" t="s">
        <v>7163</v>
      </c>
      <c r="G12770" s="10">
        <v>22030217</v>
      </c>
      <c r="H12770" s="9" t="s">
        <v>218</v>
      </c>
      <c r="I12770" s="9" t="s">
        <v>648</v>
      </c>
      <c r="J12770" s="5" t="s">
        <v>23</v>
      </c>
      <c r="K12770" s="13"/>
      <c r="L12770" s="13"/>
      <c r="M12770" s="14">
        <v>350</v>
      </c>
      <c r="N12770" s="14">
        <v>350</v>
      </c>
      <c r="O12770" s="5"/>
      <c r="P12770" s="5"/>
      <c r="Q12770" s="5"/>
      <c r="R12770" s="5"/>
    </row>
    <row r="12771" ht="17" spans="1:18">
      <c r="A12771" s="1">
        <v>2021</v>
      </c>
      <c r="B12771" s="8">
        <v>10</v>
      </c>
      <c r="C12771" s="8">
        <v>13</v>
      </c>
      <c r="D12771" s="5" t="s">
        <v>404</v>
      </c>
      <c r="E12771" s="8">
        <v>6</v>
      </c>
      <c r="F12771" s="9" t="s">
        <v>7164</v>
      </c>
      <c r="G12771" s="10">
        <v>22410801</v>
      </c>
      <c r="H12771" s="9" t="s">
        <v>40</v>
      </c>
      <c r="I12771" s="9" t="s">
        <v>3862</v>
      </c>
      <c r="J12771" s="5" t="s">
        <v>23</v>
      </c>
      <c r="K12771" s="13"/>
      <c r="L12771" s="13"/>
      <c r="M12771" s="14">
        <v>380</v>
      </c>
      <c r="N12771" s="14">
        <v>380</v>
      </c>
      <c r="O12771" s="5"/>
      <c r="P12771" s="5"/>
      <c r="Q12771" s="5"/>
      <c r="R12771" s="5"/>
    </row>
    <row r="12772" ht="17" spans="1:18">
      <c r="A12772" s="1">
        <v>2021</v>
      </c>
      <c r="B12772" s="8">
        <v>10</v>
      </c>
      <c r="C12772" s="8">
        <v>13</v>
      </c>
      <c r="D12772" s="5" t="s">
        <v>404</v>
      </c>
      <c r="E12772" s="8">
        <v>7</v>
      </c>
      <c r="F12772" s="9" t="s">
        <v>7165</v>
      </c>
      <c r="G12772" s="10">
        <v>224199</v>
      </c>
      <c r="H12772" s="9" t="s">
        <v>134</v>
      </c>
      <c r="I12772" s="9" t="s">
        <v>4653</v>
      </c>
      <c r="J12772" s="5" t="s">
        <v>23</v>
      </c>
      <c r="K12772" s="13"/>
      <c r="L12772" s="13"/>
      <c r="M12772" s="14">
        <v>250</v>
      </c>
      <c r="N12772" s="14">
        <v>250</v>
      </c>
      <c r="O12772" s="5"/>
      <c r="P12772" s="5"/>
      <c r="Q12772" s="5"/>
      <c r="R12772" s="5"/>
    </row>
    <row r="12773" ht="17" spans="1:18">
      <c r="A12773" s="1">
        <v>2021</v>
      </c>
      <c r="B12773" s="8">
        <v>10</v>
      </c>
      <c r="C12773" s="8">
        <v>13</v>
      </c>
      <c r="D12773" s="5" t="s">
        <v>405</v>
      </c>
      <c r="E12773" s="8">
        <v>1</v>
      </c>
      <c r="F12773" s="9" t="s">
        <v>7166</v>
      </c>
      <c r="G12773" s="10">
        <v>1001</v>
      </c>
      <c r="H12773" s="9" t="s">
        <v>949</v>
      </c>
      <c r="I12773" s="9"/>
      <c r="J12773" s="5" t="s">
        <v>23</v>
      </c>
      <c r="K12773" s="12">
        <v>4645</v>
      </c>
      <c r="L12773" s="12">
        <v>4645</v>
      </c>
      <c r="M12773" s="13"/>
      <c r="N12773" s="13"/>
      <c r="O12773" s="5"/>
      <c r="P12773" s="5"/>
      <c r="Q12773" s="5" t="s">
        <v>950</v>
      </c>
      <c r="R12773" s="5"/>
    </row>
    <row r="12774" ht="17" spans="1:18">
      <c r="A12774" s="1">
        <v>2021</v>
      </c>
      <c r="B12774" s="8">
        <v>10</v>
      </c>
      <c r="C12774" s="8">
        <v>13</v>
      </c>
      <c r="D12774" s="5" t="s">
        <v>405</v>
      </c>
      <c r="E12774" s="8">
        <v>2</v>
      </c>
      <c r="F12774" s="9" t="s">
        <v>7167</v>
      </c>
      <c r="G12774" s="10">
        <v>101299</v>
      </c>
      <c r="H12774" s="9" t="s">
        <v>32</v>
      </c>
      <c r="I12774" s="9" t="s">
        <v>33</v>
      </c>
      <c r="J12774" s="5" t="s">
        <v>23</v>
      </c>
      <c r="K12774" s="12">
        <v>6661.67</v>
      </c>
      <c r="L12774" s="12">
        <v>6661.67</v>
      </c>
      <c r="M12774" s="13"/>
      <c r="N12774" s="13"/>
      <c r="O12774" s="5"/>
      <c r="P12774" s="5"/>
      <c r="Q12774" s="5"/>
      <c r="R12774" s="5"/>
    </row>
    <row r="12775" ht="17" spans="1:18">
      <c r="A12775" s="1">
        <v>2021</v>
      </c>
      <c r="B12775" s="8">
        <v>10</v>
      </c>
      <c r="C12775" s="8">
        <v>13</v>
      </c>
      <c r="D12775" s="5" t="s">
        <v>405</v>
      </c>
      <c r="E12775" s="8">
        <v>3</v>
      </c>
      <c r="F12775" s="9" t="s">
        <v>7168</v>
      </c>
      <c r="G12775" s="10">
        <v>101299</v>
      </c>
      <c r="H12775" s="9" t="s">
        <v>32</v>
      </c>
      <c r="I12775" s="9" t="s">
        <v>1082</v>
      </c>
      <c r="J12775" s="5" t="s">
        <v>23</v>
      </c>
      <c r="K12775" s="12">
        <v>2282</v>
      </c>
      <c r="L12775" s="12">
        <v>2282</v>
      </c>
      <c r="M12775" s="13"/>
      <c r="N12775" s="13"/>
      <c r="O12775" s="5"/>
      <c r="P12775" s="5"/>
      <c r="Q12775" s="5"/>
      <c r="R12775" s="5"/>
    </row>
    <row r="12776" ht="17" spans="1:18">
      <c r="A12776" s="1">
        <v>2021</v>
      </c>
      <c r="B12776" s="8">
        <v>10</v>
      </c>
      <c r="C12776" s="8">
        <v>13</v>
      </c>
      <c r="D12776" s="5" t="s">
        <v>405</v>
      </c>
      <c r="E12776" s="8">
        <v>4</v>
      </c>
      <c r="F12776" s="9" t="s">
        <v>7169</v>
      </c>
      <c r="G12776" s="10">
        <v>101299</v>
      </c>
      <c r="H12776" s="9" t="s">
        <v>32</v>
      </c>
      <c r="I12776" s="9" t="s">
        <v>840</v>
      </c>
      <c r="J12776" s="5" t="s">
        <v>23</v>
      </c>
      <c r="K12776" s="14">
        <v>42</v>
      </c>
      <c r="L12776" s="14">
        <v>42</v>
      </c>
      <c r="M12776" s="13"/>
      <c r="N12776" s="13"/>
      <c r="O12776" s="5"/>
      <c r="P12776" s="5"/>
      <c r="Q12776" s="5"/>
      <c r="R12776" s="5"/>
    </row>
    <row r="12777" ht="17" spans="1:18">
      <c r="A12777" s="1">
        <v>2021</v>
      </c>
      <c r="B12777" s="8">
        <v>10</v>
      </c>
      <c r="C12777" s="8">
        <v>13</v>
      </c>
      <c r="D12777" s="5" t="s">
        <v>405</v>
      </c>
      <c r="E12777" s="8">
        <v>5</v>
      </c>
      <c r="F12777" s="9" t="s">
        <v>7170</v>
      </c>
      <c r="G12777" s="10">
        <v>22030202</v>
      </c>
      <c r="H12777" s="9" t="s">
        <v>35</v>
      </c>
      <c r="I12777" s="9" t="s">
        <v>4420</v>
      </c>
      <c r="J12777" s="5" t="s">
        <v>23</v>
      </c>
      <c r="K12777" s="13"/>
      <c r="L12777" s="13"/>
      <c r="M12777" s="12">
        <v>8944.09</v>
      </c>
      <c r="N12777" s="12">
        <v>8944.09</v>
      </c>
      <c r="O12777" s="5"/>
      <c r="P12777" s="5"/>
      <c r="Q12777" s="5"/>
      <c r="R12777" s="5"/>
    </row>
    <row r="12778" ht="17" spans="1:18">
      <c r="A12778" s="1">
        <v>2021</v>
      </c>
      <c r="B12778" s="8">
        <v>10</v>
      </c>
      <c r="C12778" s="8">
        <v>13</v>
      </c>
      <c r="D12778" s="5" t="s">
        <v>405</v>
      </c>
      <c r="E12778" s="8">
        <v>6</v>
      </c>
      <c r="F12778" s="9" t="s">
        <v>7171</v>
      </c>
      <c r="G12778" s="10">
        <v>22030202</v>
      </c>
      <c r="H12778" s="9" t="s">
        <v>35</v>
      </c>
      <c r="I12778" s="9" t="s">
        <v>4420</v>
      </c>
      <c r="J12778" s="5" t="s">
        <v>23</v>
      </c>
      <c r="K12778" s="13"/>
      <c r="L12778" s="13"/>
      <c r="M12778" s="14">
        <v>180</v>
      </c>
      <c r="N12778" s="14">
        <v>180</v>
      </c>
      <c r="O12778" s="5"/>
      <c r="P12778" s="5"/>
      <c r="Q12778" s="5"/>
      <c r="R12778" s="5"/>
    </row>
    <row r="12779" ht="17" spans="1:18">
      <c r="A12779" s="1">
        <v>2021</v>
      </c>
      <c r="B12779" s="8">
        <v>10</v>
      </c>
      <c r="C12779" s="8">
        <v>13</v>
      </c>
      <c r="D12779" s="5" t="s">
        <v>405</v>
      </c>
      <c r="E12779" s="8">
        <v>7</v>
      </c>
      <c r="F12779" s="9" t="s">
        <v>7172</v>
      </c>
      <c r="G12779" s="10">
        <v>22030202</v>
      </c>
      <c r="H12779" s="9" t="s">
        <v>35</v>
      </c>
      <c r="I12779" s="9" t="s">
        <v>4420</v>
      </c>
      <c r="J12779" s="5" t="s">
        <v>23</v>
      </c>
      <c r="K12779" s="13"/>
      <c r="L12779" s="13"/>
      <c r="M12779" s="14">
        <v>180</v>
      </c>
      <c r="N12779" s="14">
        <v>180</v>
      </c>
      <c r="O12779" s="5"/>
      <c r="P12779" s="5"/>
      <c r="Q12779" s="5"/>
      <c r="R12779" s="5"/>
    </row>
    <row r="12780" ht="17" spans="1:18">
      <c r="A12780" s="1">
        <v>2021</v>
      </c>
      <c r="B12780" s="8">
        <v>10</v>
      </c>
      <c r="C12780" s="8">
        <v>13</v>
      </c>
      <c r="D12780" s="5" t="s">
        <v>405</v>
      </c>
      <c r="E12780" s="8">
        <v>8</v>
      </c>
      <c r="F12780" s="9" t="s">
        <v>7173</v>
      </c>
      <c r="G12780" s="10">
        <v>22030227</v>
      </c>
      <c r="H12780" s="9" t="s">
        <v>3102</v>
      </c>
      <c r="I12780" s="9" t="s">
        <v>4420</v>
      </c>
      <c r="J12780" s="5" t="s">
        <v>23</v>
      </c>
      <c r="K12780" s="13"/>
      <c r="L12780" s="13"/>
      <c r="M12780" s="12">
        <v>2339</v>
      </c>
      <c r="N12780" s="12">
        <v>2339</v>
      </c>
      <c r="O12780" s="5"/>
      <c r="P12780" s="5"/>
      <c r="Q12780" s="5"/>
      <c r="R12780" s="5"/>
    </row>
    <row r="12781" ht="17" spans="1:18">
      <c r="A12781" s="1">
        <v>2021</v>
      </c>
      <c r="B12781" s="8">
        <v>10</v>
      </c>
      <c r="C12781" s="8">
        <v>13</v>
      </c>
      <c r="D12781" s="5" t="s">
        <v>405</v>
      </c>
      <c r="E12781" s="8">
        <v>9</v>
      </c>
      <c r="F12781" s="9" t="s">
        <v>7174</v>
      </c>
      <c r="G12781" s="10">
        <v>22030227</v>
      </c>
      <c r="H12781" s="9" t="s">
        <v>3102</v>
      </c>
      <c r="I12781" s="9" t="s">
        <v>4420</v>
      </c>
      <c r="J12781" s="5" t="s">
        <v>23</v>
      </c>
      <c r="K12781" s="13"/>
      <c r="L12781" s="13"/>
      <c r="M12781" s="14">
        <v>257</v>
      </c>
      <c r="N12781" s="14">
        <v>257</v>
      </c>
      <c r="O12781" s="5"/>
      <c r="P12781" s="5"/>
      <c r="Q12781" s="5"/>
      <c r="R12781" s="5"/>
    </row>
    <row r="12782" ht="17" spans="1:18">
      <c r="A12782" s="1">
        <v>2021</v>
      </c>
      <c r="B12782" s="8">
        <v>10</v>
      </c>
      <c r="C12782" s="8">
        <v>13</v>
      </c>
      <c r="D12782" s="5" t="s">
        <v>405</v>
      </c>
      <c r="E12782" s="8">
        <v>10</v>
      </c>
      <c r="F12782" s="9" t="s">
        <v>7175</v>
      </c>
      <c r="G12782" s="10">
        <v>22030221</v>
      </c>
      <c r="H12782" s="9" t="s">
        <v>645</v>
      </c>
      <c r="I12782" s="9" t="s">
        <v>4420</v>
      </c>
      <c r="J12782" s="5" t="s">
        <v>23</v>
      </c>
      <c r="K12782" s="13"/>
      <c r="L12782" s="13"/>
      <c r="M12782" s="14">
        <v>120</v>
      </c>
      <c r="N12782" s="14">
        <v>120</v>
      </c>
      <c r="O12782" s="5"/>
      <c r="P12782" s="5"/>
      <c r="Q12782" s="5"/>
      <c r="R12782" s="5"/>
    </row>
    <row r="12783" ht="17" spans="1:18">
      <c r="A12783" s="1">
        <v>2021</v>
      </c>
      <c r="B12783" s="8">
        <v>10</v>
      </c>
      <c r="C12783" s="8">
        <v>13</v>
      </c>
      <c r="D12783" s="5" t="s">
        <v>405</v>
      </c>
      <c r="E12783" s="8">
        <v>11</v>
      </c>
      <c r="F12783" s="9" t="s">
        <v>7176</v>
      </c>
      <c r="G12783" s="10">
        <v>22030220</v>
      </c>
      <c r="H12783" s="9" t="s">
        <v>485</v>
      </c>
      <c r="I12783" s="9" t="s">
        <v>4420</v>
      </c>
      <c r="J12783" s="5" t="s">
        <v>23</v>
      </c>
      <c r="K12783" s="13"/>
      <c r="L12783" s="13"/>
      <c r="M12783" s="14">
        <v>60</v>
      </c>
      <c r="N12783" s="14">
        <v>60</v>
      </c>
      <c r="O12783" s="5"/>
      <c r="P12783" s="5"/>
      <c r="Q12783" s="5"/>
      <c r="R12783" s="5"/>
    </row>
    <row r="12784" ht="17" spans="1:18">
      <c r="A12784" s="1">
        <v>2021</v>
      </c>
      <c r="B12784" s="8">
        <v>10</v>
      </c>
      <c r="C12784" s="8">
        <v>13</v>
      </c>
      <c r="D12784" s="5" t="s">
        <v>405</v>
      </c>
      <c r="E12784" s="8">
        <v>12</v>
      </c>
      <c r="F12784" s="9" t="s">
        <v>7177</v>
      </c>
      <c r="G12784" s="10">
        <v>224199</v>
      </c>
      <c r="H12784" s="9" t="s">
        <v>134</v>
      </c>
      <c r="I12784" s="9" t="s">
        <v>4433</v>
      </c>
      <c r="J12784" s="5" t="s">
        <v>23</v>
      </c>
      <c r="K12784" s="13"/>
      <c r="L12784" s="13"/>
      <c r="M12784" s="12">
        <v>1118.58</v>
      </c>
      <c r="N12784" s="12">
        <v>1118.58</v>
      </c>
      <c r="O12784" s="5"/>
      <c r="P12784" s="5"/>
      <c r="Q12784" s="5"/>
      <c r="R12784" s="5"/>
    </row>
    <row r="12785" ht="17" spans="1:18">
      <c r="A12785" s="1">
        <v>2021</v>
      </c>
      <c r="B12785" s="8">
        <v>10</v>
      </c>
      <c r="C12785" s="8">
        <v>13</v>
      </c>
      <c r="D12785" s="5" t="s">
        <v>405</v>
      </c>
      <c r="E12785" s="8">
        <v>13</v>
      </c>
      <c r="F12785" s="9" t="s">
        <v>7178</v>
      </c>
      <c r="G12785" s="10">
        <v>22030216</v>
      </c>
      <c r="H12785" s="9" t="s">
        <v>170</v>
      </c>
      <c r="I12785" s="9" t="s">
        <v>4420</v>
      </c>
      <c r="J12785" s="5" t="s">
        <v>23</v>
      </c>
      <c r="K12785" s="13"/>
      <c r="L12785" s="13"/>
      <c r="M12785" s="14">
        <v>432</v>
      </c>
      <c r="N12785" s="14">
        <v>432</v>
      </c>
      <c r="O12785" s="5"/>
      <c r="P12785" s="5"/>
      <c r="Q12785" s="5"/>
      <c r="R12785" s="5"/>
    </row>
    <row r="12786" ht="17" spans="1:18">
      <c r="A12786" s="1">
        <v>2021</v>
      </c>
      <c r="B12786" s="8">
        <v>10</v>
      </c>
      <c r="C12786" s="8">
        <v>13</v>
      </c>
      <c r="D12786" s="5" t="s">
        <v>410</v>
      </c>
      <c r="E12786" s="8">
        <v>1</v>
      </c>
      <c r="F12786" s="9" t="s">
        <v>7179</v>
      </c>
      <c r="G12786" s="10">
        <v>1001</v>
      </c>
      <c r="H12786" s="9" t="s">
        <v>949</v>
      </c>
      <c r="I12786" s="9"/>
      <c r="J12786" s="5" t="s">
        <v>23</v>
      </c>
      <c r="K12786" s="12">
        <v>1468.5</v>
      </c>
      <c r="L12786" s="12">
        <v>1468.5</v>
      </c>
      <c r="M12786" s="13"/>
      <c r="N12786" s="13"/>
      <c r="O12786" s="5"/>
      <c r="P12786" s="5"/>
      <c r="Q12786" s="5" t="s">
        <v>950</v>
      </c>
      <c r="R12786" s="5"/>
    </row>
    <row r="12787" ht="17" spans="1:18">
      <c r="A12787" s="1">
        <v>2021</v>
      </c>
      <c r="B12787" s="8">
        <v>10</v>
      </c>
      <c r="C12787" s="8">
        <v>13</v>
      </c>
      <c r="D12787" s="5" t="s">
        <v>410</v>
      </c>
      <c r="E12787" s="8">
        <v>2</v>
      </c>
      <c r="F12787" s="9" t="s">
        <v>7180</v>
      </c>
      <c r="G12787" s="10">
        <v>101299</v>
      </c>
      <c r="H12787" s="9" t="s">
        <v>32</v>
      </c>
      <c r="I12787" s="9" t="s">
        <v>33</v>
      </c>
      <c r="J12787" s="5" t="s">
        <v>23</v>
      </c>
      <c r="K12787" s="12">
        <v>14749.25</v>
      </c>
      <c r="L12787" s="12">
        <v>14749.25</v>
      </c>
      <c r="M12787" s="13"/>
      <c r="N12787" s="13"/>
      <c r="O12787" s="5"/>
      <c r="P12787" s="5"/>
      <c r="Q12787" s="5"/>
      <c r="R12787" s="5"/>
    </row>
    <row r="12788" ht="17" spans="1:18">
      <c r="A12788" s="1">
        <v>2021</v>
      </c>
      <c r="B12788" s="8">
        <v>10</v>
      </c>
      <c r="C12788" s="8">
        <v>13</v>
      </c>
      <c r="D12788" s="5" t="s">
        <v>410</v>
      </c>
      <c r="E12788" s="8">
        <v>3</v>
      </c>
      <c r="F12788" s="9" t="s">
        <v>7181</v>
      </c>
      <c r="G12788" s="10">
        <v>101299</v>
      </c>
      <c r="H12788" s="9" t="s">
        <v>32</v>
      </c>
      <c r="I12788" s="9" t="s">
        <v>1082</v>
      </c>
      <c r="J12788" s="5" t="s">
        <v>23</v>
      </c>
      <c r="K12788" s="14">
        <v>800</v>
      </c>
      <c r="L12788" s="14">
        <v>800</v>
      </c>
      <c r="M12788" s="13"/>
      <c r="N12788" s="13"/>
      <c r="O12788" s="5"/>
      <c r="P12788" s="5"/>
      <c r="Q12788" s="5"/>
      <c r="R12788" s="5"/>
    </row>
    <row r="12789" ht="17" spans="1:18">
      <c r="A12789" s="1">
        <v>2021</v>
      </c>
      <c r="B12789" s="8">
        <v>10</v>
      </c>
      <c r="C12789" s="8">
        <v>13</v>
      </c>
      <c r="D12789" s="5" t="s">
        <v>410</v>
      </c>
      <c r="E12789" s="8">
        <v>4</v>
      </c>
      <c r="F12789" s="9" t="s">
        <v>7182</v>
      </c>
      <c r="G12789" s="10">
        <v>101299</v>
      </c>
      <c r="H12789" s="9" t="s">
        <v>32</v>
      </c>
      <c r="I12789" s="9" t="s">
        <v>840</v>
      </c>
      <c r="J12789" s="5" t="s">
        <v>23</v>
      </c>
      <c r="K12789" s="14">
        <v>10</v>
      </c>
      <c r="L12789" s="14">
        <v>10</v>
      </c>
      <c r="M12789" s="13"/>
      <c r="N12789" s="13"/>
      <c r="O12789" s="5"/>
      <c r="P12789" s="5"/>
      <c r="Q12789" s="5"/>
      <c r="R12789" s="5"/>
    </row>
    <row r="12790" ht="17" spans="1:18">
      <c r="A12790" s="1">
        <v>2021</v>
      </c>
      <c r="B12790" s="8">
        <v>10</v>
      </c>
      <c r="C12790" s="8">
        <v>13</v>
      </c>
      <c r="D12790" s="5" t="s">
        <v>410</v>
      </c>
      <c r="E12790" s="8">
        <v>5</v>
      </c>
      <c r="F12790" s="9" t="s">
        <v>7183</v>
      </c>
      <c r="G12790" s="10">
        <v>22030202</v>
      </c>
      <c r="H12790" s="9" t="s">
        <v>35</v>
      </c>
      <c r="I12790" s="9" t="s">
        <v>340</v>
      </c>
      <c r="J12790" s="5" t="s">
        <v>23</v>
      </c>
      <c r="K12790" s="13"/>
      <c r="L12790" s="13"/>
      <c r="M12790" s="12">
        <v>9121.41</v>
      </c>
      <c r="N12790" s="12">
        <v>9121.41</v>
      </c>
      <c r="O12790" s="5"/>
      <c r="P12790" s="5"/>
      <c r="Q12790" s="5"/>
      <c r="R12790" s="5"/>
    </row>
    <row r="12791" ht="17" spans="1:18">
      <c r="A12791" s="1">
        <v>2021</v>
      </c>
      <c r="B12791" s="8">
        <v>10</v>
      </c>
      <c r="C12791" s="8">
        <v>13</v>
      </c>
      <c r="D12791" s="5" t="s">
        <v>410</v>
      </c>
      <c r="E12791" s="8">
        <v>6</v>
      </c>
      <c r="F12791" s="9" t="s">
        <v>7184</v>
      </c>
      <c r="G12791" s="10">
        <v>22030207</v>
      </c>
      <c r="H12791" s="9" t="s">
        <v>83</v>
      </c>
      <c r="I12791" s="9" t="s">
        <v>340</v>
      </c>
      <c r="J12791" s="5" t="s">
        <v>23</v>
      </c>
      <c r="K12791" s="13"/>
      <c r="L12791" s="13"/>
      <c r="M12791" s="14">
        <v>829</v>
      </c>
      <c r="N12791" s="14">
        <v>829</v>
      </c>
      <c r="O12791" s="5"/>
      <c r="P12791" s="5"/>
      <c r="Q12791" s="5"/>
      <c r="R12791" s="5"/>
    </row>
    <row r="12792" ht="17" spans="1:18">
      <c r="A12792" s="1">
        <v>2021</v>
      </c>
      <c r="B12792" s="8">
        <v>10</v>
      </c>
      <c r="C12792" s="8">
        <v>13</v>
      </c>
      <c r="D12792" s="5" t="s">
        <v>410</v>
      </c>
      <c r="E12792" s="8">
        <v>7</v>
      </c>
      <c r="F12792" s="9" t="s">
        <v>7185</v>
      </c>
      <c r="G12792" s="10">
        <v>22030219</v>
      </c>
      <c r="H12792" s="9" t="s">
        <v>38</v>
      </c>
      <c r="I12792" s="9" t="s">
        <v>340</v>
      </c>
      <c r="J12792" s="5" t="s">
        <v>23</v>
      </c>
      <c r="K12792" s="13"/>
      <c r="L12792" s="13"/>
      <c r="M12792" s="14">
        <v>327.67</v>
      </c>
      <c r="N12792" s="14">
        <v>327.67</v>
      </c>
      <c r="O12792" s="5"/>
      <c r="P12792" s="5"/>
      <c r="Q12792" s="5"/>
      <c r="R12792" s="5"/>
    </row>
    <row r="12793" ht="17" spans="1:18">
      <c r="A12793" s="1">
        <v>2021</v>
      </c>
      <c r="B12793" s="8">
        <v>10</v>
      </c>
      <c r="C12793" s="8">
        <v>13</v>
      </c>
      <c r="D12793" s="5" t="s">
        <v>410</v>
      </c>
      <c r="E12793" s="8">
        <v>8</v>
      </c>
      <c r="F12793" s="9" t="s">
        <v>7186</v>
      </c>
      <c r="G12793" s="10">
        <v>22030221</v>
      </c>
      <c r="H12793" s="9" t="s">
        <v>645</v>
      </c>
      <c r="I12793" s="9" t="s">
        <v>340</v>
      </c>
      <c r="J12793" s="5" t="s">
        <v>23</v>
      </c>
      <c r="K12793" s="13"/>
      <c r="L12793" s="13"/>
      <c r="M12793" s="14">
        <v>30</v>
      </c>
      <c r="N12793" s="14">
        <v>30</v>
      </c>
      <c r="O12793" s="5"/>
      <c r="P12793" s="5"/>
      <c r="Q12793" s="5"/>
      <c r="R12793" s="5"/>
    </row>
    <row r="12794" ht="17" spans="1:18">
      <c r="A12794" s="1">
        <v>2021</v>
      </c>
      <c r="B12794" s="8">
        <v>10</v>
      </c>
      <c r="C12794" s="8">
        <v>13</v>
      </c>
      <c r="D12794" s="5" t="s">
        <v>410</v>
      </c>
      <c r="E12794" s="8">
        <v>9</v>
      </c>
      <c r="F12794" s="9" t="s">
        <v>7187</v>
      </c>
      <c r="G12794" s="10">
        <v>224199</v>
      </c>
      <c r="H12794" s="9" t="s">
        <v>134</v>
      </c>
      <c r="I12794" s="9" t="s">
        <v>5960</v>
      </c>
      <c r="J12794" s="5" t="s">
        <v>23</v>
      </c>
      <c r="K12794" s="13"/>
      <c r="L12794" s="13"/>
      <c r="M12794" s="12">
        <v>1351.29</v>
      </c>
      <c r="N12794" s="12">
        <v>1351.29</v>
      </c>
      <c r="O12794" s="5"/>
      <c r="P12794" s="5"/>
      <c r="Q12794" s="5"/>
      <c r="R12794" s="5"/>
    </row>
    <row r="12795" ht="17" spans="1:18">
      <c r="A12795" s="1">
        <v>2021</v>
      </c>
      <c r="B12795" s="8">
        <v>10</v>
      </c>
      <c r="C12795" s="8">
        <v>13</v>
      </c>
      <c r="D12795" s="5" t="s">
        <v>410</v>
      </c>
      <c r="E12795" s="8">
        <v>10</v>
      </c>
      <c r="F12795" s="9" t="s">
        <v>7188</v>
      </c>
      <c r="G12795" s="10">
        <v>22030217</v>
      </c>
      <c r="H12795" s="9" t="s">
        <v>218</v>
      </c>
      <c r="I12795" s="9" t="s">
        <v>340</v>
      </c>
      <c r="J12795" s="5" t="s">
        <v>23</v>
      </c>
      <c r="K12795" s="13"/>
      <c r="L12795" s="13"/>
      <c r="M12795" s="12">
        <v>4278.88</v>
      </c>
      <c r="N12795" s="12">
        <v>4278.88</v>
      </c>
      <c r="O12795" s="5"/>
      <c r="P12795" s="5"/>
      <c r="Q12795" s="5"/>
      <c r="R12795" s="5"/>
    </row>
    <row r="12796" ht="17" spans="1:18">
      <c r="A12796" s="1">
        <v>2021</v>
      </c>
      <c r="B12796" s="8">
        <v>10</v>
      </c>
      <c r="C12796" s="8">
        <v>13</v>
      </c>
      <c r="D12796" s="5" t="s">
        <v>410</v>
      </c>
      <c r="E12796" s="8">
        <v>11</v>
      </c>
      <c r="F12796" s="9" t="s">
        <v>7189</v>
      </c>
      <c r="G12796" s="10">
        <v>22410801</v>
      </c>
      <c r="H12796" s="9" t="s">
        <v>40</v>
      </c>
      <c r="I12796" s="9" t="s">
        <v>5959</v>
      </c>
      <c r="J12796" s="5" t="s">
        <v>23</v>
      </c>
      <c r="K12796" s="13"/>
      <c r="L12796" s="13"/>
      <c r="M12796" s="14">
        <v>500</v>
      </c>
      <c r="N12796" s="14">
        <v>500</v>
      </c>
      <c r="O12796" s="5"/>
      <c r="P12796" s="5"/>
      <c r="Q12796" s="5"/>
      <c r="R12796" s="5"/>
    </row>
    <row r="12797" ht="17" spans="1:18">
      <c r="A12797" s="1">
        <v>2021</v>
      </c>
      <c r="B12797" s="8">
        <v>10</v>
      </c>
      <c r="C12797" s="8">
        <v>13</v>
      </c>
      <c r="D12797" s="5" t="s">
        <v>410</v>
      </c>
      <c r="E12797" s="8">
        <v>12</v>
      </c>
      <c r="F12797" s="9" t="s">
        <v>7190</v>
      </c>
      <c r="G12797" s="10">
        <v>22030216</v>
      </c>
      <c r="H12797" s="9" t="s">
        <v>170</v>
      </c>
      <c r="I12797" s="9" t="s">
        <v>340</v>
      </c>
      <c r="J12797" s="5" t="s">
        <v>23</v>
      </c>
      <c r="K12797" s="13"/>
      <c r="L12797" s="13"/>
      <c r="M12797" s="14">
        <v>440</v>
      </c>
      <c r="N12797" s="14">
        <v>440</v>
      </c>
      <c r="O12797" s="5"/>
      <c r="P12797" s="5"/>
      <c r="Q12797" s="5"/>
      <c r="R12797" s="5"/>
    </row>
    <row r="12798" ht="17" spans="1:18">
      <c r="A12798" s="1">
        <v>2021</v>
      </c>
      <c r="B12798" s="8">
        <v>10</v>
      </c>
      <c r="C12798" s="8">
        <v>13</v>
      </c>
      <c r="D12798" s="5" t="s">
        <v>410</v>
      </c>
      <c r="E12798" s="8">
        <v>13</v>
      </c>
      <c r="F12798" s="9" t="s">
        <v>7191</v>
      </c>
      <c r="G12798" s="10">
        <v>224199</v>
      </c>
      <c r="H12798" s="9" t="s">
        <v>134</v>
      </c>
      <c r="I12798" s="9" t="s">
        <v>3491</v>
      </c>
      <c r="J12798" s="5" t="s">
        <v>23</v>
      </c>
      <c r="K12798" s="13"/>
      <c r="L12798" s="13"/>
      <c r="M12798" s="14">
        <v>149.5</v>
      </c>
      <c r="N12798" s="14">
        <v>149.5</v>
      </c>
      <c r="O12798" s="5"/>
      <c r="P12798" s="5"/>
      <c r="Q12798" s="5"/>
      <c r="R12798" s="5"/>
    </row>
    <row r="12799" ht="17" spans="1:18">
      <c r="A12799" s="1">
        <v>2021</v>
      </c>
      <c r="B12799" s="8">
        <v>10</v>
      </c>
      <c r="C12799" s="8">
        <v>13</v>
      </c>
      <c r="D12799" s="5" t="s">
        <v>414</v>
      </c>
      <c r="E12799" s="8">
        <v>1</v>
      </c>
      <c r="F12799" s="9" t="s">
        <v>7192</v>
      </c>
      <c r="G12799" s="10">
        <v>101299</v>
      </c>
      <c r="H12799" s="9" t="s">
        <v>32</v>
      </c>
      <c r="I12799" s="9" t="s">
        <v>1082</v>
      </c>
      <c r="J12799" s="5" t="s">
        <v>23</v>
      </c>
      <c r="K12799" s="14">
        <v>181</v>
      </c>
      <c r="L12799" s="14">
        <v>181</v>
      </c>
      <c r="M12799" s="13"/>
      <c r="N12799" s="13"/>
      <c r="O12799" s="5"/>
      <c r="P12799" s="5"/>
      <c r="Q12799" s="5"/>
      <c r="R12799" s="5"/>
    </row>
    <row r="12800" ht="17" spans="1:18">
      <c r="A12800" s="1">
        <v>2021</v>
      </c>
      <c r="B12800" s="8">
        <v>10</v>
      </c>
      <c r="C12800" s="8">
        <v>13</v>
      </c>
      <c r="D12800" s="5" t="s">
        <v>414</v>
      </c>
      <c r="E12800" s="8">
        <v>2</v>
      </c>
      <c r="F12800" s="9" t="s">
        <v>7193</v>
      </c>
      <c r="G12800" s="10">
        <v>101299</v>
      </c>
      <c r="H12800" s="9" t="s">
        <v>32</v>
      </c>
      <c r="I12800" s="9" t="s">
        <v>840</v>
      </c>
      <c r="J12800" s="5" t="s">
        <v>23</v>
      </c>
      <c r="K12800" s="14">
        <v>18</v>
      </c>
      <c r="L12800" s="14">
        <v>18</v>
      </c>
      <c r="M12800" s="13"/>
      <c r="N12800" s="13"/>
      <c r="O12800" s="5"/>
      <c r="P12800" s="5"/>
      <c r="Q12800" s="5"/>
      <c r="R12800" s="5"/>
    </row>
    <row r="12801" ht="17" spans="1:18">
      <c r="A12801" s="1">
        <v>2021</v>
      </c>
      <c r="B12801" s="8">
        <v>10</v>
      </c>
      <c r="C12801" s="8">
        <v>13</v>
      </c>
      <c r="D12801" s="5" t="s">
        <v>414</v>
      </c>
      <c r="E12801" s="8">
        <v>3</v>
      </c>
      <c r="F12801" s="9" t="s">
        <v>7194</v>
      </c>
      <c r="G12801" s="10">
        <v>101299</v>
      </c>
      <c r="H12801" s="9" t="s">
        <v>32</v>
      </c>
      <c r="I12801" s="9" t="s">
        <v>33</v>
      </c>
      <c r="J12801" s="5" t="s">
        <v>23</v>
      </c>
      <c r="K12801" s="14">
        <v>300</v>
      </c>
      <c r="L12801" s="14">
        <v>300</v>
      </c>
      <c r="M12801" s="13"/>
      <c r="N12801" s="13"/>
      <c r="O12801" s="5"/>
      <c r="P12801" s="5"/>
      <c r="Q12801" s="5"/>
      <c r="R12801" s="5"/>
    </row>
    <row r="12802" ht="17" spans="1:18">
      <c r="A12802" s="1">
        <v>2021</v>
      </c>
      <c r="B12802" s="8">
        <v>10</v>
      </c>
      <c r="C12802" s="8">
        <v>13</v>
      </c>
      <c r="D12802" s="5" t="s">
        <v>414</v>
      </c>
      <c r="E12802" s="8">
        <v>4</v>
      </c>
      <c r="F12802" s="9" t="s">
        <v>7195</v>
      </c>
      <c r="G12802" s="10">
        <v>22030207</v>
      </c>
      <c r="H12802" s="9" t="s">
        <v>83</v>
      </c>
      <c r="I12802" s="9" t="s">
        <v>80</v>
      </c>
      <c r="J12802" s="5" t="s">
        <v>23</v>
      </c>
      <c r="K12802" s="13"/>
      <c r="L12802" s="13"/>
      <c r="M12802" s="14">
        <v>199</v>
      </c>
      <c r="N12802" s="14">
        <v>199</v>
      </c>
      <c r="O12802" s="5"/>
      <c r="P12802" s="5"/>
      <c r="Q12802" s="5"/>
      <c r="R12802" s="5"/>
    </row>
    <row r="12803" ht="17" spans="1:18">
      <c r="A12803" s="1">
        <v>2021</v>
      </c>
      <c r="B12803" s="8">
        <v>10</v>
      </c>
      <c r="C12803" s="8">
        <v>13</v>
      </c>
      <c r="D12803" s="5" t="s">
        <v>414</v>
      </c>
      <c r="E12803" s="8">
        <v>5</v>
      </c>
      <c r="F12803" s="9" t="s">
        <v>7196</v>
      </c>
      <c r="G12803" s="10">
        <v>22030217</v>
      </c>
      <c r="H12803" s="9" t="s">
        <v>218</v>
      </c>
      <c r="I12803" s="9" t="s">
        <v>80</v>
      </c>
      <c r="J12803" s="5" t="s">
        <v>23</v>
      </c>
      <c r="K12803" s="13"/>
      <c r="L12803" s="13"/>
      <c r="M12803" s="14">
        <v>300</v>
      </c>
      <c r="N12803" s="14">
        <v>300</v>
      </c>
      <c r="O12803" s="5"/>
      <c r="P12803" s="5"/>
      <c r="Q12803" s="5"/>
      <c r="R12803" s="5"/>
    </row>
    <row r="12804" ht="17" spans="1:18">
      <c r="A12804" s="1">
        <v>2021</v>
      </c>
      <c r="B12804" s="8">
        <v>10</v>
      </c>
      <c r="C12804" s="8">
        <v>14</v>
      </c>
      <c r="D12804" s="5" t="s">
        <v>417</v>
      </c>
      <c r="E12804" s="8">
        <v>1</v>
      </c>
      <c r="F12804" s="9" t="s">
        <v>7197</v>
      </c>
      <c r="G12804" s="10">
        <v>1001</v>
      </c>
      <c r="H12804" s="9" t="s">
        <v>949</v>
      </c>
      <c r="I12804" s="9"/>
      <c r="J12804" s="5" t="s">
        <v>23</v>
      </c>
      <c r="K12804" s="14">
        <v>91</v>
      </c>
      <c r="L12804" s="14">
        <v>91</v>
      </c>
      <c r="M12804" s="13"/>
      <c r="N12804" s="13"/>
      <c r="O12804" s="5"/>
      <c r="P12804" s="5"/>
      <c r="Q12804" s="5" t="s">
        <v>950</v>
      </c>
      <c r="R12804" s="5"/>
    </row>
    <row r="12805" ht="17" spans="1:18">
      <c r="A12805" s="1">
        <v>2021</v>
      </c>
      <c r="B12805" s="8">
        <v>10</v>
      </c>
      <c r="C12805" s="8">
        <v>14</v>
      </c>
      <c r="D12805" s="5" t="s">
        <v>417</v>
      </c>
      <c r="E12805" s="8">
        <v>2</v>
      </c>
      <c r="F12805" s="9" t="s">
        <v>7198</v>
      </c>
      <c r="G12805" s="10">
        <v>101299</v>
      </c>
      <c r="H12805" s="9" t="s">
        <v>32</v>
      </c>
      <c r="I12805" s="9" t="s">
        <v>33</v>
      </c>
      <c r="J12805" s="5" t="s">
        <v>23</v>
      </c>
      <c r="K12805" s="14">
        <v>853</v>
      </c>
      <c r="L12805" s="14">
        <v>853</v>
      </c>
      <c r="M12805" s="13"/>
      <c r="N12805" s="13"/>
      <c r="O12805" s="5"/>
      <c r="P12805" s="5"/>
      <c r="Q12805" s="5"/>
      <c r="R12805" s="5"/>
    </row>
    <row r="12806" ht="17" spans="1:18">
      <c r="A12806" s="1">
        <v>2021</v>
      </c>
      <c r="B12806" s="8">
        <v>10</v>
      </c>
      <c r="C12806" s="8">
        <v>14</v>
      </c>
      <c r="D12806" s="5" t="s">
        <v>417</v>
      </c>
      <c r="E12806" s="8">
        <v>3</v>
      </c>
      <c r="F12806" s="9" t="s">
        <v>7199</v>
      </c>
      <c r="G12806" s="10">
        <v>101299</v>
      </c>
      <c r="H12806" s="9" t="s">
        <v>32</v>
      </c>
      <c r="I12806" s="9" t="s">
        <v>1082</v>
      </c>
      <c r="J12806" s="5" t="s">
        <v>23</v>
      </c>
      <c r="K12806" s="14">
        <v>411</v>
      </c>
      <c r="L12806" s="14">
        <v>411</v>
      </c>
      <c r="M12806" s="13"/>
      <c r="N12806" s="13"/>
      <c r="O12806" s="5"/>
      <c r="P12806" s="5"/>
      <c r="Q12806" s="5"/>
      <c r="R12806" s="5"/>
    </row>
    <row r="12807" ht="17" spans="1:18">
      <c r="A12807" s="1">
        <v>2021</v>
      </c>
      <c r="B12807" s="8">
        <v>10</v>
      </c>
      <c r="C12807" s="8">
        <v>14</v>
      </c>
      <c r="D12807" s="5" t="s">
        <v>417</v>
      </c>
      <c r="E12807" s="8">
        <v>4</v>
      </c>
      <c r="F12807" s="9" t="s">
        <v>7200</v>
      </c>
      <c r="G12807" s="10">
        <v>22030207</v>
      </c>
      <c r="H12807" s="9" t="s">
        <v>83</v>
      </c>
      <c r="I12807" s="9" t="s">
        <v>36</v>
      </c>
      <c r="J12807" s="5" t="s">
        <v>23</v>
      </c>
      <c r="K12807" s="13"/>
      <c r="L12807" s="13"/>
      <c r="M12807" s="14">
        <v>625</v>
      </c>
      <c r="N12807" s="14">
        <v>625</v>
      </c>
      <c r="O12807" s="5"/>
      <c r="P12807" s="5"/>
      <c r="Q12807" s="5"/>
      <c r="R12807" s="5"/>
    </row>
    <row r="12808" ht="17" spans="1:18">
      <c r="A12808" s="1">
        <v>2021</v>
      </c>
      <c r="B12808" s="8">
        <v>10</v>
      </c>
      <c r="C12808" s="8">
        <v>14</v>
      </c>
      <c r="D12808" s="5" t="s">
        <v>417</v>
      </c>
      <c r="E12808" s="8">
        <v>5</v>
      </c>
      <c r="F12808" s="9" t="s">
        <v>7201</v>
      </c>
      <c r="G12808" s="10">
        <v>22030210</v>
      </c>
      <c r="H12808" s="9" t="s">
        <v>157</v>
      </c>
      <c r="I12808" s="9" t="s">
        <v>36</v>
      </c>
      <c r="J12808" s="5" t="s">
        <v>23</v>
      </c>
      <c r="K12808" s="13"/>
      <c r="L12808" s="13"/>
      <c r="M12808" s="14">
        <v>500</v>
      </c>
      <c r="N12808" s="14">
        <v>500</v>
      </c>
      <c r="O12808" s="5"/>
      <c r="P12808" s="5"/>
      <c r="Q12808" s="5"/>
      <c r="R12808" s="5"/>
    </row>
    <row r="12809" ht="17" spans="1:18">
      <c r="A12809" s="1">
        <v>2021</v>
      </c>
      <c r="B12809" s="8">
        <v>10</v>
      </c>
      <c r="C12809" s="8">
        <v>14</v>
      </c>
      <c r="D12809" s="5" t="s">
        <v>417</v>
      </c>
      <c r="E12809" s="8">
        <v>6</v>
      </c>
      <c r="F12809" s="9" t="s">
        <v>7202</v>
      </c>
      <c r="G12809" s="10">
        <v>22030221</v>
      </c>
      <c r="H12809" s="9" t="s">
        <v>645</v>
      </c>
      <c r="I12809" s="9" t="s">
        <v>36</v>
      </c>
      <c r="J12809" s="5" t="s">
        <v>23</v>
      </c>
      <c r="K12809" s="13"/>
      <c r="L12809" s="13"/>
      <c r="M12809" s="14">
        <v>110</v>
      </c>
      <c r="N12809" s="14">
        <v>110</v>
      </c>
      <c r="O12809" s="5"/>
      <c r="P12809" s="5"/>
      <c r="Q12809" s="5"/>
      <c r="R12809" s="5"/>
    </row>
    <row r="12810" ht="17" spans="1:18">
      <c r="A12810" s="1">
        <v>2021</v>
      </c>
      <c r="B12810" s="8">
        <v>10</v>
      </c>
      <c r="C12810" s="8">
        <v>14</v>
      </c>
      <c r="D12810" s="5" t="s">
        <v>417</v>
      </c>
      <c r="E12810" s="8">
        <v>7</v>
      </c>
      <c r="F12810" s="9" t="s">
        <v>7203</v>
      </c>
      <c r="G12810" s="10">
        <v>22410801</v>
      </c>
      <c r="H12810" s="9" t="s">
        <v>40</v>
      </c>
      <c r="I12810" s="9" t="s">
        <v>41</v>
      </c>
      <c r="J12810" s="5" t="s">
        <v>23</v>
      </c>
      <c r="K12810" s="13"/>
      <c r="L12810" s="13"/>
      <c r="M12810" s="14">
        <v>120</v>
      </c>
      <c r="N12810" s="14">
        <v>120</v>
      </c>
      <c r="O12810" s="5"/>
      <c r="P12810" s="5"/>
      <c r="Q12810" s="5"/>
      <c r="R12810" s="5"/>
    </row>
    <row r="12811" ht="17" spans="1:18">
      <c r="A12811" s="1">
        <v>2021</v>
      </c>
      <c r="B12811" s="8">
        <v>10</v>
      </c>
      <c r="C12811" s="8">
        <v>14</v>
      </c>
      <c r="D12811" s="5" t="s">
        <v>417</v>
      </c>
      <c r="E12811" s="8">
        <v>8</v>
      </c>
      <c r="F12811" s="9" t="s">
        <v>7204</v>
      </c>
      <c r="G12811" s="10">
        <v>22410801</v>
      </c>
      <c r="H12811" s="9" t="s">
        <v>40</v>
      </c>
      <c r="I12811" s="9" t="s">
        <v>41</v>
      </c>
      <c r="J12811" s="5" t="s">
        <v>23</v>
      </c>
      <c r="K12811" s="13"/>
      <c r="L12811" s="13"/>
      <c r="M12811" s="14">
        <v>-100</v>
      </c>
      <c r="N12811" s="14">
        <v>-100</v>
      </c>
      <c r="O12811" s="5"/>
      <c r="P12811" s="5"/>
      <c r="Q12811" s="5"/>
      <c r="R12811" s="5"/>
    </row>
    <row r="12812" ht="17" spans="1:18">
      <c r="A12812" s="1">
        <v>2021</v>
      </c>
      <c r="B12812" s="8">
        <v>10</v>
      </c>
      <c r="C12812" s="8">
        <v>14</v>
      </c>
      <c r="D12812" s="5" t="s">
        <v>417</v>
      </c>
      <c r="E12812" s="8">
        <v>9</v>
      </c>
      <c r="F12812" s="9" t="s">
        <v>7204</v>
      </c>
      <c r="G12812" s="10">
        <v>22030202</v>
      </c>
      <c r="H12812" s="9" t="s">
        <v>35</v>
      </c>
      <c r="I12812" s="9" t="s">
        <v>36</v>
      </c>
      <c r="J12812" s="5" t="s">
        <v>23</v>
      </c>
      <c r="K12812" s="13"/>
      <c r="L12812" s="13"/>
      <c r="M12812" s="14">
        <v>100</v>
      </c>
      <c r="N12812" s="14">
        <v>100</v>
      </c>
      <c r="O12812" s="5"/>
      <c r="P12812" s="5"/>
      <c r="Q12812" s="5"/>
      <c r="R12812" s="5"/>
    </row>
    <row r="12813" ht="17" spans="1:18">
      <c r="A12813" s="1">
        <v>2021</v>
      </c>
      <c r="B12813" s="8">
        <v>10</v>
      </c>
      <c r="C12813" s="8">
        <v>14</v>
      </c>
      <c r="D12813" s="5" t="s">
        <v>420</v>
      </c>
      <c r="E12813" s="8">
        <v>1</v>
      </c>
      <c r="F12813" s="9" t="s">
        <v>7205</v>
      </c>
      <c r="G12813" s="10">
        <v>1002</v>
      </c>
      <c r="H12813" s="9" t="s">
        <v>24</v>
      </c>
      <c r="I12813" s="9" t="s">
        <v>124</v>
      </c>
      <c r="J12813" s="5" t="s">
        <v>23</v>
      </c>
      <c r="K12813" s="12">
        <v>10642.48</v>
      </c>
      <c r="L12813" s="12">
        <v>10642.48</v>
      </c>
      <c r="M12813" s="13"/>
      <c r="N12813" s="13"/>
      <c r="O12813" s="5"/>
      <c r="P12813" s="5"/>
      <c r="Q12813" s="5" t="s">
        <v>950</v>
      </c>
      <c r="R12813" s="5"/>
    </row>
    <row r="12814" ht="17" spans="1:18">
      <c r="A12814" s="1">
        <v>2021</v>
      </c>
      <c r="B12814" s="8">
        <v>10</v>
      </c>
      <c r="C12814" s="8">
        <v>14</v>
      </c>
      <c r="D12814" s="5" t="s">
        <v>420</v>
      </c>
      <c r="E12814" s="8">
        <v>2</v>
      </c>
      <c r="F12814" s="9" t="s">
        <v>7206</v>
      </c>
      <c r="G12814" s="10">
        <v>101299</v>
      </c>
      <c r="H12814" s="9" t="s">
        <v>32</v>
      </c>
      <c r="I12814" s="9" t="s">
        <v>33</v>
      </c>
      <c r="J12814" s="5" t="s">
        <v>23</v>
      </c>
      <c r="K12814" s="12">
        <v>5382.94</v>
      </c>
      <c r="L12814" s="12">
        <v>5382.94</v>
      </c>
      <c r="M12814" s="13"/>
      <c r="N12814" s="13"/>
      <c r="O12814" s="5"/>
      <c r="P12814" s="5"/>
      <c r="Q12814" s="5"/>
      <c r="R12814" s="5"/>
    </row>
    <row r="12815" ht="17" spans="1:18">
      <c r="A12815" s="1">
        <v>2021</v>
      </c>
      <c r="B12815" s="8">
        <v>10</v>
      </c>
      <c r="C12815" s="8">
        <v>14</v>
      </c>
      <c r="D12815" s="5" t="s">
        <v>420</v>
      </c>
      <c r="E12815" s="8">
        <v>3</v>
      </c>
      <c r="F12815" s="9" t="s">
        <v>7207</v>
      </c>
      <c r="G12815" s="10">
        <v>22030202</v>
      </c>
      <c r="H12815" s="9" t="s">
        <v>35</v>
      </c>
      <c r="I12815" s="9" t="s">
        <v>648</v>
      </c>
      <c r="J12815" s="5" t="s">
        <v>23</v>
      </c>
      <c r="K12815" s="13"/>
      <c r="L12815" s="13"/>
      <c r="M12815" s="12">
        <v>49181.79</v>
      </c>
      <c r="N12815" s="12">
        <v>49181.79</v>
      </c>
      <c r="O12815" s="5"/>
      <c r="P12815" s="5"/>
      <c r="Q12815" s="5"/>
      <c r="R12815" s="5"/>
    </row>
    <row r="12816" ht="17" spans="1:18">
      <c r="A12816" s="1">
        <v>2021</v>
      </c>
      <c r="B12816" s="8">
        <v>10</v>
      </c>
      <c r="C12816" s="8">
        <v>14</v>
      </c>
      <c r="D12816" s="5" t="s">
        <v>420</v>
      </c>
      <c r="E12816" s="8">
        <v>4</v>
      </c>
      <c r="F12816" s="9" t="s">
        <v>7208</v>
      </c>
      <c r="G12816" s="10">
        <v>22030202</v>
      </c>
      <c r="H12816" s="9" t="s">
        <v>35</v>
      </c>
      <c r="I12816" s="9" t="s">
        <v>648</v>
      </c>
      <c r="J12816" s="5" t="s">
        <v>23</v>
      </c>
      <c r="K12816" s="13"/>
      <c r="L12816" s="13"/>
      <c r="M12816" s="12">
        <v>1484.52</v>
      </c>
      <c r="N12816" s="12">
        <v>1484.52</v>
      </c>
      <c r="O12816" s="5"/>
      <c r="P12816" s="5"/>
      <c r="Q12816" s="5"/>
      <c r="R12816" s="5"/>
    </row>
    <row r="12817" ht="17" spans="1:18">
      <c r="A12817" s="1">
        <v>2021</v>
      </c>
      <c r="B12817" s="8">
        <v>10</v>
      </c>
      <c r="C12817" s="8">
        <v>14</v>
      </c>
      <c r="D12817" s="5" t="s">
        <v>420</v>
      </c>
      <c r="E12817" s="8">
        <v>5</v>
      </c>
      <c r="F12817" s="9" t="s">
        <v>7209</v>
      </c>
      <c r="G12817" s="10">
        <v>22030219</v>
      </c>
      <c r="H12817" s="9" t="s">
        <v>38</v>
      </c>
      <c r="I12817" s="9" t="s">
        <v>648</v>
      </c>
      <c r="J12817" s="5" t="s">
        <v>23</v>
      </c>
      <c r="K12817" s="13"/>
      <c r="L12817" s="13"/>
      <c r="M12817" s="12">
        <v>2115.51</v>
      </c>
      <c r="N12817" s="12">
        <v>2115.51</v>
      </c>
      <c r="O12817" s="5"/>
      <c r="P12817" s="5"/>
      <c r="Q12817" s="5"/>
      <c r="R12817" s="5"/>
    </row>
    <row r="12818" ht="17" spans="1:18">
      <c r="A12818" s="1">
        <v>2021</v>
      </c>
      <c r="B12818" s="8">
        <v>10</v>
      </c>
      <c r="C12818" s="8">
        <v>14</v>
      </c>
      <c r="D12818" s="5" t="s">
        <v>420</v>
      </c>
      <c r="E12818" s="8">
        <v>6</v>
      </c>
      <c r="F12818" s="9" t="s">
        <v>7210</v>
      </c>
      <c r="G12818" s="10">
        <v>22030210</v>
      </c>
      <c r="H12818" s="9" t="s">
        <v>157</v>
      </c>
      <c r="I12818" s="9" t="s">
        <v>648</v>
      </c>
      <c r="J12818" s="5" t="s">
        <v>23</v>
      </c>
      <c r="K12818" s="13"/>
      <c r="L12818" s="13"/>
      <c r="M12818" s="14">
        <v>601.5</v>
      </c>
      <c r="N12818" s="14">
        <v>601.5</v>
      </c>
      <c r="O12818" s="5"/>
      <c r="P12818" s="5"/>
      <c r="Q12818" s="5"/>
      <c r="R12818" s="5"/>
    </row>
    <row r="12819" ht="17" spans="1:18">
      <c r="A12819" s="1">
        <v>2021</v>
      </c>
      <c r="B12819" s="8">
        <v>10</v>
      </c>
      <c r="C12819" s="8">
        <v>14</v>
      </c>
      <c r="D12819" s="5" t="s">
        <v>420</v>
      </c>
      <c r="E12819" s="8">
        <v>7</v>
      </c>
      <c r="F12819" s="9" t="s">
        <v>7211</v>
      </c>
      <c r="G12819" s="10">
        <v>22030217</v>
      </c>
      <c r="H12819" s="9" t="s">
        <v>218</v>
      </c>
      <c r="I12819" s="9" t="s">
        <v>648</v>
      </c>
      <c r="J12819" s="5" t="s">
        <v>23</v>
      </c>
      <c r="K12819" s="13"/>
      <c r="L12819" s="13"/>
      <c r="M12819" s="14">
        <v>950</v>
      </c>
      <c r="N12819" s="14">
        <v>950</v>
      </c>
      <c r="O12819" s="5"/>
      <c r="P12819" s="5"/>
      <c r="Q12819" s="5"/>
      <c r="R12819" s="5"/>
    </row>
    <row r="12820" ht="17" spans="1:18">
      <c r="A12820" s="1">
        <v>2021</v>
      </c>
      <c r="B12820" s="8">
        <v>10</v>
      </c>
      <c r="C12820" s="8">
        <v>14</v>
      </c>
      <c r="D12820" s="5" t="s">
        <v>420</v>
      </c>
      <c r="E12820" s="8">
        <v>8</v>
      </c>
      <c r="F12820" s="9" t="s">
        <v>7212</v>
      </c>
      <c r="G12820" s="10">
        <v>22410801</v>
      </c>
      <c r="H12820" s="9" t="s">
        <v>40</v>
      </c>
      <c r="I12820" s="9" t="s">
        <v>3862</v>
      </c>
      <c r="J12820" s="5" t="s">
        <v>23</v>
      </c>
      <c r="K12820" s="13"/>
      <c r="L12820" s="13"/>
      <c r="M12820" s="12">
        <v>2000</v>
      </c>
      <c r="N12820" s="12">
        <v>2000</v>
      </c>
      <c r="O12820" s="5"/>
      <c r="P12820" s="5"/>
      <c r="Q12820" s="5"/>
      <c r="R12820" s="5"/>
    </row>
    <row r="12821" ht="17" spans="1:18">
      <c r="A12821" s="1">
        <v>2021</v>
      </c>
      <c r="B12821" s="8">
        <v>10</v>
      </c>
      <c r="C12821" s="8">
        <v>14</v>
      </c>
      <c r="D12821" s="5" t="s">
        <v>420</v>
      </c>
      <c r="E12821" s="8">
        <v>9</v>
      </c>
      <c r="F12821" s="9" t="s">
        <v>7213</v>
      </c>
      <c r="G12821" s="10">
        <v>22410801</v>
      </c>
      <c r="H12821" s="9" t="s">
        <v>40</v>
      </c>
      <c r="I12821" s="9" t="s">
        <v>3862</v>
      </c>
      <c r="J12821" s="5" t="s">
        <v>23</v>
      </c>
      <c r="K12821" s="13"/>
      <c r="L12821" s="13"/>
      <c r="M12821" s="14">
        <v>800</v>
      </c>
      <c r="N12821" s="14">
        <v>800</v>
      </c>
      <c r="O12821" s="5"/>
      <c r="P12821" s="5"/>
      <c r="Q12821" s="5"/>
      <c r="R12821" s="5"/>
    </row>
    <row r="12822" ht="17" spans="1:18">
      <c r="A12822" s="1">
        <v>2021</v>
      </c>
      <c r="B12822" s="8">
        <v>10</v>
      </c>
      <c r="C12822" s="8">
        <v>14</v>
      </c>
      <c r="D12822" s="5" t="s">
        <v>420</v>
      </c>
      <c r="E12822" s="8">
        <v>10</v>
      </c>
      <c r="F12822" s="9" t="s">
        <v>7214</v>
      </c>
      <c r="G12822" s="10">
        <v>22030202</v>
      </c>
      <c r="H12822" s="9" t="s">
        <v>35</v>
      </c>
      <c r="I12822" s="9" t="s">
        <v>648</v>
      </c>
      <c r="J12822" s="5" t="s">
        <v>23</v>
      </c>
      <c r="K12822" s="13"/>
      <c r="L12822" s="13"/>
      <c r="M12822" s="12">
        <v>-41857.9</v>
      </c>
      <c r="N12822" s="12">
        <v>-41857.9</v>
      </c>
      <c r="O12822" s="5"/>
      <c r="P12822" s="5"/>
      <c r="Q12822" s="5"/>
      <c r="R12822" s="5"/>
    </row>
    <row r="12823" ht="17" spans="1:18">
      <c r="A12823" s="1">
        <v>2021</v>
      </c>
      <c r="B12823" s="8">
        <v>10</v>
      </c>
      <c r="C12823" s="8">
        <v>14</v>
      </c>
      <c r="D12823" s="5" t="s">
        <v>420</v>
      </c>
      <c r="E12823" s="8">
        <v>11</v>
      </c>
      <c r="F12823" s="9" t="s">
        <v>7215</v>
      </c>
      <c r="G12823" s="10">
        <v>224199</v>
      </c>
      <c r="H12823" s="9" t="s">
        <v>134</v>
      </c>
      <c r="I12823" s="9" t="s">
        <v>4653</v>
      </c>
      <c r="J12823" s="5" t="s">
        <v>23</v>
      </c>
      <c r="K12823" s="13"/>
      <c r="L12823" s="13"/>
      <c r="M12823" s="14">
        <v>750</v>
      </c>
      <c r="N12823" s="14">
        <v>750</v>
      </c>
      <c r="O12823" s="5"/>
      <c r="P12823" s="5"/>
      <c r="Q12823" s="5"/>
      <c r="R12823" s="5"/>
    </row>
    <row r="12824" ht="17" spans="1:18">
      <c r="A12824" s="1">
        <v>2021</v>
      </c>
      <c r="B12824" s="8">
        <v>10</v>
      </c>
      <c r="C12824" s="8">
        <v>14</v>
      </c>
      <c r="D12824" s="5" t="s">
        <v>424</v>
      </c>
      <c r="E12824" s="8">
        <v>1</v>
      </c>
      <c r="F12824" s="9" t="s">
        <v>7216</v>
      </c>
      <c r="G12824" s="10">
        <v>1001</v>
      </c>
      <c r="H12824" s="9" t="s">
        <v>949</v>
      </c>
      <c r="I12824" s="9"/>
      <c r="J12824" s="5" t="s">
        <v>23</v>
      </c>
      <c r="K12824" s="12">
        <v>1012</v>
      </c>
      <c r="L12824" s="12">
        <v>1012</v>
      </c>
      <c r="M12824" s="13"/>
      <c r="N12824" s="13"/>
      <c r="O12824" s="5"/>
      <c r="P12824" s="5"/>
      <c r="Q12824" s="5" t="s">
        <v>950</v>
      </c>
      <c r="R12824" s="5"/>
    </row>
    <row r="12825" ht="17" spans="1:18">
      <c r="A12825" s="1">
        <v>2021</v>
      </c>
      <c r="B12825" s="8">
        <v>10</v>
      </c>
      <c r="C12825" s="8">
        <v>14</v>
      </c>
      <c r="D12825" s="5" t="s">
        <v>424</v>
      </c>
      <c r="E12825" s="8">
        <v>2</v>
      </c>
      <c r="F12825" s="9" t="s">
        <v>7217</v>
      </c>
      <c r="G12825" s="10">
        <v>101299</v>
      </c>
      <c r="H12825" s="9" t="s">
        <v>32</v>
      </c>
      <c r="I12825" s="9" t="s">
        <v>33</v>
      </c>
      <c r="J12825" s="5" t="s">
        <v>23</v>
      </c>
      <c r="K12825" s="12">
        <v>3559.03</v>
      </c>
      <c r="L12825" s="12">
        <v>3559.03</v>
      </c>
      <c r="M12825" s="13"/>
      <c r="N12825" s="13"/>
      <c r="O12825" s="5"/>
      <c r="P12825" s="5"/>
      <c r="Q12825" s="5"/>
      <c r="R12825" s="5"/>
    </row>
    <row r="12826" ht="17" spans="1:18">
      <c r="A12826" s="1">
        <v>2021</v>
      </c>
      <c r="B12826" s="8">
        <v>10</v>
      </c>
      <c r="C12826" s="8">
        <v>14</v>
      </c>
      <c r="D12826" s="5" t="s">
        <v>424</v>
      </c>
      <c r="E12826" s="8">
        <v>3</v>
      </c>
      <c r="F12826" s="9" t="s">
        <v>7218</v>
      </c>
      <c r="G12826" s="10">
        <v>101299</v>
      </c>
      <c r="H12826" s="9" t="s">
        <v>32</v>
      </c>
      <c r="I12826" s="9" t="s">
        <v>1082</v>
      </c>
      <c r="J12826" s="5" t="s">
        <v>23</v>
      </c>
      <c r="K12826" s="14">
        <v>464</v>
      </c>
      <c r="L12826" s="14">
        <v>464</v>
      </c>
      <c r="M12826" s="13"/>
      <c r="N12826" s="13"/>
      <c r="O12826" s="5"/>
      <c r="P12826" s="5"/>
      <c r="Q12826" s="5"/>
      <c r="R12826" s="5"/>
    </row>
    <row r="12827" ht="17" spans="1:18">
      <c r="A12827" s="1">
        <v>2021</v>
      </c>
      <c r="B12827" s="8">
        <v>10</v>
      </c>
      <c r="C12827" s="8">
        <v>14</v>
      </c>
      <c r="D12827" s="5" t="s">
        <v>424</v>
      </c>
      <c r="E12827" s="8">
        <v>4</v>
      </c>
      <c r="F12827" s="9" t="s">
        <v>7219</v>
      </c>
      <c r="G12827" s="10">
        <v>101299</v>
      </c>
      <c r="H12827" s="9" t="s">
        <v>32</v>
      </c>
      <c r="I12827" s="9" t="s">
        <v>840</v>
      </c>
      <c r="J12827" s="5" t="s">
        <v>23</v>
      </c>
      <c r="K12827" s="14">
        <v>14</v>
      </c>
      <c r="L12827" s="14">
        <v>14</v>
      </c>
      <c r="M12827" s="13"/>
      <c r="N12827" s="13"/>
      <c r="O12827" s="5"/>
      <c r="P12827" s="5"/>
      <c r="Q12827" s="5"/>
      <c r="R12827" s="5"/>
    </row>
    <row r="12828" ht="17" spans="1:18">
      <c r="A12828" s="1">
        <v>2021</v>
      </c>
      <c r="B12828" s="8">
        <v>10</v>
      </c>
      <c r="C12828" s="8">
        <v>14</v>
      </c>
      <c r="D12828" s="5" t="s">
        <v>424</v>
      </c>
      <c r="E12828" s="8">
        <v>5</v>
      </c>
      <c r="F12828" s="9" t="s">
        <v>7220</v>
      </c>
      <c r="G12828" s="10">
        <v>22030202</v>
      </c>
      <c r="H12828" s="9" t="s">
        <v>35</v>
      </c>
      <c r="I12828" s="9" t="s">
        <v>4420</v>
      </c>
      <c r="J12828" s="5" t="s">
        <v>23</v>
      </c>
      <c r="K12828" s="13"/>
      <c r="L12828" s="13"/>
      <c r="M12828" s="12">
        <v>3851.53</v>
      </c>
      <c r="N12828" s="12">
        <v>3851.53</v>
      </c>
      <c r="O12828" s="5"/>
      <c r="P12828" s="5"/>
      <c r="Q12828" s="5"/>
      <c r="R12828" s="5"/>
    </row>
    <row r="12829" ht="17" spans="1:18">
      <c r="A12829" s="1">
        <v>2021</v>
      </c>
      <c r="B12829" s="8">
        <v>10</v>
      </c>
      <c r="C12829" s="8">
        <v>14</v>
      </c>
      <c r="D12829" s="5" t="s">
        <v>424</v>
      </c>
      <c r="E12829" s="8">
        <v>6</v>
      </c>
      <c r="F12829" s="9" t="s">
        <v>7221</v>
      </c>
      <c r="G12829" s="10">
        <v>22030202</v>
      </c>
      <c r="H12829" s="9" t="s">
        <v>35</v>
      </c>
      <c r="I12829" s="9" t="s">
        <v>4420</v>
      </c>
      <c r="J12829" s="5" t="s">
        <v>23</v>
      </c>
      <c r="K12829" s="13"/>
      <c r="L12829" s="13"/>
      <c r="M12829" s="14">
        <v>240</v>
      </c>
      <c r="N12829" s="14">
        <v>240</v>
      </c>
      <c r="O12829" s="5"/>
      <c r="P12829" s="5"/>
      <c r="Q12829" s="5"/>
      <c r="R12829" s="5"/>
    </row>
    <row r="12830" ht="17" spans="1:18">
      <c r="A12830" s="1">
        <v>2021</v>
      </c>
      <c r="B12830" s="8">
        <v>10</v>
      </c>
      <c r="C12830" s="8">
        <v>14</v>
      </c>
      <c r="D12830" s="5" t="s">
        <v>424</v>
      </c>
      <c r="E12830" s="8">
        <v>7</v>
      </c>
      <c r="F12830" s="9" t="s">
        <v>7222</v>
      </c>
      <c r="G12830" s="10">
        <v>22030227</v>
      </c>
      <c r="H12830" s="9" t="s">
        <v>3102</v>
      </c>
      <c r="I12830" s="9" t="s">
        <v>4420</v>
      </c>
      <c r="J12830" s="5" t="s">
        <v>23</v>
      </c>
      <c r="K12830" s="13"/>
      <c r="L12830" s="13"/>
      <c r="M12830" s="14">
        <v>478</v>
      </c>
      <c r="N12830" s="14">
        <v>478</v>
      </c>
      <c r="O12830" s="5"/>
      <c r="P12830" s="5"/>
      <c r="Q12830" s="5"/>
      <c r="R12830" s="5"/>
    </row>
    <row r="12831" ht="17" spans="1:18">
      <c r="A12831" s="1">
        <v>2021</v>
      </c>
      <c r="B12831" s="8">
        <v>10</v>
      </c>
      <c r="C12831" s="8">
        <v>14</v>
      </c>
      <c r="D12831" s="5" t="s">
        <v>424</v>
      </c>
      <c r="E12831" s="8">
        <v>8</v>
      </c>
      <c r="F12831" s="9" t="s">
        <v>7223</v>
      </c>
      <c r="G12831" s="10">
        <v>22030221</v>
      </c>
      <c r="H12831" s="9" t="s">
        <v>645</v>
      </c>
      <c r="I12831" s="9" t="s">
        <v>4420</v>
      </c>
      <c r="J12831" s="5" t="s">
        <v>23</v>
      </c>
      <c r="K12831" s="13"/>
      <c r="L12831" s="13"/>
      <c r="M12831" s="14">
        <v>90</v>
      </c>
      <c r="N12831" s="14">
        <v>90</v>
      </c>
      <c r="O12831" s="5"/>
      <c r="P12831" s="5"/>
      <c r="Q12831" s="5"/>
      <c r="R12831" s="5"/>
    </row>
    <row r="12832" ht="17" spans="1:18">
      <c r="A12832" s="1">
        <v>2021</v>
      </c>
      <c r="B12832" s="8">
        <v>10</v>
      </c>
      <c r="C12832" s="8">
        <v>14</v>
      </c>
      <c r="D12832" s="5" t="s">
        <v>424</v>
      </c>
      <c r="E12832" s="8">
        <v>9</v>
      </c>
      <c r="F12832" s="9" t="s">
        <v>7224</v>
      </c>
      <c r="G12832" s="10">
        <v>22030220</v>
      </c>
      <c r="H12832" s="9" t="s">
        <v>485</v>
      </c>
      <c r="I12832" s="9" t="s">
        <v>4420</v>
      </c>
      <c r="J12832" s="5" t="s">
        <v>23</v>
      </c>
      <c r="K12832" s="13"/>
      <c r="L12832" s="13"/>
      <c r="M12832" s="14">
        <v>10</v>
      </c>
      <c r="N12832" s="14">
        <v>10</v>
      </c>
      <c r="O12832" s="5"/>
      <c r="P12832" s="5"/>
      <c r="Q12832" s="5"/>
      <c r="R12832" s="5"/>
    </row>
    <row r="12833" ht="17" spans="1:18">
      <c r="A12833" s="1">
        <v>2021</v>
      </c>
      <c r="B12833" s="8">
        <v>10</v>
      </c>
      <c r="C12833" s="8">
        <v>14</v>
      </c>
      <c r="D12833" s="5" t="s">
        <v>424</v>
      </c>
      <c r="E12833" s="8">
        <v>10</v>
      </c>
      <c r="F12833" s="9" t="s">
        <v>7225</v>
      </c>
      <c r="G12833" s="10">
        <v>224199</v>
      </c>
      <c r="H12833" s="9" t="s">
        <v>134</v>
      </c>
      <c r="I12833" s="9" t="s">
        <v>4433</v>
      </c>
      <c r="J12833" s="5" t="s">
        <v>23</v>
      </c>
      <c r="K12833" s="13"/>
      <c r="L12833" s="13"/>
      <c r="M12833" s="14">
        <v>191.7</v>
      </c>
      <c r="N12833" s="14">
        <v>191.7</v>
      </c>
      <c r="O12833" s="5"/>
      <c r="P12833" s="5"/>
      <c r="Q12833" s="5"/>
      <c r="R12833" s="5"/>
    </row>
    <row r="12834" ht="17" spans="1:18">
      <c r="A12834" s="1">
        <v>2021</v>
      </c>
      <c r="B12834" s="8">
        <v>10</v>
      </c>
      <c r="C12834" s="8">
        <v>14</v>
      </c>
      <c r="D12834" s="5" t="s">
        <v>424</v>
      </c>
      <c r="E12834" s="8">
        <v>11</v>
      </c>
      <c r="F12834" s="9" t="s">
        <v>7226</v>
      </c>
      <c r="G12834" s="10">
        <v>22030216</v>
      </c>
      <c r="H12834" s="9" t="s">
        <v>170</v>
      </c>
      <c r="I12834" s="9" t="s">
        <v>4420</v>
      </c>
      <c r="J12834" s="5" t="s">
        <v>23</v>
      </c>
      <c r="K12834" s="13"/>
      <c r="L12834" s="13"/>
      <c r="M12834" s="14">
        <v>128</v>
      </c>
      <c r="N12834" s="14">
        <v>128</v>
      </c>
      <c r="O12834" s="5"/>
      <c r="P12834" s="5"/>
      <c r="Q12834" s="5"/>
      <c r="R12834" s="5"/>
    </row>
    <row r="12835" ht="17" spans="1:18">
      <c r="A12835" s="1">
        <v>2021</v>
      </c>
      <c r="B12835" s="8">
        <v>10</v>
      </c>
      <c r="C12835" s="8">
        <v>14</v>
      </c>
      <c r="D12835" s="5" t="s">
        <v>424</v>
      </c>
      <c r="E12835" s="8">
        <v>12</v>
      </c>
      <c r="F12835" s="9" t="s">
        <v>7227</v>
      </c>
      <c r="G12835" s="10">
        <v>224199</v>
      </c>
      <c r="H12835" s="9" t="s">
        <v>134</v>
      </c>
      <c r="I12835" s="9" t="s">
        <v>3491</v>
      </c>
      <c r="J12835" s="5" t="s">
        <v>23</v>
      </c>
      <c r="K12835" s="13"/>
      <c r="L12835" s="13"/>
      <c r="M12835" s="14">
        <v>59.8</v>
      </c>
      <c r="N12835" s="14">
        <v>59.8</v>
      </c>
      <c r="O12835" s="5"/>
      <c r="P12835" s="5"/>
      <c r="Q12835" s="5"/>
      <c r="R12835" s="5"/>
    </row>
    <row r="12836" ht="17" spans="1:18">
      <c r="A12836" s="1">
        <v>2021</v>
      </c>
      <c r="B12836" s="8">
        <v>10</v>
      </c>
      <c r="C12836" s="8">
        <v>14</v>
      </c>
      <c r="D12836" s="5" t="s">
        <v>427</v>
      </c>
      <c r="E12836" s="8">
        <v>1</v>
      </c>
      <c r="F12836" s="9" t="s">
        <v>7228</v>
      </c>
      <c r="G12836" s="10">
        <v>101299</v>
      </c>
      <c r="H12836" s="9" t="s">
        <v>32</v>
      </c>
      <c r="I12836" s="9" t="s">
        <v>33</v>
      </c>
      <c r="J12836" s="5" t="s">
        <v>23</v>
      </c>
      <c r="K12836" s="12">
        <v>2962.1</v>
      </c>
      <c r="L12836" s="12">
        <v>2962.1</v>
      </c>
      <c r="M12836" s="13"/>
      <c r="N12836" s="13"/>
      <c r="O12836" s="5"/>
      <c r="P12836" s="5"/>
      <c r="Q12836" s="5"/>
      <c r="R12836" s="5"/>
    </row>
    <row r="12837" ht="17" spans="1:18">
      <c r="A12837" s="1">
        <v>2021</v>
      </c>
      <c r="B12837" s="8">
        <v>10</v>
      </c>
      <c r="C12837" s="8">
        <v>14</v>
      </c>
      <c r="D12837" s="5" t="s">
        <v>427</v>
      </c>
      <c r="E12837" s="8">
        <v>2</v>
      </c>
      <c r="F12837" s="9" t="s">
        <v>7229</v>
      </c>
      <c r="G12837" s="10">
        <v>1001</v>
      </c>
      <c r="H12837" s="9" t="s">
        <v>949</v>
      </c>
      <c r="I12837" s="9"/>
      <c r="J12837" s="5" t="s">
        <v>23</v>
      </c>
      <c r="K12837" s="14">
        <v>112</v>
      </c>
      <c r="L12837" s="14">
        <v>112</v>
      </c>
      <c r="M12837" s="13"/>
      <c r="N12837" s="13"/>
      <c r="O12837" s="5"/>
      <c r="P12837" s="5"/>
      <c r="Q12837" s="5" t="s">
        <v>950</v>
      </c>
      <c r="R12837" s="5"/>
    </row>
    <row r="12838" ht="17" spans="1:18">
      <c r="A12838" s="1">
        <v>2021</v>
      </c>
      <c r="B12838" s="8">
        <v>10</v>
      </c>
      <c r="C12838" s="8">
        <v>14</v>
      </c>
      <c r="D12838" s="5" t="s">
        <v>427</v>
      </c>
      <c r="E12838" s="8">
        <v>3</v>
      </c>
      <c r="F12838" s="9" t="s">
        <v>7230</v>
      </c>
      <c r="G12838" s="10">
        <v>101299</v>
      </c>
      <c r="H12838" s="9" t="s">
        <v>32</v>
      </c>
      <c r="I12838" s="9" t="s">
        <v>1082</v>
      </c>
      <c r="J12838" s="5" t="s">
        <v>23</v>
      </c>
      <c r="K12838" s="14">
        <v>276</v>
      </c>
      <c r="L12838" s="14">
        <v>276</v>
      </c>
      <c r="M12838" s="13"/>
      <c r="N12838" s="13"/>
      <c r="O12838" s="5"/>
      <c r="P12838" s="5"/>
      <c r="Q12838" s="5"/>
      <c r="R12838" s="5"/>
    </row>
    <row r="12839" ht="17" spans="1:18">
      <c r="A12839" s="1">
        <v>2021</v>
      </c>
      <c r="B12839" s="8">
        <v>10</v>
      </c>
      <c r="C12839" s="8">
        <v>14</v>
      </c>
      <c r="D12839" s="5" t="s">
        <v>427</v>
      </c>
      <c r="E12839" s="8">
        <v>4</v>
      </c>
      <c r="F12839" s="9" t="s">
        <v>7231</v>
      </c>
      <c r="G12839" s="10">
        <v>101299</v>
      </c>
      <c r="H12839" s="9" t="s">
        <v>32</v>
      </c>
      <c r="I12839" s="9" t="s">
        <v>840</v>
      </c>
      <c r="J12839" s="5" t="s">
        <v>23</v>
      </c>
      <c r="K12839" s="14">
        <v>6</v>
      </c>
      <c r="L12839" s="14">
        <v>6</v>
      </c>
      <c r="M12839" s="13"/>
      <c r="N12839" s="13"/>
      <c r="O12839" s="5"/>
      <c r="P12839" s="5"/>
      <c r="Q12839" s="5"/>
      <c r="R12839" s="5"/>
    </row>
    <row r="12840" ht="17" spans="1:18">
      <c r="A12840" s="1">
        <v>2021</v>
      </c>
      <c r="B12840" s="8">
        <v>10</v>
      </c>
      <c r="C12840" s="8">
        <v>14</v>
      </c>
      <c r="D12840" s="5" t="s">
        <v>427</v>
      </c>
      <c r="E12840" s="8">
        <v>5</v>
      </c>
      <c r="F12840" s="9" t="s">
        <v>7232</v>
      </c>
      <c r="G12840" s="10">
        <v>22030202</v>
      </c>
      <c r="H12840" s="9" t="s">
        <v>35</v>
      </c>
      <c r="I12840" s="9" t="s">
        <v>340</v>
      </c>
      <c r="J12840" s="5" t="s">
        <v>23</v>
      </c>
      <c r="K12840" s="13"/>
      <c r="L12840" s="13"/>
      <c r="M12840" s="12">
        <v>2018.07</v>
      </c>
      <c r="N12840" s="12">
        <v>2018.07</v>
      </c>
      <c r="O12840" s="5"/>
      <c r="P12840" s="5"/>
      <c r="Q12840" s="5"/>
      <c r="R12840" s="5"/>
    </row>
    <row r="12841" ht="17" spans="1:18">
      <c r="A12841" s="1">
        <v>2021</v>
      </c>
      <c r="B12841" s="8">
        <v>10</v>
      </c>
      <c r="C12841" s="8">
        <v>14</v>
      </c>
      <c r="D12841" s="5" t="s">
        <v>427</v>
      </c>
      <c r="E12841" s="8">
        <v>6</v>
      </c>
      <c r="F12841" s="9" t="s">
        <v>7233</v>
      </c>
      <c r="G12841" s="10">
        <v>22030207</v>
      </c>
      <c r="H12841" s="9" t="s">
        <v>83</v>
      </c>
      <c r="I12841" s="9" t="s">
        <v>340</v>
      </c>
      <c r="J12841" s="5" t="s">
        <v>23</v>
      </c>
      <c r="K12841" s="13"/>
      <c r="L12841" s="13"/>
      <c r="M12841" s="14">
        <v>294</v>
      </c>
      <c r="N12841" s="14">
        <v>294</v>
      </c>
      <c r="O12841" s="5"/>
      <c r="P12841" s="5"/>
      <c r="Q12841" s="5"/>
      <c r="R12841" s="5"/>
    </row>
    <row r="12842" ht="17" spans="1:18">
      <c r="A12842" s="1">
        <v>2021</v>
      </c>
      <c r="B12842" s="8">
        <v>10</v>
      </c>
      <c r="C12842" s="8">
        <v>14</v>
      </c>
      <c r="D12842" s="5" t="s">
        <v>427</v>
      </c>
      <c r="E12842" s="8">
        <v>7</v>
      </c>
      <c r="F12842" s="9" t="s">
        <v>7234</v>
      </c>
      <c r="G12842" s="10">
        <v>224199</v>
      </c>
      <c r="H12842" s="9" t="s">
        <v>134</v>
      </c>
      <c r="I12842" s="9" t="s">
        <v>5960</v>
      </c>
      <c r="J12842" s="5" t="s">
        <v>23</v>
      </c>
      <c r="K12842" s="13"/>
      <c r="L12842" s="13"/>
      <c r="M12842" s="14">
        <v>361.37</v>
      </c>
      <c r="N12842" s="14">
        <v>361.37</v>
      </c>
      <c r="O12842" s="5"/>
      <c r="P12842" s="5"/>
      <c r="Q12842" s="5"/>
      <c r="R12842" s="5"/>
    </row>
    <row r="12843" ht="17" spans="1:18">
      <c r="A12843" s="1">
        <v>2021</v>
      </c>
      <c r="B12843" s="8">
        <v>10</v>
      </c>
      <c r="C12843" s="8">
        <v>14</v>
      </c>
      <c r="D12843" s="5" t="s">
        <v>427</v>
      </c>
      <c r="E12843" s="8">
        <v>8</v>
      </c>
      <c r="F12843" s="9" t="s">
        <v>7235</v>
      </c>
      <c r="G12843" s="10">
        <v>22030216</v>
      </c>
      <c r="H12843" s="9" t="s">
        <v>170</v>
      </c>
      <c r="I12843" s="9" t="s">
        <v>340</v>
      </c>
      <c r="J12843" s="5" t="s">
        <v>23</v>
      </c>
      <c r="K12843" s="13"/>
      <c r="L12843" s="13"/>
      <c r="M12843" s="14">
        <v>56</v>
      </c>
      <c r="N12843" s="14">
        <v>56</v>
      </c>
      <c r="O12843" s="5"/>
      <c r="P12843" s="5"/>
      <c r="Q12843" s="5"/>
      <c r="R12843" s="5"/>
    </row>
    <row r="12844" ht="17" spans="1:18">
      <c r="A12844" s="1">
        <v>2021</v>
      </c>
      <c r="B12844" s="8">
        <v>10</v>
      </c>
      <c r="C12844" s="8">
        <v>14</v>
      </c>
      <c r="D12844" s="5" t="s">
        <v>427</v>
      </c>
      <c r="E12844" s="8">
        <v>9</v>
      </c>
      <c r="F12844" s="9" t="s">
        <v>7236</v>
      </c>
      <c r="G12844" s="10">
        <v>22030201</v>
      </c>
      <c r="H12844" s="9" t="s">
        <v>3504</v>
      </c>
      <c r="I12844" s="9" t="s">
        <v>340</v>
      </c>
      <c r="J12844" s="5" t="s">
        <v>23</v>
      </c>
      <c r="K12844" s="13"/>
      <c r="L12844" s="13"/>
      <c r="M12844" s="14">
        <v>626.66</v>
      </c>
      <c r="N12844" s="14">
        <v>626.66</v>
      </c>
      <c r="O12844" s="5"/>
      <c r="P12844" s="5"/>
      <c r="Q12844" s="5"/>
      <c r="R12844" s="5"/>
    </row>
    <row r="12845" ht="17" spans="1:18">
      <c r="A12845" s="1">
        <v>2021</v>
      </c>
      <c r="B12845" s="8">
        <v>10</v>
      </c>
      <c r="C12845" s="8">
        <v>14</v>
      </c>
      <c r="D12845" s="5" t="s">
        <v>430</v>
      </c>
      <c r="E12845" s="8">
        <v>1</v>
      </c>
      <c r="F12845" s="9" t="s">
        <v>7237</v>
      </c>
      <c r="G12845" s="10">
        <v>101299</v>
      </c>
      <c r="H12845" s="9" t="s">
        <v>32</v>
      </c>
      <c r="I12845" s="9" t="s">
        <v>33</v>
      </c>
      <c r="J12845" s="5" t="s">
        <v>23</v>
      </c>
      <c r="K12845" s="12">
        <v>1224.2</v>
      </c>
      <c r="L12845" s="12">
        <v>1224.2</v>
      </c>
      <c r="M12845" s="13"/>
      <c r="N12845" s="13"/>
      <c r="O12845" s="5"/>
      <c r="P12845" s="5"/>
      <c r="Q12845" s="5"/>
      <c r="R12845" s="5"/>
    </row>
    <row r="12846" ht="17" spans="1:18">
      <c r="A12846" s="1">
        <v>2021</v>
      </c>
      <c r="B12846" s="8">
        <v>10</v>
      </c>
      <c r="C12846" s="8">
        <v>14</v>
      </c>
      <c r="D12846" s="5" t="s">
        <v>430</v>
      </c>
      <c r="E12846" s="8">
        <v>2</v>
      </c>
      <c r="F12846" s="9" t="s">
        <v>7238</v>
      </c>
      <c r="G12846" s="10">
        <v>101299</v>
      </c>
      <c r="H12846" s="9" t="s">
        <v>32</v>
      </c>
      <c r="I12846" s="9" t="s">
        <v>1082</v>
      </c>
      <c r="J12846" s="5" t="s">
        <v>23</v>
      </c>
      <c r="K12846" s="14">
        <v>45</v>
      </c>
      <c r="L12846" s="14">
        <v>45</v>
      </c>
      <c r="M12846" s="13"/>
      <c r="N12846" s="13"/>
      <c r="O12846" s="5"/>
      <c r="P12846" s="5"/>
      <c r="Q12846" s="5"/>
      <c r="R12846" s="5"/>
    </row>
    <row r="12847" ht="17" spans="1:18">
      <c r="A12847" s="1">
        <v>2021</v>
      </c>
      <c r="B12847" s="8">
        <v>10</v>
      </c>
      <c r="C12847" s="8">
        <v>14</v>
      </c>
      <c r="D12847" s="5" t="s">
        <v>430</v>
      </c>
      <c r="E12847" s="8">
        <v>3</v>
      </c>
      <c r="F12847" s="9" t="s">
        <v>7239</v>
      </c>
      <c r="G12847" s="10">
        <v>22030202</v>
      </c>
      <c r="H12847" s="9" t="s">
        <v>35</v>
      </c>
      <c r="I12847" s="9" t="s">
        <v>80</v>
      </c>
      <c r="J12847" s="5" t="s">
        <v>23</v>
      </c>
      <c r="K12847" s="13"/>
      <c r="L12847" s="13"/>
      <c r="M12847" s="12">
        <v>1016.2</v>
      </c>
      <c r="N12847" s="12">
        <v>1016.2</v>
      </c>
      <c r="O12847" s="5"/>
      <c r="P12847" s="5"/>
      <c r="Q12847" s="5"/>
      <c r="R12847" s="5"/>
    </row>
    <row r="12848" ht="17" spans="1:18">
      <c r="A12848" s="1">
        <v>2021</v>
      </c>
      <c r="B12848" s="8">
        <v>10</v>
      </c>
      <c r="C12848" s="8">
        <v>14</v>
      </c>
      <c r="D12848" s="5" t="s">
        <v>430</v>
      </c>
      <c r="E12848" s="8">
        <v>4</v>
      </c>
      <c r="F12848" s="9" t="s">
        <v>7240</v>
      </c>
      <c r="G12848" s="10">
        <v>22030207</v>
      </c>
      <c r="H12848" s="9" t="s">
        <v>83</v>
      </c>
      <c r="I12848" s="9" t="s">
        <v>80</v>
      </c>
      <c r="J12848" s="5" t="s">
        <v>23</v>
      </c>
      <c r="K12848" s="13"/>
      <c r="L12848" s="13"/>
      <c r="M12848" s="14">
        <v>45</v>
      </c>
      <c r="N12848" s="14">
        <v>45</v>
      </c>
      <c r="O12848" s="5"/>
      <c r="P12848" s="5"/>
      <c r="Q12848" s="5"/>
      <c r="R12848" s="5"/>
    </row>
    <row r="12849" ht="17" spans="1:18">
      <c r="A12849" s="1">
        <v>2021</v>
      </c>
      <c r="B12849" s="8">
        <v>10</v>
      </c>
      <c r="C12849" s="8">
        <v>14</v>
      </c>
      <c r="D12849" s="5" t="s">
        <v>430</v>
      </c>
      <c r="E12849" s="8">
        <v>5</v>
      </c>
      <c r="F12849" s="9" t="s">
        <v>7241</v>
      </c>
      <c r="G12849" s="10">
        <v>22030210</v>
      </c>
      <c r="H12849" s="9" t="s">
        <v>157</v>
      </c>
      <c r="I12849" s="9" t="s">
        <v>80</v>
      </c>
      <c r="J12849" s="5" t="s">
        <v>23</v>
      </c>
      <c r="K12849" s="13"/>
      <c r="L12849" s="13"/>
      <c r="M12849" s="14">
        <v>8</v>
      </c>
      <c r="N12849" s="14">
        <v>8</v>
      </c>
      <c r="O12849" s="5"/>
      <c r="P12849" s="5"/>
      <c r="Q12849" s="5"/>
      <c r="R12849" s="5"/>
    </row>
    <row r="12850" ht="17" spans="1:18">
      <c r="A12850" s="1">
        <v>2021</v>
      </c>
      <c r="B12850" s="8">
        <v>10</v>
      </c>
      <c r="C12850" s="8">
        <v>14</v>
      </c>
      <c r="D12850" s="5" t="s">
        <v>430</v>
      </c>
      <c r="E12850" s="8">
        <v>6</v>
      </c>
      <c r="F12850" s="9" t="s">
        <v>7242</v>
      </c>
      <c r="G12850" s="10">
        <v>22030217</v>
      </c>
      <c r="H12850" s="9" t="s">
        <v>218</v>
      </c>
      <c r="I12850" s="9" t="s">
        <v>80</v>
      </c>
      <c r="J12850" s="5" t="s">
        <v>23</v>
      </c>
      <c r="K12850" s="13"/>
      <c r="L12850" s="13"/>
      <c r="M12850" s="14">
        <v>200</v>
      </c>
      <c r="N12850" s="14">
        <v>200</v>
      </c>
      <c r="O12850" s="5"/>
      <c r="P12850" s="5"/>
      <c r="Q12850" s="5"/>
      <c r="R12850" s="5"/>
    </row>
    <row r="12851" ht="17" spans="1:18">
      <c r="A12851" s="1">
        <v>2021</v>
      </c>
      <c r="B12851" s="8">
        <v>10</v>
      </c>
      <c r="C12851" s="8">
        <v>14</v>
      </c>
      <c r="D12851" s="5" t="s">
        <v>433</v>
      </c>
      <c r="E12851" s="8">
        <v>1</v>
      </c>
      <c r="F12851" s="9" t="s">
        <v>7243</v>
      </c>
      <c r="G12851" s="10">
        <v>1002</v>
      </c>
      <c r="H12851" s="9" t="s">
        <v>24</v>
      </c>
      <c r="I12851" s="9" t="s">
        <v>124</v>
      </c>
      <c r="J12851" s="5" t="s">
        <v>23</v>
      </c>
      <c r="K12851" s="12">
        <v>13918.08</v>
      </c>
      <c r="L12851" s="12">
        <v>13918.08</v>
      </c>
      <c r="M12851" s="13"/>
      <c r="N12851" s="13"/>
      <c r="O12851" s="5"/>
      <c r="P12851" s="5"/>
      <c r="Q12851" s="5"/>
      <c r="R12851" s="5"/>
    </row>
    <row r="12852" ht="17" spans="1:18">
      <c r="A12852" s="1">
        <v>2021</v>
      </c>
      <c r="B12852" s="8">
        <v>10</v>
      </c>
      <c r="C12852" s="8">
        <v>14</v>
      </c>
      <c r="D12852" s="5" t="s">
        <v>433</v>
      </c>
      <c r="E12852" s="8">
        <v>2</v>
      </c>
      <c r="F12852" s="9" t="s">
        <v>7244</v>
      </c>
      <c r="G12852" s="10">
        <v>66030302</v>
      </c>
      <c r="H12852" s="9" t="s">
        <v>282</v>
      </c>
      <c r="I12852" s="9" t="s">
        <v>2323</v>
      </c>
      <c r="J12852" s="5" t="s">
        <v>23</v>
      </c>
      <c r="K12852" s="14">
        <v>48.92</v>
      </c>
      <c r="L12852" s="14">
        <v>48.92</v>
      </c>
      <c r="M12852" s="13"/>
      <c r="N12852" s="13"/>
      <c r="O12852" s="5"/>
      <c r="P12852" s="5"/>
      <c r="Q12852" s="5"/>
      <c r="R12852" s="5"/>
    </row>
    <row r="12853" ht="17" spans="1:18">
      <c r="A12853" s="1">
        <v>2021</v>
      </c>
      <c r="B12853" s="8">
        <v>10</v>
      </c>
      <c r="C12853" s="8">
        <v>14</v>
      </c>
      <c r="D12853" s="5" t="s">
        <v>433</v>
      </c>
      <c r="E12853" s="8">
        <v>3</v>
      </c>
      <c r="F12853" s="9" t="s">
        <v>7244</v>
      </c>
      <c r="G12853" s="10">
        <v>22030222</v>
      </c>
      <c r="H12853" s="9" t="s">
        <v>289</v>
      </c>
      <c r="I12853" s="9" t="s">
        <v>2232</v>
      </c>
      <c r="J12853" s="5" t="s">
        <v>23</v>
      </c>
      <c r="K12853" s="13"/>
      <c r="L12853" s="13"/>
      <c r="M12853" s="12">
        <v>13967</v>
      </c>
      <c r="N12853" s="12">
        <v>13967</v>
      </c>
      <c r="O12853" s="5"/>
      <c r="P12853" s="5"/>
      <c r="Q12853" s="5"/>
      <c r="R12853" s="5"/>
    </row>
    <row r="12854" ht="17" spans="1:18">
      <c r="A12854" s="1">
        <v>2021</v>
      </c>
      <c r="B12854" s="8">
        <v>10</v>
      </c>
      <c r="C12854" s="8">
        <v>14</v>
      </c>
      <c r="D12854" s="5" t="s">
        <v>436</v>
      </c>
      <c r="E12854" s="8">
        <v>1</v>
      </c>
      <c r="F12854" s="9" t="s">
        <v>7245</v>
      </c>
      <c r="G12854" s="10">
        <v>1002</v>
      </c>
      <c r="H12854" s="9" t="s">
        <v>24</v>
      </c>
      <c r="I12854" s="9" t="s">
        <v>124</v>
      </c>
      <c r="J12854" s="5" t="s">
        <v>23</v>
      </c>
      <c r="K12854" s="14">
        <v>896.85</v>
      </c>
      <c r="L12854" s="14">
        <v>896.85</v>
      </c>
      <c r="M12854" s="13"/>
      <c r="N12854" s="13"/>
      <c r="O12854" s="5"/>
      <c r="P12854" s="5"/>
      <c r="Q12854" s="5"/>
      <c r="R12854" s="5"/>
    </row>
    <row r="12855" ht="17" spans="1:18">
      <c r="A12855" s="1">
        <v>2021</v>
      </c>
      <c r="B12855" s="8">
        <v>10</v>
      </c>
      <c r="C12855" s="8">
        <v>14</v>
      </c>
      <c r="D12855" s="5" t="s">
        <v>436</v>
      </c>
      <c r="E12855" s="8">
        <v>2</v>
      </c>
      <c r="F12855" s="9" t="s">
        <v>7246</v>
      </c>
      <c r="G12855" s="10">
        <v>66030302</v>
      </c>
      <c r="H12855" s="9" t="s">
        <v>282</v>
      </c>
      <c r="I12855" s="9" t="s">
        <v>2323</v>
      </c>
      <c r="J12855" s="5" t="s">
        <v>23</v>
      </c>
      <c r="K12855" s="14">
        <v>3.15</v>
      </c>
      <c r="L12855" s="14">
        <v>3.15</v>
      </c>
      <c r="M12855" s="13"/>
      <c r="N12855" s="13"/>
      <c r="O12855" s="5"/>
      <c r="P12855" s="5"/>
      <c r="Q12855" s="5"/>
      <c r="R12855" s="5"/>
    </row>
    <row r="12856" ht="17" spans="1:18">
      <c r="A12856" s="1">
        <v>2021</v>
      </c>
      <c r="B12856" s="8">
        <v>10</v>
      </c>
      <c r="C12856" s="8">
        <v>14</v>
      </c>
      <c r="D12856" s="5" t="s">
        <v>436</v>
      </c>
      <c r="E12856" s="8">
        <v>3</v>
      </c>
      <c r="F12856" s="9" t="s">
        <v>7246</v>
      </c>
      <c r="G12856" s="10">
        <v>22030222</v>
      </c>
      <c r="H12856" s="9" t="s">
        <v>289</v>
      </c>
      <c r="I12856" s="9" t="s">
        <v>2232</v>
      </c>
      <c r="J12856" s="5" t="s">
        <v>23</v>
      </c>
      <c r="K12856" s="13"/>
      <c r="L12856" s="13"/>
      <c r="M12856" s="14">
        <v>900</v>
      </c>
      <c r="N12856" s="14">
        <v>900</v>
      </c>
      <c r="O12856" s="5"/>
      <c r="P12856" s="5"/>
      <c r="Q12856" s="5"/>
      <c r="R12856" s="5"/>
    </row>
    <row r="12857" ht="17" spans="1:18">
      <c r="A12857" s="1">
        <v>2021</v>
      </c>
      <c r="B12857" s="8">
        <v>10</v>
      </c>
      <c r="C12857" s="8">
        <v>14</v>
      </c>
      <c r="D12857" s="5" t="s">
        <v>439</v>
      </c>
      <c r="E12857" s="8">
        <v>1</v>
      </c>
      <c r="F12857" s="9" t="s">
        <v>7247</v>
      </c>
      <c r="G12857" s="10">
        <v>1002</v>
      </c>
      <c r="H12857" s="9" t="s">
        <v>24</v>
      </c>
      <c r="I12857" s="9" t="s">
        <v>124</v>
      </c>
      <c r="J12857" s="5" t="s">
        <v>23</v>
      </c>
      <c r="K12857" s="12">
        <v>62565.25</v>
      </c>
      <c r="L12857" s="12">
        <v>62565.25</v>
      </c>
      <c r="M12857" s="13"/>
      <c r="N12857" s="13"/>
      <c r="O12857" s="5"/>
      <c r="P12857" s="5"/>
      <c r="Q12857" s="5"/>
      <c r="R12857" s="5"/>
    </row>
    <row r="12858" ht="17" spans="1:18">
      <c r="A12858" s="1">
        <v>2021</v>
      </c>
      <c r="B12858" s="8">
        <v>10</v>
      </c>
      <c r="C12858" s="8">
        <v>14</v>
      </c>
      <c r="D12858" s="5" t="s">
        <v>439</v>
      </c>
      <c r="E12858" s="8">
        <v>2</v>
      </c>
      <c r="F12858" s="9" t="s">
        <v>7248</v>
      </c>
      <c r="G12858" s="10">
        <v>66030302</v>
      </c>
      <c r="H12858" s="9" t="s">
        <v>282</v>
      </c>
      <c r="I12858" s="9" t="s">
        <v>2323</v>
      </c>
      <c r="J12858" s="5" t="s">
        <v>23</v>
      </c>
      <c r="K12858" s="14">
        <v>219.75</v>
      </c>
      <c r="L12858" s="14">
        <v>219.75</v>
      </c>
      <c r="M12858" s="13"/>
      <c r="N12858" s="13"/>
      <c r="O12858" s="5"/>
      <c r="P12858" s="5"/>
      <c r="Q12858" s="5"/>
      <c r="R12858" s="5"/>
    </row>
    <row r="12859" ht="17" spans="1:18">
      <c r="A12859" s="1">
        <v>2021</v>
      </c>
      <c r="B12859" s="8">
        <v>10</v>
      </c>
      <c r="C12859" s="8">
        <v>14</v>
      </c>
      <c r="D12859" s="5" t="s">
        <v>439</v>
      </c>
      <c r="E12859" s="8">
        <v>3</v>
      </c>
      <c r="F12859" s="9" t="s">
        <v>7248</v>
      </c>
      <c r="G12859" s="10">
        <v>22030222</v>
      </c>
      <c r="H12859" s="9" t="s">
        <v>289</v>
      </c>
      <c r="I12859" s="9" t="s">
        <v>2232</v>
      </c>
      <c r="J12859" s="5" t="s">
        <v>23</v>
      </c>
      <c r="K12859" s="13"/>
      <c r="L12859" s="13"/>
      <c r="M12859" s="12">
        <v>17795</v>
      </c>
      <c r="N12859" s="12">
        <v>17795</v>
      </c>
      <c r="O12859" s="5"/>
      <c r="P12859" s="5"/>
      <c r="Q12859" s="5"/>
      <c r="R12859" s="5"/>
    </row>
    <row r="12860" ht="17" spans="1:18">
      <c r="A12860" s="1">
        <v>2021</v>
      </c>
      <c r="B12860" s="8">
        <v>10</v>
      </c>
      <c r="C12860" s="8">
        <v>14</v>
      </c>
      <c r="D12860" s="5" t="s">
        <v>439</v>
      </c>
      <c r="E12860" s="8">
        <v>4</v>
      </c>
      <c r="F12860" s="9" t="s">
        <v>7249</v>
      </c>
      <c r="G12860" s="10">
        <v>22410801</v>
      </c>
      <c r="H12860" s="9" t="s">
        <v>40</v>
      </c>
      <c r="I12860" s="9" t="s">
        <v>2201</v>
      </c>
      <c r="J12860" s="5" t="s">
        <v>23</v>
      </c>
      <c r="K12860" s="13"/>
      <c r="L12860" s="13"/>
      <c r="M12860" s="12">
        <v>44990</v>
      </c>
      <c r="N12860" s="12">
        <v>44990</v>
      </c>
      <c r="O12860" s="5"/>
      <c r="P12860" s="5"/>
      <c r="Q12860" s="5"/>
      <c r="R12860" s="5"/>
    </row>
    <row r="12861" ht="17" spans="1:18">
      <c r="A12861" s="1">
        <v>2021</v>
      </c>
      <c r="B12861" s="8">
        <v>10</v>
      </c>
      <c r="C12861" s="8">
        <v>14</v>
      </c>
      <c r="D12861" s="5" t="s">
        <v>441</v>
      </c>
      <c r="E12861" s="8">
        <v>1</v>
      </c>
      <c r="F12861" s="9" t="s">
        <v>7250</v>
      </c>
      <c r="G12861" s="10">
        <v>1002</v>
      </c>
      <c r="H12861" s="9" t="s">
        <v>24</v>
      </c>
      <c r="I12861" s="9" t="s">
        <v>124</v>
      </c>
      <c r="J12861" s="5" t="s">
        <v>23</v>
      </c>
      <c r="K12861" s="12">
        <v>7505.63</v>
      </c>
      <c r="L12861" s="12">
        <v>7505.63</v>
      </c>
      <c r="M12861" s="13"/>
      <c r="N12861" s="13"/>
      <c r="O12861" s="5"/>
      <c r="P12861" s="5"/>
      <c r="Q12861" s="5"/>
      <c r="R12861" s="5"/>
    </row>
    <row r="12862" ht="17" spans="1:18">
      <c r="A12862" s="1">
        <v>2021</v>
      </c>
      <c r="B12862" s="8">
        <v>10</v>
      </c>
      <c r="C12862" s="8">
        <v>14</v>
      </c>
      <c r="D12862" s="5" t="s">
        <v>441</v>
      </c>
      <c r="E12862" s="8">
        <v>2</v>
      </c>
      <c r="F12862" s="9" t="s">
        <v>7251</v>
      </c>
      <c r="G12862" s="10">
        <v>66030302</v>
      </c>
      <c r="H12862" s="9" t="s">
        <v>282</v>
      </c>
      <c r="I12862" s="9" t="s">
        <v>2323</v>
      </c>
      <c r="J12862" s="5" t="s">
        <v>23</v>
      </c>
      <c r="K12862" s="14">
        <v>26.37</v>
      </c>
      <c r="L12862" s="14">
        <v>26.37</v>
      </c>
      <c r="M12862" s="13"/>
      <c r="N12862" s="13"/>
      <c r="O12862" s="5"/>
      <c r="P12862" s="5"/>
      <c r="Q12862" s="5"/>
      <c r="R12862" s="5"/>
    </row>
    <row r="12863" ht="17" spans="1:18">
      <c r="A12863" s="1">
        <v>2021</v>
      </c>
      <c r="B12863" s="8">
        <v>10</v>
      </c>
      <c r="C12863" s="8">
        <v>14</v>
      </c>
      <c r="D12863" s="5" t="s">
        <v>441</v>
      </c>
      <c r="E12863" s="8">
        <v>3</v>
      </c>
      <c r="F12863" s="9" t="s">
        <v>7251</v>
      </c>
      <c r="G12863" s="10">
        <v>22030222</v>
      </c>
      <c r="H12863" s="9" t="s">
        <v>289</v>
      </c>
      <c r="I12863" s="9" t="s">
        <v>2232</v>
      </c>
      <c r="J12863" s="5" t="s">
        <v>23</v>
      </c>
      <c r="K12863" s="13"/>
      <c r="L12863" s="13"/>
      <c r="M12863" s="12">
        <v>7532</v>
      </c>
      <c r="N12863" s="12">
        <v>7532</v>
      </c>
      <c r="O12863" s="5"/>
      <c r="P12863" s="5"/>
      <c r="Q12863" s="5"/>
      <c r="R12863" s="5"/>
    </row>
    <row r="12864" ht="17" spans="1:18">
      <c r="A12864" s="1">
        <v>2021</v>
      </c>
      <c r="B12864" s="8">
        <v>10</v>
      </c>
      <c r="C12864" s="8">
        <v>14</v>
      </c>
      <c r="D12864" s="5" t="s">
        <v>444</v>
      </c>
      <c r="E12864" s="8">
        <v>1</v>
      </c>
      <c r="F12864" s="9" t="s">
        <v>7252</v>
      </c>
      <c r="G12864" s="10">
        <v>1002</v>
      </c>
      <c r="H12864" s="9" t="s">
        <v>24</v>
      </c>
      <c r="I12864" s="9" t="s">
        <v>124</v>
      </c>
      <c r="J12864" s="5" t="s">
        <v>23</v>
      </c>
      <c r="K12864" s="12">
        <v>12655.54</v>
      </c>
      <c r="L12864" s="12">
        <v>12655.54</v>
      </c>
      <c r="M12864" s="13"/>
      <c r="N12864" s="13"/>
      <c r="O12864" s="5"/>
      <c r="P12864" s="5"/>
      <c r="Q12864" s="5"/>
      <c r="R12864" s="5"/>
    </row>
    <row r="12865" ht="17" spans="1:18">
      <c r="A12865" s="1">
        <v>2021</v>
      </c>
      <c r="B12865" s="8">
        <v>10</v>
      </c>
      <c r="C12865" s="8">
        <v>14</v>
      </c>
      <c r="D12865" s="5" t="s">
        <v>444</v>
      </c>
      <c r="E12865" s="8">
        <v>2</v>
      </c>
      <c r="F12865" s="9" t="s">
        <v>7253</v>
      </c>
      <c r="G12865" s="10">
        <v>66030302</v>
      </c>
      <c r="H12865" s="9" t="s">
        <v>282</v>
      </c>
      <c r="I12865" s="9" t="s">
        <v>2323</v>
      </c>
      <c r="J12865" s="5" t="s">
        <v>23</v>
      </c>
      <c r="K12865" s="14">
        <v>44.46</v>
      </c>
      <c r="L12865" s="14">
        <v>44.46</v>
      </c>
      <c r="M12865" s="13"/>
      <c r="N12865" s="13"/>
      <c r="O12865" s="5"/>
      <c r="P12865" s="5"/>
      <c r="Q12865" s="5"/>
      <c r="R12865" s="5"/>
    </row>
    <row r="12866" ht="17" spans="1:18">
      <c r="A12866" s="1">
        <v>2021</v>
      </c>
      <c r="B12866" s="8">
        <v>10</v>
      </c>
      <c r="C12866" s="8">
        <v>14</v>
      </c>
      <c r="D12866" s="5" t="s">
        <v>444</v>
      </c>
      <c r="E12866" s="8">
        <v>3</v>
      </c>
      <c r="F12866" s="9" t="s">
        <v>7253</v>
      </c>
      <c r="G12866" s="10">
        <v>22030222</v>
      </c>
      <c r="H12866" s="9" t="s">
        <v>289</v>
      </c>
      <c r="I12866" s="9" t="s">
        <v>2232</v>
      </c>
      <c r="J12866" s="5" t="s">
        <v>23</v>
      </c>
      <c r="K12866" s="13"/>
      <c r="L12866" s="13"/>
      <c r="M12866" s="12">
        <v>12700</v>
      </c>
      <c r="N12866" s="12">
        <v>12700</v>
      </c>
      <c r="O12866" s="5"/>
      <c r="P12866" s="5"/>
      <c r="Q12866" s="5"/>
      <c r="R12866" s="5"/>
    </row>
    <row r="12867" ht="17" spans="1:18">
      <c r="A12867" s="1">
        <v>2021</v>
      </c>
      <c r="B12867" s="8">
        <v>10</v>
      </c>
      <c r="C12867" s="8">
        <v>14</v>
      </c>
      <c r="D12867" s="5" t="s">
        <v>447</v>
      </c>
      <c r="E12867" s="8">
        <v>1</v>
      </c>
      <c r="F12867" s="9" t="s">
        <v>7254</v>
      </c>
      <c r="G12867" s="10">
        <v>1002</v>
      </c>
      <c r="H12867" s="9" t="s">
        <v>24</v>
      </c>
      <c r="I12867" s="9" t="s">
        <v>124</v>
      </c>
      <c r="J12867" s="5" t="s">
        <v>23</v>
      </c>
      <c r="K12867" s="12">
        <v>288885.16</v>
      </c>
      <c r="L12867" s="12">
        <v>288885.16</v>
      </c>
      <c r="M12867" s="13"/>
      <c r="N12867" s="13"/>
      <c r="O12867" s="5"/>
      <c r="P12867" s="5"/>
      <c r="Q12867" s="5"/>
      <c r="R12867" s="5"/>
    </row>
    <row r="12868" ht="17" spans="1:18">
      <c r="A12868" s="1">
        <v>2021</v>
      </c>
      <c r="B12868" s="8">
        <v>10</v>
      </c>
      <c r="C12868" s="8">
        <v>14</v>
      </c>
      <c r="D12868" s="5" t="s">
        <v>447</v>
      </c>
      <c r="E12868" s="8">
        <v>2</v>
      </c>
      <c r="F12868" s="9" t="s">
        <v>7254</v>
      </c>
      <c r="G12868" s="10">
        <v>1002</v>
      </c>
      <c r="H12868" s="9" t="s">
        <v>24</v>
      </c>
      <c r="I12868" s="9" t="s">
        <v>124</v>
      </c>
      <c r="J12868" s="5" t="s">
        <v>23</v>
      </c>
      <c r="K12868" s="12">
        <v>26411.28</v>
      </c>
      <c r="L12868" s="12">
        <v>26411.28</v>
      </c>
      <c r="M12868" s="13"/>
      <c r="N12868" s="13"/>
      <c r="O12868" s="5"/>
      <c r="P12868" s="5"/>
      <c r="Q12868" s="5"/>
      <c r="R12868" s="5"/>
    </row>
    <row r="12869" ht="17" spans="1:18">
      <c r="A12869" s="1">
        <v>2021</v>
      </c>
      <c r="B12869" s="8">
        <v>10</v>
      </c>
      <c r="C12869" s="8">
        <v>14</v>
      </c>
      <c r="D12869" s="5" t="s">
        <v>447</v>
      </c>
      <c r="E12869" s="8">
        <v>3</v>
      </c>
      <c r="F12869" s="9" t="s">
        <v>7254</v>
      </c>
      <c r="G12869" s="10">
        <v>1002</v>
      </c>
      <c r="H12869" s="9" t="s">
        <v>24</v>
      </c>
      <c r="I12869" s="9" t="s">
        <v>124</v>
      </c>
      <c r="J12869" s="5" t="s">
        <v>23</v>
      </c>
      <c r="K12869" s="12">
        <v>35866.39</v>
      </c>
      <c r="L12869" s="12">
        <v>35866.39</v>
      </c>
      <c r="M12869" s="13"/>
      <c r="N12869" s="13"/>
      <c r="O12869" s="5"/>
      <c r="P12869" s="5"/>
      <c r="Q12869" s="5"/>
      <c r="R12869" s="5"/>
    </row>
    <row r="12870" ht="17" spans="1:18">
      <c r="A12870" s="1">
        <v>2021</v>
      </c>
      <c r="B12870" s="8">
        <v>10</v>
      </c>
      <c r="C12870" s="8">
        <v>14</v>
      </c>
      <c r="D12870" s="5" t="s">
        <v>447</v>
      </c>
      <c r="E12870" s="8">
        <v>4</v>
      </c>
      <c r="F12870" s="9" t="s">
        <v>7254</v>
      </c>
      <c r="G12870" s="10">
        <v>1002</v>
      </c>
      <c r="H12870" s="9" t="s">
        <v>24</v>
      </c>
      <c r="I12870" s="9" t="s">
        <v>124</v>
      </c>
      <c r="J12870" s="5" t="s">
        <v>23</v>
      </c>
      <c r="K12870" s="12">
        <v>13357.12</v>
      </c>
      <c r="L12870" s="12">
        <v>13357.12</v>
      </c>
      <c r="M12870" s="13"/>
      <c r="N12870" s="13"/>
      <c r="O12870" s="5"/>
      <c r="P12870" s="5"/>
      <c r="Q12870" s="5"/>
      <c r="R12870" s="5"/>
    </row>
    <row r="12871" ht="17" spans="1:18">
      <c r="A12871" s="1">
        <v>2021</v>
      </c>
      <c r="B12871" s="8">
        <v>10</v>
      </c>
      <c r="C12871" s="8">
        <v>14</v>
      </c>
      <c r="D12871" s="5" t="s">
        <v>447</v>
      </c>
      <c r="E12871" s="8">
        <v>5</v>
      </c>
      <c r="F12871" s="9" t="s">
        <v>7254</v>
      </c>
      <c r="G12871" s="10">
        <v>1002</v>
      </c>
      <c r="H12871" s="9" t="s">
        <v>24</v>
      </c>
      <c r="I12871" s="9" t="s">
        <v>124</v>
      </c>
      <c r="J12871" s="5" t="s">
        <v>23</v>
      </c>
      <c r="K12871" s="12">
        <v>12146.82</v>
      </c>
      <c r="L12871" s="12">
        <v>12146.82</v>
      </c>
      <c r="M12871" s="13"/>
      <c r="N12871" s="13"/>
      <c r="O12871" s="5"/>
      <c r="P12871" s="5"/>
      <c r="Q12871" s="5"/>
      <c r="R12871" s="5"/>
    </row>
    <row r="12872" ht="17" spans="1:18">
      <c r="A12872" s="1">
        <v>2021</v>
      </c>
      <c r="B12872" s="8">
        <v>10</v>
      </c>
      <c r="C12872" s="8">
        <v>14</v>
      </c>
      <c r="D12872" s="5" t="s">
        <v>447</v>
      </c>
      <c r="E12872" s="8">
        <v>6</v>
      </c>
      <c r="F12872" s="9" t="s">
        <v>7254</v>
      </c>
      <c r="G12872" s="10">
        <v>1002</v>
      </c>
      <c r="H12872" s="9" t="s">
        <v>24</v>
      </c>
      <c r="I12872" s="9" t="s">
        <v>124</v>
      </c>
      <c r="J12872" s="5" t="s">
        <v>23</v>
      </c>
      <c r="K12872" s="12">
        <v>13931.54</v>
      </c>
      <c r="L12872" s="12">
        <v>13931.54</v>
      </c>
      <c r="M12872" s="13"/>
      <c r="N12872" s="13"/>
      <c r="O12872" s="5"/>
      <c r="P12872" s="5"/>
      <c r="Q12872" s="5"/>
      <c r="R12872" s="5"/>
    </row>
    <row r="12873" ht="17" spans="1:18">
      <c r="A12873" s="1">
        <v>2021</v>
      </c>
      <c r="B12873" s="8">
        <v>10</v>
      </c>
      <c r="C12873" s="8">
        <v>14</v>
      </c>
      <c r="D12873" s="5" t="s">
        <v>447</v>
      </c>
      <c r="E12873" s="8">
        <v>7</v>
      </c>
      <c r="F12873" s="9" t="s">
        <v>7254</v>
      </c>
      <c r="G12873" s="10">
        <v>66030302</v>
      </c>
      <c r="H12873" s="9" t="s">
        <v>282</v>
      </c>
      <c r="I12873" s="9" t="s">
        <v>284</v>
      </c>
      <c r="J12873" s="5" t="s">
        <v>23</v>
      </c>
      <c r="K12873" s="14">
        <v>57.47</v>
      </c>
      <c r="L12873" s="14">
        <v>57.47</v>
      </c>
      <c r="M12873" s="13"/>
      <c r="N12873" s="13"/>
      <c r="O12873" s="5"/>
      <c r="P12873" s="5"/>
      <c r="Q12873" s="5"/>
      <c r="R12873" s="5"/>
    </row>
    <row r="12874" ht="17" spans="1:18">
      <c r="A12874" s="1">
        <v>2021</v>
      </c>
      <c r="B12874" s="8">
        <v>10</v>
      </c>
      <c r="C12874" s="8">
        <v>14</v>
      </c>
      <c r="D12874" s="5" t="s">
        <v>447</v>
      </c>
      <c r="E12874" s="8">
        <v>8</v>
      </c>
      <c r="F12874" s="9" t="s">
        <v>7254</v>
      </c>
      <c r="G12874" s="10">
        <v>66030302</v>
      </c>
      <c r="H12874" s="9" t="s">
        <v>282</v>
      </c>
      <c r="I12874" s="9" t="s">
        <v>283</v>
      </c>
      <c r="J12874" s="5" t="s">
        <v>23</v>
      </c>
      <c r="K12874" s="14">
        <v>122.03</v>
      </c>
      <c r="L12874" s="14">
        <v>122.03</v>
      </c>
      <c r="M12874" s="13"/>
      <c r="N12874" s="13"/>
      <c r="O12874" s="5"/>
      <c r="P12874" s="5"/>
      <c r="Q12874" s="5"/>
      <c r="R12874" s="5"/>
    </row>
    <row r="12875" ht="17" spans="1:18">
      <c r="A12875" s="1">
        <v>2021</v>
      </c>
      <c r="B12875" s="8">
        <v>10</v>
      </c>
      <c r="C12875" s="8">
        <v>14</v>
      </c>
      <c r="D12875" s="5" t="s">
        <v>447</v>
      </c>
      <c r="E12875" s="8">
        <v>9</v>
      </c>
      <c r="F12875" s="9" t="s">
        <v>7254</v>
      </c>
      <c r="G12875" s="10">
        <v>66030302</v>
      </c>
      <c r="H12875" s="9" t="s">
        <v>282</v>
      </c>
      <c r="I12875" s="9" t="s">
        <v>3719</v>
      </c>
      <c r="J12875" s="5" t="s">
        <v>23</v>
      </c>
      <c r="K12875" s="14">
        <v>238.47</v>
      </c>
      <c r="L12875" s="14">
        <v>238.47</v>
      </c>
      <c r="M12875" s="13"/>
      <c r="N12875" s="13"/>
      <c r="O12875" s="5"/>
      <c r="P12875" s="5"/>
      <c r="Q12875" s="5"/>
      <c r="R12875" s="5"/>
    </row>
    <row r="12876" ht="17" spans="1:18">
      <c r="A12876" s="1">
        <v>2021</v>
      </c>
      <c r="B12876" s="8">
        <v>10</v>
      </c>
      <c r="C12876" s="8">
        <v>14</v>
      </c>
      <c r="D12876" s="5" t="s">
        <v>447</v>
      </c>
      <c r="E12876" s="8">
        <v>10</v>
      </c>
      <c r="F12876" s="9" t="s">
        <v>7254</v>
      </c>
      <c r="G12876" s="10">
        <v>66030302</v>
      </c>
      <c r="H12876" s="9" t="s">
        <v>282</v>
      </c>
      <c r="I12876" s="9" t="s">
        <v>4632</v>
      </c>
      <c r="J12876" s="5" t="s">
        <v>23</v>
      </c>
      <c r="K12876" s="14">
        <v>374.78</v>
      </c>
      <c r="L12876" s="14">
        <v>374.78</v>
      </c>
      <c r="M12876" s="13"/>
      <c r="N12876" s="13"/>
      <c r="O12876" s="5"/>
      <c r="P12876" s="5"/>
      <c r="Q12876" s="5"/>
      <c r="R12876" s="5"/>
    </row>
    <row r="12877" ht="17" spans="1:18">
      <c r="A12877" s="1">
        <v>2021</v>
      </c>
      <c r="B12877" s="8">
        <v>10</v>
      </c>
      <c r="C12877" s="8">
        <v>14</v>
      </c>
      <c r="D12877" s="5" t="s">
        <v>447</v>
      </c>
      <c r="E12877" s="8">
        <v>11</v>
      </c>
      <c r="F12877" s="9" t="s">
        <v>7254</v>
      </c>
      <c r="G12877" s="10">
        <v>66030302</v>
      </c>
      <c r="H12877" s="9" t="s">
        <v>282</v>
      </c>
      <c r="I12877" s="9" t="s">
        <v>6012</v>
      </c>
      <c r="J12877" s="5" t="s">
        <v>23</v>
      </c>
      <c r="K12877" s="14">
        <v>658.93</v>
      </c>
      <c r="L12877" s="14">
        <v>658.93</v>
      </c>
      <c r="M12877" s="13"/>
      <c r="N12877" s="13"/>
      <c r="O12877" s="5"/>
      <c r="P12877" s="5"/>
      <c r="Q12877" s="5"/>
      <c r="R12877" s="5"/>
    </row>
    <row r="12878" ht="17" spans="1:18">
      <c r="A12878" s="1">
        <v>2021</v>
      </c>
      <c r="B12878" s="8">
        <v>10</v>
      </c>
      <c r="C12878" s="8">
        <v>14</v>
      </c>
      <c r="D12878" s="5" t="s">
        <v>447</v>
      </c>
      <c r="E12878" s="8">
        <v>12</v>
      </c>
      <c r="F12878" s="9" t="s">
        <v>7254</v>
      </c>
      <c r="G12878" s="10">
        <v>101299</v>
      </c>
      <c r="H12878" s="9" t="s">
        <v>32</v>
      </c>
      <c r="I12878" s="9" t="s">
        <v>33</v>
      </c>
      <c r="J12878" s="5" t="s">
        <v>23</v>
      </c>
      <c r="K12878" s="13"/>
      <c r="L12878" s="13"/>
      <c r="M12878" s="12">
        <v>392049.99</v>
      </c>
      <c r="N12878" s="12">
        <v>392049.99</v>
      </c>
      <c r="O12878" s="5"/>
      <c r="P12878" s="5"/>
      <c r="Q12878" s="5"/>
      <c r="R12878" s="5"/>
    </row>
    <row r="12879" ht="17" spans="1:18">
      <c r="A12879" s="1">
        <v>2021</v>
      </c>
      <c r="B12879" s="8">
        <v>10</v>
      </c>
      <c r="C12879" s="8">
        <v>14</v>
      </c>
      <c r="D12879" s="5" t="s">
        <v>457</v>
      </c>
      <c r="E12879" s="8">
        <v>1</v>
      </c>
      <c r="F12879" s="9" t="s">
        <v>7255</v>
      </c>
      <c r="G12879" s="10">
        <v>1002</v>
      </c>
      <c r="H12879" s="9" t="s">
        <v>24</v>
      </c>
      <c r="I12879" s="9" t="s">
        <v>124</v>
      </c>
      <c r="J12879" s="5" t="s">
        <v>23</v>
      </c>
      <c r="K12879" s="12">
        <v>1630.13</v>
      </c>
      <c r="L12879" s="12">
        <v>1630.13</v>
      </c>
      <c r="M12879" s="13"/>
      <c r="N12879" s="13"/>
      <c r="O12879" s="5"/>
      <c r="P12879" s="5"/>
      <c r="Q12879" s="5"/>
      <c r="R12879" s="5"/>
    </row>
    <row r="12880" ht="17" spans="1:18">
      <c r="A12880" s="1">
        <v>2021</v>
      </c>
      <c r="B12880" s="8">
        <v>10</v>
      </c>
      <c r="C12880" s="8">
        <v>14</v>
      </c>
      <c r="D12880" s="5" t="s">
        <v>457</v>
      </c>
      <c r="E12880" s="8">
        <v>2</v>
      </c>
      <c r="F12880" s="9" t="s">
        <v>7255</v>
      </c>
      <c r="G12880" s="10">
        <v>1002</v>
      </c>
      <c r="H12880" s="9" t="s">
        <v>24</v>
      </c>
      <c r="I12880" s="9" t="s">
        <v>124</v>
      </c>
      <c r="J12880" s="5" t="s">
        <v>23</v>
      </c>
      <c r="K12880" s="12">
        <v>1838.96</v>
      </c>
      <c r="L12880" s="12">
        <v>1838.96</v>
      </c>
      <c r="M12880" s="13"/>
      <c r="N12880" s="13"/>
      <c r="O12880" s="5"/>
      <c r="P12880" s="5"/>
      <c r="Q12880" s="5"/>
      <c r="R12880" s="5"/>
    </row>
    <row r="12881" ht="17" spans="1:18">
      <c r="A12881" s="1">
        <v>2021</v>
      </c>
      <c r="B12881" s="8">
        <v>10</v>
      </c>
      <c r="C12881" s="8">
        <v>14</v>
      </c>
      <c r="D12881" s="5" t="s">
        <v>457</v>
      </c>
      <c r="E12881" s="8">
        <v>3</v>
      </c>
      <c r="F12881" s="9" t="s">
        <v>7255</v>
      </c>
      <c r="G12881" s="10">
        <v>1002</v>
      </c>
      <c r="H12881" s="9" t="s">
        <v>24</v>
      </c>
      <c r="I12881" s="9" t="s">
        <v>124</v>
      </c>
      <c r="J12881" s="5" t="s">
        <v>23</v>
      </c>
      <c r="K12881" s="12">
        <v>1586.36</v>
      </c>
      <c r="L12881" s="12">
        <v>1586.36</v>
      </c>
      <c r="M12881" s="13"/>
      <c r="N12881" s="13"/>
      <c r="O12881" s="5"/>
      <c r="P12881" s="5"/>
      <c r="Q12881" s="5"/>
      <c r="R12881" s="5"/>
    </row>
    <row r="12882" ht="17" spans="1:18">
      <c r="A12882" s="1">
        <v>2021</v>
      </c>
      <c r="B12882" s="8">
        <v>10</v>
      </c>
      <c r="C12882" s="8">
        <v>14</v>
      </c>
      <c r="D12882" s="5" t="s">
        <v>457</v>
      </c>
      <c r="E12882" s="8">
        <v>4</v>
      </c>
      <c r="F12882" s="9" t="s">
        <v>7255</v>
      </c>
      <c r="G12882" s="10">
        <v>1002</v>
      </c>
      <c r="H12882" s="9" t="s">
        <v>24</v>
      </c>
      <c r="I12882" s="9" t="s">
        <v>124</v>
      </c>
      <c r="J12882" s="5" t="s">
        <v>23</v>
      </c>
      <c r="K12882" s="12">
        <v>1297.99</v>
      </c>
      <c r="L12882" s="12">
        <v>1297.99</v>
      </c>
      <c r="M12882" s="13"/>
      <c r="N12882" s="13"/>
      <c r="O12882" s="5"/>
      <c r="P12882" s="5"/>
      <c r="Q12882" s="5"/>
      <c r="R12882" s="5"/>
    </row>
    <row r="12883" ht="17" spans="1:18">
      <c r="A12883" s="1">
        <v>2021</v>
      </c>
      <c r="B12883" s="8">
        <v>10</v>
      </c>
      <c r="C12883" s="8">
        <v>14</v>
      </c>
      <c r="D12883" s="5" t="s">
        <v>457</v>
      </c>
      <c r="E12883" s="8">
        <v>5</v>
      </c>
      <c r="F12883" s="9" t="s">
        <v>7255</v>
      </c>
      <c r="G12883" s="10">
        <v>1002</v>
      </c>
      <c r="H12883" s="9" t="s">
        <v>24</v>
      </c>
      <c r="I12883" s="9" t="s">
        <v>124</v>
      </c>
      <c r="J12883" s="5" t="s">
        <v>23</v>
      </c>
      <c r="K12883" s="12">
        <v>1579.38</v>
      </c>
      <c r="L12883" s="12">
        <v>1579.38</v>
      </c>
      <c r="M12883" s="13"/>
      <c r="N12883" s="13"/>
      <c r="O12883" s="5"/>
      <c r="P12883" s="5"/>
      <c r="Q12883" s="5"/>
      <c r="R12883" s="5"/>
    </row>
    <row r="12884" ht="17" spans="1:18">
      <c r="A12884" s="1">
        <v>2021</v>
      </c>
      <c r="B12884" s="8">
        <v>10</v>
      </c>
      <c r="C12884" s="8">
        <v>14</v>
      </c>
      <c r="D12884" s="5" t="s">
        <v>457</v>
      </c>
      <c r="E12884" s="8">
        <v>6</v>
      </c>
      <c r="F12884" s="9" t="s">
        <v>7255</v>
      </c>
      <c r="G12884" s="10">
        <v>1002</v>
      </c>
      <c r="H12884" s="9" t="s">
        <v>24</v>
      </c>
      <c r="I12884" s="9" t="s">
        <v>124</v>
      </c>
      <c r="J12884" s="5" t="s">
        <v>23</v>
      </c>
      <c r="K12884" s="12">
        <v>1489.86</v>
      </c>
      <c r="L12884" s="12">
        <v>1489.86</v>
      </c>
      <c r="M12884" s="13"/>
      <c r="N12884" s="13"/>
      <c r="O12884" s="5"/>
      <c r="P12884" s="5"/>
      <c r="Q12884" s="5"/>
      <c r="R12884" s="5"/>
    </row>
    <row r="12885" ht="17" spans="1:18">
      <c r="A12885" s="1">
        <v>2021</v>
      </c>
      <c r="B12885" s="8">
        <v>10</v>
      </c>
      <c r="C12885" s="8">
        <v>14</v>
      </c>
      <c r="D12885" s="5" t="s">
        <v>457</v>
      </c>
      <c r="E12885" s="8">
        <v>7</v>
      </c>
      <c r="F12885" s="9" t="s">
        <v>7255</v>
      </c>
      <c r="G12885" s="10">
        <v>1002</v>
      </c>
      <c r="H12885" s="9" t="s">
        <v>24</v>
      </c>
      <c r="I12885" s="9" t="s">
        <v>124</v>
      </c>
      <c r="J12885" s="5" t="s">
        <v>23</v>
      </c>
      <c r="K12885" s="12">
        <v>1929.51</v>
      </c>
      <c r="L12885" s="12">
        <v>1929.51</v>
      </c>
      <c r="M12885" s="13"/>
      <c r="N12885" s="13"/>
      <c r="O12885" s="5"/>
      <c r="P12885" s="5"/>
      <c r="Q12885" s="5"/>
      <c r="R12885" s="5"/>
    </row>
    <row r="12886" ht="17" spans="1:18">
      <c r="A12886" s="1">
        <v>2021</v>
      </c>
      <c r="B12886" s="8">
        <v>10</v>
      </c>
      <c r="C12886" s="8">
        <v>14</v>
      </c>
      <c r="D12886" s="5" t="s">
        <v>457</v>
      </c>
      <c r="E12886" s="8">
        <v>8</v>
      </c>
      <c r="F12886" s="9" t="s">
        <v>7255</v>
      </c>
      <c r="G12886" s="10">
        <v>1002</v>
      </c>
      <c r="H12886" s="9" t="s">
        <v>24</v>
      </c>
      <c r="I12886" s="9" t="s">
        <v>124</v>
      </c>
      <c r="J12886" s="5" t="s">
        <v>23</v>
      </c>
      <c r="K12886" s="12">
        <v>1942.4</v>
      </c>
      <c r="L12886" s="12">
        <v>1942.4</v>
      </c>
      <c r="M12886" s="13"/>
      <c r="N12886" s="13"/>
      <c r="O12886" s="5"/>
      <c r="P12886" s="5"/>
      <c r="Q12886" s="5"/>
      <c r="R12886" s="5"/>
    </row>
    <row r="12887" ht="17" spans="1:18">
      <c r="A12887" s="1">
        <v>2021</v>
      </c>
      <c r="B12887" s="8">
        <v>10</v>
      </c>
      <c r="C12887" s="8">
        <v>14</v>
      </c>
      <c r="D12887" s="5" t="s">
        <v>457</v>
      </c>
      <c r="E12887" s="8">
        <v>9</v>
      </c>
      <c r="F12887" s="9" t="s">
        <v>7255</v>
      </c>
      <c r="G12887" s="10">
        <v>1002</v>
      </c>
      <c r="H12887" s="9" t="s">
        <v>24</v>
      </c>
      <c r="I12887" s="9" t="s">
        <v>124</v>
      </c>
      <c r="J12887" s="5" t="s">
        <v>23</v>
      </c>
      <c r="K12887" s="12">
        <v>1460.97</v>
      </c>
      <c r="L12887" s="12">
        <v>1460.97</v>
      </c>
      <c r="M12887" s="13"/>
      <c r="N12887" s="13"/>
      <c r="O12887" s="5"/>
      <c r="P12887" s="5"/>
      <c r="Q12887" s="5"/>
      <c r="R12887" s="5"/>
    </row>
    <row r="12888" ht="17" spans="1:18">
      <c r="A12888" s="1">
        <v>2021</v>
      </c>
      <c r="B12888" s="8">
        <v>10</v>
      </c>
      <c r="C12888" s="8">
        <v>14</v>
      </c>
      <c r="D12888" s="5" t="s">
        <v>457</v>
      </c>
      <c r="E12888" s="8">
        <v>10</v>
      </c>
      <c r="F12888" s="9" t="s">
        <v>7255</v>
      </c>
      <c r="G12888" s="10">
        <v>1002</v>
      </c>
      <c r="H12888" s="9" t="s">
        <v>24</v>
      </c>
      <c r="I12888" s="9" t="s">
        <v>124</v>
      </c>
      <c r="J12888" s="5" t="s">
        <v>23</v>
      </c>
      <c r="K12888" s="12">
        <v>1296.87</v>
      </c>
      <c r="L12888" s="12">
        <v>1296.87</v>
      </c>
      <c r="M12888" s="13"/>
      <c r="N12888" s="13"/>
      <c r="O12888" s="5"/>
      <c r="P12888" s="5"/>
      <c r="Q12888" s="5"/>
      <c r="R12888" s="5"/>
    </row>
    <row r="12889" ht="17" spans="1:18">
      <c r="A12889" s="1">
        <v>2021</v>
      </c>
      <c r="B12889" s="8">
        <v>10</v>
      </c>
      <c r="C12889" s="8">
        <v>14</v>
      </c>
      <c r="D12889" s="5" t="s">
        <v>457</v>
      </c>
      <c r="E12889" s="8">
        <v>11</v>
      </c>
      <c r="F12889" s="9" t="s">
        <v>7255</v>
      </c>
      <c r="G12889" s="10">
        <v>1002</v>
      </c>
      <c r="H12889" s="9" t="s">
        <v>24</v>
      </c>
      <c r="I12889" s="9" t="s">
        <v>124</v>
      </c>
      <c r="J12889" s="5" t="s">
        <v>23</v>
      </c>
      <c r="K12889" s="12">
        <v>2232.72</v>
      </c>
      <c r="L12889" s="12">
        <v>2232.72</v>
      </c>
      <c r="M12889" s="13"/>
      <c r="N12889" s="13"/>
      <c r="O12889" s="5"/>
      <c r="P12889" s="5"/>
      <c r="Q12889" s="5"/>
      <c r="R12889" s="5"/>
    </row>
    <row r="12890" ht="17" spans="1:18">
      <c r="A12890" s="1">
        <v>2021</v>
      </c>
      <c r="B12890" s="8">
        <v>10</v>
      </c>
      <c r="C12890" s="8">
        <v>14</v>
      </c>
      <c r="D12890" s="5" t="s">
        <v>457</v>
      </c>
      <c r="E12890" s="8">
        <v>12</v>
      </c>
      <c r="F12890" s="9" t="s">
        <v>7255</v>
      </c>
      <c r="G12890" s="10">
        <v>1002</v>
      </c>
      <c r="H12890" s="9" t="s">
        <v>24</v>
      </c>
      <c r="I12890" s="9" t="s">
        <v>124</v>
      </c>
      <c r="J12890" s="5" t="s">
        <v>23</v>
      </c>
      <c r="K12890" s="12">
        <v>1317.78</v>
      </c>
      <c r="L12890" s="12">
        <v>1317.78</v>
      </c>
      <c r="M12890" s="13"/>
      <c r="N12890" s="13"/>
      <c r="O12890" s="5"/>
      <c r="P12890" s="5"/>
      <c r="Q12890" s="5"/>
      <c r="R12890" s="5"/>
    </row>
    <row r="12891" ht="17" spans="1:18">
      <c r="A12891" s="1">
        <v>2021</v>
      </c>
      <c r="B12891" s="8">
        <v>10</v>
      </c>
      <c r="C12891" s="8">
        <v>14</v>
      </c>
      <c r="D12891" s="5" t="s">
        <v>457</v>
      </c>
      <c r="E12891" s="8">
        <v>13</v>
      </c>
      <c r="F12891" s="9" t="s">
        <v>7255</v>
      </c>
      <c r="G12891" s="10">
        <v>1002</v>
      </c>
      <c r="H12891" s="9" t="s">
        <v>24</v>
      </c>
      <c r="I12891" s="9" t="s">
        <v>124</v>
      </c>
      <c r="J12891" s="5" t="s">
        <v>23</v>
      </c>
      <c r="K12891" s="12">
        <v>1353.62</v>
      </c>
      <c r="L12891" s="12">
        <v>1353.62</v>
      </c>
      <c r="M12891" s="13"/>
      <c r="N12891" s="13"/>
      <c r="O12891" s="5"/>
      <c r="P12891" s="5"/>
      <c r="Q12891" s="5"/>
      <c r="R12891" s="5"/>
    </row>
    <row r="12892" ht="17" spans="1:18">
      <c r="A12892" s="1">
        <v>2021</v>
      </c>
      <c r="B12892" s="8">
        <v>10</v>
      </c>
      <c r="C12892" s="8">
        <v>14</v>
      </c>
      <c r="D12892" s="5" t="s">
        <v>457</v>
      </c>
      <c r="E12892" s="8">
        <v>14</v>
      </c>
      <c r="F12892" s="9" t="s">
        <v>7255</v>
      </c>
      <c r="G12892" s="10">
        <v>1002</v>
      </c>
      <c r="H12892" s="9" t="s">
        <v>24</v>
      </c>
      <c r="I12892" s="9" t="s">
        <v>124</v>
      </c>
      <c r="J12892" s="5" t="s">
        <v>23</v>
      </c>
      <c r="K12892" s="12">
        <v>1189.43</v>
      </c>
      <c r="L12892" s="12">
        <v>1189.43</v>
      </c>
      <c r="M12892" s="13"/>
      <c r="N12892" s="13"/>
      <c r="O12892" s="5"/>
      <c r="P12892" s="5"/>
      <c r="Q12892" s="5"/>
      <c r="R12892" s="5"/>
    </row>
    <row r="12893" ht="17" spans="1:18">
      <c r="A12893" s="1">
        <v>2021</v>
      </c>
      <c r="B12893" s="8">
        <v>10</v>
      </c>
      <c r="C12893" s="8">
        <v>14</v>
      </c>
      <c r="D12893" s="5" t="s">
        <v>457</v>
      </c>
      <c r="E12893" s="8">
        <v>15</v>
      </c>
      <c r="F12893" s="9" t="s">
        <v>7255</v>
      </c>
      <c r="G12893" s="10">
        <v>101299</v>
      </c>
      <c r="H12893" s="9" t="s">
        <v>32</v>
      </c>
      <c r="I12893" s="9" t="s">
        <v>1082</v>
      </c>
      <c r="J12893" s="5" t="s">
        <v>23</v>
      </c>
      <c r="K12893" s="13"/>
      <c r="L12893" s="13"/>
      <c r="M12893" s="12">
        <v>22145.98</v>
      </c>
      <c r="N12893" s="12">
        <v>22145.98</v>
      </c>
      <c r="O12893" s="5"/>
      <c r="P12893" s="5"/>
      <c r="Q12893" s="5"/>
      <c r="R12893" s="5"/>
    </row>
    <row r="12894" ht="17" spans="1:18">
      <c r="A12894" s="1">
        <v>2021</v>
      </c>
      <c r="B12894" s="8">
        <v>10</v>
      </c>
      <c r="C12894" s="8">
        <v>14</v>
      </c>
      <c r="D12894" s="5" t="s">
        <v>463</v>
      </c>
      <c r="E12894" s="8">
        <v>1</v>
      </c>
      <c r="F12894" s="9" t="s">
        <v>7256</v>
      </c>
      <c r="G12894" s="10">
        <v>1002</v>
      </c>
      <c r="H12894" s="9" t="s">
        <v>24</v>
      </c>
      <c r="I12894" s="9" t="s">
        <v>124</v>
      </c>
      <c r="J12894" s="5" t="s">
        <v>23</v>
      </c>
      <c r="K12894" s="12">
        <v>1113</v>
      </c>
      <c r="L12894" s="12">
        <v>1113</v>
      </c>
      <c r="M12894" s="13"/>
      <c r="N12894" s="13"/>
      <c r="O12894" s="5"/>
      <c r="P12894" s="5"/>
      <c r="Q12894" s="5"/>
      <c r="R12894" s="5"/>
    </row>
    <row r="12895" ht="17" spans="1:18">
      <c r="A12895" s="1">
        <v>2021</v>
      </c>
      <c r="B12895" s="8">
        <v>10</v>
      </c>
      <c r="C12895" s="8">
        <v>14</v>
      </c>
      <c r="D12895" s="5" t="s">
        <v>463</v>
      </c>
      <c r="E12895" s="8">
        <v>2</v>
      </c>
      <c r="F12895" s="9" t="s">
        <v>7256</v>
      </c>
      <c r="G12895" s="10">
        <v>1001</v>
      </c>
      <c r="H12895" s="9" t="s">
        <v>949</v>
      </c>
      <c r="I12895" s="9"/>
      <c r="J12895" s="5" t="s">
        <v>23</v>
      </c>
      <c r="K12895" s="13"/>
      <c r="L12895" s="13"/>
      <c r="M12895" s="12">
        <v>1113</v>
      </c>
      <c r="N12895" s="12">
        <v>1113</v>
      </c>
      <c r="O12895" s="5"/>
      <c r="P12895" s="5"/>
      <c r="Q12895" s="5"/>
      <c r="R12895" s="5"/>
    </row>
    <row r="12896" ht="17" spans="1:18">
      <c r="A12896" s="1">
        <v>2021</v>
      </c>
      <c r="B12896" s="8">
        <v>10</v>
      </c>
      <c r="C12896" s="8">
        <v>14</v>
      </c>
      <c r="D12896" s="5" t="s">
        <v>467</v>
      </c>
      <c r="E12896" s="8">
        <v>1</v>
      </c>
      <c r="F12896" s="9" t="s">
        <v>7257</v>
      </c>
      <c r="G12896" s="10">
        <v>1002</v>
      </c>
      <c r="H12896" s="9" t="s">
        <v>24</v>
      </c>
      <c r="I12896" s="9" t="s">
        <v>124</v>
      </c>
      <c r="J12896" s="5" t="s">
        <v>23</v>
      </c>
      <c r="K12896" s="12">
        <v>5000</v>
      </c>
      <c r="L12896" s="12">
        <v>5000</v>
      </c>
      <c r="M12896" s="13"/>
      <c r="N12896" s="13"/>
      <c r="O12896" s="5"/>
      <c r="P12896" s="5"/>
      <c r="Q12896" s="5"/>
      <c r="R12896" s="5"/>
    </row>
    <row r="12897" ht="17" spans="1:18">
      <c r="A12897" s="1">
        <v>2021</v>
      </c>
      <c r="B12897" s="8">
        <v>10</v>
      </c>
      <c r="C12897" s="8">
        <v>14</v>
      </c>
      <c r="D12897" s="5" t="s">
        <v>467</v>
      </c>
      <c r="E12897" s="8">
        <v>2</v>
      </c>
      <c r="F12897" s="9" t="s">
        <v>7257</v>
      </c>
      <c r="G12897" s="10">
        <v>1002</v>
      </c>
      <c r="H12897" s="9" t="s">
        <v>24</v>
      </c>
      <c r="I12897" s="9" t="s">
        <v>124</v>
      </c>
      <c r="J12897" s="5" t="s">
        <v>23</v>
      </c>
      <c r="K12897" s="14">
        <v>585</v>
      </c>
      <c r="L12897" s="14">
        <v>585</v>
      </c>
      <c r="M12897" s="13"/>
      <c r="N12897" s="13"/>
      <c r="O12897" s="5"/>
      <c r="P12897" s="5"/>
      <c r="Q12897" s="5"/>
      <c r="R12897" s="5"/>
    </row>
    <row r="12898" ht="17" spans="1:18">
      <c r="A12898" s="1">
        <v>2021</v>
      </c>
      <c r="B12898" s="8">
        <v>10</v>
      </c>
      <c r="C12898" s="8">
        <v>14</v>
      </c>
      <c r="D12898" s="5" t="s">
        <v>467</v>
      </c>
      <c r="E12898" s="8">
        <v>3</v>
      </c>
      <c r="F12898" s="9" t="s">
        <v>7257</v>
      </c>
      <c r="G12898" s="10">
        <v>1001</v>
      </c>
      <c r="H12898" s="9" t="s">
        <v>949</v>
      </c>
      <c r="I12898" s="9"/>
      <c r="J12898" s="5" t="s">
        <v>23</v>
      </c>
      <c r="K12898" s="13"/>
      <c r="L12898" s="13"/>
      <c r="M12898" s="12">
        <v>5585</v>
      </c>
      <c r="N12898" s="12">
        <v>5585</v>
      </c>
      <c r="O12898" s="5"/>
      <c r="P12898" s="5"/>
      <c r="Q12898" s="5"/>
      <c r="R12898" s="5"/>
    </row>
    <row r="12899" ht="17" spans="1:18">
      <c r="A12899" s="1">
        <v>2021</v>
      </c>
      <c r="B12899" s="8">
        <v>10</v>
      </c>
      <c r="C12899" s="8">
        <v>14</v>
      </c>
      <c r="D12899" s="5" t="s">
        <v>471</v>
      </c>
      <c r="E12899" s="8">
        <v>1</v>
      </c>
      <c r="F12899" s="9" t="s">
        <v>7258</v>
      </c>
      <c r="G12899" s="10">
        <v>1002</v>
      </c>
      <c r="H12899" s="9" t="s">
        <v>24</v>
      </c>
      <c r="I12899" s="9" t="s">
        <v>124</v>
      </c>
      <c r="J12899" s="5" t="s">
        <v>23</v>
      </c>
      <c r="K12899" s="12">
        <v>4520</v>
      </c>
      <c r="L12899" s="12">
        <v>4520</v>
      </c>
      <c r="M12899" s="13"/>
      <c r="N12899" s="13"/>
      <c r="O12899" s="5"/>
      <c r="P12899" s="5"/>
      <c r="Q12899" s="5"/>
      <c r="R12899" s="5"/>
    </row>
    <row r="12900" ht="17" spans="1:18">
      <c r="A12900" s="1">
        <v>2021</v>
      </c>
      <c r="B12900" s="8">
        <v>10</v>
      </c>
      <c r="C12900" s="8">
        <v>14</v>
      </c>
      <c r="D12900" s="5" t="s">
        <v>471</v>
      </c>
      <c r="E12900" s="8">
        <v>2</v>
      </c>
      <c r="F12900" s="9" t="s">
        <v>7258</v>
      </c>
      <c r="G12900" s="10">
        <v>1001</v>
      </c>
      <c r="H12900" s="9" t="s">
        <v>949</v>
      </c>
      <c r="I12900" s="9"/>
      <c r="J12900" s="5" t="s">
        <v>23</v>
      </c>
      <c r="K12900" s="13"/>
      <c r="L12900" s="13"/>
      <c r="M12900" s="12">
        <v>4520</v>
      </c>
      <c r="N12900" s="12">
        <v>4520</v>
      </c>
      <c r="O12900" s="5"/>
      <c r="P12900" s="5"/>
      <c r="Q12900" s="5"/>
      <c r="R12900" s="5"/>
    </row>
    <row r="12901" ht="17" spans="1:18">
      <c r="A12901" s="1">
        <v>2021</v>
      </c>
      <c r="B12901" s="8">
        <v>10</v>
      </c>
      <c r="C12901" s="8">
        <v>14</v>
      </c>
      <c r="D12901" s="5" t="s">
        <v>478</v>
      </c>
      <c r="E12901" s="8">
        <v>1</v>
      </c>
      <c r="F12901" s="9" t="s">
        <v>7259</v>
      </c>
      <c r="G12901" s="10">
        <v>1002</v>
      </c>
      <c r="H12901" s="9" t="s">
        <v>24</v>
      </c>
      <c r="I12901" s="9" t="s">
        <v>124</v>
      </c>
      <c r="J12901" s="5" t="s">
        <v>23</v>
      </c>
      <c r="K12901" s="12">
        <v>100000</v>
      </c>
      <c r="L12901" s="12">
        <v>100000</v>
      </c>
      <c r="M12901" s="13"/>
      <c r="N12901" s="13"/>
      <c r="O12901" s="5"/>
      <c r="P12901" s="5"/>
      <c r="Q12901" s="5"/>
      <c r="R12901" s="5"/>
    </row>
    <row r="12902" ht="17" spans="1:18">
      <c r="A12902" s="1">
        <v>2021</v>
      </c>
      <c r="B12902" s="8">
        <v>10</v>
      </c>
      <c r="C12902" s="8">
        <v>14</v>
      </c>
      <c r="D12902" s="5" t="s">
        <v>478</v>
      </c>
      <c r="E12902" s="8">
        <v>2</v>
      </c>
      <c r="F12902" s="9" t="s">
        <v>7259</v>
      </c>
      <c r="G12902" s="10">
        <v>2203020605</v>
      </c>
      <c r="H12902" s="9" t="s">
        <v>51</v>
      </c>
      <c r="I12902" s="9" t="s">
        <v>6152</v>
      </c>
      <c r="J12902" s="5" t="s">
        <v>23</v>
      </c>
      <c r="K12902" s="13"/>
      <c r="L12902" s="13"/>
      <c r="M12902" s="12">
        <v>100000</v>
      </c>
      <c r="N12902" s="12">
        <v>100000</v>
      </c>
      <c r="O12902" s="5"/>
      <c r="P12902" s="5"/>
      <c r="Q12902" s="5"/>
      <c r="R12902" s="5"/>
    </row>
    <row r="12903" ht="17" spans="1:18">
      <c r="A12903" s="1">
        <v>2021</v>
      </c>
      <c r="B12903" s="8">
        <v>10</v>
      </c>
      <c r="C12903" s="8">
        <v>14</v>
      </c>
      <c r="D12903" s="5" t="s">
        <v>488</v>
      </c>
      <c r="E12903" s="8">
        <v>1</v>
      </c>
      <c r="F12903" s="9" t="s">
        <v>7260</v>
      </c>
      <c r="G12903" s="10">
        <v>1221020101</v>
      </c>
      <c r="H12903" s="9" t="s">
        <v>1076</v>
      </c>
      <c r="I12903" s="9" t="s">
        <v>7261</v>
      </c>
      <c r="J12903" s="5" t="s">
        <v>23</v>
      </c>
      <c r="K12903" s="12">
        <v>3000</v>
      </c>
      <c r="L12903" s="12">
        <v>3000</v>
      </c>
      <c r="M12903" s="13"/>
      <c r="N12903" s="13"/>
      <c r="O12903" s="5"/>
      <c r="P12903" s="5"/>
      <c r="Q12903" s="5"/>
      <c r="R12903" s="5"/>
    </row>
    <row r="12904" ht="17" spans="1:18">
      <c r="A12904" s="1">
        <v>2021</v>
      </c>
      <c r="B12904" s="8">
        <v>10</v>
      </c>
      <c r="C12904" s="8">
        <v>14</v>
      </c>
      <c r="D12904" s="5" t="s">
        <v>488</v>
      </c>
      <c r="E12904" s="8">
        <v>2</v>
      </c>
      <c r="F12904" s="9" t="s">
        <v>7260</v>
      </c>
      <c r="G12904" s="10">
        <v>1002</v>
      </c>
      <c r="H12904" s="9" t="s">
        <v>24</v>
      </c>
      <c r="I12904" s="9" t="s">
        <v>124</v>
      </c>
      <c r="J12904" s="5" t="s">
        <v>23</v>
      </c>
      <c r="K12904" s="13"/>
      <c r="L12904" s="13"/>
      <c r="M12904" s="12">
        <v>3000</v>
      </c>
      <c r="N12904" s="12">
        <v>3000</v>
      </c>
      <c r="O12904" s="5"/>
      <c r="P12904" s="5"/>
      <c r="Q12904" s="5"/>
      <c r="R12904" s="5"/>
    </row>
    <row r="12905" ht="17" spans="1:18">
      <c r="A12905" s="1">
        <v>2021</v>
      </c>
      <c r="B12905" s="8">
        <v>10</v>
      </c>
      <c r="C12905" s="8">
        <v>15</v>
      </c>
      <c r="D12905" s="5" t="s">
        <v>494</v>
      </c>
      <c r="E12905" s="8">
        <v>1</v>
      </c>
      <c r="F12905" s="9" t="s">
        <v>7262</v>
      </c>
      <c r="G12905" s="10">
        <v>66020309</v>
      </c>
      <c r="H12905" s="9" t="s">
        <v>553</v>
      </c>
      <c r="I12905" s="9" t="s">
        <v>109</v>
      </c>
      <c r="J12905" s="5" t="s">
        <v>23</v>
      </c>
      <c r="K12905" s="14">
        <v>700</v>
      </c>
      <c r="L12905" s="14">
        <v>700</v>
      </c>
      <c r="M12905" s="13"/>
      <c r="N12905" s="13"/>
      <c r="O12905" s="5"/>
      <c r="P12905" s="5"/>
      <c r="Q12905" s="5"/>
      <c r="R12905" s="5"/>
    </row>
    <row r="12906" ht="17" spans="1:18">
      <c r="A12906" s="1">
        <v>2021</v>
      </c>
      <c r="B12906" s="8">
        <v>10</v>
      </c>
      <c r="C12906" s="8">
        <v>15</v>
      </c>
      <c r="D12906" s="5" t="s">
        <v>494</v>
      </c>
      <c r="E12906" s="8">
        <v>2</v>
      </c>
      <c r="F12906" s="9" t="s">
        <v>7262</v>
      </c>
      <c r="G12906" s="10">
        <v>66020309</v>
      </c>
      <c r="H12906" s="9" t="s">
        <v>553</v>
      </c>
      <c r="I12906" s="9" t="s">
        <v>109</v>
      </c>
      <c r="J12906" s="5" t="s">
        <v>23</v>
      </c>
      <c r="K12906" s="14">
        <v>193.58</v>
      </c>
      <c r="L12906" s="14">
        <v>193.58</v>
      </c>
      <c r="M12906" s="13"/>
      <c r="N12906" s="13"/>
      <c r="O12906" s="5"/>
      <c r="P12906" s="5"/>
      <c r="Q12906" s="5"/>
      <c r="R12906" s="5"/>
    </row>
    <row r="12907" ht="17" spans="1:18">
      <c r="A12907" s="1">
        <v>2021</v>
      </c>
      <c r="B12907" s="8">
        <v>10</v>
      </c>
      <c r="C12907" s="8">
        <v>15</v>
      </c>
      <c r="D12907" s="5" t="s">
        <v>494</v>
      </c>
      <c r="E12907" s="8">
        <v>3</v>
      </c>
      <c r="F12907" s="9" t="s">
        <v>7263</v>
      </c>
      <c r="G12907" s="10">
        <v>22210101</v>
      </c>
      <c r="H12907" s="9" t="s">
        <v>187</v>
      </c>
      <c r="I12907" s="9" t="s">
        <v>341</v>
      </c>
      <c r="J12907" s="5" t="s">
        <v>23</v>
      </c>
      <c r="K12907" s="14">
        <v>17.42</v>
      </c>
      <c r="L12907" s="14">
        <v>17.42</v>
      </c>
      <c r="M12907" s="13"/>
      <c r="N12907" s="13"/>
      <c r="O12907" s="5"/>
      <c r="P12907" s="5"/>
      <c r="Q12907" s="5"/>
      <c r="R12907" s="5"/>
    </row>
    <row r="12908" ht="17" spans="1:18">
      <c r="A12908" s="1">
        <v>2021</v>
      </c>
      <c r="B12908" s="8">
        <v>10</v>
      </c>
      <c r="C12908" s="8">
        <v>15</v>
      </c>
      <c r="D12908" s="5" t="s">
        <v>494</v>
      </c>
      <c r="E12908" s="8">
        <v>4</v>
      </c>
      <c r="F12908" s="9" t="s">
        <v>7262</v>
      </c>
      <c r="G12908" s="10">
        <v>1002</v>
      </c>
      <c r="H12908" s="9" t="s">
        <v>24</v>
      </c>
      <c r="I12908" s="9" t="s">
        <v>124</v>
      </c>
      <c r="J12908" s="5" t="s">
        <v>23</v>
      </c>
      <c r="K12908" s="13"/>
      <c r="L12908" s="13"/>
      <c r="M12908" s="14">
        <v>911</v>
      </c>
      <c r="N12908" s="14">
        <v>911</v>
      </c>
      <c r="O12908" s="5"/>
      <c r="P12908" s="5"/>
      <c r="Q12908" s="5"/>
      <c r="R12908" s="5"/>
    </row>
    <row r="12909" ht="17" spans="1:18">
      <c r="A12909" s="1">
        <v>2021</v>
      </c>
      <c r="B12909" s="8">
        <v>10</v>
      </c>
      <c r="C12909" s="8">
        <v>15</v>
      </c>
      <c r="D12909" s="5" t="s">
        <v>495</v>
      </c>
      <c r="E12909" s="8">
        <v>1</v>
      </c>
      <c r="F12909" s="9" t="s">
        <v>7264</v>
      </c>
      <c r="G12909" s="10">
        <v>66020309</v>
      </c>
      <c r="H12909" s="9" t="s">
        <v>553</v>
      </c>
      <c r="I12909" s="9" t="s">
        <v>109</v>
      </c>
      <c r="J12909" s="5" t="s">
        <v>23</v>
      </c>
      <c r="K12909" s="14">
        <v>600</v>
      </c>
      <c r="L12909" s="14">
        <v>600</v>
      </c>
      <c r="M12909" s="13"/>
      <c r="N12909" s="13"/>
      <c r="O12909" s="5"/>
      <c r="P12909" s="5"/>
      <c r="Q12909" s="5"/>
      <c r="R12909" s="5"/>
    </row>
    <row r="12910" ht="17" spans="1:18">
      <c r="A12910" s="1">
        <v>2021</v>
      </c>
      <c r="B12910" s="8">
        <v>10</v>
      </c>
      <c r="C12910" s="8">
        <v>15</v>
      </c>
      <c r="D12910" s="5" t="s">
        <v>495</v>
      </c>
      <c r="E12910" s="8">
        <v>2</v>
      </c>
      <c r="F12910" s="9" t="s">
        <v>7264</v>
      </c>
      <c r="G12910" s="10">
        <v>66020309</v>
      </c>
      <c r="H12910" s="9" t="s">
        <v>553</v>
      </c>
      <c r="I12910" s="9" t="s">
        <v>109</v>
      </c>
      <c r="J12910" s="5" t="s">
        <v>23</v>
      </c>
      <c r="K12910" s="14">
        <v>244.95</v>
      </c>
      <c r="L12910" s="14">
        <v>244.95</v>
      </c>
      <c r="M12910" s="13"/>
      <c r="N12910" s="13"/>
      <c r="O12910" s="5"/>
      <c r="P12910" s="5"/>
      <c r="Q12910" s="5"/>
      <c r="R12910" s="5"/>
    </row>
    <row r="12911" ht="17" spans="1:18">
      <c r="A12911" s="1">
        <v>2021</v>
      </c>
      <c r="B12911" s="8">
        <v>10</v>
      </c>
      <c r="C12911" s="8">
        <v>15</v>
      </c>
      <c r="D12911" s="5" t="s">
        <v>495</v>
      </c>
      <c r="E12911" s="8">
        <v>3</v>
      </c>
      <c r="F12911" s="9" t="s">
        <v>7265</v>
      </c>
      <c r="G12911" s="10">
        <v>22210101</v>
      </c>
      <c r="H12911" s="9" t="s">
        <v>187</v>
      </c>
      <c r="I12911" s="9" t="s">
        <v>341</v>
      </c>
      <c r="J12911" s="5" t="s">
        <v>23</v>
      </c>
      <c r="K12911" s="14">
        <v>22.05</v>
      </c>
      <c r="L12911" s="14">
        <v>22.05</v>
      </c>
      <c r="M12911" s="13"/>
      <c r="N12911" s="13"/>
      <c r="O12911" s="5"/>
      <c r="P12911" s="5"/>
      <c r="Q12911" s="5"/>
      <c r="R12911" s="5"/>
    </row>
    <row r="12912" ht="17" spans="1:18">
      <c r="A12912" s="1">
        <v>2021</v>
      </c>
      <c r="B12912" s="8">
        <v>10</v>
      </c>
      <c r="C12912" s="8">
        <v>15</v>
      </c>
      <c r="D12912" s="5" t="s">
        <v>495</v>
      </c>
      <c r="E12912" s="8">
        <v>4</v>
      </c>
      <c r="F12912" s="9" t="s">
        <v>7264</v>
      </c>
      <c r="G12912" s="10">
        <v>1002</v>
      </c>
      <c r="H12912" s="9" t="s">
        <v>24</v>
      </c>
      <c r="I12912" s="9" t="s">
        <v>124</v>
      </c>
      <c r="J12912" s="5" t="s">
        <v>23</v>
      </c>
      <c r="K12912" s="13"/>
      <c r="L12912" s="13"/>
      <c r="M12912" s="14">
        <v>867</v>
      </c>
      <c r="N12912" s="14">
        <v>867</v>
      </c>
      <c r="O12912" s="5"/>
      <c r="P12912" s="5"/>
      <c r="Q12912" s="5"/>
      <c r="R12912" s="5"/>
    </row>
    <row r="12913" ht="17" spans="1:18">
      <c r="A12913" s="1">
        <v>2021</v>
      </c>
      <c r="B12913" s="8">
        <v>10</v>
      </c>
      <c r="C12913" s="8">
        <v>15</v>
      </c>
      <c r="D12913" s="5" t="s">
        <v>497</v>
      </c>
      <c r="E12913" s="8">
        <v>1</v>
      </c>
      <c r="F12913" s="9" t="s">
        <v>7266</v>
      </c>
      <c r="G12913" s="10">
        <v>66020309</v>
      </c>
      <c r="H12913" s="9" t="s">
        <v>553</v>
      </c>
      <c r="I12913" s="9" t="s">
        <v>109</v>
      </c>
      <c r="J12913" s="5" t="s">
        <v>23</v>
      </c>
      <c r="K12913" s="14">
        <v>700</v>
      </c>
      <c r="L12913" s="14">
        <v>700</v>
      </c>
      <c r="M12913" s="13"/>
      <c r="N12913" s="13"/>
      <c r="O12913" s="5"/>
      <c r="P12913" s="5"/>
      <c r="Q12913" s="5"/>
      <c r="R12913" s="5"/>
    </row>
    <row r="12914" ht="17" spans="1:18">
      <c r="A12914" s="1">
        <v>2021</v>
      </c>
      <c r="B12914" s="8">
        <v>10</v>
      </c>
      <c r="C12914" s="8">
        <v>15</v>
      </c>
      <c r="D12914" s="5" t="s">
        <v>497</v>
      </c>
      <c r="E12914" s="8">
        <v>2</v>
      </c>
      <c r="F12914" s="9" t="s">
        <v>7266</v>
      </c>
      <c r="G12914" s="10">
        <v>66020309</v>
      </c>
      <c r="H12914" s="9" t="s">
        <v>553</v>
      </c>
      <c r="I12914" s="9" t="s">
        <v>109</v>
      </c>
      <c r="J12914" s="5" t="s">
        <v>23</v>
      </c>
      <c r="K12914" s="14">
        <v>327.52</v>
      </c>
      <c r="L12914" s="14">
        <v>327.52</v>
      </c>
      <c r="M12914" s="13"/>
      <c r="N12914" s="13"/>
      <c r="O12914" s="5"/>
      <c r="P12914" s="5"/>
      <c r="Q12914" s="5"/>
      <c r="R12914" s="5"/>
    </row>
    <row r="12915" ht="17" spans="1:18">
      <c r="A12915" s="1">
        <v>2021</v>
      </c>
      <c r="B12915" s="8">
        <v>10</v>
      </c>
      <c r="C12915" s="8">
        <v>15</v>
      </c>
      <c r="D12915" s="5" t="s">
        <v>497</v>
      </c>
      <c r="E12915" s="8">
        <v>3</v>
      </c>
      <c r="F12915" s="9" t="s">
        <v>7267</v>
      </c>
      <c r="G12915" s="10">
        <v>22210101</v>
      </c>
      <c r="H12915" s="9" t="s">
        <v>187</v>
      </c>
      <c r="I12915" s="9" t="s">
        <v>341</v>
      </c>
      <c r="J12915" s="5" t="s">
        <v>23</v>
      </c>
      <c r="K12915" s="14">
        <v>29.48</v>
      </c>
      <c r="L12915" s="14">
        <v>29.48</v>
      </c>
      <c r="M12915" s="13"/>
      <c r="N12915" s="13"/>
      <c r="O12915" s="5"/>
      <c r="P12915" s="5"/>
      <c r="Q12915" s="5"/>
      <c r="R12915" s="5"/>
    </row>
    <row r="12916" ht="17" spans="1:18">
      <c r="A12916" s="1">
        <v>2021</v>
      </c>
      <c r="B12916" s="8">
        <v>10</v>
      </c>
      <c r="C12916" s="8">
        <v>15</v>
      </c>
      <c r="D12916" s="5" t="s">
        <v>497</v>
      </c>
      <c r="E12916" s="8">
        <v>4</v>
      </c>
      <c r="F12916" s="9" t="s">
        <v>7266</v>
      </c>
      <c r="G12916" s="10">
        <v>1002</v>
      </c>
      <c r="H12916" s="9" t="s">
        <v>24</v>
      </c>
      <c r="I12916" s="9" t="s">
        <v>124</v>
      </c>
      <c r="J12916" s="5" t="s">
        <v>23</v>
      </c>
      <c r="K12916" s="13"/>
      <c r="L12916" s="13"/>
      <c r="M12916" s="12">
        <v>1057</v>
      </c>
      <c r="N12916" s="12">
        <v>1057</v>
      </c>
      <c r="O12916" s="5"/>
      <c r="P12916" s="5"/>
      <c r="Q12916" s="5"/>
      <c r="R12916" s="5"/>
    </row>
    <row r="12917" ht="17" spans="1:18">
      <c r="A12917" s="1">
        <v>2021</v>
      </c>
      <c r="B12917" s="8">
        <v>10</v>
      </c>
      <c r="C12917" s="8">
        <v>15</v>
      </c>
      <c r="D12917" s="5" t="s">
        <v>509</v>
      </c>
      <c r="E12917" s="8">
        <v>1</v>
      </c>
      <c r="F12917" s="9" t="s">
        <v>7268</v>
      </c>
      <c r="G12917" s="10">
        <v>1221020102</v>
      </c>
      <c r="H12917" s="9" t="s">
        <v>469</v>
      </c>
      <c r="I12917" s="9" t="s">
        <v>7269</v>
      </c>
      <c r="J12917" s="5" t="s">
        <v>23</v>
      </c>
      <c r="K12917" s="12">
        <v>20000</v>
      </c>
      <c r="L12917" s="12">
        <v>20000</v>
      </c>
      <c r="M12917" s="13"/>
      <c r="N12917" s="13"/>
      <c r="O12917" s="5"/>
      <c r="P12917" s="5"/>
      <c r="Q12917" s="5"/>
      <c r="R12917" s="5"/>
    </row>
    <row r="12918" ht="17" spans="1:18">
      <c r="A12918" s="1">
        <v>2021</v>
      </c>
      <c r="B12918" s="8">
        <v>10</v>
      </c>
      <c r="C12918" s="8">
        <v>15</v>
      </c>
      <c r="D12918" s="5" t="s">
        <v>509</v>
      </c>
      <c r="E12918" s="8">
        <v>2</v>
      </c>
      <c r="F12918" s="9" t="s">
        <v>7268</v>
      </c>
      <c r="G12918" s="10">
        <v>1002</v>
      </c>
      <c r="H12918" s="9" t="s">
        <v>24</v>
      </c>
      <c r="I12918" s="9" t="s">
        <v>124</v>
      </c>
      <c r="J12918" s="5" t="s">
        <v>23</v>
      </c>
      <c r="K12918" s="13"/>
      <c r="L12918" s="13"/>
      <c r="M12918" s="12">
        <v>20000</v>
      </c>
      <c r="N12918" s="12">
        <v>20000</v>
      </c>
      <c r="O12918" s="5"/>
      <c r="P12918" s="5"/>
      <c r="Q12918" s="5"/>
      <c r="R12918" s="5"/>
    </row>
    <row r="12919" ht="17" spans="1:18">
      <c r="A12919" s="1">
        <v>2021</v>
      </c>
      <c r="B12919" s="8">
        <v>10</v>
      </c>
      <c r="C12919" s="8">
        <v>15</v>
      </c>
      <c r="D12919" s="5" t="s">
        <v>513</v>
      </c>
      <c r="E12919" s="8">
        <v>1</v>
      </c>
      <c r="F12919" s="9" t="s">
        <v>7270</v>
      </c>
      <c r="G12919" s="9" t="s">
        <v>7271</v>
      </c>
      <c r="H12919" s="9" t="s">
        <v>7272</v>
      </c>
      <c r="I12919" s="9" t="s">
        <v>2285</v>
      </c>
      <c r="J12919" s="5" t="s">
        <v>23</v>
      </c>
      <c r="K12919" s="12">
        <v>1500</v>
      </c>
      <c r="L12919" s="12">
        <v>1500</v>
      </c>
      <c r="M12919" s="13"/>
      <c r="N12919" s="13"/>
      <c r="O12919" s="5"/>
      <c r="P12919" s="5"/>
      <c r="Q12919" s="5"/>
      <c r="R12919" s="5"/>
    </row>
    <row r="12920" ht="17" spans="1:18">
      <c r="A12920" s="1">
        <v>2021</v>
      </c>
      <c r="B12920" s="8">
        <v>10</v>
      </c>
      <c r="C12920" s="8">
        <v>15</v>
      </c>
      <c r="D12920" s="5" t="s">
        <v>513</v>
      </c>
      <c r="E12920" s="8">
        <v>2</v>
      </c>
      <c r="F12920" s="9" t="s">
        <v>7270</v>
      </c>
      <c r="G12920" s="10">
        <v>1002</v>
      </c>
      <c r="H12920" s="9" t="s">
        <v>24</v>
      </c>
      <c r="I12920" s="9" t="s">
        <v>124</v>
      </c>
      <c r="J12920" s="5" t="s">
        <v>23</v>
      </c>
      <c r="K12920" s="13"/>
      <c r="L12920" s="13"/>
      <c r="M12920" s="12">
        <v>1500</v>
      </c>
      <c r="N12920" s="12">
        <v>1500</v>
      </c>
      <c r="O12920" s="5"/>
      <c r="P12920" s="5"/>
      <c r="Q12920" s="5"/>
      <c r="R12920" s="5"/>
    </row>
    <row r="12921" ht="17" spans="1:18">
      <c r="A12921" s="1">
        <v>2021</v>
      </c>
      <c r="B12921" s="8">
        <v>10</v>
      </c>
      <c r="C12921" s="8">
        <v>15</v>
      </c>
      <c r="D12921" s="5" t="s">
        <v>515</v>
      </c>
      <c r="E12921" s="8">
        <v>1</v>
      </c>
      <c r="F12921" s="9" t="s">
        <v>7273</v>
      </c>
      <c r="G12921" s="9" t="s">
        <v>3776</v>
      </c>
      <c r="H12921" s="9" t="s">
        <v>3777</v>
      </c>
      <c r="I12921" s="9" t="s">
        <v>339</v>
      </c>
      <c r="J12921" s="5" t="s">
        <v>23</v>
      </c>
      <c r="K12921" s="12">
        <v>15094.34</v>
      </c>
      <c r="L12921" s="12">
        <v>15094.34</v>
      </c>
      <c r="M12921" s="13"/>
      <c r="N12921" s="13"/>
      <c r="O12921" s="5"/>
      <c r="P12921" s="5"/>
      <c r="Q12921" s="5"/>
      <c r="R12921" s="5"/>
    </row>
    <row r="12922" ht="17" spans="1:18">
      <c r="A12922" s="1">
        <v>2021</v>
      </c>
      <c r="B12922" s="8">
        <v>10</v>
      </c>
      <c r="C12922" s="8">
        <v>15</v>
      </c>
      <c r="D12922" s="5" t="s">
        <v>515</v>
      </c>
      <c r="E12922" s="8">
        <v>2</v>
      </c>
      <c r="F12922" s="9" t="s">
        <v>7274</v>
      </c>
      <c r="G12922" s="10">
        <v>22210101</v>
      </c>
      <c r="H12922" s="9" t="s">
        <v>187</v>
      </c>
      <c r="I12922" s="9" t="s">
        <v>339</v>
      </c>
      <c r="J12922" s="5" t="s">
        <v>23</v>
      </c>
      <c r="K12922" s="14">
        <v>905.66</v>
      </c>
      <c r="L12922" s="14">
        <v>905.66</v>
      </c>
      <c r="M12922" s="13"/>
      <c r="N12922" s="13"/>
      <c r="O12922" s="5"/>
      <c r="P12922" s="5"/>
      <c r="Q12922" s="5"/>
      <c r="R12922" s="5"/>
    </row>
    <row r="12923" ht="17" spans="1:18">
      <c r="A12923" s="1">
        <v>2021</v>
      </c>
      <c r="B12923" s="8">
        <v>10</v>
      </c>
      <c r="C12923" s="8">
        <v>15</v>
      </c>
      <c r="D12923" s="5" t="s">
        <v>515</v>
      </c>
      <c r="E12923" s="8">
        <v>3</v>
      </c>
      <c r="F12923" s="9" t="s">
        <v>7273</v>
      </c>
      <c r="G12923" s="10">
        <v>11230299</v>
      </c>
      <c r="H12923" s="9" t="s">
        <v>189</v>
      </c>
      <c r="I12923" s="9" t="s">
        <v>4299</v>
      </c>
      <c r="J12923" s="5" t="s">
        <v>23</v>
      </c>
      <c r="K12923" s="12">
        <v>16000</v>
      </c>
      <c r="L12923" s="12">
        <v>16000</v>
      </c>
      <c r="M12923" s="13"/>
      <c r="N12923" s="13"/>
      <c r="O12923" s="5"/>
      <c r="P12923" s="5"/>
      <c r="Q12923" s="5"/>
      <c r="R12923" s="5"/>
    </row>
    <row r="12924" ht="17" spans="1:18">
      <c r="A12924" s="1">
        <v>2021</v>
      </c>
      <c r="B12924" s="8">
        <v>10</v>
      </c>
      <c r="C12924" s="8">
        <v>15</v>
      </c>
      <c r="D12924" s="5" t="s">
        <v>515</v>
      </c>
      <c r="E12924" s="8">
        <v>4</v>
      </c>
      <c r="F12924" s="9" t="s">
        <v>7273</v>
      </c>
      <c r="G12924" s="10">
        <v>11230299</v>
      </c>
      <c r="H12924" s="9" t="s">
        <v>189</v>
      </c>
      <c r="I12924" s="9" t="s">
        <v>4299</v>
      </c>
      <c r="J12924" s="5" t="s">
        <v>23</v>
      </c>
      <c r="K12924" s="13"/>
      <c r="L12924" s="13"/>
      <c r="M12924" s="12">
        <v>16000</v>
      </c>
      <c r="N12924" s="12">
        <v>16000</v>
      </c>
      <c r="O12924" s="5"/>
      <c r="P12924" s="5"/>
      <c r="Q12924" s="5"/>
      <c r="R12924" s="5"/>
    </row>
    <row r="12925" ht="17" spans="1:18">
      <c r="A12925" s="1">
        <v>2021</v>
      </c>
      <c r="B12925" s="8">
        <v>10</v>
      </c>
      <c r="C12925" s="8">
        <v>15</v>
      </c>
      <c r="D12925" s="5" t="s">
        <v>515</v>
      </c>
      <c r="E12925" s="8">
        <v>5</v>
      </c>
      <c r="F12925" s="9" t="s">
        <v>7273</v>
      </c>
      <c r="G12925" s="10">
        <v>1002</v>
      </c>
      <c r="H12925" s="9" t="s">
        <v>24</v>
      </c>
      <c r="I12925" s="9" t="s">
        <v>124</v>
      </c>
      <c r="J12925" s="5" t="s">
        <v>23</v>
      </c>
      <c r="K12925" s="13"/>
      <c r="L12925" s="13"/>
      <c r="M12925" s="12">
        <v>16000</v>
      </c>
      <c r="N12925" s="12">
        <v>16000</v>
      </c>
      <c r="O12925" s="5"/>
      <c r="P12925" s="5"/>
      <c r="Q12925" s="5"/>
      <c r="R12925" s="5"/>
    </row>
    <row r="12926" ht="17" spans="1:18">
      <c r="A12926" s="1">
        <v>2021</v>
      </c>
      <c r="B12926" s="8">
        <v>10</v>
      </c>
      <c r="C12926" s="8">
        <v>15</v>
      </c>
      <c r="D12926" s="5" t="s">
        <v>515</v>
      </c>
      <c r="E12926" s="8">
        <v>6</v>
      </c>
      <c r="F12926" s="9" t="s">
        <v>7275</v>
      </c>
      <c r="G12926" s="9" t="s">
        <v>3776</v>
      </c>
      <c r="H12926" s="9" t="s">
        <v>3777</v>
      </c>
      <c r="I12926" s="9" t="s">
        <v>339</v>
      </c>
      <c r="J12926" s="5" t="s">
        <v>23</v>
      </c>
      <c r="K12926" s="12">
        <v>-15330.19</v>
      </c>
      <c r="L12926" s="12">
        <v>-15330.19</v>
      </c>
      <c r="M12926" s="13"/>
      <c r="N12926" s="13"/>
      <c r="O12926" s="5"/>
      <c r="P12926" s="5"/>
      <c r="Q12926" s="5"/>
      <c r="R12926" s="5"/>
    </row>
    <row r="12927" ht="17" spans="1:18">
      <c r="A12927" s="1">
        <v>2021</v>
      </c>
      <c r="B12927" s="8">
        <v>10</v>
      </c>
      <c r="C12927" s="8">
        <v>15</v>
      </c>
      <c r="D12927" s="5" t="s">
        <v>515</v>
      </c>
      <c r="E12927" s="8">
        <v>7</v>
      </c>
      <c r="F12927" s="9" t="s">
        <v>7275</v>
      </c>
      <c r="G12927" s="10">
        <v>11230299</v>
      </c>
      <c r="H12927" s="9" t="s">
        <v>189</v>
      </c>
      <c r="I12927" s="9" t="s">
        <v>4299</v>
      </c>
      <c r="J12927" s="5" t="s">
        <v>23</v>
      </c>
      <c r="K12927" s="13"/>
      <c r="L12927" s="13"/>
      <c r="M12927" s="12">
        <v>-15330.19</v>
      </c>
      <c r="N12927" s="12">
        <v>-15330.19</v>
      </c>
      <c r="O12927" s="5"/>
      <c r="P12927" s="5"/>
      <c r="Q12927" s="5"/>
      <c r="R12927" s="5"/>
    </row>
    <row r="12928" ht="17" spans="1:18">
      <c r="A12928" s="1">
        <v>2021</v>
      </c>
      <c r="B12928" s="8">
        <v>10</v>
      </c>
      <c r="C12928" s="8">
        <v>15</v>
      </c>
      <c r="D12928" s="5" t="s">
        <v>517</v>
      </c>
      <c r="E12928" s="8">
        <v>1</v>
      </c>
      <c r="F12928" s="9" t="s">
        <v>7276</v>
      </c>
      <c r="G12928" s="9" t="s">
        <v>184</v>
      </c>
      <c r="H12928" s="9" t="s">
        <v>185</v>
      </c>
      <c r="I12928" s="9" t="s">
        <v>339</v>
      </c>
      <c r="J12928" s="5" t="s">
        <v>23</v>
      </c>
      <c r="K12928" s="12">
        <v>67071.7</v>
      </c>
      <c r="L12928" s="12">
        <v>67071.7</v>
      </c>
      <c r="M12928" s="13"/>
      <c r="N12928" s="13"/>
      <c r="O12928" s="5"/>
      <c r="P12928" s="5"/>
      <c r="Q12928" s="5"/>
      <c r="R12928" s="5"/>
    </row>
    <row r="12929" ht="17" spans="1:18">
      <c r="A12929" s="1">
        <v>2021</v>
      </c>
      <c r="B12929" s="8">
        <v>10</v>
      </c>
      <c r="C12929" s="8">
        <v>15</v>
      </c>
      <c r="D12929" s="5" t="s">
        <v>517</v>
      </c>
      <c r="E12929" s="8">
        <v>2</v>
      </c>
      <c r="F12929" s="9" t="s">
        <v>7277</v>
      </c>
      <c r="G12929" s="10">
        <v>22210101</v>
      </c>
      <c r="H12929" s="9" t="s">
        <v>187</v>
      </c>
      <c r="I12929" s="9" t="s">
        <v>339</v>
      </c>
      <c r="J12929" s="5" t="s">
        <v>23</v>
      </c>
      <c r="K12929" s="12">
        <v>4024.3</v>
      </c>
      <c r="L12929" s="12">
        <v>4024.3</v>
      </c>
      <c r="M12929" s="13"/>
      <c r="N12929" s="13"/>
      <c r="O12929" s="5"/>
      <c r="P12929" s="5"/>
      <c r="Q12929" s="5"/>
      <c r="R12929" s="5"/>
    </row>
    <row r="12930" ht="17" spans="1:18">
      <c r="A12930" s="1">
        <v>2021</v>
      </c>
      <c r="B12930" s="8">
        <v>10</v>
      </c>
      <c r="C12930" s="8">
        <v>15</v>
      </c>
      <c r="D12930" s="5" t="s">
        <v>517</v>
      </c>
      <c r="E12930" s="8">
        <v>3</v>
      </c>
      <c r="F12930" s="9" t="s">
        <v>7276</v>
      </c>
      <c r="G12930" s="10">
        <v>11230299</v>
      </c>
      <c r="H12930" s="9" t="s">
        <v>189</v>
      </c>
      <c r="I12930" s="9" t="s">
        <v>4292</v>
      </c>
      <c r="J12930" s="5" t="s">
        <v>23</v>
      </c>
      <c r="K12930" s="12">
        <v>71096</v>
      </c>
      <c r="L12930" s="12">
        <v>71096</v>
      </c>
      <c r="M12930" s="13"/>
      <c r="N12930" s="13"/>
      <c r="O12930" s="5"/>
      <c r="P12930" s="5"/>
      <c r="Q12930" s="5"/>
      <c r="R12930" s="5"/>
    </row>
    <row r="12931" ht="17" spans="1:18">
      <c r="A12931" s="1">
        <v>2021</v>
      </c>
      <c r="B12931" s="8">
        <v>10</v>
      </c>
      <c r="C12931" s="8">
        <v>15</v>
      </c>
      <c r="D12931" s="5" t="s">
        <v>517</v>
      </c>
      <c r="E12931" s="8">
        <v>4</v>
      </c>
      <c r="F12931" s="9" t="s">
        <v>7276</v>
      </c>
      <c r="G12931" s="10">
        <v>11230299</v>
      </c>
      <c r="H12931" s="9" t="s">
        <v>189</v>
      </c>
      <c r="I12931" s="9" t="s">
        <v>4292</v>
      </c>
      <c r="J12931" s="5" t="s">
        <v>23</v>
      </c>
      <c r="K12931" s="13"/>
      <c r="L12931" s="13"/>
      <c r="M12931" s="12">
        <v>71096</v>
      </c>
      <c r="N12931" s="12">
        <v>71096</v>
      </c>
      <c r="O12931" s="5"/>
      <c r="P12931" s="5"/>
      <c r="Q12931" s="5"/>
      <c r="R12931" s="5"/>
    </row>
    <row r="12932" ht="17" spans="1:18">
      <c r="A12932" s="1">
        <v>2021</v>
      </c>
      <c r="B12932" s="8">
        <v>10</v>
      </c>
      <c r="C12932" s="8">
        <v>15</v>
      </c>
      <c r="D12932" s="5" t="s">
        <v>517</v>
      </c>
      <c r="E12932" s="8">
        <v>5</v>
      </c>
      <c r="F12932" s="9" t="s">
        <v>7276</v>
      </c>
      <c r="G12932" s="10">
        <v>1002</v>
      </c>
      <c r="H12932" s="9" t="s">
        <v>24</v>
      </c>
      <c r="I12932" s="9" t="s">
        <v>124</v>
      </c>
      <c r="J12932" s="5" t="s">
        <v>23</v>
      </c>
      <c r="K12932" s="13"/>
      <c r="L12932" s="13"/>
      <c r="M12932" s="12">
        <v>71096</v>
      </c>
      <c r="N12932" s="12">
        <v>71096</v>
      </c>
      <c r="O12932" s="5"/>
      <c r="P12932" s="5"/>
      <c r="Q12932" s="5"/>
      <c r="R12932" s="5"/>
    </row>
    <row r="12933" ht="17" spans="1:18">
      <c r="A12933" s="1">
        <v>2021</v>
      </c>
      <c r="B12933" s="8">
        <v>10</v>
      </c>
      <c r="C12933" s="8">
        <v>15</v>
      </c>
      <c r="D12933" s="5" t="s">
        <v>517</v>
      </c>
      <c r="E12933" s="8">
        <v>6</v>
      </c>
      <c r="F12933" s="9" t="s">
        <v>7278</v>
      </c>
      <c r="G12933" s="9" t="s">
        <v>184</v>
      </c>
      <c r="H12933" s="9" t="s">
        <v>185</v>
      </c>
      <c r="I12933" s="9" t="s">
        <v>339</v>
      </c>
      <c r="J12933" s="5" t="s">
        <v>23</v>
      </c>
      <c r="K12933" s="12">
        <v>-68388.68</v>
      </c>
      <c r="L12933" s="12">
        <v>-68388.68</v>
      </c>
      <c r="M12933" s="13"/>
      <c r="N12933" s="13"/>
      <c r="O12933" s="5"/>
      <c r="P12933" s="5"/>
      <c r="Q12933" s="5"/>
      <c r="R12933" s="5"/>
    </row>
    <row r="12934" ht="17" spans="1:18">
      <c r="A12934" s="1">
        <v>2021</v>
      </c>
      <c r="B12934" s="8">
        <v>10</v>
      </c>
      <c r="C12934" s="8">
        <v>15</v>
      </c>
      <c r="D12934" s="5" t="s">
        <v>517</v>
      </c>
      <c r="E12934" s="8">
        <v>7</v>
      </c>
      <c r="F12934" s="9" t="s">
        <v>7278</v>
      </c>
      <c r="G12934" s="10">
        <v>11230299</v>
      </c>
      <c r="H12934" s="9" t="s">
        <v>189</v>
      </c>
      <c r="I12934" s="9" t="s">
        <v>4292</v>
      </c>
      <c r="J12934" s="5" t="s">
        <v>23</v>
      </c>
      <c r="K12934" s="13"/>
      <c r="L12934" s="13"/>
      <c r="M12934" s="12">
        <v>-68388.68</v>
      </c>
      <c r="N12934" s="12">
        <v>-68388.68</v>
      </c>
      <c r="O12934" s="5"/>
      <c r="P12934" s="5"/>
      <c r="Q12934" s="5"/>
      <c r="R12934" s="5"/>
    </row>
    <row r="12935" ht="17" spans="1:18">
      <c r="A12935" s="1">
        <v>2021</v>
      </c>
      <c r="B12935" s="8">
        <v>10</v>
      </c>
      <c r="C12935" s="8">
        <v>15</v>
      </c>
      <c r="D12935" s="5" t="s">
        <v>523</v>
      </c>
      <c r="E12935" s="8">
        <v>1</v>
      </c>
      <c r="F12935" s="9" t="s">
        <v>7279</v>
      </c>
      <c r="G12935" s="9" t="s">
        <v>1364</v>
      </c>
      <c r="H12935" s="9" t="s">
        <v>1365</v>
      </c>
      <c r="I12935" s="9" t="s">
        <v>2285</v>
      </c>
      <c r="J12935" s="5" t="s">
        <v>23</v>
      </c>
      <c r="K12935" s="14">
        <v>300</v>
      </c>
      <c r="L12935" s="14">
        <v>300</v>
      </c>
      <c r="M12935" s="13"/>
      <c r="N12935" s="13"/>
      <c r="O12935" s="5"/>
      <c r="P12935" s="5"/>
      <c r="Q12935" s="5"/>
      <c r="R12935" s="5"/>
    </row>
    <row r="12936" ht="17" spans="1:18">
      <c r="A12936" s="1">
        <v>2021</v>
      </c>
      <c r="B12936" s="8">
        <v>10</v>
      </c>
      <c r="C12936" s="8">
        <v>15</v>
      </c>
      <c r="D12936" s="5" t="s">
        <v>523</v>
      </c>
      <c r="E12936" s="8">
        <v>2</v>
      </c>
      <c r="F12936" s="9" t="s">
        <v>7279</v>
      </c>
      <c r="G12936" s="10">
        <v>1002</v>
      </c>
      <c r="H12936" s="9" t="s">
        <v>24</v>
      </c>
      <c r="I12936" s="9" t="s">
        <v>124</v>
      </c>
      <c r="J12936" s="5" t="s">
        <v>23</v>
      </c>
      <c r="K12936" s="13"/>
      <c r="L12936" s="13"/>
      <c r="M12936" s="14">
        <v>300</v>
      </c>
      <c r="N12936" s="14">
        <v>300</v>
      </c>
      <c r="O12936" s="5"/>
      <c r="P12936" s="5"/>
      <c r="Q12936" s="5"/>
      <c r="R12936" s="5"/>
    </row>
    <row r="12937" ht="17" spans="1:18">
      <c r="A12937" s="1">
        <v>2021</v>
      </c>
      <c r="B12937" s="8">
        <v>10</v>
      </c>
      <c r="C12937" s="8">
        <v>15</v>
      </c>
      <c r="D12937" s="5" t="s">
        <v>528</v>
      </c>
      <c r="E12937" s="8">
        <v>1</v>
      </c>
      <c r="F12937" s="9" t="s">
        <v>7280</v>
      </c>
      <c r="G12937" s="9" t="s">
        <v>449</v>
      </c>
      <c r="H12937" s="9" t="s">
        <v>450</v>
      </c>
      <c r="I12937" s="9" t="s">
        <v>80</v>
      </c>
      <c r="J12937" s="5" t="s">
        <v>23</v>
      </c>
      <c r="K12937" s="14">
        <v>76.3</v>
      </c>
      <c r="L12937" s="14">
        <v>76.3</v>
      </c>
      <c r="M12937" s="13"/>
      <c r="N12937" s="13"/>
      <c r="O12937" s="5"/>
      <c r="P12937" s="5"/>
      <c r="Q12937" s="5"/>
      <c r="R12937" s="5"/>
    </row>
    <row r="12938" ht="17" spans="1:18">
      <c r="A12938" s="1">
        <v>2021</v>
      </c>
      <c r="B12938" s="8">
        <v>10</v>
      </c>
      <c r="C12938" s="8">
        <v>15</v>
      </c>
      <c r="D12938" s="5" t="s">
        <v>528</v>
      </c>
      <c r="E12938" s="8">
        <v>2</v>
      </c>
      <c r="F12938" s="9" t="s">
        <v>7280</v>
      </c>
      <c r="G12938" s="9" t="s">
        <v>195</v>
      </c>
      <c r="H12938" s="9" t="s">
        <v>196</v>
      </c>
      <c r="I12938" s="9" t="s">
        <v>80</v>
      </c>
      <c r="J12938" s="5" t="s">
        <v>23</v>
      </c>
      <c r="K12938" s="14">
        <v>62.74</v>
      </c>
      <c r="L12938" s="14">
        <v>62.74</v>
      </c>
      <c r="M12938" s="13"/>
      <c r="N12938" s="13"/>
      <c r="O12938" s="5"/>
      <c r="P12938" s="5"/>
      <c r="Q12938" s="5"/>
      <c r="R12938" s="5"/>
    </row>
    <row r="12939" ht="17" spans="1:18">
      <c r="A12939" s="1">
        <v>2021</v>
      </c>
      <c r="B12939" s="8">
        <v>10</v>
      </c>
      <c r="C12939" s="8">
        <v>15</v>
      </c>
      <c r="D12939" s="5" t="s">
        <v>528</v>
      </c>
      <c r="E12939" s="8">
        <v>3</v>
      </c>
      <c r="F12939" s="9" t="s">
        <v>7280</v>
      </c>
      <c r="G12939" s="9" t="s">
        <v>267</v>
      </c>
      <c r="H12939" s="9" t="s">
        <v>268</v>
      </c>
      <c r="I12939" s="9" t="s">
        <v>80</v>
      </c>
      <c r="J12939" s="5" t="s">
        <v>23</v>
      </c>
      <c r="K12939" s="14">
        <v>120</v>
      </c>
      <c r="L12939" s="14">
        <v>120</v>
      </c>
      <c r="M12939" s="13"/>
      <c r="N12939" s="13"/>
      <c r="O12939" s="5"/>
      <c r="P12939" s="5"/>
      <c r="Q12939" s="5"/>
      <c r="R12939" s="5"/>
    </row>
    <row r="12940" ht="17" spans="1:18">
      <c r="A12940" s="1">
        <v>2021</v>
      </c>
      <c r="B12940" s="8">
        <v>10</v>
      </c>
      <c r="C12940" s="8">
        <v>15</v>
      </c>
      <c r="D12940" s="5" t="s">
        <v>528</v>
      </c>
      <c r="E12940" s="8">
        <v>4</v>
      </c>
      <c r="F12940" s="9" t="s">
        <v>7280</v>
      </c>
      <c r="G12940" s="10">
        <v>1002</v>
      </c>
      <c r="H12940" s="9" t="s">
        <v>24</v>
      </c>
      <c r="I12940" s="9" t="s">
        <v>124</v>
      </c>
      <c r="J12940" s="5" t="s">
        <v>23</v>
      </c>
      <c r="K12940" s="13"/>
      <c r="L12940" s="13"/>
      <c r="M12940" s="14">
        <v>259.04</v>
      </c>
      <c r="N12940" s="14">
        <v>259.04</v>
      </c>
      <c r="O12940" s="5"/>
      <c r="P12940" s="5"/>
      <c r="Q12940" s="5"/>
      <c r="R12940" s="5"/>
    </row>
    <row r="12941" ht="17" spans="1:18">
      <c r="A12941" s="1">
        <v>2021</v>
      </c>
      <c r="B12941" s="8">
        <v>10</v>
      </c>
      <c r="C12941" s="8">
        <v>15</v>
      </c>
      <c r="D12941" s="5" t="s">
        <v>534</v>
      </c>
      <c r="E12941" s="8">
        <v>1</v>
      </c>
      <c r="F12941" s="9" t="s">
        <v>7281</v>
      </c>
      <c r="G12941" s="10">
        <v>66020304</v>
      </c>
      <c r="H12941" s="9" t="s">
        <v>559</v>
      </c>
      <c r="I12941" s="9" t="s">
        <v>2436</v>
      </c>
      <c r="J12941" s="5" t="s">
        <v>23</v>
      </c>
      <c r="K12941" s="12">
        <v>3000</v>
      </c>
      <c r="L12941" s="12">
        <v>3000</v>
      </c>
      <c r="M12941" s="13"/>
      <c r="N12941" s="13"/>
      <c r="O12941" s="5"/>
      <c r="P12941" s="5"/>
      <c r="Q12941" s="5"/>
      <c r="R12941" s="5"/>
    </row>
    <row r="12942" ht="17" spans="1:18">
      <c r="A12942" s="1">
        <v>2021</v>
      </c>
      <c r="B12942" s="8">
        <v>10</v>
      </c>
      <c r="C12942" s="8">
        <v>15</v>
      </c>
      <c r="D12942" s="5" t="s">
        <v>534</v>
      </c>
      <c r="E12942" s="8">
        <v>2</v>
      </c>
      <c r="F12942" s="9" t="s">
        <v>7281</v>
      </c>
      <c r="G12942" s="10">
        <v>1002</v>
      </c>
      <c r="H12942" s="9" t="s">
        <v>24</v>
      </c>
      <c r="I12942" s="9" t="s">
        <v>124</v>
      </c>
      <c r="J12942" s="5" t="s">
        <v>23</v>
      </c>
      <c r="K12942" s="13"/>
      <c r="L12942" s="13"/>
      <c r="M12942" s="12">
        <v>3000</v>
      </c>
      <c r="N12942" s="12">
        <v>3000</v>
      </c>
      <c r="O12942" s="5"/>
      <c r="P12942" s="5"/>
      <c r="Q12942" s="5"/>
      <c r="R12942" s="5"/>
    </row>
    <row r="12943" ht="17" spans="1:18">
      <c r="A12943" s="1">
        <v>2021</v>
      </c>
      <c r="B12943" s="8">
        <v>10</v>
      </c>
      <c r="C12943" s="8">
        <v>15</v>
      </c>
      <c r="D12943" s="5" t="s">
        <v>542</v>
      </c>
      <c r="E12943" s="8">
        <v>1</v>
      </c>
      <c r="F12943" s="9" t="s">
        <v>7282</v>
      </c>
      <c r="G12943" s="10">
        <v>64020301</v>
      </c>
      <c r="H12943" s="9" t="s">
        <v>915</v>
      </c>
      <c r="I12943" s="9" t="s">
        <v>80</v>
      </c>
      <c r="J12943" s="5" t="s">
        <v>23</v>
      </c>
      <c r="K12943" s="12">
        <v>7208.74</v>
      </c>
      <c r="L12943" s="12">
        <v>7208.74</v>
      </c>
      <c r="M12943" s="13"/>
      <c r="N12943" s="13"/>
      <c r="O12943" s="5"/>
      <c r="P12943" s="5"/>
      <c r="Q12943" s="5"/>
      <c r="R12943" s="5"/>
    </row>
    <row r="12944" ht="17" spans="1:18">
      <c r="A12944" s="1">
        <v>2021</v>
      </c>
      <c r="B12944" s="8">
        <v>10</v>
      </c>
      <c r="C12944" s="8">
        <v>15</v>
      </c>
      <c r="D12944" s="5" t="s">
        <v>542</v>
      </c>
      <c r="E12944" s="8">
        <v>2</v>
      </c>
      <c r="F12944" s="9" t="s">
        <v>7283</v>
      </c>
      <c r="G12944" s="10">
        <v>22210101</v>
      </c>
      <c r="H12944" s="9" t="s">
        <v>187</v>
      </c>
      <c r="I12944" s="9" t="s">
        <v>80</v>
      </c>
      <c r="J12944" s="5" t="s">
        <v>23</v>
      </c>
      <c r="K12944" s="14">
        <v>216.26</v>
      </c>
      <c r="L12944" s="14">
        <v>216.26</v>
      </c>
      <c r="M12944" s="13"/>
      <c r="N12944" s="13"/>
      <c r="O12944" s="5"/>
      <c r="P12944" s="5"/>
      <c r="Q12944" s="5"/>
      <c r="R12944" s="5"/>
    </row>
    <row r="12945" ht="17" spans="1:18">
      <c r="A12945" s="1">
        <v>2021</v>
      </c>
      <c r="B12945" s="8">
        <v>10</v>
      </c>
      <c r="C12945" s="8">
        <v>15</v>
      </c>
      <c r="D12945" s="5" t="s">
        <v>542</v>
      </c>
      <c r="E12945" s="8">
        <v>3</v>
      </c>
      <c r="F12945" s="9" t="s">
        <v>7282</v>
      </c>
      <c r="G12945" s="10">
        <v>11230299</v>
      </c>
      <c r="H12945" s="9" t="s">
        <v>189</v>
      </c>
      <c r="I12945" s="9" t="s">
        <v>7284</v>
      </c>
      <c r="J12945" s="5" t="s">
        <v>23</v>
      </c>
      <c r="K12945" s="12">
        <v>7425</v>
      </c>
      <c r="L12945" s="12">
        <v>7425</v>
      </c>
      <c r="M12945" s="13"/>
      <c r="N12945" s="13"/>
      <c r="O12945" s="5"/>
      <c r="P12945" s="5"/>
      <c r="Q12945" s="5"/>
      <c r="R12945" s="5"/>
    </row>
    <row r="12946" ht="17" spans="1:18">
      <c r="A12946" s="1">
        <v>2021</v>
      </c>
      <c r="B12946" s="8">
        <v>10</v>
      </c>
      <c r="C12946" s="8">
        <v>15</v>
      </c>
      <c r="D12946" s="5" t="s">
        <v>542</v>
      </c>
      <c r="E12946" s="8">
        <v>4</v>
      </c>
      <c r="F12946" s="9" t="s">
        <v>7282</v>
      </c>
      <c r="G12946" s="10">
        <v>11230299</v>
      </c>
      <c r="H12946" s="9" t="s">
        <v>189</v>
      </c>
      <c r="I12946" s="9" t="s">
        <v>7284</v>
      </c>
      <c r="J12946" s="5" t="s">
        <v>23</v>
      </c>
      <c r="K12946" s="13"/>
      <c r="L12946" s="13"/>
      <c r="M12946" s="12">
        <v>7425</v>
      </c>
      <c r="N12946" s="12">
        <v>7425</v>
      </c>
      <c r="O12946" s="5"/>
      <c r="P12946" s="5"/>
      <c r="Q12946" s="5"/>
      <c r="R12946" s="5"/>
    </row>
    <row r="12947" ht="17" spans="1:18">
      <c r="A12947" s="1">
        <v>2021</v>
      </c>
      <c r="B12947" s="8">
        <v>10</v>
      </c>
      <c r="C12947" s="8">
        <v>15</v>
      </c>
      <c r="D12947" s="5" t="s">
        <v>542</v>
      </c>
      <c r="E12947" s="8">
        <v>5</v>
      </c>
      <c r="F12947" s="9" t="s">
        <v>7282</v>
      </c>
      <c r="G12947" s="10">
        <v>1002</v>
      </c>
      <c r="H12947" s="9" t="s">
        <v>24</v>
      </c>
      <c r="I12947" s="9" t="s">
        <v>124</v>
      </c>
      <c r="J12947" s="5" t="s">
        <v>23</v>
      </c>
      <c r="K12947" s="13"/>
      <c r="L12947" s="13"/>
      <c r="M12947" s="12">
        <v>7425</v>
      </c>
      <c r="N12947" s="12">
        <v>7425</v>
      </c>
      <c r="O12947" s="5"/>
      <c r="P12947" s="5"/>
      <c r="Q12947" s="5"/>
      <c r="R12947" s="5"/>
    </row>
    <row r="12948" ht="17" spans="1:18">
      <c r="A12948" s="1">
        <v>2021</v>
      </c>
      <c r="B12948" s="8">
        <v>10</v>
      </c>
      <c r="C12948" s="8">
        <v>15</v>
      </c>
      <c r="D12948" s="5" t="s">
        <v>548</v>
      </c>
      <c r="E12948" s="8">
        <v>1</v>
      </c>
      <c r="F12948" s="9" t="s">
        <v>7285</v>
      </c>
      <c r="G12948" s="10">
        <v>66020309</v>
      </c>
      <c r="H12948" s="9" t="s">
        <v>553</v>
      </c>
      <c r="I12948" s="9" t="s">
        <v>109</v>
      </c>
      <c r="J12948" s="5" t="s">
        <v>23</v>
      </c>
      <c r="K12948" s="14">
        <v>389.91</v>
      </c>
      <c r="L12948" s="14">
        <v>389.91</v>
      </c>
      <c r="M12948" s="13"/>
      <c r="N12948" s="13"/>
      <c r="O12948" s="5"/>
      <c r="P12948" s="5"/>
      <c r="Q12948" s="5"/>
      <c r="R12948" s="5"/>
    </row>
    <row r="12949" ht="17" spans="1:18">
      <c r="A12949" s="1">
        <v>2021</v>
      </c>
      <c r="B12949" s="8">
        <v>10</v>
      </c>
      <c r="C12949" s="8">
        <v>15</v>
      </c>
      <c r="D12949" s="5" t="s">
        <v>548</v>
      </c>
      <c r="E12949" s="8">
        <v>2</v>
      </c>
      <c r="F12949" s="9" t="s">
        <v>7286</v>
      </c>
      <c r="G12949" s="10">
        <v>22210101</v>
      </c>
      <c r="H12949" s="9" t="s">
        <v>187</v>
      </c>
      <c r="I12949" s="9" t="s">
        <v>341</v>
      </c>
      <c r="J12949" s="5" t="s">
        <v>23</v>
      </c>
      <c r="K12949" s="14">
        <v>35.09</v>
      </c>
      <c r="L12949" s="14">
        <v>35.09</v>
      </c>
      <c r="M12949" s="13"/>
      <c r="N12949" s="13"/>
      <c r="O12949" s="5"/>
      <c r="P12949" s="5"/>
      <c r="Q12949" s="5"/>
      <c r="R12949" s="5"/>
    </row>
    <row r="12950" ht="17" spans="1:18">
      <c r="A12950" s="1">
        <v>2021</v>
      </c>
      <c r="B12950" s="8">
        <v>10</v>
      </c>
      <c r="C12950" s="8">
        <v>15</v>
      </c>
      <c r="D12950" s="5" t="s">
        <v>548</v>
      </c>
      <c r="E12950" s="8">
        <v>3</v>
      </c>
      <c r="F12950" s="9" t="s">
        <v>7285</v>
      </c>
      <c r="G12950" s="10">
        <v>66020309</v>
      </c>
      <c r="H12950" s="9" t="s">
        <v>553</v>
      </c>
      <c r="I12950" s="9" t="s">
        <v>109</v>
      </c>
      <c r="J12950" s="5" t="s">
        <v>23</v>
      </c>
      <c r="K12950" s="12">
        <v>1933.46</v>
      </c>
      <c r="L12950" s="12">
        <v>1933.46</v>
      </c>
      <c r="M12950" s="13"/>
      <c r="N12950" s="13"/>
      <c r="O12950" s="5"/>
      <c r="P12950" s="5"/>
      <c r="Q12950" s="5"/>
      <c r="R12950" s="5"/>
    </row>
    <row r="12951" ht="17" spans="1:18">
      <c r="A12951" s="1">
        <v>2021</v>
      </c>
      <c r="B12951" s="8">
        <v>10</v>
      </c>
      <c r="C12951" s="8">
        <v>15</v>
      </c>
      <c r="D12951" s="5" t="s">
        <v>548</v>
      </c>
      <c r="E12951" s="8">
        <v>4</v>
      </c>
      <c r="F12951" s="9" t="s">
        <v>7287</v>
      </c>
      <c r="G12951" s="10">
        <v>22210101</v>
      </c>
      <c r="H12951" s="9" t="s">
        <v>187</v>
      </c>
      <c r="I12951" s="9" t="s">
        <v>341</v>
      </c>
      <c r="J12951" s="5" t="s">
        <v>23</v>
      </c>
      <c r="K12951" s="14">
        <v>139.54</v>
      </c>
      <c r="L12951" s="14">
        <v>139.54</v>
      </c>
      <c r="M12951" s="13"/>
      <c r="N12951" s="13"/>
      <c r="O12951" s="5"/>
      <c r="P12951" s="5"/>
      <c r="Q12951" s="5"/>
      <c r="R12951" s="5"/>
    </row>
    <row r="12952" ht="17" spans="1:18">
      <c r="A12952" s="1">
        <v>2021</v>
      </c>
      <c r="B12952" s="8">
        <v>10</v>
      </c>
      <c r="C12952" s="8">
        <v>15</v>
      </c>
      <c r="D12952" s="5" t="s">
        <v>548</v>
      </c>
      <c r="E12952" s="8">
        <v>5</v>
      </c>
      <c r="F12952" s="9" t="s">
        <v>7285</v>
      </c>
      <c r="G12952" s="10">
        <v>66020309</v>
      </c>
      <c r="H12952" s="9" t="s">
        <v>553</v>
      </c>
      <c r="I12952" s="9" t="s">
        <v>109</v>
      </c>
      <c r="J12952" s="5" t="s">
        <v>23</v>
      </c>
      <c r="K12952" s="12">
        <v>1050</v>
      </c>
      <c r="L12952" s="12">
        <v>1050</v>
      </c>
      <c r="M12952" s="13"/>
      <c r="N12952" s="13"/>
      <c r="O12952" s="5"/>
      <c r="P12952" s="5"/>
      <c r="Q12952" s="5"/>
      <c r="R12952" s="5"/>
    </row>
    <row r="12953" ht="17" spans="1:18">
      <c r="A12953" s="1">
        <v>2021</v>
      </c>
      <c r="B12953" s="8">
        <v>10</v>
      </c>
      <c r="C12953" s="8">
        <v>15</v>
      </c>
      <c r="D12953" s="5" t="s">
        <v>548</v>
      </c>
      <c r="E12953" s="8">
        <v>6</v>
      </c>
      <c r="F12953" s="9" t="s">
        <v>7285</v>
      </c>
      <c r="G12953" s="10">
        <v>66020309</v>
      </c>
      <c r="H12953" s="9" t="s">
        <v>553</v>
      </c>
      <c r="I12953" s="9" t="s">
        <v>109</v>
      </c>
      <c r="J12953" s="5" t="s">
        <v>23</v>
      </c>
      <c r="K12953" s="12">
        <v>2055.66</v>
      </c>
      <c r="L12953" s="12">
        <v>2055.66</v>
      </c>
      <c r="M12953" s="13"/>
      <c r="N12953" s="13"/>
      <c r="O12953" s="5"/>
      <c r="P12953" s="5"/>
      <c r="Q12953" s="5"/>
      <c r="R12953" s="5"/>
    </row>
    <row r="12954" ht="17" spans="1:18">
      <c r="A12954" s="1">
        <v>2021</v>
      </c>
      <c r="B12954" s="8">
        <v>10</v>
      </c>
      <c r="C12954" s="8">
        <v>15</v>
      </c>
      <c r="D12954" s="5" t="s">
        <v>548</v>
      </c>
      <c r="E12954" s="8">
        <v>7</v>
      </c>
      <c r="F12954" s="9" t="s">
        <v>7288</v>
      </c>
      <c r="G12954" s="10">
        <v>22210101</v>
      </c>
      <c r="H12954" s="9" t="s">
        <v>187</v>
      </c>
      <c r="I12954" s="9" t="s">
        <v>341</v>
      </c>
      <c r="J12954" s="5" t="s">
        <v>23</v>
      </c>
      <c r="K12954" s="14">
        <v>123.34</v>
      </c>
      <c r="L12954" s="14">
        <v>123.34</v>
      </c>
      <c r="M12954" s="13"/>
      <c r="N12954" s="13"/>
      <c r="O12954" s="5"/>
      <c r="P12954" s="5"/>
      <c r="Q12954" s="5"/>
      <c r="R12954" s="5"/>
    </row>
    <row r="12955" ht="17" spans="1:18">
      <c r="A12955" s="1">
        <v>2021</v>
      </c>
      <c r="B12955" s="8">
        <v>10</v>
      </c>
      <c r="C12955" s="8">
        <v>15</v>
      </c>
      <c r="D12955" s="5" t="s">
        <v>548</v>
      </c>
      <c r="E12955" s="8">
        <v>8</v>
      </c>
      <c r="F12955" s="9" t="s">
        <v>7285</v>
      </c>
      <c r="G12955" s="10">
        <v>1002</v>
      </c>
      <c r="H12955" s="9" t="s">
        <v>24</v>
      </c>
      <c r="I12955" s="9" t="s">
        <v>124</v>
      </c>
      <c r="J12955" s="5" t="s">
        <v>23</v>
      </c>
      <c r="K12955" s="13"/>
      <c r="L12955" s="13"/>
      <c r="M12955" s="12">
        <v>5727</v>
      </c>
      <c r="N12955" s="12">
        <v>5727</v>
      </c>
      <c r="O12955" s="5"/>
      <c r="P12955" s="5"/>
      <c r="Q12955" s="5"/>
      <c r="R12955" s="5"/>
    </row>
    <row r="12956" ht="17" spans="1:18">
      <c r="A12956" s="1">
        <v>2021</v>
      </c>
      <c r="B12956" s="8">
        <v>10</v>
      </c>
      <c r="C12956" s="8">
        <v>15</v>
      </c>
      <c r="D12956" s="5" t="s">
        <v>551</v>
      </c>
      <c r="E12956" s="8">
        <v>1</v>
      </c>
      <c r="F12956" s="9" t="s">
        <v>7289</v>
      </c>
      <c r="G12956" s="9" t="s">
        <v>7290</v>
      </c>
      <c r="H12956" s="9" t="s">
        <v>7291</v>
      </c>
      <c r="I12956" s="9" t="s">
        <v>6038</v>
      </c>
      <c r="J12956" s="5" t="s">
        <v>23</v>
      </c>
      <c r="K12956" s="12">
        <v>18601.09</v>
      </c>
      <c r="L12956" s="12">
        <v>18601.09</v>
      </c>
      <c r="M12956" s="13"/>
      <c r="N12956" s="13"/>
      <c r="O12956" s="5"/>
      <c r="P12956" s="5"/>
      <c r="Q12956" s="5"/>
      <c r="R12956" s="5"/>
    </row>
    <row r="12957" ht="17" spans="1:18">
      <c r="A12957" s="1">
        <v>2021</v>
      </c>
      <c r="B12957" s="8">
        <v>10</v>
      </c>
      <c r="C12957" s="8">
        <v>15</v>
      </c>
      <c r="D12957" s="5" t="s">
        <v>551</v>
      </c>
      <c r="E12957" s="8">
        <v>2</v>
      </c>
      <c r="F12957" s="9" t="s">
        <v>7292</v>
      </c>
      <c r="G12957" s="10">
        <v>22210101</v>
      </c>
      <c r="H12957" s="9" t="s">
        <v>187</v>
      </c>
      <c r="I12957" s="9" t="s">
        <v>341</v>
      </c>
      <c r="J12957" s="5" t="s">
        <v>23</v>
      </c>
      <c r="K12957" s="14">
        <v>203.01</v>
      </c>
      <c r="L12957" s="14">
        <v>203.01</v>
      </c>
      <c r="M12957" s="13"/>
      <c r="N12957" s="13"/>
      <c r="O12957" s="5"/>
      <c r="P12957" s="5"/>
      <c r="Q12957" s="5"/>
      <c r="R12957" s="5"/>
    </row>
    <row r="12958" ht="17" spans="1:18">
      <c r="A12958" s="1">
        <v>2021</v>
      </c>
      <c r="B12958" s="8">
        <v>10</v>
      </c>
      <c r="C12958" s="8">
        <v>15</v>
      </c>
      <c r="D12958" s="5" t="s">
        <v>551</v>
      </c>
      <c r="E12958" s="8">
        <v>3</v>
      </c>
      <c r="F12958" s="9" t="s">
        <v>7293</v>
      </c>
      <c r="G12958" s="10">
        <v>1221020102</v>
      </c>
      <c r="H12958" s="9" t="s">
        <v>469</v>
      </c>
      <c r="I12958" s="9" t="s">
        <v>573</v>
      </c>
      <c r="J12958" s="5" t="s">
        <v>23</v>
      </c>
      <c r="K12958" s="13"/>
      <c r="L12958" s="13"/>
      <c r="M12958" s="12">
        <v>18804.1</v>
      </c>
      <c r="N12958" s="12">
        <v>18804.1</v>
      </c>
      <c r="O12958" s="5"/>
      <c r="P12958" s="5"/>
      <c r="Q12958" s="5"/>
      <c r="R12958" s="5"/>
    </row>
    <row r="12959" ht="17" spans="1:18">
      <c r="A12959" s="1">
        <v>2021</v>
      </c>
      <c r="B12959" s="8">
        <v>10</v>
      </c>
      <c r="C12959" s="8">
        <v>15</v>
      </c>
      <c r="D12959" s="5" t="s">
        <v>554</v>
      </c>
      <c r="E12959" s="8">
        <v>1</v>
      </c>
      <c r="F12959" s="9" t="s">
        <v>7294</v>
      </c>
      <c r="G12959" s="10">
        <v>66020502</v>
      </c>
      <c r="H12959" s="9" t="s">
        <v>6691</v>
      </c>
      <c r="I12959" s="9" t="s">
        <v>2197</v>
      </c>
      <c r="J12959" s="5" t="s">
        <v>23</v>
      </c>
      <c r="K12959" s="12">
        <v>19306.93</v>
      </c>
      <c r="L12959" s="12">
        <v>19306.93</v>
      </c>
      <c r="M12959" s="13"/>
      <c r="N12959" s="13"/>
      <c r="O12959" s="5"/>
      <c r="P12959" s="5"/>
      <c r="Q12959" s="5"/>
      <c r="R12959" s="5"/>
    </row>
    <row r="12960" ht="17" spans="1:18">
      <c r="A12960" s="1">
        <v>2021</v>
      </c>
      <c r="B12960" s="8">
        <v>10</v>
      </c>
      <c r="C12960" s="8">
        <v>15</v>
      </c>
      <c r="D12960" s="5" t="s">
        <v>554</v>
      </c>
      <c r="E12960" s="8">
        <v>2</v>
      </c>
      <c r="F12960" s="9" t="s">
        <v>7295</v>
      </c>
      <c r="G12960" s="10">
        <v>22210101</v>
      </c>
      <c r="H12960" s="9" t="s">
        <v>187</v>
      </c>
      <c r="I12960" s="9" t="s">
        <v>341</v>
      </c>
      <c r="J12960" s="5" t="s">
        <v>23</v>
      </c>
      <c r="K12960" s="14">
        <v>193.07</v>
      </c>
      <c r="L12960" s="14">
        <v>193.07</v>
      </c>
      <c r="M12960" s="13"/>
      <c r="N12960" s="13"/>
      <c r="O12960" s="5"/>
      <c r="P12960" s="5"/>
      <c r="Q12960" s="5"/>
      <c r="R12960" s="5"/>
    </row>
    <row r="12961" ht="17" spans="1:18">
      <c r="A12961" s="1">
        <v>2021</v>
      </c>
      <c r="B12961" s="8">
        <v>10</v>
      </c>
      <c r="C12961" s="8">
        <v>15</v>
      </c>
      <c r="D12961" s="5" t="s">
        <v>554</v>
      </c>
      <c r="E12961" s="8">
        <v>3</v>
      </c>
      <c r="F12961" s="9" t="s">
        <v>7294</v>
      </c>
      <c r="G12961" s="10">
        <v>1002</v>
      </c>
      <c r="H12961" s="9" t="s">
        <v>24</v>
      </c>
      <c r="I12961" s="9" t="s">
        <v>124</v>
      </c>
      <c r="J12961" s="5" t="s">
        <v>23</v>
      </c>
      <c r="K12961" s="13"/>
      <c r="L12961" s="13"/>
      <c r="M12961" s="12">
        <v>19500</v>
      </c>
      <c r="N12961" s="12">
        <v>19500</v>
      </c>
      <c r="O12961" s="5"/>
      <c r="P12961" s="5"/>
      <c r="Q12961" s="5"/>
      <c r="R12961" s="5"/>
    </row>
    <row r="12962" ht="17" spans="1:18">
      <c r="A12962" s="1">
        <v>2021</v>
      </c>
      <c r="B12962" s="8">
        <v>10</v>
      </c>
      <c r="C12962" s="8">
        <v>15</v>
      </c>
      <c r="D12962" s="5" t="s">
        <v>556</v>
      </c>
      <c r="E12962" s="8">
        <v>1</v>
      </c>
      <c r="F12962" s="9" t="s">
        <v>7296</v>
      </c>
      <c r="G12962" s="10">
        <v>66020308</v>
      </c>
      <c r="H12962" s="9" t="s">
        <v>562</v>
      </c>
      <c r="I12962" s="9" t="s">
        <v>109</v>
      </c>
      <c r="J12962" s="5" t="s">
        <v>23</v>
      </c>
      <c r="K12962" s="14">
        <v>283.17</v>
      </c>
      <c r="L12962" s="14">
        <v>283.17</v>
      </c>
      <c r="M12962" s="13"/>
      <c r="N12962" s="13"/>
      <c r="O12962" s="5"/>
      <c r="P12962" s="5"/>
      <c r="Q12962" s="5"/>
      <c r="R12962" s="5"/>
    </row>
    <row r="12963" ht="17" spans="1:18">
      <c r="A12963" s="1">
        <v>2021</v>
      </c>
      <c r="B12963" s="8">
        <v>10</v>
      </c>
      <c r="C12963" s="8">
        <v>15</v>
      </c>
      <c r="D12963" s="5" t="s">
        <v>556</v>
      </c>
      <c r="E12963" s="8">
        <v>2</v>
      </c>
      <c r="F12963" s="9" t="s">
        <v>7297</v>
      </c>
      <c r="G12963" s="10">
        <v>22210101</v>
      </c>
      <c r="H12963" s="9" t="s">
        <v>187</v>
      </c>
      <c r="I12963" s="9" t="s">
        <v>341</v>
      </c>
      <c r="J12963" s="5" t="s">
        <v>23</v>
      </c>
      <c r="K12963" s="14">
        <v>36.81</v>
      </c>
      <c r="L12963" s="14">
        <v>36.81</v>
      </c>
      <c r="M12963" s="13"/>
      <c r="N12963" s="13"/>
      <c r="O12963" s="5"/>
      <c r="P12963" s="5"/>
      <c r="Q12963" s="5"/>
      <c r="R12963" s="5"/>
    </row>
    <row r="12964" ht="17" spans="1:18">
      <c r="A12964" s="1">
        <v>2021</v>
      </c>
      <c r="B12964" s="8">
        <v>10</v>
      </c>
      <c r="C12964" s="8">
        <v>15</v>
      </c>
      <c r="D12964" s="5" t="s">
        <v>556</v>
      </c>
      <c r="E12964" s="8">
        <v>3</v>
      </c>
      <c r="F12964" s="9" t="s">
        <v>7296</v>
      </c>
      <c r="G12964" s="10">
        <v>1002</v>
      </c>
      <c r="H12964" s="9" t="s">
        <v>24</v>
      </c>
      <c r="I12964" s="9" t="s">
        <v>124</v>
      </c>
      <c r="J12964" s="5" t="s">
        <v>23</v>
      </c>
      <c r="K12964" s="13"/>
      <c r="L12964" s="13"/>
      <c r="M12964" s="14">
        <v>319.98</v>
      </c>
      <c r="N12964" s="14">
        <v>319.98</v>
      </c>
      <c r="O12964" s="5"/>
      <c r="P12964" s="5"/>
      <c r="Q12964" s="5"/>
      <c r="R12964" s="5"/>
    </row>
    <row r="12965" ht="17" spans="1:18">
      <c r="A12965" s="1">
        <v>2021</v>
      </c>
      <c r="B12965" s="8">
        <v>10</v>
      </c>
      <c r="C12965" s="8">
        <v>15</v>
      </c>
      <c r="D12965" s="5" t="s">
        <v>557</v>
      </c>
      <c r="E12965" s="8">
        <v>1</v>
      </c>
      <c r="F12965" s="9" t="s">
        <v>7298</v>
      </c>
      <c r="G12965" s="10">
        <v>22030211</v>
      </c>
      <c r="H12965" s="9" t="s">
        <v>173</v>
      </c>
      <c r="I12965" s="9" t="s">
        <v>438</v>
      </c>
      <c r="J12965" s="5" t="s">
        <v>23</v>
      </c>
      <c r="K12965" s="12">
        <v>11395.07</v>
      </c>
      <c r="L12965" s="12">
        <v>11395.07</v>
      </c>
      <c r="M12965" s="13"/>
      <c r="N12965" s="13"/>
      <c r="O12965" s="5"/>
      <c r="P12965" s="5"/>
      <c r="Q12965" s="5"/>
      <c r="R12965" s="5"/>
    </row>
    <row r="12966" ht="17" spans="1:18">
      <c r="A12966" s="1">
        <v>2021</v>
      </c>
      <c r="B12966" s="8">
        <v>10</v>
      </c>
      <c r="C12966" s="8">
        <v>15</v>
      </c>
      <c r="D12966" s="5" t="s">
        <v>557</v>
      </c>
      <c r="E12966" s="8">
        <v>2</v>
      </c>
      <c r="F12966" s="9" t="s">
        <v>7298</v>
      </c>
      <c r="G12966" s="9" t="s">
        <v>175</v>
      </c>
      <c r="H12966" s="9" t="s">
        <v>176</v>
      </c>
      <c r="I12966" s="9" t="s">
        <v>316</v>
      </c>
      <c r="J12966" s="5" t="s">
        <v>23</v>
      </c>
      <c r="K12966" s="13"/>
      <c r="L12966" s="13"/>
      <c r="M12966" s="12">
        <v>10750.07</v>
      </c>
      <c r="N12966" s="12">
        <v>10750.07</v>
      </c>
      <c r="O12966" s="5"/>
      <c r="P12966" s="5"/>
      <c r="Q12966" s="5"/>
      <c r="R12966" s="5"/>
    </row>
    <row r="12967" ht="17" spans="1:18">
      <c r="A12967" s="1">
        <v>2021</v>
      </c>
      <c r="B12967" s="8">
        <v>10</v>
      </c>
      <c r="C12967" s="8">
        <v>15</v>
      </c>
      <c r="D12967" s="5" t="s">
        <v>557</v>
      </c>
      <c r="E12967" s="8">
        <v>3</v>
      </c>
      <c r="F12967" s="9" t="s">
        <v>7298</v>
      </c>
      <c r="G12967" s="10">
        <v>22210103</v>
      </c>
      <c r="H12967" s="9" t="s">
        <v>177</v>
      </c>
      <c r="I12967" s="9" t="s">
        <v>316</v>
      </c>
      <c r="J12967" s="5" t="s">
        <v>23</v>
      </c>
      <c r="K12967" s="13"/>
      <c r="L12967" s="13"/>
      <c r="M12967" s="14">
        <v>645</v>
      </c>
      <c r="N12967" s="14">
        <v>645</v>
      </c>
      <c r="O12967" s="5"/>
      <c r="P12967" s="5"/>
      <c r="Q12967" s="5"/>
      <c r="R12967" s="5"/>
    </row>
    <row r="12968" ht="17" spans="1:18">
      <c r="A12968" s="1">
        <v>2021</v>
      </c>
      <c r="B12968" s="8">
        <v>10</v>
      </c>
      <c r="C12968" s="8">
        <v>15</v>
      </c>
      <c r="D12968" s="5" t="s">
        <v>557</v>
      </c>
      <c r="E12968" s="8">
        <v>4</v>
      </c>
      <c r="F12968" s="9" t="s">
        <v>7298</v>
      </c>
      <c r="G12968" s="10">
        <v>22030211</v>
      </c>
      <c r="H12968" s="9" t="s">
        <v>173</v>
      </c>
      <c r="I12968" s="9" t="s">
        <v>438</v>
      </c>
      <c r="J12968" s="5" t="s">
        <v>23</v>
      </c>
      <c r="K12968" s="12">
        <v>193817.19</v>
      </c>
      <c r="L12968" s="12">
        <v>193817.19</v>
      </c>
      <c r="M12968" s="13"/>
      <c r="N12968" s="13"/>
      <c r="O12968" s="5"/>
      <c r="P12968" s="5"/>
      <c r="Q12968" s="5"/>
      <c r="R12968" s="5"/>
    </row>
    <row r="12969" ht="17" spans="1:18">
      <c r="A12969" s="1">
        <v>2021</v>
      </c>
      <c r="B12969" s="8">
        <v>10</v>
      </c>
      <c r="C12969" s="8">
        <v>15</v>
      </c>
      <c r="D12969" s="5" t="s">
        <v>557</v>
      </c>
      <c r="E12969" s="8">
        <v>5</v>
      </c>
      <c r="F12969" s="9" t="s">
        <v>7298</v>
      </c>
      <c r="G12969" s="9" t="s">
        <v>175</v>
      </c>
      <c r="H12969" s="9" t="s">
        <v>176</v>
      </c>
      <c r="I12969" s="9" t="s">
        <v>316</v>
      </c>
      <c r="J12969" s="5" t="s">
        <v>23</v>
      </c>
      <c r="K12969" s="13"/>
      <c r="L12969" s="13"/>
      <c r="M12969" s="12">
        <v>182846.4</v>
      </c>
      <c r="N12969" s="12">
        <v>182846.4</v>
      </c>
      <c r="O12969" s="5"/>
      <c r="P12969" s="5"/>
      <c r="Q12969" s="5"/>
      <c r="R12969" s="5"/>
    </row>
    <row r="12970" ht="17" spans="1:18">
      <c r="A12970" s="1">
        <v>2021</v>
      </c>
      <c r="B12970" s="8">
        <v>10</v>
      </c>
      <c r="C12970" s="8">
        <v>15</v>
      </c>
      <c r="D12970" s="5" t="s">
        <v>557</v>
      </c>
      <c r="E12970" s="8">
        <v>6</v>
      </c>
      <c r="F12970" s="9" t="s">
        <v>7298</v>
      </c>
      <c r="G12970" s="10">
        <v>22210103</v>
      </c>
      <c r="H12970" s="9" t="s">
        <v>177</v>
      </c>
      <c r="I12970" s="9" t="s">
        <v>316</v>
      </c>
      <c r="J12970" s="5" t="s">
        <v>23</v>
      </c>
      <c r="K12970" s="13"/>
      <c r="L12970" s="13"/>
      <c r="M12970" s="12">
        <v>10970.79</v>
      </c>
      <c r="N12970" s="12">
        <v>10970.79</v>
      </c>
      <c r="O12970" s="5"/>
      <c r="P12970" s="5"/>
      <c r="Q12970" s="5"/>
      <c r="R12970" s="5"/>
    </row>
    <row r="12971" ht="17" spans="1:18">
      <c r="A12971" s="1">
        <v>2021</v>
      </c>
      <c r="B12971" s="8">
        <v>10</v>
      </c>
      <c r="C12971" s="8">
        <v>15</v>
      </c>
      <c r="D12971" s="5" t="s">
        <v>560</v>
      </c>
      <c r="E12971" s="8">
        <v>1</v>
      </c>
      <c r="F12971" s="9" t="s">
        <v>7299</v>
      </c>
      <c r="G12971" s="10">
        <v>2203020605</v>
      </c>
      <c r="H12971" s="9" t="s">
        <v>51</v>
      </c>
      <c r="I12971" s="9" t="s">
        <v>7300</v>
      </c>
      <c r="J12971" s="5" t="s">
        <v>23</v>
      </c>
      <c r="K12971" s="12">
        <v>106326.47</v>
      </c>
      <c r="L12971" s="12">
        <v>106326.47</v>
      </c>
      <c r="M12971" s="13"/>
      <c r="N12971" s="13"/>
      <c r="O12971" s="5"/>
      <c r="P12971" s="5"/>
      <c r="Q12971" s="5"/>
      <c r="R12971" s="5"/>
    </row>
    <row r="12972" ht="17" spans="1:18">
      <c r="A12972" s="1">
        <v>2021</v>
      </c>
      <c r="B12972" s="8">
        <v>10</v>
      </c>
      <c r="C12972" s="8">
        <v>15</v>
      </c>
      <c r="D12972" s="5" t="s">
        <v>560</v>
      </c>
      <c r="E12972" s="8">
        <v>2</v>
      </c>
      <c r="F12972" s="9" t="s">
        <v>7299</v>
      </c>
      <c r="G12972" s="9" t="s">
        <v>7301</v>
      </c>
      <c r="H12972" s="9" t="s">
        <v>7302</v>
      </c>
      <c r="I12972" s="9" t="s">
        <v>2194</v>
      </c>
      <c r="J12972" s="5" t="s">
        <v>23</v>
      </c>
      <c r="K12972" s="13"/>
      <c r="L12972" s="13"/>
      <c r="M12972" s="12">
        <v>100307.99</v>
      </c>
      <c r="N12972" s="12">
        <v>100307.99</v>
      </c>
      <c r="O12972" s="5"/>
      <c r="P12972" s="5"/>
      <c r="Q12972" s="5"/>
      <c r="R12972" s="5"/>
    </row>
    <row r="12973" ht="17" spans="1:18">
      <c r="A12973" s="1">
        <v>2021</v>
      </c>
      <c r="B12973" s="8">
        <v>10</v>
      </c>
      <c r="C12973" s="8">
        <v>15</v>
      </c>
      <c r="D12973" s="5" t="s">
        <v>560</v>
      </c>
      <c r="E12973" s="8">
        <v>3</v>
      </c>
      <c r="F12973" s="9" t="s">
        <v>7299</v>
      </c>
      <c r="G12973" s="10">
        <v>22210103</v>
      </c>
      <c r="H12973" s="9" t="s">
        <v>177</v>
      </c>
      <c r="I12973" s="9" t="s">
        <v>2194</v>
      </c>
      <c r="J12973" s="5" t="s">
        <v>23</v>
      </c>
      <c r="K12973" s="13"/>
      <c r="L12973" s="13"/>
      <c r="M12973" s="12">
        <v>6018.48</v>
      </c>
      <c r="N12973" s="12">
        <v>6018.48</v>
      </c>
      <c r="O12973" s="5"/>
      <c r="P12973" s="5"/>
      <c r="Q12973" s="5"/>
      <c r="R12973" s="5"/>
    </row>
    <row r="12974" ht="17" spans="1:18">
      <c r="A12974" s="1">
        <v>2021</v>
      </c>
      <c r="B12974" s="8">
        <v>10</v>
      </c>
      <c r="C12974" s="8">
        <v>18</v>
      </c>
      <c r="D12974" s="5" t="s">
        <v>563</v>
      </c>
      <c r="E12974" s="8">
        <v>1</v>
      </c>
      <c r="F12974" s="9" t="s">
        <v>7303</v>
      </c>
      <c r="G12974" s="10">
        <v>1002</v>
      </c>
      <c r="H12974" s="9" t="s">
        <v>24</v>
      </c>
      <c r="I12974" s="9" t="s">
        <v>124</v>
      </c>
      <c r="J12974" s="5" t="s">
        <v>23</v>
      </c>
      <c r="K12974" s="12">
        <v>3924.5</v>
      </c>
      <c r="L12974" s="12">
        <v>3924.5</v>
      </c>
      <c r="M12974" s="13"/>
      <c r="N12974" s="13"/>
      <c r="O12974" s="5"/>
      <c r="P12974" s="5"/>
      <c r="Q12974" s="5"/>
      <c r="R12974" s="5"/>
    </row>
    <row r="12975" ht="17" spans="1:18">
      <c r="A12975" s="1">
        <v>2021</v>
      </c>
      <c r="B12975" s="8">
        <v>10</v>
      </c>
      <c r="C12975" s="8">
        <v>18</v>
      </c>
      <c r="D12975" s="5" t="s">
        <v>563</v>
      </c>
      <c r="E12975" s="8">
        <v>2</v>
      </c>
      <c r="F12975" s="9" t="s">
        <v>7303</v>
      </c>
      <c r="G12975" s="10">
        <v>1001</v>
      </c>
      <c r="H12975" s="9" t="s">
        <v>949</v>
      </c>
      <c r="I12975" s="9"/>
      <c r="J12975" s="5" t="s">
        <v>23</v>
      </c>
      <c r="K12975" s="13"/>
      <c r="L12975" s="13"/>
      <c r="M12975" s="12">
        <v>3924.5</v>
      </c>
      <c r="N12975" s="12">
        <v>3924.5</v>
      </c>
      <c r="O12975" s="5"/>
      <c r="P12975" s="5"/>
      <c r="Q12975" s="5"/>
      <c r="R12975" s="5"/>
    </row>
    <row r="12976" ht="17" spans="1:18">
      <c r="A12976" s="1">
        <v>2021</v>
      </c>
      <c r="B12976" s="8">
        <v>10</v>
      </c>
      <c r="C12976" s="8">
        <v>19</v>
      </c>
      <c r="D12976" s="5" t="s">
        <v>565</v>
      </c>
      <c r="E12976" s="8">
        <v>1</v>
      </c>
      <c r="F12976" s="9" t="s">
        <v>7304</v>
      </c>
      <c r="G12976" s="10">
        <v>66030301</v>
      </c>
      <c r="H12976" s="9" t="s">
        <v>121</v>
      </c>
      <c r="I12976" s="9" t="s">
        <v>2621</v>
      </c>
      <c r="J12976" s="5" t="s">
        <v>23</v>
      </c>
      <c r="K12976" s="14">
        <v>-12.51</v>
      </c>
      <c r="L12976" s="14">
        <v>-12.51</v>
      </c>
      <c r="M12976" s="13"/>
      <c r="N12976" s="13"/>
      <c r="O12976" s="5"/>
      <c r="P12976" s="5"/>
      <c r="Q12976" s="5"/>
      <c r="R12976" s="5"/>
    </row>
    <row r="12977" ht="17" spans="1:18">
      <c r="A12977" s="1">
        <v>2021</v>
      </c>
      <c r="B12977" s="8">
        <v>10</v>
      </c>
      <c r="C12977" s="8">
        <v>19</v>
      </c>
      <c r="D12977" s="5" t="s">
        <v>565</v>
      </c>
      <c r="E12977" s="8">
        <v>2</v>
      </c>
      <c r="F12977" s="9" t="s">
        <v>7304</v>
      </c>
      <c r="G12977" s="10">
        <v>22210101</v>
      </c>
      <c r="H12977" s="9" t="s">
        <v>187</v>
      </c>
      <c r="I12977" s="9" t="s">
        <v>2438</v>
      </c>
      <c r="J12977" s="5" t="s">
        <v>23</v>
      </c>
      <c r="K12977" s="14">
        <v>12.51</v>
      </c>
      <c r="L12977" s="14">
        <v>12.51</v>
      </c>
      <c r="M12977" s="13"/>
      <c r="N12977" s="13"/>
      <c r="O12977" s="5"/>
      <c r="P12977" s="5"/>
      <c r="Q12977" s="5"/>
      <c r="R12977" s="5"/>
    </row>
    <row r="12978" ht="17" spans="1:18">
      <c r="A12978" s="1">
        <v>2021</v>
      </c>
      <c r="B12978" s="8">
        <v>10</v>
      </c>
      <c r="C12978" s="8">
        <v>19</v>
      </c>
      <c r="D12978" s="5" t="s">
        <v>567</v>
      </c>
      <c r="E12978" s="8">
        <v>1</v>
      </c>
      <c r="F12978" s="9" t="s">
        <v>7305</v>
      </c>
      <c r="G12978" s="10">
        <v>1001</v>
      </c>
      <c r="H12978" s="9" t="s">
        <v>949</v>
      </c>
      <c r="I12978" s="9"/>
      <c r="J12978" s="5" t="s">
        <v>23</v>
      </c>
      <c r="K12978" s="14">
        <v>9</v>
      </c>
      <c r="L12978" s="14">
        <v>9</v>
      </c>
      <c r="M12978" s="13"/>
      <c r="N12978" s="13"/>
      <c r="O12978" s="5"/>
      <c r="P12978" s="5"/>
      <c r="Q12978" s="5" t="s">
        <v>950</v>
      </c>
      <c r="R12978" s="5"/>
    </row>
    <row r="12979" ht="17" spans="1:18">
      <c r="A12979" s="1">
        <v>2021</v>
      </c>
      <c r="B12979" s="8">
        <v>10</v>
      </c>
      <c r="C12979" s="8">
        <v>19</v>
      </c>
      <c r="D12979" s="5" t="s">
        <v>567</v>
      </c>
      <c r="E12979" s="8">
        <v>2</v>
      </c>
      <c r="F12979" s="9" t="s">
        <v>7306</v>
      </c>
      <c r="G12979" s="10">
        <v>101299</v>
      </c>
      <c r="H12979" s="9" t="s">
        <v>32</v>
      </c>
      <c r="I12979" s="9" t="s">
        <v>1082</v>
      </c>
      <c r="J12979" s="5" t="s">
        <v>23</v>
      </c>
      <c r="K12979" s="14">
        <v>360</v>
      </c>
      <c r="L12979" s="14">
        <v>360</v>
      </c>
      <c r="M12979" s="13"/>
      <c r="N12979" s="13"/>
      <c r="O12979" s="5"/>
      <c r="P12979" s="5"/>
      <c r="Q12979" s="5"/>
      <c r="R12979" s="5"/>
    </row>
    <row r="12980" ht="17" spans="1:18">
      <c r="A12980" s="1">
        <v>2021</v>
      </c>
      <c r="B12980" s="8">
        <v>10</v>
      </c>
      <c r="C12980" s="8">
        <v>19</v>
      </c>
      <c r="D12980" s="5" t="s">
        <v>567</v>
      </c>
      <c r="E12980" s="8">
        <v>3</v>
      </c>
      <c r="F12980" s="9" t="s">
        <v>7307</v>
      </c>
      <c r="G12980" s="10">
        <v>101299</v>
      </c>
      <c r="H12980" s="9" t="s">
        <v>32</v>
      </c>
      <c r="I12980" s="9" t="s">
        <v>840</v>
      </c>
      <c r="J12980" s="5" t="s">
        <v>23</v>
      </c>
      <c r="K12980" s="14">
        <v>3</v>
      </c>
      <c r="L12980" s="14">
        <v>3</v>
      </c>
      <c r="M12980" s="13"/>
      <c r="N12980" s="13"/>
      <c r="O12980" s="5"/>
      <c r="P12980" s="5"/>
      <c r="Q12980" s="5"/>
      <c r="R12980" s="5"/>
    </row>
    <row r="12981" ht="17" spans="1:18">
      <c r="A12981" s="1">
        <v>2021</v>
      </c>
      <c r="B12981" s="8">
        <v>10</v>
      </c>
      <c r="C12981" s="8">
        <v>19</v>
      </c>
      <c r="D12981" s="5" t="s">
        <v>567</v>
      </c>
      <c r="E12981" s="8">
        <v>4</v>
      </c>
      <c r="F12981" s="9" t="s">
        <v>7308</v>
      </c>
      <c r="G12981" s="10">
        <v>22030207</v>
      </c>
      <c r="H12981" s="9" t="s">
        <v>83</v>
      </c>
      <c r="I12981" s="9" t="s">
        <v>36</v>
      </c>
      <c r="J12981" s="5" t="s">
        <v>23</v>
      </c>
      <c r="K12981" s="13"/>
      <c r="L12981" s="13"/>
      <c r="M12981" s="14">
        <v>372</v>
      </c>
      <c r="N12981" s="14">
        <v>372</v>
      </c>
      <c r="O12981" s="5"/>
      <c r="P12981" s="5"/>
      <c r="Q12981" s="5"/>
      <c r="R12981" s="5"/>
    </row>
    <row r="12982" ht="17" spans="1:18">
      <c r="A12982" s="1">
        <v>2021</v>
      </c>
      <c r="B12982" s="8">
        <v>10</v>
      </c>
      <c r="C12982" s="8">
        <v>19</v>
      </c>
      <c r="D12982" s="5" t="s">
        <v>570</v>
      </c>
      <c r="E12982" s="8">
        <v>1</v>
      </c>
      <c r="F12982" s="9" t="s">
        <v>7309</v>
      </c>
      <c r="G12982" s="10">
        <v>1001</v>
      </c>
      <c r="H12982" s="9" t="s">
        <v>949</v>
      </c>
      <c r="I12982" s="9"/>
      <c r="J12982" s="5" t="s">
        <v>23</v>
      </c>
      <c r="K12982" s="14">
        <v>38</v>
      </c>
      <c r="L12982" s="14">
        <v>38</v>
      </c>
      <c r="M12982" s="13"/>
      <c r="N12982" s="13"/>
      <c r="O12982" s="5"/>
      <c r="P12982" s="5"/>
      <c r="Q12982" s="5" t="s">
        <v>950</v>
      </c>
      <c r="R12982" s="5"/>
    </row>
    <row r="12983" ht="17" spans="1:18">
      <c r="A12983" s="1">
        <v>2021</v>
      </c>
      <c r="B12983" s="8">
        <v>10</v>
      </c>
      <c r="C12983" s="8">
        <v>19</v>
      </c>
      <c r="D12983" s="5" t="s">
        <v>570</v>
      </c>
      <c r="E12983" s="8">
        <v>2</v>
      </c>
      <c r="F12983" s="9" t="s">
        <v>7310</v>
      </c>
      <c r="G12983" s="10">
        <v>101299</v>
      </c>
      <c r="H12983" s="9" t="s">
        <v>32</v>
      </c>
      <c r="I12983" s="9" t="s">
        <v>1082</v>
      </c>
      <c r="J12983" s="5" t="s">
        <v>23</v>
      </c>
      <c r="K12983" s="14">
        <v>319</v>
      </c>
      <c r="L12983" s="14">
        <v>319</v>
      </c>
      <c r="M12983" s="13"/>
      <c r="N12983" s="13"/>
      <c r="O12983" s="5"/>
      <c r="P12983" s="5"/>
      <c r="Q12983" s="5"/>
      <c r="R12983" s="5"/>
    </row>
    <row r="12984" ht="17" spans="1:18">
      <c r="A12984" s="1">
        <v>2021</v>
      </c>
      <c r="B12984" s="8">
        <v>10</v>
      </c>
      <c r="C12984" s="8">
        <v>19</v>
      </c>
      <c r="D12984" s="5" t="s">
        <v>570</v>
      </c>
      <c r="E12984" s="8">
        <v>3</v>
      </c>
      <c r="F12984" s="9" t="s">
        <v>7311</v>
      </c>
      <c r="G12984" s="10">
        <v>101299</v>
      </c>
      <c r="H12984" s="9" t="s">
        <v>32</v>
      </c>
      <c r="I12984" s="9" t="s">
        <v>840</v>
      </c>
      <c r="J12984" s="5" t="s">
        <v>23</v>
      </c>
      <c r="K12984" s="14">
        <v>5</v>
      </c>
      <c r="L12984" s="14">
        <v>5</v>
      </c>
      <c r="M12984" s="13"/>
      <c r="N12984" s="13"/>
      <c r="O12984" s="5"/>
      <c r="P12984" s="5"/>
      <c r="Q12984" s="5"/>
      <c r="R12984" s="5"/>
    </row>
    <row r="12985" ht="17" spans="1:18">
      <c r="A12985" s="1">
        <v>2021</v>
      </c>
      <c r="B12985" s="8">
        <v>10</v>
      </c>
      <c r="C12985" s="8">
        <v>19</v>
      </c>
      <c r="D12985" s="5" t="s">
        <v>570</v>
      </c>
      <c r="E12985" s="8">
        <v>4</v>
      </c>
      <c r="F12985" s="9" t="s">
        <v>7312</v>
      </c>
      <c r="G12985" s="10">
        <v>22030207</v>
      </c>
      <c r="H12985" s="9" t="s">
        <v>83</v>
      </c>
      <c r="I12985" s="9" t="s">
        <v>36</v>
      </c>
      <c r="J12985" s="5" t="s">
        <v>23</v>
      </c>
      <c r="K12985" s="13"/>
      <c r="L12985" s="13"/>
      <c r="M12985" s="14">
        <v>362</v>
      </c>
      <c r="N12985" s="14">
        <v>362</v>
      </c>
      <c r="O12985" s="5"/>
      <c r="P12985" s="5"/>
      <c r="Q12985" s="5"/>
      <c r="R12985" s="5"/>
    </row>
    <row r="12986" ht="17" spans="1:18">
      <c r="A12986" s="1">
        <v>2021</v>
      </c>
      <c r="B12986" s="8">
        <v>10</v>
      </c>
      <c r="C12986" s="8">
        <v>19</v>
      </c>
      <c r="D12986" s="5" t="s">
        <v>571</v>
      </c>
      <c r="E12986" s="8">
        <v>1</v>
      </c>
      <c r="F12986" s="9" t="s">
        <v>7313</v>
      </c>
      <c r="G12986" s="10">
        <v>101299</v>
      </c>
      <c r="H12986" s="9" t="s">
        <v>32</v>
      </c>
      <c r="I12986" s="9" t="s">
        <v>33</v>
      </c>
      <c r="J12986" s="5" t="s">
        <v>23</v>
      </c>
      <c r="K12986" s="14">
        <v>270</v>
      </c>
      <c r="L12986" s="14">
        <v>270</v>
      </c>
      <c r="M12986" s="13"/>
      <c r="N12986" s="13"/>
      <c r="O12986" s="5"/>
      <c r="P12986" s="5"/>
      <c r="Q12986" s="5"/>
      <c r="R12986" s="5"/>
    </row>
    <row r="12987" ht="17" spans="1:18">
      <c r="A12987" s="1">
        <v>2021</v>
      </c>
      <c r="B12987" s="8">
        <v>10</v>
      </c>
      <c r="C12987" s="8">
        <v>19</v>
      </c>
      <c r="D12987" s="5" t="s">
        <v>571</v>
      </c>
      <c r="E12987" s="8">
        <v>2</v>
      </c>
      <c r="F12987" s="9" t="s">
        <v>7314</v>
      </c>
      <c r="G12987" s="10">
        <v>101299</v>
      </c>
      <c r="H12987" s="9" t="s">
        <v>32</v>
      </c>
      <c r="I12987" s="9" t="s">
        <v>1082</v>
      </c>
      <c r="J12987" s="5" t="s">
        <v>23</v>
      </c>
      <c r="K12987" s="14">
        <v>351</v>
      </c>
      <c r="L12987" s="14">
        <v>351</v>
      </c>
      <c r="M12987" s="13"/>
      <c r="N12987" s="13"/>
      <c r="O12987" s="5"/>
      <c r="P12987" s="5"/>
      <c r="Q12987" s="5"/>
      <c r="R12987" s="5"/>
    </row>
    <row r="12988" ht="17" spans="1:18">
      <c r="A12988" s="1">
        <v>2021</v>
      </c>
      <c r="B12988" s="8">
        <v>10</v>
      </c>
      <c r="C12988" s="8">
        <v>19</v>
      </c>
      <c r="D12988" s="5" t="s">
        <v>571</v>
      </c>
      <c r="E12988" s="8">
        <v>3</v>
      </c>
      <c r="F12988" s="9" t="s">
        <v>7315</v>
      </c>
      <c r="G12988" s="10">
        <v>22030202</v>
      </c>
      <c r="H12988" s="9" t="s">
        <v>35</v>
      </c>
      <c r="I12988" s="9" t="s">
        <v>36</v>
      </c>
      <c r="J12988" s="5" t="s">
        <v>23</v>
      </c>
      <c r="K12988" s="13"/>
      <c r="L12988" s="13"/>
      <c r="M12988" s="14">
        <v>270</v>
      </c>
      <c r="N12988" s="14">
        <v>270</v>
      </c>
      <c r="O12988" s="5"/>
      <c r="P12988" s="5"/>
      <c r="Q12988" s="5"/>
      <c r="R12988" s="5"/>
    </row>
    <row r="12989" ht="17" spans="1:18">
      <c r="A12989" s="1">
        <v>2021</v>
      </c>
      <c r="B12989" s="8">
        <v>10</v>
      </c>
      <c r="C12989" s="8">
        <v>19</v>
      </c>
      <c r="D12989" s="5" t="s">
        <v>571</v>
      </c>
      <c r="E12989" s="8">
        <v>4</v>
      </c>
      <c r="F12989" s="9" t="s">
        <v>7316</v>
      </c>
      <c r="G12989" s="10">
        <v>22030207</v>
      </c>
      <c r="H12989" s="9" t="s">
        <v>83</v>
      </c>
      <c r="I12989" s="9" t="s">
        <v>36</v>
      </c>
      <c r="J12989" s="5" t="s">
        <v>23</v>
      </c>
      <c r="K12989" s="13"/>
      <c r="L12989" s="13"/>
      <c r="M12989" s="14">
        <v>351</v>
      </c>
      <c r="N12989" s="14">
        <v>351</v>
      </c>
      <c r="O12989" s="5"/>
      <c r="P12989" s="5"/>
      <c r="Q12989" s="5"/>
      <c r="R12989" s="5"/>
    </row>
    <row r="12990" ht="17" spans="1:18">
      <c r="A12990" s="1">
        <v>2021</v>
      </c>
      <c r="B12990" s="8">
        <v>10</v>
      </c>
      <c r="C12990" s="8">
        <v>19</v>
      </c>
      <c r="D12990" s="5" t="s">
        <v>574</v>
      </c>
      <c r="E12990" s="8">
        <v>1</v>
      </c>
      <c r="F12990" s="9" t="s">
        <v>7317</v>
      </c>
      <c r="G12990" s="10">
        <v>1001</v>
      </c>
      <c r="H12990" s="9" t="s">
        <v>949</v>
      </c>
      <c r="I12990" s="9"/>
      <c r="J12990" s="5" t="s">
        <v>23</v>
      </c>
      <c r="K12990" s="14">
        <v>81</v>
      </c>
      <c r="L12990" s="14">
        <v>81</v>
      </c>
      <c r="M12990" s="13"/>
      <c r="N12990" s="13"/>
      <c r="O12990" s="5"/>
      <c r="P12990" s="5"/>
      <c r="Q12990" s="5" t="s">
        <v>950</v>
      </c>
      <c r="R12990" s="5"/>
    </row>
    <row r="12991" ht="17" spans="1:18">
      <c r="A12991" s="1">
        <v>2021</v>
      </c>
      <c r="B12991" s="8">
        <v>10</v>
      </c>
      <c r="C12991" s="8">
        <v>19</v>
      </c>
      <c r="D12991" s="5" t="s">
        <v>574</v>
      </c>
      <c r="E12991" s="8">
        <v>2</v>
      </c>
      <c r="F12991" s="9" t="s">
        <v>7318</v>
      </c>
      <c r="G12991" s="10">
        <v>101299</v>
      </c>
      <c r="H12991" s="9" t="s">
        <v>32</v>
      </c>
      <c r="I12991" s="9" t="s">
        <v>1082</v>
      </c>
      <c r="J12991" s="5" t="s">
        <v>23</v>
      </c>
      <c r="K12991" s="14">
        <v>331</v>
      </c>
      <c r="L12991" s="14">
        <v>331</v>
      </c>
      <c r="M12991" s="13"/>
      <c r="N12991" s="13"/>
      <c r="O12991" s="5"/>
      <c r="P12991" s="5"/>
      <c r="Q12991" s="5"/>
      <c r="R12991" s="5"/>
    </row>
    <row r="12992" ht="17" spans="1:18">
      <c r="A12992" s="1">
        <v>2021</v>
      </c>
      <c r="B12992" s="8">
        <v>10</v>
      </c>
      <c r="C12992" s="8">
        <v>19</v>
      </c>
      <c r="D12992" s="5" t="s">
        <v>574</v>
      </c>
      <c r="E12992" s="8">
        <v>3</v>
      </c>
      <c r="F12992" s="9" t="s">
        <v>7319</v>
      </c>
      <c r="G12992" s="10">
        <v>101299</v>
      </c>
      <c r="H12992" s="9" t="s">
        <v>32</v>
      </c>
      <c r="I12992" s="9" t="s">
        <v>840</v>
      </c>
      <c r="J12992" s="5" t="s">
        <v>23</v>
      </c>
      <c r="K12992" s="14">
        <v>19</v>
      </c>
      <c r="L12992" s="14">
        <v>19</v>
      </c>
      <c r="M12992" s="13"/>
      <c r="N12992" s="13"/>
      <c r="O12992" s="5"/>
      <c r="P12992" s="5"/>
      <c r="Q12992" s="5"/>
      <c r="R12992" s="5"/>
    </row>
    <row r="12993" ht="17" spans="1:18">
      <c r="A12993" s="1">
        <v>2021</v>
      </c>
      <c r="B12993" s="8">
        <v>10</v>
      </c>
      <c r="C12993" s="8">
        <v>19</v>
      </c>
      <c r="D12993" s="5" t="s">
        <v>574</v>
      </c>
      <c r="E12993" s="8">
        <v>4</v>
      </c>
      <c r="F12993" s="9" t="s">
        <v>7320</v>
      </c>
      <c r="G12993" s="10">
        <v>101299</v>
      </c>
      <c r="H12993" s="9" t="s">
        <v>32</v>
      </c>
      <c r="I12993" s="9" t="s">
        <v>33</v>
      </c>
      <c r="J12993" s="5" t="s">
        <v>23</v>
      </c>
      <c r="K12993" s="12">
        <v>1306.5</v>
      </c>
      <c r="L12993" s="12">
        <v>1306.5</v>
      </c>
      <c r="M12993" s="13"/>
      <c r="N12993" s="13"/>
      <c r="O12993" s="5"/>
      <c r="P12993" s="5"/>
      <c r="Q12993" s="5"/>
      <c r="R12993" s="5"/>
    </row>
    <row r="12994" ht="17" spans="1:18">
      <c r="A12994" s="1">
        <v>2021</v>
      </c>
      <c r="B12994" s="8">
        <v>10</v>
      </c>
      <c r="C12994" s="8">
        <v>19</v>
      </c>
      <c r="D12994" s="5" t="s">
        <v>574</v>
      </c>
      <c r="E12994" s="8">
        <v>5</v>
      </c>
      <c r="F12994" s="9" t="s">
        <v>7321</v>
      </c>
      <c r="G12994" s="10">
        <v>22030207</v>
      </c>
      <c r="H12994" s="9" t="s">
        <v>83</v>
      </c>
      <c r="I12994" s="9" t="s">
        <v>36</v>
      </c>
      <c r="J12994" s="5" t="s">
        <v>23</v>
      </c>
      <c r="K12994" s="13"/>
      <c r="L12994" s="13"/>
      <c r="M12994" s="14">
        <v>431</v>
      </c>
      <c r="N12994" s="14">
        <v>431</v>
      </c>
      <c r="O12994" s="5"/>
      <c r="P12994" s="5"/>
      <c r="Q12994" s="5"/>
      <c r="R12994" s="5"/>
    </row>
    <row r="12995" ht="17" spans="1:18">
      <c r="A12995" s="1">
        <v>2021</v>
      </c>
      <c r="B12995" s="8">
        <v>10</v>
      </c>
      <c r="C12995" s="8">
        <v>19</v>
      </c>
      <c r="D12995" s="5" t="s">
        <v>574</v>
      </c>
      <c r="E12995" s="8">
        <v>6</v>
      </c>
      <c r="F12995" s="9" t="s">
        <v>7322</v>
      </c>
      <c r="G12995" s="10">
        <v>22030219</v>
      </c>
      <c r="H12995" s="9" t="s">
        <v>38</v>
      </c>
      <c r="I12995" s="9" t="s">
        <v>36</v>
      </c>
      <c r="J12995" s="5" t="s">
        <v>23</v>
      </c>
      <c r="K12995" s="13"/>
      <c r="L12995" s="13"/>
      <c r="M12995" s="14">
        <v>484.52</v>
      </c>
      <c r="N12995" s="14">
        <v>484.52</v>
      </c>
      <c r="O12995" s="5"/>
      <c r="P12995" s="5"/>
      <c r="Q12995" s="5"/>
      <c r="R12995" s="5"/>
    </row>
    <row r="12996" ht="17" spans="1:18">
      <c r="A12996" s="1">
        <v>2021</v>
      </c>
      <c r="B12996" s="8">
        <v>10</v>
      </c>
      <c r="C12996" s="8">
        <v>19</v>
      </c>
      <c r="D12996" s="5" t="s">
        <v>574</v>
      </c>
      <c r="E12996" s="8">
        <v>7</v>
      </c>
      <c r="F12996" s="9" t="s">
        <v>7323</v>
      </c>
      <c r="G12996" s="10">
        <v>22410801</v>
      </c>
      <c r="H12996" s="9" t="s">
        <v>40</v>
      </c>
      <c r="I12996" s="9" t="s">
        <v>41</v>
      </c>
      <c r="J12996" s="5" t="s">
        <v>23</v>
      </c>
      <c r="K12996" s="13"/>
      <c r="L12996" s="13"/>
      <c r="M12996" s="14">
        <v>100</v>
      </c>
      <c r="N12996" s="14">
        <v>100</v>
      </c>
      <c r="O12996" s="5"/>
      <c r="P12996" s="5"/>
      <c r="Q12996" s="5"/>
      <c r="R12996" s="5"/>
    </row>
    <row r="12997" ht="17" spans="1:18">
      <c r="A12997" s="1">
        <v>2021</v>
      </c>
      <c r="B12997" s="8">
        <v>10</v>
      </c>
      <c r="C12997" s="8">
        <v>19</v>
      </c>
      <c r="D12997" s="5" t="s">
        <v>574</v>
      </c>
      <c r="E12997" s="8">
        <v>8</v>
      </c>
      <c r="F12997" s="9" t="s">
        <v>7324</v>
      </c>
      <c r="G12997" s="10">
        <v>22030215</v>
      </c>
      <c r="H12997" s="9" t="s">
        <v>43</v>
      </c>
      <c r="I12997" s="9" t="s">
        <v>36</v>
      </c>
      <c r="J12997" s="5" t="s">
        <v>23</v>
      </c>
      <c r="K12997" s="13"/>
      <c r="L12997" s="13"/>
      <c r="M12997" s="14">
        <v>336.48</v>
      </c>
      <c r="N12997" s="14">
        <v>336.48</v>
      </c>
      <c r="O12997" s="5"/>
      <c r="P12997" s="5"/>
      <c r="Q12997" s="5"/>
      <c r="R12997" s="5"/>
    </row>
    <row r="12998" ht="17" spans="1:18">
      <c r="A12998" s="1">
        <v>2021</v>
      </c>
      <c r="B12998" s="8">
        <v>10</v>
      </c>
      <c r="C12998" s="8">
        <v>19</v>
      </c>
      <c r="D12998" s="5" t="s">
        <v>574</v>
      </c>
      <c r="E12998" s="8">
        <v>9</v>
      </c>
      <c r="F12998" s="9" t="s">
        <v>7325</v>
      </c>
      <c r="G12998" s="10">
        <v>22030215</v>
      </c>
      <c r="H12998" s="9" t="s">
        <v>43</v>
      </c>
      <c r="I12998" s="9" t="s">
        <v>36</v>
      </c>
      <c r="J12998" s="5" t="s">
        <v>23</v>
      </c>
      <c r="K12998" s="13"/>
      <c r="L12998" s="13"/>
      <c r="M12998" s="14">
        <v>385.5</v>
      </c>
      <c r="N12998" s="14">
        <v>385.5</v>
      </c>
      <c r="O12998" s="5"/>
      <c r="P12998" s="5"/>
      <c r="Q12998" s="5"/>
      <c r="R12998" s="5"/>
    </row>
    <row r="12999" ht="17" spans="1:18">
      <c r="A12999" s="1">
        <v>2021</v>
      </c>
      <c r="B12999" s="8">
        <v>10</v>
      </c>
      <c r="C12999" s="8">
        <v>19</v>
      </c>
      <c r="D12999" s="5" t="s">
        <v>577</v>
      </c>
      <c r="E12999" s="8">
        <v>1</v>
      </c>
      <c r="F12999" s="9" t="s">
        <v>7326</v>
      </c>
      <c r="G12999" s="10">
        <v>1001</v>
      </c>
      <c r="H12999" s="9" t="s">
        <v>949</v>
      </c>
      <c r="I12999" s="9"/>
      <c r="J12999" s="5" t="s">
        <v>23</v>
      </c>
      <c r="K12999" s="12">
        <v>1020</v>
      </c>
      <c r="L12999" s="12">
        <v>1020</v>
      </c>
      <c r="M12999" s="13"/>
      <c r="N12999" s="13"/>
      <c r="O12999" s="5"/>
      <c r="P12999" s="5"/>
      <c r="Q12999" s="5" t="s">
        <v>950</v>
      </c>
      <c r="R12999" s="5"/>
    </row>
    <row r="13000" ht="17" spans="1:18">
      <c r="A13000" s="1">
        <v>2021</v>
      </c>
      <c r="B13000" s="8">
        <v>10</v>
      </c>
      <c r="C13000" s="8">
        <v>19</v>
      </c>
      <c r="D13000" s="5" t="s">
        <v>577</v>
      </c>
      <c r="E13000" s="8">
        <v>2</v>
      </c>
      <c r="F13000" s="9" t="s">
        <v>7327</v>
      </c>
      <c r="G13000" s="10">
        <v>101299</v>
      </c>
      <c r="H13000" s="9" t="s">
        <v>32</v>
      </c>
      <c r="I13000" s="9" t="s">
        <v>33</v>
      </c>
      <c r="J13000" s="5" t="s">
        <v>23</v>
      </c>
      <c r="K13000" s="14">
        <v>630</v>
      </c>
      <c r="L13000" s="14">
        <v>630</v>
      </c>
      <c r="M13000" s="13"/>
      <c r="N13000" s="13"/>
      <c r="O13000" s="5"/>
      <c r="P13000" s="5"/>
      <c r="Q13000" s="5"/>
      <c r="R13000" s="5"/>
    </row>
    <row r="13001" ht="17" spans="1:18">
      <c r="A13001" s="1">
        <v>2021</v>
      </c>
      <c r="B13001" s="8">
        <v>10</v>
      </c>
      <c r="C13001" s="8">
        <v>19</v>
      </c>
      <c r="D13001" s="5" t="s">
        <v>577</v>
      </c>
      <c r="E13001" s="8">
        <v>3</v>
      </c>
      <c r="F13001" s="9" t="s">
        <v>7328</v>
      </c>
      <c r="G13001" s="10">
        <v>101299</v>
      </c>
      <c r="H13001" s="9" t="s">
        <v>32</v>
      </c>
      <c r="I13001" s="9" t="s">
        <v>1082</v>
      </c>
      <c r="J13001" s="5" t="s">
        <v>23</v>
      </c>
      <c r="K13001" s="14">
        <v>672</v>
      </c>
      <c r="L13001" s="14">
        <v>672</v>
      </c>
      <c r="M13001" s="13"/>
      <c r="N13001" s="13"/>
      <c r="O13001" s="5"/>
      <c r="P13001" s="5"/>
      <c r="Q13001" s="5"/>
      <c r="R13001" s="5"/>
    </row>
    <row r="13002" ht="17" spans="1:18">
      <c r="A13002" s="1">
        <v>2021</v>
      </c>
      <c r="B13002" s="8">
        <v>10</v>
      </c>
      <c r="C13002" s="8">
        <v>19</v>
      </c>
      <c r="D13002" s="5" t="s">
        <v>577</v>
      </c>
      <c r="E13002" s="8">
        <v>4</v>
      </c>
      <c r="F13002" s="9" t="s">
        <v>7329</v>
      </c>
      <c r="G13002" s="10">
        <v>101299</v>
      </c>
      <c r="H13002" s="9" t="s">
        <v>32</v>
      </c>
      <c r="I13002" s="9" t="s">
        <v>840</v>
      </c>
      <c r="J13002" s="5" t="s">
        <v>23</v>
      </c>
      <c r="K13002" s="14">
        <v>2</v>
      </c>
      <c r="L13002" s="14">
        <v>2</v>
      </c>
      <c r="M13002" s="13"/>
      <c r="N13002" s="13"/>
      <c r="O13002" s="5"/>
      <c r="P13002" s="5"/>
      <c r="Q13002" s="5"/>
      <c r="R13002" s="5"/>
    </row>
    <row r="13003" ht="17" spans="1:18">
      <c r="A13003" s="1">
        <v>2021</v>
      </c>
      <c r="B13003" s="8">
        <v>10</v>
      </c>
      <c r="C13003" s="8">
        <v>19</v>
      </c>
      <c r="D13003" s="5" t="s">
        <v>577</v>
      </c>
      <c r="E13003" s="8">
        <v>5</v>
      </c>
      <c r="F13003" s="9" t="s">
        <v>7330</v>
      </c>
      <c r="G13003" s="10">
        <v>22030202</v>
      </c>
      <c r="H13003" s="9" t="s">
        <v>35</v>
      </c>
      <c r="I13003" s="9" t="s">
        <v>4420</v>
      </c>
      <c r="J13003" s="5" t="s">
        <v>23</v>
      </c>
      <c r="K13003" s="13"/>
      <c r="L13003" s="13"/>
      <c r="M13003" s="12">
        <v>1314.96</v>
      </c>
      <c r="N13003" s="12">
        <v>1314.96</v>
      </c>
      <c r="O13003" s="5"/>
      <c r="P13003" s="5"/>
      <c r="Q13003" s="5"/>
      <c r="R13003" s="5"/>
    </row>
    <row r="13004" ht="17" spans="1:18">
      <c r="A13004" s="1">
        <v>2021</v>
      </c>
      <c r="B13004" s="8">
        <v>10</v>
      </c>
      <c r="C13004" s="8">
        <v>19</v>
      </c>
      <c r="D13004" s="5" t="s">
        <v>577</v>
      </c>
      <c r="E13004" s="8">
        <v>6</v>
      </c>
      <c r="F13004" s="9" t="s">
        <v>7331</v>
      </c>
      <c r="G13004" s="10">
        <v>22030227</v>
      </c>
      <c r="H13004" s="9" t="s">
        <v>3102</v>
      </c>
      <c r="I13004" s="9" t="s">
        <v>4420</v>
      </c>
      <c r="J13004" s="5" t="s">
        <v>23</v>
      </c>
      <c r="K13004" s="13"/>
      <c r="L13004" s="13"/>
      <c r="M13004" s="14">
        <v>674</v>
      </c>
      <c r="N13004" s="14">
        <v>674</v>
      </c>
      <c r="O13004" s="5"/>
      <c r="P13004" s="5"/>
      <c r="Q13004" s="5"/>
      <c r="R13004" s="5"/>
    </row>
    <row r="13005" ht="17" spans="1:18">
      <c r="A13005" s="1">
        <v>2021</v>
      </c>
      <c r="B13005" s="8">
        <v>10</v>
      </c>
      <c r="C13005" s="8">
        <v>19</v>
      </c>
      <c r="D13005" s="5" t="s">
        <v>577</v>
      </c>
      <c r="E13005" s="8">
        <v>7</v>
      </c>
      <c r="F13005" s="9" t="s">
        <v>7332</v>
      </c>
      <c r="G13005" s="10">
        <v>22030221</v>
      </c>
      <c r="H13005" s="9" t="s">
        <v>645</v>
      </c>
      <c r="I13005" s="9" t="s">
        <v>4420</v>
      </c>
      <c r="J13005" s="5" t="s">
        <v>23</v>
      </c>
      <c r="K13005" s="13"/>
      <c r="L13005" s="13"/>
      <c r="M13005" s="14">
        <v>30</v>
      </c>
      <c r="N13005" s="14">
        <v>30</v>
      </c>
      <c r="O13005" s="5"/>
      <c r="P13005" s="5"/>
      <c r="Q13005" s="5"/>
      <c r="R13005" s="5"/>
    </row>
    <row r="13006" ht="17" spans="1:18">
      <c r="A13006" s="1">
        <v>2021</v>
      </c>
      <c r="B13006" s="8">
        <v>10</v>
      </c>
      <c r="C13006" s="8">
        <v>19</v>
      </c>
      <c r="D13006" s="5" t="s">
        <v>577</v>
      </c>
      <c r="E13006" s="8">
        <v>8</v>
      </c>
      <c r="F13006" s="9" t="s">
        <v>7333</v>
      </c>
      <c r="G13006" s="10">
        <v>22030220</v>
      </c>
      <c r="H13006" s="9" t="s">
        <v>485</v>
      </c>
      <c r="I13006" s="9" t="s">
        <v>4420</v>
      </c>
      <c r="J13006" s="5" t="s">
        <v>23</v>
      </c>
      <c r="K13006" s="13"/>
      <c r="L13006" s="13"/>
      <c r="M13006" s="14">
        <v>20</v>
      </c>
      <c r="N13006" s="14">
        <v>20</v>
      </c>
      <c r="O13006" s="5"/>
      <c r="P13006" s="5"/>
      <c r="Q13006" s="5"/>
      <c r="R13006" s="5"/>
    </row>
    <row r="13007" ht="17" spans="1:18">
      <c r="A13007" s="1">
        <v>2021</v>
      </c>
      <c r="B13007" s="8">
        <v>10</v>
      </c>
      <c r="C13007" s="8">
        <v>19</v>
      </c>
      <c r="D13007" s="5" t="s">
        <v>577</v>
      </c>
      <c r="E13007" s="8">
        <v>9</v>
      </c>
      <c r="F13007" s="9" t="s">
        <v>7334</v>
      </c>
      <c r="G13007" s="10">
        <v>224199</v>
      </c>
      <c r="H13007" s="9" t="s">
        <v>134</v>
      </c>
      <c r="I13007" s="9" t="s">
        <v>4433</v>
      </c>
      <c r="J13007" s="5" t="s">
        <v>23</v>
      </c>
      <c r="K13007" s="13"/>
      <c r="L13007" s="13"/>
      <c r="M13007" s="14">
        <v>189.04</v>
      </c>
      <c r="N13007" s="14">
        <v>189.04</v>
      </c>
      <c r="O13007" s="5"/>
      <c r="P13007" s="5"/>
      <c r="Q13007" s="5"/>
      <c r="R13007" s="5"/>
    </row>
    <row r="13008" ht="17" spans="1:18">
      <c r="A13008" s="1">
        <v>2021</v>
      </c>
      <c r="B13008" s="8">
        <v>10</v>
      </c>
      <c r="C13008" s="8">
        <v>19</v>
      </c>
      <c r="D13008" s="5" t="s">
        <v>577</v>
      </c>
      <c r="E13008" s="8">
        <v>10</v>
      </c>
      <c r="F13008" s="9" t="s">
        <v>7335</v>
      </c>
      <c r="G13008" s="10">
        <v>22030216</v>
      </c>
      <c r="H13008" s="9" t="s">
        <v>170</v>
      </c>
      <c r="I13008" s="9" t="s">
        <v>4420</v>
      </c>
      <c r="J13008" s="5" t="s">
        <v>23</v>
      </c>
      <c r="K13008" s="13"/>
      <c r="L13008" s="13"/>
      <c r="M13008" s="14">
        <v>96</v>
      </c>
      <c r="N13008" s="14">
        <v>96</v>
      </c>
      <c r="O13008" s="5"/>
      <c r="P13008" s="5"/>
      <c r="Q13008" s="5"/>
      <c r="R13008" s="5"/>
    </row>
    <row r="13009" ht="17" spans="1:18">
      <c r="A13009" s="1">
        <v>2021</v>
      </c>
      <c r="B13009" s="8">
        <v>10</v>
      </c>
      <c r="C13009" s="8">
        <v>19</v>
      </c>
      <c r="D13009" s="5" t="s">
        <v>579</v>
      </c>
      <c r="E13009" s="8">
        <v>1</v>
      </c>
      <c r="F13009" s="9" t="s">
        <v>7336</v>
      </c>
      <c r="G13009" s="10">
        <v>1001</v>
      </c>
      <c r="H13009" s="9" t="s">
        <v>949</v>
      </c>
      <c r="I13009" s="9"/>
      <c r="J13009" s="5" t="s">
        <v>23</v>
      </c>
      <c r="K13009" s="12">
        <v>1000</v>
      </c>
      <c r="L13009" s="12">
        <v>1000</v>
      </c>
      <c r="M13009" s="13"/>
      <c r="N13009" s="13"/>
      <c r="O13009" s="5"/>
      <c r="P13009" s="5"/>
      <c r="Q13009" s="5" t="s">
        <v>950</v>
      </c>
      <c r="R13009" s="5"/>
    </row>
    <row r="13010" ht="17" spans="1:18">
      <c r="A13010" s="1">
        <v>2021</v>
      </c>
      <c r="B13010" s="8">
        <v>10</v>
      </c>
      <c r="C13010" s="8">
        <v>19</v>
      </c>
      <c r="D13010" s="5" t="s">
        <v>579</v>
      </c>
      <c r="E13010" s="8">
        <v>2</v>
      </c>
      <c r="F13010" s="9" t="s">
        <v>7337</v>
      </c>
      <c r="G13010" s="10">
        <v>101299</v>
      </c>
      <c r="H13010" s="9" t="s">
        <v>32</v>
      </c>
      <c r="I13010" s="9" t="s">
        <v>33</v>
      </c>
      <c r="J13010" s="5" t="s">
        <v>23</v>
      </c>
      <c r="K13010" s="12">
        <v>1702.24</v>
      </c>
      <c r="L13010" s="12">
        <v>1702.24</v>
      </c>
      <c r="M13010" s="13"/>
      <c r="N13010" s="13"/>
      <c r="O13010" s="5"/>
      <c r="P13010" s="5"/>
      <c r="Q13010" s="5"/>
      <c r="R13010" s="5"/>
    </row>
    <row r="13011" ht="17" spans="1:18">
      <c r="A13011" s="1">
        <v>2021</v>
      </c>
      <c r="B13011" s="8">
        <v>10</v>
      </c>
      <c r="C13011" s="8">
        <v>19</v>
      </c>
      <c r="D13011" s="5" t="s">
        <v>579</v>
      </c>
      <c r="E13011" s="8">
        <v>3</v>
      </c>
      <c r="F13011" s="9" t="s">
        <v>7338</v>
      </c>
      <c r="G13011" s="10">
        <v>101299</v>
      </c>
      <c r="H13011" s="9" t="s">
        <v>32</v>
      </c>
      <c r="I13011" s="9" t="s">
        <v>1082</v>
      </c>
      <c r="J13011" s="5" t="s">
        <v>23</v>
      </c>
      <c r="K13011" s="14">
        <v>451</v>
      </c>
      <c r="L13011" s="14">
        <v>451</v>
      </c>
      <c r="M13011" s="13"/>
      <c r="N13011" s="13"/>
      <c r="O13011" s="5"/>
      <c r="P13011" s="5"/>
      <c r="Q13011" s="5"/>
      <c r="R13011" s="5"/>
    </row>
    <row r="13012" ht="17" spans="1:18">
      <c r="A13012" s="1">
        <v>2021</v>
      </c>
      <c r="B13012" s="8">
        <v>10</v>
      </c>
      <c r="C13012" s="8">
        <v>19</v>
      </c>
      <c r="D13012" s="5" t="s">
        <v>579</v>
      </c>
      <c r="E13012" s="8">
        <v>4</v>
      </c>
      <c r="F13012" s="9" t="s">
        <v>7339</v>
      </c>
      <c r="G13012" s="10">
        <v>101299</v>
      </c>
      <c r="H13012" s="9" t="s">
        <v>32</v>
      </c>
      <c r="I13012" s="9" t="s">
        <v>840</v>
      </c>
      <c r="J13012" s="5" t="s">
        <v>23</v>
      </c>
      <c r="K13012" s="14">
        <v>14</v>
      </c>
      <c r="L13012" s="14">
        <v>14</v>
      </c>
      <c r="M13012" s="13"/>
      <c r="N13012" s="13"/>
      <c r="O13012" s="5"/>
      <c r="P13012" s="5"/>
      <c r="Q13012" s="5"/>
      <c r="R13012" s="5"/>
    </row>
    <row r="13013" ht="17" spans="1:18">
      <c r="A13013" s="1">
        <v>2021</v>
      </c>
      <c r="B13013" s="8">
        <v>10</v>
      </c>
      <c r="C13013" s="8">
        <v>19</v>
      </c>
      <c r="D13013" s="5" t="s">
        <v>579</v>
      </c>
      <c r="E13013" s="8">
        <v>5</v>
      </c>
      <c r="F13013" s="9" t="s">
        <v>7340</v>
      </c>
      <c r="G13013" s="10">
        <v>22030202</v>
      </c>
      <c r="H13013" s="9" t="s">
        <v>35</v>
      </c>
      <c r="I13013" s="9" t="s">
        <v>4420</v>
      </c>
      <c r="J13013" s="5" t="s">
        <v>23</v>
      </c>
      <c r="K13013" s="13"/>
      <c r="L13013" s="13"/>
      <c r="M13013" s="12">
        <v>1784.08</v>
      </c>
      <c r="N13013" s="12">
        <v>1784.08</v>
      </c>
      <c r="O13013" s="5"/>
      <c r="P13013" s="5"/>
      <c r="Q13013" s="5"/>
      <c r="R13013" s="5"/>
    </row>
    <row r="13014" ht="17" spans="1:18">
      <c r="A13014" s="1">
        <v>2021</v>
      </c>
      <c r="B13014" s="8">
        <v>10</v>
      </c>
      <c r="C13014" s="8">
        <v>19</v>
      </c>
      <c r="D13014" s="5" t="s">
        <v>579</v>
      </c>
      <c r="E13014" s="8">
        <v>6</v>
      </c>
      <c r="F13014" s="9" t="s">
        <v>7341</v>
      </c>
      <c r="G13014" s="10">
        <v>22030202</v>
      </c>
      <c r="H13014" s="9" t="s">
        <v>35</v>
      </c>
      <c r="I13014" s="9" t="s">
        <v>4420</v>
      </c>
      <c r="J13014" s="5" t="s">
        <v>23</v>
      </c>
      <c r="K13014" s="13"/>
      <c r="L13014" s="13"/>
      <c r="M13014" s="14">
        <v>180</v>
      </c>
      <c r="N13014" s="14">
        <v>180</v>
      </c>
      <c r="O13014" s="5"/>
      <c r="P13014" s="5"/>
      <c r="Q13014" s="5"/>
      <c r="R13014" s="5"/>
    </row>
    <row r="13015" ht="17" spans="1:18">
      <c r="A13015" s="1">
        <v>2021</v>
      </c>
      <c r="B13015" s="8">
        <v>10</v>
      </c>
      <c r="C13015" s="8">
        <v>19</v>
      </c>
      <c r="D13015" s="5" t="s">
        <v>579</v>
      </c>
      <c r="E13015" s="8">
        <v>7</v>
      </c>
      <c r="F13015" s="9" t="s">
        <v>7342</v>
      </c>
      <c r="G13015" s="10">
        <v>22030227</v>
      </c>
      <c r="H13015" s="9" t="s">
        <v>3102</v>
      </c>
      <c r="I13015" s="9" t="s">
        <v>4420</v>
      </c>
      <c r="J13015" s="5" t="s">
        <v>23</v>
      </c>
      <c r="K13015" s="13"/>
      <c r="L13015" s="13"/>
      <c r="M13015" s="14">
        <v>465</v>
      </c>
      <c r="N13015" s="14">
        <v>465</v>
      </c>
      <c r="O13015" s="5"/>
      <c r="P13015" s="5"/>
      <c r="Q13015" s="5"/>
      <c r="R13015" s="5"/>
    </row>
    <row r="13016" ht="17" spans="1:18">
      <c r="A13016" s="1">
        <v>2021</v>
      </c>
      <c r="B13016" s="8">
        <v>10</v>
      </c>
      <c r="C13016" s="8">
        <v>19</v>
      </c>
      <c r="D13016" s="5" t="s">
        <v>579</v>
      </c>
      <c r="E13016" s="8">
        <v>8</v>
      </c>
      <c r="F13016" s="9" t="s">
        <v>7343</v>
      </c>
      <c r="G13016" s="10">
        <v>22030227</v>
      </c>
      <c r="H13016" s="9" t="s">
        <v>3102</v>
      </c>
      <c r="I13016" s="9" t="s">
        <v>4420</v>
      </c>
      <c r="J13016" s="5" t="s">
        <v>23</v>
      </c>
      <c r="K13016" s="13"/>
      <c r="L13016" s="13"/>
      <c r="M13016" s="14">
        <v>257</v>
      </c>
      <c r="N13016" s="14">
        <v>257</v>
      </c>
      <c r="O13016" s="5"/>
      <c r="P13016" s="5"/>
      <c r="Q13016" s="5"/>
      <c r="R13016" s="5"/>
    </row>
    <row r="13017" ht="17" spans="1:18">
      <c r="A13017" s="1">
        <v>2021</v>
      </c>
      <c r="B13017" s="8">
        <v>10</v>
      </c>
      <c r="C13017" s="8">
        <v>19</v>
      </c>
      <c r="D13017" s="5" t="s">
        <v>579</v>
      </c>
      <c r="E13017" s="8">
        <v>9</v>
      </c>
      <c r="F13017" s="9" t="s">
        <v>7344</v>
      </c>
      <c r="G13017" s="10">
        <v>22030221</v>
      </c>
      <c r="H13017" s="9" t="s">
        <v>645</v>
      </c>
      <c r="I13017" s="9" t="s">
        <v>4420</v>
      </c>
      <c r="J13017" s="5" t="s">
        <v>23</v>
      </c>
      <c r="K13017" s="13"/>
      <c r="L13017" s="13"/>
      <c r="M13017" s="14">
        <v>30</v>
      </c>
      <c r="N13017" s="14">
        <v>30</v>
      </c>
      <c r="O13017" s="5"/>
      <c r="P13017" s="5"/>
      <c r="Q13017" s="5"/>
      <c r="R13017" s="5"/>
    </row>
    <row r="13018" ht="17" spans="1:18">
      <c r="A13018" s="1">
        <v>2021</v>
      </c>
      <c r="B13018" s="8">
        <v>10</v>
      </c>
      <c r="C13018" s="8">
        <v>19</v>
      </c>
      <c r="D13018" s="5" t="s">
        <v>579</v>
      </c>
      <c r="E13018" s="8">
        <v>10</v>
      </c>
      <c r="F13018" s="9" t="s">
        <v>7345</v>
      </c>
      <c r="G13018" s="10">
        <v>224199</v>
      </c>
      <c r="H13018" s="9" t="s">
        <v>134</v>
      </c>
      <c r="I13018" s="9" t="s">
        <v>4433</v>
      </c>
      <c r="J13018" s="5" t="s">
        <v>23</v>
      </c>
      <c r="K13018" s="13"/>
      <c r="L13018" s="13"/>
      <c r="M13018" s="14">
        <v>371.16</v>
      </c>
      <c r="N13018" s="14">
        <v>371.16</v>
      </c>
      <c r="O13018" s="5"/>
      <c r="P13018" s="5"/>
      <c r="Q13018" s="5"/>
      <c r="R13018" s="5"/>
    </row>
    <row r="13019" ht="17" spans="1:18">
      <c r="A13019" s="1">
        <v>2021</v>
      </c>
      <c r="B13019" s="8">
        <v>10</v>
      </c>
      <c r="C13019" s="8">
        <v>19</v>
      </c>
      <c r="D13019" s="5" t="s">
        <v>579</v>
      </c>
      <c r="E13019" s="8">
        <v>11</v>
      </c>
      <c r="F13019" s="9" t="s">
        <v>7346</v>
      </c>
      <c r="G13019" s="10">
        <v>22030216</v>
      </c>
      <c r="H13019" s="9" t="s">
        <v>170</v>
      </c>
      <c r="I13019" s="9" t="s">
        <v>4420</v>
      </c>
      <c r="J13019" s="5" t="s">
        <v>23</v>
      </c>
      <c r="K13019" s="13"/>
      <c r="L13019" s="13"/>
      <c r="M13019" s="14">
        <v>80</v>
      </c>
      <c r="N13019" s="14">
        <v>80</v>
      </c>
      <c r="O13019" s="5"/>
      <c r="P13019" s="5"/>
      <c r="Q13019" s="5"/>
      <c r="R13019" s="5"/>
    </row>
    <row r="13020" ht="17" spans="1:18">
      <c r="A13020" s="1">
        <v>2021</v>
      </c>
      <c r="B13020" s="8">
        <v>10</v>
      </c>
      <c r="C13020" s="8">
        <v>19</v>
      </c>
      <c r="D13020" s="5" t="s">
        <v>581</v>
      </c>
      <c r="E13020" s="8">
        <v>1</v>
      </c>
      <c r="F13020" s="9" t="s">
        <v>7347</v>
      </c>
      <c r="G13020" s="10">
        <v>1001</v>
      </c>
      <c r="H13020" s="9" t="s">
        <v>949</v>
      </c>
      <c r="I13020" s="9"/>
      <c r="J13020" s="5" t="s">
        <v>23</v>
      </c>
      <c r="K13020" s="14">
        <v>562</v>
      </c>
      <c r="L13020" s="14">
        <v>562</v>
      </c>
      <c r="M13020" s="13"/>
      <c r="N13020" s="13"/>
      <c r="O13020" s="5"/>
      <c r="P13020" s="5"/>
      <c r="Q13020" s="5" t="s">
        <v>950</v>
      </c>
      <c r="R13020" s="5"/>
    </row>
    <row r="13021" ht="17" spans="1:18">
      <c r="A13021" s="1">
        <v>2021</v>
      </c>
      <c r="B13021" s="8">
        <v>10</v>
      </c>
      <c r="C13021" s="8">
        <v>19</v>
      </c>
      <c r="D13021" s="5" t="s">
        <v>581</v>
      </c>
      <c r="E13021" s="8">
        <v>2</v>
      </c>
      <c r="F13021" s="9" t="s">
        <v>7348</v>
      </c>
      <c r="G13021" s="10">
        <v>101299</v>
      </c>
      <c r="H13021" s="9" t="s">
        <v>32</v>
      </c>
      <c r="I13021" s="9" t="s">
        <v>33</v>
      </c>
      <c r="J13021" s="5" t="s">
        <v>23</v>
      </c>
      <c r="K13021" s="12">
        <v>1114.89</v>
      </c>
      <c r="L13021" s="12">
        <v>1114.89</v>
      </c>
      <c r="M13021" s="13"/>
      <c r="N13021" s="13"/>
      <c r="O13021" s="5"/>
      <c r="P13021" s="5"/>
      <c r="Q13021" s="5"/>
      <c r="R13021" s="5"/>
    </row>
    <row r="13022" ht="17" spans="1:18">
      <c r="A13022" s="1">
        <v>2021</v>
      </c>
      <c r="B13022" s="8">
        <v>10</v>
      </c>
      <c r="C13022" s="8">
        <v>19</v>
      </c>
      <c r="D13022" s="5" t="s">
        <v>581</v>
      </c>
      <c r="E13022" s="8">
        <v>3</v>
      </c>
      <c r="F13022" s="9" t="s">
        <v>7349</v>
      </c>
      <c r="G13022" s="10">
        <v>101299</v>
      </c>
      <c r="H13022" s="9" t="s">
        <v>32</v>
      </c>
      <c r="I13022" s="9" t="s">
        <v>1082</v>
      </c>
      <c r="J13022" s="5" t="s">
        <v>23</v>
      </c>
      <c r="K13022" s="14">
        <v>576</v>
      </c>
      <c r="L13022" s="14">
        <v>576</v>
      </c>
      <c r="M13022" s="13"/>
      <c r="N13022" s="13"/>
      <c r="O13022" s="5"/>
      <c r="P13022" s="5"/>
      <c r="Q13022" s="5"/>
      <c r="R13022" s="5"/>
    </row>
    <row r="13023" ht="17" spans="1:18">
      <c r="A13023" s="1">
        <v>2021</v>
      </c>
      <c r="B13023" s="8">
        <v>10</v>
      </c>
      <c r="C13023" s="8">
        <v>19</v>
      </c>
      <c r="D13023" s="5" t="s">
        <v>581</v>
      </c>
      <c r="E13023" s="8">
        <v>4</v>
      </c>
      <c r="F13023" s="9" t="s">
        <v>7350</v>
      </c>
      <c r="G13023" s="10">
        <v>22030202</v>
      </c>
      <c r="H13023" s="9" t="s">
        <v>35</v>
      </c>
      <c r="I13023" s="9" t="s">
        <v>4420</v>
      </c>
      <c r="J13023" s="5" t="s">
        <v>23</v>
      </c>
      <c r="K13023" s="13"/>
      <c r="L13023" s="13"/>
      <c r="M13023" s="14">
        <v>857.43</v>
      </c>
      <c r="N13023" s="14">
        <v>857.43</v>
      </c>
      <c r="O13023" s="5"/>
      <c r="P13023" s="5"/>
      <c r="Q13023" s="5"/>
      <c r="R13023" s="5"/>
    </row>
    <row r="13024" ht="17" spans="1:18">
      <c r="A13024" s="1">
        <v>2021</v>
      </c>
      <c r="B13024" s="8">
        <v>10</v>
      </c>
      <c r="C13024" s="8">
        <v>19</v>
      </c>
      <c r="D13024" s="5" t="s">
        <v>581</v>
      </c>
      <c r="E13024" s="8">
        <v>5</v>
      </c>
      <c r="F13024" s="9" t="s">
        <v>7351</v>
      </c>
      <c r="G13024" s="10">
        <v>22030202</v>
      </c>
      <c r="H13024" s="9" t="s">
        <v>35</v>
      </c>
      <c r="I13024" s="9" t="s">
        <v>4420</v>
      </c>
      <c r="J13024" s="5" t="s">
        <v>23</v>
      </c>
      <c r="K13024" s="13"/>
      <c r="L13024" s="13"/>
      <c r="M13024" s="14">
        <v>360</v>
      </c>
      <c r="N13024" s="14">
        <v>360</v>
      </c>
      <c r="O13024" s="5"/>
      <c r="P13024" s="5"/>
      <c r="Q13024" s="5"/>
      <c r="R13024" s="5"/>
    </row>
    <row r="13025" ht="17" spans="1:18">
      <c r="A13025" s="1">
        <v>2021</v>
      </c>
      <c r="B13025" s="8">
        <v>10</v>
      </c>
      <c r="C13025" s="8">
        <v>19</v>
      </c>
      <c r="D13025" s="5" t="s">
        <v>581</v>
      </c>
      <c r="E13025" s="8">
        <v>6</v>
      </c>
      <c r="F13025" s="9" t="s">
        <v>7352</v>
      </c>
      <c r="G13025" s="10">
        <v>22030227</v>
      </c>
      <c r="H13025" s="9" t="s">
        <v>3102</v>
      </c>
      <c r="I13025" s="9" t="s">
        <v>4420</v>
      </c>
      <c r="J13025" s="5" t="s">
        <v>23</v>
      </c>
      <c r="K13025" s="13"/>
      <c r="L13025" s="13"/>
      <c r="M13025" s="14">
        <v>576</v>
      </c>
      <c r="N13025" s="14">
        <v>576</v>
      </c>
      <c r="O13025" s="5"/>
      <c r="P13025" s="5"/>
      <c r="Q13025" s="5"/>
      <c r="R13025" s="5"/>
    </row>
    <row r="13026" ht="17" spans="1:18">
      <c r="A13026" s="1">
        <v>2021</v>
      </c>
      <c r="B13026" s="8">
        <v>10</v>
      </c>
      <c r="C13026" s="8">
        <v>19</v>
      </c>
      <c r="D13026" s="5" t="s">
        <v>581</v>
      </c>
      <c r="E13026" s="8">
        <v>7</v>
      </c>
      <c r="F13026" s="9" t="s">
        <v>7353</v>
      </c>
      <c r="G13026" s="10">
        <v>22030221</v>
      </c>
      <c r="H13026" s="9" t="s">
        <v>645</v>
      </c>
      <c r="I13026" s="9" t="s">
        <v>4420</v>
      </c>
      <c r="J13026" s="5" t="s">
        <v>23</v>
      </c>
      <c r="K13026" s="13"/>
      <c r="L13026" s="13"/>
      <c r="M13026" s="14">
        <v>150</v>
      </c>
      <c r="N13026" s="14">
        <v>150</v>
      </c>
      <c r="O13026" s="5"/>
      <c r="P13026" s="5"/>
      <c r="Q13026" s="5"/>
      <c r="R13026" s="5"/>
    </row>
    <row r="13027" ht="17" spans="1:18">
      <c r="A13027" s="1">
        <v>2021</v>
      </c>
      <c r="B13027" s="8">
        <v>10</v>
      </c>
      <c r="C13027" s="8">
        <v>19</v>
      </c>
      <c r="D13027" s="5" t="s">
        <v>581</v>
      </c>
      <c r="E13027" s="8">
        <v>8</v>
      </c>
      <c r="F13027" s="9" t="s">
        <v>7354</v>
      </c>
      <c r="G13027" s="10">
        <v>224199</v>
      </c>
      <c r="H13027" s="9" t="s">
        <v>134</v>
      </c>
      <c r="I13027" s="9" t="s">
        <v>4433</v>
      </c>
      <c r="J13027" s="5" t="s">
        <v>23</v>
      </c>
      <c r="K13027" s="13"/>
      <c r="L13027" s="13"/>
      <c r="M13027" s="14">
        <v>245.46</v>
      </c>
      <c r="N13027" s="14">
        <v>245.46</v>
      </c>
      <c r="O13027" s="5"/>
      <c r="P13027" s="5"/>
      <c r="Q13027" s="5"/>
      <c r="R13027" s="5"/>
    </row>
    <row r="13028" ht="17" spans="1:18">
      <c r="A13028" s="1">
        <v>2021</v>
      </c>
      <c r="B13028" s="8">
        <v>10</v>
      </c>
      <c r="C13028" s="8">
        <v>19</v>
      </c>
      <c r="D13028" s="5" t="s">
        <v>581</v>
      </c>
      <c r="E13028" s="8">
        <v>9</v>
      </c>
      <c r="F13028" s="9" t="s">
        <v>7355</v>
      </c>
      <c r="G13028" s="10">
        <v>22030216</v>
      </c>
      <c r="H13028" s="9" t="s">
        <v>170</v>
      </c>
      <c r="I13028" s="9" t="s">
        <v>4420</v>
      </c>
      <c r="J13028" s="5" t="s">
        <v>23</v>
      </c>
      <c r="K13028" s="13"/>
      <c r="L13028" s="13"/>
      <c r="M13028" s="14">
        <v>64</v>
      </c>
      <c r="N13028" s="14">
        <v>64</v>
      </c>
      <c r="O13028" s="5"/>
      <c r="P13028" s="5"/>
      <c r="Q13028" s="5"/>
      <c r="R13028" s="5"/>
    </row>
    <row r="13029" ht="17" spans="1:18">
      <c r="A13029" s="1">
        <v>2021</v>
      </c>
      <c r="B13029" s="8">
        <v>10</v>
      </c>
      <c r="C13029" s="8">
        <v>19</v>
      </c>
      <c r="D13029" s="5" t="s">
        <v>583</v>
      </c>
      <c r="E13029" s="8">
        <v>1</v>
      </c>
      <c r="F13029" s="9" t="s">
        <v>7356</v>
      </c>
      <c r="G13029" s="10">
        <v>1001</v>
      </c>
      <c r="H13029" s="9" t="s">
        <v>949</v>
      </c>
      <c r="I13029" s="9"/>
      <c r="J13029" s="5" t="s">
        <v>23</v>
      </c>
      <c r="K13029" s="14">
        <v>12</v>
      </c>
      <c r="L13029" s="14">
        <v>12</v>
      </c>
      <c r="M13029" s="13"/>
      <c r="N13029" s="13"/>
      <c r="O13029" s="5"/>
      <c r="P13029" s="5"/>
      <c r="Q13029" s="5" t="s">
        <v>950</v>
      </c>
      <c r="R13029" s="5"/>
    </row>
    <row r="13030" ht="17" spans="1:18">
      <c r="A13030" s="1">
        <v>2021</v>
      </c>
      <c r="B13030" s="8">
        <v>10</v>
      </c>
      <c r="C13030" s="8">
        <v>19</v>
      </c>
      <c r="D13030" s="5" t="s">
        <v>583</v>
      </c>
      <c r="E13030" s="8">
        <v>2</v>
      </c>
      <c r="F13030" s="9" t="s">
        <v>7357</v>
      </c>
      <c r="G13030" s="10">
        <v>101299</v>
      </c>
      <c r="H13030" s="9" t="s">
        <v>32</v>
      </c>
      <c r="I13030" s="9" t="s">
        <v>1082</v>
      </c>
      <c r="J13030" s="5" t="s">
        <v>23</v>
      </c>
      <c r="K13030" s="14">
        <v>753</v>
      </c>
      <c r="L13030" s="14">
        <v>753</v>
      </c>
      <c r="M13030" s="13"/>
      <c r="N13030" s="13"/>
      <c r="O13030" s="5"/>
      <c r="P13030" s="5"/>
      <c r="Q13030" s="5"/>
      <c r="R13030" s="5"/>
    </row>
    <row r="13031" ht="17" spans="1:18">
      <c r="A13031" s="1">
        <v>2021</v>
      </c>
      <c r="B13031" s="8">
        <v>10</v>
      </c>
      <c r="C13031" s="8">
        <v>19</v>
      </c>
      <c r="D13031" s="5" t="s">
        <v>583</v>
      </c>
      <c r="E13031" s="8">
        <v>3</v>
      </c>
      <c r="F13031" s="9" t="s">
        <v>7358</v>
      </c>
      <c r="G13031" s="10">
        <v>101299</v>
      </c>
      <c r="H13031" s="9" t="s">
        <v>32</v>
      </c>
      <c r="I13031" s="9" t="s">
        <v>840</v>
      </c>
      <c r="J13031" s="5" t="s">
        <v>23</v>
      </c>
      <c r="K13031" s="14">
        <v>60</v>
      </c>
      <c r="L13031" s="14">
        <v>60</v>
      </c>
      <c r="M13031" s="13"/>
      <c r="N13031" s="13"/>
      <c r="O13031" s="5"/>
      <c r="P13031" s="5"/>
      <c r="Q13031" s="5"/>
      <c r="R13031" s="5"/>
    </row>
    <row r="13032" ht="17" spans="1:18">
      <c r="A13032" s="1">
        <v>2021</v>
      </c>
      <c r="B13032" s="8">
        <v>10</v>
      </c>
      <c r="C13032" s="8">
        <v>19</v>
      </c>
      <c r="D13032" s="5" t="s">
        <v>583</v>
      </c>
      <c r="E13032" s="8">
        <v>4</v>
      </c>
      <c r="F13032" s="9" t="s">
        <v>7359</v>
      </c>
      <c r="G13032" s="10">
        <v>101299</v>
      </c>
      <c r="H13032" s="9" t="s">
        <v>32</v>
      </c>
      <c r="I13032" s="9" t="s">
        <v>33</v>
      </c>
      <c r="J13032" s="5" t="s">
        <v>23</v>
      </c>
      <c r="K13032" s="14">
        <v>90</v>
      </c>
      <c r="L13032" s="14">
        <v>90</v>
      </c>
      <c r="M13032" s="13"/>
      <c r="N13032" s="13"/>
      <c r="O13032" s="5"/>
      <c r="P13032" s="5"/>
      <c r="Q13032" s="5"/>
      <c r="R13032" s="5"/>
    </row>
    <row r="13033" ht="17" spans="1:18">
      <c r="A13033" s="1">
        <v>2021</v>
      </c>
      <c r="B13033" s="8">
        <v>10</v>
      </c>
      <c r="C13033" s="8">
        <v>19</v>
      </c>
      <c r="D13033" s="5" t="s">
        <v>583</v>
      </c>
      <c r="E13033" s="8">
        <v>5</v>
      </c>
      <c r="F13033" s="9" t="s">
        <v>7360</v>
      </c>
      <c r="G13033" s="10">
        <v>22030227</v>
      </c>
      <c r="H13033" s="9" t="s">
        <v>3102</v>
      </c>
      <c r="I13033" s="9" t="s">
        <v>4420</v>
      </c>
      <c r="J13033" s="5" t="s">
        <v>23</v>
      </c>
      <c r="K13033" s="13"/>
      <c r="L13033" s="13"/>
      <c r="M13033" s="14">
        <v>815</v>
      </c>
      <c r="N13033" s="14">
        <v>815</v>
      </c>
      <c r="O13033" s="5"/>
      <c r="P13033" s="5"/>
      <c r="Q13033" s="5"/>
      <c r="R13033" s="5"/>
    </row>
    <row r="13034" ht="17" spans="1:18">
      <c r="A13034" s="1">
        <v>2021</v>
      </c>
      <c r="B13034" s="8">
        <v>10</v>
      </c>
      <c r="C13034" s="8">
        <v>19</v>
      </c>
      <c r="D13034" s="5" t="s">
        <v>583</v>
      </c>
      <c r="E13034" s="8">
        <v>6</v>
      </c>
      <c r="F13034" s="9" t="s">
        <v>7361</v>
      </c>
      <c r="G13034" s="10">
        <v>22030221</v>
      </c>
      <c r="H13034" s="9" t="s">
        <v>645</v>
      </c>
      <c r="I13034" s="9" t="s">
        <v>4420</v>
      </c>
      <c r="J13034" s="5" t="s">
        <v>23</v>
      </c>
      <c r="K13034" s="13"/>
      <c r="L13034" s="13"/>
      <c r="M13034" s="14">
        <v>30</v>
      </c>
      <c r="N13034" s="14">
        <v>30</v>
      </c>
      <c r="O13034" s="5"/>
      <c r="P13034" s="5"/>
      <c r="Q13034" s="5"/>
      <c r="R13034" s="5"/>
    </row>
    <row r="13035" ht="17" spans="1:18">
      <c r="A13035" s="1">
        <v>2021</v>
      </c>
      <c r="B13035" s="8">
        <v>10</v>
      </c>
      <c r="C13035" s="8">
        <v>19</v>
      </c>
      <c r="D13035" s="5" t="s">
        <v>583</v>
      </c>
      <c r="E13035" s="8">
        <v>7</v>
      </c>
      <c r="F13035" s="9" t="s">
        <v>7362</v>
      </c>
      <c r="G13035" s="10">
        <v>22030220</v>
      </c>
      <c r="H13035" s="9" t="s">
        <v>485</v>
      </c>
      <c r="I13035" s="9" t="s">
        <v>4420</v>
      </c>
      <c r="J13035" s="5" t="s">
        <v>23</v>
      </c>
      <c r="K13035" s="13"/>
      <c r="L13035" s="13"/>
      <c r="M13035" s="14">
        <v>70</v>
      </c>
      <c r="N13035" s="14">
        <v>70</v>
      </c>
      <c r="O13035" s="5"/>
      <c r="P13035" s="5"/>
      <c r="Q13035" s="5"/>
      <c r="R13035" s="5"/>
    </row>
    <row r="13036" ht="17" spans="1:18">
      <c r="A13036" s="1">
        <v>2021</v>
      </c>
      <c r="B13036" s="8">
        <v>10</v>
      </c>
      <c r="C13036" s="8">
        <v>19</v>
      </c>
      <c r="D13036" s="5" t="s">
        <v>585</v>
      </c>
      <c r="E13036" s="8">
        <v>1</v>
      </c>
      <c r="F13036" s="9" t="s">
        <v>7363</v>
      </c>
      <c r="G13036" s="10">
        <v>101299</v>
      </c>
      <c r="H13036" s="9" t="s">
        <v>32</v>
      </c>
      <c r="I13036" s="9" t="s">
        <v>33</v>
      </c>
      <c r="J13036" s="5" t="s">
        <v>23</v>
      </c>
      <c r="K13036" s="12">
        <v>6485.74</v>
      </c>
      <c r="L13036" s="12">
        <v>6485.74</v>
      </c>
      <c r="M13036" s="13"/>
      <c r="N13036" s="13"/>
      <c r="O13036" s="5"/>
      <c r="P13036" s="5"/>
      <c r="Q13036" s="5"/>
      <c r="R13036" s="5"/>
    </row>
    <row r="13037" ht="17" spans="1:18">
      <c r="A13037" s="1">
        <v>2021</v>
      </c>
      <c r="B13037" s="8">
        <v>10</v>
      </c>
      <c r="C13037" s="8">
        <v>19</v>
      </c>
      <c r="D13037" s="5" t="s">
        <v>585</v>
      </c>
      <c r="E13037" s="8">
        <v>2</v>
      </c>
      <c r="F13037" s="9" t="s">
        <v>7364</v>
      </c>
      <c r="G13037" s="10">
        <v>101299</v>
      </c>
      <c r="H13037" s="9" t="s">
        <v>32</v>
      </c>
      <c r="I13037" s="9" t="s">
        <v>1082</v>
      </c>
      <c r="J13037" s="5" t="s">
        <v>23</v>
      </c>
      <c r="K13037" s="14">
        <v>316</v>
      </c>
      <c r="L13037" s="14">
        <v>316</v>
      </c>
      <c r="M13037" s="13"/>
      <c r="N13037" s="13"/>
      <c r="O13037" s="5"/>
      <c r="P13037" s="5"/>
      <c r="Q13037" s="5"/>
      <c r="R13037" s="5"/>
    </row>
    <row r="13038" ht="17" spans="1:18">
      <c r="A13038" s="1">
        <v>2021</v>
      </c>
      <c r="B13038" s="8">
        <v>10</v>
      </c>
      <c r="C13038" s="8">
        <v>19</v>
      </c>
      <c r="D13038" s="5" t="s">
        <v>585</v>
      </c>
      <c r="E13038" s="8">
        <v>3</v>
      </c>
      <c r="F13038" s="9" t="s">
        <v>7365</v>
      </c>
      <c r="G13038" s="10">
        <v>101299</v>
      </c>
      <c r="H13038" s="9" t="s">
        <v>32</v>
      </c>
      <c r="I13038" s="9" t="s">
        <v>840</v>
      </c>
      <c r="J13038" s="5" t="s">
        <v>23</v>
      </c>
      <c r="K13038" s="14">
        <v>2</v>
      </c>
      <c r="L13038" s="14">
        <v>2</v>
      </c>
      <c r="M13038" s="13"/>
      <c r="N13038" s="13"/>
      <c r="O13038" s="5"/>
      <c r="P13038" s="5"/>
      <c r="Q13038" s="5"/>
      <c r="R13038" s="5"/>
    </row>
    <row r="13039" ht="17" spans="1:18">
      <c r="A13039" s="1">
        <v>2021</v>
      </c>
      <c r="B13039" s="8">
        <v>10</v>
      </c>
      <c r="C13039" s="8">
        <v>19</v>
      </c>
      <c r="D13039" s="5" t="s">
        <v>585</v>
      </c>
      <c r="E13039" s="8">
        <v>4</v>
      </c>
      <c r="F13039" s="9" t="s">
        <v>7366</v>
      </c>
      <c r="G13039" s="10">
        <v>1001</v>
      </c>
      <c r="H13039" s="9" t="s">
        <v>949</v>
      </c>
      <c r="I13039" s="9"/>
      <c r="J13039" s="5" t="s">
        <v>23</v>
      </c>
      <c r="K13039" s="14">
        <v>100</v>
      </c>
      <c r="L13039" s="14">
        <v>100</v>
      </c>
      <c r="M13039" s="13"/>
      <c r="N13039" s="13"/>
      <c r="O13039" s="5"/>
      <c r="P13039" s="5"/>
      <c r="Q13039" s="5" t="s">
        <v>950</v>
      </c>
      <c r="R13039" s="5"/>
    </row>
    <row r="13040" ht="17" spans="1:18">
      <c r="A13040" s="1">
        <v>2021</v>
      </c>
      <c r="B13040" s="8">
        <v>10</v>
      </c>
      <c r="C13040" s="8">
        <v>19</v>
      </c>
      <c r="D13040" s="5" t="s">
        <v>585</v>
      </c>
      <c r="E13040" s="8">
        <v>5</v>
      </c>
      <c r="F13040" s="9" t="s">
        <v>7367</v>
      </c>
      <c r="G13040" s="10">
        <v>22030202</v>
      </c>
      <c r="H13040" s="9" t="s">
        <v>35</v>
      </c>
      <c r="I13040" s="9" t="s">
        <v>340</v>
      </c>
      <c r="J13040" s="5" t="s">
        <v>23</v>
      </c>
      <c r="K13040" s="13"/>
      <c r="L13040" s="13"/>
      <c r="M13040" s="12">
        <v>5020.11</v>
      </c>
      <c r="N13040" s="12">
        <v>5020.11</v>
      </c>
      <c r="O13040" s="5"/>
      <c r="P13040" s="5"/>
      <c r="Q13040" s="5"/>
      <c r="R13040" s="5"/>
    </row>
    <row r="13041" ht="17" spans="1:18">
      <c r="A13041" s="1">
        <v>2021</v>
      </c>
      <c r="B13041" s="8">
        <v>10</v>
      </c>
      <c r="C13041" s="8">
        <v>19</v>
      </c>
      <c r="D13041" s="5" t="s">
        <v>585</v>
      </c>
      <c r="E13041" s="8">
        <v>6</v>
      </c>
      <c r="F13041" s="9" t="s">
        <v>7368</v>
      </c>
      <c r="G13041" s="10">
        <v>22030210</v>
      </c>
      <c r="H13041" s="9" t="s">
        <v>157</v>
      </c>
      <c r="I13041" s="9" t="s">
        <v>340</v>
      </c>
      <c r="J13041" s="5" t="s">
        <v>23</v>
      </c>
      <c r="K13041" s="13"/>
      <c r="L13041" s="13"/>
      <c r="M13041" s="14">
        <v>1.33</v>
      </c>
      <c r="N13041" s="14">
        <v>1.33</v>
      </c>
      <c r="O13041" s="5"/>
      <c r="P13041" s="5"/>
      <c r="Q13041" s="5"/>
      <c r="R13041" s="5"/>
    </row>
    <row r="13042" ht="17" spans="1:18">
      <c r="A13042" s="1">
        <v>2021</v>
      </c>
      <c r="B13042" s="8">
        <v>10</v>
      </c>
      <c r="C13042" s="8">
        <v>19</v>
      </c>
      <c r="D13042" s="5" t="s">
        <v>585</v>
      </c>
      <c r="E13042" s="8">
        <v>7</v>
      </c>
      <c r="F13042" s="9" t="s">
        <v>7369</v>
      </c>
      <c r="G13042" s="10">
        <v>22030207</v>
      </c>
      <c r="H13042" s="9" t="s">
        <v>83</v>
      </c>
      <c r="I13042" s="9" t="s">
        <v>340</v>
      </c>
      <c r="J13042" s="5" t="s">
        <v>23</v>
      </c>
      <c r="K13042" s="13"/>
      <c r="L13042" s="13"/>
      <c r="M13042" s="14">
        <v>318</v>
      </c>
      <c r="N13042" s="14">
        <v>318</v>
      </c>
      <c r="O13042" s="5"/>
      <c r="P13042" s="5"/>
      <c r="Q13042" s="5"/>
      <c r="R13042" s="5"/>
    </row>
    <row r="13043" ht="17" spans="1:18">
      <c r="A13043" s="1">
        <v>2021</v>
      </c>
      <c r="B13043" s="8">
        <v>10</v>
      </c>
      <c r="C13043" s="8">
        <v>19</v>
      </c>
      <c r="D13043" s="5" t="s">
        <v>585</v>
      </c>
      <c r="E13043" s="8">
        <v>8</v>
      </c>
      <c r="F13043" s="9" t="s">
        <v>7370</v>
      </c>
      <c r="G13043" s="10">
        <v>224199</v>
      </c>
      <c r="H13043" s="9" t="s">
        <v>134</v>
      </c>
      <c r="I13043" s="9" t="s">
        <v>5960</v>
      </c>
      <c r="J13043" s="5" t="s">
        <v>23</v>
      </c>
      <c r="K13043" s="13"/>
      <c r="L13043" s="13"/>
      <c r="M13043" s="14">
        <v>565.63</v>
      </c>
      <c r="N13043" s="14">
        <v>565.63</v>
      </c>
      <c r="O13043" s="5"/>
      <c r="P13043" s="5"/>
      <c r="Q13043" s="5"/>
      <c r="R13043" s="5"/>
    </row>
    <row r="13044" ht="17" spans="1:18">
      <c r="A13044" s="1">
        <v>2021</v>
      </c>
      <c r="B13044" s="8">
        <v>10</v>
      </c>
      <c r="C13044" s="8">
        <v>19</v>
      </c>
      <c r="D13044" s="5" t="s">
        <v>585</v>
      </c>
      <c r="E13044" s="8">
        <v>9</v>
      </c>
      <c r="F13044" s="9" t="s">
        <v>7371</v>
      </c>
      <c r="G13044" s="10">
        <v>22030216</v>
      </c>
      <c r="H13044" s="9" t="s">
        <v>170</v>
      </c>
      <c r="I13044" s="9" t="s">
        <v>340</v>
      </c>
      <c r="J13044" s="5" t="s">
        <v>23</v>
      </c>
      <c r="K13044" s="13"/>
      <c r="L13044" s="13"/>
      <c r="M13044" s="14">
        <v>272</v>
      </c>
      <c r="N13044" s="14">
        <v>272</v>
      </c>
      <c r="O13044" s="5"/>
      <c r="P13044" s="5"/>
      <c r="Q13044" s="5"/>
      <c r="R13044" s="5"/>
    </row>
    <row r="13045" ht="17" spans="1:18">
      <c r="A13045" s="1">
        <v>2021</v>
      </c>
      <c r="B13045" s="8">
        <v>10</v>
      </c>
      <c r="C13045" s="8">
        <v>19</v>
      </c>
      <c r="D13045" s="5" t="s">
        <v>585</v>
      </c>
      <c r="E13045" s="8">
        <v>10</v>
      </c>
      <c r="F13045" s="9" t="s">
        <v>7372</v>
      </c>
      <c r="G13045" s="10">
        <v>22030201</v>
      </c>
      <c r="H13045" s="9" t="s">
        <v>3504</v>
      </c>
      <c r="I13045" s="9" t="s">
        <v>340</v>
      </c>
      <c r="J13045" s="5" t="s">
        <v>23</v>
      </c>
      <c r="K13045" s="13"/>
      <c r="L13045" s="13"/>
      <c r="M13045" s="14">
        <v>726.67</v>
      </c>
      <c r="N13045" s="14">
        <v>726.67</v>
      </c>
      <c r="O13045" s="5"/>
      <c r="P13045" s="5"/>
      <c r="Q13045" s="5"/>
      <c r="R13045" s="5"/>
    </row>
    <row r="13046" ht="17" spans="1:18">
      <c r="A13046" s="1">
        <v>2021</v>
      </c>
      <c r="B13046" s="8">
        <v>10</v>
      </c>
      <c r="C13046" s="8">
        <v>19</v>
      </c>
      <c r="D13046" s="5" t="s">
        <v>587</v>
      </c>
      <c r="E13046" s="8">
        <v>1</v>
      </c>
      <c r="F13046" s="9" t="s">
        <v>7373</v>
      </c>
      <c r="G13046" s="10">
        <v>101299</v>
      </c>
      <c r="H13046" s="9" t="s">
        <v>32</v>
      </c>
      <c r="I13046" s="9" t="s">
        <v>33</v>
      </c>
      <c r="J13046" s="5" t="s">
        <v>23</v>
      </c>
      <c r="K13046" s="12">
        <v>1099.47</v>
      </c>
      <c r="L13046" s="12">
        <v>1099.47</v>
      </c>
      <c r="M13046" s="13"/>
      <c r="N13046" s="13"/>
      <c r="O13046" s="5"/>
      <c r="P13046" s="5"/>
      <c r="Q13046" s="5"/>
      <c r="R13046" s="5"/>
    </row>
    <row r="13047" ht="17" spans="1:18">
      <c r="A13047" s="1">
        <v>2021</v>
      </c>
      <c r="B13047" s="8">
        <v>10</v>
      </c>
      <c r="C13047" s="8">
        <v>19</v>
      </c>
      <c r="D13047" s="5" t="s">
        <v>587</v>
      </c>
      <c r="E13047" s="8">
        <v>2</v>
      </c>
      <c r="F13047" s="9" t="s">
        <v>7374</v>
      </c>
      <c r="G13047" s="10">
        <v>101299</v>
      </c>
      <c r="H13047" s="9" t="s">
        <v>32</v>
      </c>
      <c r="I13047" s="9" t="s">
        <v>1082</v>
      </c>
      <c r="J13047" s="5" t="s">
        <v>23</v>
      </c>
      <c r="K13047" s="14">
        <v>348</v>
      </c>
      <c r="L13047" s="14">
        <v>348</v>
      </c>
      <c r="M13047" s="13"/>
      <c r="N13047" s="13"/>
      <c r="O13047" s="5"/>
      <c r="P13047" s="5"/>
      <c r="Q13047" s="5"/>
      <c r="R13047" s="5"/>
    </row>
    <row r="13048" ht="17" spans="1:18">
      <c r="A13048" s="1">
        <v>2021</v>
      </c>
      <c r="B13048" s="8">
        <v>10</v>
      </c>
      <c r="C13048" s="8">
        <v>19</v>
      </c>
      <c r="D13048" s="5" t="s">
        <v>587</v>
      </c>
      <c r="E13048" s="8">
        <v>3</v>
      </c>
      <c r="F13048" s="9" t="s">
        <v>7375</v>
      </c>
      <c r="G13048" s="10">
        <v>101299</v>
      </c>
      <c r="H13048" s="9" t="s">
        <v>32</v>
      </c>
      <c r="I13048" s="9" t="s">
        <v>840</v>
      </c>
      <c r="J13048" s="5" t="s">
        <v>23</v>
      </c>
      <c r="K13048" s="14">
        <v>9</v>
      </c>
      <c r="L13048" s="14">
        <v>9</v>
      </c>
      <c r="M13048" s="13"/>
      <c r="N13048" s="13"/>
      <c r="O13048" s="5"/>
      <c r="P13048" s="5"/>
      <c r="Q13048" s="5"/>
      <c r="R13048" s="5"/>
    </row>
    <row r="13049" ht="17" spans="1:18">
      <c r="A13049" s="1">
        <v>2021</v>
      </c>
      <c r="B13049" s="8">
        <v>10</v>
      </c>
      <c r="C13049" s="8">
        <v>19</v>
      </c>
      <c r="D13049" s="5" t="s">
        <v>587</v>
      </c>
      <c r="E13049" s="8">
        <v>4</v>
      </c>
      <c r="F13049" s="9" t="s">
        <v>7376</v>
      </c>
      <c r="G13049" s="10">
        <v>1001</v>
      </c>
      <c r="H13049" s="9" t="s">
        <v>949</v>
      </c>
      <c r="I13049" s="9"/>
      <c r="J13049" s="5" t="s">
        <v>23</v>
      </c>
      <c r="K13049" s="14">
        <v>200</v>
      </c>
      <c r="L13049" s="14">
        <v>200</v>
      </c>
      <c r="M13049" s="13"/>
      <c r="N13049" s="13"/>
      <c r="O13049" s="5"/>
      <c r="P13049" s="5"/>
      <c r="Q13049" s="5" t="s">
        <v>950</v>
      </c>
      <c r="R13049" s="5"/>
    </row>
    <row r="13050" ht="17" spans="1:18">
      <c r="A13050" s="1">
        <v>2021</v>
      </c>
      <c r="B13050" s="8">
        <v>10</v>
      </c>
      <c r="C13050" s="8">
        <v>19</v>
      </c>
      <c r="D13050" s="5" t="s">
        <v>587</v>
      </c>
      <c r="E13050" s="8">
        <v>5</v>
      </c>
      <c r="F13050" s="9" t="s">
        <v>7377</v>
      </c>
      <c r="G13050" s="10">
        <v>22030202</v>
      </c>
      <c r="H13050" s="9" t="s">
        <v>35</v>
      </c>
      <c r="I13050" s="9" t="s">
        <v>340</v>
      </c>
      <c r="J13050" s="5" t="s">
        <v>23</v>
      </c>
      <c r="K13050" s="13"/>
      <c r="L13050" s="13"/>
      <c r="M13050" s="14">
        <v>784.88</v>
      </c>
      <c r="N13050" s="14">
        <v>784.88</v>
      </c>
      <c r="O13050" s="5"/>
      <c r="P13050" s="5"/>
      <c r="Q13050" s="5"/>
      <c r="R13050" s="5"/>
    </row>
    <row r="13051" ht="17" spans="1:18">
      <c r="A13051" s="1">
        <v>2021</v>
      </c>
      <c r="B13051" s="8">
        <v>10</v>
      </c>
      <c r="C13051" s="8">
        <v>19</v>
      </c>
      <c r="D13051" s="5" t="s">
        <v>587</v>
      </c>
      <c r="E13051" s="8">
        <v>6</v>
      </c>
      <c r="F13051" s="9" t="s">
        <v>7378</v>
      </c>
      <c r="G13051" s="10">
        <v>22030207</v>
      </c>
      <c r="H13051" s="9" t="s">
        <v>83</v>
      </c>
      <c r="I13051" s="9" t="s">
        <v>340</v>
      </c>
      <c r="J13051" s="5" t="s">
        <v>23</v>
      </c>
      <c r="K13051" s="13"/>
      <c r="L13051" s="13"/>
      <c r="M13051" s="14">
        <v>357</v>
      </c>
      <c r="N13051" s="14">
        <v>357</v>
      </c>
      <c r="O13051" s="5"/>
      <c r="P13051" s="5"/>
      <c r="Q13051" s="5"/>
      <c r="R13051" s="5"/>
    </row>
    <row r="13052" ht="17" spans="1:18">
      <c r="A13052" s="1">
        <v>2021</v>
      </c>
      <c r="B13052" s="8">
        <v>10</v>
      </c>
      <c r="C13052" s="8">
        <v>19</v>
      </c>
      <c r="D13052" s="5" t="s">
        <v>587</v>
      </c>
      <c r="E13052" s="8">
        <v>7</v>
      </c>
      <c r="F13052" s="9" t="s">
        <v>7379</v>
      </c>
      <c r="G13052" s="10">
        <v>224199</v>
      </c>
      <c r="H13052" s="9" t="s">
        <v>134</v>
      </c>
      <c r="I13052" s="9" t="s">
        <v>5960</v>
      </c>
      <c r="J13052" s="5" t="s">
        <v>23</v>
      </c>
      <c r="K13052" s="13"/>
      <c r="L13052" s="13"/>
      <c r="M13052" s="14">
        <v>290.59</v>
      </c>
      <c r="N13052" s="14">
        <v>290.59</v>
      </c>
      <c r="O13052" s="5"/>
      <c r="P13052" s="5"/>
      <c r="Q13052" s="5"/>
      <c r="R13052" s="5"/>
    </row>
    <row r="13053" ht="17" spans="1:18">
      <c r="A13053" s="1">
        <v>2021</v>
      </c>
      <c r="B13053" s="8">
        <v>10</v>
      </c>
      <c r="C13053" s="8">
        <v>19</v>
      </c>
      <c r="D13053" s="5" t="s">
        <v>587</v>
      </c>
      <c r="E13053" s="8">
        <v>8</v>
      </c>
      <c r="F13053" s="9" t="s">
        <v>7380</v>
      </c>
      <c r="G13053" s="10">
        <v>22030217</v>
      </c>
      <c r="H13053" s="9" t="s">
        <v>218</v>
      </c>
      <c r="I13053" s="9" t="s">
        <v>340</v>
      </c>
      <c r="J13053" s="5" t="s">
        <v>23</v>
      </c>
      <c r="K13053" s="13"/>
      <c r="L13053" s="13"/>
      <c r="M13053" s="14">
        <v>200</v>
      </c>
      <c r="N13053" s="14">
        <v>200</v>
      </c>
      <c r="O13053" s="5"/>
      <c r="P13053" s="5"/>
      <c r="Q13053" s="5"/>
      <c r="R13053" s="5"/>
    </row>
    <row r="13054" ht="17" spans="1:18">
      <c r="A13054" s="1">
        <v>2021</v>
      </c>
      <c r="B13054" s="8">
        <v>10</v>
      </c>
      <c r="C13054" s="8">
        <v>19</v>
      </c>
      <c r="D13054" s="5" t="s">
        <v>587</v>
      </c>
      <c r="E13054" s="8">
        <v>9</v>
      </c>
      <c r="F13054" s="9" t="s">
        <v>7381</v>
      </c>
      <c r="G13054" s="10">
        <v>22030216</v>
      </c>
      <c r="H13054" s="9" t="s">
        <v>170</v>
      </c>
      <c r="I13054" s="9" t="s">
        <v>340</v>
      </c>
      <c r="J13054" s="5" t="s">
        <v>23</v>
      </c>
      <c r="K13054" s="13"/>
      <c r="L13054" s="13"/>
      <c r="M13054" s="14">
        <v>24</v>
      </c>
      <c r="N13054" s="14">
        <v>24</v>
      </c>
      <c r="O13054" s="5"/>
      <c r="P13054" s="5"/>
      <c r="Q13054" s="5"/>
      <c r="R13054" s="5"/>
    </row>
    <row r="13055" ht="17" spans="1:18">
      <c r="A13055" s="1">
        <v>2021</v>
      </c>
      <c r="B13055" s="8">
        <v>10</v>
      </c>
      <c r="C13055" s="8">
        <v>19</v>
      </c>
      <c r="D13055" s="5" t="s">
        <v>591</v>
      </c>
      <c r="E13055" s="8">
        <v>1</v>
      </c>
      <c r="F13055" s="9" t="s">
        <v>7382</v>
      </c>
      <c r="G13055" s="10">
        <v>1001</v>
      </c>
      <c r="H13055" s="9" t="s">
        <v>949</v>
      </c>
      <c r="I13055" s="9"/>
      <c r="J13055" s="5" t="s">
        <v>23</v>
      </c>
      <c r="K13055" s="14">
        <v>193</v>
      </c>
      <c r="L13055" s="14">
        <v>193</v>
      </c>
      <c r="M13055" s="13"/>
      <c r="N13055" s="13"/>
      <c r="O13055" s="5"/>
      <c r="P13055" s="5"/>
      <c r="Q13055" s="5" t="s">
        <v>950</v>
      </c>
      <c r="R13055" s="5"/>
    </row>
    <row r="13056" ht="17" spans="1:18">
      <c r="A13056" s="1">
        <v>2021</v>
      </c>
      <c r="B13056" s="8">
        <v>10</v>
      </c>
      <c r="C13056" s="8">
        <v>19</v>
      </c>
      <c r="D13056" s="5" t="s">
        <v>591</v>
      </c>
      <c r="E13056" s="8">
        <v>2</v>
      </c>
      <c r="F13056" s="9" t="s">
        <v>7383</v>
      </c>
      <c r="G13056" s="10">
        <v>101299</v>
      </c>
      <c r="H13056" s="9" t="s">
        <v>32</v>
      </c>
      <c r="I13056" s="9" t="s">
        <v>33</v>
      </c>
      <c r="J13056" s="5" t="s">
        <v>23</v>
      </c>
      <c r="K13056" s="12">
        <v>10209.06</v>
      </c>
      <c r="L13056" s="12">
        <v>10209.06</v>
      </c>
      <c r="M13056" s="13"/>
      <c r="N13056" s="13"/>
      <c r="O13056" s="5"/>
      <c r="P13056" s="5"/>
      <c r="Q13056" s="5"/>
      <c r="R13056" s="5"/>
    </row>
    <row r="13057" ht="17" spans="1:18">
      <c r="A13057" s="1">
        <v>2021</v>
      </c>
      <c r="B13057" s="8">
        <v>10</v>
      </c>
      <c r="C13057" s="8">
        <v>19</v>
      </c>
      <c r="D13057" s="5" t="s">
        <v>591</v>
      </c>
      <c r="E13057" s="8">
        <v>3</v>
      </c>
      <c r="F13057" s="9" t="s">
        <v>7384</v>
      </c>
      <c r="G13057" s="10">
        <v>101299</v>
      </c>
      <c r="H13057" s="9" t="s">
        <v>32</v>
      </c>
      <c r="I13057" s="9" t="s">
        <v>1082</v>
      </c>
      <c r="J13057" s="5" t="s">
        <v>23</v>
      </c>
      <c r="K13057" s="14">
        <v>966</v>
      </c>
      <c r="L13057" s="14">
        <v>966</v>
      </c>
      <c r="M13057" s="13"/>
      <c r="N13057" s="13"/>
      <c r="O13057" s="5"/>
      <c r="P13057" s="5"/>
      <c r="Q13057" s="5"/>
      <c r="R13057" s="5"/>
    </row>
    <row r="13058" ht="17" spans="1:18">
      <c r="A13058" s="1">
        <v>2021</v>
      </c>
      <c r="B13058" s="8">
        <v>10</v>
      </c>
      <c r="C13058" s="8">
        <v>19</v>
      </c>
      <c r="D13058" s="5" t="s">
        <v>591</v>
      </c>
      <c r="E13058" s="8">
        <v>4</v>
      </c>
      <c r="F13058" s="9" t="s">
        <v>7385</v>
      </c>
      <c r="G13058" s="10">
        <v>22030202</v>
      </c>
      <c r="H13058" s="9" t="s">
        <v>35</v>
      </c>
      <c r="I13058" s="9" t="s">
        <v>340</v>
      </c>
      <c r="J13058" s="5" t="s">
        <v>23</v>
      </c>
      <c r="K13058" s="13"/>
      <c r="L13058" s="13"/>
      <c r="M13058" s="12">
        <v>8046.68</v>
      </c>
      <c r="N13058" s="12">
        <v>8046.68</v>
      </c>
      <c r="O13058" s="5"/>
      <c r="P13058" s="5"/>
      <c r="Q13058" s="5"/>
      <c r="R13058" s="5"/>
    </row>
    <row r="13059" ht="17" spans="1:18">
      <c r="A13059" s="1">
        <v>2021</v>
      </c>
      <c r="B13059" s="8">
        <v>10</v>
      </c>
      <c r="C13059" s="8">
        <v>19</v>
      </c>
      <c r="D13059" s="5" t="s">
        <v>591</v>
      </c>
      <c r="E13059" s="8">
        <v>5</v>
      </c>
      <c r="F13059" s="9" t="s">
        <v>7386</v>
      </c>
      <c r="G13059" s="10">
        <v>22030207</v>
      </c>
      <c r="H13059" s="9" t="s">
        <v>83</v>
      </c>
      <c r="I13059" s="9" t="s">
        <v>340</v>
      </c>
      <c r="J13059" s="5" t="s">
        <v>23</v>
      </c>
      <c r="K13059" s="13"/>
      <c r="L13059" s="13"/>
      <c r="M13059" s="14">
        <v>966</v>
      </c>
      <c r="N13059" s="14">
        <v>966</v>
      </c>
      <c r="O13059" s="5"/>
      <c r="P13059" s="5"/>
      <c r="Q13059" s="5"/>
      <c r="R13059" s="5"/>
    </row>
    <row r="13060" ht="17" spans="1:18">
      <c r="A13060" s="1">
        <v>2021</v>
      </c>
      <c r="B13060" s="8">
        <v>10</v>
      </c>
      <c r="C13060" s="8">
        <v>19</v>
      </c>
      <c r="D13060" s="5" t="s">
        <v>591</v>
      </c>
      <c r="E13060" s="8">
        <v>6</v>
      </c>
      <c r="F13060" s="9" t="s">
        <v>7387</v>
      </c>
      <c r="G13060" s="10">
        <v>22030210</v>
      </c>
      <c r="H13060" s="9" t="s">
        <v>157</v>
      </c>
      <c r="I13060" s="9" t="s">
        <v>340</v>
      </c>
      <c r="J13060" s="5" t="s">
        <v>23</v>
      </c>
      <c r="K13060" s="13"/>
      <c r="L13060" s="13"/>
      <c r="M13060" s="14">
        <v>20</v>
      </c>
      <c r="N13060" s="14">
        <v>20</v>
      </c>
      <c r="O13060" s="5"/>
      <c r="P13060" s="5"/>
      <c r="Q13060" s="5"/>
      <c r="R13060" s="5"/>
    </row>
    <row r="13061" ht="17" spans="1:18">
      <c r="A13061" s="1">
        <v>2021</v>
      </c>
      <c r="B13061" s="8">
        <v>10</v>
      </c>
      <c r="C13061" s="8">
        <v>19</v>
      </c>
      <c r="D13061" s="5" t="s">
        <v>591</v>
      </c>
      <c r="E13061" s="8">
        <v>7</v>
      </c>
      <c r="F13061" s="9" t="s">
        <v>7388</v>
      </c>
      <c r="G13061" s="10">
        <v>224199</v>
      </c>
      <c r="H13061" s="9" t="s">
        <v>134</v>
      </c>
      <c r="I13061" s="9" t="s">
        <v>5960</v>
      </c>
      <c r="J13061" s="5" t="s">
        <v>23</v>
      </c>
      <c r="K13061" s="13"/>
      <c r="L13061" s="13"/>
      <c r="M13061" s="12">
        <v>1763.38</v>
      </c>
      <c r="N13061" s="12">
        <v>1763.38</v>
      </c>
      <c r="O13061" s="5"/>
      <c r="P13061" s="5"/>
      <c r="Q13061" s="5"/>
      <c r="R13061" s="5"/>
    </row>
    <row r="13062" ht="17" spans="1:18">
      <c r="A13062" s="1">
        <v>2021</v>
      </c>
      <c r="B13062" s="8">
        <v>10</v>
      </c>
      <c r="C13062" s="8">
        <v>19</v>
      </c>
      <c r="D13062" s="5" t="s">
        <v>591</v>
      </c>
      <c r="E13062" s="8">
        <v>8</v>
      </c>
      <c r="F13062" s="9" t="s">
        <v>7389</v>
      </c>
      <c r="G13062" s="10">
        <v>22030216</v>
      </c>
      <c r="H13062" s="9" t="s">
        <v>170</v>
      </c>
      <c r="I13062" s="9" t="s">
        <v>340</v>
      </c>
      <c r="J13062" s="5" t="s">
        <v>23</v>
      </c>
      <c r="K13062" s="13"/>
      <c r="L13062" s="13"/>
      <c r="M13062" s="14">
        <v>272</v>
      </c>
      <c r="N13062" s="14">
        <v>272</v>
      </c>
      <c r="O13062" s="5"/>
      <c r="P13062" s="5"/>
      <c r="Q13062" s="5"/>
      <c r="R13062" s="5"/>
    </row>
    <row r="13063" ht="17" spans="1:18">
      <c r="A13063" s="1">
        <v>2021</v>
      </c>
      <c r="B13063" s="8">
        <v>10</v>
      </c>
      <c r="C13063" s="8">
        <v>19</v>
      </c>
      <c r="D13063" s="5" t="s">
        <v>591</v>
      </c>
      <c r="E13063" s="8">
        <v>9</v>
      </c>
      <c r="F13063" s="9" t="s">
        <v>7390</v>
      </c>
      <c r="G13063" s="10">
        <v>22030201</v>
      </c>
      <c r="H13063" s="9" t="s">
        <v>3504</v>
      </c>
      <c r="I13063" s="9" t="s">
        <v>340</v>
      </c>
      <c r="J13063" s="5" t="s">
        <v>23</v>
      </c>
      <c r="K13063" s="13"/>
      <c r="L13063" s="13"/>
      <c r="M13063" s="14">
        <v>300</v>
      </c>
      <c r="N13063" s="14">
        <v>300</v>
      </c>
      <c r="O13063" s="5"/>
      <c r="P13063" s="5"/>
      <c r="Q13063" s="5"/>
      <c r="R13063" s="5"/>
    </row>
    <row r="13064" ht="17" spans="1:18">
      <c r="A13064" s="1">
        <v>2021</v>
      </c>
      <c r="B13064" s="8">
        <v>10</v>
      </c>
      <c r="C13064" s="8">
        <v>19</v>
      </c>
      <c r="D13064" s="5" t="s">
        <v>594</v>
      </c>
      <c r="E13064" s="8">
        <v>1</v>
      </c>
      <c r="F13064" s="9" t="s">
        <v>7391</v>
      </c>
      <c r="G13064" s="10">
        <v>1001</v>
      </c>
      <c r="H13064" s="9" t="s">
        <v>949</v>
      </c>
      <c r="I13064" s="9"/>
      <c r="J13064" s="5" t="s">
        <v>23</v>
      </c>
      <c r="K13064" s="12">
        <v>1100</v>
      </c>
      <c r="L13064" s="12">
        <v>1100</v>
      </c>
      <c r="M13064" s="13"/>
      <c r="N13064" s="13"/>
      <c r="O13064" s="5"/>
      <c r="P13064" s="5"/>
      <c r="Q13064" s="5" t="s">
        <v>950</v>
      </c>
      <c r="R13064" s="5"/>
    </row>
    <row r="13065" ht="17" spans="1:18">
      <c r="A13065" s="1">
        <v>2021</v>
      </c>
      <c r="B13065" s="8">
        <v>10</v>
      </c>
      <c r="C13065" s="8">
        <v>19</v>
      </c>
      <c r="D13065" s="5" t="s">
        <v>594</v>
      </c>
      <c r="E13065" s="8">
        <v>2</v>
      </c>
      <c r="F13065" s="9" t="s">
        <v>7392</v>
      </c>
      <c r="G13065" s="10">
        <v>101299</v>
      </c>
      <c r="H13065" s="9" t="s">
        <v>32</v>
      </c>
      <c r="I13065" s="9" t="s">
        <v>33</v>
      </c>
      <c r="J13065" s="5" t="s">
        <v>23</v>
      </c>
      <c r="K13065" s="12">
        <v>10923.01</v>
      </c>
      <c r="L13065" s="12">
        <v>10923.01</v>
      </c>
      <c r="M13065" s="13"/>
      <c r="N13065" s="13"/>
      <c r="O13065" s="5"/>
      <c r="P13065" s="5"/>
      <c r="Q13065" s="5"/>
      <c r="R13065" s="5"/>
    </row>
    <row r="13066" ht="17" spans="1:18">
      <c r="A13066" s="1">
        <v>2021</v>
      </c>
      <c r="B13066" s="8">
        <v>10</v>
      </c>
      <c r="C13066" s="8">
        <v>19</v>
      </c>
      <c r="D13066" s="5" t="s">
        <v>594</v>
      </c>
      <c r="E13066" s="8">
        <v>3</v>
      </c>
      <c r="F13066" s="9" t="s">
        <v>7393</v>
      </c>
      <c r="G13066" s="10">
        <v>101299</v>
      </c>
      <c r="H13066" s="9" t="s">
        <v>32</v>
      </c>
      <c r="I13066" s="9" t="s">
        <v>1082</v>
      </c>
      <c r="J13066" s="5" t="s">
        <v>23</v>
      </c>
      <c r="K13066" s="14">
        <v>799</v>
      </c>
      <c r="L13066" s="14">
        <v>799</v>
      </c>
      <c r="M13066" s="13"/>
      <c r="N13066" s="13"/>
      <c r="O13066" s="5"/>
      <c r="P13066" s="5"/>
      <c r="Q13066" s="5"/>
      <c r="R13066" s="5"/>
    </row>
    <row r="13067" ht="17" spans="1:18">
      <c r="A13067" s="1">
        <v>2021</v>
      </c>
      <c r="B13067" s="8">
        <v>10</v>
      </c>
      <c r="C13067" s="8">
        <v>19</v>
      </c>
      <c r="D13067" s="5" t="s">
        <v>594</v>
      </c>
      <c r="E13067" s="8">
        <v>4</v>
      </c>
      <c r="F13067" s="9" t="s">
        <v>7394</v>
      </c>
      <c r="G13067" s="10">
        <v>101299</v>
      </c>
      <c r="H13067" s="9" t="s">
        <v>32</v>
      </c>
      <c r="I13067" s="9" t="s">
        <v>840</v>
      </c>
      <c r="J13067" s="5" t="s">
        <v>23</v>
      </c>
      <c r="K13067" s="14">
        <v>42</v>
      </c>
      <c r="L13067" s="14">
        <v>42</v>
      </c>
      <c r="M13067" s="13"/>
      <c r="N13067" s="13"/>
      <c r="O13067" s="5"/>
      <c r="P13067" s="5"/>
      <c r="Q13067" s="5"/>
      <c r="R13067" s="5"/>
    </row>
    <row r="13068" ht="17" spans="1:18">
      <c r="A13068" s="1">
        <v>2021</v>
      </c>
      <c r="B13068" s="8">
        <v>10</v>
      </c>
      <c r="C13068" s="8">
        <v>19</v>
      </c>
      <c r="D13068" s="5" t="s">
        <v>594</v>
      </c>
      <c r="E13068" s="8">
        <v>5</v>
      </c>
      <c r="F13068" s="9" t="s">
        <v>7395</v>
      </c>
      <c r="G13068" s="10">
        <v>22030202</v>
      </c>
      <c r="H13068" s="9" t="s">
        <v>35</v>
      </c>
      <c r="I13068" s="9" t="s">
        <v>340</v>
      </c>
      <c r="J13068" s="5" t="s">
        <v>23</v>
      </c>
      <c r="K13068" s="13"/>
      <c r="L13068" s="13"/>
      <c r="M13068" s="12">
        <v>8195.57</v>
      </c>
      <c r="N13068" s="12">
        <v>8195.57</v>
      </c>
      <c r="O13068" s="5"/>
      <c r="P13068" s="5"/>
      <c r="Q13068" s="5"/>
      <c r="R13068" s="5"/>
    </row>
    <row r="13069" ht="17" spans="1:18">
      <c r="A13069" s="1">
        <v>2021</v>
      </c>
      <c r="B13069" s="8">
        <v>10</v>
      </c>
      <c r="C13069" s="8">
        <v>19</v>
      </c>
      <c r="D13069" s="5" t="s">
        <v>594</v>
      </c>
      <c r="E13069" s="8">
        <v>6</v>
      </c>
      <c r="F13069" s="9" t="s">
        <v>7396</v>
      </c>
      <c r="G13069" s="10">
        <v>22030207</v>
      </c>
      <c r="H13069" s="9" t="s">
        <v>83</v>
      </c>
      <c r="I13069" s="9" t="s">
        <v>340</v>
      </c>
      <c r="J13069" s="5" t="s">
        <v>23</v>
      </c>
      <c r="K13069" s="13"/>
      <c r="L13069" s="13"/>
      <c r="M13069" s="14">
        <v>841</v>
      </c>
      <c r="N13069" s="14">
        <v>841</v>
      </c>
      <c r="O13069" s="5"/>
      <c r="P13069" s="5"/>
      <c r="Q13069" s="5"/>
      <c r="R13069" s="5"/>
    </row>
    <row r="13070" ht="17" spans="1:18">
      <c r="A13070" s="1">
        <v>2021</v>
      </c>
      <c r="B13070" s="8">
        <v>10</v>
      </c>
      <c r="C13070" s="8">
        <v>19</v>
      </c>
      <c r="D13070" s="5" t="s">
        <v>594</v>
      </c>
      <c r="E13070" s="8">
        <v>7</v>
      </c>
      <c r="F13070" s="9" t="s">
        <v>7397</v>
      </c>
      <c r="G13070" s="10">
        <v>22030221</v>
      </c>
      <c r="H13070" s="9" t="s">
        <v>645</v>
      </c>
      <c r="I13070" s="9" t="s">
        <v>340</v>
      </c>
      <c r="J13070" s="5" t="s">
        <v>23</v>
      </c>
      <c r="K13070" s="13"/>
      <c r="L13070" s="13"/>
      <c r="M13070" s="14">
        <v>60</v>
      </c>
      <c r="N13070" s="14">
        <v>60</v>
      </c>
      <c r="O13070" s="5"/>
      <c r="P13070" s="5"/>
      <c r="Q13070" s="5"/>
      <c r="R13070" s="5"/>
    </row>
    <row r="13071" ht="17" spans="1:18">
      <c r="A13071" s="1">
        <v>2021</v>
      </c>
      <c r="B13071" s="8">
        <v>10</v>
      </c>
      <c r="C13071" s="8">
        <v>19</v>
      </c>
      <c r="D13071" s="5" t="s">
        <v>594</v>
      </c>
      <c r="E13071" s="8">
        <v>8</v>
      </c>
      <c r="F13071" s="9" t="s">
        <v>7398</v>
      </c>
      <c r="G13071" s="10">
        <v>224199</v>
      </c>
      <c r="H13071" s="9" t="s">
        <v>134</v>
      </c>
      <c r="I13071" s="9" t="s">
        <v>5960</v>
      </c>
      <c r="J13071" s="5" t="s">
        <v>23</v>
      </c>
      <c r="K13071" s="13"/>
      <c r="L13071" s="13"/>
      <c r="M13071" s="12">
        <v>1714.82</v>
      </c>
      <c r="N13071" s="12">
        <v>1714.82</v>
      </c>
      <c r="O13071" s="5"/>
      <c r="P13071" s="5"/>
      <c r="Q13071" s="5"/>
      <c r="R13071" s="5"/>
    </row>
    <row r="13072" ht="17" spans="1:18">
      <c r="A13072" s="1">
        <v>2021</v>
      </c>
      <c r="B13072" s="8">
        <v>10</v>
      </c>
      <c r="C13072" s="8">
        <v>19</v>
      </c>
      <c r="D13072" s="5" t="s">
        <v>594</v>
      </c>
      <c r="E13072" s="8">
        <v>9</v>
      </c>
      <c r="F13072" s="9" t="s">
        <v>7399</v>
      </c>
      <c r="G13072" s="10">
        <v>22030217</v>
      </c>
      <c r="H13072" s="9" t="s">
        <v>218</v>
      </c>
      <c r="I13072" s="9" t="s">
        <v>340</v>
      </c>
      <c r="J13072" s="5" t="s">
        <v>23</v>
      </c>
      <c r="K13072" s="13"/>
      <c r="L13072" s="13"/>
      <c r="M13072" s="12">
        <v>1381.95</v>
      </c>
      <c r="N13072" s="12">
        <v>1381.95</v>
      </c>
      <c r="O13072" s="5"/>
      <c r="P13072" s="5"/>
      <c r="Q13072" s="5"/>
      <c r="R13072" s="5"/>
    </row>
    <row r="13073" ht="17" spans="1:18">
      <c r="A13073" s="1">
        <v>2021</v>
      </c>
      <c r="B13073" s="8">
        <v>10</v>
      </c>
      <c r="C13073" s="8">
        <v>19</v>
      </c>
      <c r="D13073" s="5" t="s">
        <v>594</v>
      </c>
      <c r="E13073" s="8">
        <v>10</v>
      </c>
      <c r="F13073" s="9" t="s">
        <v>7400</v>
      </c>
      <c r="G13073" s="10">
        <v>22030216</v>
      </c>
      <c r="H13073" s="9" t="s">
        <v>170</v>
      </c>
      <c r="I13073" s="9" t="s">
        <v>340</v>
      </c>
      <c r="J13073" s="5" t="s">
        <v>23</v>
      </c>
      <c r="K13073" s="13"/>
      <c r="L13073" s="13"/>
      <c r="M13073" s="14">
        <v>384</v>
      </c>
      <c r="N13073" s="14">
        <v>384</v>
      </c>
      <c r="O13073" s="5"/>
      <c r="P13073" s="5"/>
      <c r="Q13073" s="5"/>
      <c r="R13073" s="5"/>
    </row>
    <row r="13074" ht="17" spans="1:18">
      <c r="A13074" s="1">
        <v>2021</v>
      </c>
      <c r="B13074" s="8">
        <v>10</v>
      </c>
      <c r="C13074" s="8">
        <v>19</v>
      </c>
      <c r="D13074" s="5" t="s">
        <v>594</v>
      </c>
      <c r="E13074" s="8">
        <v>11</v>
      </c>
      <c r="F13074" s="9" t="s">
        <v>7401</v>
      </c>
      <c r="G13074" s="10">
        <v>22030201</v>
      </c>
      <c r="H13074" s="9" t="s">
        <v>3504</v>
      </c>
      <c r="I13074" s="9" t="s">
        <v>340</v>
      </c>
      <c r="J13074" s="5" t="s">
        <v>23</v>
      </c>
      <c r="K13074" s="13"/>
      <c r="L13074" s="13"/>
      <c r="M13074" s="14">
        <v>286.67</v>
      </c>
      <c r="N13074" s="14">
        <v>286.67</v>
      </c>
      <c r="O13074" s="5"/>
      <c r="P13074" s="5"/>
      <c r="Q13074" s="5"/>
      <c r="R13074" s="5"/>
    </row>
    <row r="13075" ht="17" spans="1:18">
      <c r="A13075" s="1">
        <v>2021</v>
      </c>
      <c r="B13075" s="8">
        <v>10</v>
      </c>
      <c r="C13075" s="8">
        <v>19</v>
      </c>
      <c r="D13075" s="5" t="s">
        <v>598</v>
      </c>
      <c r="E13075" s="8">
        <v>1</v>
      </c>
      <c r="F13075" s="9" t="s">
        <v>7402</v>
      </c>
      <c r="G13075" s="10">
        <v>101299</v>
      </c>
      <c r="H13075" s="9" t="s">
        <v>32</v>
      </c>
      <c r="I13075" s="9" t="s">
        <v>1082</v>
      </c>
      <c r="J13075" s="5" t="s">
        <v>23</v>
      </c>
      <c r="K13075" s="14">
        <v>70</v>
      </c>
      <c r="L13075" s="14">
        <v>70</v>
      </c>
      <c r="M13075" s="13"/>
      <c r="N13075" s="13"/>
      <c r="O13075" s="5"/>
      <c r="P13075" s="5"/>
      <c r="Q13075" s="5"/>
      <c r="R13075" s="5"/>
    </row>
    <row r="13076" ht="17" spans="1:18">
      <c r="A13076" s="1">
        <v>2021</v>
      </c>
      <c r="B13076" s="8">
        <v>10</v>
      </c>
      <c r="C13076" s="8">
        <v>19</v>
      </c>
      <c r="D13076" s="5" t="s">
        <v>598</v>
      </c>
      <c r="E13076" s="8">
        <v>2</v>
      </c>
      <c r="F13076" s="9" t="s">
        <v>7403</v>
      </c>
      <c r="G13076" s="10">
        <v>22030207</v>
      </c>
      <c r="H13076" s="9" t="s">
        <v>83</v>
      </c>
      <c r="I13076" s="9" t="s">
        <v>80</v>
      </c>
      <c r="J13076" s="5" t="s">
        <v>23</v>
      </c>
      <c r="K13076" s="13"/>
      <c r="L13076" s="13"/>
      <c r="M13076" s="14">
        <v>70</v>
      </c>
      <c r="N13076" s="14">
        <v>70</v>
      </c>
      <c r="O13076" s="5"/>
      <c r="P13076" s="5"/>
      <c r="Q13076" s="5"/>
      <c r="R13076" s="5"/>
    </row>
    <row r="13077" ht="17" spans="1:18">
      <c r="A13077" s="1">
        <v>2021</v>
      </c>
      <c r="B13077" s="8">
        <v>10</v>
      </c>
      <c r="C13077" s="8">
        <v>19</v>
      </c>
      <c r="D13077" s="5" t="s">
        <v>602</v>
      </c>
      <c r="E13077" s="8">
        <v>1</v>
      </c>
      <c r="F13077" s="9" t="s">
        <v>7404</v>
      </c>
      <c r="G13077" s="10">
        <v>101299</v>
      </c>
      <c r="H13077" s="9" t="s">
        <v>32</v>
      </c>
      <c r="I13077" s="9" t="s">
        <v>33</v>
      </c>
      <c r="J13077" s="5" t="s">
        <v>23</v>
      </c>
      <c r="K13077" s="12">
        <v>1657.57</v>
      </c>
      <c r="L13077" s="12">
        <v>1657.57</v>
      </c>
      <c r="M13077" s="13"/>
      <c r="N13077" s="13"/>
      <c r="O13077" s="5"/>
      <c r="P13077" s="5"/>
      <c r="Q13077" s="5"/>
      <c r="R13077" s="5"/>
    </row>
    <row r="13078" ht="17" spans="1:18">
      <c r="A13078" s="1">
        <v>2021</v>
      </c>
      <c r="B13078" s="8">
        <v>10</v>
      </c>
      <c r="C13078" s="8">
        <v>19</v>
      </c>
      <c r="D13078" s="5" t="s">
        <v>602</v>
      </c>
      <c r="E13078" s="8">
        <v>2</v>
      </c>
      <c r="F13078" s="9" t="s">
        <v>7405</v>
      </c>
      <c r="G13078" s="10">
        <v>101299</v>
      </c>
      <c r="H13078" s="9" t="s">
        <v>32</v>
      </c>
      <c r="I13078" s="9" t="s">
        <v>1082</v>
      </c>
      <c r="J13078" s="5" t="s">
        <v>23</v>
      </c>
      <c r="K13078" s="14">
        <v>37</v>
      </c>
      <c r="L13078" s="14">
        <v>37</v>
      </c>
      <c r="M13078" s="13"/>
      <c r="N13078" s="13"/>
      <c r="O13078" s="5"/>
      <c r="P13078" s="5"/>
      <c r="Q13078" s="5"/>
      <c r="R13078" s="5"/>
    </row>
    <row r="13079" ht="17" spans="1:18">
      <c r="A13079" s="1">
        <v>2021</v>
      </c>
      <c r="B13079" s="8">
        <v>10</v>
      </c>
      <c r="C13079" s="8">
        <v>19</v>
      </c>
      <c r="D13079" s="5" t="s">
        <v>602</v>
      </c>
      <c r="E13079" s="8">
        <v>3</v>
      </c>
      <c r="F13079" s="9" t="s">
        <v>7406</v>
      </c>
      <c r="G13079" s="10">
        <v>22030202</v>
      </c>
      <c r="H13079" s="9" t="s">
        <v>35</v>
      </c>
      <c r="I13079" s="9" t="s">
        <v>80</v>
      </c>
      <c r="J13079" s="5" t="s">
        <v>23</v>
      </c>
      <c r="K13079" s="13"/>
      <c r="L13079" s="13"/>
      <c r="M13079" s="12">
        <v>1452.57</v>
      </c>
      <c r="N13079" s="12">
        <v>1452.57</v>
      </c>
      <c r="O13079" s="5"/>
      <c r="P13079" s="5"/>
      <c r="Q13079" s="5"/>
      <c r="R13079" s="5"/>
    </row>
    <row r="13080" ht="17" spans="1:18">
      <c r="A13080" s="1">
        <v>2021</v>
      </c>
      <c r="B13080" s="8">
        <v>10</v>
      </c>
      <c r="C13080" s="8">
        <v>19</v>
      </c>
      <c r="D13080" s="5" t="s">
        <v>602</v>
      </c>
      <c r="E13080" s="8">
        <v>4</v>
      </c>
      <c r="F13080" s="9" t="s">
        <v>7407</v>
      </c>
      <c r="G13080" s="10">
        <v>22030207</v>
      </c>
      <c r="H13080" s="9" t="s">
        <v>83</v>
      </c>
      <c r="I13080" s="9" t="s">
        <v>80</v>
      </c>
      <c r="J13080" s="5" t="s">
        <v>23</v>
      </c>
      <c r="K13080" s="13"/>
      <c r="L13080" s="13"/>
      <c r="M13080" s="14">
        <v>37</v>
      </c>
      <c r="N13080" s="14">
        <v>37</v>
      </c>
      <c r="O13080" s="5"/>
      <c r="P13080" s="5"/>
      <c r="Q13080" s="5"/>
      <c r="R13080" s="5"/>
    </row>
    <row r="13081" ht="17" spans="1:18">
      <c r="A13081" s="1">
        <v>2021</v>
      </c>
      <c r="B13081" s="8">
        <v>10</v>
      </c>
      <c r="C13081" s="8">
        <v>19</v>
      </c>
      <c r="D13081" s="5" t="s">
        <v>602</v>
      </c>
      <c r="E13081" s="8">
        <v>5</v>
      </c>
      <c r="F13081" s="9" t="s">
        <v>7408</v>
      </c>
      <c r="G13081" s="10">
        <v>22030210</v>
      </c>
      <c r="H13081" s="9" t="s">
        <v>157</v>
      </c>
      <c r="I13081" s="9" t="s">
        <v>80</v>
      </c>
      <c r="J13081" s="5" t="s">
        <v>23</v>
      </c>
      <c r="K13081" s="13"/>
      <c r="L13081" s="13"/>
      <c r="M13081" s="14">
        <v>5</v>
      </c>
      <c r="N13081" s="14">
        <v>5</v>
      </c>
      <c r="O13081" s="5"/>
      <c r="P13081" s="5"/>
      <c r="Q13081" s="5"/>
      <c r="R13081" s="5"/>
    </row>
    <row r="13082" ht="17" spans="1:18">
      <c r="A13082" s="1">
        <v>2021</v>
      </c>
      <c r="B13082" s="8">
        <v>10</v>
      </c>
      <c r="C13082" s="8">
        <v>19</v>
      </c>
      <c r="D13082" s="5" t="s">
        <v>602</v>
      </c>
      <c r="E13082" s="8">
        <v>6</v>
      </c>
      <c r="F13082" s="9" t="s">
        <v>7409</v>
      </c>
      <c r="G13082" s="10">
        <v>22030217</v>
      </c>
      <c r="H13082" s="9" t="s">
        <v>218</v>
      </c>
      <c r="I13082" s="9" t="s">
        <v>80</v>
      </c>
      <c r="J13082" s="5" t="s">
        <v>23</v>
      </c>
      <c r="K13082" s="13"/>
      <c r="L13082" s="13"/>
      <c r="M13082" s="14">
        <v>200</v>
      </c>
      <c r="N13082" s="14">
        <v>200</v>
      </c>
      <c r="O13082" s="5"/>
      <c r="P13082" s="5"/>
      <c r="Q13082" s="5"/>
      <c r="R13082" s="5"/>
    </row>
    <row r="13083" ht="17" spans="1:18">
      <c r="A13083" s="1">
        <v>2021</v>
      </c>
      <c r="B13083" s="8">
        <v>10</v>
      </c>
      <c r="C13083" s="8">
        <v>19</v>
      </c>
      <c r="D13083" s="5" t="s">
        <v>606</v>
      </c>
      <c r="E13083" s="8">
        <v>1</v>
      </c>
      <c r="F13083" s="9" t="s">
        <v>7410</v>
      </c>
      <c r="G13083" s="10">
        <v>101299</v>
      </c>
      <c r="H13083" s="9" t="s">
        <v>32</v>
      </c>
      <c r="I13083" s="9" t="s">
        <v>33</v>
      </c>
      <c r="J13083" s="5" t="s">
        <v>23</v>
      </c>
      <c r="K13083" s="12">
        <v>1100</v>
      </c>
      <c r="L13083" s="12">
        <v>1100</v>
      </c>
      <c r="M13083" s="13"/>
      <c r="N13083" s="13"/>
      <c r="O13083" s="5"/>
      <c r="P13083" s="5"/>
      <c r="Q13083" s="5"/>
      <c r="R13083" s="5"/>
    </row>
    <row r="13084" ht="17" spans="1:18">
      <c r="A13084" s="1">
        <v>2021</v>
      </c>
      <c r="B13084" s="8">
        <v>10</v>
      </c>
      <c r="C13084" s="8">
        <v>19</v>
      </c>
      <c r="D13084" s="5" t="s">
        <v>606</v>
      </c>
      <c r="E13084" s="8">
        <v>2</v>
      </c>
      <c r="F13084" s="9" t="s">
        <v>7411</v>
      </c>
      <c r="G13084" s="10">
        <v>101299</v>
      </c>
      <c r="H13084" s="9" t="s">
        <v>32</v>
      </c>
      <c r="I13084" s="9" t="s">
        <v>1082</v>
      </c>
      <c r="J13084" s="5" t="s">
        <v>23</v>
      </c>
      <c r="K13084" s="14">
        <v>52</v>
      </c>
      <c r="L13084" s="14">
        <v>52</v>
      </c>
      <c r="M13084" s="13"/>
      <c r="N13084" s="13"/>
      <c r="O13084" s="5"/>
      <c r="P13084" s="5"/>
      <c r="Q13084" s="5"/>
      <c r="R13084" s="5"/>
    </row>
    <row r="13085" ht="17" spans="1:18">
      <c r="A13085" s="1">
        <v>2021</v>
      </c>
      <c r="B13085" s="8">
        <v>10</v>
      </c>
      <c r="C13085" s="8">
        <v>19</v>
      </c>
      <c r="D13085" s="5" t="s">
        <v>606</v>
      </c>
      <c r="E13085" s="8">
        <v>3</v>
      </c>
      <c r="F13085" s="9" t="s">
        <v>7412</v>
      </c>
      <c r="G13085" s="10">
        <v>22030202</v>
      </c>
      <c r="H13085" s="9" t="s">
        <v>35</v>
      </c>
      <c r="I13085" s="9" t="s">
        <v>80</v>
      </c>
      <c r="J13085" s="5" t="s">
        <v>23</v>
      </c>
      <c r="K13085" s="13"/>
      <c r="L13085" s="13"/>
      <c r="M13085" s="14">
        <v>600</v>
      </c>
      <c r="N13085" s="14">
        <v>600</v>
      </c>
      <c r="O13085" s="5"/>
      <c r="P13085" s="5"/>
      <c r="Q13085" s="5"/>
      <c r="R13085" s="5"/>
    </row>
    <row r="13086" ht="17" spans="1:18">
      <c r="A13086" s="1">
        <v>2021</v>
      </c>
      <c r="B13086" s="8">
        <v>10</v>
      </c>
      <c r="C13086" s="8">
        <v>19</v>
      </c>
      <c r="D13086" s="5" t="s">
        <v>606</v>
      </c>
      <c r="E13086" s="8">
        <v>4</v>
      </c>
      <c r="F13086" s="9" t="s">
        <v>7413</v>
      </c>
      <c r="G13086" s="10">
        <v>22030207</v>
      </c>
      <c r="H13086" s="9" t="s">
        <v>83</v>
      </c>
      <c r="I13086" s="9" t="s">
        <v>80</v>
      </c>
      <c r="J13086" s="5" t="s">
        <v>23</v>
      </c>
      <c r="K13086" s="13"/>
      <c r="L13086" s="13"/>
      <c r="M13086" s="14">
        <v>52</v>
      </c>
      <c r="N13086" s="14">
        <v>52</v>
      </c>
      <c r="O13086" s="5"/>
      <c r="P13086" s="5"/>
      <c r="Q13086" s="5"/>
      <c r="R13086" s="5"/>
    </row>
    <row r="13087" ht="17" spans="1:18">
      <c r="A13087" s="1">
        <v>2021</v>
      </c>
      <c r="B13087" s="8">
        <v>10</v>
      </c>
      <c r="C13087" s="8">
        <v>19</v>
      </c>
      <c r="D13087" s="5" t="s">
        <v>606</v>
      </c>
      <c r="E13087" s="8">
        <v>5</v>
      </c>
      <c r="F13087" s="9" t="s">
        <v>7414</v>
      </c>
      <c r="G13087" s="10">
        <v>22030217</v>
      </c>
      <c r="H13087" s="9" t="s">
        <v>218</v>
      </c>
      <c r="I13087" s="9" t="s">
        <v>80</v>
      </c>
      <c r="J13087" s="5" t="s">
        <v>23</v>
      </c>
      <c r="K13087" s="13"/>
      <c r="L13087" s="13"/>
      <c r="M13087" s="14">
        <v>500</v>
      </c>
      <c r="N13087" s="14">
        <v>500</v>
      </c>
      <c r="O13087" s="5"/>
      <c r="P13087" s="5"/>
      <c r="Q13087" s="5"/>
      <c r="R13087" s="5"/>
    </row>
    <row r="13088" ht="17" spans="1:18">
      <c r="A13088" s="1">
        <v>2021</v>
      </c>
      <c r="B13088" s="8">
        <v>10</v>
      </c>
      <c r="C13088" s="8">
        <v>19</v>
      </c>
      <c r="D13088" s="5" t="s">
        <v>611</v>
      </c>
      <c r="E13088" s="8">
        <v>1</v>
      </c>
      <c r="F13088" s="9" t="s">
        <v>7415</v>
      </c>
      <c r="G13088" s="10">
        <v>101299</v>
      </c>
      <c r="H13088" s="9" t="s">
        <v>32</v>
      </c>
      <c r="I13088" s="9" t="s">
        <v>33</v>
      </c>
      <c r="J13088" s="5" t="s">
        <v>23</v>
      </c>
      <c r="K13088" s="12">
        <v>3119.94</v>
      </c>
      <c r="L13088" s="12">
        <v>3119.94</v>
      </c>
      <c r="M13088" s="13"/>
      <c r="N13088" s="13"/>
      <c r="O13088" s="5"/>
      <c r="P13088" s="5"/>
      <c r="Q13088" s="5"/>
      <c r="R13088" s="5"/>
    </row>
    <row r="13089" ht="17" spans="1:18">
      <c r="A13089" s="1">
        <v>2021</v>
      </c>
      <c r="B13089" s="8">
        <v>10</v>
      </c>
      <c r="C13089" s="8">
        <v>19</v>
      </c>
      <c r="D13089" s="5" t="s">
        <v>611</v>
      </c>
      <c r="E13089" s="8">
        <v>2</v>
      </c>
      <c r="F13089" s="9" t="s">
        <v>7416</v>
      </c>
      <c r="G13089" s="10">
        <v>101299</v>
      </c>
      <c r="H13089" s="9" t="s">
        <v>32</v>
      </c>
      <c r="I13089" s="9" t="s">
        <v>1082</v>
      </c>
      <c r="J13089" s="5" t="s">
        <v>23</v>
      </c>
      <c r="K13089" s="14">
        <v>128</v>
      </c>
      <c r="L13089" s="14">
        <v>128</v>
      </c>
      <c r="M13089" s="13"/>
      <c r="N13089" s="13"/>
      <c r="O13089" s="5"/>
      <c r="P13089" s="5"/>
      <c r="Q13089" s="5"/>
      <c r="R13089" s="5"/>
    </row>
    <row r="13090" ht="17" spans="1:18">
      <c r="A13090" s="1">
        <v>2021</v>
      </c>
      <c r="B13090" s="8">
        <v>10</v>
      </c>
      <c r="C13090" s="8">
        <v>19</v>
      </c>
      <c r="D13090" s="5" t="s">
        <v>611</v>
      </c>
      <c r="E13090" s="8">
        <v>3</v>
      </c>
      <c r="F13090" s="9" t="s">
        <v>7417</v>
      </c>
      <c r="G13090" s="10">
        <v>22030202</v>
      </c>
      <c r="H13090" s="9" t="s">
        <v>35</v>
      </c>
      <c r="I13090" s="9" t="s">
        <v>80</v>
      </c>
      <c r="J13090" s="5" t="s">
        <v>23</v>
      </c>
      <c r="K13090" s="13"/>
      <c r="L13090" s="13"/>
      <c r="M13090" s="12">
        <v>3119.94</v>
      </c>
      <c r="N13090" s="12">
        <v>3119.94</v>
      </c>
      <c r="O13090" s="5"/>
      <c r="P13090" s="5"/>
      <c r="Q13090" s="5"/>
      <c r="R13090" s="5"/>
    </row>
    <row r="13091" ht="17" spans="1:18">
      <c r="A13091" s="1">
        <v>2021</v>
      </c>
      <c r="B13091" s="8">
        <v>10</v>
      </c>
      <c r="C13091" s="8">
        <v>19</v>
      </c>
      <c r="D13091" s="5" t="s">
        <v>611</v>
      </c>
      <c r="E13091" s="8">
        <v>4</v>
      </c>
      <c r="F13091" s="9" t="s">
        <v>7418</v>
      </c>
      <c r="G13091" s="10">
        <v>22030207</v>
      </c>
      <c r="H13091" s="9" t="s">
        <v>83</v>
      </c>
      <c r="I13091" s="9" t="s">
        <v>80</v>
      </c>
      <c r="J13091" s="5" t="s">
        <v>23</v>
      </c>
      <c r="K13091" s="13"/>
      <c r="L13091" s="13"/>
      <c r="M13091" s="14">
        <v>128</v>
      </c>
      <c r="N13091" s="14">
        <v>128</v>
      </c>
      <c r="O13091" s="5"/>
      <c r="P13091" s="5"/>
      <c r="Q13091" s="5"/>
      <c r="R13091" s="5"/>
    </row>
    <row r="13092" ht="17" spans="1:18">
      <c r="A13092" s="1">
        <v>2021</v>
      </c>
      <c r="B13092" s="8">
        <v>10</v>
      </c>
      <c r="C13092" s="8">
        <v>19</v>
      </c>
      <c r="D13092" s="5" t="s">
        <v>617</v>
      </c>
      <c r="E13092" s="8">
        <v>1</v>
      </c>
      <c r="F13092" s="9" t="s">
        <v>7419</v>
      </c>
      <c r="G13092" s="10">
        <v>101299</v>
      </c>
      <c r="H13092" s="9" t="s">
        <v>32</v>
      </c>
      <c r="I13092" s="9" t="s">
        <v>33</v>
      </c>
      <c r="J13092" s="5" t="s">
        <v>23</v>
      </c>
      <c r="K13092" s="12">
        <v>4430.2</v>
      </c>
      <c r="L13092" s="12">
        <v>4430.2</v>
      </c>
      <c r="M13092" s="13"/>
      <c r="N13092" s="13"/>
      <c r="O13092" s="5"/>
      <c r="P13092" s="5"/>
      <c r="Q13092" s="5"/>
      <c r="R13092" s="5"/>
    </row>
    <row r="13093" ht="17" spans="1:18">
      <c r="A13093" s="1">
        <v>2021</v>
      </c>
      <c r="B13093" s="8">
        <v>10</v>
      </c>
      <c r="C13093" s="8">
        <v>19</v>
      </c>
      <c r="D13093" s="5" t="s">
        <v>617</v>
      </c>
      <c r="E13093" s="8">
        <v>2</v>
      </c>
      <c r="F13093" s="9" t="s">
        <v>7420</v>
      </c>
      <c r="G13093" s="10">
        <v>22030202</v>
      </c>
      <c r="H13093" s="9" t="s">
        <v>35</v>
      </c>
      <c r="I13093" s="9" t="s">
        <v>648</v>
      </c>
      <c r="J13093" s="5" t="s">
        <v>23</v>
      </c>
      <c r="K13093" s="13"/>
      <c r="L13093" s="13"/>
      <c r="M13093" s="12">
        <v>1790.84</v>
      </c>
      <c r="N13093" s="12">
        <v>1790.84</v>
      </c>
      <c r="O13093" s="5"/>
      <c r="P13093" s="5"/>
      <c r="Q13093" s="5"/>
      <c r="R13093" s="5"/>
    </row>
    <row r="13094" ht="17" spans="1:18">
      <c r="A13094" s="1">
        <v>2021</v>
      </c>
      <c r="B13094" s="8">
        <v>10</v>
      </c>
      <c r="C13094" s="8">
        <v>19</v>
      </c>
      <c r="D13094" s="5" t="s">
        <v>617</v>
      </c>
      <c r="E13094" s="8">
        <v>3</v>
      </c>
      <c r="F13094" s="9" t="s">
        <v>7421</v>
      </c>
      <c r="G13094" s="10">
        <v>22030219</v>
      </c>
      <c r="H13094" s="9" t="s">
        <v>38</v>
      </c>
      <c r="I13094" s="9" t="s">
        <v>648</v>
      </c>
      <c r="J13094" s="5" t="s">
        <v>23</v>
      </c>
      <c r="K13094" s="13"/>
      <c r="L13094" s="13"/>
      <c r="M13094" s="14">
        <v>739.36</v>
      </c>
      <c r="N13094" s="14">
        <v>739.36</v>
      </c>
      <c r="O13094" s="5"/>
      <c r="P13094" s="5"/>
      <c r="Q13094" s="5"/>
      <c r="R13094" s="5"/>
    </row>
    <row r="13095" ht="17" spans="1:18">
      <c r="A13095" s="1">
        <v>2021</v>
      </c>
      <c r="B13095" s="8">
        <v>10</v>
      </c>
      <c r="C13095" s="8">
        <v>19</v>
      </c>
      <c r="D13095" s="5" t="s">
        <v>617</v>
      </c>
      <c r="E13095" s="8">
        <v>4</v>
      </c>
      <c r="F13095" s="9" t="s">
        <v>7422</v>
      </c>
      <c r="G13095" s="10">
        <v>22030210</v>
      </c>
      <c r="H13095" s="9" t="s">
        <v>157</v>
      </c>
      <c r="I13095" s="9" t="s">
        <v>648</v>
      </c>
      <c r="J13095" s="5" t="s">
        <v>23</v>
      </c>
      <c r="K13095" s="13"/>
      <c r="L13095" s="13"/>
      <c r="M13095" s="14">
        <v>600</v>
      </c>
      <c r="N13095" s="14">
        <v>600</v>
      </c>
      <c r="O13095" s="5"/>
      <c r="P13095" s="5"/>
      <c r="Q13095" s="5"/>
      <c r="R13095" s="5"/>
    </row>
    <row r="13096" ht="17" spans="1:18">
      <c r="A13096" s="1">
        <v>2021</v>
      </c>
      <c r="B13096" s="8">
        <v>10</v>
      </c>
      <c r="C13096" s="8">
        <v>19</v>
      </c>
      <c r="D13096" s="5" t="s">
        <v>617</v>
      </c>
      <c r="E13096" s="8">
        <v>5</v>
      </c>
      <c r="F13096" s="9" t="s">
        <v>7423</v>
      </c>
      <c r="G13096" s="10">
        <v>22030217</v>
      </c>
      <c r="H13096" s="9" t="s">
        <v>218</v>
      </c>
      <c r="I13096" s="9" t="s">
        <v>648</v>
      </c>
      <c r="J13096" s="5" t="s">
        <v>23</v>
      </c>
      <c r="K13096" s="13"/>
      <c r="L13096" s="13"/>
      <c r="M13096" s="14">
        <v>450</v>
      </c>
      <c r="N13096" s="14">
        <v>450</v>
      </c>
      <c r="O13096" s="5"/>
      <c r="P13096" s="5"/>
      <c r="Q13096" s="5"/>
      <c r="R13096" s="5"/>
    </row>
    <row r="13097" ht="17" spans="1:18">
      <c r="A13097" s="1">
        <v>2021</v>
      </c>
      <c r="B13097" s="8">
        <v>10</v>
      </c>
      <c r="C13097" s="8">
        <v>19</v>
      </c>
      <c r="D13097" s="5" t="s">
        <v>617</v>
      </c>
      <c r="E13097" s="8">
        <v>6</v>
      </c>
      <c r="F13097" s="9" t="s">
        <v>7424</v>
      </c>
      <c r="G13097" s="10">
        <v>22410801</v>
      </c>
      <c r="H13097" s="9" t="s">
        <v>40</v>
      </c>
      <c r="I13097" s="9" t="s">
        <v>3862</v>
      </c>
      <c r="J13097" s="5" t="s">
        <v>23</v>
      </c>
      <c r="K13097" s="13"/>
      <c r="L13097" s="13"/>
      <c r="M13097" s="14">
        <v>400</v>
      </c>
      <c r="N13097" s="14">
        <v>400</v>
      </c>
      <c r="O13097" s="5"/>
      <c r="P13097" s="5"/>
      <c r="Q13097" s="5"/>
      <c r="R13097" s="5"/>
    </row>
    <row r="13098" ht="17" spans="1:18">
      <c r="A13098" s="1">
        <v>2021</v>
      </c>
      <c r="B13098" s="8">
        <v>10</v>
      </c>
      <c r="C13098" s="8">
        <v>19</v>
      </c>
      <c r="D13098" s="5" t="s">
        <v>617</v>
      </c>
      <c r="E13098" s="8">
        <v>7</v>
      </c>
      <c r="F13098" s="9" t="s">
        <v>7425</v>
      </c>
      <c r="G13098" s="10">
        <v>224199</v>
      </c>
      <c r="H13098" s="9" t="s">
        <v>134</v>
      </c>
      <c r="I13098" s="9" t="s">
        <v>4653</v>
      </c>
      <c r="J13098" s="5" t="s">
        <v>23</v>
      </c>
      <c r="K13098" s="13"/>
      <c r="L13098" s="13"/>
      <c r="M13098" s="14">
        <v>450</v>
      </c>
      <c r="N13098" s="14">
        <v>450</v>
      </c>
      <c r="O13098" s="5"/>
      <c r="P13098" s="5"/>
      <c r="Q13098" s="5"/>
      <c r="R13098" s="5"/>
    </row>
    <row r="13099" ht="17" spans="1:18">
      <c r="A13099" s="1">
        <v>2021</v>
      </c>
      <c r="B13099" s="8">
        <v>10</v>
      </c>
      <c r="C13099" s="8">
        <v>19</v>
      </c>
      <c r="D13099" s="5" t="s">
        <v>627</v>
      </c>
      <c r="E13099" s="8">
        <v>1</v>
      </c>
      <c r="F13099" s="9" t="s">
        <v>7426</v>
      </c>
      <c r="G13099" s="10">
        <v>101299</v>
      </c>
      <c r="H13099" s="9" t="s">
        <v>32</v>
      </c>
      <c r="I13099" s="9" t="s">
        <v>33</v>
      </c>
      <c r="J13099" s="5" t="s">
        <v>23</v>
      </c>
      <c r="K13099" s="12">
        <v>1118.02</v>
      </c>
      <c r="L13099" s="12">
        <v>1118.02</v>
      </c>
      <c r="M13099" s="13"/>
      <c r="N13099" s="13"/>
      <c r="O13099" s="5"/>
      <c r="P13099" s="5"/>
      <c r="Q13099" s="5"/>
      <c r="R13099" s="5"/>
    </row>
    <row r="13100" ht="17" spans="1:18">
      <c r="A13100" s="1">
        <v>2021</v>
      </c>
      <c r="B13100" s="8">
        <v>10</v>
      </c>
      <c r="C13100" s="8">
        <v>19</v>
      </c>
      <c r="D13100" s="5" t="s">
        <v>627</v>
      </c>
      <c r="E13100" s="8">
        <v>2</v>
      </c>
      <c r="F13100" s="9" t="s">
        <v>7427</v>
      </c>
      <c r="G13100" s="10">
        <v>22030219</v>
      </c>
      <c r="H13100" s="9" t="s">
        <v>38</v>
      </c>
      <c r="I13100" s="9" t="s">
        <v>648</v>
      </c>
      <c r="J13100" s="5" t="s">
        <v>23</v>
      </c>
      <c r="K13100" s="13"/>
      <c r="L13100" s="13"/>
      <c r="M13100" s="14">
        <v>318.02</v>
      </c>
      <c r="N13100" s="14">
        <v>318.02</v>
      </c>
      <c r="O13100" s="5"/>
      <c r="P13100" s="5"/>
      <c r="Q13100" s="5"/>
      <c r="R13100" s="5"/>
    </row>
    <row r="13101" ht="17" spans="1:18">
      <c r="A13101" s="1">
        <v>2021</v>
      </c>
      <c r="B13101" s="8">
        <v>10</v>
      </c>
      <c r="C13101" s="8">
        <v>19</v>
      </c>
      <c r="D13101" s="5" t="s">
        <v>627</v>
      </c>
      <c r="E13101" s="8">
        <v>3</v>
      </c>
      <c r="F13101" s="9" t="s">
        <v>7428</v>
      </c>
      <c r="G13101" s="10">
        <v>22030217</v>
      </c>
      <c r="H13101" s="9" t="s">
        <v>218</v>
      </c>
      <c r="I13101" s="9" t="s">
        <v>648</v>
      </c>
      <c r="J13101" s="5" t="s">
        <v>23</v>
      </c>
      <c r="K13101" s="13"/>
      <c r="L13101" s="13"/>
      <c r="M13101" s="14">
        <v>500</v>
      </c>
      <c r="N13101" s="14">
        <v>500</v>
      </c>
      <c r="O13101" s="5"/>
      <c r="P13101" s="5"/>
      <c r="Q13101" s="5"/>
      <c r="R13101" s="5"/>
    </row>
    <row r="13102" ht="17" spans="1:18">
      <c r="A13102" s="1">
        <v>2021</v>
      </c>
      <c r="B13102" s="8">
        <v>10</v>
      </c>
      <c r="C13102" s="8">
        <v>19</v>
      </c>
      <c r="D13102" s="5" t="s">
        <v>627</v>
      </c>
      <c r="E13102" s="8">
        <v>4</v>
      </c>
      <c r="F13102" s="9" t="s">
        <v>7429</v>
      </c>
      <c r="G13102" s="10">
        <v>22410801</v>
      </c>
      <c r="H13102" s="9" t="s">
        <v>40</v>
      </c>
      <c r="I13102" s="9" t="s">
        <v>3862</v>
      </c>
      <c r="J13102" s="5" t="s">
        <v>23</v>
      </c>
      <c r="K13102" s="13"/>
      <c r="L13102" s="13"/>
      <c r="M13102" s="14">
        <v>200</v>
      </c>
      <c r="N13102" s="14">
        <v>200</v>
      </c>
      <c r="O13102" s="5"/>
      <c r="P13102" s="5"/>
      <c r="Q13102" s="5"/>
      <c r="R13102" s="5"/>
    </row>
    <row r="13103" ht="17" spans="1:18">
      <c r="A13103" s="1">
        <v>2021</v>
      </c>
      <c r="B13103" s="8">
        <v>10</v>
      </c>
      <c r="C13103" s="8">
        <v>19</v>
      </c>
      <c r="D13103" s="5" t="s">
        <v>627</v>
      </c>
      <c r="E13103" s="8">
        <v>5</v>
      </c>
      <c r="F13103" s="9" t="s">
        <v>7430</v>
      </c>
      <c r="G13103" s="10">
        <v>224199</v>
      </c>
      <c r="H13103" s="9" t="s">
        <v>134</v>
      </c>
      <c r="I13103" s="9" t="s">
        <v>4653</v>
      </c>
      <c r="J13103" s="5" t="s">
        <v>23</v>
      </c>
      <c r="K13103" s="13"/>
      <c r="L13103" s="13"/>
      <c r="M13103" s="14">
        <v>100</v>
      </c>
      <c r="N13103" s="14">
        <v>100</v>
      </c>
      <c r="O13103" s="5"/>
      <c r="P13103" s="5"/>
      <c r="Q13103" s="5"/>
      <c r="R13103" s="5"/>
    </row>
    <row r="13104" ht="17" spans="1:18">
      <c r="A13104" s="1">
        <v>2021</v>
      </c>
      <c r="B13104" s="8">
        <v>10</v>
      </c>
      <c r="C13104" s="8">
        <v>19</v>
      </c>
      <c r="D13104" s="5" t="s">
        <v>630</v>
      </c>
      <c r="E13104" s="8">
        <v>1</v>
      </c>
      <c r="F13104" s="9" t="s">
        <v>7431</v>
      </c>
      <c r="G13104" s="10">
        <v>101299</v>
      </c>
      <c r="H13104" s="9" t="s">
        <v>32</v>
      </c>
      <c r="I13104" s="9" t="s">
        <v>33</v>
      </c>
      <c r="J13104" s="5" t="s">
        <v>23</v>
      </c>
      <c r="K13104" s="12">
        <v>5810.71</v>
      </c>
      <c r="L13104" s="12">
        <v>5810.71</v>
      </c>
      <c r="M13104" s="13"/>
      <c r="N13104" s="13"/>
      <c r="O13104" s="5"/>
      <c r="P13104" s="5"/>
      <c r="Q13104" s="5"/>
      <c r="R13104" s="5"/>
    </row>
    <row r="13105" ht="17" spans="1:18">
      <c r="A13105" s="1">
        <v>2021</v>
      </c>
      <c r="B13105" s="8">
        <v>10</v>
      </c>
      <c r="C13105" s="8">
        <v>19</v>
      </c>
      <c r="D13105" s="5" t="s">
        <v>630</v>
      </c>
      <c r="E13105" s="8">
        <v>2</v>
      </c>
      <c r="F13105" s="9" t="s">
        <v>7432</v>
      </c>
      <c r="G13105" s="10">
        <v>22030202</v>
      </c>
      <c r="H13105" s="9" t="s">
        <v>35</v>
      </c>
      <c r="I13105" s="9" t="s">
        <v>648</v>
      </c>
      <c r="J13105" s="5" t="s">
        <v>23</v>
      </c>
      <c r="K13105" s="13"/>
      <c r="L13105" s="13"/>
      <c r="M13105" s="12">
        <v>5129.78</v>
      </c>
      <c r="N13105" s="12">
        <v>5129.78</v>
      </c>
      <c r="O13105" s="5"/>
      <c r="P13105" s="5"/>
      <c r="Q13105" s="5"/>
      <c r="R13105" s="5"/>
    </row>
    <row r="13106" ht="17" spans="1:18">
      <c r="A13106" s="1">
        <v>2021</v>
      </c>
      <c r="B13106" s="8">
        <v>10</v>
      </c>
      <c r="C13106" s="8">
        <v>19</v>
      </c>
      <c r="D13106" s="5" t="s">
        <v>630</v>
      </c>
      <c r="E13106" s="8">
        <v>3</v>
      </c>
      <c r="F13106" s="9" t="s">
        <v>7433</v>
      </c>
      <c r="G13106" s="10">
        <v>22030219</v>
      </c>
      <c r="H13106" s="9" t="s">
        <v>38</v>
      </c>
      <c r="I13106" s="9" t="s">
        <v>648</v>
      </c>
      <c r="J13106" s="5" t="s">
        <v>23</v>
      </c>
      <c r="K13106" s="13"/>
      <c r="L13106" s="13"/>
      <c r="M13106" s="14">
        <v>130.93</v>
      </c>
      <c r="N13106" s="14">
        <v>130.93</v>
      </c>
      <c r="O13106" s="5"/>
      <c r="P13106" s="5"/>
      <c r="Q13106" s="5"/>
      <c r="R13106" s="5"/>
    </row>
    <row r="13107" ht="17" spans="1:18">
      <c r="A13107" s="1">
        <v>2021</v>
      </c>
      <c r="B13107" s="8">
        <v>10</v>
      </c>
      <c r="C13107" s="8">
        <v>19</v>
      </c>
      <c r="D13107" s="5" t="s">
        <v>630</v>
      </c>
      <c r="E13107" s="8">
        <v>4</v>
      </c>
      <c r="F13107" s="9" t="s">
        <v>7434</v>
      </c>
      <c r="G13107" s="10">
        <v>22030217</v>
      </c>
      <c r="H13107" s="9" t="s">
        <v>218</v>
      </c>
      <c r="I13107" s="9" t="s">
        <v>648</v>
      </c>
      <c r="J13107" s="5" t="s">
        <v>23</v>
      </c>
      <c r="K13107" s="13"/>
      <c r="L13107" s="13"/>
      <c r="M13107" s="14">
        <v>300</v>
      </c>
      <c r="N13107" s="14">
        <v>300</v>
      </c>
      <c r="O13107" s="5"/>
      <c r="P13107" s="5"/>
      <c r="Q13107" s="5"/>
      <c r="R13107" s="5"/>
    </row>
    <row r="13108" ht="17" spans="1:18">
      <c r="A13108" s="1">
        <v>2021</v>
      </c>
      <c r="B13108" s="8">
        <v>10</v>
      </c>
      <c r="C13108" s="8">
        <v>19</v>
      </c>
      <c r="D13108" s="5" t="s">
        <v>630</v>
      </c>
      <c r="E13108" s="8">
        <v>5</v>
      </c>
      <c r="F13108" s="9" t="s">
        <v>7435</v>
      </c>
      <c r="G13108" s="10">
        <v>22410801</v>
      </c>
      <c r="H13108" s="9" t="s">
        <v>40</v>
      </c>
      <c r="I13108" s="9" t="s">
        <v>3862</v>
      </c>
      <c r="J13108" s="5" t="s">
        <v>23</v>
      </c>
      <c r="K13108" s="13"/>
      <c r="L13108" s="13"/>
      <c r="M13108" s="14">
        <v>100</v>
      </c>
      <c r="N13108" s="14">
        <v>100</v>
      </c>
      <c r="O13108" s="5"/>
      <c r="P13108" s="5"/>
      <c r="Q13108" s="5"/>
      <c r="R13108" s="5"/>
    </row>
    <row r="13109" ht="17" spans="1:18">
      <c r="A13109" s="1">
        <v>2021</v>
      </c>
      <c r="B13109" s="8">
        <v>10</v>
      </c>
      <c r="C13109" s="8">
        <v>19</v>
      </c>
      <c r="D13109" s="5" t="s">
        <v>630</v>
      </c>
      <c r="E13109" s="8">
        <v>6</v>
      </c>
      <c r="F13109" s="9" t="s">
        <v>7436</v>
      </c>
      <c r="G13109" s="10">
        <v>224199</v>
      </c>
      <c r="H13109" s="9" t="s">
        <v>134</v>
      </c>
      <c r="I13109" s="9" t="s">
        <v>4653</v>
      </c>
      <c r="J13109" s="5" t="s">
        <v>23</v>
      </c>
      <c r="K13109" s="13"/>
      <c r="L13109" s="13"/>
      <c r="M13109" s="14">
        <v>150</v>
      </c>
      <c r="N13109" s="14">
        <v>150</v>
      </c>
      <c r="O13109" s="5"/>
      <c r="P13109" s="5"/>
      <c r="Q13109" s="5"/>
      <c r="R13109" s="5"/>
    </row>
    <row r="13110" ht="17" spans="1:18">
      <c r="A13110" s="1">
        <v>2021</v>
      </c>
      <c r="B13110" s="8">
        <v>10</v>
      </c>
      <c r="C13110" s="8">
        <v>19</v>
      </c>
      <c r="D13110" s="5" t="s">
        <v>633</v>
      </c>
      <c r="E13110" s="8">
        <v>1</v>
      </c>
      <c r="F13110" s="9" t="s">
        <v>7437</v>
      </c>
      <c r="G13110" s="10">
        <v>101299</v>
      </c>
      <c r="H13110" s="9" t="s">
        <v>32</v>
      </c>
      <c r="I13110" s="9" t="s">
        <v>33</v>
      </c>
      <c r="J13110" s="5" t="s">
        <v>23</v>
      </c>
      <c r="K13110" s="12">
        <v>4218.86</v>
      </c>
      <c r="L13110" s="12">
        <v>4218.86</v>
      </c>
      <c r="M13110" s="13"/>
      <c r="N13110" s="13"/>
      <c r="O13110" s="5"/>
      <c r="P13110" s="5"/>
      <c r="Q13110" s="5"/>
      <c r="R13110" s="5"/>
    </row>
    <row r="13111" ht="17" spans="1:18">
      <c r="A13111" s="1">
        <v>2021</v>
      </c>
      <c r="B13111" s="8">
        <v>10</v>
      </c>
      <c r="C13111" s="8">
        <v>19</v>
      </c>
      <c r="D13111" s="5" t="s">
        <v>633</v>
      </c>
      <c r="E13111" s="8">
        <v>2</v>
      </c>
      <c r="F13111" s="9" t="s">
        <v>7438</v>
      </c>
      <c r="G13111" s="10">
        <v>22030202</v>
      </c>
      <c r="H13111" s="9" t="s">
        <v>35</v>
      </c>
      <c r="I13111" s="9" t="s">
        <v>648</v>
      </c>
      <c r="J13111" s="5" t="s">
        <v>23</v>
      </c>
      <c r="K13111" s="13"/>
      <c r="L13111" s="13"/>
      <c r="M13111" s="12">
        <v>2996.28</v>
      </c>
      <c r="N13111" s="12">
        <v>2996.28</v>
      </c>
      <c r="O13111" s="5"/>
      <c r="P13111" s="5"/>
      <c r="Q13111" s="5"/>
      <c r="R13111" s="5"/>
    </row>
    <row r="13112" ht="17" spans="1:18">
      <c r="A13112" s="1">
        <v>2021</v>
      </c>
      <c r="B13112" s="8">
        <v>10</v>
      </c>
      <c r="C13112" s="8">
        <v>19</v>
      </c>
      <c r="D13112" s="5" t="s">
        <v>633</v>
      </c>
      <c r="E13112" s="8">
        <v>3</v>
      </c>
      <c r="F13112" s="9" t="s">
        <v>7439</v>
      </c>
      <c r="G13112" s="10">
        <v>22030202</v>
      </c>
      <c r="H13112" s="9" t="s">
        <v>35</v>
      </c>
      <c r="I13112" s="9" t="s">
        <v>648</v>
      </c>
      <c r="J13112" s="5" t="s">
        <v>23</v>
      </c>
      <c r="K13112" s="13"/>
      <c r="L13112" s="13"/>
      <c r="M13112" s="14">
        <v>660</v>
      </c>
      <c r="N13112" s="14">
        <v>660</v>
      </c>
      <c r="O13112" s="5"/>
      <c r="P13112" s="5"/>
      <c r="Q13112" s="5"/>
      <c r="R13112" s="5"/>
    </row>
    <row r="13113" ht="17" spans="1:18">
      <c r="A13113" s="1">
        <v>2021</v>
      </c>
      <c r="B13113" s="8">
        <v>10</v>
      </c>
      <c r="C13113" s="8">
        <v>19</v>
      </c>
      <c r="D13113" s="5" t="s">
        <v>633</v>
      </c>
      <c r="E13113" s="8">
        <v>4</v>
      </c>
      <c r="F13113" s="9" t="s">
        <v>7440</v>
      </c>
      <c r="G13113" s="10">
        <v>22030219</v>
      </c>
      <c r="H13113" s="9" t="s">
        <v>38</v>
      </c>
      <c r="I13113" s="9" t="s">
        <v>648</v>
      </c>
      <c r="J13113" s="5" t="s">
        <v>23</v>
      </c>
      <c r="K13113" s="13"/>
      <c r="L13113" s="13"/>
      <c r="M13113" s="14">
        <v>162.58</v>
      </c>
      <c r="N13113" s="14">
        <v>162.58</v>
      </c>
      <c r="O13113" s="5"/>
      <c r="P13113" s="5"/>
      <c r="Q13113" s="5"/>
      <c r="R13113" s="5"/>
    </row>
    <row r="13114" ht="17" spans="1:18">
      <c r="A13114" s="1">
        <v>2021</v>
      </c>
      <c r="B13114" s="8">
        <v>10</v>
      </c>
      <c r="C13114" s="8">
        <v>19</v>
      </c>
      <c r="D13114" s="5" t="s">
        <v>633</v>
      </c>
      <c r="E13114" s="8">
        <v>5</v>
      </c>
      <c r="F13114" s="9" t="s">
        <v>7441</v>
      </c>
      <c r="G13114" s="10">
        <v>22030217</v>
      </c>
      <c r="H13114" s="9" t="s">
        <v>218</v>
      </c>
      <c r="I13114" s="9" t="s">
        <v>648</v>
      </c>
      <c r="J13114" s="5" t="s">
        <v>23</v>
      </c>
      <c r="K13114" s="13"/>
      <c r="L13114" s="13"/>
      <c r="M13114" s="14">
        <v>100</v>
      </c>
      <c r="N13114" s="14">
        <v>100</v>
      </c>
      <c r="O13114" s="5"/>
      <c r="P13114" s="5"/>
      <c r="Q13114" s="5"/>
      <c r="R13114" s="5"/>
    </row>
    <row r="13115" ht="17" spans="1:18">
      <c r="A13115" s="1">
        <v>2021</v>
      </c>
      <c r="B13115" s="8">
        <v>10</v>
      </c>
      <c r="C13115" s="8">
        <v>19</v>
      </c>
      <c r="D13115" s="5" t="s">
        <v>633</v>
      </c>
      <c r="E13115" s="8">
        <v>6</v>
      </c>
      <c r="F13115" s="9" t="s">
        <v>7442</v>
      </c>
      <c r="G13115" s="10">
        <v>22410801</v>
      </c>
      <c r="H13115" s="9" t="s">
        <v>40</v>
      </c>
      <c r="I13115" s="9" t="s">
        <v>3862</v>
      </c>
      <c r="J13115" s="5" t="s">
        <v>23</v>
      </c>
      <c r="K13115" s="13"/>
      <c r="L13115" s="13"/>
      <c r="M13115" s="14">
        <v>100</v>
      </c>
      <c r="N13115" s="14">
        <v>100</v>
      </c>
      <c r="O13115" s="5"/>
      <c r="P13115" s="5"/>
      <c r="Q13115" s="5"/>
      <c r="R13115" s="5"/>
    </row>
    <row r="13116" ht="17" spans="1:18">
      <c r="A13116" s="1">
        <v>2021</v>
      </c>
      <c r="B13116" s="8">
        <v>10</v>
      </c>
      <c r="C13116" s="8">
        <v>19</v>
      </c>
      <c r="D13116" s="5" t="s">
        <v>633</v>
      </c>
      <c r="E13116" s="8">
        <v>7</v>
      </c>
      <c r="F13116" s="9" t="s">
        <v>7443</v>
      </c>
      <c r="G13116" s="10">
        <v>224199</v>
      </c>
      <c r="H13116" s="9" t="s">
        <v>134</v>
      </c>
      <c r="I13116" s="9" t="s">
        <v>4653</v>
      </c>
      <c r="J13116" s="5" t="s">
        <v>23</v>
      </c>
      <c r="K13116" s="13"/>
      <c r="L13116" s="13"/>
      <c r="M13116" s="14">
        <v>200</v>
      </c>
      <c r="N13116" s="14">
        <v>200</v>
      </c>
      <c r="O13116" s="5"/>
      <c r="P13116" s="5"/>
      <c r="Q13116" s="5"/>
      <c r="R13116" s="5"/>
    </row>
    <row r="13117" ht="17" spans="1:18">
      <c r="A13117" s="1">
        <v>2021</v>
      </c>
      <c r="B13117" s="8">
        <v>10</v>
      </c>
      <c r="C13117" s="8">
        <v>19</v>
      </c>
      <c r="D13117" s="5" t="s">
        <v>636</v>
      </c>
      <c r="E13117" s="8">
        <v>1</v>
      </c>
      <c r="F13117" s="9" t="s">
        <v>7444</v>
      </c>
      <c r="G13117" s="9" t="s">
        <v>1474</v>
      </c>
      <c r="H13117" s="9" t="s">
        <v>1475</v>
      </c>
      <c r="I13117" s="9" t="s">
        <v>4420</v>
      </c>
      <c r="J13117" s="5" t="s">
        <v>23</v>
      </c>
      <c r="K13117" s="12">
        <v>2699</v>
      </c>
      <c r="L13117" s="12">
        <v>2699</v>
      </c>
      <c r="M13117" s="13"/>
      <c r="N13117" s="13"/>
      <c r="O13117" s="5"/>
      <c r="P13117" s="5"/>
      <c r="Q13117" s="5"/>
      <c r="R13117" s="5"/>
    </row>
    <row r="13118" ht="17" spans="1:18">
      <c r="A13118" s="1">
        <v>2021</v>
      </c>
      <c r="B13118" s="8">
        <v>10</v>
      </c>
      <c r="C13118" s="8">
        <v>19</v>
      </c>
      <c r="D13118" s="5" t="s">
        <v>636</v>
      </c>
      <c r="E13118" s="8">
        <v>2</v>
      </c>
      <c r="F13118" s="9" t="s">
        <v>7444</v>
      </c>
      <c r="G13118" s="10">
        <v>11230299</v>
      </c>
      <c r="H13118" s="9" t="s">
        <v>189</v>
      </c>
      <c r="I13118" s="9" t="s">
        <v>6916</v>
      </c>
      <c r="J13118" s="5" t="s">
        <v>23</v>
      </c>
      <c r="K13118" s="13"/>
      <c r="L13118" s="13"/>
      <c r="M13118" s="12">
        <v>2699</v>
      </c>
      <c r="N13118" s="12">
        <v>2699</v>
      </c>
      <c r="O13118" s="5"/>
      <c r="P13118" s="5"/>
      <c r="Q13118" s="5"/>
      <c r="R13118" s="5"/>
    </row>
    <row r="13119" ht="17" spans="1:18">
      <c r="A13119" s="1">
        <v>2021</v>
      </c>
      <c r="B13119" s="8">
        <v>10</v>
      </c>
      <c r="C13119" s="8">
        <v>19</v>
      </c>
      <c r="D13119" s="5" t="s">
        <v>641</v>
      </c>
      <c r="E13119" s="8">
        <v>1</v>
      </c>
      <c r="F13119" s="9" t="s">
        <v>7445</v>
      </c>
      <c r="G13119" s="10">
        <v>22410801</v>
      </c>
      <c r="H13119" s="9" t="s">
        <v>40</v>
      </c>
      <c r="I13119" s="9" t="s">
        <v>5959</v>
      </c>
      <c r="J13119" s="5" t="s">
        <v>23</v>
      </c>
      <c r="K13119" s="14">
        <v>500</v>
      </c>
      <c r="L13119" s="14">
        <v>500</v>
      </c>
      <c r="M13119" s="13"/>
      <c r="N13119" s="13"/>
      <c r="O13119" s="5"/>
      <c r="P13119" s="5"/>
      <c r="Q13119" s="5"/>
      <c r="R13119" s="5"/>
    </row>
    <row r="13120" ht="17" spans="1:18">
      <c r="A13120" s="1">
        <v>2021</v>
      </c>
      <c r="B13120" s="8">
        <v>10</v>
      </c>
      <c r="C13120" s="8">
        <v>19</v>
      </c>
      <c r="D13120" s="5" t="s">
        <v>641</v>
      </c>
      <c r="E13120" s="8">
        <v>2</v>
      </c>
      <c r="F13120" s="9" t="s">
        <v>7445</v>
      </c>
      <c r="G13120" s="10">
        <v>1002</v>
      </c>
      <c r="H13120" s="9" t="s">
        <v>24</v>
      </c>
      <c r="I13120" s="9" t="s">
        <v>124</v>
      </c>
      <c r="J13120" s="5" t="s">
        <v>23</v>
      </c>
      <c r="K13120" s="13"/>
      <c r="L13120" s="13"/>
      <c r="M13120" s="14">
        <v>500</v>
      </c>
      <c r="N13120" s="14">
        <v>500</v>
      </c>
      <c r="O13120" s="5"/>
      <c r="P13120" s="5"/>
      <c r="Q13120" s="5"/>
      <c r="R13120" s="5"/>
    </row>
    <row r="13121" ht="17" spans="1:18">
      <c r="A13121" s="1">
        <v>2021</v>
      </c>
      <c r="B13121" s="8">
        <v>10</v>
      </c>
      <c r="C13121" s="8">
        <v>19</v>
      </c>
      <c r="D13121" s="5" t="s">
        <v>646</v>
      </c>
      <c r="E13121" s="8">
        <v>1</v>
      </c>
      <c r="F13121" s="9" t="s">
        <v>7446</v>
      </c>
      <c r="G13121" s="10">
        <v>1002</v>
      </c>
      <c r="H13121" s="9" t="s">
        <v>24</v>
      </c>
      <c r="I13121" s="9" t="s">
        <v>124</v>
      </c>
      <c r="J13121" s="5" t="s">
        <v>23</v>
      </c>
      <c r="K13121" s="12">
        <v>1300</v>
      </c>
      <c r="L13121" s="12">
        <v>1300</v>
      </c>
      <c r="M13121" s="13"/>
      <c r="N13121" s="13"/>
      <c r="O13121" s="5"/>
      <c r="P13121" s="5"/>
      <c r="Q13121" s="5"/>
      <c r="R13121" s="5"/>
    </row>
    <row r="13122" ht="17" spans="1:18">
      <c r="A13122" s="1">
        <v>2021</v>
      </c>
      <c r="B13122" s="8">
        <v>10</v>
      </c>
      <c r="C13122" s="8">
        <v>19</v>
      </c>
      <c r="D13122" s="5" t="s">
        <v>646</v>
      </c>
      <c r="E13122" s="8">
        <v>2</v>
      </c>
      <c r="F13122" s="9" t="s">
        <v>7446</v>
      </c>
      <c r="G13122" s="10">
        <v>224199</v>
      </c>
      <c r="H13122" s="9" t="s">
        <v>134</v>
      </c>
      <c r="I13122" s="9" t="s">
        <v>4960</v>
      </c>
      <c r="J13122" s="5" t="s">
        <v>23</v>
      </c>
      <c r="K13122" s="13"/>
      <c r="L13122" s="13"/>
      <c r="M13122" s="12">
        <v>1300</v>
      </c>
      <c r="N13122" s="12">
        <v>1300</v>
      </c>
      <c r="O13122" s="5"/>
      <c r="P13122" s="5"/>
      <c r="Q13122" s="5"/>
      <c r="R13122" s="5"/>
    </row>
    <row r="13123" ht="17" spans="1:18">
      <c r="A13123" s="1">
        <v>2021</v>
      </c>
      <c r="B13123" s="8">
        <v>10</v>
      </c>
      <c r="C13123" s="8">
        <v>19</v>
      </c>
      <c r="D13123" s="5" t="s">
        <v>649</v>
      </c>
      <c r="E13123" s="8">
        <v>1</v>
      </c>
      <c r="F13123" s="9" t="s">
        <v>7447</v>
      </c>
      <c r="G13123" s="10">
        <v>224199</v>
      </c>
      <c r="H13123" s="9" t="s">
        <v>134</v>
      </c>
      <c r="I13123" s="9" t="s">
        <v>4960</v>
      </c>
      <c r="J13123" s="5" t="s">
        <v>23</v>
      </c>
      <c r="K13123" s="12">
        <v>1300</v>
      </c>
      <c r="L13123" s="12">
        <v>1300</v>
      </c>
      <c r="M13123" s="13"/>
      <c r="N13123" s="13"/>
      <c r="O13123" s="5"/>
      <c r="P13123" s="5"/>
      <c r="Q13123" s="5"/>
      <c r="R13123" s="5"/>
    </row>
    <row r="13124" ht="17" spans="1:18">
      <c r="A13124" s="1">
        <v>2021</v>
      </c>
      <c r="B13124" s="8">
        <v>10</v>
      </c>
      <c r="C13124" s="8">
        <v>19</v>
      </c>
      <c r="D13124" s="5" t="s">
        <v>649</v>
      </c>
      <c r="E13124" s="8">
        <v>2</v>
      </c>
      <c r="F13124" s="9" t="s">
        <v>7447</v>
      </c>
      <c r="G13124" s="10">
        <v>1002</v>
      </c>
      <c r="H13124" s="9" t="s">
        <v>24</v>
      </c>
      <c r="I13124" s="9" t="s">
        <v>124</v>
      </c>
      <c r="J13124" s="5" t="s">
        <v>23</v>
      </c>
      <c r="K13124" s="13"/>
      <c r="L13124" s="13"/>
      <c r="M13124" s="12">
        <v>1300</v>
      </c>
      <c r="N13124" s="12">
        <v>1300</v>
      </c>
      <c r="O13124" s="5"/>
      <c r="P13124" s="5"/>
      <c r="Q13124" s="5"/>
      <c r="R13124" s="5"/>
    </row>
    <row r="13125" ht="17" spans="1:18">
      <c r="A13125" s="1">
        <v>2021</v>
      </c>
      <c r="B13125" s="8">
        <v>10</v>
      </c>
      <c r="C13125" s="8">
        <v>19</v>
      </c>
      <c r="D13125" s="5" t="s">
        <v>652</v>
      </c>
      <c r="E13125" s="8">
        <v>1</v>
      </c>
      <c r="F13125" s="9" t="s">
        <v>7448</v>
      </c>
      <c r="G13125" s="9" t="s">
        <v>326</v>
      </c>
      <c r="H13125" s="9" t="s">
        <v>327</v>
      </c>
      <c r="I13125" s="9" t="s">
        <v>340</v>
      </c>
      <c r="J13125" s="5" t="s">
        <v>23</v>
      </c>
      <c r="K13125" s="14">
        <v>295.45</v>
      </c>
      <c r="L13125" s="14">
        <v>295.45</v>
      </c>
      <c r="M13125" s="13"/>
      <c r="N13125" s="13"/>
      <c r="O13125" s="5"/>
      <c r="P13125" s="5"/>
      <c r="Q13125" s="5"/>
      <c r="R13125" s="5"/>
    </row>
    <row r="13126" ht="17" spans="1:18">
      <c r="A13126" s="1">
        <v>2021</v>
      </c>
      <c r="B13126" s="8">
        <v>10</v>
      </c>
      <c r="C13126" s="8">
        <v>19</v>
      </c>
      <c r="D13126" s="5" t="s">
        <v>652</v>
      </c>
      <c r="E13126" s="8">
        <v>2</v>
      </c>
      <c r="F13126" s="9" t="s">
        <v>7448</v>
      </c>
      <c r="G13126" s="10">
        <v>1002</v>
      </c>
      <c r="H13126" s="9" t="s">
        <v>24</v>
      </c>
      <c r="I13126" s="9" t="s">
        <v>124</v>
      </c>
      <c r="J13126" s="5" t="s">
        <v>23</v>
      </c>
      <c r="K13126" s="13"/>
      <c r="L13126" s="13"/>
      <c r="M13126" s="14">
        <v>295.45</v>
      </c>
      <c r="N13126" s="14">
        <v>295.45</v>
      </c>
      <c r="O13126" s="5"/>
      <c r="P13126" s="5"/>
      <c r="Q13126" s="5"/>
      <c r="R13126" s="5"/>
    </row>
    <row r="13127" ht="17" spans="1:18">
      <c r="A13127" s="1">
        <v>2021</v>
      </c>
      <c r="B13127" s="8">
        <v>10</v>
      </c>
      <c r="C13127" s="8">
        <v>19</v>
      </c>
      <c r="D13127" s="5" t="s">
        <v>656</v>
      </c>
      <c r="E13127" s="8">
        <v>1</v>
      </c>
      <c r="F13127" s="9" t="s">
        <v>7449</v>
      </c>
      <c r="G13127" s="10">
        <v>224101</v>
      </c>
      <c r="H13127" s="9" t="s">
        <v>117</v>
      </c>
      <c r="I13127" s="9" t="s">
        <v>6684</v>
      </c>
      <c r="J13127" s="5" t="s">
        <v>23</v>
      </c>
      <c r="K13127" s="12">
        <v>25471.5</v>
      </c>
      <c r="L13127" s="12">
        <v>25471.5</v>
      </c>
      <c r="M13127" s="13"/>
      <c r="N13127" s="13"/>
      <c r="O13127" s="5"/>
      <c r="P13127" s="5"/>
      <c r="Q13127" s="5"/>
      <c r="R13127" s="5"/>
    </row>
    <row r="13128" ht="17" spans="1:18">
      <c r="A13128" s="1">
        <v>2021</v>
      </c>
      <c r="B13128" s="8">
        <v>10</v>
      </c>
      <c r="C13128" s="8">
        <v>19</v>
      </c>
      <c r="D13128" s="5" t="s">
        <v>656</v>
      </c>
      <c r="E13128" s="8">
        <v>2</v>
      </c>
      <c r="F13128" s="9" t="s">
        <v>7449</v>
      </c>
      <c r="G13128" s="10">
        <v>1002</v>
      </c>
      <c r="H13128" s="9" t="s">
        <v>24</v>
      </c>
      <c r="I13128" s="9" t="s">
        <v>124</v>
      </c>
      <c r="J13128" s="5" t="s">
        <v>23</v>
      </c>
      <c r="K13128" s="13"/>
      <c r="L13128" s="13"/>
      <c r="M13128" s="12">
        <v>25471.5</v>
      </c>
      <c r="N13128" s="12">
        <v>25471.5</v>
      </c>
      <c r="O13128" s="5"/>
      <c r="P13128" s="5"/>
      <c r="Q13128" s="5"/>
      <c r="R13128" s="5"/>
    </row>
    <row r="13129" ht="17" spans="1:18">
      <c r="A13129" s="1">
        <v>2021</v>
      </c>
      <c r="B13129" s="8">
        <v>10</v>
      </c>
      <c r="C13129" s="8">
        <v>19</v>
      </c>
      <c r="D13129" s="5" t="s">
        <v>659</v>
      </c>
      <c r="E13129" s="8">
        <v>1</v>
      </c>
      <c r="F13129" s="9" t="s">
        <v>7450</v>
      </c>
      <c r="G13129" s="10">
        <v>22030219</v>
      </c>
      <c r="H13129" s="9" t="s">
        <v>38</v>
      </c>
      <c r="I13129" s="9" t="s">
        <v>340</v>
      </c>
      <c r="J13129" s="5" t="s">
        <v>23</v>
      </c>
      <c r="K13129" s="13"/>
      <c r="L13129" s="13"/>
      <c r="M13129" s="14">
        <v>-109</v>
      </c>
      <c r="N13129" s="14">
        <v>-109</v>
      </c>
      <c r="O13129" s="5"/>
      <c r="P13129" s="5"/>
      <c r="Q13129" s="5"/>
      <c r="R13129" s="5"/>
    </row>
    <row r="13130" ht="17" spans="1:18">
      <c r="A13130" s="1">
        <v>2021</v>
      </c>
      <c r="B13130" s="8">
        <v>10</v>
      </c>
      <c r="C13130" s="8">
        <v>19</v>
      </c>
      <c r="D13130" s="5" t="s">
        <v>659</v>
      </c>
      <c r="E13130" s="8">
        <v>2</v>
      </c>
      <c r="F13130" s="9" t="s">
        <v>7451</v>
      </c>
      <c r="G13130" s="10">
        <v>22410801</v>
      </c>
      <c r="H13130" s="9" t="s">
        <v>40</v>
      </c>
      <c r="I13130" s="9" t="s">
        <v>5959</v>
      </c>
      <c r="J13130" s="5" t="s">
        <v>23</v>
      </c>
      <c r="K13130" s="13"/>
      <c r="L13130" s="13"/>
      <c r="M13130" s="14">
        <v>-500</v>
      </c>
      <c r="N13130" s="14">
        <v>-500</v>
      </c>
      <c r="O13130" s="5"/>
      <c r="P13130" s="5"/>
      <c r="Q13130" s="5"/>
      <c r="R13130" s="5"/>
    </row>
    <row r="13131" ht="17" spans="1:18">
      <c r="A13131" s="1">
        <v>2021</v>
      </c>
      <c r="B13131" s="8">
        <v>10</v>
      </c>
      <c r="C13131" s="8">
        <v>19</v>
      </c>
      <c r="D13131" s="5" t="s">
        <v>659</v>
      </c>
      <c r="E13131" s="8">
        <v>3</v>
      </c>
      <c r="F13131" s="9" t="s">
        <v>7452</v>
      </c>
      <c r="G13131" s="10">
        <v>22030202</v>
      </c>
      <c r="H13131" s="9" t="s">
        <v>35</v>
      </c>
      <c r="I13131" s="9" t="s">
        <v>340</v>
      </c>
      <c r="J13131" s="5" t="s">
        <v>23</v>
      </c>
      <c r="K13131" s="13"/>
      <c r="L13131" s="13"/>
      <c r="M13131" s="14">
        <v>558.8</v>
      </c>
      <c r="N13131" s="14">
        <v>558.8</v>
      </c>
      <c r="O13131" s="5"/>
      <c r="P13131" s="5"/>
      <c r="Q13131" s="5"/>
      <c r="R13131" s="5"/>
    </row>
    <row r="13132" ht="17" spans="1:18">
      <c r="A13132" s="1">
        <v>2021</v>
      </c>
      <c r="B13132" s="8">
        <v>10</v>
      </c>
      <c r="C13132" s="8">
        <v>19</v>
      </c>
      <c r="D13132" s="5" t="s">
        <v>659</v>
      </c>
      <c r="E13132" s="8">
        <v>4</v>
      </c>
      <c r="F13132" s="9" t="s">
        <v>7453</v>
      </c>
      <c r="G13132" s="10">
        <v>22030216</v>
      </c>
      <c r="H13132" s="9" t="s">
        <v>170</v>
      </c>
      <c r="I13132" s="9" t="s">
        <v>340</v>
      </c>
      <c r="J13132" s="5" t="s">
        <v>23</v>
      </c>
      <c r="K13132" s="13"/>
      <c r="L13132" s="13"/>
      <c r="M13132" s="14">
        <v>32</v>
      </c>
      <c r="N13132" s="14">
        <v>32</v>
      </c>
      <c r="O13132" s="5"/>
      <c r="P13132" s="5"/>
      <c r="Q13132" s="5"/>
      <c r="R13132" s="5"/>
    </row>
    <row r="13133" ht="17" spans="1:18">
      <c r="A13133" s="1">
        <v>2021</v>
      </c>
      <c r="B13133" s="8">
        <v>10</v>
      </c>
      <c r="C13133" s="8">
        <v>19</v>
      </c>
      <c r="D13133" s="5" t="s">
        <v>659</v>
      </c>
      <c r="E13133" s="8">
        <v>5</v>
      </c>
      <c r="F13133" s="9" t="s">
        <v>7454</v>
      </c>
      <c r="G13133" s="10">
        <v>224199</v>
      </c>
      <c r="H13133" s="9" t="s">
        <v>134</v>
      </c>
      <c r="I13133" s="9" t="s">
        <v>5960</v>
      </c>
      <c r="J13133" s="5" t="s">
        <v>23</v>
      </c>
      <c r="K13133" s="13"/>
      <c r="L13133" s="13"/>
      <c r="M13133" s="14">
        <v>18.2</v>
      </c>
      <c r="N13133" s="14">
        <v>18.2</v>
      </c>
      <c r="O13133" s="5"/>
      <c r="P13133" s="5"/>
      <c r="Q13133" s="5"/>
      <c r="R13133" s="5"/>
    </row>
    <row r="13134" ht="17" spans="1:18">
      <c r="A13134" s="1">
        <v>2021</v>
      </c>
      <c r="B13134" s="8">
        <v>10</v>
      </c>
      <c r="C13134" s="8">
        <v>19</v>
      </c>
      <c r="D13134" s="5" t="s">
        <v>659</v>
      </c>
      <c r="E13134" s="8">
        <v>6</v>
      </c>
      <c r="F13134" s="9" t="s">
        <v>7455</v>
      </c>
      <c r="G13134" s="10">
        <v>22410801</v>
      </c>
      <c r="H13134" s="9" t="s">
        <v>40</v>
      </c>
      <c r="I13134" s="9" t="s">
        <v>5959</v>
      </c>
      <c r="J13134" s="5" t="s">
        <v>23</v>
      </c>
      <c r="K13134" s="13"/>
      <c r="L13134" s="13"/>
      <c r="M13134" s="14">
        <v>-500</v>
      </c>
      <c r="N13134" s="14">
        <v>-500</v>
      </c>
      <c r="O13134" s="5"/>
      <c r="P13134" s="5"/>
      <c r="Q13134" s="5"/>
      <c r="R13134" s="5"/>
    </row>
    <row r="13135" ht="17" spans="1:18">
      <c r="A13135" s="1">
        <v>2021</v>
      </c>
      <c r="B13135" s="8">
        <v>10</v>
      </c>
      <c r="C13135" s="8">
        <v>19</v>
      </c>
      <c r="D13135" s="5" t="s">
        <v>659</v>
      </c>
      <c r="E13135" s="8">
        <v>7</v>
      </c>
      <c r="F13135" s="9" t="s">
        <v>7455</v>
      </c>
      <c r="G13135" s="10">
        <v>22030219</v>
      </c>
      <c r="H13135" s="9" t="s">
        <v>38</v>
      </c>
      <c r="I13135" s="9" t="s">
        <v>340</v>
      </c>
      <c r="J13135" s="5" t="s">
        <v>23</v>
      </c>
      <c r="K13135" s="13"/>
      <c r="L13135" s="13"/>
      <c r="M13135" s="14">
        <v>54</v>
      </c>
      <c r="N13135" s="14">
        <v>54</v>
      </c>
      <c r="O13135" s="5"/>
      <c r="P13135" s="5"/>
      <c r="Q13135" s="5"/>
      <c r="R13135" s="5"/>
    </row>
    <row r="13136" ht="17" spans="1:18">
      <c r="A13136" s="1">
        <v>2021</v>
      </c>
      <c r="B13136" s="8">
        <v>10</v>
      </c>
      <c r="C13136" s="8">
        <v>19</v>
      </c>
      <c r="D13136" s="5" t="s">
        <v>659</v>
      </c>
      <c r="E13136" s="8">
        <v>8</v>
      </c>
      <c r="F13136" s="9" t="s">
        <v>7456</v>
      </c>
      <c r="G13136" s="10">
        <v>22410801</v>
      </c>
      <c r="H13136" s="9" t="s">
        <v>40</v>
      </c>
      <c r="I13136" s="9" t="s">
        <v>5959</v>
      </c>
      <c r="J13136" s="5" t="s">
        <v>23</v>
      </c>
      <c r="K13136" s="13"/>
      <c r="L13136" s="13"/>
      <c r="M13136" s="14">
        <v>-500</v>
      </c>
      <c r="N13136" s="14">
        <v>-500</v>
      </c>
      <c r="O13136" s="5"/>
      <c r="P13136" s="5"/>
      <c r="Q13136" s="5"/>
      <c r="R13136" s="5"/>
    </row>
    <row r="13137" ht="17" spans="1:18">
      <c r="A13137" s="1">
        <v>2021</v>
      </c>
      <c r="B13137" s="8">
        <v>10</v>
      </c>
      <c r="C13137" s="8">
        <v>19</v>
      </c>
      <c r="D13137" s="5" t="s">
        <v>659</v>
      </c>
      <c r="E13137" s="8">
        <v>9</v>
      </c>
      <c r="F13137" s="9" t="s">
        <v>7457</v>
      </c>
      <c r="G13137" s="10">
        <v>22030219</v>
      </c>
      <c r="H13137" s="9" t="s">
        <v>38</v>
      </c>
      <c r="I13137" s="9" t="s">
        <v>340</v>
      </c>
      <c r="J13137" s="5" t="s">
        <v>23</v>
      </c>
      <c r="K13137" s="13"/>
      <c r="L13137" s="13"/>
      <c r="M13137" s="14">
        <v>68</v>
      </c>
      <c r="N13137" s="14">
        <v>68</v>
      </c>
      <c r="O13137" s="5"/>
      <c r="P13137" s="5"/>
      <c r="Q13137" s="5"/>
      <c r="R13137" s="5"/>
    </row>
    <row r="13138" ht="17" spans="1:18">
      <c r="A13138" s="1">
        <v>2021</v>
      </c>
      <c r="B13138" s="8">
        <v>10</v>
      </c>
      <c r="C13138" s="8">
        <v>19</v>
      </c>
      <c r="D13138" s="5" t="s">
        <v>659</v>
      </c>
      <c r="E13138" s="8">
        <v>10</v>
      </c>
      <c r="F13138" s="9" t="s">
        <v>7458</v>
      </c>
      <c r="G13138" s="10">
        <v>1002</v>
      </c>
      <c r="H13138" s="9" t="s">
        <v>24</v>
      </c>
      <c r="I13138" s="9" t="s">
        <v>124</v>
      </c>
      <c r="J13138" s="5" t="s">
        <v>23</v>
      </c>
      <c r="K13138" s="13"/>
      <c r="L13138" s="13"/>
      <c r="M13138" s="14">
        <v>878</v>
      </c>
      <c r="N13138" s="14">
        <v>878</v>
      </c>
      <c r="O13138" s="5"/>
      <c r="P13138" s="5"/>
      <c r="Q13138" s="5"/>
      <c r="R13138" s="5"/>
    </row>
    <row r="13139" ht="17" spans="1:18">
      <c r="A13139" s="1">
        <v>2021</v>
      </c>
      <c r="B13139" s="8">
        <v>10</v>
      </c>
      <c r="C13139" s="8">
        <v>19</v>
      </c>
      <c r="D13139" s="5" t="s">
        <v>665</v>
      </c>
      <c r="E13139" s="8">
        <v>1</v>
      </c>
      <c r="F13139" s="9" t="s">
        <v>7103</v>
      </c>
      <c r="G13139" s="9" t="s">
        <v>1364</v>
      </c>
      <c r="H13139" s="9" t="s">
        <v>1365</v>
      </c>
      <c r="I13139" s="9" t="s">
        <v>340</v>
      </c>
      <c r="J13139" s="5" t="s">
        <v>23</v>
      </c>
      <c r="K13139" s="12">
        <v>23600</v>
      </c>
      <c r="L13139" s="12">
        <v>23600</v>
      </c>
      <c r="M13139" s="13"/>
      <c r="N13139" s="13"/>
      <c r="O13139" s="5"/>
      <c r="P13139" s="5"/>
      <c r="Q13139" s="5"/>
      <c r="R13139" s="5"/>
    </row>
    <row r="13140" ht="17" spans="1:18">
      <c r="A13140" s="1">
        <v>2021</v>
      </c>
      <c r="B13140" s="8">
        <v>10</v>
      </c>
      <c r="C13140" s="8">
        <v>19</v>
      </c>
      <c r="D13140" s="5" t="s">
        <v>665</v>
      </c>
      <c r="E13140" s="8">
        <v>2</v>
      </c>
      <c r="F13140" s="9" t="s">
        <v>7103</v>
      </c>
      <c r="G13140" s="10">
        <v>1002</v>
      </c>
      <c r="H13140" s="9" t="s">
        <v>24</v>
      </c>
      <c r="I13140" s="9" t="s">
        <v>124</v>
      </c>
      <c r="J13140" s="5" t="s">
        <v>23</v>
      </c>
      <c r="K13140" s="13"/>
      <c r="L13140" s="13"/>
      <c r="M13140" s="12">
        <v>23600</v>
      </c>
      <c r="N13140" s="12">
        <v>23600</v>
      </c>
      <c r="O13140" s="5"/>
      <c r="P13140" s="5"/>
      <c r="Q13140" s="5"/>
      <c r="R13140" s="5"/>
    </row>
    <row r="13141" ht="17" spans="1:18">
      <c r="A13141" s="1">
        <v>2021</v>
      </c>
      <c r="B13141" s="8">
        <v>10</v>
      </c>
      <c r="C13141" s="8">
        <v>19</v>
      </c>
      <c r="D13141" s="5" t="s">
        <v>668</v>
      </c>
      <c r="E13141" s="8">
        <v>1</v>
      </c>
      <c r="F13141" s="9" t="s">
        <v>7459</v>
      </c>
      <c r="G13141" s="9" t="s">
        <v>537</v>
      </c>
      <c r="H13141" s="9" t="s">
        <v>538</v>
      </c>
      <c r="I13141" s="9" t="s">
        <v>4420</v>
      </c>
      <c r="J13141" s="5" t="s">
        <v>23</v>
      </c>
      <c r="K13141" s="12">
        <v>1397.36</v>
      </c>
      <c r="L13141" s="12">
        <v>1397.36</v>
      </c>
      <c r="M13141" s="13"/>
      <c r="N13141" s="13"/>
      <c r="O13141" s="5"/>
      <c r="P13141" s="5"/>
      <c r="Q13141" s="5"/>
      <c r="R13141" s="5"/>
    </row>
    <row r="13142" ht="17" spans="1:18">
      <c r="A13142" s="1">
        <v>2021</v>
      </c>
      <c r="B13142" s="8">
        <v>10</v>
      </c>
      <c r="C13142" s="8">
        <v>19</v>
      </c>
      <c r="D13142" s="5" t="s">
        <v>668</v>
      </c>
      <c r="E13142" s="8">
        <v>2</v>
      </c>
      <c r="F13142" s="9" t="s">
        <v>7460</v>
      </c>
      <c r="G13142" s="10">
        <v>22210101</v>
      </c>
      <c r="H13142" s="9" t="s">
        <v>187</v>
      </c>
      <c r="I13142" s="9" t="s">
        <v>4420</v>
      </c>
      <c r="J13142" s="5" t="s">
        <v>23</v>
      </c>
      <c r="K13142" s="14">
        <v>181.64</v>
      </c>
      <c r="L13142" s="14">
        <v>181.64</v>
      </c>
      <c r="M13142" s="13"/>
      <c r="N13142" s="13"/>
      <c r="O13142" s="5"/>
      <c r="P13142" s="5"/>
      <c r="Q13142" s="5"/>
      <c r="R13142" s="5"/>
    </row>
    <row r="13143" ht="17" spans="1:18">
      <c r="A13143" s="1">
        <v>2021</v>
      </c>
      <c r="B13143" s="8">
        <v>10</v>
      </c>
      <c r="C13143" s="8">
        <v>19</v>
      </c>
      <c r="D13143" s="5" t="s">
        <v>668</v>
      </c>
      <c r="E13143" s="8">
        <v>3</v>
      </c>
      <c r="F13143" s="9" t="s">
        <v>7459</v>
      </c>
      <c r="G13143" s="10">
        <v>11230299</v>
      </c>
      <c r="H13143" s="9" t="s">
        <v>189</v>
      </c>
      <c r="I13143" s="9" t="s">
        <v>7461</v>
      </c>
      <c r="J13143" s="5" t="s">
        <v>23</v>
      </c>
      <c r="K13143" s="12">
        <v>1579</v>
      </c>
      <c r="L13143" s="12">
        <v>1579</v>
      </c>
      <c r="M13143" s="13"/>
      <c r="N13143" s="13"/>
      <c r="O13143" s="5"/>
      <c r="P13143" s="5"/>
      <c r="Q13143" s="5"/>
      <c r="R13143" s="5"/>
    </row>
    <row r="13144" ht="17" spans="1:18">
      <c r="A13144" s="1">
        <v>2021</v>
      </c>
      <c r="B13144" s="8">
        <v>10</v>
      </c>
      <c r="C13144" s="8">
        <v>19</v>
      </c>
      <c r="D13144" s="5" t="s">
        <v>668</v>
      </c>
      <c r="E13144" s="8">
        <v>4</v>
      </c>
      <c r="F13144" s="9" t="s">
        <v>7459</v>
      </c>
      <c r="G13144" s="10">
        <v>11230299</v>
      </c>
      <c r="H13144" s="9" t="s">
        <v>189</v>
      </c>
      <c r="I13144" s="9" t="s">
        <v>7461</v>
      </c>
      <c r="J13144" s="5" t="s">
        <v>23</v>
      </c>
      <c r="K13144" s="13"/>
      <c r="L13144" s="13"/>
      <c r="M13144" s="12">
        <v>1579</v>
      </c>
      <c r="N13144" s="12">
        <v>1579</v>
      </c>
      <c r="O13144" s="5"/>
      <c r="P13144" s="5"/>
      <c r="Q13144" s="5"/>
      <c r="R13144" s="5"/>
    </row>
    <row r="13145" ht="17" spans="1:18">
      <c r="A13145" s="1">
        <v>2021</v>
      </c>
      <c r="B13145" s="8">
        <v>10</v>
      </c>
      <c r="C13145" s="8">
        <v>19</v>
      </c>
      <c r="D13145" s="5" t="s">
        <v>668</v>
      </c>
      <c r="E13145" s="8">
        <v>5</v>
      </c>
      <c r="F13145" s="9" t="s">
        <v>7459</v>
      </c>
      <c r="G13145" s="10">
        <v>1002</v>
      </c>
      <c r="H13145" s="9" t="s">
        <v>24</v>
      </c>
      <c r="I13145" s="9" t="s">
        <v>124</v>
      </c>
      <c r="J13145" s="5" t="s">
        <v>23</v>
      </c>
      <c r="K13145" s="13"/>
      <c r="L13145" s="13"/>
      <c r="M13145" s="12">
        <v>1579</v>
      </c>
      <c r="N13145" s="12">
        <v>1579</v>
      </c>
      <c r="O13145" s="5"/>
      <c r="P13145" s="5"/>
      <c r="Q13145" s="5"/>
      <c r="R13145" s="5"/>
    </row>
    <row r="13146" ht="17" spans="1:18">
      <c r="A13146" s="1">
        <v>2021</v>
      </c>
      <c r="B13146" s="8">
        <v>10</v>
      </c>
      <c r="C13146" s="8">
        <v>19</v>
      </c>
      <c r="D13146" s="5" t="s">
        <v>672</v>
      </c>
      <c r="E13146" s="8">
        <v>1</v>
      </c>
      <c r="F13146" s="9" t="s">
        <v>7462</v>
      </c>
      <c r="G13146" s="10">
        <v>64020302</v>
      </c>
      <c r="H13146" s="9" t="s">
        <v>1469</v>
      </c>
      <c r="I13146" s="9" t="s">
        <v>4420</v>
      </c>
      <c r="J13146" s="5" t="s">
        <v>23</v>
      </c>
      <c r="K13146" s="12">
        <v>1980.2</v>
      </c>
      <c r="L13146" s="12">
        <v>1980.2</v>
      </c>
      <c r="M13146" s="13"/>
      <c r="N13146" s="13"/>
      <c r="O13146" s="5"/>
      <c r="P13146" s="5"/>
      <c r="Q13146" s="5"/>
      <c r="R13146" s="5"/>
    </row>
    <row r="13147" ht="17" spans="1:18">
      <c r="A13147" s="1">
        <v>2021</v>
      </c>
      <c r="B13147" s="8">
        <v>10</v>
      </c>
      <c r="C13147" s="8">
        <v>19</v>
      </c>
      <c r="D13147" s="5" t="s">
        <v>672</v>
      </c>
      <c r="E13147" s="8">
        <v>2</v>
      </c>
      <c r="F13147" s="9" t="s">
        <v>7463</v>
      </c>
      <c r="G13147" s="10">
        <v>22210101</v>
      </c>
      <c r="H13147" s="9" t="s">
        <v>187</v>
      </c>
      <c r="I13147" s="9" t="s">
        <v>4420</v>
      </c>
      <c r="J13147" s="5" t="s">
        <v>23</v>
      </c>
      <c r="K13147" s="14">
        <v>19.8</v>
      </c>
      <c r="L13147" s="14">
        <v>19.8</v>
      </c>
      <c r="M13147" s="13"/>
      <c r="N13147" s="13"/>
      <c r="O13147" s="5"/>
      <c r="P13147" s="5"/>
      <c r="Q13147" s="5"/>
      <c r="R13147" s="5"/>
    </row>
    <row r="13148" ht="17" spans="1:18">
      <c r="A13148" s="1">
        <v>2021</v>
      </c>
      <c r="B13148" s="8">
        <v>10</v>
      </c>
      <c r="C13148" s="8">
        <v>19</v>
      </c>
      <c r="D13148" s="5" t="s">
        <v>672</v>
      </c>
      <c r="E13148" s="8">
        <v>3</v>
      </c>
      <c r="F13148" s="9" t="s">
        <v>7462</v>
      </c>
      <c r="G13148" s="10">
        <v>1002</v>
      </c>
      <c r="H13148" s="9" t="s">
        <v>24</v>
      </c>
      <c r="I13148" s="9" t="s">
        <v>124</v>
      </c>
      <c r="J13148" s="5" t="s">
        <v>23</v>
      </c>
      <c r="K13148" s="13"/>
      <c r="L13148" s="13"/>
      <c r="M13148" s="12">
        <v>2000</v>
      </c>
      <c r="N13148" s="12">
        <v>2000</v>
      </c>
      <c r="O13148" s="5"/>
      <c r="P13148" s="5"/>
      <c r="Q13148" s="5"/>
      <c r="R13148" s="5"/>
    </row>
    <row r="13149" ht="17" spans="1:18">
      <c r="A13149" s="1">
        <v>2021</v>
      </c>
      <c r="B13149" s="8">
        <v>10</v>
      </c>
      <c r="C13149" s="8">
        <v>19</v>
      </c>
      <c r="D13149" s="5" t="s">
        <v>674</v>
      </c>
      <c r="E13149" s="8">
        <v>1</v>
      </c>
      <c r="F13149" s="9" t="s">
        <v>7464</v>
      </c>
      <c r="G13149" s="9" t="s">
        <v>198</v>
      </c>
      <c r="H13149" s="9" t="s">
        <v>199</v>
      </c>
      <c r="I13149" s="9" t="s">
        <v>4420</v>
      </c>
      <c r="J13149" s="5" t="s">
        <v>23</v>
      </c>
      <c r="K13149" s="12">
        <v>1709.7</v>
      </c>
      <c r="L13149" s="12">
        <v>1709.7</v>
      </c>
      <c r="M13149" s="13"/>
      <c r="N13149" s="13"/>
      <c r="O13149" s="5"/>
      <c r="P13149" s="5"/>
      <c r="Q13149" s="5"/>
      <c r="R13149" s="5"/>
    </row>
    <row r="13150" ht="17" spans="1:18">
      <c r="A13150" s="1">
        <v>2021</v>
      </c>
      <c r="B13150" s="8">
        <v>10</v>
      </c>
      <c r="C13150" s="8">
        <v>19</v>
      </c>
      <c r="D13150" s="5" t="s">
        <v>674</v>
      </c>
      <c r="E13150" s="8">
        <v>2</v>
      </c>
      <c r="F13150" s="9" t="s">
        <v>7464</v>
      </c>
      <c r="G13150" s="10">
        <v>1002</v>
      </c>
      <c r="H13150" s="9" t="s">
        <v>24</v>
      </c>
      <c r="I13150" s="9" t="s">
        <v>124</v>
      </c>
      <c r="J13150" s="5" t="s">
        <v>23</v>
      </c>
      <c r="K13150" s="13"/>
      <c r="L13150" s="13"/>
      <c r="M13150" s="12">
        <v>1709.7</v>
      </c>
      <c r="N13150" s="12">
        <v>1709.7</v>
      </c>
      <c r="O13150" s="5"/>
      <c r="P13150" s="5"/>
      <c r="Q13150" s="5"/>
      <c r="R13150" s="5"/>
    </row>
    <row r="13151" ht="17" spans="1:18">
      <c r="A13151" s="1">
        <v>2021</v>
      </c>
      <c r="B13151" s="8">
        <v>10</v>
      </c>
      <c r="C13151" s="8">
        <v>19</v>
      </c>
      <c r="D13151" s="5" t="s">
        <v>679</v>
      </c>
      <c r="E13151" s="8">
        <v>1</v>
      </c>
      <c r="F13151" s="9" t="s">
        <v>7465</v>
      </c>
      <c r="G13151" s="9" t="s">
        <v>195</v>
      </c>
      <c r="H13151" s="9" t="s">
        <v>196</v>
      </c>
      <c r="I13151" s="9" t="s">
        <v>339</v>
      </c>
      <c r="J13151" s="5" t="s">
        <v>23</v>
      </c>
      <c r="K13151" s="14">
        <v>573.45</v>
      </c>
      <c r="L13151" s="14">
        <v>573.45</v>
      </c>
      <c r="M13151" s="13"/>
      <c r="N13151" s="13"/>
      <c r="O13151" s="5"/>
      <c r="P13151" s="5"/>
      <c r="Q13151" s="5"/>
      <c r="R13151" s="5"/>
    </row>
    <row r="13152" ht="17" spans="1:18">
      <c r="A13152" s="1">
        <v>2021</v>
      </c>
      <c r="B13152" s="8">
        <v>10</v>
      </c>
      <c r="C13152" s="8">
        <v>19</v>
      </c>
      <c r="D13152" s="5" t="s">
        <v>679</v>
      </c>
      <c r="E13152" s="8">
        <v>2</v>
      </c>
      <c r="F13152" s="9" t="s">
        <v>7466</v>
      </c>
      <c r="G13152" s="10">
        <v>22210101</v>
      </c>
      <c r="H13152" s="9" t="s">
        <v>187</v>
      </c>
      <c r="I13152" s="9" t="s">
        <v>339</v>
      </c>
      <c r="J13152" s="5" t="s">
        <v>23</v>
      </c>
      <c r="K13152" s="14">
        <v>74.55</v>
      </c>
      <c r="L13152" s="14">
        <v>74.55</v>
      </c>
      <c r="M13152" s="13"/>
      <c r="N13152" s="13"/>
      <c r="O13152" s="5"/>
      <c r="P13152" s="5"/>
      <c r="Q13152" s="5"/>
      <c r="R13152" s="5"/>
    </row>
    <row r="13153" ht="17" spans="1:18">
      <c r="A13153" s="1">
        <v>2021</v>
      </c>
      <c r="B13153" s="8">
        <v>10</v>
      </c>
      <c r="C13153" s="8">
        <v>19</v>
      </c>
      <c r="D13153" s="5" t="s">
        <v>679</v>
      </c>
      <c r="E13153" s="8">
        <v>3</v>
      </c>
      <c r="F13153" s="9" t="s">
        <v>7465</v>
      </c>
      <c r="G13153" s="10">
        <v>1002</v>
      </c>
      <c r="H13153" s="9" t="s">
        <v>24</v>
      </c>
      <c r="I13153" s="9" t="s">
        <v>124</v>
      </c>
      <c r="J13153" s="5" t="s">
        <v>23</v>
      </c>
      <c r="K13153" s="13"/>
      <c r="L13153" s="13"/>
      <c r="M13153" s="14">
        <v>648</v>
      </c>
      <c r="N13153" s="14">
        <v>648</v>
      </c>
      <c r="O13153" s="5"/>
      <c r="P13153" s="5"/>
      <c r="Q13153" s="5"/>
      <c r="R13153" s="5"/>
    </row>
    <row r="13154" ht="17" spans="1:18">
      <c r="A13154" s="1">
        <v>2021</v>
      </c>
      <c r="B13154" s="8">
        <v>10</v>
      </c>
      <c r="C13154" s="8">
        <v>19</v>
      </c>
      <c r="D13154" s="5" t="s">
        <v>682</v>
      </c>
      <c r="E13154" s="8">
        <v>1</v>
      </c>
      <c r="F13154" s="9" t="s">
        <v>7467</v>
      </c>
      <c r="G13154" s="9" t="s">
        <v>198</v>
      </c>
      <c r="H13154" s="9" t="s">
        <v>199</v>
      </c>
      <c r="I13154" s="9" t="s">
        <v>339</v>
      </c>
      <c r="J13154" s="5" t="s">
        <v>23</v>
      </c>
      <c r="K13154" s="12">
        <v>1208.21</v>
      </c>
      <c r="L13154" s="12">
        <v>1208.21</v>
      </c>
      <c r="M13154" s="13"/>
      <c r="N13154" s="13"/>
      <c r="O13154" s="5"/>
      <c r="P13154" s="5"/>
      <c r="Q13154" s="5"/>
      <c r="R13154" s="5"/>
    </row>
    <row r="13155" ht="17" spans="1:18">
      <c r="A13155" s="1">
        <v>2021</v>
      </c>
      <c r="B13155" s="8">
        <v>10</v>
      </c>
      <c r="C13155" s="8">
        <v>19</v>
      </c>
      <c r="D13155" s="5" t="s">
        <v>682</v>
      </c>
      <c r="E13155" s="8">
        <v>2</v>
      </c>
      <c r="F13155" s="9" t="s">
        <v>7467</v>
      </c>
      <c r="G13155" s="10">
        <v>1002</v>
      </c>
      <c r="H13155" s="9" t="s">
        <v>24</v>
      </c>
      <c r="I13155" s="9" t="s">
        <v>124</v>
      </c>
      <c r="J13155" s="5" t="s">
        <v>23</v>
      </c>
      <c r="K13155" s="13"/>
      <c r="L13155" s="13"/>
      <c r="M13155" s="12">
        <v>1208.21</v>
      </c>
      <c r="N13155" s="12">
        <v>1208.21</v>
      </c>
      <c r="O13155" s="5"/>
      <c r="P13155" s="5"/>
      <c r="Q13155" s="5"/>
      <c r="R13155" s="5"/>
    </row>
    <row r="13156" ht="17" spans="1:18">
      <c r="A13156" s="1">
        <v>2021</v>
      </c>
      <c r="B13156" s="8">
        <v>10</v>
      </c>
      <c r="C13156" s="8">
        <v>19</v>
      </c>
      <c r="D13156" s="5" t="s">
        <v>686</v>
      </c>
      <c r="E13156" s="8">
        <v>1</v>
      </c>
      <c r="F13156" s="9" t="s">
        <v>7468</v>
      </c>
      <c r="G13156" s="9" t="s">
        <v>198</v>
      </c>
      <c r="H13156" s="9" t="s">
        <v>199</v>
      </c>
      <c r="I13156" s="9" t="s">
        <v>339</v>
      </c>
      <c r="J13156" s="5" t="s">
        <v>23</v>
      </c>
      <c r="K13156" s="14">
        <v>436.6</v>
      </c>
      <c r="L13156" s="14">
        <v>436.6</v>
      </c>
      <c r="M13156" s="13"/>
      <c r="N13156" s="13"/>
      <c r="O13156" s="5"/>
      <c r="P13156" s="5"/>
      <c r="Q13156" s="5"/>
      <c r="R13156" s="5"/>
    </row>
    <row r="13157" ht="17" spans="1:18">
      <c r="A13157" s="1">
        <v>2021</v>
      </c>
      <c r="B13157" s="8">
        <v>10</v>
      </c>
      <c r="C13157" s="8">
        <v>19</v>
      </c>
      <c r="D13157" s="5" t="s">
        <v>686</v>
      </c>
      <c r="E13157" s="8">
        <v>2</v>
      </c>
      <c r="F13157" s="9" t="s">
        <v>7468</v>
      </c>
      <c r="G13157" s="10">
        <v>1002</v>
      </c>
      <c r="H13157" s="9" t="s">
        <v>24</v>
      </c>
      <c r="I13157" s="9" t="s">
        <v>124</v>
      </c>
      <c r="J13157" s="5" t="s">
        <v>23</v>
      </c>
      <c r="K13157" s="13"/>
      <c r="L13157" s="13"/>
      <c r="M13157" s="14">
        <v>436.6</v>
      </c>
      <c r="N13157" s="14">
        <v>436.6</v>
      </c>
      <c r="O13157" s="5"/>
      <c r="P13157" s="5"/>
      <c r="Q13157" s="5"/>
      <c r="R13157" s="5"/>
    </row>
    <row r="13158" ht="17" spans="1:18">
      <c r="A13158" s="1">
        <v>2021</v>
      </c>
      <c r="B13158" s="8">
        <v>10</v>
      </c>
      <c r="C13158" s="8">
        <v>19</v>
      </c>
      <c r="D13158" s="5" t="s">
        <v>689</v>
      </c>
      <c r="E13158" s="8">
        <v>1</v>
      </c>
      <c r="F13158" s="9" t="s">
        <v>7469</v>
      </c>
      <c r="G13158" s="9" t="s">
        <v>198</v>
      </c>
      <c r="H13158" s="9" t="s">
        <v>199</v>
      </c>
      <c r="I13158" s="9" t="s">
        <v>339</v>
      </c>
      <c r="J13158" s="5" t="s">
        <v>23</v>
      </c>
      <c r="K13158" s="14">
        <v>442.7</v>
      </c>
      <c r="L13158" s="14">
        <v>442.7</v>
      </c>
      <c r="M13158" s="13"/>
      <c r="N13158" s="13"/>
      <c r="O13158" s="5"/>
      <c r="P13158" s="5"/>
      <c r="Q13158" s="5"/>
      <c r="R13158" s="5"/>
    </row>
    <row r="13159" ht="17" spans="1:18">
      <c r="A13159" s="1">
        <v>2021</v>
      </c>
      <c r="B13159" s="8">
        <v>10</v>
      </c>
      <c r="C13159" s="8">
        <v>19</v>
      </c>
      <c r="D13159" s="5" t="s">
        <v>689</v>
      </c>
      <c r="E13159" s="8">
        <v>2</v>
      </c>
      <c r="F13159" s="9" t="s">
        <v>7469</v>
      </c>
      <c r="G13159" s="10">
        <v>1002</v>
      </c>
      <c r="H13159" s="9" t="s">
        <v>24</v>
      </c>
      <c r="I13159" s="9" t="s">
        <v>124</v>
      </c>
      <c r="J13159" s="5" t="s">
        <v>23</v>
      </c>
      <c r="K13159" s="13"/>
      <c r="L13159" s="13"/>
      <c r="M13159" s="14">
        <v>442.7</v>
      </c>
      <c r="N13159" s="14">
        <v>442.7</v>
      </c>
      <c r="O13159" s="5"/>
      <c r="P13159" s="5"/>
      <c r="Q13159" s="5"/>
      <c r="R13159" s="5"/>
    </row>
    <row r="13160" ht="17" spans="1:18">
      <c r="A13160" s="1">
        <v>2021</v>
      </c>
      <c r="B13160" s="8">
        <v>10</v>
      </c>
      <c r="C13160" s="8">
        <v>19</v>
      </c>
      <c r="D13160" s="5" t="s">
        <v>693</v>
      </c>
      <c r="E13160" s="8">
        <v>1</v>
      </c>
      <c r="F13160" s="9" t="s">
        <v>7470</v>
      </c>
      <c r="G13160" s="9" t="s">
        <v>326</v>
      </c>
      <c r="H13160" s="9" t="s">
        <v>327</v>
      </c>
      <c r="I13160" s="9" t="s">
        <v>339</v>
      </c>
      <c r="J13160" s="5" t="s">
        <v>23</v>
      </c>
      <c r="K13160" s="14">
        <v>263.55</v>
      </c>
      <c r="L13160" s="14">
        <v>263.55</v>
      </c>
      <c r="M13160" s="13"/>
      <c r="N13160" s="13"/>
      <c r="O13160" s="5"/>
      <c r="P13160" s="5"/>
      <c r="Q13160" s="5"/>
      <c r="R13160" s="5"/>
    </row>
    <row r="13161" ht="17" spans="1:18">
      <c r="A13161" s="1">
        <v>2021</v>
      </c>
      <c r="B13161" s="8">
        <v>10</v>
      </c>
      <c r="C13161" s="8">
        <v>19</v>
      </c>
      <c r="D13161" s="5" t="s">
        <v>693</v>
      </c>
      <c r="E13161" s="8">
        <v>2</v>
      </c>
      <c r="F13161" s="9" t="s">
        <v>7471</v>
      </c>
      <c r="G13161" s="10">
        <v>22210101</v>
      </c>
      <c r="H13161" s="9" t="s">
        <v>187</v>
      </c>
      <c r="I13161" s="9" t="s">
        <v>339</v>
      </c>
      <c r="J13161" s="5" t="s">
        <v>23</v>
      </c>
      <c r="K13161" s="14">
        <v>34.25</v>
      </c>
      <c r="L13161" s="14">
        <v>34.25</v>
      </c>
      <c r="M13161" s="13"/>
      <c r="N13161" s="13"/>
      <c r="O13161" s="5"/>
      <c r="P13161" s="5"/>
      <c r="Q13161" s="5"/>
      <c r="R13161" s="5"/>
    </row>
    <row r="13162" ht="17" spans="1:18">
      <c r="A13162" s="1">
        <v>2021</v>
      </c>
      <c r="B13162" s="8">
        <v>10</v>
      </c>
      <c r="C13162" s="8">
        <v>19</v>
      </c>
      <c r="D13162" s="5" t="s">
        <v>693</v>
      </c>
      <c r="E13162" s="8">
        <v>3</v>
      </c>
      <c r="F13162" s="9" t="s">
        <v>7470</v>
      </c>
      <c r="G13162" s="10">
        <v>11230299</v>
      </c>
      <c r="H13162" s="9" t="s">
        <v>189</v>
      </c>
      <c r="I13162" s="9" t="s">
        <v>4335</v>
      </c>
      <c r="J13162" s="5" t="s">
        <v>23</v>
      </c>
      <c r="K13162" s="14">
        <v>297.8</v>
      </c>
      <c r="L13162" s="14">
        <v>297.8</v>
      </c>
      <c r="M13162" s="13"/>
      <c r="N13162" s="13"/>
      <c r="O13162" s="5"/>
      <c r="P13162" s="5"/>
      <c r="Q13162" s="5"/>
      <c r="R13162" s="5"/>
    </row>
    <row r="13163" ht="17" spans="1:18">
      <c r="A13163" s="1">
        <v>2021</v>
      </c>
      <c r="B13163" s="8">
        <v>10</v>
      </c>
      <c r="C13163" s="8">
        <v>19</v>
      </c>
      <c r="D13163" s="5" t="s">
        <v>693</v>
      </c>
      <c r="E13163" s="8">
        <v>4</v>
      </c>
      <c r="F13163" s="9" t="s">
        <v>7470</v>
      </c>
      <c r="G13163" s="10">
        <v>11230299</v>
      </c>
      <c r="H13163" s="9" t="s">
        <v>189</v>
      </c>
      <c r="I13163" s="9" t="s">
        <v>4335</v>
      </c>
      <c r="J13163" s="5" t="s">
        <v>23</v>
      </c>
      <c r="K13163" s="13"/>
      <c r="L13163" s="13"/>
      <c r="M13163" s="14">
        <v>297.8</v>
      </c>
      <c r="N13163" s="14">
        <v>297.8</v>
      </c>
      <c r="O13163" s="5"/>
      <c r="P13163" s="5"/>
      <c r="Q13163" s="5"/>
      <c r="R13163" s="5"/>
    </row>
    <row r="13164" ht="17" spans="1:18">
      <c r="A13164" s="1">
        <v>2021</v>
      </c>
      <c r="B13164" s="8">
        <v>10</v>
      </c>
      <c r="C13164" s="8">
        <v>19</v>
      </c>
      <c r="D13164" s="5" t="s">
        <v>693</v>
      </c>
      <c r="E13164" s="8">
        <v>5</v>
      </c>
      <c r="F13164" s="9" t="s">
        <v>7470</v>
      </c>
      <c r="G13164" s="10">
        <v>1002</v>
      </c>
      <c r="H13164" s="9" t="s">
        <v>24</v>
      </c>
      <c r="I13164" s="9" t="s">
        <v>124</v>
      </c>
      <c r="J13164" s="5" t="s">
        <v>23</v>
      </c>
      <c r="K13164" s="13"/>
      <c r="L13164" s="13"/>
      <c r="M13164" s="14">
        <v>297.8</v>
      </c>
      <c r="N13164" s="14">
        <v>297.8</v>
      </c>
      <c r="O13164" s="5"/>
      <c r="P13164" s="5"/>
      <c r="Q13164" s="5"/>
      <c r="R13164" s="5"/>
    </row>
    <row r="13165" ht="17" spans="1:18">
      <c r="A13165" s="1">
        <v>2021</v>
      </c>
      <c r="B13165" s="8">
        <v>10</v>
      </c>
      <c r="C13165" s="8">
        <v>19</v>
      </c>
      <c r="D13165" s="5" t="s">
        <v>695</v>
      </c>
      <c r="E13165" s="8">
        <v>1</v>
      </c>
      <c r="F13165" s="9" t="s">
        <v>7472</v>
      </c>
      <c r="G13165" s="10">
        <v>11230299</v>
      </c>
      <c r="H13165" s="9" t="s">
        <v>189</v>
      </c>
      <c r="I13165" s="9" t="s">
        <v>7473</v>
      </c>
      <c r="J13165" s="5" t="s">
        <v>23</v>
      </c>
      <c r="K13165" s="12">
        <v>19998</v>
      </c>
      <c r="L13165" s="12">
        <v>19998</v>
      </c>
      <c r="M13165" s="13"/>
      <c r="N13165" s="13"/>
      <c r="O13165" s="5"/>
      <c r="P13165" s="5"/>
      <c r="Q13165" s="5"/>
      <c r="R13165" s="5"/>
    </row>
    <row r="13166" ht="17" spans="1:18">
      <c r="A13166" s="1">
        <v>2021</v>
      </c>
      <c r="B13166" s="8">
        <v>10</v>
      </c>
      <c r="C13166" s="8">
        <v>19</v>
      </c>
      <c r="D13166" s="5" t="s">
        <v>695</v>
      </c>
      <c r="E13166" s="8">
        <v>2</v>
      </c>
      <c r="F13166" s="9" t="s">
        <v>7472</v>
      </c>
      <c r="G13166" s="10">
        <v>1002</v>
      </c>
      <c r="H13166" s="9" t="s">
        <v>24</v>
      </c>
      <c r="I13166" s="9" t="s">
        <v>124</v>
      </c>
      <c r="J13166" s="5" t="s">
        <v>23</v>
      </c>
      <c r="K13166" s="13"/>
      <c r="L13166" s="13"/>
      <c r="M13166" s="12">
        <v>19998</v>
      </c>
      <c r="N13166" s="12">
        <v>19998</v>
      </c>
      <c r="O13166" s="5"/>
      <c r="P13166" s="5"/>
      <c r="Q13166" s="5"/>
      <c r="R13166" s="5"/>
    </row>
    <row r="13167" ht="17" spans="1:18">
      <c r="A13167" s="1">
        <v>2021</v>
      </c>
      <c r="B13167" s="8">
        <v>10</v>
      </c>
      <c r="C13167" s="8">
        <v>19</v>
      </c>
      <c r="D13167" s="5" t="s">
        <v>696</v>
      </c>
      <c r="E13167" s="8">
        <v>1</v>
      </c>
      <c r="F13167" s="9" t="s">
        <v>7474</v>
      </c>
      <c r="G13167" s="9" t="s">
        <v>537</v>
      </c>
      <c r="H13167" s="9" t="s">
        <v>538</v>
      </c>
      <c r="I13167" s="9" t="s">
        <v>339</v>
      </c>
      <c r="J13167" s="5" t="s">
        <v>23</v>
      </c>
      <c r="K13167" s="14">
        <v>500</v>
      </c>
      <c r="L13167" s="14">
        <v>500</v>
      </c>
      <c r="M13167" s="13"/>
      <c r="N13167" s="13"/>
      <c r="O13167" s="5"/>
      <c r="P13167" s="5"/>
      <c r="Q13167" s="5"/>
      <c r="R13167" s="5"/>
    </row>
    <row r="13168" ht="17" spans="1:18">
      <c r="A13168" s="1">
        <v>2021</v>
      </c>
      <c r="B13168" s="8">
        <v>10</v>
      </c>
      <c r="C13168" s="8">
        <v>19</v>
      </c>
      <c r="D13168" s="5" t="s">
        <v>696</v>
      </c>
      <c r="E13168" s="8">
        <v>2</v>
      </c>
      <c r="F13168" s="9" t="s">
        <v>7474</v>
      </c>
      <c r="G13168" s="10">
        <v>1002</v>
      </c>
      <c r="H13168" s="9" t="s">
        <v>24</v>
      </c>
      <c r="I13168" s="9" t="s">
        <v>124</v>
      </c>
      <c r="J13168" s="5" t="s">
        <v>23</v>
      </c>
      <c r="K13168" s="13"/>
      <c r="L13168" s="13"/>
      <c r="M13168" s="14">
        <v>500</v>
      </c>
      <c r="N13168" s="14">
        <v>500</v>
      </c>
      <c r="O13168" s="5"/>
      <c r="P13168" s="5"/>
      <c r="Q13168" s="5"/>
      <c r="R13168" s="5"/>
    </row>
    <row r="13169" ht="17" spans="1:18">
      <c r="A13169" s="1">
        <v>2021</v>
      </c>
      <c r="B13169" s="8">
        <v>10</v>
      </c>
      <c r="C13169" s="8">
        <v>19</v>
      </c>
      <c r="D13169" s="5" t="s">
        <v>701</v>
      </c>
      <c r="E13169" s="8">
        <v>1</v>
      </c>
      <c r="F13169" s="9" t="s">
        <v>7475</v>
      </c>
      <c r="G13169" s="9" t="s">
        <v>267</v>
      </c>
      <c r="H13169" s="9" t="s">
        <v>268</v>
      </c>
      <c r="I13169" s="9" t="s">
        <v>339</v>
      </c>
      <c r="J13169" s="5" t="s">
        <v>23</v>
      </c>
      <c r="K13169" s="14">
        <v>900</v>
      </c>
      <c r="L13169" s="14">
        <v>900</v>
      </c>
      <c r="M13169" s="13"/>
      <c r="N13169" s="13"/>
      <c r="O13169" s="5"/>
      <c r="P13169" s="5"/>
      <c r="Q13169" s="5"/>
      <c r="R13169" s="5"/>
    </row>
    <row r="13170" ht="17" spans="1:18">
      <c r="A13170" s="1">
        <v>2021</v>
      </c>
      <c r="B13170" s="8">
        <v>10</v>
      </c>
      <c r="C13170" s="8">
        <v>19</v>
      </c>
      <c r="D13170" s="5" t="s">
        <v>701</v>
      </c>
      <c r="E13170" s="8">
        <v>2</v>
      </c>
      <c r="F13170" s="9" t="s">
        <v>7475</v>
      </c>
      <c r="G13170" s="9" t="s">
        <v>537</v>
      </c>
      <c r="H13170" s="9" t="s">
        <v>538</v>
      </c>
      <c r="I13170" s="9" t="s">
        <v>339</v>
      </c>
      <c r="J13170" s="5" t="s">
        <v>23</v>
      </c>
      <c r="K13170" s="14">
        <v>230</v>
      </c>
      <c r="L13170" s="14">
        <v>230</v>
      </c>
      <c r="M13170" s="13"/>
      <c r="N13170" s="13"/>
      <c r="O13170" s="5"/>
      <c r="P13170" s="5"/>
      <c r="Q13170" s="5"/>
      <c r="R13170" s="5"/>
    </row>
    <row r="13171" ht="17" spans="1:18">
      <c r="A13171" s="1">
        <v>2021</v>
      </c>
      <c r="B13171" s="8">
        <v>10</v>
      </c>
      <c r="C13171" s="8">
        <v>19</v>
      </c>
      <c r="D13171" s="5" t="s">
        <v>701</v>
      </c>
      <c r="E13171" s="8">
        <v>3</v>
      </c>
      <c r="F13171" s="9" t="s">
        <v>7475</v>
      </c>
      <c r="G13171" s="9" t="s">
        <v>195</v>
      </c>
      <c r="H13171" s="9" t="s">
        <v>196</v>
      </c>
      <c r="I13171" s="9" t="s">
        <v>339</v>
      </c>
      <c r="J13171" s="5" t="s">
        <v>23</v>
      </c>
      <c r="K13171" s="14">
        <v>940</v>
      </c>
      <c r="L13171" s="14">
        <v>940</v>
      </c>
      <c r="M13171" s="13"/>
      <c r="N13171" s="13"/>
      <c r="O13171" s="5"/>
      <c r="P13171" s="5"/>
      <c r="Q13171" s="5"/>
      <c r="R13171" s="5"/>
    </row>
    <row r="13172" ht="17" spans="1:18">
      <c r="A13172" s="1">
        <v>2021</v>
      </c>
      <c r="B13172" s="8">
        <v>10</v>
      </c>
      <c r="C13172" s="8">
        <v>19</v>
      </c>
      <c r="D13172" s="5" t="s">
        <v>701</v>
      </c>
      <c r="E13172" s="8">
        <v>4</v>
      </c>
      <c r="F13172" s="9" t="s">
        <v>7475</v>
      </c>
      <c r="G13172" s="9" t="s">
        <v>449</v>
      </c>
      <c r="H13172" s="9" t="s">
        <v>450</v>
      </c>
      <c r="I13172" s="9" t="s">
        <v>339</v>
      </c>
      <c r="J13172" s="5" t="s">
        <v>23</v>
      </c>
      <c r="K13172" s="14">
        <v>870</v>
      </c>
      <c r="L13172" s="14">
        <v>870</v>
      </c>
      <c r="M13172" s="13"/>
      <c r="N13172" s="13"/>
      <c r="O13172" s="5"/>
      <c r="P13172" s="5"/>
      <c r="Q13172" s="5"/>
      <c r="R13172" s="5"/>
    </row>
    <row r="13173" ht="17" spans="1:18">
      <c r="A13173" s="1">
        <v>2021</v>
      </c>
      <c r="B13173" s="8">
        <v>10</v>
      </c>
      <c r="C13173" s="8">
        <v>19</v>
      </c>
      <c r="D13173" s="5" t="s">
        <v>701</v>
      </c>
      <c r="E13173" s="8">
        <v>5</v>
      </c>
      <c r="F13173" s="9" t="s">
        <v>7475</v>
      </c>
      <c r="G13173" s="9" t="s">
        <v>198</v>
      </c>
      <c r="H13173" s="9" t="s">
        <v>199</v>
      </c>
      <c r="I13173" s="9" t="s">
        <v>339</v>
      </c>
      <c r="J13173" s="5" t="s">
        <v>23</v>
      </c>
      <c r="K13173" s="14">
        <v>871.32</v>
      </c>
      <c r="L13173" s="14">
        <v>871.32</v>
      </c>
      <c r="M13173" s="13"/>
      <c r="N13173" s="13"/>
      <c r="O13173" s="5"/>
      <c r="P13173" s="5"/>
      <c r="Q13173" s="5"/>
      <c r="R13173" s="5"/>
    </row>
    <row r="13174" ht="17" spans="1:18">
      <c r="A13174" s="1">
        <v>2021</v>
      </c>
      <c r="B13174" s="8">
        <v>10</v>
      </c>
      <c r="C13174" s="8">
        <v>19</v>
      </c>
      <c r="D13174" s="5" t="s">
        <v>701</v>
      </c>
      <c r="E13174" s="8">
        <v>6</v>
      </c>
      <c r="F13174" s="9" t="s">
        <v>7476</v>
      </c>
      <c r="G13174" s="10">
        <v>22210101</v>
      </c>
      <c r="H13174" s="9" t="s">
        <v>187</v>
      </c>
      <c r="I13174" s="9" t="s">
        <v>339</v>
      </c>
      <c r="J13174" s="5" t="s">
        <v>23</v>
      </c>
      <c r="K13174" s="14">
        <v>228.68</v>
      </c>
      <c r="L13174" s="14">
        <v>228.68</v>
      </c>
      <c r="M13174" s="13"/>
      <c r="N13174" s="13"/>
      <c r="O13174" s="5"/>
      <c r="P13174" s="5"/>
      <c r="Q13174" s="5"/>
      <c r="R13174" s="5"/>
    </row>
    <row r="13175" ht="17" spans="1:18">
      <c r="A13175" s="1">
        <v>2021</v>
      </c>
      <c r="B13175" s="8">
        <v>10</v>
      </c>
      <c r="C13175" s="8">
        <v>19</v>
      </c>
      <c r="D13175" s="5" t="s">
        <v>701</v>
      </c>
      <c r="E13175" s="8">
        <v>7</v>
      </c>
      <c r="F13175" s="9" t="s">
        <v>7475</v>
      </c>
      <c r="G13175" s="10">
        <v>1002</v>
      </c>
      <c r="H13175" s="9" t="s">
        <v>24</v>
      </c>
      <c r="I13175" s="9" t="s">
        <v>124</v>
      </c>
      <c r="J13175" s="5" t="s">
        <v>23</v>
      </c>
      <c r="K13175" s="13"/>
      <c r="L13175" s="13"/>
      <c r="M13175" s="12">
        <v>4040</v>
      </c>
      <c r="N13175" s="12">
        <v>4040</v>
      </c>
      <c r="O13175" s="5"/>
      <c r="P13175" s="5"/>
      <c r="Q13175" s="5"/>
      <c r="R13175" s="5"/>
    </row>
    <row r="13176" ht="17" spans="1:18">
      <c r="A13176" s="1">
        <v>2021</v>
      </c>
      <c r="B13176" s="8">
        <v>10</v>
      </c>
      <c r="C13176" s="8">
        <v>20</v>
      </c>
      <c r="D13176" s="5" t="s">
        <v>273</v>
      </c>
      <c r="E13176" s="8">
        <v>1</v>
      </c>
      <c r="F13176" s="9" t="s">
        <v>7477</v>
      </c>
      <c r="G13176" s="9" t="s">
        <v>2315</v>
      </c>
      <c r="H13176" s="9" t="s">
        <v>2316</v>
      </c>
      <c r="I13176" s="9" t="s">
        <v>340</v>
      </c>
      <c r="J13176" s="5" t="s">
        <v>23</v>
      </c>
      <c r="K13176" s="12">
        <v>16265.55</v>
      </c>
      <c r="L13176" s="12">
        <v>16265.55</v>
      </c>
      <c r="M13176" s="13"/>
      <c r="N13176" s="13"/>
      <c r="O13176" s="5"/>
      <c r="P13176" s="5"/>
      <c r="Q13176" s="5"/>
      <c r="R13176" s="5"/>
    </row>
    <row r="13177" ht="17" spans="1:18">
      <c r="A13177" s="1">
        <v>2021</v>
      </c>
      <c r="B13177" s="8">
        <v>10</v>
      </c>
      <c r="C13177" s="8">
        <v>20</v>
      </c>
      <c r="D13177" s="5" t="s">
        <v>273</v>
      </c>
      <c r="E13177" s="8">
        <v>2</v>
      </c>
      <c r="F13177" s="9" t="s">
        <v>7478</v>
      </c>
      <c r="G13177" s="10">
        <v>22210101</v>
      </c>
      <c r="H13177" s="9" t="s">
        <v>187</v>
      </c>
      <c r="I13177" s="9" t="s">
        <v>340</v>
      </c>
      <c r="J13177" s="5" t="s">
        <v>23</v>
      </c>
      <c r="K13177" s="14">
        <v>975.93</v>
      </c>
      <c r="L13177" s="14">
        <v>975.93</v>
      </c>
      <c r="M13177" s="13"/>
      <c r="N13177" s="13"/>
      <c r="O13177" s="5"/>
      <c r="P13177" s="5"/>
      <c r="Q13177" s="5"/>
      <c r="R13177" s="5"/>
    </row>
    <row r="13178" ht="17" spans="1:18">
      <c r="A13178" s="1">
        <v>2021</v>
      </c>
      <c r="B13178" s="8">
        <v>10</v>
      </c>
      <c r="C13178" s="8">
        <v>20</v>
      </c>
      <c r="D13178" s="5" t="s">
        <v>273</v>
      </c>
      <c r="E13178" s="8">
        <v>3</v>
      </c>
      <c r="F13178" s="9" t="s">
        <v>7479</v>
      </c>
      <c r="G13178" s="9" t="s">
        <v>2315</v>
      </c>
      <c r="H13178" s="9" t="s">
        <v>2316</v>
      </c>
      <c r="I13178" s="9" t="s">
        <v>3242</v>
      </c>
      <c r="J13178" s="5" t="s">
        <v>23</v>
      </c>
      <c r="K13178" s="12">
        <v>1161.83</v>
      </c>
      <c r="L13178" s="12">
        <v>1161.83</v>
      </c>
      <c r="M13178" s="13"/>
      <c r="N13178" s="13"/>
      <c r="O13178" s="5"/>
      <c r="P13178" s="5"/>
      <c r="Q13178" s="5"/>
      <c r="R13178" s="5"/>
    </row>
    <row r="13179" ht="17" spans="1:18">
      <c r="A13179" s="1">
        <v>2021</v>
      </c>
      <c r="B13179" s="8">
        <v>10</v>
      </c>
      <c r="C13179" s="8">
        <v>20</v>
      </c>
      <c r="D13179" s="5" t="s">
        <v>273</v>
      </c>
      <c r="E13179" s="8">
        <v>4</v>
      </c>
      <c r="F13179" s="9" t="s">
        <v>7480</v>
      </c>
      <c r="G13179" s="10">
        <v>22210101</v>
      </c>
      <c r="H13179" s="9" t="s">
        <v>187</v>
      </c>
      <c r="I13179" s="9" t="s">
        <v>3242</v>
      </c>
      <c r="J13179" s="5" t="s">
        <v>23</v>
      </c>
      <c r="K13179" s="14">
        <v>69.71</v>
      </c>
      <c r="L13179" s="14">
        <v>69.71</v>
      </c>
      <c r="M13179" s="13"/>
      <c r="N13179" s="13"/>
      <c r="O13179" s="5"/>
      <c r="P13179" s="5"/>
      <c r="Q13179" s="5"/>
      <c r="R13179" s="5"/>
    </row>
    <row r="13180" ht="17" spans="1:18">
      <c r="A13180" s="1">
        <v>2021</v>
      </c>
      <c r="B13180" s="8">
        <v>10</v>
      </c>
      <c r="C13180" s="8">
        <v>20</v>
      </c>
      <c r="D13180" s="5" t="s">
        <v>273</v>
      </c>
      <c r="E13180" s="8">
        <v>5</v>
      </c>
      <c r="F13180" s="9" t="s">
        <v>7481</v>
      </c>
      <c r="G13180" s="9" t="s">
        <v>2315</v>
      </c>
      <c r="H13180" s="9" t="s">
        <v>2316</v>
      </c>
      <c r="I13180" s="9" t="s">
        <v>339</v>
      </c>
      <c r="J13180" s="5" t="s">
        <v>23</v>
      </c>
      <c r="K13180" s="12">
        <v>25602.54</v>
      </c>
      <c r="L13180" s="12">
        <v>25602.54</v>
      </c>
      <c r="M13180" s="13"/>
      <c r="N13180" s="13"/>
      <c r="O13180" s="5"/>
      <c r="P13180" s="5"/>
      <c r="Q13180" s="5"/>
      <c r="R13180" s="5"/>
    </row>
    <row r="13181" ht="17" spans="1:18">
      <c r="A13181" s="1">
        <v>2021</v>
      </c>
      <c r="B13181" s="8">
        <v>10</v>
      </c>
      <c r="C13181" s="8">
        <v>20</v>
      </c>
      <c r="D13181" s="5" t="s">
        <v>273</v>
      </c>
      <c r="E13181" s="8">
        <v>6</v>
      </c>
      <c r="F13181" s="9" t="s">
        <v>7482</v>
      </c>
      <c r="G13181" s="10">
        <v>22210101</v>
      </c>
      <c r="H13181" s="9" t="s">
        <v>187</v>
      </c>
      <c r="I13181" s="9" t="s">
        <v>339</v>
      </c>
      <c r="J13181" s="5" t="s">
        <v>23</v>
      </c>
      <c r="K13181" s="12">
        <v>1536.15</v>
      </c>
      <c r="L13181" s="12">
        <v>1536.15</v>
      </c>
      <c r="M13181" s="13"/>
      <c r="N13181" s="13"/>
      <c r="O13181" s="5"/>
      <c r="P13181" s="5"/>
      <c r="Q13181" s="5"/>
      <c r="R13181" s="5"/>
    </row>
    <row r="13182" ht="17" spans="1:18">
      <c r="A13182" s="1">
        <v>2021</v>
      </c>
      <c r="B13182" s="8">
        <v>10</v>
      </c>
      <c r="C13182" s="8">
        <v>20</v>
      </c>
      <c r="D13182" s="5" t="s">
        <v>273</v>
      </c>
      <c r="E13182" s="8">
        <v>7</v>
      </c>
      <c r="F13182" s="9" t="s">
        <v>7483</v>
      </c>
      <c r="G13182" s="10">
        <v>1002</v>
      </c>
      <c r="H13182" s="9" t="s">
        <v>24</v>
      </c>
      <c r="I13182" s="9" t="s">
        <v>124</v>
      </c>
      <c r="J13182" s="5" t="s">
        <v>23</v>
      </c>
      <c r="K13182" s="13"/>
      <c r="L13182" s="13"/>
      <c r="M13182" s="12">
        <v>45611.71</v>
      </c>
      <c r="N13182" s="12">
        <v>45611.71</v>
      </c>
      <c r="O13182" s="5"/>
      <c r="P13182" s="5"/>
      <c r="Q13182" s="5"/>
      <c r="R13182" s="5"/>
    </row>
    <row r="13183" ht="17" spans="1:18">
      <c r="A13183" s="1">
        <v>2021</v>
      </c>
      <c r="B13183" s="8">
        <v>10</v>
      </c>
      <c r="C13183" s="8">
        <v>20</v>
      </c>
      <c r="D13183" s="5" t="s">
        <v>276</v>
      </c>
      <c r="E13183" s="8">
        <v>1</v>
      </c>
      <c r="F13183" s="9" t="s">
        <v>7484</v>
      </c>
      <c r="G13183" s="9" t="s">
        <v>1483</v>
      </c>
      <c r="H13183" s="9" t="s">
        <v>1484</v>
      </c>
      <c r="I13183" s="9" t="s">
        <v>3242</v>
      </c>
      <c r="J13183" s="5" t="s">
        <v>23</v>
      </c>
      <c r="K13183" s="12">
        <v>1180</v>
      </c>
      <c r="L13183" s="12">
        <v>1180</v>
      </c>
      <c r="M13183" s="13"/>
      <c r="N13183" s="13"/>
      <c r="O13183" s="5"/>
      <c r="P13183" s="5"/>
      <c r="Q13183" s="5"/>
      <c r="R13183" s="5"/>
    </row>
    <row r="13184" ht="17" spans="1:18">
      <c r="A13184" s="1">
        <v>2021</v>
      </c>
      <c r="B13184" s="8">
        <v>10</v>
      </c>
      <c r="C13184" s="8">
        <v>20</v>
      </c>
      <c r="D13184" s="5" t="s">
        <v>276</v>
      </c>
      <c r="E13184" s="8">
        <v>2</v>
      </c>
      <c r="F13184" s="9" t="s">
        <v>7485</v>
      </c>
      <c r="G13184" s="10">
        <v>1002</v>
      </c>
      <c r="H13184" s="9" t="s">
        <v>24</v>
      </c>
      <c r="I13184" s="9" t="s">
        <v>124</v>
      </c>
      <c r="J13184" s="5" t="s">
        <v>23</v>
      </c>
      <c r="K13184" s="13"/>
      <c r="L13184" s="13"/>
      <c r="M13184" s="12">
        <v>1022</v>
      </c>
      <c r="N13184" s="12">
        <v>1022</v>
      </c>
      <c r="O13184" s="5"/>
      <c r="P13184" s="5"/>
      <c r="Q13184" s="5"/>
      <c r="R13184" s="5"/>
    </row>
    <row r="13185" ht="17" spans="1:18">
      <c r="A13185" s="1">
        <v>2021</v>
      </c>
      <c r="B13185" s="8">
        <v>10</v>
      </c>
      <c r="C13185" s="8">
        <v>20</v>
      </c>
      <c r="D13185" s="5" t="s">
        <v>276</v>
      </c>
      <c r="E13185" s="8">
        <v>3</v>
      </c>
      <c r="F13185" s="9" t="s">
        <v>7486</v>
      </c>
      <c r="G13185" s="10">
        <v>224199</v>
      </c>
      <c r="H13185" s="9" t="s">
        <v>134</v>
      </c>
      <c r="I13185" s="9" t="s">
        <v>4961</v>
      </c>
      <c r="J13185" s="5" t="s">
        <v>23</v>
      </c>
      <c r="K13185" s="13"/>
      <c r="L13185" s="13"/>
      <c r="M13185" s="14">
        <v>158</v>
      </c>
      <c r="N13185" s="14">
        <v>158</v>
      </c>
      <c r="O13185" s="5"/>
      <c r="P13185" s="5"/>
      <c r="Q13185" s="5"/>
      <c r="R13185" s="5"/>
    </row>
    <row r="13186" ht="17" spans="1:18">
      <c r="A13186" s="1">
        <v>2021</v>
      </c>
      <c r="B13186" s="8">
        <v>10</v>
      </c>
      <c r="C13186" s="8">
        <v>20</v>
      </c>
      <c r="D13186" s="5" t="s">
        <v>279</v>
      </c>
      <c r="E13186" s="8">
        <v>1</v>
      </c>
      <c r="F13186" s="9" t="s">
        <v>7487</v>
      </c>
      <c r="G13186" s="10">
        <v>22030222</v>
      </c>
      <c r="H13186" s="9" t="s">
        <v>289</v>
      </c>
      <c r="I13186" s="9" t="s">
        <v>2232</v>
      </c>
      <c r="J13186" s="5" t="s">
        <v>23</v>
      </c>
      <c r="K13186" s="13"/>
      <c r="L13186" s="13"/>
      <c r="M13186" s="12">
        <v>-1699.5</v>
      </c>
      <c r="N13186" s="12">
        <v>-1699.5</v>
      </c>
      <c r="O13186" s="5"/>
      <c r="P13186" s="5"/>
      <c r="Q13186" s="5"/>
      <c r="R13186" s="5"/>
    </row>
    <row r="13187" ht="17" spans="1:18">
      <c r="A13187" s="1">
        <v>2021</v>
      </c>
      <c r="B13187" s="8">
        <v>10</v>
      </c>
      <c r="C13187" s="8">
        <v>20</v>
      </c>
      <c r="D13187" s="5" t="s">
        <v>279</v>
      </c>
      <c r="E13187" s="8">
        <v>2</v>
      </c>
      <c r="F13187" s="9" t="s">
        <v>7488</v>
      </c>
      <c r="G13187" s="10">
        <v>1002</v>
      </c>
      <c r="H13187" s="9" t="s">
        <v>24</v>
      </c>
      <c r="I13187" s="9" t="s">
        <v>124</v>
      </c>
      <c r="J13187" s="5" t="s">
        <v>23</v>
      </c>
      <c r="K13187" s="13"/>
      <c r="L13187" s="13"/>
      <c r="M13187" s="14">
        <v>566.5</v>
      </c>
      <c r="N13187" s="14">
        <v>566.5</v>
      </c>
      <c r="O13187" s="5"/>
      <c r="P13187" s="5"/>
      <c r="Q13187" s="5"/>
      <c r="R13187" s="5"/>
    </row>
    <row r="13188" ht="17" spans="1:18">
      <c r="A13188" s="1">
        <v>2021</v>
      </c>
      <c r="B13188" s="8">
        <v>10</v>
      </c>
      <c r="C13188" s="8">
        <v>20</v>
      </c>
      <c r="D13188" s="5" t="s">
        <v>279</v>
      </c>
      <c r="E13188" s="8">
        <v>3</v>
      </c>
      <c r="F13188" s="9" t="s">
        <v>7489</v>
      </c>
      <c r="G13188" s="10">
        <v>1002</v>
      </c>
      <c r="H13188" s="9" t="s">
        <v>24</v>
      </c>
      <c r="I13188" s="9" t="s">
        <v>124</v>
      </c>
      <c r="J13188" s="5" t="s">
        <v>23</v>
      </c>
      <c r="K13188" s="13"/>
      <c r="L13188" s="13"/>
      <c r="M13188" s="12">
        <v>1133</v>
      </c>
      <c r="N13188" s="12">
        <v>1133</v>
      </c>
      <c r="O13188" s="5"/>
      <c r="P13188" s="5"/>
      <c r="Q13188" s="5"/>
      <c r="R13188" s="5"/>
    </row>
    <row r="13189" ht="17" spans="1:18">
      <c r="A13189" s="1">
        <v>2021</v>
      </c>
      <c r="B13189" s="8">
        <v>10</v>
      </c>
      <c r="C13189" s="8">
        <v>20</v>
      </c>
      <c r="D13189" s="5" t="s">
        <v>285</v>
      </c>
      <c r="E13189" s="8">
        <v>1</v>
      </c>
      <c r="F13189" s="9" t="s">
        <v>7490</v>
      </c>
      <c r="G13189" s="10">
        <v>22410801</v>
      </c>
      <c r="H13189" s="9" t="s">
        <v>40</v>
      </c>
      <c r="I13189" s="9" t="s">
        <v>2201</v>
      </c>
      <c r="J13189" s="5" t="s">
        <v>23</v>
      </c>
      <c r="K13189" s="12">
        <v>5000</v>
      </c>
      <c r="L13189" s="12">
        <v>5000</v>
      </c>
      <c r="M13189" s="13"/>
      <c r="N13189" s="13"/>
      <c r="O13189" s="5"/>
      <c r="P13189" s="5"/>
      <c r="Q13189" s="5"/>
      <c r="R13189" s="5"/>
    </row>
    <row r="13190" ht="17" spans="1:18">
      <c r="A13190" s="1">
        <v>2021</v>
      </c>
      <c r="B13190" s="8">
        <v>10</v>
      </c>
      <c r="C13190" s="8">
        <v>20</v>
      </c>
      <c r="D13190" s="5" t="s">
        <v>285</v>
      </c>
      <c r="E13190" s="8">
        <v>2</v>
      </c>
      <c r="F13190" s="9" t="s">
        <v>7490</v>
      </c>
      <c r="G13190" s="10">
        <v>1002</v>
      </c>
      <c r="H13190" s="9" t="s">
        <v>24</v>
      </c>
      <c r="I13190" s="9" t="s">
        <v>124</v>
      </c>
      <c r="J13190" s="5" t="s">
        <v>23</v>
      </c>
      <c r="K13190" s="13"/>
      <c r="L13190" s="13"/>
      <c r="M13190" s="12">
        <v>5000</v>
      </c>
      <c r="N13190" s="12">
        <v>5000</v>
      </c>
      <c r="O13190" s="5"/>
      <c r="P13190" s="5"/>
      <c r="Q13190" s="5"/>
      <c r="R13190" s="5"/>
    </row>
    <row r="13191" ht="17" spans="1:18">
      <c r="A13191" s="1">
        <v>2021</v>
      </c>
      <c r="B13191" s="8">
        <v>10</v>
      </c>
      <c r="C13191" s="8">
        <v>20</v>
      </c>
      <c r="D13191" s="5" t="s">
        <v>290</v>
      </c>
      <c r="E13191" s="8">
        <v>1</v>
      </c>
      <c r="F13191" s="9" t="s">
        <v>7491</v>
      </c>
      <c r="G13191" s="10">
        <v>22410801</v>
      </c>
      <c r="H13191" s="9" t="s">
        <v>40</v>
      </c>
      <c r="I13191" s="9" t="s">
        <v>363</v>
      </c>
      <c r="J13191" s="5" t="s">
        <v>23</v>
      </c>
      <c r="K13191" s="12">
        <v>-2000</v>
      </c>
      <c r="L13191" s="12">
        <v>-2000</v>
      </c>
      <c r="M13191" s="13"/>
      <c r="N13191" s="13"/>
      <c r="O13191" s="5"/>
      <c r="P13191" s="5"/>
      <c r="Q13191" s="5"/>
      <c r="R13191" s="5"/>
    </row>
    <row r="13192" ht="17" spans="1:18">
      <c r="A13192" s="1">
        <v>2021</v>
      </c>
      <c r="B13192" s="8">
        <v>10</v>
      </c>
      <c r="C13192" s="8">
        <v>20</v>
      </c>
      <c r="D13192" s="5" t="s">
        <v>290</v>
      </c>
      <c r="E13192" s="8">
        <v>2</v>
      </c>
      <c r="F13192" s="9" t="s">
        <v>7491</v>
      </c>
      <c r="G13192" s="10">
        <v>22410801</v>
      </c>
      <c r="H13192" s="9" t="s">
        <v>40</v>
      </c>
      <c r="I13192" s="9" t="s">
        <v>2201</v>
      </c>
      <c r="J13192" s="5" t="s">
        <v>23</v>
      </c>
      <c r="K13192" s="12">
        <v>2000</v>
      </c>
      <c r="L13192" s="12">
        <v>2000</v>
      </c>
      <c r="M13192" s="13"/>
      <c r="N13192" s="13"/>
      <c r="O13192" s="5"/>
      <c r="P13192" s="5"/>
      <c r="Q13192" s="5"/>
      <c r="R13192" s="5"/>
    </row>
    <row r="13193" ht="17" spans="1:18">
      <c r="A13193" s="1">
        <v>2021</v>
      </c>
      <c r="B13193" s="8">
        <v>10</v>
      </c>
      <c r="C13193" s="8">
        <v>20</v>
      </c>
      <c r="D13193" s="5" t="s">
        <v>293</v>
      </c>
      <c r="E13193" s="8">
        <v>1</v>
      </c>
      <c r="F13193" s="9" t="s">
        <v>7492</v>
      </c>
      <c r="G13193" s="10">
        <v>66020309</v>
      </c>
      <c r="H13193" s="9" t="s">
        <v>553</v>
      </c>
      <c r="I13193" s="9" t="s">
        <v>109</v>
      </c>
      <c r="J13193" s="5" t="s">
        <v>23</v>
      </c>
      <c r="K13193" s="14">
        <v>700</v>
      </c>
      <c r="L13193" s="14">
        <v>700</v>
      </c>
      <c r="M13193" s="13"/>
      <c r="N13193" s="13"/>
      <c r="O13193" s="5"/>
      <c r="P13193" s="5"/>
      <c r="Q13193" s="5"/>
      <c r="R13193" s="5"/>
    </row>
    <row r="13194" ht="17" spans="1:18">
      <c r="A13194" s="1">
        <v>2021</v>
      </c>
      <c r="B13194" s="8">
        <v>10</v>
      </c>
      <c r="C13194" s="8">
        <v>20</v>
      </c>
      <c r="D13194" s="5" t="s">
        <v>293</v>
      </c>
      <c r="E13194" s="8">
        <v>2</v>
      </c>
      <c r="F13194" s="9" t="s">
        <v>7492</v>
      </c>
      <c r="G13194" s="10">
        <v>66020309</v>
      </c>
      <c r="H13194" s="9" t="s">
        <v>553</v>
      </c>
      <c r="I13194" s="9" t="s">
        <v>109</v>
      </c>
      <c r="J13194" s="5" t="s">
        <v>23</v>
      </c>
      <c r="K13194" s="14">
        <v>327.51</v>
      </c>
      <c r="L13194" s="14">
        <v>327.51</v>
      </c>
      <c r="M13194" s="13"/>
      <c r="N13194" s="13"/>
      <c r="O13194" s="5"/>
      <c r="P13194" s="5"/>
      <c r="Q13194" s="5"/>
      <c r="R13194" s="5"/>
    </row>
    <row r="13195" ht="17" spans="1:18">
      <c r="A13195" s="1">
        <v>2021</v>
      </c>
      <c r="B13195" s="8">
        <v>10</v>
      </c>
      <c r="C13195" s="8">
        <v>20</v>
      </c>
      <c r="D13195" s="5" t="s">
        <v>293</v>
      </c>
      <c r="E13195" s="8">
        <v>3</v>
      </c>
      <c r="F13195" s="9" t="s">
        <v>7493</v>
      </c>
      <c r="G13195" s="10">
        <v>22210101</v>
      </c>
      <c r="H13195" s="9" t="s">
        <v>187</v>
      </c>
      <c r="I13195" s="9" t="s">
        <v>341</v>
      </c>
      <c r="J13195" s="5" t="s">
        <v>23</v>
      </c>
      <c r="K13195" s="14">
        <v>29.49</v>
      </c>
      <c r="L13195" s="14">
        <v>29.49</v>
      </c>
      <c r="M13195" s="13"/>
      <c r="N13195" s="13"/>
      <c r="O13195" s="5"/>
      <c r="P13195" s="5"/>
      <c r="Q13195" s="5"/>
      <c r="R13195" s="5"/>
    </row>
    <row r="13196" ht="17" spans="1:18">
      <c r="A13196" s="1">
        <v>2021</v>
      </c>
      <c r="B13196" s="8">
        <v>10</v>
      </c>
      <c r="C13196" s="8">
        <v>20</v>
      </c>
      <c r="D13196" s="5" t="s">
        <v>293</v>
      </c>
      <c r="E13196" s="8">
        <v>4</v>
      </c>
      <c r="F13196" s="9" t="s">
        <v>7492</v>
      </c>
      <c r="G13196" s="10">
        <v>1002</v>
      </c>
      <c r="H13196" s="9" t="s">
        <v>24</v>
      </c>
      <c r="I13196" s="9" t="s">
        <v>124</v>
      </c>
      <c r="J13196" s="5" t="s">
        <v>23</v>
      </c>
      <c r="K13196" s="13"/>
      <c r="L13196" s="13"/>
      <c r="M13196" s="12">
        <v>1057</v>
      </c>
      <c r="N13196" s="12">
        <v>1057</v>
      </c>
      <c r="O13196" s="5"/>
      <c r="P13196" s="5"/>
      <c r="Q13196" s="5"/>
      <c r="R13196" s="5"/>
    </row>
    <row r="13197" ht="17" spans="1:18">
      <c r="A13197" s="1">
        <v>2021</v>
      </c>
      <c r="B13197" s="8">
        <v>10</v>
      </c>
      <c r="C13197" s="8">
        <v>20</v>
      </c>
      <c r="D13197" s="5" t="s">
        <v>296</v>
      </c>
      <c r="E13197" s="8">
        <v>1</v>
      </c>
      <c r="F13197" s="9" t="s">
        <v>7494</v>
      </c>
      <c r="G13197" s="9" t="s">
        <v>537</v>
      </c>
      <c r="H13197" s="9" t="s">
        <v>538</v>
      </c>
      <c r="I13197" s="9" t="s">
        <v>648</v>
      </c>
      <c r="J13197" s="5" t="s">
        <v>23</v>
      </c>
      <c r="K13197" s="14">
        <v>423.9</v>
      </c>
      <c r="L13197" s="14">
        <v>423.9</v>
      </c>
      <c r="M13197" s="13"/>
      <c r="N13197" s="13"/>
      <c r="O13197" s="5"/>
      <c r="P13197" s="5"/>
      <c r="Q13197" s="5"/>
      <c r="R13197" s="5"/>
    </row>
    <row r="13198" ht="17" spans="1:18">
      <c r="A13198" s="1">
        <v>2021</v>
      </c>
      <c r="B13198" s="8">
        <v>10</v>
      </c>
      <c r="C13198" s="8">
        <v>20</v>
      </c>
      <c r="D13198" s="5" t="s">
        <v>296</v>
      </c>
      <c r="E13198" s="8">
        <v>2</v>
      </c>
      <c r="F13198" s="9" t="s">
        <v>7495</v>
      </c>
      <c r="G13198" s="10">
        <v>22210101</v>
      </c>
      <c r="H13198" s="9" t="s">
        <v>187</v>
      </c>
      <c r="I13198" s="9" t="s">
        <v>648</v>
      </c>
      <c r="J13198" s="5" t="s">
        <v>23</v>
      </c>
      <c r="K13198" s="14">
        <v>55.1</v>
      </c>
      <c r="L13198" s="14">
        <v>55.1</v>
      </c>
      <c r="M13198" s="13"/>
      <c r="N13198" s="13"/>
      <c r="O13198" s="5"/>
      <c r="P13198" s="5"/>
      <c r="Q13198" s="5"/>
      <c r="R13198" s="5"/>
    </row>
    <row r="13199" ht="17" spans="1:18">
      <c r="A13199" s="1">
        <v>2021</v>
      </c>
      <c r="B13199" s="8">
        <v>10</v>
      </c>
      <c r="C13199" s="8">
        <v>20</v>
      </c>
      <c r="D13199" s="5">
        <v>48</v>
      </c>
      <c r="E13199" s="8">
        <v>3</v>
      </c>
      <c r="F13199" s="9" t="s">
        <v>7496</v>
      </c>
      <c r="G13199" s="10">
        <v>11230299</v>
      </c>
      <c r="H13199" s="9" t="s">
        <v>189</v>
      </c>
      <c r="I13199" s="9" t="s">
        <v>5261</v>
      </c>
      <c r="J13199" s="5" t="s">
        <v>23</v>
      </c>
      <c r="K13199" s="14">
        <v>479</v>
      </c>
      <c r="L13199" s="14">
        <v>479</v>
      </c>
      <c r="M13199" s="13"/>
      <c r="N13199" s="13"/>
      <c r="O13199" s="5"/>
      <c r="P13199" s="5"/>
      <c r="Q13199" s="5"/>
      <c r="R13199" s="5"/>
    </row>
    <row r="13200" ht="17" spans="1:18">
      <c r="A13200" s="1">
        <v>2021</v>
      </c>
      <c r="B13200" s="8">
        <v>10</v>
      </c>
      <c r="C13200" s="8">
        <v>20</v>
      </c>
      <c r="D13200" s="5">
        <v>48</v>
      </c>
      <c r="E13200" s="8">
        <v>4</v>
      </c>
      <c r="F13200" s="9" t="s">
        <v>7494</v>
      </c>
      <c r="G13200" s="10">
        <v>11230299</v>
      </c>
      <c r="H13200" s="9" t="s">
        <v>189</v>
      </c>
      <c r="I13200" s="9" t="s">
        <v>5261</v>
      </c>
      <c r="J13200" s="5" t="s">
        <v>23</v>
      </c>
      <c r="K13200" s="13"/>
      <c r="L13200" s="13"/>
      <c r="M13200" s="14">
        <v>479</v>
      </c>
      <c r="N13200" s="14">
        <v>479</v>
      </c>
      <c r="O13200" s="5"/>
      <c r="P13200" s="5"/>
      <c r="Q13200" s="5"/>
      <c r="R13200" s="5"/>
    </row>
    <row r="13201" ht="17" spans="1:18">
      <c r="A13201" s="1">
        <v>2021</v>
      </c>
      <c r="B13201" s="8">
        <v>10</v>
      </c>
      <c r="C13201" s="8">
        <v>20</v>
      </c>
      <c r="D13201" s="5" t="s">
        <v>296</v>
      </c>
      <c r="E13201" s="8">
        <v>5</v>
      </c>
      <c r="F13201" s="9" t="s">
        <v>7496</v>
      </c>
      <c r="G13201" s="10">
        <v>1002</v>
      </c>
      <c r="H13201" s="9" t="s">
        <v>24</v>
      </c>
      <c r="I13201" s="9" t="s">
        <v>124</v>
      </c>
      <c r="J13201" s="5" t="s">
        <v>23</v>
      </c>
      <c r="K13201" s="13"/>
      <c r="L13201" s="13"/>
      <c r="M13201" s="14">
        <v>479</v>
      </c>
      <c r="N13201" s="14">
        <v>479</v>
      </c>
      <c r="O13201" s="5"/>
      <c r="P13201" s="5"/>
      <c r="Q13201" s="5"/>
      <c r="R13201" s="5"/>
    </row>
    <row r="13202" ht="17" spans="1:18">
      <c r="A13202" s="1">
        <v>2021</v>
      </c>
      <c r="B13202" s="8">
        <v>10</v>
      </c>
      <c r="C13202" s="8">
        <v>20</v>
      </c>
      <c r="D13202" s="5" t="s">
        <v>299</v>
      </c>
      <c r="E13202" s="8">
        <v>1</v>
      </c>
      <c r="F13202" s="9" t="s">
        <v>7497</v>
      </c>
      <c r="G13202" s="9" t="s">
        <v>267</v>
      </c>
      <c r="H13202" s="9" t="s">
        <v>268</v>
      </c>
      <c r="I13202" s="9" t="s">
        <v>648</v>
      </c>
      <c r="J13202" s="5" t="s">
        <v>23</v>
      </c>
      <c r="K13202" s="14">
        <v>138.5</v>
      </c>
      <c r="L13202" s="14">
        <v>138.5</v>
      </c>
      <c r="M13202" s="13"/>
      <c r="N13202" s="13"/>
      <c r="O13202" s="5"/>
      <c r="P13202" s="5"/>
      <c r="Q13202" s="5"/>
      <c r="R13202" s="5"/>
    </row>
    <row r="13203" ht="17" spans="1:18">
      <c r="A13203" s="1">
        <v>2021</v>
      </c>
      <c r="B13203" s="8">
        <v>10</v>
      </c>
      <c r="C13203" s="8">
        <v>20</v>
      </c>
      <c r="D13203" s="5" t="s">
        <v>299</v>
      </c>
      <c r="E13203" s="8">
        <v>2</v>
      </c>
      <c r="F13203" s="9" t="s">
        <v>7497</v>
      </c>
      <c r="G13203" s="10">
        <v>1002</v>
      </c>
      <c r="H13203" s="9" t="s">
        <v>24</v>
      </c>
      <c r="I13203" s="9" t="s">
        <v>124</v>
      </c>
      <c r="J13203" s="5" t="s">
        <v>23</v>
      </c>
      <c r="K13203" s="13"/>
      <c r="L13203" s="13"/>
      <c r="M13203" s="14">
        <v>138.5</v>
      </c>
      <c r="N13203" s="14">
        <v>138.5</v>
      </c>
      <c r="O13203" s="5"/>
      <c r="P13203" s="5"/>
      <c r="Q13203" s="5"/>
      <c r="R13203" s="5"/>
    </row>
    <row r="13204" ht="17" spans="1:18">
      <c r="A13204" s="1">
        <v>2021</v>
      </c>
      <c r="B13204" s="8">
        <v>10</v>
      </c>
      <c r="C13204" s="8">
        <v>20</v>
      </c>
      <c r="D13204" s="5" t="s">
        <v>302</v>
      </c>
      <c r="E13204" s="8">
        <v>1</v>
      </c>
      <c r="F13204" s="9" t="s">
        <v>7498</v>
      </c>
      <c r="G13204" s="10">
        <v>66020309</v>
      </c>
      <c r="H13204" s="9" t="s">
        <v>553</v>
      </c>
      <c r="I13204" s="9" t="s">
        <v>109</v>
      </c>
      <c r="J13204" s="5" t="s">
        <v>23</v>
      </c>
      <c r="K13204" s="14">
        <v>600</v>
      </c>
      <c r="L13204" s="14">
        <v>600</v>
      </c>
      <c r="M13204" s="13"/>
      <c r="N13204" s="13"/>
      <c r="O13204" s="5"/>
      <c r="P13204" s="5"/>
      <c r="Q13204" s="5"/>
      <c r="R13204" s="5"/>
    </row>
    <row r="13205" ht="17" spans="1:18">
      <c r="A13205" s="1">
        <v>2021</v>
      </c>
      <c r="B13205" s="8">
        <v>10</v>
      </c>
      <c r="C13205" s="8">
        <v>20</v>
      </c>
      <c r="D13205" s="5" t="s">
        <v>302</v>
      </c>
      <c r="E13205" s="8">
        <v>2</v>
      </c>
      <c r="F13205" s="9" t="s">
        <v>7498</v>
      </c>
      <c r="G13205" s="10">
        <v>66020309</v>
      </c>
      <c r="H13205" s="9" t="s">
        <v>553</v>
      </c>
      <c r="I13205" s="9" t="s">
        <v>109</v>
      </c>
      <c r="J13205" s="5" t="s">
        <v>23</v>
      </c>
      <c r="K13205" s="14">
        <v>244.95</v>
      </c>
      <c r="L13205" s="14">
        <v>244.95</v>
      </c>
      <c r="M13205" s="13"/>
      <c r="N13205" s="13"/>
      <c r="O13205" s="5"/>
      <c r="P13205" s="5"/>
      <c r="Q13205" s="5"/>
      <c r="R13205" s="5"/>
    </row>
    <row r="13206" ht="17" spans="1:18">
      <c r="A13206" s="1">
        <v>2021</v>
      </c>
      <c r="B13206" s="8">
        <v>10</v>
      </c>
      <c r="C13206" s="8">
        <v>20</v>
      </c>
      <c r="D13206" s="5" t="s">
        <v>302</v>
      </c>
      <c r="E13206" s="8">
        <v>3</v>
      </c>
      <c r="F13206" s="9" t="s">
        <v>7499</v>
      </c>
      <c r="G13206" s="10">
        <v>22210101</v>
      </c>
      <c r="H13206" s="9" t="s">
        <v>187</v>
      </c>
      <c r="I13206" s="9" t="s">
        <v>341</v>
      </c>
      <c r="J13206" s="5" t="s">
        <v>23</v>
      </c>
      <c r="K13206" s="14">
        <v>22.05</v>
      </c>
      <c r="L13206" s="14">
        <v>22.05</v>
      </c>
      <c r="M13206" s="13"/>
      <c r="N13206" s="13"/>
      <c r="O13206" s="5"/>
      <c r="P13206" s="5"/>
      <c r="Q13206" s="5"/>
      <c r="R13206" s="5"/>
    </row>
    <row r="13207" ht="17" spans="1:18">
      <c r="A13207" s="1">
        <v>2021</v>
      </c>
      <c r="B13207" s="8">
        <v>10</v>
      </c>
      <c r="C13207" s="8">
        <v>20</v>
      </c>
      <c r="D13207" s="5" t="s">
        <v>302</v>
      </c>
      <c r="E13207" s="8">
        <v>4</v>
      </c>
      <c r="F13207" s="9" t="s">
        <v>7498</v>
      </c>
      <c r="G13207" s="10">
        <v>1002</v>
      </c>
      <c r="H13207" s="9" t="s">
        <v>24</v>
      </c>
      <c r="I13207" s="9" t="s">
        <v>124</v>
      </c>
      <c r="J13207" s="5" t="s">
        <v>23</v>
      </c>
      <c r="K13207" s="13"/>
      <c r="L13207" s="13"/>
      <c r="M13207" s="14">
        <v>867</v>
      </c>
      <c r="N13207" s="14">
        <v>867</v>
      </c>
      <c r="O13207" s="5"/>
      <c r="P13207" s="5"/>
      <c r="Q13207" s="5"/>
      <c r="R13207" s="5"/>
    </row>
    <row r="13208" ht="17" spans="1:18">
      <c r="A13208" s="1">
        <v>2021</v>
      </c>
      <c r="B13208" s="8">
        <v>10</v>
      </c>
      <c r="C13208" s="8">
        <v>20</v>
      </c>
      <c r="D13208" s="5" t="s">
        <v>356</v>
      </c>
      <c r="E13208" s="8">
        <v>1</v>
      </c>
      <c r="F13208" s="9" t="s">
        <v>6161</v>
      </c>
      <c r="G13208" s="10">
        <v>11230299</v>
      </c>
      <c r="H13208" s="9" t="s">
        <v>189</v>
      </c>
      <c r="I13208" s="9" t="s">
        <v>7500</v>
      </c>
      <c r="J13208" s="5" t="s">
        <v>23</v>
      </c>
      <c r="K13208" s="12">
        <v>62774.66</v>
      </c>
      <c r="L13208" s="12">
        <v>62774.66</v>
      </c>
      <c r="M13208" s="13"/>
      <c r="N13208" s="13"/>
      <c r="O13208" s="5"/>
      <c r="P13208" s="5"/>
      <c r="Q13208" s="5"/>
      <c r="R13208" s="5"/>
    </row>
    <row r="13209" ht="17" spans="1:18">
      <c r="A13209" s="1">
        <v>2021</v>
      </c>
      <c r="B13209" s="8">
        <v>10</v>
      </c>
      <c r="C13209" s="8">
        <v>20</v>
      </c>
      <c r="D13209" s="5" t="s">
        <v>356</v>
      </c>
      <c r="E13209" s="8">
        <v>2</v>
      </c>
      <c r="F13209" s="9" t="s">
        <v>6161</v>
      </c>
      <c r="G13209" s="10">
        <v>1002</v>
      </c>
      <c r="H13209" s="9" t="s">
        <v>24</v>
      </c>
      <c r="I13209" s="9" t="s">
        <v>124</v>
      </c>
      <c r="J13209" s="5" t="s">
        <v>23</v>
      </c>
      <c r="K13209" s="13"/>
      <c r="L13209" s="13"/>
      <c r="M13209" s="12">
        <v>62774.66</v>
      </c>
      <c r="N13209" s="12">
        <v>62774.66</v>
      </c>
      <c r="O13209" s="5"/>
      <c r="P13209" s="5"/>
      <c r="Q13209" s="5"/>
      <c r="R13209" s="5"/>
    </row>
    <row r="13210" ht="17" spans="1:18">
      <c r="A13210" s="1">
        <v>2021</v>
      </c>
      <c r="B13210" s="8">
        <v>10</v>
      </c>
      <c r="C13210" s="8">
        <v>20</v>
      </c>
      <c r="D13210" s="5" t="s">
        <v>356</v>
      </c>
      <c r="E13210" s="8">
        <v>3</v>
      </c>
      <c r="F13210" s="9" t="s">
        <v>7501</v>
      </c>
      <c r="G13210" s="10">
        <v>1002</v>
      </c>
      <c r="H13210" s="9" t="s">
        <v>24</v>
      </c>
      <c r="I13210" s="9" t="s">
        <v>124</v>
      </c>
      <c r="J13210" s="5" t="s">
        <v>23</v>
      </c>
      <c r="K13210" s="12">
        <v>62774.66</v>
      </c>
      <c r="L13210" s="12">
        <v>62774.66</v>
      </c>
      <c r="M13210" s="13"/>
      <c r="N13210" s="13"/>
      <c r="O13210" s="5"/>
      <c r="P13210" s="5"/>
      <c r="Q13210" s="5"/>
      <c r="R13210" s="5"/>
    </row>
    <row r="13211" ht="17" spans="1:18">
      <c r="A13211" s="1">
        <v>2021</v>
      </c>
      <c r="B13211" s="8">
        <v>10</v>
      </c>
      <c r="C13211" s="8">
        <v>20</v>
      </c>
      <c r="D13211" s="5" t="s">
        <v>356</v>
      </c>
      <c r="E13211" s="8">
        <v>4</v>
      </c>
      <c r="F13211" s="9" t="s">
        <v>7501</v>
      </c>
      <c r="G13211" s="10">
        <v>224199</v>
      </c>
      <c r="H13211" s="9" t="s">
        <v>134</v>
      </c>
      <c r="I13211" s="9" t="s">
        <v>7502</v>
      </c>
      <c r="J13211" s="5" t="s">
        <v>23</v>
      </c>
      <c r="K13211" s="13"/>
      <c r="L13211" s="13"/>
      <c r="M13211" s="12">
        <v>62774.66</v>
      </c>
      <c r="N13211" s="12">
        <v>62774.66</v>
      </c>
      <c r="O13211" s="5"/>
      <c r="P13211" s="5"/>
      <c r="Q13211" s="5"/>
      <c r="R13211" s="5"/>
    </row>
    <row r="13212" ht="17" spans="1:18">
      <c r="A13212" s="1">
        <v>2021</v>
      </c>
      <c r="B13212" s="8">
        <v>10</v>
      </c>
      <c r="C13212" s="8">
        <v>20</v>
      </c>
      <c r="D13212" s="5" t="s">
        <v>356</v>
      </c>
      <c r="E13212" s="8">
        <v>5</v>
      </c>
      <c r="F13212" s="9" t="s">
        <v>7503</v>
      </c>
      <c r="G13212" s="10">
        <v>224199</v>
      </c>
      <c r="H13212" s="9" t="s">
        <v>134</v>
      </c>
      <c r="I13212" s="9" t="s">
        <v>7502</v>
      </c>
      <c r="J13212" s="5" t="s">
        <v>23</v>
      </c>
      <c r="K13212" s="12">
        <v>62774.66</v>
      </c>
      <c r="L13212" s="12">
        <v>62774.66</v>
      </c>
      <c r="M13212" s="13"/>
      <c r="N13212" s="13"/>
      <c r="O13212" s="5"/>
      <c r="P13212" s="5"/>
      <c r="Q13212" s="5"/>
      <c r="R13212" s="5"/>
    </row>
    <row r="13213" ht="17" spans="1:18">
      <c r="A13213" s="1">
        <v>2021</v>
      </c>
      <c r="B13213" s="8">
        <v>10</v>
      </c>
      <c r="C13213" s="8">
        <v>20</v>
      </c>
      <c r="D13213" s="5" t="s">
        <v>356</v>
      </c>
      <c r="E13213" s="8">
        <v>6</v>
      </c>
      <c r="F13213" s="9" t="s">
        <v>7503</v>
      </c>
      <c r="G13213" s="10">
        <v>1002</v>
      </c>
      <c r="H13213" s="9" t="s">
        <v>24</v>
      </c>
      <c r="I13213" s="9" t="s">
        <v>124</v>
      </c>
      <c r="J13213" s="5" t="s">
        <v>23</v>
      </c>
      <c r="K13213" s="13"/>
      <c r="L13213" s="13"/>
      <c r="M13213" s="12">
        <v>62774.66</v>
      </c>
      <c r="N13213" s="12">
        <v>62774.66</v>
      </c>
      <c r="O13213" s="5"/>
      <c r="P13213" s="5"/>
      <c r="Q13213" s="5"/>
      <c r="R13213" s="5"/>
    </row>
    <row r="13214" ht="17" spans="1:18">
      <c r="A13214" s="1">
        <v>2021</v>
      </c>
      <c r="B13214" s="8">
        <v>10</v>
      </c>
      <c r="C13214" s="8">
        <v>20</v>
      </c>
      <c r="D13214" s="5" t="s">
        <v>356</v>
      </c>
      <c r="E13214" s="8">
        <v>7</v>
      </c>
      <c r="F13214" s="9" t="s">
        <v>7504</v>
      </c>
      <c r="G13214" s="10">
        <v>1002</v>
      </c>
      <c r="H13214" s="9" t="s">
        <v>24</v>
      </c>
      <c r="I13214" s="9" t="s">
        <v>124</v>
      </c>
      <c r="J13214" s="5" t="s">
        <v>23</v>
      </c>
      <c r="K13214" s="12">
        <v>62774.66</v>
      </c>
      <c r="L13214" s="12">
        <v>62774.66</v>
      </c>
      <c r="M13214" s="13"/>
      <c r="N13214" s="13"/>
      <c r="O13214" s="5"/>
      <c r="P13214" s="5"/>
      <c r="Q13214" s="5"/>
      <c r="R13214" s="5"/>
    </row>
    <row r="13215" ht="17" spans="1:18">
      <c r="A13215" s="1">
        <v>2021</v>
      </c>
      <c r="B13215" s="8">
        <v>10</v>
      </c>
      <c r="C13215" s="8">
        <v>20</v>
      </c>
      <c r="D13215" s="5" t="s">
        <v>356</v>
      </c>
      <c r="E13215" s="8">
        <v>8</v>
      </c>
      <c r="F13215" s="9" t="s">
        <v>7504</v>
      </c>
      <c r="G13215" s="10">
        <v>224199</v>
      </c>
      <c r="H13215" s="9" t="s">
        <v>134</v>
      </c>
      <c r="I13215" s="9" t="s">
        <v>7502</v>
      </c>
      <c r="J13215" s="5" t="s">
        <v>23</v>
      </c>
      <c r="K13215" s="13"/>
      <c r="L13215" s="13"/>
      <c r="M13215" s="12">
        <v>62774.66</v>
      </c>
      <c r="N13215" s="12">
        <v>62774.66</v>
      </c>
      <c r="O13215" s="5"/>
      <c r="P13215" s="5"/>
      <c r="Q13215" s="5"/>
      <c r="R13215" s="5"/>
    </row>
    <row r="13216" ht="17" spans="1:18">
      <c r="A13216" s="1">
        <v>2021</v>
      </c>
      <c r="B13216" s="8">
        <v>10</v>
      </c>
      <c r="C13216" s="8">
        <v>20</v>
      </c>
      <c r="D13216" s="5" t="s">
        <v>356</v>
      </c>
      <c r="E13216" s="8">
        <v>9</v>
      </c>
      <c r="F13216" s="9" t="s">
        <v>7505</v>
      </c>
      <c r="G13216" s="10">
        <v>224199</v>
      </c>
      <c r="H13216" s="9" t="s">
        <v>134</v>
      </c>
      <c r="I13216" s="9" t="s">
        <v>7502</v>
      </c>
      <c r="J13216" s="5" t="s">
        <v>23</v>
      </c>
      <c r="K13216" s="12">
        <v>62774.66</v>
      </c>
      <c r="L13216" s="12">
        <v>62774.66</v>
      </c>
      <c r="M13216" s="13"/>
      <c r="N13216" s="13"/>
      <c r="O13216" s="5"/>
      <c r="P13216" s="5"/>
      <c r="Q13216" s="5"/>
      <c r="R13216" s="5"/>
    </row>
    <row r="13217" ht="17" spans="1:18">
      <c r="A13217" s="1">
        <v>2021</v>
      </c>
      <c r="B13217" s="8">
        <v>10</v>
      </c>
      <c r="C13217" s="8">
        <v>20</v>
      </c>
      <c r="D13217" s="5" t="s">
        <v>356</v>
      </c>
      <c r="E13217" s="8">
        <v>10</v>
      </c>
      <c r="F13217" s="9" t="s">
        <v>7505</v>
      </c>
      <c r="G13217" s="10">
        <v>1002</v>
      </c>
      <c r="H13217" s="9" t="s">
        <v>24</v>
      </c>
      <c r="I13217" s="9" t="s">
        <v>25</v>
      </c>
      <c r="J13217" s="5" t="s">
        <v>23</v>
      </c>
      <c r="K13217" s="13"/>
      <c r="L13217" s="13"/>
      <c r="M13217" s="12">
        <v>62774.66</v>
      </c>
      <c r="N13217" s="12">
        <v>62774.66</v>
      </c>
      <c r="O13217" s="5"/>
      <c r="P13217" s="5"/>
      <c r="Q13217" s="5"/>
      <c r="R13217" s="5"/>
    </row>
    <row r="13218" ht="17" spans="1:18">
      <c r="A13218" s="1">
        <v>2021</v>
      </c>
      <c r="B13218" s="8">
        <v>10</v>
      </c>
      <c r="C13218" s="8">
        <v>20</v>
      </c>
      <c r="D13218" s="5" t="s">
        <v>361</v>
      </c>
      <c r="E13218" s="8">
        <v>1</v>
      </c>
      <c r="F13218" s="9" t="s">
        <v>7506</v>
      </c>
      <c r="G13218" s="9" t="s">
        <v>2315</v>
      </c>
      <c r="H13218" s="9" t="s">
        <v>2316</v>
      </c>
      <c r="I13218" s="9" t="s">
        <v>340</v>
      </c>
      <c r="J13218" s="5" t="s">
        <v>23</v>
      </c>
      <c r="K13218" s="12">
        <v>54260.21</v>
      </c>
      <c r="L13218" s="12">
        <v>54260.21</v>
      </c>
      <c r="M13218" s="13"/>
      <c r="N13218" s="13"/>
      <c r="O13218" s="5"/>
      <c r="P13218" s="5"/>
      <c r="Q13218" s="5"/>
      <c r="R13218" s="5"/>
    </row>
    <row r="13219" ht="17" spans="1:18">
      <c r="A13219" s="1">
        <v>2021</v>
      </c>
      <c r="B13219" s="8">
        <v>10</v>
      </c>
      <c r="C13219" s="8">
        <v>20</v>
      </c>
      <c r="D13219" s="5" t="s">
        <v>361</v>
      </c>
      <c r="E13219" s="8">
        <v>2</v>
      </c>
      <c r="F13219" s="9" t="s">
        <v>7507</v>
      </c>
      <c r="G13219" s="10">
        <v>22210101</v>
      </c>
      <c r="H13219" s="9" t="s">
        <v>187</v>
      </c>
      <c r="I13219" s="9" t="s">
        <v>340</v>
      </c>
      <c r="J13219" s="5" t="s">
        <v>23</v>
      </c>
      <c r="K13219" s="12">
        <v>3432.29</v>
      </c>
      <c r="L13219" s="12">
        <v>3432.29</v>
      </c>
      <c r="M13219" s="13"/>
      <c r="N13219" s="13"/>
      <c r="O13219" s="5"/>
      <c r="P13219" s="5"/>
      <c r="Q13219" s="5"/>
      <c r="R13219" s="5"/>
    </row>
    <row r="13220" ht="17" spans="1:18">
      <c r="A13220" s="1">
        <v>2021</v>
      </c>
      <c r="B13220" s="8">
        <v>10</v>
      </c>
      <c r="C13220" s="8">
        <v>20</v>
      </c>
      <c r="D13220" s="5" t="s">
        <v>361</v>
      </c>
      <c r="E13220" s="8">
        <v>3</v>
      </c>
      <c r="F13220" s="9" t="s">
        <v>7508</v>
      </c>
      <c r="G13220" s="9" t="s">
        <v>2315</v>
      </c>
      <c r="H13220" s="9" t="s">
        <v>2316</v>
      </c>
      <c r="I13220" s="9" t="s">
        <v>3242</v>
      </c>
      <c r="J13220" s="5" t="s">
        <v>23</v>
      </c>
      <c r="K13220" s="12">
        <v>2918.91</v>
      </c>
      <c r="L13220" s="12">
        <v>2918.91</v>
      </c>
      <c r="M13220" s="13"/>
      <c r="N13220" s="13"/>
      <c r="O13220" s="5"/>
      <c r="P13220" s="5"/>
      <c r="Q13220" s="5"/>
      <c r="R13220" s="5"/>
    </row>
    <row r="13221" ht="17" spans="1:18">
      <c r="A13221" s="1">
        <v>2021</v>
      </c>
      <c r="B13221" s="8">
        <v>10</v>
      </c>
      <c r="C13221" s="8">
        <v>20</v>
      </c>
      <c r="D13221" s="5" t="s">
        <v>361</v>
      </c>
      <c r="E13221" s="8">
        <v>4</v>
      </c>
      <c r="F13221" s="9" t="s">
        <v>7509</v>
      </c>
      <c r="G13221" s="10">
        <v>22210101</v>
      </c>
      <c r="H13221" s="9" t="s">
        <v>187</v>
      </c>
      <c r="I13221" s="9" t="s">
        <v>3242</v>
      </c>
      <c r="J13221" s="5" t="s">
        <v>23</v>
      </c>
      <c r="K13221" s="14">
        <v>170.11</v>
      </c>
      <c r="L13221" s="14">
        <v>170.11</v>
      </c>
      <c r="M13221" s="13"/>
      <c r="N13221" s="13"/>
      <c r="O13221" s="5"/>
      <c r="P13221" s="5"/>
      <c r="Q13221" s="5"/>
      <c r="R13221" s="5"/>
    </row>
    <row r="13222" ht="17" spans="1:18">
      <c r="A13222" s="1">
        <v>2021</v>
      </c>
      <c r="B13222" s="8">
        <v>10</v>
      </c>
      <c r="C13222" s="8">
        <v>20</v>
      </c>
      <c r="D13222" s="5" t="s">
        <v>361</v>
      </c>
      <c r="E13222" s="8">
        <v>5</v>
      </c>
      <c r="F13222" s="9" t="s">
        <v>7510</v>
      </c>
      <c r="G13222" s="9" t="s">
        <v>2315</v>
      </c>
      <c r="H13222" s="9" t="s">
        <v>2316</v>
      </c>
      <c r="I13222" s="9" t="s">
        <v>339</v>
      </c>
      <c r="J13222" s="5" t="s">
        <v>23</v>
      </c>
      <c r="K13222" s="12">
        <v>99811.57</v>
      </c>
      <c r="L13222" s="12">
        <v>99811.57</v>
      </c>
      <c r="M13222" s="13"/>
      <c r="N13222" s="13"/>
      <c r="O13222" s="5"/>
      <c r="P13222" s="5"/>
      <c r="Q13222" s="5"/>
      <c r="R13222" s="5"/>
    </row>
    <row r="13223" ht="17" spans="1:18">
      <c r="A13223" s="1">
        <v>2021</v>
      </c>
      <c r="B13223" s="8">
        <v>10</v>
      </c>
      <c r="C13223" s="8">
        <v>20</v>
      </c>
      <c r="D13223" s="5" t="s">
        <v>361</v>
      </c>
      <c r="E13223" s="8">
        <v>6</v>
      </c>
      <c r="F13223" s="9" t="s">
        <v>7511</v>
      </c>
      <c r="G13223" s="10">
        <v>22210101</v>
      </c>
      <c r="H13223" s="9" t="s">
        <v>187</v>
      </c>
      <c r="I13223" s="9" t="s">
        <v>339</v>
      </c>
      <c r="J13223" s="5" t="s">
        <v>23</v>
      </c>
      <c r="K13223" s="12">
        <v>5817.04</v>
      </c>
      <c r="L13223" s="12">
        <v>5817.04</v>
      </c>
      <c r="M13223" s="13"/>
      <c r="N13223" s="13"/>
      <c r="O13223" s="5"/>
      <c r="P13223" s="5"/>
      <c r="Q13223" s="5"/>
      <c r="R13223" s="5"/>
    </row>
    <row r="13224" ht="17" spans="1:18">
      <c r="A13224" s="1">
        <v>2021</v>
      </c>
      <c r="B13224" s="8">
        <v>10</v>
      </c>
      <c r="C13224" s="8">
        <v>20</v>
      </c>
      <c r="D13224" s="5" t="s">
        <v>361</v>
      </c>
      <c r="E13224" s="8">
        <v>7</v>
      </c>
      <c r="F13224" s="9" t="s">
        <v>7512</v>
      </c>
      <c r="G13224" s="10">
        <v>1002</v>
      </c>
      <c r="H13224" s="9" t="s">
        <v>24</v>
      </c>
      <c r="I13224" s="9" t="s">
        <v>124</v>
      </c>
      <c r="J13224" s="5" t="s">
        <v>23</v>
      </c>
      <c r="K13224" s="13"/>
      <c r="L13224" s="13"/>
      <c r="M13224" s="12">
        <v>166410.13</v>
      </c>
      <c r="N13224" s="12">
        <v>166410.13</v>
      </c>
      <c r="O13224" s="5"/>
      <c r="P13224" s="5"/>
      <c r="Q13224" s="5"/>
      <c r="R13224" s="5"/>
    </row>
    <row r="13225" ht="17" spans="1:18">
      <c r="A13225" s="1">
        <v>2021</v>
      </c>
      <c r="B13225" s="8">
        <v>10</v>
      </c>
      <c r="C13225" s="8">
        <v>20</v>
      </c>
      <c r="D13225" s="5" t="s">
        <v>365</v>
      </c>
      <c r="E13225" s="8">
        <v>1</v>
      </c>
      <c r="F13225" s="9" t="s">
        <v>6939</v>
      </c>
      <c r="G13225" s="10">
        <v>22410801</v>
      </c>
      <c r="H13225" s="9" t="s">
        <v>40</v>
      </c>
      <c r="I13225" s="9" t="s">
        <v>3862</v>
      </c>
      <c r="J13225" s="5" t="s">
        <v>23</v>
      </c>
      <c r="K13225" s="12">
        <v>10500</v>
      </c>
      <c r="L13225" s="12">
        <v>10500</v>
      </c>
      <c r="M13225" s="13"/>
      <c r="N13225" s="13"/>
      <c r="O13225" s="5"/>
      <c r="P13225" s="5"/>
      <c r="Q13225" s="5"/>
      <c r="R13225" s="5"/>
    </row>
    <row r="13226" ht="17" spans="1:18">
      <c r="A13226" s="1">
        <v>2021</v>
      </c>
      <c r="B13226" s="8">
        <v>10</v>
      </c>
      <c r="C13226" s="8">
        <v>20</v>
      </c>
      <c r="D13226" s="5" t="s">
        <v>365</v>
      </c>
      <c r="E13226" s="8">
        <v>2</v>
      </c>
      <c r="F13226" s="9" t="s">
        <v>6939</v>
      </c>
      <c r="G13226" s="10">
        <v>22030210</v>
      </c>
      <c r="H13226" s="9" t="s">
        <v>157</v>
      </c>
      <c r="I13226" s="9" t="s">
        <v>648</v>
      </c>
      <c r="J13226" s="5" t="s">
        <v>23</v>
      </c>
      <c r="K13226" s="13"/>
      <c r="L13226" s="13"/>
      <c r="M13226" s="12">
        <v>-1800</v>
      </c>
      <c r="N13226" s="12">
        <v>-1800</v>
      </c>
      <c r="O13226" s="5"/>
      <c r="P13226" s="5"/>
      <c r="Q13226" s="5"/>
      <c r="R13226" s="5"/>
    </row>
    <row r="13227" ht="17" spans="1:18">
      <c r="A13227" s="1">
        <v>2021</v>
      </c>
      <c r="B13227" s="8">
        <v>10</v>
      </c>
      <c r="C13227" s="8">
        <v>20</v>
      </c>
      <c r="D13227" s="5" t="s">
        <v>365</v>
      </c>
      <c r="E13227" s="8">
        <v>3</v>
      </c>
      <c r="F13227" s="9" t="s">
        <v>6939</v>
      </c>
      <c r="G13227" s="10">
        <v>22030219</v>
      </c>
      <c r="H13227" s="9" t="s">
        <v>38</v>
      </c>
      <c r="I13227" s="9" t="s">
        <v>648</v>
      </c>
      <c r="J13227" s="5" t="s">
        <v>23</v>
      </c>
      <c r="K13227" s="13"/>
      <c r="L13227" s="13"/>
      <c r="M13227" s="14">
        <v>-426.72</v>
      </c>
      <c r="N13227" s="14">
        <v>-426.72</v>
      </c>
      <c r="O13227" s="5"/>
      <c r="P13227" s="5"/>
      <c r="Q13227" s="5"/>
      <c r="R13227" s="5"/>
    </row>
    <row r="13228" ht="17" spans="1:18">
      <c r="A13228" s="1">
        <v>2021</v>
      </c>
      <c r="B13228" s="8">
        <v>10</v>
      </c>
      <c r="C13228" s="8">
        <v>20</v>
      </c>
      <c r="D13228" s="5" t="s">
        <v>365</v>
      </c>
      <c r="E13228" s="8">
        <v>4</v>
      </c>
      <c r="F13228" s="9" t="s">
        <v>6939</v>
      </c>
      <c r="G13228" s="10">
        <v>1002</v>
      </c>
      <c r="H13228" s="9" t="s">
        <v>24</v>
      </c>
      <c r="I13228" s="9" t="s">
        <v>124</v>
      </c>
      <c r="J13228" s="5" t="s">
        <v>23</v>
      </c>
      <c r="K13228" s="13"/>
      <c r="L13228" s="13"/>
      <c r="M13228" s="12">
        <v>12726.72</v>
      </c>
      <c r="N13228" s="12">
        <v>12726.72</v>
      </c>
      <c r="O13228" s="5"/>
      <c r="P13228" s="5"/>
      <c r="Q13228" s="5"/>
      <c r="R13228" s="5"/>
    </row>
    <row r="13229" ht="17" spans="1:18">
      <c r="A13229" s="1">
        <v>2021</v>
      </c>
      <c r="B13229" s="8">
        <v>10</v>
      </c>
      <c r="C13229" s="8">
        <v>20</v>
      </c>
      <c r="D13229" s="5" t="s">
        <v>372</v>
      </c>
      <c r="E13229" s="8">
        <v>1</v>
      </c>
      <c r="F13229" s="9" t="s">
        <v>7513</v>
      </c>
      <c r="G13229" s="9" t="s">
        <v>449</v>
      </c>
      <c r="H13229" s="9" t="s">
        <v>450</v>
      </c>
      <c r="I13229" s="9" t="s">
        <v>648</v>
      </c>
      <c r="J13229" s="5" t="s">
        <v>23</v>
      </c>
      <c r="K13229" s="14">
        <v>195.7</v>
      </c>
      <c r="L13229" s="14">
        <v>195.7</v>
      </c>
      <c r="M13229" s="13"/>
      <c r="N13229" s="13"/>
      <c r="O13229" s="5"/>
      <c r="P13229" s="5"/>
      <c r="Q13229" s="5"/>
      <c r="R13229" s="5"/>
    </row>
    <row r="13230" ht="17" spans="1:18">
      <c r="A13230" s="1">
        <v>2021</v>
      </c>
      <c r="B13230" s="8">
        <v>10</v>
      </c>
      <c r="C13230" s="8">
        <v>20</v>
      </c>
      <c r="D13230" s="5" t="s">
        <v>372</v>
      </c>
      <c r="E13230" s="8">
        <v>2</v>
      </c>
      <c r="F13230" s="9" t="s">
        <v>7513</v>
      </c>
      <c r="G13230" s="10">
        <v>1002</v>
      </c>
      <c r="H13230" s="9" t="s">
        <v>24</v>
      </c>
      <c r="I13230" s="9" t="s">
        <v>124</v>
      </c>
      <c r="J13230" s="5" t="s">
        <v>23</v>
      </c>
      <c r="K13230" s="13"/>
      <c r="L13230" s="13"/>
      <c r="M13230" s="14">
        <v>195.7</v>
      </c>
      <c r="N13230" s="14">
        <v>195.7</v>
      </c>
      <c r="O13230" s="5"/>
      <c r="P13230" s="5"/>
      <c r="Q13230" s="5"/>
      <c r="R13230" s="5"/>
    </row>
    <row r="13231" ht="17" spans="1:18">
      <c r="A13231" s="1">
        <v>2021</v>
      </c>
      <c r="B13231" s="8">
        <v>10</v>
      </c>
      <c r="C13231" s="8">
        <v>20</v>
      </c>
      <c r="D13231" s="5" t="s">
        <v>381</v>
      </c>
      <c r="E13231" s="8">
        <v>1</v>
      </c>
      <c r="F13231" s="9" t="s">
        <v>7514</v>
      </c>
      <c r="G13231" s="9" t="s">
        <v>221</v>
      </c>
      <c r="H13231" s="9" t="s">
        <v>222</v>
      </c>
      <c r="I13231" s="9" t="s">
        <v>2285</v>
      </c>
      <c r="J13231" s="5" t="s">
        <v>23</v>
      </c>
      <c r="K13231" s="14">
        <v>396</v>
      </c>
      <c r="L13231" s="14">
        <v>396</v>
      </c>
      <c r="M13231" s="13"/>
      <c r="N13231" s="13"/>
      <c r="O13231" s="5"/>
      <c r="P13231" s="5"/>
      <c r="Q13231" s="5"/>
      <c r="R13231" s="5"/>
    </row>
    <row r="13232" ht="17" spans="1:18">
      <c r="A13232" s="1">
        <v>2021</v>
      </c>
      <c r="B13232" s="8">
        <v>10</v>
      </c>
      <c r="C13232" s="8">
        <v>20</v>
      </c>
      <c r="D13232" s="5" t="s">
        <v>381</v>
      </c>
      <c r="E13232" s="8">
        <v>2</v>
      </c>
      <c r="F13232" s="9" t="s">
        <v>7515</v>
      </c>
      <c r="G13232" s="10">
        <v>22210101</v>
      </c>
      <c r="H13232" s="9" t="s">
        <v>187</v>
      </c>
      <c r="I13232" s="9" t="s">
        <v>2285</v>
      </c>
      <c r="J13232" s="5" t="s">
        <v>23</v>
      </c>
      <c r="K13232" s="14">
        <v>3.96</v>
      </c>
      <c r="L13232" s="14">
        <v>3.96</v>
      </c>
      <c r="M13232" s="13"/>
      <c r="N13232" s="13"/>
      <c r="O13232" s="5"/>
      <c r="P13232" s="5"/>
      <c r="Q13232" s="5"/>
      <c r="R13232" s="5"/>
    </row>
    <row r="13233" ht="17" spans="1:18">
      <c r="A13233" s="1">
        <v>2021</v>
      </c>
      <c r="B13233" s="8">
        <v>10</v>
      </c>
      <c r="C13233" s="8">
        <v>20</v>
      </c>
      <c r="D13233" s="5" t="s">
        <v>381</v>
      </c>
      <c r="E13233" s="8">
        <v>3</v>
      </c>
      <c r="F13233" s="9" t="s">
        <v>7516</v>
      </c>
      <c r="G13233" s="9" t="s">
        <v>221</v>
      </c>
      <c r="H13233" s="9" t="s">
        <v>222</v>
      </c>
      <c r="I13233" s="9" t="s">
        <v>2285</v>
      </c>
      <c r="J13233" s="5" t="s">
        <v>23</v>
      </c>
      <c r="K13233" s="12">
        <v>1300</v>
      </c>
      <c r="L13233" s="12">
        <v>1300</v>
      </c>
      <c r="M13233" s="13"/>
      <c r="N13233" s="13"/>
      <c r="O13233" s="5"/>
      <c r="P13233" s="5"/>
      <c r="Q13233" s="5"/>
      <c r="R13233" s="5"/>
    </row>
    <row r="13234" ht="17" spans="1:18">
      <c r="A13234" s="1">
        <v>2021</v>
      </c>
      <c r="B13234" s="8">
        <v>10</v>
      </c>
      <c r="C13234" s="8">
        <v>20</v>
      </c>
      <c r="D13234" s="5" t="s">
        <v>381</v>
      </c>
      <c r="E13234" s="8">
        <v>4</v>
      </c>
      <c r="F13234" s="9" t="s">
        <v>7516</v>
      </c>
      <c r="G13234" s="9" t="s">
        <v>221</v>
      </c>
      <c r="H13234" s="9" t="s">
        <v>222</v>
      </c>
      <c r="I13234" s="9" t="s">
        <v>2285</v>
      </c>
      <c r="J13234" s="5" t="s">
        <v>23</v>
      </c>
      <c r="K13234" s="14">
        <v>657.8</v>
      </c>
      <c r="L13234" s="14">
        <v>657.8</v>
      </c>
      <c r="M13234" s="13"/>
      <c r="N13234" s="13"/>
      <c r="O13234" s="5"/>
      <c r="P13234" s="5"/>
      <c r="Q13234" s="5"/>
      <c r="R13234" s="5"/>
    </row>
    <row r="13235" ht="17" spans="1:18">
      <c r="A13235" s="1">
        <v>2021</v>
      </c>
      <c r="B13235" s="8">
        <v>10</v>
      </c>
      <c r="C13235" s="8">
        <v>20</v>
      </c>
      <c r="D13235" s="5" t="s">
        <v>381</v>
      </c>
      <c r="E13235" s="8">
        <v>5</v>
      </c>
      <c r="F13235" s="9" t="s">
        <v>7517</v>
      </c>
      <c r="G13235" s="10">
        <v>22210101</v>
      </c>
      <c r="H13235" s="9" t="s">
        <v>187</v>
      </c>
      <c r="I13235" s="9" t="s">
        <v>2285</v>
      </c>
      <c r="J13235" s="5" t="s">
        <v>23</v>
      </c>
      <c r="K13235" s="14">
        <v>59.2</v>
      </c>
      <c r="L13235" s="14">
        <v>59.2</v>
      </c>
      <c r="M13235" s="13"/>
      <c r="N13235" s="13"/>
      <c r="O13235" s="5"/>
      <c r="P13235" s="5"/>
      <c r="Q13235" s="5"/>
      <c r="R13235" s="5"/>
    </row>
    <row r="13236" ht="17" spans="1:18">
      <c r="A13236" s="1">
        <v>2021</v>
      </c>
      <c r="B13236" s="8">
        <v>10</v>
      </c>
      <c r="C13236" s="8">
        <v>20</v>
      </c>
      <c r="D13236" s="5" t="s">
        <v>381</v>
      </c>
      <c r="E13236" s="8">
        <v>6</v>
      </c>
      <c r="F13236" s="9" t="s">
        <v>7516</v>
      </c>
      <c r="G13236" s="10">
        <v>1002</v>
      </c>
      <c r="H13236" s="9" t="s">
        <v>24</v>
      </c>
      <c r="I13236" s="9" t="s">
        <v>124</v>
      </c>
      <c r="J13236" s="5" t="s">
        <v>23</v>
      </c>
      <c r="K13236" s="13"/>
      <c r="L13236" s="13"/>
      <c r="M13236" s="12">
        <v>2416.96</v>
      </c>
      <c r="N13236" s="12">
        <v>2416.96</v>
      </c>
      <c r="O13236" s="5"/>
      <c r="P13236" s="5"/>
      <c r="Q13236" s="5"/>
      <c r="R13236" s="5"/>
    </row>
    <row r="13237" ht="17" spans="1:18">
      <c r="A13237" s="1">
        <v>2021</v>
      </c>
      <c r="B13237" s="8">
        <v>10</v>
      </c>
      <c r="C13237" s="8">
        <v>20</v>
      </c>
      <c r="D13237" s="5" t="s">
        <v>706</v>
      </c>
      <c r="E13237" s="8">
        <v>1</v>
      </c>
      <c r="F13237" s="9" t="s">
        <v>7518</v>
      </c>
      <c r="G13237" s="10">
        <v>1002</v>
      </c>
      <c r="H13237" s="9" t="s">
        <v>24</v>
      </c>
      <c r="I13237" s="9" t="s">
        <v>124</v>
      </c>
      <c r="J13237" s="5" t="s">
        <v>23</v>
      </c>
      <c r="K13237" s="12">
        <v>11505.51</v>
      </c>
      <c r="L13237" s="12">
        <v>11505.51</v>
      </c>
      <c r="M13237" s="13"/>
      <c r="N13237" s="13"/>
      <c r="O13237" s="5"/>
      <c r="P13237" s="5"/>
      <c r="Q13237" s="5"/>
      <c r="R13237" s="5"/>
    </row>
    <row r="13238" ht="17" spans="1:18">
      <c r="A13238" s="1">
        <v>2021</v>
      </c>
      <c r="B13238" s="8">
        <v>10</v>
      </c>
      <c r="C13238" s="8">
        <v>20</v>
      </c>
      <c r="D13238" s="5" t="s">
        <v>706</v>
      </c>
      <c r="E13238" s="8">
        <v>2</v>
      </c>
      <c r="F13238" s="9" t="s">
        <v>7518</v>
      </c>
      <c r="G13238" s="10">
        <v>1002</v>
      </c>
      <c r="H13238" s="9" t="s">
        <v>24</v>
      </c>
      <c r="I13238" s="9" t="s">
        <v>124</v>
      </c>
      <c r="J13238" s="5" t="s">
        <v>23</v>
      </c>
      <c r="K13238" s="12">
        <v>43577</v>
      </c>
      <c r="L13238" s="12">
        <v>43577</v>
      </c>
      <c r="M13238" s="13"/>
      <c r="N13238" s="13"/>
      <c r="O13238" s="5"/>
      <c r="P13238" s="5"/>
      <c r="Q13238" s="5"/>
      <c r="R13238" s="5"/>
    </row>
    <row r="13239" ht="17" spans="1:18">
      <c r="A13239" s="1">
        <v>2021</v>
      </c>
      <c r="B13239" s="8">
        <v>10</v>
      </c>
      <c r="C13239" s="8">
        <v>20</v>
      </c>
      <c r="D13239" s="5" t="s">
        <v>706</v>
      </c>
      <c r="E13239" s="8">
        <v>3</v>
      </c>
      <c r="F13239" s="9" t="s">
        <v>7518</v>
      </c>
      <c r="G13239" s="10">
        <v>66030302</v>
      </c>
      <c r="H13239" s="9" t="s">
        <v>282</v>
      </c>
      <c r="I13239" s="9" t="s">
        <v>284</v>
      </c>
      <c r="J13239" s="5" t="s">
        <v>23</v>
      </c>
      <c r="K13239" s="14">
        <v>5.52</v>
      </c>
      <c r="L13239" s="14">
        <v>5.52</v>
      </c>
      <c r="M13239" s="13"/>
      <c r="N13239" s="13"/>
      <c r="O13239" s="5"/>
      <c r="P13239" s="5"/>
      <c r="Q13239" s="5"/>
      <c r="R13239" s="5"/>
    </row>
    <row r="13240" ht="17" spans="1:18">
      <c r="A13240" s="1">
        <v>2021</v>
      </c>
      <c r="B13240" s="8">
        <v>10</v>
      </c>
      <c r="C13240" s="8">
        <v>20</v>
      </c>
      <c r="D13240" s="5" t="s">
        <v>706</v>
      </c>
      <c r="E13240" s="8">
        <v>4</v>
      </c>
      <c r="F13240" s="9" t="s">
        <v>7518</v>
      </c>
      <c r="G13240" s="10">
        <v>66030302</v>
      </c>
      <c r="H13240" s="9" t="s">
        <v>282</v>
      </c>
      <c r="I13240" s="9" t="s">
        <v>283</v>
      </c>
      <c r="J13240" s="5" t="s">
        <v>23</v>
      </c>
      <c r="K13240" s="14">
        <v>20.57</v>
      </c>
      <c r="L13240" s="14">
        <v>20.57</v>
      </c>
      <c r="M13240" s="13"/>
      <c r="N13240" s="13"/>
      <c r="O13240" s="5"/>
      <c r="P13240" s="5"/>
      <c r="Q13240" s="5"/>
      <c r="R13240" s="5"/>
    </row>
    <row r="13241" ht="17" spans="1:18">
      <c r="A13241" s="1">
        <v>2021</v>
      </c>
      <c r="B13241" s="8">
        <v>10</v>
      </c>
      <c r="C13241" s="8">
        <v>20</v>
      </c>
      <c r="D13241" s="5" t="s">
        <v>706</v>
      </c>
      <c r="E13241" s="8">
        <v>5</v>
      </c>
      <c r="F13241" s="9" t="s">
        <v>7518</v>
      </c>
      <c r="G13241" s="10">
        <v>66030302</v>
      </c>
      <c r="H13241" s="9" t="s">
        <v>282</v>
      </c>
      <c r="I13241" s="9" t="s">
        <v>3719</v>
      </c>
      <c r="J13241" s="5" t="s">
        <v>23</v>
      </c>
      <c r="K13241" s="14">
        <v>54.53</v>
      </c>
      <c r="L13241" s="14">
        <v>54.53</v>
      </c>
      <c r="M13241" s="13"/>
      <c r="N13241" s="13"/>
      <c r="O13241" s="5"/>
      <c r="P13241" s="5"/>
      <c r="Q13241" s="5"/>
      <c r="R13241" s="5"/>
    </row>
    <row r="13242" ht="17" spans="1:18">
      <c r="A13242" s="1">
        <v>2021</v>
      </c>
      <c r="B13242" s="8">
        <v>10</v>
      </c>
      <c r="C13242" s="8">
        <v>20</v>
      </c>
      <c r="D13242" s="5" t="s">
        <v>706</v>
      </c>
      <c r="E13242" s="8">
        <v>6</v>
      </c>
      <c r="F13242" s="9" t="s">
        <v>7518</v>
      </c>
      <c r="G13242" s="10">
        <v>66030302</v>
      </c>
      <c r="H13242" s="9" t="s">
        <v>282</v>
      </c>
      <c r="I13242" s="9" t="s">
        <v>4632</v>
      </c>
      <c r="J13242" s="5" t="s">
        <v>23</v>
      </c>
      <c r="K13242" s="14">
        <v>12.43</v>
      </c>
      <c r="L13242" s="14">
        <v>12.43</v>
      </c>
      <c r="M13242" s="13"/>
      <c r="N13242" s="13"/>
      <c r="O13242" s="5"/>
      <c r="P13242" s="5"/>
      <c r="Q13242" s="5"/>
      <c r="R13242" s="5"/>
    </row>
    <row r="13243" ht="17" spans="1:18">
      <c r="A13243" s="1">
        <v>2021</v>
      </c>
      <c r="B13243" s="8">
        <v>10</v>
      </c>
      <c r="C13243" s="8">
        <v>20</v>
      </c>
      <c r="D13243" s="5" t="s">
        <v>706</v>
      </c>
      <c r="E13243" s="8">
        <v>7</v>
      </c>
      <c r="F13243" s="9" t="s">
        <v>7518</v>
      </c>
      <c r="G13243" s="10">
        <v>66030302</v>
      </c>
      <c r="H13243" s="9" t="s">
        <v>282</v>
      </c>
      <c r="I13243" s="9" t="s">
        <v>6012</v>
      </c>
      <c r="J13243" s="5" t="s">
        <v>23</v>
      </c>
      <c r="K13243" s="14">
        <v>110.65</v>
      </c>
      <c r="L13243" s="14">
        <v>110.65</v>
      </c>
      <c r="M13243" s="13"/>
      <c r="N13243" s="13"/>
      <c r="O13243" s="5"/>
      <c r="P13243" s="5"/>
      <c r="Q13243" s="5"/>
      <c r="R13243" s="5"/>
    </row>
    <row r="13244" ht="17" spans="1:18">
      <c r="A13244" s="1">
        <v>2021</v>
      </c>
      <c r="B13244" s="8">
        <v>10</v>
      </c>
      <c r="C13244" s="8">
        <v>20</v>
      </c>
      <c r="D13244" s="5" t="s">
        <v>706</v>
      </c>
      <c r="E13244" s="8">
        <v>8</v>
      </c>
      <c r="F13244" s="9" t="s">
        <v>7518</v>
      </c>
      <c r="G13244" s="10">
        <v>101299</v>
      </c>
      <c r="H13244" s="9" t="s">
        <v>32</v>
      </c>
      <c r="I13244" s="9" t="s">
        <v>33</v>
      </c>
      <c r="J13244" s="5" t="s">
        <v>23</v>
      </c>
      <c r="K13244" s="13"/>
      <c r="L13244" s="13"/>
      <c r="M13244" s="12">
        <v>55286.21</v>
      </c>
      <c r="N13244" s="12">
        <v>55286.21</v>
      </c>
      <c r="O13244" s="5"/>
      <c r="P13244" s="5"/>
      <c r="Q13244" s="5"/>
      <c r="R13244" s="5"/>
    </row>
    <row r="13245" ht="17" spans="1:18">
      <c r="A13245" s="1">
        <v>2021</v>
      </c>
      <c r="B13245" s="8">
        <v>10</v>
      </c>
      <c r="C13245" s="8">
        <v>20</v>
      </c>
      <c r="D13245" s="5" t="s">
        <v>719</v>
      </c>
      <c r="E13245" s="8">
        <v>1</v>
      </c>
      <c r="F13245" s="9" t="s">
        <v>7519</v>
      </c>
      <c r="G13245" s="10">
        <v>1002</v>
      </c>
      <c r="H13245" s="9" t="s">
        <v>24</v>
      </c>
      <c r="I13245" s="9" t="s">
        <v>124</v>
      </c>
      <c r="J13245" s="5" t="s">
        <v>23</v>
      </c>
      <c r="K13245" s="12">
        <v>5979</v>
      </c>
      <c r="L13245" s="12">
        <v>5979</v>
      </c>
      <c r="M13245" s="13"/>
      <c r="N13245" s="13"/>
      <c r="O13245" s="5"/>
      <c r="P13245" s="5"/>
      <c r="Q13245" s="5"/>
      <c r="R13245" s="5"/>
    </row>
    <row r="13246" ht="17" spans="1:18">
      <c r="A13246" s="1">
        <v>2021</v>
      </c>
      <c r="B13246" s="8">
        <v>10</v>
      </c>
      <c r="C13246" s="8">
        <v>20</v>
      </c>
      <c r="D13246" s="5" t="s">
        <v>719</v>
      </c>
      <c r="E13246" s="8">
        <v>2</v>
      </c>
      <c r="F13246" s="9" t="s">
        <v>7520</v>
      </c>
      <c r="G13246" s="10">
        <v>66030302</v>
      </c>
      <c r="H13246" s="9" t="s">
        <v>282</v>
      </c>
      <c r="I13246" s="9" t="s">
        <v>2323</v>
      </c>
      <c r="J13246" s="5" t="s">
        <v>23</v>
      </c>
      <c r="K13246" s="14">
        <v>21</v>
      </c>
      <c r="L13246" s="14">
        <v>21</v>
      </c>
      <c r="M13246" s="13"/>
      <c r="N13246" s="13"/>
      <c r="O13246" s="5"/>
      <c r="P13246" s="5"/>
      <c r="Q13246" s="5"/>
      <c r="R13246" s="5"/>
    </row>
    <row r="13247" ht="17" spans="1:18">
      <c r="A13247" s="1">
        <v>2021</v>
      </c>
      <c r="B13247" s="8">
        <v>10</v>
      </c>
      <c r="C13247" s="8">
        <v>20</v>
      </c>
      <c r="D13247" s="5" t="s">
        <v>719</v>
      </c>
      <c r="E13247" s="8">
        <v>3</v>
      </c>
      <c r="F13247" s="9" t="s">
        <v>7520</v>
      </c>
      <c r="G13247" s="10">
        <v>22030222</v>
      </c>
      <c r="H13247" s="9" t="s">
        <v>289</v>
      </c>
      <c r="I13247" s="9" t="s">
        <v>2232</v>
      </c>
      <c r="J13247" s="5" t="s">
        <v>23</v>
      </c>
      <c r="K13247" s="13"/>
      <c r="L13247" s="13"/>
      <c r="M13247" s="12">
        <v>6000</v>
      </c>
      <c r="N13247" s="12">
        <v>6000</v>
      </c>
      <c r="O13247" s="5"/>
      <c r="P13247" s="5"/>
      <c r="Q13247" s="5"/>
      <c r="R13247" s="5"/>
    </row>
    <row r="13248" ht="17" spans="1:18">
      <c r="A13248" s="1">
        <v>2021</v>
      </c>
      <c r="B13248" s="8">
        <v>10</v>
      </c>
      <c r="C13248" s="8">
        <v>20</v>
      </c>
      <c r="D13248" s="5" t="s">
        <v>722</v>
      </c>
      <c r="E13248" s="8">
        <v>1</v>
      </c>
      <c r="F13248" s="9" t="s">
        <v>7521</v>
      </c>
      <c r="G13248" s="10">
        <v>1002</v>
      </c>
      <c r="H13248" s="9" t="s">
        <v>24</v>
      </c>
      <c r="I13248" s="9" t="s">
        <v>124</v>
      </c>
      <c r="J13248" s="5" t="s">
        <v>23</v>
      </c>
      <c r="K13248" s="12">
        <v>4280.97</v>
      </c>
      <c r="L13248" s="12">
        <v>4280.97</v>
      </c>
      <c r="M13248" s="13"/>
      <c r="N13248" s="13"/>
      <c r="O13248" s="5"/>
      <c r="P13248" s="5"/>
      <c r="Q13248" s="5"/>
      <c r="R13248" s="5"/>
    </row>
    <row r="13249" ht="17" spans="1:18">
      <c r="A13249" s="1">
        <v>2021</v>
      </c>
      <c r="B13249" s="8">
        <v>10</v>
      </c>
      <c r="C13249" s="8">
        <v>20</v>
      </c>
      <c r="D13249" s="5" t="s">
        <v>722</v>
      </c>
      <c r="E13249" s="8">
        <v>2</v>
      </c>
      <c r="F13249" s="9" t="s">
        <v>7522</v>
      </c>
      <c r="G13249" s="10">
        <v>66030302</v>
      </c>
      <c r="H13249" s="9" t="s">
        <v>282</v>
      </c>
      <c r="I13249" s="9" t="s">
        <v>2323</v>
      </c>
      <c r="J13249" s="5" t="s">
        <v>23</v>
      </c>
      <c r="K13249" s="14">
        <v>15.03</v>
      </c>
      <c r="L13249" s="14">
        <v>15.03</v>
      </c>
      <c r="M13249" s="13"/>
      <c r="N13249" s="13"/>
      <c r="O13249" s="5"/>
      <c r="P13249" s="5"/>
      <c r="Q13249" s="5"/>
      <c r="R13249" s="5"/>
    </row>
    <row r="13250" ht="17" spans="1:18">
      <c r="A13250" s="1">
        <v>2021</v>
      </c>
      <c r="B13250" s="8">
        <v>10</v>
      </c>
      <c r="C13250" s="8">
        <v>20</v>
      </c>
      <c r="D13250" s="5" t="s">
        <v>722</v>
      </c>
      <c r="E13250" s="8">
        <v>3</v>
      </c>
      <c r="F13250" s="9" t="s">
        <v>7522</v>
      </c>
      <c r="G13250" s="10">
        <v>22030222</v>
      </c>
      <c r="H13250" s="9" t="s">
        <v>289</v>
      </c>
      <c r="I13250" s="9" t="s">
        <v>2232</v>
      </c>
      <c r="J13250" s="5" t="s">
        <v>23</v>
      </c>
      <c r="K13250" s="13"/>
      <c r="L13250" s="13"/>
      <c r="M13250" s="12">
        <v>4296</v>
      </c>
      <c r="N13250" s="12">
        <v>4296</v>
      </c>
      <c r="O13250" s="5"/>
      <c r="P13250" s="5"/>
      <c r="Q13250" s="5"/>
      <c r="R13250" s="5"/>
    </row>
    <row r="13251" ht="17" spans="1:18">
      <c r="A13251" s="1">
        <v>2021</v>
      </c>
      <c r="B13251" s="8">
        <v>10</v>
      </c>
      <c r="C13251" s="8">
        <v>20</v>
      </c>
      <c r="D13251" s="5" t="s">
        <v>727</v>
      </c>
      <c r="E13251" s="8">
        <v>1</v>
      </c>
      <c r="F13251" s="9" t="s">
        <v>7523</v>
      </c>
      <c r="G13251" s="10">
        <v>1002</v>
      </c>
      <c r="H13251" s="9" t="s">
        <v>24</v>
      </c>
      <c r="I13251" s="9" t="s">
        <v>124</v>
      </c>
      <c r="J13251" s="5" t="s">
        <v>23</v>
      </c>
      <c r="K13251" s="12">
        <v>2144.47</v>
      </c>
      <c r="L13251" s="12">
        <v>2144.47</v>
      </c>
      <c r="M13251" s="13"/>
      <c r="N13251" s="13"/>
      <c r="O13251" s="5"/>
      <c r="P13251" s="5"/>
      <c r="Q13251" s="5"/>
      <c r="R13251" s="5"/>
    </row>
    <row r="13252" ht="17" spans="1:18">
      <c r="A13252" s="1">
        <v>2021</v>
      </c>
      <c r="B13252" s="8">
        <v>10</v>
      </c>
      <c r="C13252" s="8">
        <v>20</v>
      </c>
      <c r="D13252" s="5" t="s">
        <v>727</v>
      </c>
      <c r="E13252" s="8">
        <v>2</v>
      </c>
      <c r="F13252" s="9" t="s">
        <v>7524</v>
      </c>
      <c r="G13252" s="10">
        <v>66030302</v>
      </c>
      <c r="H13252" s="9" t="s">
        <v>282</v>
      </c>
      <c r="I13252" s="9" t="s">
        <v>2323</v>
      </c>
      <c r="J13252" s="5" t="s">
        <v>23</v>
      </c>
      <c r="K13252" s="14">
        <v>7.53</v>
      </c>
      <c r="L13252" s="14">
        <v>7.53</v>
      </c>
      <c r="M13252" s="13"/>
      <c r="N13252" s="13"/>
      <c r="O13252" s="5"/>
      <c r="P13252" s="5"/>
      <c r="Q13252" s="5"/>
      <c r="R13252" s="5"/>
    </row>
    <row r="13253" ht="17" spans="1:18">
      <c r="A13253" s="1">
        <v>2021</v>
      </c>
      <c r="B13253" s="8">
        <v>10</v>
      </c>
      <c r="C13253" s="8">
        <v>20</v>
      </c>
      <c r="D13253" s="5" t="s">
        <v>727</v>
      </c>
      <c r="E13253" s="8">
        <v>3</v>
      </c>
      <c r="F13253" s="9" t="s">
        <v>7524</v>
      </c>
      <c r="G13253" s="10">
        <v>22030222</v>
      </c>
      <c r="H13253" s="9" t="s">
        <v>289</v>
      </c>
      <c r="I13253" s="9" t="s">
        <v>2232</v>
      </c>
      <c r="J13253" s="5" t="s">
        <v>23</v>
      </c>
      <c r="K13253" s="13"/>
      <c r="L13253" s="13"/>
      <c r="M13253" s="12">
        <v>2152</v>
      </c>
      <c r="N13253" s="12">
        <v>2152</v>
      </c>
      <c r="O13253" s="5"/>
      <c r="P13253" s="5"/>
      <c r="Q13253" s="5"/>
      <c r="R13253" s="5"/>
    </row>
    <row r="13254" ht="17" spans="1:18">
      <c r="A13254" s="1">
        <v>2021</v>
      </c>
      <c r="B13254" s="8">
        <v>10</v>
      </c>
      <c r="C13254" s="8">
        <v>20</v>
      </c>
      <c r="D13254" s="5" t="s">
        <v>731</v>
      </c>
      <c r="E13254" s="8">
        <v>1</v>
      </c>
      <c r="F13254" s="9" t="s">
        <v>7525</v>
      </c>
      <c r="G13254" s="10">
        <v>1002</v>
      </c>
      <c r="H13254" s="9" t="s">
        <v>24</v>
      </c>
      <c r="I13254" s="9" t="s">
        <v>124</v>
      </c>
      <c r="J13254" s="5" t="s">
        <v>23</v>
      </c>
      <c r="K13254" s="12">
        <v>1410.19</v>
      </c>
      <c r="L13254" s="12">
        <v>1410.19</v>
      </c>
      <c r="M13254" s="13"/>
      <c r="N13254" s="13"/>
      <c r="O13254" s="5"/>
      <c r="P13254" s="5"/>
      <c r="Q13254" s="5"/>
      <c r="R13254" s="5"/>
    </row>
    <row r="13255" ht="17" spans="1:18">
      <c r="A13255" s="1">
        <v>2021</v>
      </c>
      <c r="B13255" s="8">
        <v>10</v>
      </c>
      <c r="C13255" s="8">
        <v>20</v>
      </c>
      <c r="D13255" s="5" t="s">
        <v>731</v>
      </c>
      <c r="E13255" s="8">
        <v>2</v>
      </c>
      <c r="F13255" s="9" t="s">
        <v>7525</v>
      </c>
      <c r="G13255" s="10">
        <v>1002</v>
      </c>
      <c r="H13255" s="9" t="s">
        <v>24</v>
      </c>
      <c r="I13255" s="9" t="s">
        <v>124</v>
      </c>
      <c r="J13255" s="5" t="s">
        <v>23</v>
      </c>
      <c r="K13255" s="12">
        <v>1148.69</v>
      </c>
      <c r="L13255" s="12">
        <v>1148.69</v>
      </c>
      <c r="M13255" s="13"/>
      <c r="N13255" s="13"/>
      <c r="O13255" s="5"/>
      <c r="P13255" s="5"/>
      <c r="Q13255" s="5"/>
      <c r="R13255" s="5"/>
    </row>
    <row r="13256" ht="17" spans="1:18">
      <c r="A13256" s="1">
        <v>2021</v>
      </c>
      <c r="B13256" s="8">
        <v>10</v>
      </c>
      <c r="C13256" s="8">
        <v>20</v>
      </c>
      <c r="D13256" s="5" t="s">
        <v>731</v>
      </c>
      <c r="E13256" s="8">
        <v>3</v>
      </c>
      <c r="F13256" s="9" t="s">
        <v>7525</v>
      </c>
      <c r="G13256" s="10">
        <v>1002</v>
      </c>
      <c r="H13256" s="9" t="s">
        <v>24</v>
      </c>
      <c r="I13256" s="9" t="s">
        <v>124</v>
      </c>
      <c r="J13256" s="5" t="s">
        <v>23</v>
      </c>
      <c r="K13256" s="12">
        <v>1934.38</v>
      </c>
      <c r="L13256" s="12">
        <v>1934.38</v>
      </c>
      <c r="M13256" s="13"/>
      <c r="N13256" s="13"/>
      <c r="O13256" s="5"/>
      <c r="P13256" s="5"/>
      <c r="Q13256" s="5"/>
      <c r="R13256" s="5"/>
    </row>
    <row r="13257" ht="17" spans="1:18">
      <c r="A13257" s="1">
        <v>2021</v>
      </c>
      <c r="B13257" s="8">
        <v>10</v>
      </c>
      <c r="C13257" s="8">
        <v>20</v>
      </c>
      <c r="D13257" s="5" t="s">
        <v>731</v>
      </c>
      <c r="E13257" s="8">
        <v>4</v>
      </c>
      <c r="F13257" s="9" t="s">
        <v>7525</v>
      </c>
      <c r="G13257" s="10">
        <v>1002</v>
      </c>
      <c r="H13257" s="9" t="s">
        <v>24</v>
      </c>
      <c r="I13257" s="9" t="s">
        <v>124</v>
      </c>
      <c r="J13257" s="5" t="s">
        <v>23</v>
      </c>
      <c r="K13257" s="12">
        <v>2000.03</v>
      </c>
      <c r="L13257" s="12">
        <v>2000.03</v>
      </c>
      <c r="M13257" s="13"/>
      <c r="N13257" s="13"/>
      <c r="O13257" s="5"/>
      <c r="P13257" s="5"/>
      <c r="Q13257" s="5"/>
      <c r="R13257" s="5"/>
    </row>
    <row r="13258" ht="17" spans="1:18">
      <c r="A13258" s="1">
        <v>2021</v>
      </c>
      <c r="B13258" s="8">
        <v>10</v>
      </c>
      <c r="C13258" s="8">
        <v>20</v>
      </c>
      <c r="D13258" s="5" t="s">
        <v>731</v>
      </c>
      <c r="E13258" s="8">
        <v>5</v>
      </c>
      <c r="F13258" s="9" t="s">
        <v>7525</v>
      </c>
      <c r="G13258" s="10">
        <v>101299</v>
      </c>
      <c r="H13258" s="9" t="s">
        <v>32</v>
      </c>
      <c r="I13258" s="9" t="s">
        <v>1082</v>
      </c>
      <c r="J13258" s="5" t="s">
        <v>23</v>
      </c>
      <c r="K13258" s="13"/>
      <c r="L13258" s="13"/>
      <c r="M13258" s="12">
        <v>6493.29</v>
      </c>
      <c r="N13258" s="12">
        <v>6493.29</v>
      </c>
      <c r="O13258" s="5"/>
      <c r="P13258" s="5"/>
      <c r="Q13258" s="5"/>
      <c r="R13258" s="5"/>
    </row>
    <row r="13259" ht="17" spans="1:18">
      <c r="A13259" s="1">
        <v>2021</v>
      </c>
      <c r="B13259" s="8">
        <v>10</v>
      </c>
      <c r="C13259" s="8">
        <v>20</v>
      </c>
      <c r="D13259" s="5" t="s">
        <v>737</v>
      </c>
      <c r="E13259" s="8">
        <v>1</v>
      </c>
      <c r="F13259" s="9" t="s">
        <v>7526</v>
      </c>
      <c r="G13259" s="10">
        <v>1002</v>
      </c>
      <c r="H13259" s="9" t="s">
        <v>24</v>
      </c>
      <c r="I13259" s="9" t="s">
        <v>124</v>
      </c>
      <c r="J13259" s="5" t="s">
        <v>23</v>
      </c>
      <c r="K13259" s="12">
        <v>2000</v>
      </c>
      <c r="L13259" s="12">
        <v>2000</v>
      </c>
      <c r="M13259" s="13"/>
      <c r="N13259" s="13"/>
      <c r="O13259" s="5"/>
      <c r="P13259" s="5"/>
      <c r="Q13259" s="5"/>
      <c r="R13259" s="5"/>
    </row>
    <row r="13260" ht="17" spans="1:18">
      <c r="A13260" s="1">
        <v>2021</v>
      </c>
      <c r="B13260" s="8">
        <v>10</v>
      </c>
      <c r="C13260" s="8">
        <v>20</v>
      </c>
      <c r="D13260" s="5" t="s">
        <v>737</v>
      </c>
      <c r="E13260" s="8">
        <v>2</v>
      </c>
      <c r="F13260" s="9" t="s">
        <v>7526</v>
      </c>
      <c r="G13260" s="10">
        <v>122103</v>
      </c>
      <c r="H13260" s="9" t="s">
        <v>4275</v>
      </c>
      <c r="I13260" s="9" t="s">
        <v>7527</v>
      </c>
      <c r="J13260" s="5" t="s">
        <v>23</v>
      </c>
      <c r="K13260" s="13"/>
      <c r="L13260" s="13"/>
      <c r="M13260" s="12">
        <v>2000</v>
      </c>
      <c r="N13260" s="12">
        <v>2000</v>
      </c>
      <c r="O13260" s="5"/>
      <c r="P13260" s="5"/>
      <c r="Q13260" s="5"/>
      <c r="R13260" s="5"/>
    </row>
    <row r="13261" ht="17" spans="1:18">
      <c r="A13261" s="1">
        <v>2021</v>
      </c>
      <c r="B13261" s="8">
        <v>10</v>
      </c>
      <c r="C13261" s="8">
        <v>20</v>
      </c>
      <c r="D13261" s="5" t="s">
        <v>1425</v>
      </c>
      <c r="E13261" s="8">
        <v>1</v>
      </c>
      <c r="F13261" s="9" t="s">
        <v>3106</v>
      </c>
      <c r="G13261" s="10">
        <v>1002</v>
      </c>
      <c r="H13261" s="9" t="s">
        <v>24</v>
      </c>
      <c r="I13261" s="9" t="s">
        <v>398</v>
      </c>
      <c r="J13261" s="5" t="s">
        <v>23</v>
      </c>
      <c r="K13261" s="12">
        <v>34000</v>
      </c>
      <c r="L13261" s="12">
        <v>34000</v>
      </c>
      <c r="M13261" s="13"/>
      <c r="N13261" s="13"/>
      <c r="O13261" s="5"/>
      <c r="P13261" s="5"/>
      <c r="Q13261" s="5"/>
      <c r="R13261" s="5"/>
    </row>
    <row r="13262" ht="17" spans="1:18">
      <c r="A13262" s="1">
        <v>2021</v>
      </c>
      <c r="B13262" s="8">
        <v>10</v>
      </c>
      <c r="C13262" s="8">
        <v>20</v>
      </c>
      <c r="D13262" s="5" t="s">
        <v>1425</v>
      </c>
      <c r="E13262" s="8">
        <v>2</v>
      </c>
      <c r="F13262" s="9" t="s">
        <v>3106</v>
      </c>
      <c r="G13262" s="10">
        <v>1002</v>
      </c>
      <c r="H13262" s="9" t="s">
        <v>24</v>
      </c>
      <c r="I13262" s="9" t="s">
        <v>124</v>
      </c>
      <c r="J13262" s="5" t="s">
        <v>23</v>
      </c>
      <c r="K13262" s="13"/>
      <c r="L13262" s="13"/>
      <c r="M13262" s="12">
        <v>34000</v>
      </c>
      <c r="N13262" s="12">
        <v>34000</v>
      </c>
      <c r="O13262" s="5"/>
      <c r="P13262" s="5"/>
      <c r="Q13262" s="5"/>
      <c r="R13262" s="5"/>
    </row>
    <row r="13263" ht="17" spans="1:18">
      <c r="A13263" s="1">
        <v>2021</v>
      </c>
      <c r="B13263" s="8">
        <v>10</v>
      </c>
      <c r="C13263" s="8">
        <v>20</v>
      </c>
      <c r="D13263" s="5" t="s">
        <v>1449</v>
      </c>
      <c r="E13263" s="8">
        <v>1</v>
      </c>
      <c r="F13263" s="9" t="s">
        <v>7528</v>
      </c>
      <c r="G13263" s="10">
        <v>1002</v>
      </c>
      <c r="H13263" s="9" t="s">
        <v>24</v>
      </c>
      <c r="I13263" s="9" t="s">
        <v>124</v>
      </c>
      <c r="J13263" s="5" t="s">
        <v>23</v>
      </c>
      <c r="K13263" s="12">
        <v>2398.82</v>
      </c>
      <c r="L13263" s="12">
        <v>2398.82</v>
      </c>
      <c r="M13263" s="13"/>
      <c r="N13263" s="13"/>
      <c r="O13263" s="5"/>
      <c r="P13263" s="5"/>
      <c r="Q13263" s="5" t="s">
        <v>950</v>
      </c>
      <c r="R13263" s="5"/>
    </row>
    <row r="13264" ht="17" spans="1:18">
      <c r="A13264" s="1">
        <v>2021</v>
      </c>
      <c r="B13264" s="8">
        <v>10</v>
      </c>
      <c r="C13264" s="8">
        <v>20</v>
      </c>
      <c r="D13264" s="5" t="s">
        <v>1449</v>
      </c>
      <c r="E13264" s="8">
        <v>2</v>
      </c>
      <c r="F13264" s="9" t="s">
        <v>7529</v>
      </c>
      <c r="G13264" s="10">
        <v>101299</v>
      </c>
      <c r="H13264" s="9" t="s">
        <v>32</v>
      </c>
      <c r="I13264" s="9" t="s">
        <v>33</v>
      </c>
      <c r="J13264" s="5" t="s">
        <v>23</v>
      </c>
      <c r="K13264" s="12">
        <v>2290.71</v>
      </c>
      <c r="L13264" s="12">
        <v>2290.71</v>
      </c>
      <c r="M13264" s="13"/>
      <c r="N13264" s="13"/>
      <c r="O13264" s="5"/>
      <c r="P13264" s="5"/>
      <c r="Q13264" s="5"/>
      <c r="R13264" s="5"/>
    </row>
    <row r="13265" ht="17" spans="1:18">
      <c r="A13265" s="1">
        <v>2021</v>
      </c>
      <c r="B13265" s="8">
        <v>10</v>
      </c>
      <c r="C13265" s="8">
        <v>20</v>
      </c>
      <c r="D13265" s="5" t="s">
        <v>1449</v>
      </c>
      <c r="E13265" s="8">
        <v>3</v>
      </c>
      <c r="F13265" s="9" t="s">
        <v>7530</v>
      </c>
      <c r="G13265" s="10">
        <v>1001</v>
      </c>
      <c r="H13265" s="9" t="s">
        <v>949</v>
      </c>
      <c r="I13265" s="9"/>
      <c r="J13265" s="5" t="s">
        <v>23</v>
      </c>
      <c r="K13265" s="14">
        <v>65</v>
      </c>
      <c r="L13265" s="14">
        <v>65</v>
      </c>
      <c r="M13265" s="13"/>
      <c r="N13265" s="13"/>
      <c r="O13265" s="5"/>
      <c r="P13265" s="5"/>
      <c r="Q13265" s="5" t="s">
        <v>950</v>
      </c>
      <c r="R13265" s="5"/>
    </row>
    <row r="13266" ht="17" spans="1:18">
      <c r="A13266" s="1">
        <v>2021</v>
      </c>
      <c r="B13266" s="8">
        <v>10</v>
      </c>
      <c r="C13266" s="8">
        <v>20</v>
      </c>
      <c r="D13266" s="5" t="s">
        <v>1449</v>
      </c>
      <c r="E13266" s="8">
        <v>4</v>
      </c>
      <c r="F13266" s="9" t="s">
        <v>7531</v>
      </c>
      <c r="G13266" s="10">
        <v>101299</v>
      </c>
      <c r="H13266" s="9" t="s">
        <v>32</v>
      </c>
      <c r="I13266" s="9" t="s">
        <v>1082</v>
      </c>
      <c r="J13266" s="5" t="s">
        <v>23</v>
      </c>
      <c r="K13266" s="14">
        <v>481</v>
      </c>
      <c r="L13266" s="14">
        <v>481</v>
      </c>
      <c r="M13266" s="13"/>
      <c r="N13266" s="13"/>
      <c r="O13266" s="5"/>
      <c r="P13266" s="5"/>
      <c r="Q13266" s="5"/>
      <c r="R13266" s="5"/>
    </row>
    <row r="13267" ht="17" spans="1:18">
      <c r="A13267" s="1">
        <v>2021</v>
      </c>
      <c r="B13267" s="8">
        <v>10</v>
      </c>
      <c r="C13267" s="8">
        <v>20</v>
      </c>
      <c r="D13267" s="5" t="s">
        <v>1449</v>
      </c>
      <c r="E13267" s="8">
        <v>5</v>
      </c>
      <c r="F13267" s="9" t="s">
        <v>7532</v>
      </c>
      <c r="G13267" s="10">
        <v>101299</v>
      </c>
      <c r="H13267" s="9" t="s">
        <v>32</v>
      </c>
      <c r="I13267" s="9" t="s">
        <v>840</v>
      </c>
      <c r="J13267" s="5" t="s">
        <v>23</v>
      </c>
      <c r="K13267" s="14">
        <v>8</v>
      </c>
      <c r="L13267" s="14">
        <v>8</v>
      </c>
      <c r="M13267" s="13"/>
      <c r="N13267" s="13"/>
      <c r="O13267" s="5"/>
      <c r="P13267" s="5"/>
      <c r="Q13267" s="5"/>
      <c r="R13267" s="5"/>
    </row>
    <row r="13268" ht="17" spans="1:18">
      <c r="A13268" s="1">
        <v>2021</v>
      </c>
      <c r="B13268" s="8">
        <v>10</v>
      </c>
      <c r="C13268" s="8">
        <v>20</v>
      </c>
      <c r="D13268" s="5" t="s">
        <v>1449</v>
      </c>
      <c r="E13268" s="8">
        <v>6</v>
      </c>
      <c r="F13268" s="9" t="s">
        <v>7533</v>
      </c>
      <c r="G13268" s="10">
        <v>22030202</v>
      </c>
      <c r="H13268" s="9" t="s">
        <v>35</v>
      </c>
      <c r="I13268" s="9" t="s">
        <v>36</v>
      </c>
      <c r="J13268" s="5" t="s">
        <v>23</v>
      </c>
      <c r="K13268" s="13"/>
      <c r="L13268" s="13"/>
      <c r="M13268" s="12">
        <v>3735.3</v>
      </c>
      <c r="N13268" s="12">
        <v>3735.3</v>
      </c>
      <c r="O13268" s="5"/>
      <c r="P13268" s="5"/>
      <c r="Q13268" s="5"/>
      <c r="R13268" s="5"/>
    </row>
    <row r="13269" ht="17" spans="1:18">
      <c r="A13269" s="1">
        <v>2021</v>
      </c>
      <c r="B13269" s="8">
        <v>10</v>
      </c>
      <c r="C13269" s="8">
        <v>20</v>
      </c>
      <c r="D13269" s="5" t="s">
        <v>1449</v>
      </c>
      <c r="E13269" s="8">
        <v>7</v>
      </c>
      <c r="F13269" s="9" t="s">
        <v>7534</v>
      </c>
      <c r="G13269" s="10">
        <v>22030202</v>
      </c>
      <c r="H13269" s="9" t="s">
        <v>35</v>
      </c>
      <c r="I13269" s="9" t="s">
        <v>36</v>
      </c>
      <c r="J13269" s="5" t="s">
        <v>23</v>
      </c>
      <c r="K13269" s="13"/>
      <c r="L13269" s="13"/>
      <c r="M13269" s="14">
        <v>540</v>
      </c>
      <c r="N13269" s="14">
        <v>540</v>
      </c>
      <c r="O13269" s="5"/>
      <c r="P13269" s="5"/>
      <c r="Q13269" s="5"/>
      <c r="R13269" s="5"/>
    </row>
    <row r="13270" ht="17" spans="1:18">
      <c r="A13270" s="1">
        <v>2021</v>
      </c>
      <c r="B13270" s="8">
        <v>10</v>
      </c>
      <c r="C13270" s="8">
        <v>20</v>
      </c>
      <c r="D13270" s="5" t="s">
        <v>1449</v>
      </c>
      <c r="E13270" s="8">
        <v>8</v>
      </c>
      <c r="F13270" s="9" t="s">
        <v>7535</v>
      </c>
      <c r="G13270" s="10">
        <v>22030207</v>
      </c>
      <c r="H13270" s="9" t="s">
        <v>83</v>
      </c>
      <c r="I13270" s="9" t="s">
        <v>36</v>
      </c>
      <c r="J13270" s="5" t="s">
        <v>23</v>
      </c>
      <c r="K13270" s="13"/>
      <c r="L13270" s="13"/>
      <c r="M13270" s="14">
        <v>554</v>
      </c>
      <c r="N13270" s="14">
        <v>554</v>
      </c>
      <c r="O13270" s="5"/>
      <c r="P13270" s="5"/>
      <c r="Q13270" s="5"/>
      <c r="R13270" s="5"/>
    </row>
    <row r="13271" ht="17" spans="1:18">
      <c r="A13271" s="1">
        <v>2021</v>
      </c>
      <c r="B13271" s="8">
        <v>10</v>
      </c>
      <c r="C13271" s="8">
        <v>20</v>
      </c>
      <c r="D13271" s="5" t="s">
        <v>1449</v>
      </c>
      <c r="E13271" s="8">
        <v>9</v>
      </c>
      <c r="F13271" s="9" t="s">
        <v>7536</v>
      </c>
      <c r="G13271" s="10">
        <v>22030201</v>
      </c>
      <c r="H13271" s="9" t="s">
        <v>3504</v>
      </c>
      <c r="I13271" s="9" t="s">
        <v>36</v>
      </c>
      <c r="J13271" s="5" t="s">
        <v>23</v>
      </c>
      <c r="K13271" s="13"/>
      <c r="L13271" s="13"/>
      <c r="M13271" s="14">
        <v>260</v>
      </c>
      <c r="N13271" s="14">
        <v>260</v>
      </c>
      <c r="O13271" s="5"/>
      <c r="P13271" s="5"/>
      <c r="Q13271" s="5"/>
      <c r="R13271" s="5"/>
    </row>
    <row r="13272" ht="17" spans="1:18">
      <c r="A13272" s="1">
        <v>2021</v>
      </c>
      <c r="B13272" s="8">
        <v>10</v>
      </c>
      <c r="C13272" s="8">
        <v>20</v>
      </c>
      <c r="D13272" s="5" t="s">
        <v>1449</v>
      </c>
      <c r="E13272" s="8">
        <v>10</v>
      </c>
      <c r="F13272" s="9" t="s">
        <v>7537</v>
      </c>
      <c r="G13272" s="10">
        <v>22030210</v>
      </c>
      <c r="H13272" s="9" t="s">
        <v>157</v>
      </c>
      <c r="I13272" s="9" t="s">
        <v>36</v>
      </c>
      <c r="J13272" s="5" t="s">
        <v>23</v>
      </c>
      <c r="K13272" s="13"/>
      <c r="L13272" s="13"/>
      <c r="M13272" s="14">
        <v>90</v>
      </c>
      <c r="N13272" s="14">
        <v>90</v>
      </c>
      <c r="O13272" s="5"/>
      <c r="P13272" s="5"/>
      <c r="Q13272" s="5"/>
      <c r="R13272" s="5"/>
    </row>
    <row r="13273" ht="17" spans="1:18">
      <c r="A13273" s="1">
        <v>2021</v>
      </c>
      <c r="B13273" s="8">
        <v>10</v>
      </c>
      <c r="C13273" s="8">
        <v>20</v>
      </c>
      <c r="D13273" s="5" t="s">
        <v>1449</v>
      </c>
      <c r="E13273" s="8">
        <v>11</v>
      </c>
      <c r="F13273" s="9" t="s">
        <v>7538</v>
      </c>
      <c r="G13273" s="10">
        <v>22030216</v>
      </c>
      <c r="H13273" s="9" t="s">
        <v>170</v>
      </c>
      <c r="I13273" s="9" t="s">
        <v>36</v>
      </c>
      <c r="J13273" s="5" t="s">
        <v>23</v>
      </c>
      <c r="K13273" s="13"/>
      <c r="L13273" s="13"/>
      <c r="M13273" s="14">
        <v>64.23</v>
      </c>
      <c r="N13273" s="14">
        <v>64.23</v>
      </c>
      <c r="O13273" s="5"/>
      <c r="P13273" s="5"/>
      <c r="Q13273" s="5"/>
      <c r="R13273" s="5"/>
    </row>
    <row r="13274" ht="17" spans="1:18">
      <c r="A13274" s="1">
        <v>2021</v>
      </c>
      <c r="B13274" s="8">
        <v>10</v>
      </c>
      <c r="C13274" s="8">
        <v>20</v>
      </c>
      <c r="D13274" s="5" t="s">
        <v>1454</v>
      </c>
      <c r="E13274" s="8">
        <v>1</v>
      </c>
      <c r="F13274" s="9" t="s">
        <v>7539</v>
      </c>
      <c r="G13274" s="10">
        <v>101299</v>
      </c>
      <c r="H13274" s="9" t="s">
        <v>32</v>
      </c>
      <c r="I13274" s="9" t="s">
        <v>33</v>
      </c>
      <c r="J13274" s="5" t="s">
        <v>23</v>
      </c>
      <c r="K13274" s="12">
        <v>4333.34</v>
      </c>
      <c r="L13274" s="12">
        <v>4333.34</v>
      </c>
      <c r="M13274" s="13"/>
      <c r="N13274" s="13"/>
      <c r="O13274" s="5"/>
      <c r="P13274" s="5"/>
      <c r="Q13274" s="5"/>
      <c r="R13274" s="5"/>
    </row>
    <row r="13275" ht="17" spans="1:18">
      <c r="A13275" s="1">
        <v>2021</v>
      </c>
      <c r="B13275" s="8">
        <v>10</v>
      </c>
      <c r="C13275" s="8">
        <v>20</v>
      </c>
      <c r="D13275" s="5" t="s">
        <v>1454</v>
      </c>
      <c r="E13275" s="8">
        <v>2</v>
      </c>
      <c r="F13275" s="9" t="s">
        <v>7540</v>
      </c>
      <c r="G13275" s="10">
        <v>1002</v>
      </c>
      <c r="H13275" s="9" t="s">
        <v>24</v>
      </c>
      <c r="I13275" s="9" t="s">
        <v>124</v>
      </c>
      <c r="J13275" s="5" t="s">
        <v>23</v>
      </c>
      <c r="K13275" s="12">
        <v>11678.99</v>
      </c>
      <c r="L13275" s="12">
        <v>11678.99</v>
      </c>
      <c r="M13275" s="13"/>
      <c r="N13275" s="13"/>
      <c r="O13275" s="5"/>
      <c r="P13275" s="5"/>
      <c r="Q13275" s="5" t="s">
        <v>950</v>
      </c>
      <c r="R13275" s="5"/>
    </row>
    <row r="13276" ht="17" spans="1:18">
      <c r="A13276" s="1">
        <v>2021</v>
      </c>
      <c r="B13276" s="8">
        <v>10</v>
      </c>
      <c r="C13276" s="8">
        <v>20</v>
      </c>
      <c r="D13276" s="5" t="s">
        <v>1454</v>
      </c>
      <c r="E13276" s="8">
        <v>3</v>
      </c>
      <c r="F13276" s="9" t="s">
        <v>7541</v>
      </c>
      <c r="G13276" s="10">
        <v>1001</v>
      </c>
      <c r="H13276" s="9" t="s">
        <v>949</v>
      </c>
      <c r="I13276" s="9"/>
      <c r="J13276" s="5" t="s">
        <v>23</v>
      </c>
      <c r="K13276" s="14">
        <v>200</v>
      </c>
      <c r="L13276" s="14">
        <v>200</v>
      </c>
      <c r="M13276" s="13"/>
      <c r="N13276" s="13"/>
      <c r="O13276" s="5"/>
      <c r="P13276" s="5"/>
      <c r="Q13276" s="5" t="s">
        <v>950</v>
      </c>
      <c r="R13276" s="5"/>
    </row>
    <row r="13277" ht="17" spans="1:18">
      <c r="A13277" s="1">
        <v>2021</v>
      </c>
      <c r="B13277" s="8">
        <v>10</v>
      </c>
      <c r="C13277" s="8">
        <v>20</v>
      </c>
      <c r="D13277" s="5" t="s">
        <v>1454</v>
      </c>
      <c r="E13277" s="8">
        <v>4</v>
      </c>
      <c r="F13277" s="9" t="s">
        <v>7542</v>
      </c>
      <c r="G13277" s="10">
        <v>22030202</v>
      </c>
      <c r="H13277" s="9" t="s">
        <v>35</v>
      </c>
      <c r="I13277" s="9" t="s">
        <v>648</v>
      </c>
      <c r="J13277" s="5" t="s">
        <v>23</v>
      </c>
      <c r="K13277" s="13"/>
      <c r="L13277" s="13"/>
      <c r="M13277" s="12">
        <v>1386.22</v>
      </c>
      <c r="N13277" s="12">
        <v>1386.22</v>
      </c>
      <c r="O13277" s="5"/>
      <c r="P13277" s="5"/>
      <c r="Q13277" s="5"/>
      <c r="R13277" s="5"/>
    </row>
    <row r="13278" ht="17" spans="1:18">
      <c r="A13278" s="1">
        <v>2021</v>
      </c>
      <c r="B13278" s="8">
        <v>10</v>
      </c>
      <c r="C13278" s="8">
        <v>20</v>
      </c>
      <c r="D13278" s="5" t="s">
        <v>1454</v>
      </c>
      <c r="E13278" s="8">
        <v>5</v>
      </c>
      <c r="F13278" s="9" t="s">
        <v>7543</v>
      </c>
      <c r="G13278" s="10">
        <v>22030219</v>
      </c>
      <c r="H13278" s="9" t="s">
        <v>38</v>
      </c>
      <c r="I13278" s="9" t="s">
        <v>648</v>
      </c>
      <c r="J13278" s="5" t="s">
        <v>23</v>
      </c>
      <c r="K13278" s="13"/>
      <c r="L13278" s="13"/>
      <c r="M13278" s="12">
        <v>6125.61</v>
      </c>
      <c r="N13278" s="12">
        <v>6125.61</v>
      </c>
      <c r="O13278" s="5"/>
      <c r="P13278" s="5"/>
      <c r="Q13278" s="5"/>
      <c r="R13278" s="5"/>
    </row>
    <row r="13279" ht="17" spans="1:18">
      <c r="A13279" s="1">
        <v>2021</v>
      </c>
      <c r="B13279" s="8">
        <v>10</v>
      </c>
      <c r="C13279" s="8">
        <v>20</v>
      </c>
      <c r="D13279" s="5" t="s">
        <v>1454</v>
      </c>
      <c r="E13279" s="8">
        <v>6</v>
      </c>
      <c r="F13279" s="9" t="s">
        <v>7544</v>
      </c>
      <c r="G13279" s="10">
        <v>22030210</v>
      </c>
      <c r="H13279" s="9" t="s">
        <v>157</v>
      </c>
      <c r="I13279" s="9" t="s">
        <v>648</v>
      </c>
      <c r="J13279" s="5" t="s">
        <v>23</v>
      </c>
      <c r="K13279" s="13"/>
      <c r="L13279" s="13"/>
      <c r="M13279" s="12">
        <v>1200.5</v>
      </c>
      <c r="N13279" s="12">
        <v>1200.5</v>
      </c>
      <c r="O13279" s="5"/>
      <c r="P13279" s="5"/>
      <c r="Q13279" s="5"/>
      <c r="R13279" s="5"/>
    </row>
    <row r="13280" ht="17" spans="1:18">
      <c r="A13280" s="1">
        <v>2021</v>
      </c>
      <c r="B13280" s="8">
        <v>10</v>
      </c>
      <c r="C13280" s="8">
        <v>20</v>
      </c>
      <c r="D13280" s="5" t="s">
        <v>1454</v>
      </c>
      <c r="E13280" s="8">
        <v>7</v>
      </c>
      <c r="F13280" s="9" t="s">
        <v>7545</v>
      </c>
      <c r="G13280" s="10">
        <v>22030217</v>
      </c>
      <c r="H13280" s="9" t="s">
        <v>218</v>
      </c>
      <c r="I13280" s="9" t="s">
        <v>648</v>
      </c>
      <c r="J13280" s="5" t="s">
        <v>23</v>
      </c>
      <c r="K13280" s="13"/>
      <c r="L13280" s="13"/>
      <c r="M13280" s="12">
        <v>1650</v>
      </c>
      <c r="N13280" s="12">
        <v>1650</v>
      </c>
      <c r="O13280" s="5"/>
      <c r="P13280" s="5"/>
      <c r="Q13280" s="5"/>
      <c r="R13280" s="5"/>
    </row>
    <row r="13281" ht="17" spans="1:18">
      <c r="A13281" s="1">
        <v>2021</v>
      </c>
      <c r="B13281" s="8">
        <v>10</v>
      </c>
      <c r="C13281" s="8">
        <v>20</v>
      </c>
      <c r="D13281" s="5" t="s">
        <v>1454</v>
      </c>
      <c r="E13281" s="8">
        <v>8</v>
      </c>
      <c r="F13281" s="9" t="s">
        <v>7546</v>
      </c>
      <c r="G13281" s="10">
        <v>22410801</v>
      </c>
      <c r="H13281" s="9" t="s">
        <v>40</v>
      </c>
      <c r="I13281" s="9" t="s">
        <v>3862</v>
      </c>
      <c r="J13281" s="5" t="s">
        <v>23</v>
      </c>
      <c r="K13281" s="13"/>
      <c r="L13281" s="13"/>
      <c r="M13281" s="12">
        <v>2000</v>
      </c>
      <c r="N13281" s="12">
        <v>2000</v>
      </c>
      <c r="O13281" s="5"/>
      <c r="P13281" s="5"/>
      <c r="Q13281" s="5"/>
      <c r="R13281" s="5"/>
    </row>
    <row r="13282" ht="17" spans="1:18">
      <c r="A13282" s="1">
        <v>2021</v>
      </c>
      <c r="B13282" s="8">
        <v>10</v>
      </c>
      <c r="C13282" s="8">
        <v>20</v>
      </c>
      <c r="D13282" s="5" t="s">
        <v>1454</v>
      </c>
      <c r="E13282" s="8">
        <v>9</v>
      </c>
      <c r="F13282" s="9" t="s">
        <v>7547</v>
      </c>
      <c r="G13282" s="10">
        <v>22410801</v>
      </c>
      <c r="H13282" s="9" t="s">
        <v>40</v>
      </c>
      <c r="I13282" s="9" t="s">
        <v>3862</v>
      </c>
      <c r="J13282" s="5" t="s">
        <v>23</v>
      </c>
      <c r="K13282" s="13"/>
      <c r="L13282" s="13"/>
      <c r="M13282" s="12">
        <v>3400</v>
      </c>
      <c r="N13282" s="12">
        <v>3400</v>
      </c>
      <c r="O13282" s="5"/>
      <c r="P13282" s="5"/>
      <c r="Q13282" s="5"/>
      <c r="R13282" s="5"/>
    </row>
    <row r="13283" ht="17" spans="1:18">
      <c r="A13283" s="1">
        <v>2021</v>
      </c>
      <c r="B13283" s="8">
        <v>10</v>
      </c>
      <c r="C13283" s="8">
        <v>20</v>
      </c>
      <c r="D13283" s="5" t="s">
        <v>1454</v>
      </c>
      <c r="E13283" s="8">
        <v>10</v>
      </c>
      <c r="F13283" s="9" t="s">
        <v>7548</v>
      </c>
      <c r="G13283" s="10">
        <v>224199</v>
      </c>
      <c r="H13283" s="9" t="s">
        <v>134</v>
      </c>
      <c r="I13283" s="9" t="s">
        <v>4653</v>
      </c>
      <c r="J13283" s="5" t="s">
        <v>23</v>
      </c>
      <c r="K13283" s="13"/>
      <c r="L13283" s="13"/>
      <c r="M13283" s="14">
        <v>450</v>
      </c>
      <c r="N13283" s="14">
        <v>450</v>
      </c>
      <c r="O13283" s="5"/>
      <c r="P13283" s="5"/>
      <c r="Q13283" s="5"/>
      <c r="R13283" s="5"/>
    </row>
    <row r="13284" ht="17" spans="1:18">
      <c r="A13284" s="1">
        <v>2021</v>
      </c>
      <c r="B13284" s="8">
        <v>10</v>
      </c>
      <c r="C13284" s="8">
        <v>20</v>
      </c>
      <c r="D13284" s="5" t="s">
        <v>1459</v>
      </c>
      <c r="E13284" s="8">
        <v>1</v>
      </c>
      <c r="F13284" s="9" t="s">
        <v>7549</v>
      </c>
      <c r="G13284" s="10">
        <v>1001</v>
      </c>
      <c r="H13284" s="9" t="s">
        <v>949</v>
      </c>
      <c r="I13284" s="9"/>
      <c r="J13284" s="5" t="s">
        <v>23</v>
      </c>
      <c r="K13284" s="12">
        <v>2314</v>
      </c>
      <c r="L13284" s="12">
        <v>2314</v>
      </c>
      <c r="M13284" s="13"/>
      <c r="N13284" s="13"/>
      <c r="O13284" s="5"/>
      <c r="P13284" s="5"/>
      <c r="Q13284" s="5" t="s">
        <v>950</v>
      </c>
      <c r="R13284" s="5"/>
    </row>
    <row r="13285" ht="17" spans="1:18">
      <c r="A13285" s="1">
        <v>2021</v>
      </c>
      <c r="B13285" s="8">
        <v>10</v>
      </c>
      <c r="C13285" s="8">
        <v>20</v>
      </c>
      <c r="D13285" s="5" t="s">
        <v>1459</v>
      </c>
      <c r="E13285" s="8">
        <v>2</v>
      </c>
      <c r="F13285" s="9" t="s">
        <v>7550</v>
      </c>
      <c r="G13285" s="10">
        <v>101299</v>
      </c>
      <c r="H13285" s="9" t="s">
        <v>32</v>
      </c>
      <c r="I13285" s="9" t="s">
        <v>33</v>
      </c>
      <c r="J13285" s="5" t="s">
        <v>23</v>
      </c>
      <c r="K13285" s="12">
        <v>3982.16</v>
      </c>
      <c r="L13285" s="12">
        <v>3982.16</v>
      </c>
      <c r="M13285" s="13"/>
      <c r="N13285" s="13"/>
      <c r="O13285" s="5"/>
      <c r="P13285" s="5"/>
      <c r="Q13285" s="5"/>
      <c r="R13285" s="5"/>
    </row>
    <row r="13286" ht="17" spans="1:18">
      <c r="A13286" s="1">
        <v>2021</v>
      </c>
      <c r="B13286" s="8">
        <v>10</v>
      </c>
      <c r="C13286" s="8">
        <v>20</v>
      </c>
      <c r="D13286" s="5" t="s">
        <v>1459</v>
      </c>
      <c r="E13286" s="8">
        <v>3</v>
      </c>
      <c r="F13286" s="9" t="s">
        <v>7551</v>
      </c>
      <c r="G13286" s="10">
        <v>101299</v>
      </c>
      <c r="H13286" s="9" t="s">
        <v>32</v>
      </c>
      <c r="I13286" s="9" t="s">
        <v>1082</v>
      </c>
      <c r="J13286" s="5" t="s">
        <v>23</v>
      </c>
      <c r="K13286" s="12">
        <v>1138</v>
      </c>
      <c r="L13286" s="12">
        <v>1138</v>
      </c>
      <c r="M13286" s="13"/>
      <c r="N13286" s="13"/>
      <c r="O13286" s="5"/>
      <c r="P13286" s="5"/>
      <c r="Q13286" s="5"/>
      <c r="R13286" s="5"/>
    </row>
    <row r="13287" ht="17" spans="1:18">
      <c r="A13287" s="1">
        <v>2021</v>
      </c>
      <c r="B13287" s="8">
        <v>10</v>
      </c>
      <c r="C13287" s="8">
        <v>20</v>
      </c>
      <c r="D13287" s="5" t="s">
        <v>1459</v>
      </c>
      <c r="E13287" s="8">
        <v>4</v>
      </c>
      <c r="F13287" s="9" t="s">
        <v>7552</v>
      </c>
      <c r="G13287" s="10">
        <v>22030202</v>
      </c>
      <c r="H13287" s="9" t="s">
        <v>35</v>
      </c>
      <c r="I13287" s="9" t="s">
        <v>4420</v>
      </c>
      <c r="J13287" s="5" t="s">
        <v>23</v>
      </c>
      <c r="K13287" s="13"/>
      <c r="L13287" s="13"/>
      <c r="M13287" s="12">
        <v>3119.22</v>
      </c>
      <c r="N13287" s="12">
        <v>3119.22</v>
      </c>
      <c r="O13287" s="5"/>
      <c r="P13287" s="5"/>
      <c r="Q13287" s="5"/>
      <c r="R13287" s="5"/>
    </row>
    <row r="13288" ht="17" spans="1:18">
      <c r="A13288" s="1">
        <v>2021</v>
      </c>
      <c r="B13288" s="8">
        <v>10</v>
      </c>
      <c r="C13288" s="8">
        <v>20</v>
      </c>
      <c r="D13288" s="5" t="s">
        <v>1459</v>
      </c>
      <c r="E13288" s="8">
        <v>5</v>
      </c>
      <c r="F13288" s="9" t="s">
        <v>7553</v>
      </c>
      <c r="G13288" s="10">
        <v>22030227</v>
      </c>
      <c r="H13288" s="9" t="s">
        <v>3102</v>
      </c>
      <c r="I13288" s="9" t="s">
        <v>4420</v>
      </c>
      <c r="J13288" s="5" t="s">
        <v>23</v>
      </c>
      <c r="K13288" s="13"/>
      <c r="L13288" s="13"/>
      <c r="M13288" s="12">
        <v>1152</v>
      </c>
      <c r="N13288" s="12">
        <v>1152</v>
      </c>
      <c r="O13288" s="5"/>
      <c r="P13288" s="5"/>
      <c r="Q13288" s="5"/>
      <c r="R13288" s="5"/>
    </row>
    <row r="13289" ht="17" spans="1:18">
      <c r="A13289" s="1">
        <v>2021</v>
      </c>
      <c r="B13289" s="8">
        <v>10</v>
      </c>
      <c r="C13289" s="8">
        <v>20</v>
      </c>
      <c r="D13289" s="5" t="s">
        <v>1459</v>
      </c>
      <c r="E13289" s="8">
        <v>6</v>
      </c>
      <c r="F13289" s="9" t="s">
        <v>7554</v>
      </c>
      <c r="G13289" s="10">
        <v>22030227</v>
      </c>
      <c r="H13289" s="9" t="s">
        <v>3102</v>
      </c>
      <c r="I13289" s="9" t="s">
        <v>4420</v>
      </c>
      <c r="J13289" s="5" t="s">
        <v>23</v>
      </c>
      <c r="K13289" s="13"/>
      <c r="L13289" s="13"/>
      <c r="M13289" s="14">
        <v>257</v>
      </c>
      <c r="N13289" s="14">
        <v>257</v>
      </c>
      <c r="O13289" s="5"/>
      <c r="P13289" s="5"/>
      <c r="Q13289" s="5"/>
      <c r="R13289" s="5"/>
    </row>
    <row r="13290" ht="17" spans="1:18">
      <c r="A13290" s="1">
        <v>2021</v>
      </c>
      <c r="B13290" s="8">
        <v>10</v>
      </c>
      <c r="C13290" s="8">
        <v>20</v>
      </c>
      <c r="D13290" s="5" t="s">
        <v>1459</v>
      </c>
      <c r="E13290" s="8">
        <v>7</v>
      </c>
      <c r="F13290" s="9" t="s">
        <v>7555</v>
      </c>
      <c r="G13290" s="10">
        <v>22030227</v>
      </c>
      <c r="H13290" s="9" t="s">
        <v>3102</v>
      </c>
      <c r="I13290" s="9" t="s">
        <v>4420</v>
      </c>
      <c r="J13290" s="5" t="s">
        <v>23</v>
      </c>
      <c r="K13290" s="13"/>
      <c r="L13290" s="13"/>
      <c r="M13290" s="12">
        <v>2333</v>
      </c>
      <c r="N13290" s="12">
        <v>2333</v>
      </c>
      <c r="O13290" s="5"/>
      <c r="P13290" s="5"/>
      <c r="Q13290" s="5"/>
      <c r="R13290" s="5"/>
    </row>
    <row r="13291" ht="17" spans="1:18">
      <c r="A13291" s="1">
        <v>2021</v>
      </c>
      <c r="B13291" s="8">
        <v>10</v>
      </c>
      <c r="C13291" s="8">
        <v>20</v>
      </c>
      <c r="D13291" s="5" t="s">
        <v>1459</v>
      </c>
      <c r="E13291" s="8">
        <v>8</v>
      </c>
      <c r="F13291" s="9" t="s">
        <v>7556</v>
      </c>
      <c r="G13291" s="10">
        <v>22030221</v>
      </c>
      <c r="H13291" s="9" t="s">
        <v>645</v>
      </c>
      <c r="I13291" s="9" t="s">
        <v>4420</v>
      </c>
      <c r="J13291" s="5" t="s">
        <v>23</v>
      </c>
      <c r="K13291" s="13"/>
      <c r="L13291" s="13"/>
      <c r="M13291" s="14">
        <v>150</v>
      </c>
      <c r="N13291" s="14">
        <v>150</v>
      </c>
      <c r="O13291" s="5"/>
      <c r="P13291" s="5"/>
      <c r="Q13291" s="5"/>
      <c r="R13291" s="5"/>
    </row>
    <row r="13292" ht="17" spans="1:18">
      <c r="A13292" s="1">
        <v>2021</v>
      </c>
      <c r="B13292" s="8">
        <v>10</v>
      </c>
      <c r="C13292" s="8">
        <v>20</v>
      </c>
      <c r="D13292" s="5" t="s">
        <v>1459</v>
      </c>
      <c r="E13292" s="8">
        <v>9</v>
      </c>
      <c r="F13292" s="9" t="s">
        <v>7557</v>
      </c>
      <c r="G13292" s="10">
        <v>224199</v>
      </c>
      <c r="H13292" s="9" t="s">
        <v>134</v>
      </c>
      <c r="I13292" s="9" t="s">
        <v>4433</v>
      </c>
      <c r="J13292" s="5" t="s">
        <v>23</v>
      </c>
      <c r="K13292" s="13"/>
      <c r="L13292" s="13"/>
      <c r="M13292" s="14">
        <v>254.94</v>
      </c>
      <c r="N13292" s="14">
        <v>254.94</v>
      </c>
      <c r="O13292" s="5"/>
      <c r="P13292" s="5"/>
      <c r="Q13292" s="5"/>
      <c r="R13292" s="5"/>
    </row>
    <row r="13293" ht="17" spans="1:18">
      <c r="A13293" s="1">
        <v>2021</v>
      </c>
      <c r="B13293" s="8">
        <v>10</v>
      </c>
      <c r="C13293" s="8">
        <v>20</v>
      </c>
      <c r="D13293" s="5" t="s">
        <v>1459</v>
      </c>
      <c r="E13293" s="8">
        <v>10</v>
      </c>
      <c r="F13293" s="9" t="s">
        <v>7558</v>
      </c>
      <c r="G13293" s="10">
        <v>22030216</v>
      </c>
      <c r="H13293" s="9" t="s">
        <v>170</v>
      </c>
      <c r="I13293" s="9" t="s">
        <v>4420</v>
      </c>
      <c r="J13293" s="5" t="s">
        <v>23</v>
      </c>
      <c r="K13293" s="13"/>
      <c r="L13293" s="13"/>
      <c r="M13293" s="14">
        <v>168</v>
      </c>
      <c r="N13293" s="14">
        <v>168</v>
      </c>
      <c r="O13293" s="5"/>
      <c r="P13293" s="5"/>
      <c r="Q13293" s="5"/>
      <c r="R13293" s="5"/>
    </row>
    <row r="13294" ht="17" spans="1:18">
      <c r="A13294" s="1">
        <v>2021</v>
      </c>
      <c r="B13294" s="8">
        <v>10</v>
      </c>
      <c r="C13294" s="8">
        <v>20</v>
      </c>
      <c r="D13294" s="5" t="s">
        <v>1462</v>
      </c>
      <c r="E13294" s="8">
        <v>1</v>
      </c>
      <c r="F13294" s="9" t="s">
        <v>7559</v>
      </c>
      <c r="G13294" s="10">
        <v>101299</v>
      </c>
      <c r="H13294" s="9" t="s">
        <v>32</v>
      </c>
      <c r="I13294" s="9" t="s">
        <v>33</v>
      </c>
      <c r="J13294" s="5" t="s">
        <v>23</v>
      </c>
      <c r="K13294" s="12">
        <v>7780.25</v>
      </c>
      <c r="L13294" s="12">
        <v>7780.25</v>
      </c>
      <c r="M13294" s="13"/>
      <c r="N13294" s="13"/>
      <c r="O13294" s="5"/>
      <c r="P13294" s="5"/>
      <c r="Q13294" s="5"/>
      <c r="R13294" s="5"/>
    </row>
    <row r="13295" ht="17" spans="1:18">
      <c r="A13295" s="1">
        <v>2021</v>
      </c>
      <c r="B13295" s="8">
        <v>10</v>
      </c>
      <c r="C13295" s="8">
        <v>20</v>
      </c>
      <c r="D13295" s="5" t="s">
        <v>1462</v>
      </c>
      <c r="E13295" s="8">
        <v>2</v>
      </c>
      <c r="F13295" s="9" t="s">
        <v>7560</v>
      </c>
      <c r="G13295" s="10">
        <v>101299</v>
      </c>
      <c r="H13295" s="9" t="s">
        <v>32</v>
      </c>
      <c r="I13295" s="9" t="s">
        <v>1082</v>
      </c>
      <c r="J13295" s="5" t="s">
        <v>23</v>
      </c>
      <c r="K13295" s="14">
        <v>891</v>
      </c>
      <c r="L13295" s="14">
        <v>891</v>
      </c>
      <c r="M13295" s="13"/>
      <c r="N13295" s="13"/>
      <c r="O13295" s="5"/>
      <c r="P13295" s="5"/>
      <c r="Q13295" s="5"/>
      <c r="R13295" s="5"/>
    </row>
    <row r="13296" ht="17" spans="1:18">
      <c r="A13296" s="1">
        <v>2021</v>
      </c>
      <c r="B13296" s="8">
        <v>10</v>
      </c>
      <c r="C13296" s="8">
        <v>20</v>
      </c>
      <c r="D13296" s="5" t="s">
        <v>1462</v>
      </c>
      <c r="E13296" s="8">
        <v>3</v>
      </c>
      <c r="F13296" s="9" t="s">
        <v>7561</v>
      </c>
      <c r="G13296" s="10">
        <v>101299</v>
      </c>
      <c r="H13296" s="9" t="s">
        <v>32</v>
      </c>
      <c r="I13296" s="9" t="s">
        <v>840</v>
      </c>
      <c r="J13296" s="5" t="s">
        <v>23</v>
      </c>
      <c r="K13296" s="14">
        <v>24</v>
      </c>
      <c r="L13296" s="14">
        <v>24</v>
      </c>
      <c r="M13296" s="13"/>
      <c r="N13296" s="13"/>
      <c r="O13296" s="5"/>
      <c r="P13296" s="5"/>
      <c r="Q13296" s="5"/>
      <c r="R13296" s="5"/>
    </row>
    <row r="13297" ht="17" spans="1:18">
      <c r="A13297" s="1">
        <v>2021</v>
      </c>
      <c r="B13297" s="8">
        <v>10</v>
      </c>
      <c r="C13297" s="8">
        <v>20</v>
      </c>
      <c r="D13297" s="5" t="s">
        <v>1462</v>
      </c>
      <c r="E13297" s="8">
        <v>4</v>
      </c>
      <c r="F13297" s="9" t="s">
        <v>7562</v>
      </c>
      <c r="G13297" s="10">
        <v>22030202</v>
      </c>
      <c r="H13297" s="9" t="s">
        <v>35</v>
      </c>
      <c r="I13297" s="9" t="s">
        <v>340</v>
      </c>
      <c r="J13297" s="5" t="s">
        <v>23</v>
      </c>
      <c r="K13297" s="13"/>
      <c r="L13297" s="13"/>
      <c r="M13297" s="12">
        <v>4564.71</v>
      </c>
      <c r="N13297" s="12">
        <v>4564.71</v>
      </c>
      <c r="O13297" s="5"/>
      <c r="P13297" s="5"/>
      <c r="Q13297" s="5"/>
      <c r="R13297" s="5"/>
    </row>
    <row r="13298" ht="17" spans="1:18">
      <c r="A13298" s="1">
        <v>2021</v>
      </c>
      <c r="B13298" s="8">
        <v>10</v>
      </c>
      <c r="C13298" s="8">
        <v>20</v>
      </c>
      <c r="D13298" s="5" t="s">
        <v>1462</v>
      </c>
      <c r="E13298" s="8">
        <v>5</v>
      </c>
      <c r="F13298" s="9" t="s">
        <v>7563</v>
      </c>
      <c r="G13298" s="10">
        <v>22030207</v>
      </c>
      <c r="H13298" s="9" t="s">
        <v>83</v>
      </c>
      <c r="I13298" s="9" t="s">
        <v>340</v>
      </c>
      <c r="J13298" s="5" t="s">
        <v>23</v>
      </c>
      <c r="K13298" s="13"/>
      <c r="L13298" s="13"/>
      <c r="M13298" s="14">
        <v>915</v>
      </c>
      <c r="N13298" s="14">
        <v>915</v>
      </c>
      <c r="O13298" s="5"/>
      <c r="P13298" s="5"/>
      <c r="Q13298" s="5"/>
      <c r="R13298" s="5"/>
    </row>
    <row r="13299" ht="17" spans="1:18">
      <c r="A13299" s="1">
        <v>2021</v>
      </c>
      <c r="B13299" s="8">
        <v>10</v>
      </c>
      <c r="C13299" s="8">
        <v>20</v>
      </c>
      <c r="D13299" s="5" t="s">
        <v>1462</v>
      </c>
      <c r="E13299" s="8">
        <v>6</v>
      </c>
      <c r="F13299" s="9" t="s">
        <v>7564</v>
      </c>
      <c r="G13299" s="10">
        <v>22030221</v>
      </c>
      <c r="H13299" s="9" t="s">
        <v>645</v>
      </c>
      <c r="I13299" s="9" t="s">
        <v>340</v>
      </c>
      <c r="J13299" s="5" t="s">
        <v>23</v>
      </c>
      <c r="K13299" s="13"/>
      <c r="L13299" s="13"/>
      <c r="M13299" s="14">
        <v>40</v>
      </c>
      <c r="N13299" s="14">
        <v>40</v>
      </c>
      <c r="O13299" s="5"/>
      <c r="P13299" s="5"/>
      <c r="Q13299" s="5"/>
      <c r="R13299" s="5"/>
    </row>
    <row r="13300" ht="17" spans="1:18">
      <c r="A13300" s="1">
        <v>2021</v>
      </c>
      <c r="B13300" s="8">
        <v>10</v>
      </c>
      <c r="C13300" s="8">
        <v>20</v>
      </c>
      <c r="D13300" s="5" t="s">
        <v>1462</v>
      </c>
      <c r="E13300" s="8">
        <v>7</v>
      </c>
      <c r="F13300" s="9" t="s">
        <v>7565</v>
      </c>
      <c r="G13300" s="10">
        <v>22030219</v>
      </c>
      <c r="H13300" s="9" t="s">
        <v>38</v>
      </c>
      <c r="I13300" s="9" t="s">
        <v>340</v>
      </c>
      <c r="J13300" s="5" t="s">
        <v>23</v>
      </c>
      <c r="K13300" s="13"/>
      <c r="L13300" s="13"/>
      <c r="M13300" s="14">
        <v>753.16</v>
      </c>
      <c r="N13300" s="14">
        <v>753.16</v>
      </c>
      <c r="O13300" s="5"/>
      <c r="P13300" s="5"/>
      <c r="Q13300" s="5"/>
      <c r="R13300" s="5"/>
    </row>
    <row r="13301" ht="17" spans="1:18">
      <c r="A13301" s="1">
        <v>2021</v>
      </c>
      <c r="B13301" s="8">
        <v>10</v>
      </c>
      <c r="C13301" s="8">
        <v>20</v>
      </c>
      <c r="D13301" s="5" t="s">
        <v>1462</v>
      </c>
      <c r="E13301" s="8">
        <v>8</v>
      </c>
      <c r="F13301" s="9" t="s">
        <v>7566</v>
      </c>
      <c r="G13301" s="10">
        <v>22030210</v>
      </c>
      <c r="H13301" s="9" t="s">
        <v>157</v>
      </c>
      <c r="I13301" s="9" t="s">
        <v>340</v>
      </c>
      <c r="J13301" s="5" t="s">
        <v>23</v>
      </c>
      <c r="K13301" s="13"/>
      <c r="L13301" s="13"/>
      <c r="M13301" s="14">
        <v>300</v>
      </c>
      <c r="N13301" s="14">
        <v>300</v>
      </c>
      <c r="O13301" s="5"/>
      <c r="P13301" s="5"/>
      <c r="Q13301" s="5"/>
      <c r="R13301" s="5"/>
    </row>
    <row r="13302" ht="17" spans="1:18">
      <c r="A13302" s="1">
        <v>2021</v>
      </c>
      <c r="B13302" s="8">
        <v>10</v>
      </c>
      <c r="C13302" s="8">
        <v>20</v>
      </c>
      <c r="D13302" s="5" t="s">
        <v>1462</v>
      </c>
      <c r="E13302" s="8">
        <v>9</v>
      </c>
      <c r="F13302" s="9" t="s">
        <v>7567</v>
      </c>
      <c r="G13302" s="10">
        <v>224199</v>
      </c>
      <c r="H13302" s="9" t="s">
        <v>134</v>
      </c>
      <c r="I13302" s="9" t="s">
        <v>5960</v>
      </c>
      <c r="J13302" s="5" t="s">
        <v>23</v>
      </c>
      <c r="K13302" s="13"/>
      <c r="L13302" s="13"/>
      <c r="M13302" s="14">
        <v>451.61</v>
      </c>
      <c r="N13302" s="14">
        <v>451.61</v>
      </c>
      <c r="O13302" s="5"/>
      <c r="P13302" s="5"/>
      <c r="Q13302" s="5"/>
      <c r="R13302" s="5"/>
    </row>
    <row r="13303" ht="17" spans="1:18">
      <c r="A13303" s="1">
        <v>2021</v>
      </c>
      <c r="B13303" s="8">
        <v>10</v>
      </c>
      <c r="C13303" s="8">
        <v>20</v>
      </c>
      <c r="D13303" s="5" t="s">
        <v>1462</v>
      </c>
      <c r="E13303" s="8">
        <v>10</v>
      </c>
      <c r="F13303" s="9" t="s">
        <v>7568</v>
      </c>
      <c r="G13303" s="10">
        <v>22030217</v>
      </c>
      <c r="H13303" s="9" t="s">
        <v>218</v>
      </c>
      <c r="I13303" s="9" t="s">
        <v>340</v>
      </c>
      <c r="J13303" s="5" t="s">
        <v>23</v>
      </c>
      <c r="K13303" s="13"/>
      <c r="L13303" s="13"/>
      <c r="M13303" s="14">
        <v>192.1</v>
      </c>
      <c r="N13303" s="14">
        <v>192.1</v>
      </c>
      <c r="O13303" s="5"/>
      <c r="P13303" s="5"/>
      <c r="Q13303" s="5"/>
      <c r="R13303" s="5"/>
    </row>
    <row r="13304" ht="17" spans="1:18">
      <c r="A13304" s="1">
        <v>2021</v>
      </c>
      <c r="B13304" s="8">
        <v>10</v>
      </c>
      <c r="C13304" s="8">
        <v>20</v>
      </c>
      <c r="D13304" s="5" t="s">
        <v>1462</v>
      </c>
      <c r="E13304" s="8">
        <v>11</v>
      </c>
      <c r="F13304" s="9" t="s">
        <v>7569</v>
      </c>
      <c r="G13304" s="10">
        <v>22410801</v>
      </c>
      <c r="H13304" s="9" t="s">
        <v>40</v>
      </c>
      <c r="I13304" s="9" t="s">
        <v>5959</v>
      </c>
      <c r="J13304" s="5" t="s">
        <v>23</v>
      </c>
      <c r="K13304" s="13"/>
      <c r="L13304" s="13"/>
      <c r="M13304" s="12">
        <v>1000</v>
      </c>
      <c r="N13304" s="12">
        <v>1000</v>
      </c>
      <c r="O13304" s="5"/>
      <c r="P13304" s="5"/>
      <c r="Q13304" s="5"/>
      <c r="R13304" s="5"/>
    </row>
    <row r="13305" ht="17" spans="1:18">
      <c r="A13305" s="1">
        <v>2021</v>
      </c>
      <c r="B13305" s="8">
        <v>10</v>
      </c>
      <c r="C13305" s="8">
        <v>20</v>
      </c>
      <c r="D13305" s="5" t="s">
        <v>1462</v>
      </c>
      <c r="E13305" s="8">
        <v>12</v>
      </c>
      <c r="F13305" s="9" t="s">
        <v>7570</v>
      </c>
      <c r="G13305" s="10">
        <v>22030216</v>
      </c>
      <c r="H13305" s="9" t="s">
        <v>170</v>
      </c>
      <c r="I13305" s="9" t="s">
        <v>340</v>
      </c>
      <c r="J13305" s="5" t="s">
        <v>23</v>
      </c>
      <c r="K13305" s="13"/>
      <c r="L13305" s="13"/>
      <c r="M13305" s="14">
        <v>192</v>
      </c>
      <c r="N13305" s="14">
        <v>192</v>
      </c>
      <c r="O13305" s="5"/>
      <c r="P13305" s="5"/>
      <c r="Q13305" s="5"/>
      <c r="R13305" s="5"/>
    </row>
    <row r="13306" ht="17" spans="1:18">
      <c r="A13306" s="1">
        <v>2021</v>
      </c>
      <c r="B13306" s="8">
        <v>10</v>
      </c>
      <c r="C13306" s="8">
        <v>20</v>
      </c>
      <c r="D13306" s="5" t="s">
        <v>1462</v>
      </c>
      <c r="E13306" s="8">
        <v>13</v>
      </c>
      <c r="F13306" s="9" t="s">
        <v>7571</v>
      </c>
      <c r="G13306" s="10">
        <v>22030201</v>
      </c>
      <c r="H13306" s="9" t="s">
        <v>3504</v>
      </c>
      <c r="I13306" s="9" t="s">
        <v>340</v>
      </c>
      <c r="J13306" s="5" t="s">
        <v>23</v>
      </c>
      <c r="K13306" s="13"/>
      <c r="L13306" s="13"/>
      <c r="M13306" s="14">
        <v>286.67</v>
      </c>
      <c r="N13306" s="14">
        <v>286.67</v>
      </c>
      <c r="O13306" s="5"/>
      <c r="P13306" s="5"/>
      <c r="Q13306" s="5"/>
      <c r="R13306" s="5"/>
    </row>
    <row r="13307" ht="17" spans="1:18">
      <c r="A13307" s="1">
        <v>2021</v>
      </c>
      <c r="B13307" s="8">
        <v>10</v>
      </c>
      <c r="C13307" s="8">
        <v>20</v>
      </c>
      <c r="D13307" s="5" t="s">
        <v>1467</v>
      </c>
      <c r="E13307" s="8">
        <v>1</v>
      </c>
      <c r="F13307" s="9" t="s">
        <v>7572</v>
      </c>
      <c r="G13307" s="10">
        <v>101299</v>
      </c>
      <c r="H13307" s="9" t="s">
        <v>32</v>
      </c>
      <c r="I13307" s="9" t="s">
        <v>33</v>
      </c>
      <c r="J13307" s="5" t="s">
        <v>23</v>
      </c>
      <c r="K13307" s="12">
        <v>2061.1</v>
      </c>
      <c r="L13307" s="12">
        <v>2061.1</v>
      </c>
      <c r="M13307" s="13"/>
      <c r="N13307" s="13"/>
      <c r="O13307" s="5"/>
      <c r="P13307" s="5"/>
      <c r="Q13307" s="5"/>
      <c r="R13307" s="5"/>
    </row>
    <row r="13308" ht="17" spans="1:18">
      <c r="A13308" s="1">
        <v>2021</v>
      </c>
      <c r="B13308" s="8">
        <v>10</v>
      </c>
      <c r="C13308" s="8">
        <v>20</v>
      </c>
      <c r="D13308" s="5" t="s">
        <v>1467</v>
      </c>
      <c r="E13308" s="8">
        <v>2</v>
      </c>
      <c r="F13308" s="9" t="s">
        <v>7573</v>
      </c>
      <c r="G13308" s="10">
        <v>101299</v>
      </c>
      <c r="H13308" s="9" t="s">
        <v>32</v>
      </c>
      <c r="I13308" s="9" t="s">
        <v>1082</v>
      </c>
      <c r="J13308" s="5" t="s">
        <v>23</v>
      </c>
      <c r="K13308" s="14">
        <v>48</v>
      </c>
      <c r="L13308" s="14">
        <v>48</v>
      </c>
      <c r="M13308" s="13"/>
      <c r="N13308" s="13"/>
      <c r="O13308" s="5"/>
      <c r="P13308" s="5"/>
      <c r="Q13308" s="5"/>
      <c r="R13308" s="5"/>
    </row>
    <row r="13309" ht="17" spans="1:18">
      <c r="A13309" s="1">
        <v>2021</v>
      </c>
      <c r="B13309" s="8">
        <v>10</v>
      </c>
      <c r="C13309" s="8">
        <v>20</v>
      </c>
      <c r="D13309" s="5" t="s">
        <v>1467</v>
      </c>
      <c r="E13309" s="8">
        <v>3</v>
      </c>
      <c r="F13309" s="9" t="s">
        <v>7574</v>
      </c>
      <c r="G13309" s="10">
        <v>1001</v>
      </c>
      <c r="H13309" s="9" t="s">
        <v>949</v>
      </c>
      <c r="I13309" s="9"/>
      <c r="J13309" s="5" t="s">
        <v>23</v>
      </c>
      <c r="K13309" s="14">
        <v>500</v>
      </c>
      <c r="L13309" s="14">
        <v>500</v>
      </c>
      <c r="M13309" s="13"/>
      <c r="N13309" s="13"/>
      <c r="O13309" s="5"/>
      <c r="P13309" s="5"/>
      <c r="Q13309" s="5" t="s">
        <v>950</v>
      </c>
      <c r="R13309" s="5"/>
    </row>
    <row r="13310" ht="17" spans="1:18">
      <c r="A13310" s="1">
        <v>2021</v>
      </c>
      <c r="B13310" s="8">
        <v>10</v>
      </c>
      <c r="C13310" s="8">
        <v>20</v>
      </c>
      <c r="D13310" s="5" t="s">
        <v>1467</v>
      </c>
      <c r="E13310" s="8">
        <v>4</v>
      </c>
      <c r="F13310" s="9" t="s">
        <v>7575</v>
      </c>
      <c r="G13310" s="10">
        <v>22030202</v>
      </c>
      <c r="H13310" s="9" t="s">
        <v>35</v>
      </c>
      <c r="I13310" s="9" t="s">
        <v>80</v>
      </c>
      <c r="J13310" s="5" t="s">
        <v>23</v>
      </c>
      <c r="K13310" s="13"/>
      <c r="L13310" s="13"/>
      <c r="M13310" s="14">
        <v>200</v>
      </c>
      <c r="N13310" s="14">
        <v>200</v>
      </c>
      <c r="O13310" s="5"/>
      <c r="P13310" s="5"/>
      <c r="Q13310" s="5"/>
      <c r="R13310" s="5"/>
    </row>
    <row r="13311" ht="17" spans="1:18">
      <c r="A13311" s="1">
        <v>2021</v>
      </c>
      <c r="B13311" s="8">
        <v>10</v>
      </c>
      <c r="C13311" s="8">
        <v>20</v>
      </c>
      <c r="D13311" s="5" t="s">
        <v>1467</v>
      </c>
      <c r="E13311" s="8">
        <v>5</v>
      </c>
      <c r="F13311" s="9" t="s">
        <v>7576</v>
      </c>
      <c r="G13311" s="10">
        <v>22030207</v>
      </c>
      <c r="H13311" s="9" t="s">
        <v>83</v>
      </c>
      <c r="I13311" s="9" t="s">
        <v>80</v>
      </c>
      <c r="J13311" s="5" t="s">
        <v>23</v>
      </c>
      <c r="K13311" s="13"/>
      <c r="L13311" s="13"/>
      <c r="M13311" s="14">
        <v>48</v>
      </c>
      <c r="N13311" s="14">
        <v>48</v>
      </c>
      <c r="O13311" s="5"/>
      <c r="P13311" s="5"/>
      <c r="Q13311" s="5"/>
      <c r="R13311" s="5"/>
    </row>
    <row r="13312" ht="17" spans="1:18">
      <c r="A13312" s="1">
        <v>2021</v>
      </c>
      <c r="B13312" s="8">
        <v>10</v>
      </c>
      <c r="C13312" s="8">
        <v>20</v>
      </c>
      <c r="D13312" s="5" t="s">
        <v>1467</v>
      </c>
      <c r="E13312" s="8">
        <v>6</v>
      </c>
      <c r="F13312" s="9" t="s">
        <v>7577</v>
      </c>
      <c r="G13312" s="10">
        <v>22030217</v>
      </c>
      <c r="H13312" s="9" t="s">
        <v>218</v>
      </c>
      <c r="I13312" s="9" t="s">
        <v>80</v>
      </c>
      <c r="J13312" s="5" t="s">
        <v>23</v>
      </c>
      <c r="K13312" s="13"/>
      <c r="L13312" s="13"/>
      <c r="M13312" s="12">
        <v>1000</v>
      </c>
      <c r="N13312" s="12">
        <v>1000</v>
      </c>
      <c r="O13312" s="5"/>
      <c r="P13312" s="5"/>
      <c r="Q13312" s="5"/>
      <c r="R13312" s="5"/>
    </row>
    <row r="13313" ht="17" spans="1:18">
      <c r="A13313" s="1">
        <v>2021</v>
      </c>
      <c r="B13313" s="8">
        <v>10</v>
      </c>
      <c r="C13313" s="8">
        <v>20</v>
      </c>
      <c r="D13313" s="5" t="s">
        <v>1467</v>
      </c>
      <c r="E13313" s="8">
        <v>7</v>
      </c>
      <c r="F13313" s="9" t="s">
        <v>7578</v>
      </c>
      <c r="G13313" s="10">
        <v>22030217</v>
      </c>
      <c r="H13313" s="9" t="s">
        <v>218</v>
      </c>
      <c r="I13313" s="9" t="s">
        <v>80</v>
      </c>
      <c r="J13313" s="5" t="s">
        <v>23</v>
      </c>
      <c r="K13313" s="13"/>
      <c r="L13313" s="13"/>
      <c r="M13313" s="12">
        <v>1000</v>
      </c>
      <c r="N13313" s="12">
        <v>1000</v>
      </c>
      <c r="O13313" s="5"/>
      <c r="P13313" s="5"/>
      <c r="Q13313" s="5"/>
      <c r="R13313" s="5"/>
    </row>
    <row r="13314" ht="17" spans="1:18">
      <c r="A13314" s="1">
        <v>2021</v>
      </c>
      <c r="B13314" s="8">
        <v>10</v>
      </c>
      <c r="C13314" s="8">
        <v>20</v>
      </c>
      <c r="D13314" s="5" t="s">
        <v>1467</v>
      </c>
      <c r="E13314" s="8">
        <v>8</v>
      </c>
      <c r="F13314" s="9" t="s">
        <v>7579</v>
      </c>
      <c r="G13314" s="10">
        <v>22030215</v>
      </c>
      <c r="H13314" s="9" t="s">
        <v>43</v>
      </c>
      <c r="I13314" s="9" t="s">
        <v>80</v>
      </c>
      <c r="J13314" s="5" t="s">
        <v>23</v>
      </c>
      <c r="K13314" s="13"/>
      <c r="L13314" s="13"/>
      <c r="M13314" s="14">
        <v>345.1</v>
      </c>
      <c r="N13314" s="14">
        <v>345.1</v>
      </c>
      <c r="O13314" s="5"/>
      <c r="P13314" s="5"/>
      <c r="Q13314" s="5"/>
      <c r="R13314" s="5"/>
    </row>
    <row r="13315" ht="17" spans="1:18">
      <c r="A13315" s="1">
        <v>2021</v>
      </c>
      <c r="B13315" s="8">
        <v>10</v>
      </c>
      <c r="C13315" s="8">
        <v>20</v>
      </c>
      <c r="D13315" s="5" t="s">
        <v>1467</v>
      </c>
      <c r="E13315" s="8">
        <v>9</v>
      </c>
      <c r="F13315" s="9" t="s">
        <v>7580</v>
      </c>
      <c r="G13315" s="10">
        <v>22030216</v>
      </c>
      <c r="H13315" s="9" t="s">
        <v>170</v>
      </c>
      <c r="I13315" s="9" t="s">
        <v>80</v>
      </c>
      <c r="J13315" s="5" t="s">
        <v>23</v>
      </c>
      <c r="K13315" s="13"/>
      <c r="L13315" s="13"/>
      <c r="M13315" s="14">
        <v>16</v>
      </c>
      <c r="N13315" s="14">
        <v>16</v>
      </c>
      <c r="O13315" s="5"/>
      <c r="P13315" s="5"/>
      <c r="Q13315" s="5"/>
      <c r="R13315" s="5"/>
    </row>
    <row r="13316" ht="17" spans="1:18">
      <c r="A13316" s="1">
        <v>2021</v>
      </c>
      <c r="B13316" s="8">
        <v>10</v>
      </c>
      <c r="C13316" s="8">
        <v>20</v>
      </c>
      <c r="D13316" s="5" t="s">
        <v>1481</v>
      </c>
      <c r="E13316" s="8">
        <v>1</v>
      </c>
      <c r="F13316" s="9" t="s">
        <v>7581</v>
      </c>
      <c r="G13316" s="10">
        <v>222116</v>
      </c>
      <c r="H13316" s="9" t="s">
        <v>338</v>
      </c>
      <c r="I13316" s="9" t="s">
        <v>80</v>
      </c>
      <c r="J13316" s="5" t="s">
        <v>23</v>
      </c>
      <c r="K13316" s="12">
        <v>23115.51</v>
      </c>
      <c r="L13316" s="12">
        <v>23115.51</v>
      </c>
      <c r="M13316" s="13"/>
      <c r="N13316" s="13"/>
      <c r="O13316" s="5"/>
      <c r="P13316" s="5"/>
      <c r="Q13316" s="5"/>
      <c r="R13316" s="5"/>
    </row>
    <row r="13317" ht="17" spans="1:18">
      <c r="A13317" s="1">
        <v>2021</v>
      </c>
      <c r="B13317" s="8">
        <v>10</v>
      </c>
      <c r="C13317" s="8">
        <v>20</v>
      </c>
      <c r="D13317" s="5" t="s">
        <v>1481</v>
      </c>
      <c r="E13317" s="8">
        <v>2</v>
      </c>
      <c r="F13317" s="9" t="s">
        <v>7581</v>
      </c>
      <c r="G13317" s="10">
        <v>222116</v>
      </c>
      <c r="H13317" s="9" t="s">
        <v>338</v>
      </c>
      <c r="I13317" s="9" t="s">
        <v>36</v>
      </c>
      <c r="J13317" s="5" t="s">
        <v>23</v>
      </c>
      <c r="K13317" s="12">
        <v>15144.77</v>
      </c>
      <c r="L13317" s="12">
        <v>15144.77</v>
      </c>
      <c r="M13317" s="13"/>
      <c r="N13317" s="13"/>
      <c r="O13317" s="5"/>
      <c r="P13317" s="5"/>
      <c r="Q13317" s="5"/>
      <c r="R13317" s="5"/>
    </row>
    <row r="13318" ht="17" spans="1:18">
      <c r="A13318" s="1">
        <v>2021</v>
      </c>
      <c r="B13318" s="8">
        <v>10</v>
      </c>
      <c r="C13318" s="8">
        <v>20</v>
      </c>
      <c r="D13318" s="5" t="s">
        <v>1481</v>
      </c>
      <c r="E13318" s="8">
        <v>3</v>
      </c>
      <c r="F13318" s="9" t="s">
        <v>7581</v>
      </c>
      <c r="G13318" s="10">
        <v>222116</v>
      </c>
      <c r="H13318" s="9" t="s">
        <v>338</v>
      </c>
      <c r="I13318" s="9" t="s">
        <v>2232</v>
      </c>
      <c r="J13318" s="5" t="s">
        <v>23</v>
      </c>
      <c r="K13318" s="12">
        <v>3239.12</v>
      </c>
      <c r="L13318" s="12">
        <v>3239.12</v>
      </c>
      <c r="M13318" s="13"/>
      <c r="N13318" s="13"/>
      <c r="O13318" s="5"/>
      <c r="P13318" s="5"/>
      <c r="Q13318" s="5"/>
      <c r="R13318" s="5"/>
    </row>
    <row r="13319" ht="17" spans="1:18">
      <c r="A13319" s="1">
        <v>2021</v>
      </c>
      <c r="B13319" s="8">
        <v>10</v>
      </c>
      <c r="C13319" s="8">
        <v>20</v>
      </c>
      <c r="D13319" s="5" t="s">
        <v>1481</v>
      </c>
      <c r="E13319" s="8">
        <v>4</v>
      </c>
      <c r="F13319" s="9" t="s">
        <v>7581</v>
      </c>
      <c r="G13319" s="10">
        <v>222116</v>
      </c>
      <c r="H13319" s="9" t="s">
        <v>338</v>
      </c>
      <c r="I13319" s="9" t="s">
        <v>3831</v>
      </c>
      <c r="J13319" s="5" t="s">
        <v>23</v>
      </c>
      <c r="K13319" s="12">
        <v>35848.78</v>
      </c>
      <c r="L13319" s="12">
        <v>35848.78</v>
      </c>
      <c r="M13319" s="13"/>
      <c r="N13319" s="13"/>
      <c r="O13319" s="5"/>
      <c r="P13319" s="5"/>
      <c r="Q13319" s="5"/>
      <c r="R13319" s="5"/>
    </row>
    <row r="13320" ht="17" spans="1:18">
      <c r="A13320" s="1">
        <v>2021</v>
      </c>
      <c r="B13320" s="8">
        <v>10</v>
      </c>
      <c r="C13320" s="8">
        <v>20</v>
      </c>
      <c r="D13320" s="5" t="s">
        <v>1481</v>
      </c>
      <c r="E13320" s="8">
        <v>5</v>
      </c>
      <c r="F13320" s="9" t="s">
        <v>7581</v>
      </c>
      <c r="G13320" s="10">
        <v>222116</v>
      </c>
      <c r="H13320" s="9" t="s">
        <v>338</v>
      </c>
      <c r="I13320" s="9" t="s">
        <v>2285</v>
      </c>
      <c r="J13320" s="5" t="s">
        <v>23</v>
      </c>
      <c r="K13320" s="12">
        <v>2318.21</v>
      </c>
      <c r="L13320" s="12">
        <v>2318.21</v>
      </c>
      <c r="M13320" s="13"/>
      <c r="N13320" s="13"/>
      <c r="O13320" s="5"/>
      <c r="P13320" s="5"/>
      <c r="Q13320" s="5"/>
      <c r="R13320" s="5"/>
    </row>
    <row r="13321" ht="17" spans="1:18">
      <c r="A13321" s="1">
        <v>2021</v>
      </c>
      <c r="B13321" s="8">
        <v>10</v>
      </c>
      <c r="C13321" s="8">
        <v>20</v>
      </c>
      <c r="D13321" s="5" t="s">
        <v>1481</v>
      </c>
      <c r="E13321" s="8">
        <v>6</v>
      </c>
      <c r="F13321" s="9" t="s">
        <v>7581</v>
      </c>
      <c r="G13321" s="10">
        <v>222116</v>
      </c>
      <c r="H13321" s="9" t="s">
        <v>338</v>
      </c>
      <c r="I13321" s="9" t="s">
        <v>341</v>
      </c>
      <c r="J13321" s="5" t="s">
        <v>23</v>
      </c>
      <c r="K13321" s="12">
        <v>-3737.02</v>
      </c>
      <c r="L13321" s="12">
        <v>-3737.02</v>
      </c>
      <c r="M13321" s="13"/>
      <c r="N13321" s="13"/>
      <c r="O13321" s="5"/>
      <c r="P13321" s="5"/>
      <c r="Q13321" s="5"/>
      <c r="R13321" s="5"/>
    </row>
    <row r="13322" ht="17" spans="1:18">
      <c r="A13322" s="1">
        <v>2021</v>
      </c>
      <c r="B13322" s="8">
        <v>10</v>
      </c>
      <c r="C13322" s="8">
        <v>20</v>
      </c>
      <c r="D13322" s="5" t="s">
        <v>1481</v>
      </c>
      <c r="E13322" s="8">
        <v>7</v>
      </c>
      <c r="F13322" s="9" t="s">
        <v>7581</v>
      </c>
      <c r="G13322" s="10">
        <v>222116</v>
      </c>
      <c r="H13322" s="9" t="s">
        <v>338</v>
      </c>
      <c r="I13322" s="9" t="s">
        <v>107</v>
      </c>
      <c r="J13322" s="5" t="s">
        <v>23</v>
      </c>
      <c r="K13322" s="14">
        <v>-588.68</v>
      </c>
      <c r="L13322" s="14">
        <v>-588.68</v>
      </c>
      <c r="M13322" s="13"/>
      <c r="N13322" s="13"/>
      <c r="O13322" s="5"/>
      <c r="P13322" s="5"/>
      <c r="Q13322" s="5"/>
      <c r="R13322" s="5"/>
    </row>
    <row r="13323" ht="17" spans="1:18">
      <c r="A13323" s="1">
        <v>2021</v>
      </c>
      <c r="B13323" s="8">
        <v>10</v>
      </c>
      <c r="C13323" s="8">
        <v>20</v>
      </c>
      <c r="D13323" s="5" t="s">
        <v>1481</v>
      </c>
      <c r="E13323" s="8">
        <v>8</v>
      </c>
      <c r="F13323" s="9" t="s">
        <v>7581</v>
      </c>
      <c r="G13323" s="10">
        <v>222116</v>
      </c>
      <c r="H13323" s="9" t="s">
        <v>338</v>
      </c>
      <c r="I13323" s="9" t="s">
        <v>2266</v>
      </c>
      <c r="J13323" s="5" t="s">
        <v>23</v>
      </c>
      <c r="K13323" s="12">
        <v>-1076.36</v>
      </c>
      <c r="L13323" s="12">
        <v>-1076.36</v>
      </c>
      <c r="M13323" s="13"/>
      <c r="N13323" s="13"/>
      <c r="O13323" s="5"/>
      <c r="P13323" s="5"/>
      <c r="Q13323" s="5"/>
      <c r="R13323" s="5"/>
    </row>
    <row r="13324" ht="17" spans="1:18">
      <c r="A13324" s="1">
        <v>2021</v>
      </c>
      <c r="B13324" s="8">
        <v>10</v>
      </c>
      <c r="C13324" s="8">
        <v>20</v>
      </c>
      <c r="D13324" s="5" t="s">
        <v>1481</v>
      </c>
      <c r="E13324" s="8">
        <v>9</v>
      </c>
      <c r="F13324" s="9" t="s">
        <v>7581</v>
      </c>
      <c r="G13324" s="10">
        <v>222116</v>
      </c>
      <c r="H13324" s="9" t="s">
        <v>338</v>
      </c>
      <c r="I13324" s="9" t="s">
        <v>339</v>
      </c>
      <c r="J13324" s="5" t="s">
        <v>23</v>
      </c>
      <c r="K13324" s="12">
        <v>55075.65</v>
      </c>
      <c r="L13324" s="12">
        <v>55075.65</v>
      </c>
      <c r="M13324" s="13"/>
      <c r="N13324" s="13"/>
      <c r="O13324" s="5"/>
      <c r="P13324" s="5"/>
      <c r="Q13324" s="5"/>
      <c r="R13324" s="5"/>
    </row>
    <row r="13325" ht="17" spans="1:18">
      <c r="A13325" s="1">
        <v>2021</v>
      </c>
      <c r="B13325" s="8">
        <v>10</v>
      </c>
      <c r="C13325" s="8">
        <v>20</v>
      </c>
      <c r="D13325" s="5" t="s">
        <v>1481</v>
      </c>
      <c r="E13325" s="8">
        <v>10</v>
      </c>
      <c r="F13325" s="9" t="s">
        <v>7581</v>
      </c>
      <c r="G13325" s="10">
        <v>222116</v>
      </c>
      <c r="H13325" s="9" t="s">
        <v>338</v>
      </c>
      <c r="I13325" s="9" t="s">
        <v>340</v>
      </c>
      <c r="J13325" s="5" t="s">
        <v>23</v>
      </c>
      <c r="K13325" s="12">
        <v>88458.32</v>
      </c>
      <c r="L13325" s="12">
        <v>88458.32</v>
      </c>
      <c r="M13325" s="13"/>
      <c r="N13325" s="13"/>
      <c r="O13325" s="5"/>
      <c r="P13325" s="5"/>
      <c r="Q13325" s="5"/>
      <c r="R13325" s="5"/>
    </row>
    <row r="13326" ht="17" spans="1:18">
      <c r="A13326" s="1">
        <v>2021</v>
      </c>
      <c r="B13326" s="8">
        <v>10</v>
      </c>
      <c r="C13326" s="8">
        <v>20</v>
      </c>
      <c r="D13326" s="5" t="s">
        <v>1481</v>
      </c>
      <c r="E13326" s="8">
        <v>11</v>
      </c>
      <c r="F13326" s="9" t="s">
        <v>7581</v>
      </c>
      <c r="G13326" s="10">
        <v>222116</v>
      </c>
      <c r="H13326" s="9" t="s">
        <v>338</v>
      </c>
      <c r="I13326" s="9" t="s">
        <v>3242</v>
      </c>
      <c r="J13326" s="5" t="s">
        <v>23</v>
      </c>
      <c r="K13326" s="12">
        <v>2670.06</v>
      </c>
      <c r="L13326" s="12">
        <v>2670.06</v>
      </c>
      <c r="M13326" s="13"/>
      <c r="N13326" s="13"/>
      <c r="O13326" s="5"/>
      <c r="P13326" s="5"/>
      <c r="Q13326" s="5"/>
      <c r="R13326" s="5"/>
    </row>
    <row r="13327" ht="17" spans="1:18">
      <c r="A13327" s="1">
        <v>2021</v>
      </c>
      <c r="B13327" s="8">
        <v>10</v>
      </c>
      <c r="C13327" s="8">
        <v>20</v>
      </c>
      <c r="D13327" s="5" t="s">
        <v>1481</v>
      </c>
      <c r="E13327" s="8">
        <v>12</v>
      </c>
      <c r="F13327" s="9" t="s">
        <v>7581</v>
      </c>
      <c r="G13327" s="10">
        <v>222116</v>
      </c>
      <c r="H13327" s="9" t="s">
        <v>338</v>
      </c>
      <c r="I13327" s="9" t="s">
        <v>648</v>
      </c>
      <c r="J13327" s="5" t="s">
        <v>23</v>
      </c>
      <c r="K13327" s="12">
        <v>40401.25</v>
      </c>
      <c r="L13327" s="12">
        <v>40401.25</v>
      </c>
      <c r="M13327" s="13"/>
      <c r="N13327" s="13"/>
      <c r="O13327" s="5"/>
      <c r="P13327" s="5"/>
      <c r="Q13327" s="5"/>
      <c r="R13327" s="5"/>
    </row>
    <row r="13328" ht="17" spans="1:18">
      <c r="A13328" s="1">
        <v>2021</v>
      </c>
      <c r="B13328" s="8">
        <v>10</v>
      </c>
      <c r="C13328" s="8">
        <v>20</v>
      </c>
      <c r="D13328" s="5" t="s">
        <v>1481</v>
      </c>
      <c r="E13328" s="8">
        <v>13</v>
      </c>
      <c r="F13328" s="9" t="s">
        <v>7581</v>
      </c>
      <c r="G13328" s="10">
        <v>222116</v>
      </c>
      <c r="H13328" s="9" t="s">
        <v>338</v>
      </c>
      <c r="I13328" s="9" t="s">
        <v>3324</v>
      </c>
      <c r="J13328" s="5" t="s">
        <v>23</v>
      </c>
      <c r="K13328" s="14">
        <v>-302.73</v>
      </c>
      <c r="L13328" s="14">
        <v>-302.73</v>
      </c>
      <c r="M13328" s="13"/>
      <c r="N13328" s="13"/>
      <c r="O13328" s="5"/>
      <c r="P13328" s="5"/>
      <c r="Q13328" s="5"/>
      <c r="R13328" s="5"/>
    </row>
    <row r="13329" ht="17" spans="1:18">
      <c r="A13329" s="1">
        <v>2021</v>
      </c>
      <c r="B13329" s="8">
        <v>10</v>
      </c>
      <c r="C13329" s="8">
        <v>20</v>
      </c>
      <c r="D13329" s="5" t="s">
        <v>1481</v>
      </c>
      <c r="E13329" s="8">
        <v>14</v>
      </c>
      <c r="F13329" s="9" t="s">
        <v>7581</v>
      </c>
      <c r="G13329" s="10">
        <v>222116</v>
      </c>
      <c r="H13329" s="9" t="s">
        <v>338</v>
      </c>
      <c r="I13329" s="9" t="s">
        <v>4420</v>
      </c>
      <c r="J13329" s="5" t="s">
        <v>23</v>
      </c>
      <c r="K13329" s="12">
        <v>23876.99</v>
      </c>
      <c r="L13329" s="12">
        <v>23876.99</v>
      </c>
      <c r="M13329" s="13"/>
      <c r="N13329" s="13"/>
      <c r="O13329" s="5"/>
      <c r="P13329" s="5"/>
      <c r="Q13329" s="5"/>
      <c r="R13329" s="5"/>
    </row>
    <row r="13330" ht="17" spans="1:18">
      <c r="A13330" s="1">
        <v>2021</v>
      </c>
      <c r="B13330" s="8">
        <v>10</v>
      </c>
      <c r="C13330" s="8">
        <v>20</v>
      </c>
      <c r="D13330" s="5" t="s">
        <v>1481</v>
      </c>
      <c r="E13330" s="8">
        <v>15</v>
      </c>
      <c r="F13330" s="9" t="s">
        <v>7581</v>
      </c>
      <c r="G13330" s="10">
        <v>222116</v>
      </c>
      <c r="H13330" s="9" t="s">
        <v>338</v>
      </c>
      <c r="I13330" s="9" t="s">
        <v>316</v>
      </c>
      <c r="J13330" s="5" t="s">
        <v>23</v>
      </c>
      <c r="K13330" s="12">
        <v>6567.53</v>
      </c>
      <c r="L13330" s="12">
        <v>6567.53</v>
      </c>
      <c r="M13330" s="13"/>
      <c r="N13330" s="13"/>
      <c r="O13330" s="5"/>
      <c r="P13330" s="5"/>
      <c r="Q13330" s="5"/>
      <c r="R13330" s="5"/>
    </row>
    <row r="13331" ht="17" spans="1:18">
      <c r="A13331" s="1">
        <v>2021</v>
      </c>
      <c r="B13331" s="8">
        <v>10</v>
      </c>
      <c r="C13331" s="8">
        <v>20</v>
      </c>
      <c r="D13331" s="5" t="s">
        <v>1481</v>
      </c>
      <c r="E13331" s="8">
        <v>16</v>
      </c>
      <c r="F13331" s="9" t="s">
        <v>7581</v>
      </c>
      <c r="G13331" s="10">
        <v>22210702</v>
      </c>
      <c r="H13331" s="9" t="s">
        <v>343</v>
      </c>
      <c r="I13331" s="9" t="s">
        <v>344</v>
      </c>
      <c r="J13331" s="5" t="s">
        <v>23</v>
      </c>
      <c r="K13331" s="12">
        <v>20118.69</v>
      </c>
      <c r="L13331" s="12">
        <v>20118.69</v>
      </c>
      <c r="M13331" s="13"/>
      <c r="N13331" s="13"/>
      <c r="O13331" s="5"/>
      <c r="P13331" s="5"/>
      <c r="Q13331" s="5"/>
      <c r="R13331" s="5"/>
    </row>
    <row r="13332" ht="17" spans="1:18">
      <c r="A13332" s="1">
        <v>2021</v>
      </c>
      <c r="B13332" s="8">
        <v>10</v>
      </c>
      <c r="C13332" s="8">
        <v>20</v>
      </c>
      <c r="D13332" s="5" t="s">
        <v>1481</v>
      </c>
      <c r="E13332" s="8">
        <v>17</v>
      </c>
      <c r="F13332" s="9" t="s">
        <v>7581</v>
      </c>
      <c r="G13332" s="10">
        <v>22211102</v>
      </c>
      <c r="H13332" s="9" t="s">
        <v>345</v>
      </c>
      <c r="I13332" s="9" t="s">
        <v>344</v>
      </c>
      <c r="J13332" s="5" t="s">
        <v>23</v>
      </c>
      <c r="K13332" s="12">
        <v>8622.3</v>
      </c>
      <c r="L13332" s="12">
        <v>8622.3</v>
      </c>
      <c r="M13332" s="13"/>
      <c r="N13332" s="13"/>
      <c r="O13332" s="5"/>
      <c r="P13332" s="5"/>
      <c r="Q13332" s="5"/>
      <c r="R13332" s="5"/>
    </row>
    <row r="13333" ht="17" spans="1:18">
      <c r="A13333" s="1">
        <v>2021</v>
      </c>
      <c r="B13333" s="8">
        <v>10</v>
      </c>
      <c r="C13333" s="8">
        <v>20</v>
      </c>
      <c r="D13333" s="5" t="s">
        <v>1481</v>
      </c>
      <c r="E13333" s="8">
        <v>18</v>
      </c>
      <c r="F13333" s="9" t="s">
        <v>7581</v>
      </c>
      <c r="G13333" s="10">
        <v>22211502</v>
      </c>
      <c r="H13333" s="9" t="s">
        <v>346</v>
      </c>
      <c r="I13333" s="9" t="s">
        <v>344</v>
      </c>
      <c r="J13333" s="5" t="s">
        <v>23</v>
      </c>
      <c r="K13333" s="12">
        <v>5748.2</v>
      </c>
      <c r="L13333" s="12">
        <v>5748.2</v>
      </c>
      <c r="M13333" s="13"/>
      <c r="N13333" s="13"/>
      <c r="O13333" s="5"/>
      <c r="P13333" s="5"/>
      <c r="Q13333" s="5"/>
      <c r="R13333" s="5"/>
    </row>
    <row r="13334" ht="17" spans="1:18">
      <c r="A13334" s="1">
        <v>2021</v>
      </c>
      <c r="B13334" s="8">
        <v>10</v>
      </c>
      <c r="C13334" s="8">
        <v>20</v>
      </c>
      <c r="D13334" s="5" t="s">
        <v>1481</v>
      </c>
      <c r="E13334" s="8">
        <v>19</v>
      </c>
      <c r="F13334" s="9" t="s">
        <v>347</v>
      </c>
      <c r="G13334" s="10">
        <v>6113</v>
      </c>
      <c r="H13334" s="9" t="s">
        <v>348</v>
      </c>
      <c r="I13334" s="9" t="s">
        <v>135</v>
      </c>
      <c r="J13334" s="5" t="s">
        <v>23</v>
      </c>
      <c r="K13334" s="13"/>
      <c r="L13334" s="13"/>
      <c r="M13334" s="14">
        <v>274.83</v>
      </c>
      <c r="N13334" s="14">
        <v>274.83</v>
      </c>
      <c r="O13334" s="5"/>
      <c r="P13334" s="5"/>
      <c r="Q13334" s="5"/>
      <c r="R13334" s="5"/>
    </row>
    <row r="13335" ht="17" spans="1:18">
      <c r="A13335" s="1">
        <v>2021</v>
      </c>
      <c r="B13335" s="8">
        <v>10</v>
      </c>
      <c r="C13335" s="8">
        <v>20</v>
      </c>
      <c r="D13335" s="5" t="s">
        <v>1481</v>
      </c>
      <c r="E13335" s="8">
        <v>20</v>
      </c>
      <c r="F13335" s="9" t="s">
        <v>347</v>
      </c>
      <c r="G13335" s="10">
        <v>6113</v>
      </c>
      <c r="H13335" s="9" t="s">
        <v>348</v>
      </c>
      <c r="I13335" s="9" t="s">
        <v>508</v>
      </c>
      <c r="J13335" s="5" t="s">
        <v>23</v>
      </c>
      <c r="K13335" s="13"/>
      <c r="L13335" s="13"/>
      <c r="M13335" s="14">
        <v>111.72</v>
      </c>
      <c r="N13335" s="14">
        <v>111.72</v>
      </c>
      <c r="O13335" s="5"/>
      <c r="P13335" s="5"/>
      <c r="Q13335" s="5"/>
      <c r="R13335" s="5"/>
    </row>
    <row r="13336" ht="17" spans="1:18">
      <c r="A13336" s="1">
        <v>2021</v>
      </c>
      <c r="B13336" s="8">
        <v>10</v>
      </c>
      <c r="C13336" s="8">
        <v>20</v>
      </c>
      <c r="D13336" s="5" t="s">
        <v>1481</v>
      </c>
      <c r="E13336" s="8">
        <v>21</v>
      </c>
      <c r="F13336" s="9" t="s">
        <v>347</v>
      </c>
      <c r="G13336" s="10">
        <v>6113</v>
      </c>
      <c r="H13336" s="9" t="s">
        <v>348</v>
      </c>
      <c r="I13336" s="9" t="s">
        <v>4715</v>
      </c>
      <c r="J13336" s="5" t="s">
        <v>23</v>
      </c>
      <c r="K13336" s="13"/>
      <c r="L13336" s="13"/>
      <c r="M13336" s="14">
        <v>36.72</v>
      </c>
      <c r="N13336" s="14">
        <v>36.72</v>
      </c>
      <c r="O13336" s="5"/>
      <c r="P13336" s="5"/>
      <c r="Q13336" s="5"/>
      <c r="R13336" s="5"/>
    </row>
    <row r="13337" ht="17" spans="1:18">
      <c r="A13337" s="1">
        <v>2021</v>
      </c>
      <c r="B13337" s="8">
        <v>10</v>
      </c>
      <c r="C13337" s="8">
        <v>20</v>
      </c>
      <c r="D13337" s="5" t="s">
        <v>1481</v>
      </c>
      <c r="E13337" s="8">
        <v>22</v>
      </c>
      <c r="F13337" s="9" t="s">
        <v>347</v>
      </c>
      <c r="G13337" s="10">
        <v>6113</v>
      </c>
      <c r="H13337" s="9" t="s">
        <v>348</v>
      </c>
      <c r="I13337" s="9" t="s">
        <v>6001</v>
      </c>
      <c r="J13337" s="5" t="s">
        <v>23</v>
      </c>
      <c r="K13337" s="13"/>
      <c r="L13337" s="13"/>
      <c r="M13337" s="14">
        <v>236.08</v>
      </c>
      <c r="N13337" s="14">
        <v>236.08</v>
      </c>
      <c r="O13337" s="5"/>
      <c r="P13337" s="5"/>
      <c r="Q13337" s="5"/>
      <c r="R13337" s="5"/>
    </row>
    <row r="13338" ht="17" spans="1:18">
      <c r="A13338" s="1">
        <v>2021</v>
      </c>
      <c r="B13338" s="8">
        <v>10</v>
      </c>
      <c r="C13338" s="8">
        <v>20</v>
      </c>
      <c r="D13338" s="5" t="s">
        <v>1481</v>
      </c>
      <c r="E13338" s="8">
        <v>23</v>
      </c>
      <c r="F13338" s="9" t="s">
        <v>347</v>
      </c>
      <c r="G13338" s="10">
        <v>6113</v>
      </c>
      <c r="H13338" s="9" t="s">
        <v>348</v>
      </c>
      <c r="I13338" s="9" t="s">
        <v>4005</v>
      </c>
      <c r="J13338" s="5" t="s">
        <v>23</v>
      </c>
      <c r="K13338" s="13"/>
      <c r="L13338" s="13"/>
      <c r="M13338" s="12">
        <v>1250.01</v>
      </c>
      <c r="N13338" s="12">
        <v>1250.01</v>
      </c>
      <c r="O13338" s="5"/>
      <c r="P13338" s="5"/>
      <c r="Q13338" s="5"/>
      <c r="R13338" s="5"/>
    </row>
    <row r="13339" ht="17" spans="1:18">
      <c r="A13339" s="1">
        <v>2021</v>
      </c>
      <c r="B13339" s="8">
        <v>10</v>
      </c>
      <c r="C13339" s="8">
        <v>20</v>
      </c>
      <c r="D13339" s="5" t="s">
        <v>1481</v>
      </c>
      <c r="E13339" s="8">
        <v>24</v>
      </c>
      <c r="F13339" s="9" t="s">
        <v>347</v>
      </c>
      <c r="G13339" s="10">
        <v>6113</v>
      </c>
      <c r="H13339" s="9" t="s">
        <v>348</v>
      </c>
      <c r="I13339" s="9" t="s">
        <v>4960</v>
      </c>
      <c r="J13339" s="5" t="s">
        <v>23</v>
      </c>
      <c r="K13339" s="13"/>
      <c r="L13339" s="13"/>
      <c r="M13339" s="14">
        <v>422.03</v>
      </c>
      <c r="N13339" s="14">
        <v>422.03</v>
      </c>
      <c r="O13339" s="5"/>
      <c r="P13339" s="5"/>
      <c r="Q13339" s="5"/>
      <c r="R13339" s="5"/>
    </row>
    <row r="13340" ht="17" spans="1:18">
      <c r="A13340" s="1">
        <v>2021</v>
      </c>
      <c r="B13340" s="8">
        <v>10</v>
      </c>
      <c r="C13340" s="8">
        <v>20</v>
      </c>
      <c r="D13340" s="5" t="s">
        <v>1481</v>
      </c>
      <c r="E13340" s="8">
        <v>25</v>
      </c>
      <c r="F13340" s="9" t="s">
        <v>347</v>
      </c>
      <c r="G13340" s="10">
        <v>6113</v>
      </c>
      <c r="H13340" s="9" t="s">
        <v>348</v>
      </c>
      <c r="I13340" s="9" t="s">
        <v>1405</v>
      </c>
      <c r="J13340" s="5" t="s">
        <v>23</v>
      </c>
      <c r="K13340" s="13"/>
      <c r="L13340" s="13"/>
      <c r="M13340" s="14">
        <v>519.16</v>
      </c>
      <c r="N13340" s="14">
        <v>519.16</v>
      </c>
      <c r="O13340" s="5"/>
      <c r="P13340" s="5"/>
      <c r="Q13340" s="5"/>
      <c r="R13340" s="5"/>
    </row>
    <row r="13341" ht="17" spans="1:18">
      <c r="A13341" s="1">
        <v>2021</v>
      </c>
      <c r="B13341" s="8">
        <v>10</v>
      </c>
      <c r="C13341" s="8">
        <v>20</v>
      </c>
      <c r="D13341" s="5" t="s">
        <v>1481</v>
      </c>
      <c r="E13341" s="8">
        <v>26</v>
      </c>
      <c r="F13341" s="9" t="s">
        <v>347</v>
      </c>
      <c r="G13341" s="10">
        <v>6113</v>
      </c>
      <c r="H13341" s="9" t="s">
        <v>348</v>
      </c>
      <c r="I13341" s="9" t="s">
        <v>4961</v>
      </c>
      <c r="J13341" s="5" t="s">
        <v>23</v>
      </c>
      <c r="K13341" s="13"/>
      <c r="L13341" s="13"/>
      <c r="M13341" s="14">
        <v>72.4</v>
      </c>
      <c r="N13341" s="14">
        <v>72.4</v>
      </c>
      <c r="O13341" s="5"/>
      <c r="P13341" s="5"/>
      <c r="Q13341" s="5"/>
      <c r="R13341" s="5"/>
    </row>
    <row r="13342" ht="17" spans="1:18">
      <c r="A13342" s="1">
        <v>2021</v>
      </c>
      <c r="B13342" s="8">
        <v>10</v>
      </c>
      <c r="C13342" s="8">
        <v>20</v>
      </c>
      <c r="D13342" s="5" t="s">
        <v>1481</v>
      </c>
      <c r="E13342" s="8">
        <v>27</v>
      </c>
      <c r="F13342" s="9" t="s">
        <v>347</v>
      </c>
      <c r="G13342" s="10">
        <v>6113</v>
      </c>
      <c r="H13342" s="9" t="s">
        <v>348</v>
      </c>
      <c r="I13342" s="9" t="s">
        <v>593</v>
      </c>
      <c r="J13342" s="5" t="s">
        <v>23</v>
      </c>
      <c r="K13342" s="13"/>
      <c r="L13342" s="13"/>
      <c r="M13342" s="14">
        <v>373.7</v>
      </c>
      <c r="N13342" s="14">
        <v>373.7</v>
      </c>
      <c r="O13342" s="5"/>
      <c r="P13342" s="5"/>
      <c r="Q13342" s="5"/>
      <c r="R13342" s="5"/>
    </row>
    <row r="13343" ht="17" spans="1:18">
      <c r="A13343" s="1">
        <v>2021</v>
      </c>
      <c r="B13343" s="8">
        <v>10</v>
      </c>
      <c r="C13343" s="8">
        <v>20</v>
      </c>
      <c r="D13343" s="5" t="s">
        <v>1481</v>
      </c>
      <c r="E13343" s="8">
        <v>28</v>
      </c>
      <c r="F13343" s="9" t="s">
        <v>347</v>
      </c>
      <c r="G13343" s="10">
        <v>6113</v>
      </c>
      <c r="H13343" s="9" t="s">
        <v>348</v>
      </c>
      <c r="I13343" s="9" t="s">
        <v>3069</v>
      </c>
      <c r="J13343" s="5" t="s">
        <v>23</v>
      </c>
      <c r="K13343" s="13"/>
      <c r="L13343" s="13"/>
      <c r="M13343" s="14">
        <v>107.64</v>
      </c>
      <c r="N13343" s="14">
        <v>107.64</v>
      </c>
      <c r="O13343" s="5"/>
      <c r="P13343" s="5"/>
      <c r="Q13343" s="5"/>
      <c r="R13343" s="5"/>
    </row>
    <row r="13344" ht="17" spans="1:18">
      <c r="A13344" s="1">
        <v>2021</v>
      </c>
      <c r="B13344" s="8">
        <v>10</v>
      </c>
      <c r="C13344" s="8">
        <v>20</v>
      </c>
      <c r="D13344" s="5" t="s">
        <v>1481</v>
      </c>
      <c r="E13344" s="8">
        <v>29</v>
      </c>
      <c r="F13344" s="9" t="s">
        <v>347</v>
      </c>
      <c r="G13344" s="10">
        <v>6113</v>
      </c>
      <c r="H13344" s="9" t="s">
        <v>348</v>
      </c>
      <c r="I13344" s="9" t="s">
        <v>3822</v>
      </c>
      <c r="J13344" s="5" t="s">
        <v>23</v>
      </c>
      <c r="K13344" s="13"/>
      <c r="L13344" s="13"/>
      <c r="M13344" s="14">
        <v>108.07</v>
      </c>
      <c r="N13344" s="14">
        <v>108.07</v>
      </c>
      <c r="O13344" s="5"/>
      <c r="P13344" s="5"/>
      <c r="Q13344" s="5"/>
      <c r="R13344" s="5"/>
    </row>
    <row r="13345" ht="17" spans="1:18">
      <c r="A13345" s="1">
        <v>2021</v>
      </c>
      <c r="B13345" s="8">
        <v>10</v>
      </c>
      <c r="C13345" s="8">
        <v>20</v>
      </c>
      <c r="D13345" s="5" t="s">
        <v>1481</v>
      </c>
      <c r="E13345" s="8">
        <v>30</v>
      </c>
      <c r="F13345" s="9" t="s">
        <v>347</v>
      </c>
      <c r="G13345" s="10">
        <v>6113</v>
      </c>
      <c r="H13345" s="9" t="s">
        <v>348</v>
      </c>
      <c r="I13345" s="9" t="s">
        <v>6003</v>
      </c>
      <c r="J13345" s="5" t="s">
        <v>23</v>
      </c>
      <c r="K13345" s="13"/>
      <c r="L13345" s="13"/>
      <c r="M13345" s="14">
        <v>30.27</v>
      </c>
      <c r="N13345" s="14">
        <v>30.27</v>
      </c>
      <c r="O13345" s="5"/>
      <c r="P13345" s="5"/>
      <c r="Q13345" s="5"/>
      <c r="R13345" s="5"/>
    </row>
    <row r="13346" ht="17" spans="1:18">
      <c r="A13346" s="1">
        <v>2021</v>
      </c>
      <c r="B13346" s="8">
        <v>10</v>
      </c>
      <c r="C13346" s="8">
        <v>20</v>
      </c>
      <c r="D13346" s="5" t="s">
        <v>1481</v>
      </c>
      <c r="E13346" s="8">
        <v>31</v>
      </c>
      <c r="F13346" s="9" t="s">
        <v>347</v>
      </c>
      <c r="G13346" s="10">
        <v>6113</v>
      </c>
      <c r="H13346" s="9" t="s">
        <v>348</v>
      </c>
      <c r="I13346" s="9" t="s">
        <v>192</v>
      </c>
      <c r="J13346" s="5" t="s">
        <v>23</v>
      </c>
      <c r="K13346" s="13"/>
      <c r="L13346" s="13"/>
      <c r="M13346" s="14">
        <v>58.87</v>
      </c>
      <c r="N13346" s="14">
        <v>58.87</v>
      </c>
      <c r="O13346" s="5"/>
      <c r="P13346" s="5"/>
      <c r="Q13346" s="5"/>
      <c r="R13346" s="5"/>
    </row>
    <row r="13347" ht="17" spans="1:18">
      <c r="A13347" s="1">
        <v>2021</v>
      </c>
      <c r="B13347" s="8">
        <v>10</v>
      </c>
      <c r="C13347" s="8">
        <v>20</v>
      </c>
      <c r="D13347" s="5" t="s">
        <v>1481</v>
      </c>
      <c r="E13347" s="8">
        <v>32</v>
      </c>
      <c r="F13347" s="9" t="s">
        <v>2203</v>
      </c>
      <c r="G13347" s="10">
        <v>630199</v>
      </c>
      <c r="H13347" s="9" t="s">
        <v>352</v>
      </c>
      <c r="I13347" s="9" t="s">
        <v>36</v>
      </c>
      <c r="J13347" s="5" t="s">
        <v>23</v>
      </c>
      <c r="K13347" s="13"/>
      <c r="L13347" s="13"/>
      <c r="M13347" s="12">
        <v>2250</v>
      </c>
      <c r="N13347" s="12">
        <v>2250</v>
      </c>
      <c r="O13347" s="5"/>
      <c r="P13347" s="5"/>
      <c r="Q13347" s="5"/>
      <c r="R13347" s="5"/>
    </row>
    <row r="13348" ht="17" spans="1:18">
      <c r="A13348" s="1">
        <v>2021</v>
      </c>
      <c r="B13348" s="8">
        <v>10</v>
      </c>
      <c r="C13348" s="8">
        <v>20</v>
      </c>
      <c r="D13348" s="5" t="s">
        <v>1481</v>
      </c>
      <c r="E13348" s="8">
        <v>33</v>
      </c>
      <c r="F13348" s="9" t="s">
        <v>2203</v>
      </c>
      <c r="G13348" s="10">
        <v>630199</v>
      </c>
      <c r="H13348" s="9" t="s">
        <v>352</v>
      </c>
      <c r="I13348" s="9" t="s">
        <v>316</v>
      </c>
      <c r="J13348" s="5" t="s">
        <v>23</v>
      </c>
      <c r="K13348" s="13"/>
      <c r="L13348" s="13"/>
      <c r="M13348" s="12">
        <v>8250</v>
      </c>
      <c r="N13348" s="12">
        <v>8250</v>
      </c>
      <c r="O13348" s="5"/>
      <c r="P13348" s="5"/>
      <c r="Q13348" s="5"/>
      <c r="R13348" s="5"/>
    </row>
    <row r="13349" ht="17" spans="1:18">
      <c r="A13349" s="1">
        <v>2021</v>
      </c>
      <c r="B13349" s="8">
        <v>10</v>
      </c>
      <c r="C13349" s="8">
        <v>20</v>
      </c>
      <c r="D13349" s="5" t="s">
        <v>1481</v>
      </c>
      <c r="E13349" s="8">
        <v>34</v>
      </c>
      <c r="F13349" s="9" t="s">
        <v>2203</v>
      </c>
      <c r="G13349" s="10">
        <v>630199</v>
      </c>
      <c r="H13349" s="9" t="s">
        <v>352</v>
      </c>
      <c r="I13349" s="9" t="s">
        <v>648</v>
      </c>
      <c r="J13349" s="5" t="s">
        <v>23</v>
      </c>
      <c r="K13349" s="13"/>
      <c r="L13349" s="13"/>
      <c r="M13349" s="12">
        <v>2250</v>
      </c>
      <c r="N13349" s="12">
        <v>2250</v>
      </c>
      <c r="O13349" s="5"/>
      <c r="P13349" s="5"/>
      <c r="Q13349" s="5"/>
      <c r="R13349" s="5"/>
    </row>
    <row r="13350" ht="17" spans="1:18">
      <c r="A13350" s="1">
        <v>2021</v>
      </c>
      <c r="B13350" s="8">
        <v>10</v>
      </c>
      <c r="C13350" s="8">
        <v>20</v>
      </c>
      <c r="D13350" s="5" t="s">
        <v>1481</v>
      </c>
      <c r="E13350" s="8">
        <v>35</v>
      </c>
      <c r="F13350" s="9" t="s">
        <v>2203</v>
      </c>
      <c r="G13350" s="10">
        <v>630199</v>
      </c>
      <c r="H13350" s="9" t="s">
        <v>352</v>
      </c>
      <c r="I13350" s="9" t="s">
        <v>340</v>
      </c>
      <c r="J13350" s="5" t="s">
        <v>23</v>
      </c>
      <c r="K13350" s="13"/>
      <c r="L13350" s="13"/>
      <c r="M13350" s="12">
        <v>2250</v>
      </c>
      <c r="N13350" s="12">
        <v>2250</v>
      </c>
      <c r="O13350" s="5"/>
      <c r="P13350" s="5"/>
      <c r="Q13350" s="5"/>
      <c r="R13350" s="5"/>
    </row>
    <row r="13351" ht="17" spans="1:18">
      <c r="A13351" s="1">
        <v>2021</v>
      </c>
      <c r="B13351" s="8">
        <v>10</v>
      </c>
      <c r="C13351" s="8">
        <v>20</v>
      </c>
      <c r="D13351" s="5" t="s">
        <v>1481</v>
      </c>
      <c r="E13351" s="8">
        <v>36</v>
      </c>
      <c r="F13351" s="9" t="s">
        <v>2203</v>
      </c>
      <c r="G13351" s="10">
        <v>630199</v>
      </c>
      <c r="H13351" s="9" t="s">
        <v>352</v>
      </c>
      <c r="I13351" s="9" t="s">
        <v>80</v>
      </c>
      <c r="J13351" s="5" t="s">
        <v>23</v>
      </c>
      <c r="K13351" s="13"/>
      <c r="L13351" s="13"/>
      <c r="M13351" s="12">
        <v>4500</v>
      </c>
      <c r="N13351" s="12">
        <v>4500</v>
      </c>
      <c r="O13351" s="5"/>
      <c r="P13351" s="5"/>
      <c r="Q13351" s="5"/>
      <c r="R13351" s="5"/>
    </row>
    <row r="13352" ht="17" spans="1:18">
      <c r="A13352" s="1">
        <v>2021</v>
      </c>
      <c r="B13352" s="8">
        <v>10</v>
      </c>
      <c r="C13352" s="8">
        <v>20</v>
      </c>
      <c r="D13352" s="5" t="s">
        <v>1481</v>
      </c>
      <c r="E13352" s="8">
        <v>37</v>
      </c>
      <c r="F13352" s="9" t="s">
        <v>2203</v>
      </c>
      <c r="G13352" s="10">
        <v>630199</v>
      </c>
      <c r="H13352" s="9" t="s">
        <v>352</v>
      </c>
      <c r="I13352" s="9" t="s">
        <v>339</v>
      </c>
      <c r="J13352" s="5" t="s">
        <v>23</v>
      </c>
      <c r="K13352" s="13"/>
      <c r="L13352" s="13"/>
      <c r="M13352" s="12">
        <v>11250</v>
      </c>
      <c r="N13352" s="12">
        <v>11250</v>
      </c>
      <c r="O13352" s="5"/>
      <c r="P13352" s="5"/>
      <c r="Q13352" s="5"/>
      <c r="R13352" s="5"/>
    </row>
    <row r="13353" ht="17" spans="1:18">
      <c r="A13353" s="1">
        <v>2021</v>
      </c>
      <c r="B13353" s="8">
        <v>10</v>
      </c>
      <c r="C13353" s="8">
        <v>20</v>
      </c>
      <c r="D13353" s="5" t="s">
        <v>1481</v>
      </c>
      <c r="E13353" s="8">
        <v>38</v>
      </c>
      <c r="F13353" s="9" t="s">
        <v>7581</v>
      </c>
      <c r="G13353" s="10">
        <v>1002</v>
      </c>
      <c r="H13353" s="9" t="s">
        <v>24</v>
      </c>
      <c r="I13353" s="9" t="s">
        <v>124</v>
      </c>
      <c r="J13353" s="5" t="s">
        <v>23</v>
      </c>
      <c r="K13353" s="13"/>
      <c r="L13353" s="13"/>
      <c r="M13353" s="12">
        <v>291149.08</v>
      </c>
      <c r="N13353" s="12">
        <v>291149.08</v>
      </c>
      <c r="O13353" s="5"/>
      <c r="P13353" s="5"/>
      <c r="Q13353" s="5"/>
      <c r="R13353" s="5"/>
    </row>
    <row r="13354" ht="17" spans="1:18">
      <c r="A13354" s="1">
        <v>2021</v>
      </c>
      <c r="B13354" s="8">
        <v>10</v>
      </c>
      <c r="C13354" s="8">
        <v>20</v>
      </c>
      <c r="D13354" s="5" t="s">
        <v>1481</v>
      </c>
      <c r="E13354" s="8">
        <v>39</v>
      </c>
      <c r="F13354" s="9" t="s">
        <v>7582</v>
      </c>
      <c r="G13354" s="10">
        <v>630199</v>
      </c>
      <c r="H13354" s="9" t="s">
        <v>352</v>
      </c>
      <c r="I13354" s="9" t="s">
        <v>80</v>
      </c>
      <c r="J13354" s="5" t="s">
        <v>23</v>
      </c>
      <c r="K13354" s="13"/>
      <c r="L13354" s="13"/>
      <c r="M13354" s="14">
        <v>0.01</v>
      </c>
      <c r="N13354" s="14">
        <v>0.01</v>
      </c>
      <c r="O13354" s="5"/>
      <c r="P13354" s="5"/>
      <c r="Q13354" s="5"/>
      <c r="R13354" s="5"/>
    </row>
    <row r="13355" ht="17" spans="1:18">
      <c r="A13355" s="1">
        <v>2021</v>
      </c>
      <c r="B13355" s="8">
        <v>10</v>
      </c>
      <c r="C13355" s="8">
        <v>21</v>
      </c>
      <c r="D13355" s="5" t="s">
        <v>1503</v>
      </c>
      <c r="E13355" s="8">
        <v>1</v>
      </c>
      <c r="F13355" s="9" t="s">
        <v>7583</v>
      </c>
      <c r="G13355" s="10">
        <v>22030222</v>
      </c>
      <c r="H13355" s="9" t="s">
        <v>289</v>
      </c>
      <c r="I13355" s="9" t="s">
        <v>2232</v>
      </c>
      <c r="J13355" s="5" t="s">
        <v>23</v>
      </c>
      <c r="K13355" s="12">
        <v>40955</v>
      </c>
      <c r="L13355" s="12">
        <v>40955</v>
      </c>
      <c r="M13355" s="13"/>
      <c r="N13355" s="13"/>
      <c r="O13355" s="5"/>
      <c r="P13355" s="5"/>
      <c r="Q13355" s="5"/>
      <c r="R13355" s="5"/>
    </row>
    <row r="13356" ht="17" spans="1:18">
      <c r="A13356" s="1">
        <v>2021</v>
      </c>
      <c r="B13356" s="8">
        <v>10</v>
      </c>
      <c r="C13356" s="8">
        <v>21</v>
      </c>
      <c r="D13356" s="5" t="s">
        <v>1503</v>
      </c>
      <c r="E13356" s="8">
        <v>2</v>
      </c>
      <c r="F13356" s="9" t="s">
        <v>7583</v>
      </c>
      <c r="G13356" s="10">
        <v>22030222</v>
      </c>
      <c r="H13356" s="9" t="s">
        <v>289</v>
      </c>
      <c r="I13356" s="9" t="s">
        <v>2285</v>
      </c>
      <c r="J13356" s="5" t="s">
        <v>23</v>
      </c>
      <c r="K13356" s="12">
        <v>-40955</v>
      </c>
      <c r="L13356" s="12">
        <v>-40955</v>
      </c>
      <c r="M13356" s="13"/>
      <c r="N13356" s="13"/>
      <c r="O13356" s="5"/>
      <c r="P13356" s="5"/>
      <c r="Q13356" s="5"/>
      <c r="R13356" s="5"/>
    </row>
    <row r="13357" ht="17" spans="1:18">
      <c r="A13357" s="1">
        <v>2021</v>
      </c>
      <c r="B13357" s="8">
        <v>10</v>
      </c>
      <c r="C13357" s="8">
        <v>21</v>
      </c>
      <c r="D13357" s="5" t="s">
        <v>1506</v>
      </c>
      <c r="E13357" s="8">
        <v>1</v>
      </c>
      <c r="F13357" s="9" t="s">
        <v>7584</v>
      </c>
      <c r="G13357" s="10">
        <v>224199</v>
      </c>
      <c r="H13357" s="9" t="s">
        <v>134</v>
      </c>
      <c r="I13357" s="9" t="s">
        <v>4691</v>
      </c>
      <c r="J13357" s="5" t="s">
        <v>23</v>
      </c>
      <c r="K13357" s="12">
        <v>-3560</v>
      </c>
      <c r="L13357" s="12">
        <v>-3560</v>
      </c>
      <c r="M13357" s="13"/>
      <c r="N13357" s="13"/>
      <c r="O13357" s="5"/>
      <c r="P13357" s="5"/>
      <c r="Q13357" s="5"/>
      <c r="R13357" s="5"/>
    </row>
    <row r="13358" ht="17" spans="1:18">
      <c r="A13358" s="1">
        <v>2021</v>
      </c>
      <c r="B13358" s="8">
        <v>10</v>
      </c>
      <c r="C13358" s="8">
        <v>21</v>
      </c>
      <c r="D13358" s="5" t="s">
        <v>1506</v>
      </c>
      <c r="E13358" s="8">
        <v>2</v>
      </c>
      <c r="F13358" s="9" t="s">
        <v>7584</v>
      </c>
      <c r="G13358" s="10">
        <v>224199</v>
      </c>
      <c r="H13358" s="9" t="s">
        <v>134</v>
      </c>
      <c r="I13358" s="9" t="s">
        <v>3758</v>
      </c>
      <c r="J13358" s="5" t="s">
        <v>23</v>
      </c>
      <c r="K13358" s="12">
        <v>3560</v>
      </c>
      <c r="L13358" s="12">
        <v>3560</v>
      </c>
      <c r="M13358" s="13"/>
      <c r="N13358" s="13"/>
      <c r="O13358" s="5"/>
      <c r="P13358" s="5"/>
      <c r="Q13358" s="5"/>
      <c r="R13358" s="5"/>
    </row>
    <row r="13359" ht="17" spans="1:18">
      <c r="A13359" s="1">
        <v>2021</v>
      </c>
      <c r="B13359" s="8">
        <v>10</v>
      </c>
      <c r="C13359" s="8">
        <v>22</v>
      </c>
      <c r="D13359" s="5" t="s">
        <v>1508</v>
      </c>
      <c r="E13359" s="8">
        <v>1</v>
      </c>
      <c r="F13359" s="9" t="s">
        <v>7585</v>
      </c>
      <c r="G13359" s="9" t="s">
        <v>638</v>
      </c>
      <c r="H13359" s="9" t="s">
        <v>639</v>
      </c>
      <c r="I13359" s="9" t="s">
        <v>316</v>
      </c>
      <c r="J13359" s="5" t="s">
        <v>23</v>
      </c>
      <c r="K13359" s="14">
        <v>300</v>
      </c>
      <c r="L13359" s="14">
        <v>300</v>
      </c>
      <c r="M13359" s="13"/>
      <c r="N13359" s="13"/>
      <c r="O13359" s="5"/>
      <c r="P13359" s="5"/>
      <c r="Q13359" s="5"/>
      <c r="R13359" s="5"/>
    </row>
    <row r="13360" ht="17" spans="1:18">
      <c r="A13360" s="1">
        <v>2021</v>
      </c>
      <c r="B13360" s="8">
        <v>10</v>
      </c>
      <c r="C13360" s="8">
        <v>22</v>
      </c>
      <c r="D13360" s="5" t="s">
        <v>1508</v>
      </c>
      <c r="E13360" s="8">
        <v>2</v>
      </c>
      <c r="F13360" s="9" t="s">
        <v>7585</v>
      </c>
      <c r="G13360" s="9" t="s">
        <v>638</v>
      </c>
      <c r="H13360" s="9" t="s">
        <v>639</v>
      </c>
      <c r="I13360" s="9" t="s">
        <v>80</v>
      </c>
      <c r="J13360" s="5" t="s">
        <v>23</v>
      </c>
      <c r="K13360" s="14">
        <v>660</v>
      </c>
      <c r="L13360" s="14">
        <v>660</v>
      </c>
      <c r="M13360" s="13"/>
      <c r="N13360" s="13"/>
      <c r="O13360" s="5"/>
      <c r="P13360" s="5"/>
      <c r="Q13360" s="5"/>
      <c r="R13360" s="5"/>
    </row>
    <row r="13361" ht="17" spans="1:18">
      <c r="A13361" s="1">
        <v>2021</v>
      </c>
      <c r="B13361" s="8">
        <v>10</v>
      </c>
      <c r="C13361" s="8">
        <v>22</v>
      </c>
      <c r="D13361" s="5" t="s">
        <v>1508</v>
      </c>
      <c r="E13361" s="8">
        <v>3</v>
      </c>
      <c r="F13361" s="9" t="s">
        <v>7585</v>
      </c>
      <c r="G13361" s="9" t="s">
        <v>638</v>
      </c>
      <c r="H13361" s="9" t="s">
        <v>639</v>
      </c>
      <c r="I13361" s="9" t="s">
        <v>648</v>
      </c>
      <c r="J13361" s="5" t="s">
        <v>23</v>
      </c>
      <c r="K13361" s="14">
        <v>720</v>
      </c>
      <c r="L13361" s="14">
        <v>720</v>
      </c>
      <c r="M13361" s="13"/>
      <c r="N13361" s="13"/>
      <c r="O13361" s="5"/>
      <c r="P13361" s="5"/>
      <c r="Q13361" s="5"/>
      <c r="R13361" s="5"/>
    </row>
    <row r="13362" ht="17" spans="1:18">
      <c r="A13362" s="1">
        <v>2021</v>
      </c>
      <c r="B13362" s="8">
        <v>10</v>
      </c>
      <c r="C13362" s="8">
        <v>22</v>
      </c>
      <c r="D13362" s="5" t="s">
        <v>1508</v>
      </c>
      <c r="E13362" s="8">
        <v>4</v>
      </c>
      <c r="F13362" s="9" t="s">
        <v>7585</v>
      </c>
      <c r="G13362" s="9" t="s">
        <v>638</v>
      </c>
      <c r="H13362" s="9" t="s">
        <v>639</v>
      </c>
      <c r="I13362" s="9" t="s">
        <v>4420</v>
      </c>
      <c r="J13362" s="5" t="s">
        <v>23</v>
      </c>
      <c r="K13362" s="12">
        <v>1020</v>
      </c>
      <c r="L13362" s="12">
        <v>1020</v>
      </c>
      <c r="M13362" s="13"/>
      <c r="N13362" s="13"/>
      <c r="O13362" s="5"/>
      <c r="P13362" s="5"/>
      <c r="Q13362" s="5"/>
      <c r="R13362" s="5"/>
    </row>
    <row r="13363" ht="17" spans="1:18">
      <c r="A13363" s="1">
        <v>2021</v>
      </c>
      <c r="B13363" s="8">
        <v>10</v>
      </c>
      <c r="C13363" s="8">
        <v>22</v>
      </c>
      <c r="D13363" s="5" t="s">
        <v>1508</v>
      </c>
      <c r="E13363" s="8">
        <v>5</v>
      </c>
      <c r="F13363" s="9" t="s">
        <v>7585</v>
      </c>
      <c r="G13363" s="9" t="s">
        <v>638</v>
      </c>
      <c r="H13363" s="9" t="s">
        <v>639</v>
      </c>
      <c r="I13363" s="9" t="s">
        <v>36</v>
      </c>
      <c r="J13363" s="5" t="s">
        <v>23</v>
      </c>
      <c r="K13363" s="14">
        <v>360</v>
      </c>
      <c r="L13363" s="14">
        <v>360</v>
      </c>
      <c r="M13363" s="13"/>
      <c r="N13363" s="13"/>
      <c r="O13363" s="5"/>
      <c r="P13363" s="5"/>
      <c r="Q13363" s="5"/>
      <c r="R13363" s="5"/>
    </row>
    <row r="13364" ht="17" spans="1:18">
      <c r="A13364" s="1">
        <v>2021</v>
      </c>
      <c r="B13364" s="8">
        <v>10</v>
      </c>
      <c r="C13364" s="8">
        <v>22</v>
      </c>
      <c r="D13364" s="5" t="s">
        <v>1508</v>
      </c>
      <c r="E13364" s="8">
        <v>6</v>
      </c>
      <c r="F13364" s="9" t="s">
        <v>7585</v>
      </c>
      <c r="G13364" s="9" t="s">
        <v>638</v>
      </c>
      <c r="H13364" s="9" t="s">
        <v>639</v>
      </c>
      <c r="I13364" s="9" t="s">
        <v>2194</v>
      </c>
      <c r="J13364" s="5" t="s">
        <v>23</v>
      </c>
      <c r="K13364" s="14">
        <v>360</v>
      </c>
      <c r="L13364" s="14">
        <v>360</v>
      </c>
      <c r="M13364" s="13"/>
      <c r="N13364" s="13"/>
      <c r="O13364" s="5"/>
      <c r="P13364" s="5"/>
      <c r="Q13364" s="5"/>
      <c r="R13364" s="5"/>
    </row>
    <row r="13365" ht="17" spans="1:18">
      <c r="A13365" s="1">
        <v>2021</v>
      </c>
      <c r="B13365" s="8">
        <v>10</v>
      </c>
      <c r="C13365" s="8">
        <v>22</v>
      </c>
      <c r="D13365" s="5" t="s">
        <v>1508</v>
      </c>
      <c r="E13365" s="8">
        <v>7</v>
      </c>
      <c r="F13365" s="9" t="s">
        <v>7585</v>
      </c>
      <c r="G13365" s="9" t="s">
        <v>638</v>
      </c>
      <c r="H13365" s="9" t="s">
        <v>639</v>
      </c>
      <c r="I13365" s="9" t="s">
        <v>6038</v>
      </c>
      <c r="J13365" s="5" t="s">
        <v>23</v>
      </c>
      <c r="K13365" s="14">
        <v>900</v>
      </c>
      <c r="L13365" s="14">
        <v>900</v>
      </c>
      <c r="M13365" s="13"/>
      <c r="N13365" s="13"/>
      <c r="O13365" s="5"/>
      <c r="P13365" s="5"/>
      <c r="Q13365" s="5"/>
      <c r="R13365" s="5"/>
    </row>
    <row r="13366" ht="17" spans="1:18">
      <c r="A13366" s="1">
        <v>2021</v>
      </c>
      <c r="B13366" s="8">
        <v>10</v>
      </c>
      <c r="C13366" s="8">
        <v>22</v>
      </c>
      <c r="D13366" s="5" t="s">
        <v>1508</v>
      </c>
      <c r="E13366" s="8">
        <v>8</v>
      </c>
      <c r="F13366" s="9" t="s">
        <v>7585</v>
      </c>
      <c r="G13366" s="9" t="s">
        <v>638</v>
      </c>
      <c r="H13366" s="9" t="s">
        <v>639</v>
      </c>
      <c r="I13366" s="9" t="s">
        <v>340</v>
      </c>
      <c r="J13366" s="5" t="s">
        <v>23</v>
      </c>
      <c r="K13366" s="12">
        <v>1680</v>
      </c>
      <c r="L13366" s="12">
        <v>1680</v>
      </c>
      <c r="M13366" s="13"/>
      <c r="N13366" s="13"/>
      <c r="O13366" s="5"/>
      <c r="P13366" s="5"/>
      <c r="Q13366" s="5"/>
      <c r="R13366" s="5"/>
    </row>
    <row r="13367" ht="17" spans="1:18">
      <c r="A13367" s="1">
        <v>2021</v>
      </c>
      <c r="B13367" s="8">
        <v>10</v>
      </c>
      <c r="C13367" s="8">
        <v>22</v>
      </c>
      <c r="D13367" s="5" t="s">
        <v>1508</v>
      </c>
      <c r="E13367" s="8">
        <v>9</v>
      </c>
      <c r="F13367" s="9" t="s">
        <v>7585</v>
      </c>
      <c r="G13367" s="9" t="s">
        <v>3294</v>
      </c>
      <c r="H13367" s="9" t="s">
        <v>3295</v>
      </c>
      <c r="I13367" s="9" t="s">
        <v>3831</v>
      </c>
      <c r="J13367" s="5" t="s">
        <v>23</v>
      </c>
      <c r="K13367" s="12">
        <v>1860</v>
      </c>
      <c r="L13367" s="12">
        <v>1860</v>
      </c>
      <c r="M13367" s="13"/>
      <c r="N13367" s="13"/>
      <c r="O13367" s="5"/>
      <c r="P13367" s="5"/>
      <c r="Q13367" s="5"/>
      <c r="R13367" s="5"/>
    </row>
    <row r="13368" ht="17" spans="1:18">
      <c r="A13368" s="1">
        <v>2021</v>
      </c>
      <c r="B13368" s="8">
        <v>10</v>
      </c>
      <c r="C13368" s="8">
        <v>22</v>
      </c>
      <c r="D13368" s="5" t="s">
        <v>1508</v>
      </c>
      <c r="E13368" s="8">
        <v>10</v>
      </c>
      <c r="F13368" s="9" t="s">
        <v>7585</v>
      </c>
      <c r="G13368" s="9" t="s">
        <v>3294</v>
      </c>
      <c r="H13368" s="9" t="s">
        <v>3295</v>
      </c>
      <c r="I13368" s="9" t="s">
        <v>2232</v>
      </c>
      <c r="J13368" s="5" t="s">
        <v>23</v>
      </c>
      <c r="K13368" s="12">
        <v>2400</v>
      </c>
      <c r="L13368" s="12">
        <v>2400</v>
      </c>
      <c r="M13368" s="13"/>
      <c r="N13368" s="13"/>
      <c r="O13368" s="5"/>
      <c r="P13368" s="5"/>
      <c r="Q13368" s="5"/>
      <c r="R13368" s="5"/>
    </row>
    <row r="13369" ht="17" spans="1:18">
      <c r="A13369" s="1">
        <v>2021</v>
      </c>
      <c r="B13369" s="8">
        <v>10</v>
      </c>
      <c r="C13369" s="8">
        <v>22</v>
      </c>
      <c r="D13369" s="5" t="s">
        <v>1508</v>
      </c>
      <c r="E13369" s="8">
        <v>11</v>
      </c>
      <c r="F13369" s="9" t="s">
        <v>7585</v>
      </c>
      <c r="G13369" s="9" t="s">
        <v>3294</v>
      </c>
      <c r="H13369" s="9" t="s">
        <v>3295</v>
      </c>
      <c r="I13369" s="9" t="s">
        <v>2285</v>
      </c>
      <c r="J13369" s="5" t="s">
        <v>23</v>
      </c>
      <c r="K13369" s="12">
        <v>2760</v>
      </c>
      <c r="L13369" s="12">
        <v>2760</v>
      </c>
      <c r="M13369" s="13"/>
      <c r="N13369" s="13"/>
      <c r="O13369" s="5"/>
      <c r="P13369" s="5"/>
      <c r="Q13369" s="5"/>
      <c r="R13369" s="5"/>
    </row>
    <row r="13370" ht="17" spans="1:18">
      <c r="A13370" s="1">
        <v>2021</v>
      </c>
      <c r="B13370" s="8">
        <v>10</v>
      </c>
      <c r="C13370" s="8">
        <v>22</v>
      </c>
      <c r="D13370" s="5" t="s">
        <v>1508</v>
      </c>
      <c r="E13370" s="8">
        <v>12</v>
      </c>
      <c r="F13370" s="9" t="s">
        <v>7585</v>
      </c>
      <c r="G13370" s="9" t="s">
        <v>3294</v>
      </c>
      <c r="H13370" s="9" t="s">
        <v>3295</v>
      </c>
      <c r="I13370" s="9" t="s">
        <v>403</v>
      </c>
      <c r="J13370" s="5" t="s">
        <v>23</v>
      </c>
      <c r="K13370" s="14">
        <v>600</v>
      </c>
      <c r="L13370" s="14">
        <v>600</v>
      </c>
      <c r="M13370" s="13"/>
      <c r="N13370" s="13"/>
      <c r="O13370" s="5"/>
      <c r="P13370" s="5"/>
      <c r="Q13370" s="5"/>
      <c r="R13370" s="5"/>
    </row>
    <row r="13371" ht="17" spans="1:18">
      <c r="A13371" s="1">
        <v>2021</v>
      </c>
      <c r="B13371" s="8">
        <v>10</v>
      </c>
      <c r="C13371" s="8">
        <v>22</v>
      </c>
      <c r="D13371" s="5" t="s">
        <v>1508</v>
      </c>
      <c r="E13371" s="8">
        <v>13</v>
      </c>
      <c r="F13371" s="9" t="s">
        <v>7585</v>
      </c>
      <c r="G13371" s="10">
        <v>66020104</v>
      </c>
      <c r="H13371" s="9" t="s">
        <v>211</v>
      </c>
      <c r="I13371" s="9" t="s">
        <v>109</v>
      </c>
      <c r="J13371" s="5" t="s">
        <v>23</v>
      </c>
      <c r="K13371" s="12">
        <v>8040</v>
      </c>
      <c r="L13371" s="12">
        <v>8040</v>
      </c>
      <c r="M13371" s="13"/>
      <c r="N13371" s="13"/>
      <c r="O13371" s="5"/>
      <c r="P13371" s="5"/>
      <c r="Q13371" s="5"/>
      <c r="R13371" s="5"/>
    </row>
    <row r="13372" ht="17" spans="1:18">
      <c r="A13372" s="1">
        <v>2021</v>
      </c>
      <c r="B13372" s="8">
        <v>10</v>
      </c>
      <c r="C13372" s="8">
        <v>22</v>
      </c>
      <c r="D13372" s="5" t="s">
        <v>1508</v>
      </c>
      <c r="E13372" s="8">
        <v>14</v>
      </c>
      <c r="F13372" s="9" t="s">
        <v>7586</v>
      </c>
      <c r="G13372" s="10">
        <v>66020104</v>
      </c>
      <c r="H13372" s="9" t="s">
        <v>211</v>
      </c>
      <c r="I13372" s="9" t="s">
        <v>109</v>
      </c>
      <c r="J13372" s="5" t="s">
        <v>23</v>
      </c>
      <c r="K13372" s="14">
        <v>840</v>
      </c>
      <c r="L13372" s="14">
        <v>840</v>
      </c>
      <c r="M13372" s="13"/>
      <c r="N13372" s="13"/>
      <c r="O13372" s="5"/>
      <c r="P13372" s="5"/>
      <c r="Q13372" s="5"/>
      <c r="R13372" s="5"/>
    </row>
    <row r="13373" ht="17" spans="1:18">
      <c r="A13373" s="1">
        <v>2021</v>
      </c>
      <c r="B13373" s="8">
        <v>10</v>
      </c>
      <c r="C13373" s="8">
        <v>22</v>
      </c>
      <c r="D13373" s="5" t="s">
        <v>1508</v>
      </c>
      <c r="E13373" s="8">
        <v>15</v>
      </c>
      <c r="F13373" s="9" t="s">
        <v>7585</v>
      </c>
      <c r="G13373" s="10">
        <v>224104</v>
      </c>
      <c r="H13373" s="9" t="s">
        <v>320</v>
      </c>
      <c r="I13373" s="9"/>
      <c r="J13373" s="5" t="s">
        <v>23</v>
      </c>
      <c r="K13373" s="12">
        <v>22500</v>
      </c>
      <c r="L13373" s="12">
        <v>22500</v>
      </c>
      <c r="M13373" s="13"/>
      <c r="N13373" s="13"/>
      <c r="O13373" s="5"/>
      <c r="P13373" s="5"/>
      <c r="Q13373" s="5"/>
      <c r="R13373" s="5"/>
    </row>
    <row r="13374" ht="17" spans="1:18">
      <c r="A13374" s="1">
        <v>2021</v>
      </c>
      <c r="B13374" s="8">
        <v>10</v>
      </c>
      <c r="C13374" s="8">
        <v>22</v>
      </c>
      <c r="D13374" s="5" t="s">
        <v>1508</v>
      </c>
      <c r="E13374" s="8">
        <v>16</v>
      </c>
      <c r="F13374" s="9" t="s">
        <v>7585</v>
      </c>
      <c r="G13374" s="10">
        <v>221104</v>
      </c>
      <c r="H13374" s="9" t="s">
        <v>640</v>
      </c>
      <c r="I13374" s="9"/>
      <c r="J13374" s="5" t="s">
        <v>23</v>
      </c>
      <c r="K13374" s="12">
        <v>22500</v>
      </c>
      <c r="L13374" s="12">
        <v>22500</v>
      </c>
      <c r="M13374" s="13"/>
      <c r="N13374" s="13"/>
      <c r="O13374" s="5"/>
      <c r="P13374" s="5"/>
      <c r="Q13374" s="5"/>
      <c r="R13374" s="5"/>
    </row>
    <row r="13375" ht="17" spans="1:18">
      <c r="A13375" s="1">
        <v>2021</v>
      </c>
      <c r="B13375" s="8">
        <v>10</v>
      </c>
      <c r="C13375" s="8">
        <v>22</v>
      </c>
      <c r="D13375" s="5" t="s">
        <v>1508</v>
      </c>
      <c r="E13375" s="8">
        <v>17</v>
      </c>
      <c r="F13375" s="9" t="s">
        <v>7585</v>
      </c>
      <c r="G13375" s="10">
        <v>221104</v>
      </c>
      <c r="H13375" s="9" t="s">
        <v>640</v>
      </c>
      <c r="I13375" s="9"/>
      <c r="J13375" s="5" t="s">
        <v>23</v>
      </c>
      <c r="K13375" s="13"/>
      <c r="L13375" s="13"/>
      <c r="M13375" s="12">
        <v>22500</v>
      </c>
      <c r="N13375" s="12">
        <v>22500</v>
      </c>
      <c r="O13375" s="5"/>
      <c r="P13375" s="5"/>
      <c r="Q13375" s="5"/>
      <c r="R13375" s="5"/>
    </row>
    <row r="13376" ht="17" spans="1:18">
      <c r="A13376" s="1">
        <v>2021</v>
      </c>
      <c r="B13376" s="8">
        <v>10</v>
      </c>
      <c r="C13376" s="8">
        <v>22</v>
      </c>
      <c r="D13376" s="5" t="s">
        <v>1508</v>
      </c>
      <c r="E13376" s="8">
        <v>18</v>
      </c>
      <c r="F13376" s="9" t="s">
        <v>7585</v>
      </c>
      <c r="G13376" s="10">
        <v>224101</v>
      </c>
      <c r="H13376" s="9" t="s">
        <v>117</v>
      </c>
      <c r="I13376" s="9" t="s">
        <v>118</v>
      </c>
      <c r="J13376" s="5" t="s">
        <v>23</v>
      </c>
      <c r="K13376" s="13"/>
      <c r="L13376" s="13"/>
      <c r="M13376" s="12">
        <v>45000</v>
      </c>
      <c r="N13376" s="12">
        <v>45000</v>
      </c>
      <c r="O13376" s="5"/>
      <c r="P13376" s="5"/>
      <c r="Q13376" s="5"/>
      <c r="R13376" s="5"/>
    </row>
    <row r="13377" ht="17" spans="1:18">
      <c r="A13377" s="1">
        <v>2021</v>
      </c>
      <c r="B13377" s="8">
        <v>10</v>
      </c>
      <c r="C13377" s="8">
        <v>25</v>
      </c>
      <c r="D13377" s="5" t="s">
        <v>1429</v>
      </c>
      <c r="E13377" s="8">
        <v>1</v>
      </c>
      <c r="F13377" s="9" t="s">
        <v>7587</v>
      </c>
      <c r="G13377" s="10">
        <v>11230299</v>
      </c>
      <c r="H13377" s="9" t="s">
        <v>189</v>
      </c>
      <c r="I13377" s="9" t="s">
        <v>7588</v>
      </c>
      <c r="J13377" s="5" t="s">
        <v>23</v>
      </c>
      <c r="K13377" s="12">
        <v>1260</v>
      </c>
      <c r="L13377" s="12">
        <v>1260</v>
      </c>
      <c r="M13377" s="13"/>
      <c r="N13377" s="13"/>
      <c r="O13377" s="5"/>
      <c r="P13377" s="5"/>
      <c r="Q13377" s="5"/>
      <c r="R13377" s="5"/>
    </row>
    <row r="13378" ht="17" spans="1:18">
      <c r="A13378" s="1">
        <v>2021</v>
      </c>
      <c r="B13378" s="8">
        <v>10</v>
      </c>
      <c r="C13378" s="8">
        <v>25</v>
      </c>
      <c r="D13378" s="5" t="s">
        <v>1429</v>
      </c>
      <c r="E13378" s="8">
        <v>2</v>
      </c>
      <c r="F13378" s="9" t="s">
        <v>7589</v>
      </c>
      <c r="G13378" s="10">
        <v>11230299</v>
      </c>
      <c r="H13378" s="9" t="s">
        <v>189</v>
      </c>
      <c r="I13378" s="9" t="s">
        <v>7588</v>
      </c>
      <c r="J13378" s="5" t="s">
        <v>23</v>
      </c>
      <c r="K13378" s="12">
        <v>1530</v>
      </c>
      <c r="L13378" s="12">
        <v>1530</v>
      </c>
      <c r="M13378" s="13"/>
      <c r="N13378" s="13"/>
      <c r="O13378" s="5"/>
      <c r="P13378" s="5"/>
      <c r="Q13378" s="5"/>
      <c r="R13378" s="5"/>
    </row>
    <row r="13379" ht="17" spans="1:18">
      <c r="A13379" s="1">
        <v>2021</v>
      </c>
      <c r="B13379" s="8">
        <v>10</v>
      </c>
      <c r="C13379" s="8">
        <v>25</v>
      </c>
      <c r="D13379" s="5" t="s">
        <v>1429</v>
      </c>
      <c r="E13379" s="8">
        <v>3</v>
      </c>
      <c r="F13379" s="9" t="s">
        <v>7590</v>
      </c>
      <c r="G13379" s="10">
        <v>11230299</v>
      </c>
      <c r="H13379" s="9" t="s">
        <v>189</v>
      </c>
      <c r="I13379" s="9" t="s">
        <v>7588</v>
      </c>
      <c r="J13379" s="5" t="s">
        <v>23</v>
      </c>
      <c r="K13379" s="14">
        <v>180</v>
      </c>
      <c r="L13379" s="14">
        <v>180</v>
      </c>
      <c r="M13379" s="13"/>
      <c r="N13379" s="13"/>
      <c r="O13379" s="5"/>
      <c r="P13379" s="5"/>
      <c r="Q13379" s="5"/>
      <c r="R13379" s="5"/>
    </row>
    <row r="13380" ht="17" spans="1:18">
      <c r="A13380" s="1">
        <v>2021</v>
      </c>
      <c r="B13380" s="8">
        <v>10</v>
      </c>
      <c r="C13380" s="8">
        <v>25</v>
      </c>
      <c r="D13380" s="5" t="s">
        <v>1429</v>
      </c>
      <c r="E13380" s="8">
        <v>4</v>
      </c>
      <c r="F13380" s="9" t="s">
        <v>7591</v>
      </c>
      <c r="G13380" s="10">
        <v>11230299</v>
      </c>
      <c r="H13380" s="9" t="s">
        <v>189</v>
      </c>
      <c r="I13380" s="9" t="s">
        <v>7588</v>
      </c>
      <c r="J13380" s="5" t="s">
        <v>23</v>
      </c>
      <c r="K13380" s="12">
        <v>1980</v>
      </c>
      <c r="L13380" s="12">
        <v>1980</v>
      </c>
      <c r="M13380" s="13"/>
      <c r="N13380" s="13"/>
      <c r="O13380" s="5"/>
      <c r="P13380" s="5"/>
      <c r="Q13380" s="5"/>
      <c r="R13380" s="5"/>
    </row>
    <row r="13381" ht="17" spans="1:18">
      <c r="A13381" s="1">
        <v>2021</v>
      </c>
      <c r="B13381" s="8">
        <v>10</v>
      </c>
      <c r="C13381" s="8">
        <v>25</v>
      </c>
      <c r="D13381" s="5" t="s">
        <v>1429</v>
      </c>
      <c r="E13381" s="8">
        <v>5</v>
      </c>
      <c r="F13381" s="9" t="s">
        <v>7592</v>
      </c>
      <c r="G13381" s="10">
        <v>11230299</v>
      </c>
      <c r="H13381" s="9" t="s">
        <v>189</v>
      </c>
      <c r="I13381" s="9" t="s">
        <v>7588</v>
      </c>
      <c r="J13381" s="5" t="s">
        <v>23</v>
      </c>
      <c r="K13381" s="12">
        <v>1890</v>
      </c>
      <c r="L13381" s="12">
        <v>1890</v>
      </c>
      <c r="M13381" s="13"/>
      <c r="N13381" s="13"/>
      <c r="O13381" s="5"/>
      <c r="P13381" s="5"/>
      <c r="Q13381" s="5"/>
      <c r="R13381" s="5"/>
    </row>
    <row r="13382" ht="17" spans="1:18">
      <c r="A13382" s="1">
        <v>2021</v>
      </c>
      <c r="B13382" s="8">
        <v>10</v>
      </c>
      <c r="C13382" s="8">
        <v>25</v>
      </c>
      <c r="D13382" s="5" t="s">
        <v>1429</v>
      </c>
      <c r="E13382" s="8">
        <v>6</v>
      </c>
      <c r="F13382" s="9" t="s">
        <v>7593</v>
      </c>
      <c r="G13382" s="10">
        <v>11230299</v>
      </c>
      <c r="H13382" s="9" t="s">
        <v>189</v>
      </c>
      <c r="I13382" s="9" t="s">
        <v>7588</v>
      </c>
      <c r="J13382" s="5" t="s">
        <v>23</v>
      </c>
      <c r="K13382" s="14">
        <v>630</v>
      </c>
      <c r="L13382" s="14">
        <v>630</v>
      </c>
      <c r="M13382" s="13"/>
      <c r="N13382" s="13"/>
      <c r="O13382" s="5"/>
      <c r="P13382" s="5"/>
      <c r="Q13382" s="5"/>
      <c r="R13382" s="5"/>
    </row>
    <row r="13383" ht="17" spans="1:18">
      <c r="A13383" s="1">
        <v>2021</v>
      </c>
      <c r="B13383" s="8">
        <v>10</v>
      </c>
      <c r="C13383" s="8">
        <v>25</v>
      </c>
      <c r="D13383" s="5" t="s">
        <v>1429</v>
      </c>
      <c r="E13383" s="8">
        <v>7</v>
      </c>
      <c r="F13383" s="9" t="s">
        <v>7594</v>
      </c>
      <c r="G13383" s="10">
        <v>11230299</v>
      </c>
      <c r="H13383" s="9" t="s">
        <v>189</v>
      </c>
      <c r="I13383" s="9" t="s">
        <v>7588</v>
      </c>
      <c r="J13383" s="5" t="s">
        <v>23</v>
      </c>
      <c r="K13383" s="14">
        <v>630</v>
      </c>
      <c r="L13383" s="14">
        <v>630</v>
      </c>
      <c r="M13383" s="13"/>
      <c r="N13383" s="13"/>
      <c r="O13383" s="5"/>
      <c r="P13383" s="5"/>
      <c r="Q13383" s="5"/>
      <c r="R13383" s="5"/>
    </row>
    <row r="13384" ht="17" spans="1:18">
      <c r="A13384" s="1">
        <v>2021</v>
      </c>
      <c r="B13384" s="8">
        <v>10</v>
      </c>
      <c r="C13384" s="8">
        <v>25</v>
      </c>
      <c r="D13384" s="5" t="s">
        <v>1429</v>
      </c>
      <c r="E13384" s="8">
        <v>8</v>
      </c>
      <c r="F13384" s="9" t="s">
        <v>7595</v>
      </c>
      <c r="G13384" s="10">
        <v>11230299</v>
      </c>
      <c r="H13384" s="9" t="s">
        <v>189</v>
      </c>
      <c r="I13384" s="9" t="s">
        <v>7588</v>
      </c>
      <c r="J13384" s="5" t="s">
        <v>23</v>
      </c>
      <c r="K13384" s="14">
        <v>90</v>
      </c>
      <c r="L13384" s="14">
        <v>90</v>
      </c>
      <c r="M13384" s="13"/>
      <c r="N13384" s="13"/>
      <c r="O13384" s="5"/>
      <c r="P13384" s="5"/>
      <c r="Q13384" s="5"/>
      <c r="R13384" s="5"/>
    </row>
    <row r="13385" ht="17" spans="1:18">
      <c r="A13385" s="1">
        <v>2021</v>
      </c>
      <c r="B13385" s="8">
        <v>10</v>
      </c>
      <c r="C13385" s="8">
        <v>25</v>
      </c>
      <c r="D13385" s="5" t="s">
        <v>1429</v>
      </c>
      <c r="E13385" s="8">
        <v>9</v>
      </c>
      <c r="F13385" s="9" t="s">
        <v>7596</v>
      </c>
      <c r="G13385" s="10">
        <v>11230299</v>
      </c>
      <c r="H13385" s="9" t="s">
        <v>189</v>
      </c>
      <c r="I13385" s="9" t="s">
        <v>7588</v>
      </c>
      <c r="J13385" s="5" t="s">
        <v>23</v>
      </c>
      <c r="K13385" s="14">
        <v>360</v>
      </c>
      <c r="L13385" s="14">
        <v>360</v>
      </c>
      <c r="M13385" s="13"/>
      <c r="N13385" s="13"/>
      <c r="O13385" s="5"/>
      <c r="P13385" s="5"/>
      <c r="Q13385" s="5"/>
      <c r="R13385" s="5"/>
    </row>
    <row r="13386" ht="17" spans="1:18">
      <c r="A13386" s="1">
        <v>2021</v>
      </c>
      <c r="B13386" s="8">
        <v>10</v>
      </c>
      <c r="C13386" s="8">
        <v>25</v>
      </c>
      <c r="D13386" s="5" t="s">
        <v>1429</v>
      </c>
      <c r="E13386" s="8">
        <v>10</v>
      </c>
      <c r="F13386" s="9" t="s">
        <v>7597</v>
      </c>
      <c r="G13386" s="10">
        <v>11230299</v>
      </c>
      <c r="H13386" s="9" t="s">
        <v>189</v>
      </c>
      <c r="I13386" s="9" t="s">
        <v>7588</v>
      </c>
      <c r="J13386" s="5" t="s">
        <v>23</v>
      </c>
      <c r="K13386" s="12">
        <v>1530</v>
      </c>
      <c r="L13386" s="12">
        <v>1530</v>
      </c>
      <c r="M13386" s="13"/>
      <c r="N13386" s="13"/>
      <c r="O13386" s="5"/>
      <c r="P13386" s="5"/>
      <c r="Q13386" s="5"/>
      <c r="R13386" s="5"/>
    </row>
    <row r="13387" ht="17" spans="1:18">
      <c r="A13387" s="1">
        <v>2021</v>
      </c>
      <c r="B13387" s="8">
        <v>10</v>
      </c>
      <c r="C13387" s="8">
        <v>25</v>
      </c>
      <c r="D13387" s="5" t="s">
        <v>1429</v>
      </c>
      <c r="E13387" s="8">
        <v>11</v>
      </c>
      <c r="F13387" s="9" t="s">
        <v>7598</v>
      </c>
      <c r="G13387" s="10">
        <v>11230299</v>
      </c>
      <c r="H13387" s="9" t="s">
        <v>189</v>
      </c>
      <c r="I13387" s="9" t="s">
        <v>7588</v>
      </c>
      <c r="J13387" s="5" t="s">
        <v>23</v>
      </c>
      <c r="K13387" s="12">
        <v>2340</v>
      </c>
      <c r="L13387" s="12">
        <v>2340</v>
      </c>
      <c r="M13387" s="13"/>
      <c r="N13387" s="13"/>
      <c r="O13387" s="5"/>
      <c r="P13387" s="5"/>
      <c r="Q13387" s="5"/>
      <c r="R13387" s="5"/>
    </row>
    <row r="13388" ht="17" spans="1:18">
      <c r="A13388" s="1">
        <v>2021</v>
      </c>
      <c r="B13388" s="8">
        <v>10</v>
      </c>
      <c r="C13388" s="8">
        <v>25</v>
      </c>
      <c r="D13388" s="5" t="s">
        <v>1429</v>
      </c>
      <c r="E13388" s="8">
        <v>12</v>
      </c>
      <c r="F13388" s="9" t="s">
        <v>7599</v>
      </c>
      <c r="G13388" s="10">
        <v>11230299</v>
      </c>
      <c r="H13388" s="9" t="s">
        <v>189</v>
      </c>
      <c r="I13388" s="9" t="s">
        <v>7588</v>
      </c>
      <c r="J13388" s="5" t="s">
        <v>23</v>
      </c>
      <c r="K13388" s="14">
        <v>450</v>
      </c>
      <c r="L13388" s="14">
        <v>450</v>
      </c>
      <c r="M13388" s="13"/>
      <c r="N13388" s="13"/>
      <c r="O13388" s="5"/>
      <c r="P13388" s="5"/>
      <c r="Q13388" s="5"/>
      <c r="R13388" s="5"/>
    </row>
    <row r="13389" ht="17" spans="1:18">
      <c r="A13389" s="1">
        <v>2021</v>
      </c>
      <c r="B13389" s="8">
        <v>10</v>
      </c>
      <c r="C13389" s="8">
        <v>25</v>
      </c>
      <c r="D13389" s="5" t="s">
        <v>1429</v>
      </c>
      <c r="E13389" s="8">
        <v>13</v>
      </c>
      <c r="F13389" s="9" t="s">
        <v>7600</v>
      </c>
      <c r="G13389" s="10">
        <v>11230299</v>
      </c>
      <c r="H13389" s="9" t="s">
        <v>189</v>
      </c>
      <c r="I13389" s="9" t="s">
        <v>7588</v>
      </c>
      <c r="J13389" s="5" t="s">
        <v>23</v>
      </c>
      <c r="K13389" s="12">
        <v>1080</v>
      </c>
      <c r="L13389" s="12">
        <v>1080</v>
      </c>
      <c r="M13389" s="13"/>
      <c r="N13389" s="13"/>
      <c r="O13389" s="5"/>
      <c r="P13389" s="5"/>
      <c r="Q13389" s="5"/>
      <c r="R13389" s="5"/>
    </row>
    <row r="13390" ht="17" spans="1:18">
      <c r="A13390" s="1">
        <v>2021</v>
      </c>
      <c r="B13390" s="8">
        <v>10</v>
      </c>
      <c r="C13390" s="8">
        <v>25</v>
      </c>
      <c r="D13390" s="5" t="s">
        <v>1429</v>
      </c>
      <c r="E13390" s="8">
        <v>14</v>
      </c>
      <c r="F13390" s="9" t="s">
        <v>7601</v>
      </c>
      <c r="G13390" s="10">
        <v>12210101</v>
      </c>
      <c r="H13390" s="9" t="s">
        <v>21</v>
      </c>
      <c r="I13390" s="9" t="s">
        <v>2664</v>
      </c>
      <c r="J13390" s="5" t="s">
        <v>23</v>
      </c>
      <c r="K13390" s="12">
        <v>3510</v>
      </c>
      <c r="L13390" s="12">
        <v>3510</v>
      </c>
      <c r="M13390" s="13"/>
      <c r="N13390" s="13"/>
      <c r="O13390" s="5"/>
      <c r="P13390" s="5"/>
      <c r="Q13390" s="5"/>
      <c r="R13390" s="5"/>
    </row>
    <row r="13391" ht="17" spans="1:18">
      <c r="A13391" s="1">
        <v>2021</v>
      </c>
      <c r="B13391" s="8">
        <v>10</v>
      </c>
      <c r="C13391" s="8">
        <v>25</v>
      </c>
      <c r="D13391" s="5" t="s">
        <v>1429</v>
      </c>
      <c r="E13391" s="8">
        <v>15</v>
      </c>
      <c r="F13391" s="9" t="s">
        <v>7602</v>
      </c>
      <c r="G13391" s="10">
        <v>224101</v>
      </c>
      <c r="H13391" s="9" t="s">
        <v>117</v>
      </c>
      <c r="I13391" s="9" t="s">
        <v>118</v>
      </c>
      <c r="J13391" s="5" t="s">
        <v>23</v>
      </c>
      <c r="K13391" s="12">
        <v>18630</v>
      </c>
      <c r="L13391" s="12">
        <v>18630</v>
      </c>
      <c r="M13391" s="13"/>
      <c r="N13391" s="13"/>
      <c r="O13391" s="5"/>
      <c r="P13391" s="5"/>
      <c r="Q13391" s="5"/>
      <c r="R13391" s="5"/>
    </row>
    <row r="13392" ht="17" spans="1:18">
      <c r="A13392" s="1">
        <v>2021</v>
      </c>
      <c r="B13392" s="8">
        <v>10</v>
      </c>
      <c r="C13392" s="8">
        <v>25</v>
      </c>
      <c r="D13392" s="5" t="s">
        <v>1429</v>
      </c>
      <c r="E13392" s="8">
        <v>16</v>
      </c>
      <c r="F13392" s="9" t="s">
        <v>7603</v>
      </c>
      <c r="G13392" s="10">
        <v>12210101</v>
      </c>
      <c r="H13392" s="9" t="s">
        <v>21</v>
      </c>
      <c r="I13392" s="9" t="s">
        <v>7604</v>
      </c>
      <c r="J13392" s="5" t="s">
        <v>23</v>
      </c>
      <c r="K13392" s="12">
        <v>2070</v>
      </c>
      <c r="L13392" s="12">
        <v>2070</v>
      </c>
      <c r="M13392" s="13"/>
      <c r="N13392" s="13"/>
      <c r="O13392" s="5"/>
      <c r="P13392" s="5"/>
      <c r="Q13392" s="5"/>
      <c r="R13392" s="5"/>
    </row>
    <row r="13393" ht="17" spans="1:18">
      <c r="A13393" s="1">
        <v>2021</v>
      </c>
      <c r="B13393" s="8">
        <v>10</v>
      </c>
      <c r="C13393" s="8">
        <v>25</v>
      </c>
      <c r="D13393" s="5" t="s">
        <v>1429</v>
      </c>
      <c r="E13393" s="8">
        <v>17</v>
      </c>
      <c r="F13393" s="9" t="s">
        <v>7605</v>
      </c>
      <c r="G13393" s="10">
        <v>12210101</v>
      </c>
      <c r="H13393" s="9" t="s">
        <v>21</v>
      </c>
      <c r="I13393" s="9" t="s">
        <v>435</v>
      </c>
      <c r="J13393" s="5" t="s">
        <v>23</v>
      </c>
      <c r="K13393" s="12">
        <v>2970</v>
      </c>
      <c r="L13393" s="12">
        <v>2970</v>
      </c>
      <c r="M13393" s="13"/>
      <c r="N13393" s="13"/>
      <c r="O13393" s="5"/>
      <c r="P13393" s="5"/>
      <c r="Q13393" s="5"/>
      <c r="R13393" s="5"/>
    </row>
    <row r="13394" ht="17" spans="1:18">
      <c r="A13394" s="1">
        <v>2021</v>
      </c>
      <c r="B13394" s="8">
        <v>10</v>
      </c>
      <c r="C13394" s="8">
        <v>25</v>
      </c>
      <c r="D13394" s="5" t="s">
        <v>1429</v>
      </c>
      <c r="E13394" s="8">
        <v>18</v>
      </c>
      <c r="F13394" s="9" t="s">
        <v>7606</v>
      </c>
      <c r="G13394" s="10">
        <v>12210101</v>
      </c>
      <c r="H13394" s="9" t="s">
        <v>21</v>
      </c>
      <c r="I13394" s="9" t="s">
        <v>2656</v>
      </c>
      <c r="J13394" s="5" t="s">
        <v>23</v>
      </c>
      <c r="K13394" s="14">
        <v>450</v>
      </c>
      <c r="L13394" s="14">
        <v>450</v>
      </c>
      <c r="M13394" s="13"/>
      <c r="N13394" s="13"/>
      <c r="O13394" s="5"/>
      <c r="P13394" s="5"/>
      <c r="Q13394" s="5"/>
      <c r="R13394" s="5"/>
    </row>
    <row r="13395" ht="17" spans="1:18">
      <c r="A13395" s="1">
        <v>2021</v>
      </c>
      <c r="B13395" s="8">
        <v>10</v>
      </c>
      <c r="C13395" s="8">
        <v>25</v>
      </c>
      <c r="D13395" s="5" t="s">
        <v>1429</v>
      </c>
      <c r="E13395" s="8">
        <v>19</v>
      </c>
      <c r="F13395" s="9" t="s">
        <v>7607</v>
      </c>
      <c r="G13395" s="10">
        <v>12210101</v>
      </c>
      <c r="H13395" s="9" t="s">
        <v>21</v>
      </c>
      <c r="I13395" s="9" t="s">
        <v>847</v>
      </c>
      <c r="J13395" s="5" t="s">
        <v>23</v>
      </c>
      <c r="K13395" s="14">
        <v>540</v>
      </c>
      <c r="L13395" s="14">
        <v>540</v>
      </c>
      <c r="M13395" s="13"/>
      <c r="N13395" s="13"/>
      <c r="O13395" s="5"/>
      <c r="P13395" s="5"/>
      <c r="Q13395" s="5"/>
      <c r="R13395" s="5"/>
    </row>
    <row r="13396" ht="17" spans="1:18">
      <c r="A13396" s="1">
        <v>2021</v>
      </c>
      <c r="B13396" s="8">
        <v>10</v>
      </c>
      <c r="C13396" s="8">
        <v>25</v>
      </c>
      <c r="D13396" s="5" t="s">
        <v>1429</v>
      </c>
      <c r="E13396" s="8">
        <v>20</v>
      </c>
      <c r="F13396" s="9" t="s">
        <v>7608</v>
      </c>
      <c r="G13396" s="10">
        <v>12210101</v>
      </c>
      <c r="H13396" s="9" t="s">
        <v>21</v>
      </c>
      <c r="I13396" s="9" t="s">
        <v>998</v>
      </c>
      <c r="J13396" s="5" t="s">
        <v>23</v>
      </c>
      <c r="K13396" s="12">
        <v>3780</v>
      </c>
      <c r="L13396" s="12">
        <v>3780</v>
      </c>
      <c r="M13396" s="13"/>
      <c r="N13396" s="13"/>
      <c r="O13396" s="5"/>
      <c r="P13396" s="5"/>
      <c r="Q13396" s="5"/>
      <c r="R13396" s="5"/>
    </row>
    <row r="13397" ht="17" spans="1:18">
      <c r="A13397" s="1">
        <v>2021</v>
      </c>
      <c r="B13397" s="8">
        <v>10</v>
      </c>
      <c r="C13397" s="8">
        <v>25</v>
      </c>
      <c r="D13397" s="5" t="s">
        <v>1429</v>
      </c>
      <c r="E13397" s="8">
        <v>21</v>
      </c>
      <c r="F13397" s="9" t="s">
        <v>7609</v>
      </c>
      <c r="G13397" s="10">
        <v>12210101</v>
      </c>
      <c r="H13397" s="9" t="s">
        <v>21</v>
      </c>
      <c r="I13397" s="9" t="s">
        <v>7610</v>
      </c>
      <c r="J13397" s="5" t="s">
        <v>23</v>
      </c>
      <c r="K13397" s="12">
        <v>2790</v>
      </c>
      <c r="L13397" s="12">
        <v>2790</v>
      </c>
      <c r="M13397" s="13"/>
      <c r="N13397" s="13"/>
      <c r="O13397" s="5"/>
      <c r="P13397" s="5"/>
      <c r="Q13397" s="5"/>
      <c r="R13397" s="5"/>
    </row>
    <row r="13398" ht="17" spans="1:18">
      <c r="A13398" s="1">
        <v>2021</v>
      </c>
      <c r="B13398" s="8">
        <v>10</v>
      </c>
      <c r="C13398" s="8">
        <v>25</v>
      </c>
      <c r="D13398" s="5" t="s">
        <v>1429</v>
      </c>
      <c r="E13398" s="8">
        <v>22</v>
      </c>
      <c r="F13398" s="9" t="s">
        <v>7611</v>
      </c>
      <c r="G13398" s="10">
        <v>12210101</v>
      </c>
      <c r="H13398" s="9" t="s">
        <v>21</v>
      </c>
      <c r="I13398" s="9" t="s">
        <v>1000</v>
      </c>
      <c r="J13398" s="5" t="s">
        <v>23</v>
      </c>
      <c r="K13398" s="14">
        <v>720</v>
      </c>
      <c r="L13398" s="14">
        <v>720</v>
      </c>
      <c r="M13398" s="13"/>
      <c r="N13398" s="13"/>
      <c r="O13398" s="5"/>
      <c r="P13398" s="5"/>
      <c r="Q13398" s="5"/>
      <c r="R13398" s="5"/>
    </row>
    <row r="13399" ht="17" spans="1:18">
      <c r="A13399" s="1">
        <v>2021</v>
      </c>
      <c r="B13399" s="8">
        <v>10</v>
      </c>
      <c r="C13399" s="8">
        <v>25</v>
      </c>
      <c r="D13399" s="5" t="s">
        <v>1429</v>
      </c>
      <c r="E13399" s="8">
        <v>23</v>
      </c>
      <c r="F13399" s="9" t="s">
        <v>7612</v>
      </c>
      <c r="G13399" s="10">
        <v>1002</v>
      </c>
      <c r="H13399" s="9" t="s">
        <v>24</v>
      </c>
      <c r="I13399" s="9" t="s">
        <v>124</v>
      </c>
      <c r="J13399" s="5" t="s">
        <v>23</v>
      </c>
      <c r="K13399" s="13"/>
      <c r="L13399" s="13"/>
      <c r="M13399" s="12">
        <v>49410</v>
      </c>
      <c r="N13399" s="12">
        <v>49410</v>
      </c>
      <c r="O13399" s="5"/>
      <c r="P13399" s="5"/>
      <c r="Q13399" s="5"/>
      <c r="R13399" s="5"/>
    </row>
    <row r="13400" ht="17" spans="1:18">
      <c r="A13400" s="1">
        <v>2021</v>
      </c>
      <c r="B13400" s="8">
        <v>10</v>
      </c>
      <c r="C13400" s="8">
        <v>25</v>
      </c>
      <c r="D13400" s="5" t="s">
        <v>1433</v>
      </c>
      <c r="E13400" s="8">
        <v>1</v>
      </c>
      <c r="F13400" s="9" t="s">
        <v>7613</v>
      </c>
      <c r="G13400" s="10">
        <v>22410801</v>
      </c>
      <c r="H13400" s="9" t="s">
        <v>40</v>
      </c>
      <c r="I13400" s="9" t="s">
        <v>3862</v>
      </c>
      <c r="J13400" s="5" t="s">
        <v>23</v>
      </c>
      <c r="K13400" s="14">
        <v>200</v>
      </c>
      <c r="L13400" s="14">
        <v>200</v>
      </c>
      <c r="M13400" s="13"/>
      <c r="N13400" s="13"/>
      <c r="O13400" s="5"/>
      <c r="P13400" s="5"/>
      <c r="Q13400" s="5"/>
      <c r="R13400" s="5"/>
    </row>
    <row r="13401" ht="17" spans="1:18">
      <c r="A13401" s="1">
        <v>2021</v>
      </c>
      <c r="B13401" s="8">
        <v>10</v>
      </c>
      <c r="C13401" s="8">
        <v>25</v>
      </c>
      <c r="D13401" s="5" t="s">
        <v>1433</v>
      </c>
      <c r="E13401" s="8">
        <v>2</v>
      </c>
      <c r="F13401" s="9" t="s">
        <v>7613</v>
      </c>
      <c r="G13401" s="10">
        <v>22030219</v>
      </c>
      <c r="H13401" s="9" t="s">
        <v>38</v>
      </c>
      <c r="I13401" s="9" t="s">
        <v>648</v>
      </c>
      <c r="J13401" s="5" t="s">
        <v>23</v>
      </c>
      <c r="K13401" s="13"/>
      <c r="L13401" s="13"/>
      <c r="M13401" s="14">
        <v>-166.26</v>
      </c>
      <c r="N13401" s="14">
        <v>-166.26</v>
      </c>
      <c r="O13401" s="5"/>
      <c r="P13401" s="5"/>
      <c r="Q13401" s="5"/>
      <c r="R13401" s="5"/>
    </row>
    <row r="13402" ht="17" spans="1:18">
      <c r="A13402" s="1">
        <v>2021</v>
      </c>
      <c r="B13402" s="8">
        <v>10</v>
      </c>
      <c r="C13402" s="8">
        <v>25</v>
      </c>
      <c r="D13402" s="5" t="s">
        <v>1433</v>
      </c>
      <c r="E13402" s="8">
        <v>3</v>
      </c>
      <c r="F13402" s="9" t="s">
        <v>7614</v>
      </c>
      <c r="G13402" s="10">
        <v>1002</v>
      </c>
      <c r="H13402" s="9" t="s">
        <v>24</v>
      </c>
      <c r="I13402" s="9" t="s">
        <v>124</v>
      </c>
      <c r="J13402" s="5" t="s">
        <v>23</v>
      </c>
      <c r="K13402" s="13"/>
      <c r="L13402" s="13"/>
      <c r="M13402" s="14">
        <v>221.73</v>
      </c>
      <c r="N13402" s="14">
        <v>221.73</v>
      </c>
      <c r="O13402" s="5"/>
      <c r="P13402" s="5"/>
      <c r="Q13402" s="5"/>
      <c r="R13402" s="5"/>
    </row>
    <row r="13403" ht="17" spans="1:18">
      <c r="A13403" s="1">
        <v>2021</v>
      </c>
      <c r="B13403" s="8">
        <v>10</v>
      </c>
      <c r="C13403" s="8">
        <v>25</v>
      </c>
      <c r="D13403" s="5" t="s">
        <v>1433</v>
      </c>
      <c r="E13403" s="8">
        <v>4</v>
      </c>
      <c r="F13403" s="9" t="s">
        <v>7615</v>
      </c>
      <c r="G13403" s="10">
        <v>1002</v>
      </c>
      <c r="H13403" s="9" t="s">
        <v>24</v>
      </c>
      <c r="I13403" s="9" t="s">
        <v>124</v>
      </c>
      <c r="J13403" s="5" t="s">
        <v>23</v>
      </c>
      <c r="K13403" s="13"/>
      <c r="L13403" s="13"/>
      <c r="M13403" s="14">
        <v>144.53</v>
      </c>
      <c r="N13403" s="14">
        <v>144.53</v>
      </c>
      <c r="O13403" s="5"/>
      <c r="P13403" s="5"/>
      <c r="Q13403" s="5"/>
      <c r="R13403" s="5"/>
    </row>
    <row r="13404" ht="17" spans="1:18">
      <c r="A13404" s="1">
        <v>2021</v>
      </c>
      <c r="B13404" s="8">
        <v>10</v>
      </c>
      <c r="C13404" s="8">
        <v>25</v>
      </c>
      <c r="D13404" s="5" t="s">
        <v>1434</v>
      </c>
      <c r="E13404" s="8">
        <v>1</v>
      </c>
      <c r="F13404" s="9" t="s">
        <v>7616</v>
      </c>
      <c r="G13404" s="9" t="s">
        <v>221</v>
      </c>
      <c r="H13404" s="9" t="s">
        <v>222</v>
      </c>
      <c r="I13404" s="9" t="s">
        <v>2285</v>
      </c>
      <c r="J13404" s="5" t="s">
        <v>23</v>
      </c>
      <c r="K13404" s="14">
        <v>499.08</v>
      </c>
      <c r="L13404" s="14">
        <v>499.08</v>
      </c>
      <c r="M13404" s="13"/>
      <c r="N13404" s="13"/>
      <c r="O13404" s="5"/>
      <c r="P13404" s="5"/>
      <c r="Q13404" s="5"/>
      <c r="R13404" s="5"/>
    </row>
    <row r="13405" ht="17" spans="1:18">
      <c r="A13405" s="1">
        <v>2021</v>
      </c>
      <c r="B13405" s="8">
        <v>10</v>
      </c>
      <c r="C13405" s="8">
        <v>25</v>
      </c>
      <c r="D13405" s="5" t="s">
        <v>1434</v>
      </c>
      <c r="E13405" s="8">
        <v>2</v>
      </c>
      <c r="F13405" s="9" t="s">
        <v>7617</v>
      </c>
      <c r="G13405" s="10">
        <v>22210101</v>
      </c>
      <c r="H13405" s="9" t="s">
        <v>187</v>
      </c>
      <c r="I13405" s="9" t="s">
        <v>2285</v>
      </c>
      <c r="J13405" s="5" t="s">
        <v>23</v>
      </c>
      <c r="K13405" s="14">
        <v>44.92</v>
      </c>
      <c r="L13405" s="14">
        <v>44.92</v>
      </c>
      <c r="M13405" s="13"/>
      <c r="N13405" s="13"/>
      <c r="O13405" s="5"/>
      <c r="P13405" s="5"/>
      <c r="Q13405" s="5"/>
      <c r="R13405" s="5"/>
    </row>
    <row r="13406" ht="17" spans="1:18">
      <c r="A13406" s="1">
        <v>2021</v>
      </c>
      <c r="B13406" s="8">
        <v>10</v>
      </c>
      <c r="C13406" s="8">
        <v>25</v>
      </c>
      <c r="D13406" s="5" t="s">
        <v>1434</v>
      </c>
      <c r="E13406" s="8">
        <v>3</v>
      </c>
      <c r="F13406" s="9" t="s">
        <v>7618</v>
      </c>
      <c r="G13406" s="9" t="s">
        <v>221</v>
      </c>
      <c r="H13406" s="9" t="s">
        <v>222</v>
      </c>
      <c r="I13406" s="9" t="s">
        <v>2285</v>
      </c>
      <c r="J13406" s="5" t="s">
        <v>23</v>
      </c>
      <c r="K13406" s="12">
        <v>1154</v>
      </c>
      <c r="L13406" s="12">
        <v>1154</v>
      </c>
      <c r="M13406" s="13"/>
      <c r="N13406" s="13"/>
      <c r="O13406" s="5"/>
      <c r="P13406" s="5"/>
      <c r="Q13406" s="5"/>
      <c r="R13406" s="5"/>
    </row>
    <row r="13407" ht="17" spans="1:18">
      <c r="A13407" s="1">
        <v>2021</v>
      </c>
      <c r="B13407" s="8">
        <v>10</v>
      </c>
      <c r="C13407" s="8">
        <v>25</v>
      </c>
      <c r="D13407" s="5" t="s">
        <v>1434</v>
      </c>
      <c r="E13407" s="8">
        <v>4</v>
      </c>
      <c r="F13407" s="9" t="s">
        <v>7616</v>
      </c>
      <c r="G13407" s="9" t="s">
        <v>221</v>
      </c>
      <c r="H13407" s="9" t="s">
        <v>222</v>
      </c>
      <c r="I13407" s="9" t="s">
        <v>2285</v>
      </c>
      <c r="J13407" s="5" t="s">
        <v>23</v>
      </c>
      <c r="K13407" s="12">
        <v>1600</v>
      </c>
      <c r="L13407" s="12">
        <v>1600</v>
      </c>
      <c r="M13407" s="13"/>
      <c r="N13407" s="13"/>
      <c r="O13407" s="5"/>
      <c r="P13407" s="5"/>
      <c r="Q13407" s="5"/>
      <c r="R13407" s="5"/>
    </row>
    <row r="13408" ht="17" spans="1:18">
      <c r="A13408" s="1">
        <v>2021</v>
      </c>
      <c r="B13408" s="8">
        <v>10</v>
      </c>
      <c r="C13408" s="8">
        <v>25</v>
      </c>
      <c r="D13408" s="5" t="s">
        <v>1434</v>
      </c>
      <c r="E13408" s="8">
        <v>5</v>
      </c>
      <c r="F13408" s="9" t="s">
        <v>7616</v>
      </c>
      <c r="G13408" s="10">
        <v>1002</v>
      </c>
      <c r="H13408" s="9" t="s">
        <v>24</v>
      </c>
      <c r="I13408" s="9" t="s">
        <v>124</v>
      </c>
      <c r="J13408" s="5" t="s">
        <v>23</v>
      </c>
      <c r="K13408" s="13"/>
      <c r="L13408" s="13"/>
      <c r="M13408" s="12">
        <v>3298</v>
      </c>
      <c r="N13408" s="12">
        <v>3298</v>
      </c>
      <c r="O13408" s="5"/>
      <c r="P13408" s="5"/>
      <c r="Q13408" s="5"/>
      <c r="R13408" s="5"/>
    </row>
    <row r="13409" ht="17" spans="1:18">
      <c r="A13409" s="1">
        <v>2021</v>
      </c>
      <c r="B13409" s="8">
        <v>10</v>
      </c>
      <c r="C13409" s="8">
        <v>25</v>
      </c>
      <c r="D13409" s="5" t="s">
        <v>1435</v>
      </c>
      <c r="E13409" s="8">
        <v>1</v>
      </c>
      <c r="F13409" s="9" t="s">
        <v>7619</v>
      </c>
      <c r="G13409" s="9" t="s">
        <v>879</v>
      </c>
      <c r="H13409" s="9" t="s">
        <v>880</v>
      </c>
      <c r="I13409" s="9" t="s">
        <v>2194</v>
      </c>
      <c r="J13409" s="5" t="s">
        <v>23</v>
      </c>
      <c r="K13409" s="12">
        <v>1277.83</v>
      </c>
      <c r="L13409" s="12">
        <v>1277.83</v>
      </c>
      <c r="M13409" s="13"/>
      <c r="N13409" s="13"/>
      <c r="O13409" s="5"/>
      <c r="P13409" s="5"/>
      <c r="Q13409" s="5"/>
      <c r="R13409" s="5"/>
    </row>
    <row r="13410" ht="17" spans="1:18">
      <c r="A13410" s="1">
        <v>2021</v>
      </c>
      <c r="B13410" s="8">
        <v>10</v>
      </c>
      <c r="C13410" s="8">
        <v>25</v>
      </c>
      <c r="D13410" s="5" t="s">
        <v>1435</v>
      </c>
      <c r="E13410" s="8">
        <v>2</v>
      </c>
      <c r="F13410" s="9" t="s">
        <v>7620</v>
      </c>
      <c r="G13410" s="10">
        <v>22210101</v>
      </c>
      <c r="H13410" s="9" t="s">
        <v>187</v>
      </c>
      <c r="I13410" s="9" t="s">
        <v>2194</v>
      </c>
      <c r="J13410" s="5" t="s">
        <v>23</v>
      </c>
      <c r="K13410" s="14">
        <v>89.17</v>
      </c>
      <c r="L13410" s="14">
        <v>89.17</v>
      </c>
      <c r="M13410" s="13"/>
      <c r="N13410" s="13"/>
      <c r="O13410" s="5"/>
      <c r="P13410" s="5"/>
      <c r="Q13410" s="5"/>
      <c r="R13410" s="5"/>
    </row>
    <row r="13411" ht="17" spans="1:18">
      <c r="A13411" s="1">
        <v>2021</v>
      </c>
      <c r="B13411" s="8">
        <v>10</v>
      </c>
      <c r="C13411" s="8">
        <v>25</v>
      </c>
      <c r="D13411" s="5" t="s">
        <v>1435</v>
      </c>
      <c r="E13411" s="8">
        <v>3</v>
      </c>
      <c r="F13411" s="9" t="s">
        <v>7619</v>
      </c>
      <c r="G13411" s="9" t="s">
        <v>879</v>
      </c>
      <c r="H13411" s="9" t="s">
        <v>880</v>
      </c>
      <c r="I13411" s="9" t="s">
        <v>2194</v>
      </c>
      <c r="J13411" s="5" t="s">
        <v>23</v>
      </c>
      <c r="K13411" s="14">
        <v>211.93</v>
      </c>
      <c r="L13411" s="14">
        <v>211.93</v>
      </c>
      <c r="M13411" s="13"/>
      <c r="N13411" s="13"/>
      <c r="O13411" s="5"/>
      <c r="P13411" s="5"/>
      <c r="Q13411" s="5"/>
      <c r="R13411" s="5"/>
    </row>
    <row r="13412" ht="17" spans="1:18">
      <c r="A13412" s="1">
        <v>2021</v>
      </c>
      <c r="B13412" s="8">
        <v>10</v>
      </c>
      <c r="C13412" s="8">
        <v>25</v>
      </c>
      <c r="D13412" s="5" t="s">
        <v>1435</v>
      </c>
      <c r="E13412" s="8">
        <v>4</v>
      </c>
      <c r="F13412" s="9" t="s">
        <v>7621</v>
      </c>
      <c r="G13412" s="10">
        <v>22210101</v>
      </c>
      <c r="H13412" s="9" t="s">
        <v>187</v>
      </c>
      <c r="I13412" s="9" t="s">
        <v>2194</v>
      </c>
      <c r="J13412" s="5" t="s">
        <v>23</v>
      </c>
      <c r="K13412" s="14">
        <v>19.07</v>
      </c>
      <c r="L13412" s="14">
        <v>19.07</v>
      </c>
      <c r="M13412" s="13"/>
      <c r="N13412" s="13"/>
      <c r="O13412" s="5"/>
      <c r="P13412" s="5"/>
      <c r="Q13412" s="5"/>
      <c r="R13412" s="5"/>
    </row>
    <row r="13413" ht="17" spans="1:18">
      <c r="A13413" s="1">
        <v>2021</v>
      </c>
      <c r="B13413" s="8">
        <v>10</v>
      </c>
      <c r="C13413" s="8">
        <v>25</v>
      </c>
      <c r="D13413" s="5" t="s">
        <v>1435</v>
      </c>
      <c r="E13413" s="8">
        <v>5</v>
      </c>
      <c r="F13413" s="9" t="s">
        <v>7619</v>
      </c>
      <c r="G13413" s="9" t="s">
        <v>879</v>
      </c>
      <c r="H13413" s="9" t="s">
        <v>880</v>
      </c>
      <c r="I13413" s="9" t="s">
        <v>2194</v>
      </c>
      <c r="J13413" s="5" t="s">
        <v>23</v>
      </c>
      <c r="K13413" s="14">
        <v>800</v>
      </c>
      <c r="L13413" s="14">
        <v>800</v>
      </c>
      <c r="M13413" s="13"/>
      <c r="N13413" s="13"/>
      <c r="O13413" s="5"/>
      <c r="P13413" s="5"/>
      <c r="Q13413" s="5"/>
      <c r="R13413" s="5"/>
    </row>
    <row r="13414" ht="17" spans="1:18">
      <c r="A13414" s="1">
        <v>2021</v>
      </c>
      <c r="B13414" s="8">
        <v>10</v>
      </c>
      <c r="C13414" s="8">
        <v>25</v>
      </c>
      <c r="D13414" s="5" t="s">
        <v>1435</v>
      </c>
      <c r="E13414" s="8">
        <v>6</v>
      </c>
      <c r="F13414" s="9" t="s">
        <v>7619</v>
      </c>
      <c r="G13414" s="10">
        <v>1002</v>
      </c>
      <c r="H13414" s="9" t="s">
        <v>24</v>
      </c>
      <c r="I13414" s="9" t="s">
        <v>124</v>
      </c>
      <c r="J13414" s="5" t="s">
        <v>23</v>
      </c>
      <c r="K13414" s="13"/>
      <c r="L13414" s="13"/>
      <c r="M13414" s="12">
        <v>2398</v>
      </c>
      <c r="N13414" s="12">
        <v>2398</v>
      </c>
      <c r="O13414" s="5"/>
      <c r="P13414" s="5"/>
      <c r="Q13414" s="5"/>
      <c r="R13414" s="5"/>
    </row>
    <row r="13415" ht="17" spans="1:18">
      <c r="A13415" s="1">
        <v>2021</v>
      </c>
      <c r="B13415" s="8">
        <v>10</v>
      </c>
      <c r="C13415" s="8">
        <v>25</v>
      </c>
      <c r="D13415" s="5" t="s">
        <v>1436</v>
      </c>
      <c r="E13415" s="8">
        <v>1</v>
      </c>
      <c r="F13415" s="9" t="s">
        <v>5887</v>
      </c>
      <c r="G13415" s="10">
        <v>66020308</v>
      </c>
      <c r="H13415" s="9" t="s">
        <v>562</v>
      </c>
      <c r="I13415" s="9" t="s">
        <v>109</v>
      </c>
      <c r="J13415" s="5" t="s">
        <v>23</v>
      </c>
      <c r="K13415" s="12">
        <v>1260</v>
      </c>
      <c r="L13415" s="12">
        <v>1260</v>
      </c>
      <c r="M13415" s="13"/>
      <c r="N13415" s="13"/>
      <c r="O13415" s="5"/>
      <c r="P13415" s="5"/>
      <c r="Q13415" s="5"/>
      <c r="R13415" s="5"/>
    </row>
    <row r="13416" ht="17" spans="1:18">
      <c r="A13416" s="1">
        <v>2021</v>
      </c>
      <c r="B13416" s="8">
        <v>10</v>
      </c>
      <c r="C13416" s="8">
        <v>25</v>
      </c>
      <c r="D13416" s="5" t="s">
        <v>1436</v>
      </c>
      <c r="E13416" s="8">
        <v>2</v>
      </c>
      <c r="F13416" s="9" t="s">
        <v>5887</v>
      </c>
      <c r="G13416" s="10">
        <v>1002</v>
      </c>
      <c r="H13416" s="9" t="s">
        <v>24</v>
      </c>
      <c r="I13416" s="9" t="s">
        <v>124</v>
      </c>
      <c r="J13416" s="5" t="s">
        <v>23</v>
      </c>
      <c r="K13416" s="13"/>
      <c r="L13416" s="13"/>
      <c r="M13416" s="12">
        <v>1260</v>
      </c>
      <c r="N13416" s="12">
        <v>1260</v>
      </c>
      <c r="O13416" s="5"/>
      <c r="P13416" s="5"/>
      <c r="Q13416" s="5"/>
      <c r="R13416" s="5"/>
    </row>
    <row r="13417" ht="17" spans="1:18">
      <c r="A13417" s="1">
        <v>2021</v>
      </c>
      <c r="B13417" s="8">
        <v>10</v>
      </c>
      <c r="C13417" s="8">
        <v>25</v>
      </c>
      <c r="D13417" s="5" t="s">
        <v>1440</v>
      </c>
      <c r="E13417" s="8">
        <v>1</v>
      </c>
      <c r="F13417" s="9" t="s">
        <v>7622</v>
      </c>
      <c r="G13417" s="10">
        <v>66020308</v>
      </c>
      <c r="H13417" s="9" t="s">
        <v>562</v>
      </c>
      <c r="I13417" s="9" t="s">
        <v>109</v>
      </c>
      <c r="J13417" s="5" t="s">
        <v>23</v>
      </c>
      <c r="K13417" s="14">
        <v>620</v>
      </c>
      <c r="L13417" s="14">
        <v>620</v>
      </c>
      <c r="M13417" s="13"/>
      <c r="N13417" s="13"/>
      <c r="O13417" s="5"/>
      <c r="P13417" s="5"/>
      <c r="Q13417" s="5"/>
      <c r="R13417" s="5"/>
    </row>
    <row r="13418" ht="17" spans="1:18">
      <c r="A13418" s="1">
        <v>2021</v>
      </c>
      <c r="B13418" s="8">
        <v>10</v>
      </c>
      <c r="C13418" s="8">
        <v>25</v>
      </c>
      <c r="D13418" s="5" t="s">
        <v>1440</v>
      </c>
      <c r="E13418" s="8">
        <v>2</v>
      </c>
      <c r="F13418" s="9" t="s">
        <v>7622</v>
      </c>
      <c r="G13418" s="10">
        <v>1002</v>
      </c>
      <c r="H13418" s="9" t="s">
        <v>24</v>
      </c>
      <c r="I13418" s="9" t="s">
        <v>124</v>
      </c>
      <c r="J13418" s="5" t="s">
        <v>23</v>
      </c>
      <c r="K13418" s="13"/>
      <c r="L13418" s="13"/>
      <c r="M13418" s="14">
        <v>620</v>
      </c>
      <c r="N13418" s="14">
        <v>620</v>
      </c>
      <c r="O13418" s="5"/>
      <c r="P13418" s="5"/>
      <c r="Q13418" s="5"/>
      <c r="R13418" s="5"/>
    </row>
    <row r="13419" ht="17" spans="1:18">
      <c r="A13419" s="1">
        <v>2021</v>
      </c>
      <c r="B13419" s="8">
        <v>10</v>
      </c>
      <c r="C13419" s="8">
        <v>25</v>
      </c>
      <c r="D13419" s="5" t="s">
        <v>1512</v>
      </c>
      <c r="E13419" s="8">
        <v>1</v>
      </c>
      <c r="F13419" s="9" t="s">
        <v>7623</v>
      </c>
      <c r="G13419" s="10">
        <v>101299</v>
      </c>
      <c r="H13419" s="9" t="s">
        <v>32</v>
      </c>
      <c r="I13419" s="9" t="s">
        <v>33</v>
      </c>
      <c r="J13419" s="5" t="s">
        <v>23</v>
      </c>
      <c r="K13419" s="12">
        <v>2564.88</v>
      </c>
      <c r="L13419" s="12">
        <v>2564.88</v>
      </c>
      <c r="M13419" s="13"/>
      <c r="N13419" s="13"/>
      <c r="O13419" s="5"/>
      <c r="P13419" s="5"/>
      <c r="Q13419" s="5"/>
      <c r="R13419" s="5"/>
    </row>
    <row r="13420" ht="17" spans="1:18">
      <c r="A13420" s="1">
        <v>2021</v>
      </c>
      <c r="B13420" s="8">
        <v>10</v>
      </c>
      <c r="C13420" s="8">
        <v>25</v>
      </c>
      <c r="D13420" s="5" t="s">
        <v>1512</v>
      </c>
      <c r="E13420" s="8">
        <v>2</v>
      </c>
      <c r="F13420" s="9" t="s">
        <v>7624</v>
      </c>
      <c r="G13420" s="10">
        <v>1001</v>
      </c>
      <c r="H13420" s="9" t="s">
        <v>949</v>
      </c>
      <c r="I13420" s="9"/>
      <c r="J13420" s="5" t="s">
        <v>23</v>
      </c>
      <c r="K13420" s="14">
        <v>93</v>
      </c>
      <c r="L13420" s="14">
        <v>93</v>
      </c>
      <c r="M13420" s="13"/>
      <c r="N13420" s="13"/>
      <c r="O13420" s="5"/>
      <c r="P13420" s="5"/>
      <c r="Q13420" s="5" t="s">
        <v>950</v>
      </c>
      <c r="R13420" s="5"/>
    </row>
    <row r="13421" ht="17" spans="1:18">
      <c r="A13421" s="1">
        <v>2021</v>
      </c>
      <c r="B13421" s="8">
        <v>10</v>
      </c>
      <c r="C13421" s="8">
        <v>25</v>
      </c>
      <c r="D13421" s="5" t="s">
        <v>1512</v>
      </c>
      <c r="E13421" s="8">
        <v>3</v>
      </c>
      <c r="F13421" s="9" t="s">
        <v>7625</v>
      </c>
      <c r="G13421" s="10">
        <v>101299</v>
      </c>
      <c r="H13421" s="9" t="s">
        <v>32</v>
      </c>
      <c r="I13421" s="9" t="s">
        <v>1082</v>
      </c>
      <c r="J13421" s="5" t="s">
        <v>23</v>
      </c>
      <c r="K13421" s="14">
        <v>771</v>
      </c>
      <c r="L13421" s="14">
        <v>771</v>
      </c>
      <c r="M13421" s="13"/>
      <c r="N13421" s="13"/>
      <c r="O13421" s="5"/>
      <c r="P13421" s="5"/>
      <c r="Q13421" s="5"/>
      <c r="R13421" s="5"/>
    </row>
    <row r="13422" ht="17" spans="1:18">
      <c r="A13422" s="1">
        <v>2021</v>
      </c>
      <c r="B13422" s="8">
        <v>10</v>
      </c>
      <c r="C13422" s="8">
        <v>25</v>
      </c>
      <c r="D13422" s="5" t="s">
        <v>1512</v>
      </c>
      <c r="E13422" s="8">
        <v>4</v>
      </c>
      <c r="F13422" s="9" t="s">
        <v>7626</v>
      </c>
      <c r="G13422" s="10">
        <v>101299</v>
      </c>
      <c r="H13422" s="9" t="s">
        <v>32</v>
      </c>
      <c r="I13422" s="9" t="s">
        <v>840</v>
      </c>
      <c r="J13422" s="5" t="s">
        <v>23</v>
      </c>
      <c r="K13422" s="14">
        <v>16</v>
      </c>
      <c r="L13422" s="14">
        <v>16</v>
      </c>
      <c r="M13422" s="13"/>
      <c r="N13422" s="13"/>
      <c r="O13422" s="5"/>
      <c r="P13422" s="5"/>
      <c r="Q13422" s="5"/>
      <c r="R13422" s="5"/>
    </row>
    <row r="13423" ht="17" spans="1:18">
      <c r="A13423" s="1">
        <v>2021</v>
      </c>
      <c r="B13423" s="8">
        <v>10</v>
      </c>
      <c r="C13423" s="8">
        <v>25</v>
      </c>
      <c r="D13423" s="5" t="s">
        <v>1512</v>
      </c>
      <c r="E13423" s="8">
        <v>5</v>
      </c>
      <c r="F13423" s="9" t="s">
        <v>7627</v>
      </c>
      <c r="G13423" s="10">
        <v>1002</v>
      </c>
      <c r="H13423" s="9" t="s">
        <v>24</v>
      </c>
      <c r="I13423" s="9" t="s">
        <v>124</v>
      </c>
      <c r="J13423" s="5" t="s">
        <v>23</v>
      </c>
      <c r="K13423" s="12">
        <v>2000</v>
      </c>
      <c r="L13423" s="12">
        <v>2000</v>
      </c>
      <c r="M13423" s="13"/>
      <c r="N13423" s="13"/>
      <c r="O13423" s="5"/>
      <c r="P13423" s="5"/>
      <c r="Q13423" s="5" t="s">
        <v>950</v>
      </c>
      <c r="R13423" s="5"/>
    </row>
    <row r="13424" ht="17" spans="1:18">
      <c r="A13424" s="1">
        <v>2021</v>
      </c>
      <c r="B13424" s="8">
        <v>10</v>
      </c>
      <c r="C13424" s="8">
        <v>25</v>
      </c>
      <c r="D13424" s="5" t="s">
        <v>1512</v>
      </c>
      <c r="E13424" s="8">
        <v>6</v>
      </c>
      <c r="F13424" s="9" t="s">
        <v>7628</v>
      </c>
      <c r="G13424" s="10">
        <v>22030202</v>
      </c>
      <c r="H13424" s="9" t="s">
        <v>35</v>
      </c>
      <c r="I13424" s="9" t="s">
        <v>36</v>
      </c>
      <c r="J13424" s="5" t="s">
        <v>23</v>
      </c>
      <c r="K13424" s="13"/>
      <c r="L13424" s="13"/>
      <c r="M13424" s="12">
        <v>2564.88</v>
      </c>
      <c r="N13424" s="12">
        <v>2564.88</v>
      </c>
      <c r="O13424" s="5"/>
      <c r="P13424" s="5"/>
      <c r="Q13424" s="5"/>
      <c r="R13424" s="5"/>
    </row>
    <row r="13425" ht="17" spans="1:18">
      <c r="A13425" s="1">
        <v>2021</v>
      </c>
      <c r="B13425" s="8">
        <v>10</v>
      </c>
      <c r="C13425" s="8">
        <v>25</v>
      </c>
      <c r="D13425" s="5" t="s">
        <v>1512</v>
      </c>
      <c r="E13425" s="8">
        <v>7</v>
      </c>
      <c r="F13425" s="9" t="s">
        <v>7629</v>
      </c>
      <c r="G13425" s="10">
        <v>22030207</v>
      </c>
      <c r="H13425" s="9" t="s">
        <v>83</v>
      </c>
      <c r="I13425" s="9" t="s">
        <v>36</v>
      </c>
      <c r="J13425" s="5" t="s">
        <v>23</v>
      </c>
      <c r="K13425" s="13"/>
      <c r="L13425" s="13"/>
      <c r="M13425" s="14">
        <v>880</v>
      </c>
      <c r="N13425" s="14">
        <v>880</v>
      </c>
      <c r="O13425" s="5"/>
      <c r="P13425" s="5"/>
      <c r="Q13425" s="5"/>
      <c r="R13425" s="5"/>
    </row>
    <row r="13426" ht="17" spans="1:18">
      <c r="A13426" s="1">
        <v>2021</v>
      </c>
      <c r="B13426" s="8">
        <v>10</v>
      </c>
      <c r="C13426" s="8">
        <v>25</v>
      </c>
      <c r="D13426" s="5" t="s">
        <v>1512</v>
      </c>
      <c r="E13426" s="8">
        <v>8</v>
      </c>
      <c r="F13426" s="9" t="s">
        <v>7630</v>
      </c>
      <c r="G13426" s="10">
        <v>22030227</v>
      </c>
      <c r="H13426" s="9" t="s">
        <v>3102</v>
      </c>
      <c r="I13426" s="9" t="s">
        <v>36</v>
      </c>
      <c r="J13426" s="5" t="s">
        <v>23</v>
      </c>
      <c r="K13426" s="13"/>
      <c r="L13426" s="13"/>
      <c r="M13426" s="12">
        <v>2000</v>
      </c>
      <c r="N13426" s="12">
        <v>2000</v>
      </c>
      <c r="O13426" s="5"/>
      <c r="P13426" s="5"/>
      <c r="Q13426" s="5"/>
      <c r="R13426" s="5"/>
    </row>
    <row r="13427" ht="17" spans="1:18">
      <c r="A13427" s="1">
        <v>2021</v>
      </c>
      <c r="B13427" s="8">
        <v>10</v>
      </c>
      <c r="C13427" s="8">
        <v>25</v>
      </c>
      <c r="D13427" s="5" t="s">
        <v>1522</v>
      </c>
      <c r="E13427" s="8">
        <v>1</v>
      </c>
      <c r="F13427" s="9" t="s">
        <v>7631</v>
      </c>
      <c r="G13427" s="10">
        <v>101299</v>
      </c>
      <c r="H13427" s="9" t="s">
        <v>32</v>
      </c>
      <c r="I13427" s="9" t="s">
        <v>33</v>
      </c>
      <c r="J13427" s="5" t="s">
        <v>23</v>
      </c>
      <c r="K13427" s="12">
        <v>3659.09</v>
      </c>
      <c r="L13427" s="12">
        <v>3659.09</v>
      </c>
      <c r="M13427" s="13"/>
      <c r="N13427" s="13"/>
      <c r="O13427" s="5"/>
      <c r="P13427" s="5"/>
      <c r="Q13427" s="5"/>
      <c r="R13427" s="5"/>
    </row>
    <row r="13428" ht="17" spans="1:18">
      <c r="A13428" s="1">
        <v>2021</v>
      </c>
      <c r="B13428" s="8">
        <v>10</v>
      </c>
      <c r="C13428" s="8">
        <v>25</v>
      </c>
      <c r="D13428" s="5" t="s">
        <v>1522</v>
      </c>
      <c r="E13428" s="8">
        <v>2</v>
      </c>
      <c r="F13428" s="9" t="s">
        <v>7632</v>
      </c>
      <c r="G13428" s="10">
        <v>1001</v>
      </c>
      <c r="H13428" s="9" t="s">
        <v>949</v>
      </c>
      <c r="I13428" s="9"/>
      <c r="J13428" s="5" t="s">
        <v>23</v>
      </c>
      <c r="K13428" s="14">
        <v>42</v>
      </c>
      <c r="L13428" s="14">
        <v>42</v>
      </c>
      <c r="M13428" s="13"/>
      <c r="N13428" s="13"/>
      <c r="O13428" s="5"/>
      <c r="P13428" s="5"/>
      <c r="Q13428" s="5" t="s">
        <v>950</v>
      </c>
      <c r="R13428" s="5"/>
    </row>
    <row r="13429" ht="17" spans="1:18">
      <c r="A13429" s="1">
        <v>2021</v>
      </c>
      <c r="B13429" s="8">
        <v>10</v>
      </c>
      <c r="C13429" s="8">
        <v>25</v>
      </c>
      <c r="D13429" s="5" t="s">
        <v>1522</v>
      </c>
      <c r="E13429" s="8">
        <v>3</v>
      </c>
      <c r="F13429" s="9" t="s">
        <v>7633</v>
      </c>
      <c r="G13429" s="10">
        <v>101299</v>
      </c>
      <c r="H13429" s="9" t="s">
        <v>32</v>
      </c>
      <c r="I13429" s="9" t="s">
        <v>1082</v>
      </c>
      <c r="J13429" s="5" t="s">
        <v>23</v>
      </c>
      <c r="K13429" s="14">
        <v>539</v>
      </c>
      <c r="L13429" s="14">
        <v>539</v>
      </c>
      <c r="M13429" s="13"/>
      <c r="N13429" s="13"/>
      <c r="O13429" s="5"/>
      <c r="P13429" s="5"/>
      <c r="Q13429" s="5"/>
      <c r="R13429" s="5"/>
    </row>
    <row r="13430" ht="17" spans="1:18">
      <c r="A13430" s="1">
        <v>2021</v>
      </c>
      <c r="B13430" s="8">
        <v>10</v>
      </c>
      <c r="C13430" s="8">
        <v>25</v>
      </c>
      <c r="D13430" s="5" t="s">
        <v>1522</v>
      </c>
      <c r="E13430" s="8">
        <v>4</v>
      </c>
      <c r="F13430" s="9" t="s">
        <v>7634</v>
      </c>
      <c r="G13430" s="10">
        <v>101299</v>
      </c>
      <c r="H13430" s="9" t="s">
        <v>32</v>
      </c>
      <c r="I13430" s="9" t="s">
        <v>840</v>
      </c>
      <c r="J13430" s="5" t="s">
        <v>23</v>
      </c>
      <c r="K13430" s="14">
        <v>9</v>
      </c>
      <c r="L13430" s="14">
        <v>9</v>
      </c>
      <c r="M13430" s="13"/>
      <c r="N13430" s="13"/>
      <c r="O13430" s="5"/>
      <c r="P13430" s="5"/>
      <c r="Q13430" s="5"/>
      <c r="R13430" s="5"/>
    </row>
    <row r="13431" ht="17" spans="1:18">
      <c r="A13431" s="1">
        <v>2021</v>
      </c>
      <c r="B13431" s="8">
        <v>10</v>
      </c>
      <c r="C13431" s="8">
        <v>25</v>
      </c>
      <c r="D13431" s="5" t="s">
        <v>1522</v>
      </c>
      <c r="E13431" s="8">
        <v>5</v>
      </c>
      <c r="F13431" s="9" t="s">
        <v>7635</v>
      </c>
      <c r="G13431" s="10">
        <v>22030202</v>
      </c>
      <c r="H13431" s="9" t="s">
        <v>35</v>
      </c>
      <c r="I13431" s="9" t="s">
        <v>36</v>
      </c>
      <c r="J13431" s="5" t="s">
        <v>23</v>
      </c>
      <c r="K13431" s="13"/>
      <c r="L13431" s="13"/>
      <c r="M13431" s="12">
        <v>1180.44</v>
      </c>
      <c r="N13431" s="12">
        <v>1180.44</v>
      </c>
      <c r="O13431" s="5"/>
      <c r="P13431" s="5"/>
      <c r="Q13431" s="5"/>
      <c r="R13431" s="5"/>
    </row>
    <row r="13432" ht="17" spans="1:18">
      <c r="A13432" s="1">
        <v>2021</v>
      </c>
      <c r="B13432" s="8">
        <v>10</v>
      </c>
      <c r="C13432" s="8">
        <v>25</v>
      </c>
      <c r="D13432" s="5" t="s">
        <v>1522</v>
      </c>
      <c r="E13432" s="8">
        <v>6</v>
      </c>
      <c r="F13432" s="9" t="s">
        <v>7636</v>
      </c>
      <c r="G13432" s="10">
        <v>22030202</v>
      </c>
      <c r="H13432" s="9" t="s">
        <v>35</v>
      </c>
      <c r="I13432" s="9" t="s">
        <v>36</v>
      </c>
      <c r="J13432" s="5" t="s">
        <v>23</v>
      </c>
      <c r="K13432" s="13"/>
      <c r="L13432" s="13"/>
      <c r="M13432" s="14">
        <v>810</v>
      </c>
      <c r="N13432" s="14">
        <v>810</v>
      </c>
      <c r="O13432" s="5"/>
      <c r="P13432" s="5"/>
      <c r="Q13432" s="5"/>
      <c r="R13432" s="5"/>
    </row>
    <row r="13433" ht="17" spans="1:18">
      <c r="A13433" s="1">
        <v>2021</v>
      </c>
      <c r="B13433" s="8">
        <v>10</v>
      </c>
      <c r="C13433" s="8">
        <v>25</v>
      </c>
      <c r="D13433" s="5" t="s">
        <v>1522</v>
      </c>
      <c r="E13433" s="8">
        <v>7</v>
      </c>
      <c r="F13433" s="9" t="s">
        <v>7637</v>
      </c>
      <c r="G13433" s="10">
        <v>22030207</v>
      </c>
      <c r="H13433" s="9" t="s">
        <v>83</v>
      </c>
      <c r="I13433" s="9" t="s">
        <v>36</v>
      </c>
      <c r="J13433" s="5" t="s">
        <v>23</v>
      </c>
      <c r="K13433" s="13"/>
      <c r="L13433" s="13"/>
      <c r="M13433" s="14">
        <v>590</v>
      </c>
      <c r="N13433" s="14">
        <v>590</v>
      </c>
      <c r="O13433" s="5"/>
      <c r="P13433" s="5"/>
      <c r="Q13433" s="5"/>
      <c r="R13433" s="5"/>
    </row>
    <row r="13434" ht="17" spans="1:18">
      <c r="A13434" s="1">
        <v>2021</v>
      </c>
      <c r="B13434" s="8">
        <v>10</v>
      </c>
      <c r="C13434" s="8">
        <v>25</v>
      </c>
      <c r="D13434" s="5" t="s">
        <v>1522</v>
      </c>
      <c r="E13434" s="8">
        <v>8</v>
      </c>
      <c r="F13434" s="9" t="s">
        <v>7638</v>
      </c>
      <c r="G13434" s="10">
        <v>22030201</v>
      </c>
      <c r="H13434" s="9" t="s">
        <v>3504</v>
      </c>
      <c r="I13434" s="9" t="s">
        <v>36</v>
      </c>
      <c r="J13434" s="5" t="s">
        <v>23</v>
      </c>
      <c r="K13434" s="13"/>
      <c r="L13434" s="13"/>
      <c r="M13434" s="14">
        <v>260</v>
      </c>
      <c r="N13434" s="14">
        <v>260</v>
      </c>
      <c r="O13434" s="5"/>
      <c r="P13434" s="5"/>
      <c r="Q13434" s="5"/>
      <c r="R13434" s="5"/>
    </row>
    <row r="13435" ht="17" spans="1:18">
      <c r="A13435" s="1">
        <v>2021</v>
      </c>
      <c r="B13435" s="8">
        <v>10</v>
      </c>
      <c r="C13435" s="8">
        <v>25</v>
      </c>
      <c r="D13435" s="5" t="s">
        <v>1522</v>
      </c>
      <c r="E13435" s="8">
        <v>9</v>
      </c>
      <c r="F13435" s="9" t="s">
        <v>7639</v>
      </c>
      <c r="G13435" s="10">
        <v>22030210</v>
      </c>
      <c r="H13435" s="9" t="s">
        <v>157</v>
      </c>
      <c r="I13435" s="9" t="s">
        <v>36</v>
      </c>
      <c r="J13435" s="5" t="s">
        <v>23</v>
      </c>
      <c r="K13435" s="13"/>
      <c r="L13435" s="13"/>
      <c r="M13435" s="14">
        <v>90</v>
      </c>
      <c r="N13435" s="14">
        <v>90</v>
      </c>
      <c r="O13435" s="5"/>
      <c r="P13435" s="5"/>
      <c r="Q13435" s="5"/>
      <c r="R13435" s="5"/>
    </row>
    <row r="13436" ht="17" spans="1:18">
      <c r="A13436" s="1">
        <v>2021</v>
      </c>
      <c r="B13436" s="8">
        <v>10</v>
      </c>
      <c r="C13436" s="8">
        <v>25</v>
      </c>
      <c r="D13436" s="5" t="s">
        <v>1522</v>
      </c>
      <c r="E13436" s="8">
        <v>10</v>
      </c>
      <c r="F13436" s="9" t="s">
        <v>7640</v>
      </c>
      <c r="G13436" s="10">
        <v>22030219</v>
      </c>
      <c r="H13436" s="9" t="s">
        <v>38</v>
      </c>
      <c r="I13436" s="9" t="s">
        <v>36</v>
      </c>
      <c r="J13436" s="5" t="s">
        <v>23</v>
      </c>
      <c r="K13436" s="13"/>
      <c r="L13436" s="13"/>
      <c r="M13436" s="14">
        <v>459.47</v>
      </c>
      <c r="N13436" s="14">
        <v>459.47</v>
      </c>
      <c r="O13436" s="5"/>
      <c r="P13436" s="5"/>
      <c r="Q13436" s="5"/>
      <c r="R13436" s="5"/>
    </row>
    <row r="13437" ht="17" spans="1:18">
      <c r="A13437" s="1">
        <v>2021</v>
      </c>
      <c r="B13437" s="8">
        <v>10</v>
      </c>
      <c r="C13437" s="8">
        <v>25</v>
      </c>
      <c r="D13437" s="5" t="s">
        <v>1522</v>
      </c>
      <c r="E13437" s="8">
        <v>11</v>
      </c>
      <c r="F13437" s="9" t="s">
        <v>7641</v>
      </c>
      <c r="G13437" s="10">
        <v>22410801</v>
      </c>
      <c r="H13437" s="9" t="s">
        <v>40</v>
      </c>
      <c r="I13437" s="9" t="s">
        <v>41</v>
      </c>
      <c r="J13437" s="5" t="s">
        <v>23</v>
      </c>
      <c r="K13437" s="13"/>
      <c r="L13437" s="13"/>
      <c r="M13437" s="14">
        <v>100</v>
      </c>
      <c r="N13437" s="14">
        <v>100</v>
      </c>
      <c r="O13437" s="5"/>
      <c r="P13437" s="5"/>
      <c r="Q13437" s="5"/>
      <c r="R13437" s="5"/>
    </row>
    <row r="13438" ht="17" spans="1:18">
      <c r="A13438" s="1">
        <v>2021</v>
      </c>
      <c r="B13438" s="8">
        <v>10</v>
      </c>
      <c r="C13438" s="8">
        <v>25</v>
      </c>
      <c r="D13438" s="5" t="s">
        <v>1522</v>
      </c>
      <c r="E13438" s="8">
        <v>12</v>
      </c>
      <c r="F13438" s="9" t="s">
        <v>7642</v>
      </c>
      <c r="G13438" s="10">
        <v>22030215</v>
      </c>
      <c r="H13438" s="9" t="s">
        <v>43</v>
      </c>
      <c r="I13438" s="9" t="s">
        <v>36</v>
      </c>
      <c r="J13438" s="5" t="s">
        <v>23</v>
      </c>
      <c r="K13438" s="13"/>
      <c r="L13438" s="13"/>
      <c r="M13438" s="14">
        <v>319.08</v>
      </c>
      <c r="N13438" s="14">
        <v>319.08</v>
      </c>
      <c r="O13438" s="5"/>
      <c r="P13438" s="5"/>
      <c r="Q13438" s="5"/>
      <c r="R13438" s="5"/>
    </row>
    <row r="13439" ht="17" spans="1:18">
      <c r="A13439" s="1">
        <v>2021</v>
      </c>
      <c r="B13439" s="8">
        <v>10</v>
      </c>
      <c r="C13439" s="8">
        <v>25</v>
      </c>
      <c r="D13439" s="5" t="s">
        <v>1522</v>
      </c>
      <c r="E13439" s="8">
        <v>13</v>
      </c>
      <c r="F13439" s="9" t="s">
        <v>7643</v>
      </c>
      <c r="G13439" s="10">
        <v>22030215</v>
      </c>
      <c r="H13439" s="9" t="s">
        <v>43</v>
      </c>
      <c r="I13439" s="9" t="s">
        <v>36</v>
      </c>
      <c r="J13439" s="5" t="s">
        <v>23</v>
      </c>
      <c r="K13439" s="13"/>
      <c r="L13439" s="13"/>
      <c r="M13439" s="14">
        <v>440.1</v>
      </c>
      <c r="N13439" s="14">
        <v>440.1</v>
      </c>
      <c r="O13439" s="5"/>
      <c r="P13439" s="5"/>
      <c r="Q13439" s="5"/>
      <c r="R13439" s="5"/>
    </row>
    <row r="13440" ht="17" spans="1:18">
      <c r="A13440" s="1">
        <v>2021</v>
      </c>
      <c r="B13440" s="8">
        <v>10</v>
      </c>
      <c r="C13440" s="8">
        <v>25</v>
      </c>
      <c r="D13440" s="5" t="s">
        <v>1534</v>
      </c>
      <c r="E13440" s="8">
        <v>1</v>
      </c>
      <c r="F13440" s="9" t="s">
        <v>7644</v>
      </c>
      <c r="G13440" s="10">
        <v>101299</v>
      </c>
      <c r="H13440" s="9" t="s">
        <v>32</v>
      </c>
      <c r="I13440" s="9" t="s">
        <v>33</v>
      </c>
      <c r="J13440" s="5" t="s">
        <v>23</v>
      </c>
      <c r="K13440" s="12">
        <v>21731.17</v>
      </c>
      <c r="L13440" s="12">
        <v>21731.17</v>
      </c>
      <c r="M13440" s="13"/>
      <c r="N13440" s="13"/>
      <c r="O13440" s="5"/>
      <c r="P13440" s="5"/>
      <c r="Q13440" s="5"/>
      <c r="R13440" s="5"/>
    </row>
    <row r="13441" ht="17" spans="1:18">
      <c r="A13441" s="1">
        <v>2021</v>
      </c>
      <c r="B13441" s="8">
        <v>10</v>
      </c>
      <c r="C13441" s="8">
        <v>25</v>
      </c>
      <c r="D13441" s="5" t="s">
        <v>1534</v>
      </c>
      <c r="E13441" s="8">
        <v>2</v>
      </c>
      <c r="F13441" s="9" t="s">
        <v>7645</v>
      </c>
      <c r="G13441" s="10">
        <v>1002</v>
      </c>
      <c r="H13441" s="9" t="s">
        <v>24</v>
      </c>
      <c r="I13441" s="9" t="s">
        <v>124</v>
      </c>
      <c r="J13441" s="5" t="s">
        <v>23</v>
      </c>
      <c r="K13441" s="12">
        <v>2500</v>
      </c>
      <c r="L13441" s="12">
        <v>2500</v>
      </c>
      <c r="M13441" s="13"/>
      <c r="N13441" s="13"/>
      <c r="O13441" s="5"/>
      <c r="P13441" s="5"/>
      <c r="Q13441" s="5" t="s">
        <v>950</v>
      </c>
      <c r="R13441" s="5"/>
    </row>
    <row r="13442" ht="17" spans="1:18">
      <c r="A13442" s="1">
        <v>2021</v>
      </c>
      <c r="B13442" s="8">
        <v>10</v>
      </c>
      <c r="C13442" s="8">
        <v>25</v>
      </c>
      <c r="D13442" s="5" t="s">
        <v>1534</v>
      </c>
      <c r="E13442" s="8">
        <v>3</v>
      </c>
      <c r="F13442" s="9" t="s">
        <v>7646</v>
      </c>
      <c r="G13442" s="10">
        <v>22030202</v>
      </c>
      <c r="H13442" s="9" t="s">
        <v>35</v>
      </c>
      <c r="I13442" s="9" t="s">
        <v>648</v>
      </c>
      <c r="J13442" s="5" t="s">
        <v>23</v>
      </c>
      <c r="K13442" s="13"/>
      <c r="L13442" s="13"/>
      <c r="M13442" s="12">
        <v>17642.57</v>
      </c>
      <c r="N13442" s="12">
        <v>17642.57</v>
      </c>
      <c r="O13442" s="5"/>
      <c r="P13442" s="5"/>
      <c r="Q13442" s="5"/>
      <c r="R13442" s="5"/>
    </row>
    <row r="13443" ht="17" spans="1:18">
      <c r="A13443" s="1">
        <v>2021</v>
      </c>
      <c r="B13443" s="8">
        <v>10</v>
      </c>
      <c r="C13443" s="8">
        <v>25</v>
      </c>
      <c r="D13443" s="5" t="s">
        <v>1534</v>
      </c>
      <c r="E13443" s="8">
        <v>4</v>
      </c>
      <c r="F13443" s="9" t="s">
        <v>7647</v>
      </c>
      <c r="G13443" s="10">
        <v>22030202</v>
      </c>
      <c r="H13443" s="9" t="s">
        <v>35</v>
      </c>
      <c r="I13443" s="9" t="s">
        <v>648</v>
      </c>
      <c r="J13443" s="5" t="s">
        <v>23</v>
      </c>
      <c r="K13443" s="13"/>
      <c r="L13443" s="13"/>
      <c r="M13443" s="14">
        <v>780</v>
      </c>
      <c r="N13443" s="14">
        <v>780</v>
      </c>
      <c r="O13443" s="5"/>
      <c r="P13443" s="5"/>
      <c r="Q13443" s="5"/>
      <c r="R13443" s="5"/>
    </row>
    <row r="13444" ht="17" spans="1:18">
      <c r="A13444" s="1">
        <v>2021</v>
      </c>
      <c r="B13444" s="8">
        <v>10</v>
      </c>
      <c r="C13444" s="8">
        <v>25</v>
      </c>
      <c r="D13444" s="5" t="s">
        <v>1534</v>
      </c>
      <c r="E13444" s="8">
        <v>5</v>
      </c>
      <c r="F13444" s="9" t="s">
        <v>7648</v>
      </c>
      <c r="G13444" s="10">
        <v>22030208</v>
      </c>
      <c r="H13444" s="9" t="s">
        <v>2250</v>
      </c>
      <c r="I13444" s="9" t="s">
        <v>648</v>
      </c>
      <c r="J13444" s="5" t="s">
        <v>23</v>
      </c>
      <c r="K13444" s="13"/>
      <c r="L13444" s="13"/>
      <c r="M13444" s="12">
        <v>2500</v>
      </c>
      <c r="N13444" s="12">
        <v>2500</v>
      </c>
      <c r="O13444" s="5"/>
      <c r="P13444" s="5"/>
      <c r="Q13444" s="5"/>
      <c r="R13444" s="5"/>
    </row>
    <row r="13445" ht="17" spans="1:18">
      <c r="A13445" s="1">
        <v>2021</v>
      </c>
      <c r="B13445" s="8">
        <v>10</v>
      </c>
      <c r="C13445" s="8">
        <v>25</v>
      </c>
      <c r="D13445" s="5" t="s">
        <v>1534</v>
      </c>
      <c r="E13445" s="8">
        <v>6</v>
      </c>
      <c r="F13445" s="9" t="s">
        <v>7649</v>
      </c>
      <c r="G13445" s="10">
        <v>22030219</v>
      </c>
      <c r="H13445" s="9" t="s">
        <v>38</v>
      </c>
      <c r="I13445" s="9" t="s">
        <v>648</v>
      </c>
      <c r="J13445" s="5" t="s">
        <v>23</v>
      </c>
      <c r="K13445" s="13"/>
      <c r="L13445" s="13"/>
      <c r="M13445" s="12">
        <v>1196.28</v>
      </c>
      <c r="N13445" s="12">
        <v>1196.28</v>
      </c>
      <c r="O13445" s="5"/>
      <c r="P13445" s="5"/>
      <c r="Q13445" s="5"/>
      <c r="R13445" s="5"/>
    </row>
    <row r="13446" ht="17" spans="1:18">
      <c r="A13446" s="1">
        <v>2021</v>
      </c>
      <c r="B13446" s="8">
        <v>10</v>
      </c>
      <c r="C13446" s="8">
        <v>25</v>
      </c>
      <c r="D13446" s="5" t="s">
        <v>1534</v>
      </c>
      <c r="E13446" s="8">
        <v>7</v>
      </c>
      <c r="F13446" s="9" t="s">
        <v>7650</v>
      </c>
      <c r="G13446" s="10">
        <v>22030210</v>
      </c>
      <c r="H13446" s="9" t="s">
        <v>157</v>
      </c>
      <c r="I13446" s="9" t="s">
        <v>648</v>
      </c>
      <c r="J13446" s="5" t="s">
        <v>23</v>
      </c>
      <c r="K13446" s="13"/>
      <c r="L13446" s="13"/>
      <c r="M13446" s="14">
        <v>601</v>
      </c>
      <c r="N13446" s="14">
        <v>601</v>
      </c>
      <c r="O13446" s="5"/>
      <c r="P13446" s="5"/>
      <c r="Q13446" s="5"/>
      <c r="R13446" s="5"/>
    </row>
    <row r="13447" ht="17" spans="1:18">
      <c r="A13447" s="1">
        <v>2021</v>
      </c>
      <c r="B13447" s="8">
        <v>10</v>
      </c>
      <c r="C13447" s="8">
        <v>25</v>
      </c>
      <c r="D13447" s="5" t="s">
        <v>1534</v>
      </c>
      <c r="E13447" s="8">
        <v>8</v>
      </c>
      <c r="F13447" s="9" t="s">
        <v>7651</v>
      </c>
      <c r="G13447" s="10">
        <v>22030217</v>
      </c>
      <c r="H13447" s="9" t="s">
        <v>218</v>
      </c>
      <c r="I13447" s="9" t="s">
        <v>648</v>
      </c>
      <c r="J13447" s="5" t="s">
        <v>23</v>
      </c>
      <c r="K13447" s="13"/>
      <c r="L13447" s="13"/>
      <c r="M13447" s="14">
        <v>761.32</v>
      </c>
      <c r="N13447" s="14">
        <v>761.32</v>
      </c>
      <c r="O13447" s="5"/>
      <c r="P13447" s="5"/>
      <c r="Q13447" s="5"/>
      <c r="R13447" s="5"/>
    </row>
    <row r="13448" ht="17" spans="1:18">
      <c r="A13448" s="1">
        <v>2021</v>
      </c>
      <c r="B13448" s="8">
        <v>10</v>
      </c>
      <c r="C13448" s="8">
        <v>25</v>
      </c>
      <c r="D13448" s="5" t="s">
        <v>1534</v>
      </c>
      <c r="E13448" s="8">
        <v>9</v>
      </c>
      <c r="F13448" s="9" t="s">
        <v>7652</v>
      </c>
      <c r="G13448" s="10">
        <v>22410801</v>
      </c>
      <c r="H13448" s="9" t="s">
        <v>40</v>
      </c>
      <c r="I13448" s="9" t="s">
        <v>3862</v>
      </c>
      <c r="J13448" s="5" t="s">
        <v>23</v>
      </c>
      <c r="K13448" s="13"/>
      <c r="L13448" s="13"/>
      <c r="M13448" s="14">
        <v>600</v>
      </c>
      <c r="N13448" s="14">
        <v>600</v>
      </c>
      <c r="O13448" s="5"/>
      <c r="P13448" s="5"/>
      <c r="Q13448" s="5"/>
      <c r="R13448" s="5"/>
    </row>
    <row r="13449" ht="17" spans="1:18">
      <c r="A13449" s="1">
        <v>2021</v>
      </c>
      <c r="B13449" s="8">
        <v>10</v>
      </c>
      <c r="C13449" s="8">
        <v>25</v>
      </c>
      <c r="D13449" s="5" t="s">
        <v>1534</v>
      </c>
      <c r="E13449" s="8">
        <v>10</v>
      </c>
      <c r="F13449" s="9" t="s">
        <v>7653</v>
      </c>
      <c r="G13449" s="10">
        <v>224199</v>
      </c>
      <c r="H13449" s="9" t="s">
        <v>134</v>
      </c>
      <c r="I13449" s="9" t="s">
        <v>4653</v>
      </c>
      <c r="J13449" s="5" t="s">
        <v>23</v>
      </c>
      <c r="K13449" s="13"/>
      <c r="L13449" s="13"/>
      <c r="M13449" s="14">
        <v>150</v>
      </c>
      <c r="N13449" s="14">
        <v>150</v>
      </c>
      <c r="O13449" s="5"/>
      <c r="P13449" s="5"/>
      <c r="Q13449" s="5"/>
      <c r="R13449" s="5"/>
    </row>
    <row r="13450" ht="17" spans="1:18">
      <c r="A13450" s="1">
        <v>2021</v>
      </c>
      <c r="B13450" s="8">
        <v>10</v>
      </c>
      <c r="C13450" s="8">
        <v>25</v>
      </c>
      <c r="D13450" s="5" t="s">
        <v>1541</v>
      </c>
      <c r="E13450" s="8">
        <v>1</v>
      </c>
      <c r="F13450" s="9" t="s">
        <v>7654</v>
      </c>
      <c r="G13450" s="10">
        <v>101299</v>
      </c>
      <c r="H13450" s="9" t="s">
        <v>32</v>
      </c>
      <c r="I13450" s="9" t="s">
        <v>33</v>
      </c>
      <c r="J13450" s="5" t="s">
        <v>23</v>
      </c>
      <c r="K13450" s="12">
        <v>13384.04</v>
      </c>
      <c r="L13450" s="12">
        <v>13384.04</v>
      </c>
      <c r="M13450" s="13"/>
      <c r="N13450" s="13"/>
      <c r="O13450" s="5"/>
      <c r="P13450" s="5"/>
      <c r="Q13450" s="5"/>
      <c r="R13450" s="5"/>
    </row>
    <row r="13451" ht="17" spans="1:18">
      <c r="A13451" s="1">
        <v>2021</v>
      </c>
      <c r="B13451" s="8">
        <v>10</v>
      </c>
      <c r="C13451" s="8">
        <v>25</v>
      </c>
      <c r="D13451" s="5" t="s">
        <v>1541</v>
      </c>
      <c r="E13451" s="8">
        <v>2</v>
      </c>
      <c r="F13451" s="9" t="s">
        <v>7655</v>
      </c>
      <c r="G13451" s="10">
        <v>22030202</v>
      </c>
      <c r="H13451" s="9" t="s">
        <v>35</v>
      </c>
      <c r="I13451" s="9" t="s">
        <v>648</v>
      </c>
      <c r="J13451" s="5" t="s">
        <v>23</v>
      </c>
      <c r="K13451" s="13"/>
      <c r="L13451" s="13"/>
      <c r="M13451" s="12">
        <v>9813.51</v>
      </c>
      <c r="N13451" s="12">
        <v>9813.51</v>
      </c>
      <c r="O13451" s="5"/>
      <c r="P13451" s="5"/>
      <c r="Q13451" s="5"/>
      <c r="R13451" s="5"/>
    </row>
    <row r="13452" ht="17" spans="1:18">
      <c r="A13452" s="1">
        <v>2021</v>
      </c>
      <c r="B13452" s="8">
        <v>10</v>
      </c>
      <c r="C13452" s="8">
        <v>25</v>
      </c>
      <c r="D13452" s="5" t="s">
        <v>1541</v>
      </c>
      <c r="E13452" s="8">
        <v>3</v>
      </c>
      <c r="F13452" s="9" t="s">
        <v>7656</v>
      </c>
      <c r="G13452" s="10">
        <v>22030219</v>
      </c>
      <c r="H13452" s="9" t="s">
        <v>38</v>
      </c>
      <c r="I13452" s="9" t="s">
        <v>648</v>
      </c>
      <c r="J13452" s="5" t="s">
        <v>23</v>
      </c>
      <c r="K13452" s="13"/>
      <c r="L13452" s="13"/>
      <c r="M13452" s="12">
        <v>1503.03</v>
      </c>
      <c r="N13452" s="12">
        <v>1503.03</v>
      </c>
      <c r="O13452" s="5"/>
      <c r="P13452" s="5"/>
      <c r="Q13452" s="5"/>
      <c r="R13452" s="5"/>
    </row>
    <row r="13453" ht="17" spans="1:18">
      <c r="A13453" s="1">
        <v>2021</v>
      </c>
      <c r="B13453" s="8">
        <v>10</v>
      </c>
      <c r="C13453" s="8">
        <v>25</v>
      </c>
      <c r="D13453" s="5" t="s">
        <v>1541</v>
      </c>
      <c r="E13453" s="8">
        <v>4</v>
      </c>
      <c r="F13453" s="9" t="s">
        <v>7657</v>
      </c>
      <c r="G13453" s="10">
        <v>22030210</v>
      </c>
      <c r="H13453" s="9" t="s">
        <v>157</v>
      </c>
      <c r="I13453" s="9" t="s">
        <v>648</v>
      </c>
      <c r="J13453" s="5" t="s">
        <v>23</v>
      </c>
      <c r="K13453" s="13"/>
      <c r="L13453" s="13"/>
      <c r="M13453" s="14">
        <v>2.5</v>
      </c>
      <c r="N13453" s="14">
        <v>2.5</v>
      </c>
      <c r="O13453" s="5"/>
      <c r="P13453" s="5"/>
      <c r="Q13453" s="5"/>
      <c r="R13453" s="5"/>
    </row>
    <row r="13454" ht="17" spans="1:18">
      <c r="A13454" s="1">
        <v>2021</v>
      </c>
      <c r="B13454" s="8">
        <v>10</v>
      </c>
      <c r="C13454" s="8">
        <v>25</v>
      </c>
      <c r="D13454" s="5" t="s">
        <v>1541</v>
      </c>
      <c r="E13454" s="8">
        <v>5</v>
      </c>
      <c r="F13454" s="9" t="s">
        <v>7658</v>
      </c>
      <c r="G13454" s="10">
        <v>22030217</v>
      </c>
      <c r="H13454" s="9" t="s">
        <v>218</v>
      </c>
      <c r="I13454" s="9" t="s">
        <v>648</v>
      </c>
      <c r="J13454" s="5" t="s">
        <v>23</v>
      </c>
      <c r="K13454" s="13"/>
      <c r="L13454" s="13"/>
      <c r="M13454" s="14">
        <v>865</v>
      </c>
      <c r="N13454" s="14">
        <v>865</v>
      </c>
      <c r="O13454" s="5"/>
      <c r="P13454" s="5"/>
      <c r="Q13454" s="5"/>
      <c r="R13454" s="5"/>
    </row>
    <row r="13455" ht="17" spans="1:18">
      <c r="A13455" s="1">
        <v>2021</v>
      </c>
      <c r="B13455" s="8">
        <v>10</v>
      </c>
      <c r="C13455" s="8">
        <v>25</v>
      </c>
      <c r="D13455" s="5" t="s">
        <v>1541</v>
      </c>
      <c r="E13455" s="8">
        <v>6</v>
      </c>
      <c r="F13455" s="9" t="s">
        <v>7659</v>
      </c>
      <c r="G13455" s="10">
        <v>22410801</v>
      </c>
      <c r="H13455" s="9" t="s">
        <v>40</v>
      </c>
      <c r="I13455" s="9" t="s">
        <v>3862</v>
      </c>
      <c r="J13455" s="5" t="s">
        <v>23</v>
      </c>
      <c r="K13455" s="13"/>
      <c r="L13455" s="13"/>
      <c r="M13455" s="14">
        <v>600</v>
      </c>
      <c r="N13455" s="14">
        <v>600</v>
      </c>
      <c r="O13455" s="5"/>
      <c r="P13455" s="5"/>
      <c r="Q13455" s="5"/>
      <c r="R13455" s="5"/>
    </row>
    <row r="13456" ht="17" spans="1:18">
      <c r="A13456" s="1">
        <v>2021</v>
      </c>
      <c r="B13456" s="8">
        <v>10</v>
      </c>
      <c r="C13456" s="8">
        <v>25</v>
      </c>
      <c r="D13456" s="5" t="s">
        <v>1541</v>
      </c>
      <c r="E13456" s="8">
        <v>7</v>
      </c>
      <c r="F13456" s="9" t="s">
        <v>7660</v>
      </c>
      <c r="G13456" s="10">
        <v>224199</v>
      </c>
      <c r="H13456" s="9" t="s">
        <v>134</v>
      </c>
      <c r="I13456" s="9" t="s">
        <v>4653</v>
      </c>
      <c r="J13456" s="5" t="s">
        <v>23</v>
      </c>
      <c r="K13456" s="13"/>
      <c r="L13456" s="13"/>
      <c r="M13456" s="14">
        <v>600</v>
      </c>
      <c r="N13456" s="14">
        <v>600</v>
      </c>
      <c r="O13456" s="5"/>
      <c r="P13456" s="5"/>
      <c r="Q13456" s="5"/>
      <c r="R13456" s="5"/>
    </row>
    <row r="13457" ht="17" spans="1:18">
      <c r="A13457" s="1">
        <v>2021</v>
      </c>
      <c r="B13457" s="8">
        <v>10</v>
      </c>
      <c r="C13457" s="8">
        <v>25</v>
      </c>
      <c r="D13457" s="5" t="s">
        <v>1543</v>
      </c>
      <c r="E13457" s="8">
        <v>1</v>
      </c>
      <c r="F13457" s="9" t="s">
        <v>7661</v>
      </c>
      <c r="G13457" s="10">
        <v>1001</v>
      </c>
      <c r="H13457" s="9" t="s">
        <v>949</v>
      </c>
      <c r="I13457" s="9"/>
      <c r="J13457" s="5" t="s">
        <v>23</v>
      </c>
      <c r="K13457" s="14">
        <v>960</v>
      </c>
      <c r="L13457" s="14">
        <v>960</v>
      </c>
      <c r="M13457" s="13"/>
      <c r="N13457" s="13"/>
      <c r="O13457" s="5"/>
      <c r="P13457" s="5"/>
      <c r="Q13457" s="5" t="s">
        <v>950</v>
      </c>
      <c r="R13457" s="5"/>
    </row>
    <row r="13458" ht="17" spans="1:18">
      <c r="A13458" s="1">
        <v>2021</v>
      </c>
      <c r="B13458" s="8">
        <v>10</v>
      </c>
      <c r="C13458" s="8">
        <v>25</v>
      </c>
      <c r="D13458" s="5" t="s">
        <v>1543</v>
      </c>
      <c r="E13458" s="8">
        <v>2</v>
      </c>
      <c r="F13458" s="9" t="s">
        <v>7662</v>
      </c>
      <c r="G13458" s="10">
        <v>101299</v>
      </c>
      <c r="H13458" s="9" t="s">
        <v>32</v>
      </c>
      <c r="I13458" s="9" t="s">
        <v>33</v>
      </c>
      <c r="J13458" s="5" t="s">
        <v>23</v>
      </c>
      <c r="K13458" s="14">
        <v>650.08</v>
      </c>
      <c r="L13458" s="14">
        <v>650.08</v>
      </c>
      <c r="M13458" s="13"/>
      <c r="N13458" s="13"/>
      <c r="O13458" s="5"/>
      <c r="P13458" s="5"/>
      <c r="Q13458" s="5"/>
      <c r="R13458" s="5"/>
    </row>
    <row r="13459" ht="17" spans="1:18">
      <c r="A13459" s="1">
        <v>2021</v>
      </c>
      <c r="B13459" s="8">
        <v>10</v>
      </c>
      <c r="C13459" s="8">
        <v>25</v>
      </c>
      <c r="D13459" s="5" t="s">
        <v>1543</v>
      </c>
      <c r="E13459" s="8">
        <v>3</v>
      </c>
      <c r="F13459" s="9" t="s">
        <v>7663</v>
      </c>
      <c r="G13459" s="10">
        <v>101299</v>
      </c>
      <c r="H13459" s="9" t="s">
        <v>32</v>
      </c>
      <c r="I13459" s="9" t="s">
        <v>1082</v>
      </c>
      <c r="J13459" s="5" t="s">
        <v>23</v>
      </c>
      <c r="K13459" s="12">
        <v>1705</v>
      </c>
      <c r="L13459" s="12">
        <v>1705</v>
      </c>
      <c r="M13459" s="13"/>
      <c r="N13459" s="13"/>
      <c r="O13459" s="5"/>
      <c r="P13459" s="5"/>
      <c r="Q13459" s="5"/>
      <c r="R13459" s="5"/>
    </row>
    <row r="13460" ht="17" spans="1:18">
      <c r="A13460" s="1">
        <v>2021</v>
      </c>
      <c r="B13460" s="8">
        <v>10</v>
      </c>
      <c r="C13460" s="8">
        <v>25</v>
      </c>
      <c r="D13460" s="5" t="s">
        <v>1543</v>
      </c>
      <c r="E13460" s="8">
        <v>4</v>
      </c>
      <c r="F13460" s="9" t="s">
        <v>7664</v>
      </c>
      <c r="G13460" s="10">
        <v>101299</v>
      </c>
      <c r="H13460" s="9" t="s">
        <v>32</v>
      </c>
      <c r="I13460" s="9" t="s">
        <v>840</v>
      </c>
      <c r="J13460" s="5" t="s">
        <v>23</v>
      </c>
      <c r="K13460" s="14">
        <v>54</v>
      </c>
      <c r="L13460" s="14">
        <v>54</v>
      </c>
      <c r="M13460" s="13"/>
      <c r="N13460" s="13"/>
      <c r="O13460" s="5"/>
      <c r="P13460" s="5"/>
      <c r="Q13460" s="5"/>
      <c r="R13460" s="5"/>
    </row>
    <row r="13461" ht="17" spans="1:18">
      <c r="A13461" s="1">
        <v>2021</v>
      </c>
      <c r="B13461" s="8">
        <v>10</v>
      </c>
      <c r="C13461" s="8">
        <v>25</v>
      </c>
      <c r="D13461" s="5" t="s">
        <v>1543</v>
      </c>
      <c r="E13461" s="8">
        <v>5</v>
      </c>
      <c r="F13461" s="9" t="s">
        <v>7665</v>
      </c>
      <c r="G13461" s="10">
        <v>22030202</v>
      </c>
      <c r="H13461" s="9" t="s">
        <v>35</v>
      </c>
      <c r="I13461" s="9" t="s">
        <v>4420</v>
      </c>
      <c r="J13461" s="5" t="s">
        <v>23</v>
      </c>
      <c r="K13461" s="13"/>
      <c r="L13461" s="13"/>
      <c r="M13461" s="14">
        <v>782</v>
      </c>
      <c r="N13461" s="14">
        <v>782</v>
      </c>
      <c r="O13461" s="5"/>
      <c r="P13461" s="5"/>
      <c r="Q13461" s="5"/>
      <c r="R13461" s="5"/>
    </row>
    <row r="13462" ht="17" spans="1:18">
      <c r="A13462" s="1">
        <v>2021</v>
      </c>
      <c r="B13462" s="8">
        <v>10</v>
      </c>
      <c r="C13462" s="8">
        <v>25</v>
      </c>
      <c r="D13462" s="5" t="s">
        <v>1543</v>
      </c>
      <c r="E13462" s="8">
        <v>6</v>
      </c>
      <c r="F13462" s="9" t="s">
        <v>7666</v>
      </c>
      <c r="G13462" s="10">
        <v>22030227</v>
      </c>
      <c r="H13462" s="9" t="s">
        <v>3102</v>
      </c>
      <c r="I13462" s="9" t="s">
        <v>4420</v>
      </c>
      <c r="J13462" s="5" t="s">
        <v>23</v>
      </c>
      <c r="K13462" s="13"/>
      <c r="L13462" s="13"/>
      <c r="M13462" s="12">
        <v>1776</v>
      </c>
      <c r="N13462" s="12">
        <v>1776</v>
      </c>
      <c r="O13462" s="5"/>
      <c r="P13462" s="5"/>
      <c r="Q13462" s="5"/>
      <c r="R13462" s="5"/>
    </row>
    <row r="13463" ht="17" spans="1:18">
      <c r="A13463" s="1">
        <v>2021</v>
      </c>
      <c r="B13463" s="8">
        <v>10</v>
      </c>
      <c r="C13463" s="8">
        <v>25</v>
      </c>
      <c r="D13463" s="5" t="s">
        <v>1543</v>
      </c>
      <c r="E13463" s="8">
        <v>7</v>
      </c>
      <c r="F13463" s="9" t="s">
        <v>7667</v>
      </c>
      <c r="G13463" s="10">
        <v>22030221</v>
      </c>
      <c r="H13463" s="9" t="s">
        <v>645</v>
      </c>
      <c r="I13463" s="9" t="s">
        <v>4420</v>
      </c>
      <c r="J13463" s="5" t="s">
        <v>23</v>
      </c>
      <c r="K13463" s="13"/>
      <c r="L13463" s="13"/>
      <c r="M13463" s="14">
        <v>90</v>
      </c>
      <c r="N13463" s="14">
        <v>90</v>
      </c>
      <c r="O13463" s="5"/>
      <c r="P13463" s="5"/>
      <c r="Q13463" s="5"/>
      <c r="R13463" s="5"/>
    </row>
    <row r="13464" ht="17" spans="1:18">
      <c r="A13464" s="1">
        <v>2021</v>
      </c>
      <c r="B13464" s="8">
        <v>10</v>
      </c>
      <c r="C13464" s="8">
        <v>25</v>
      </c>
      <c r="D13464" s="5" t="s">
        <v>1543</v>
      </c>
      <c r="E13464" s="8">
        <v>8</v>
      </c>
      <c r="F13464" s="9" t="s">
        <v>7668</v>
      </c>
      <c r="G13464" s="10">
        <v>22030220</v>
      </c>
      <c r="H13464" s="9" t="s">
        <v>485</v>
      </c>
      <c r="I13464" s="9" t="s">
        <v>4420</v>
      </c>
      <c r="J13464" s="5" t="s">
        <v>23</v>
      </c>
      <c r="K13464" s="13"/>
      <c r="L13464" s="13"/>
      <c r="M13464" s="14">
        <v>10</v>
      </c>
      <c r="N13464" s="14">
        <v>10</v>
      </c>
      <c r="O13464" s="5"/>
      <c r="P13464" s="5"/>
      <c r="Q13464" s="5"/>
      <c r="R13464" s="5"/>
    </row>
    <row r="13465" ht="17" spans="1:18">
      <c r="A13465" s="1">
        <v>2021</v>
      </c>
      <c r="B13465" s="8">
        <v>10</v>
      </c>
      <c r="C13465" s="8">
        <v>25</v>
      </c>
      <c r="D13465" s="5" t="s">
        <v>1543</v>
      </c>
      <c r="E13465" s="8">
        <v>9</v>
      </c>
      <c r="F13465" s="9" t="s">
        <v>7669</v>
      </c>
      <c r="G13465" s="10">
        <v>224199</v>
      </c>
      <c r="H13465" s="9" t="s">
        <v>134</v>
      </c>
      <c r="I13465" s="9" t="s">
        <v>4433</v>
      </c>
      <c r="J13465" s="5" t="s">
        <v>23</v>
      </c>
      <c r="K13465" s="13"/>
      <c r="L13465" s="13"/>
      <c r="M13465" s="14">
        <v>655.08</v>
      </c>
      <c r="N13465" s="14">
        <v>655.08</v>
      </c>
      <c r="O13465" s="5"/>
      <c r="P13465" s="5"/>
      <c r="Q13465" s="5"/>
      <c r="R13465" s="5"/>
    </row>
    <row r="13466" ht="17" spans="1:18">
      <c r="A13466" s="1">
        <v>2021</v>
      </c>
      <c r="B13466" s="8">
        <v>10</v>
      </c>
      <c r="C13466" s="8">
        <v>25</v>
      </c>
      <c r="D13466" s="5" t="s">
        <v>1543</v>
      </c>
      <c r="E13466" s="8">
        <v>10</v>
      </c>
      <c r="F13466" s="9" t="s">
        <v>7670</v>
      </c>
      <c r="G13466" s="10">
        <v>22030216</v>
      </c>
      <c r="H13466" s="9" t="s">
        <v>170</v>
      </c>
      <c r="I13466" s="9" t="s">
        <v>4420</v>
      </c>
      <c r="J13466" s="5" t="s">
        <v>23</v>
      </c>
      <c r="K13466" s="13"/>
      <c r="L13466" s="13"/>
      <c r="M13466" s="14">
        <v>56</v>
      </c>
      <c r="N13466" s="14">
        <v>56</v>
      </c>
      <c r="O13466" s="5"/>
      <c r="P13466" s="5"/>
      <c r="Q13466" s="5"/>
      <c r="R13466" s="5"/>
    </row>
    <row r="13467" ht="17" spans="1:18">
      <c r="A13467" s="1">
        <v>2021</v>
      </c>
      <c r="B13467" s="8">
        <v>10</v>
      </c>
      <c r="C13467" s="8">
        <v>25</v>
      </c>
      <c r="D13467" s="5" t="s">
        <v>1546</v>
      </c>
      <c r="E13467" s="8">
        <v>1</v>
      </c>
      <c r="F13467" s="9" t="s">
        <v>7671</v>
      </c>
      <c r="G13467" s="10">
        <v>1001</v>
      </c>
      <c r="H13467" s="9" t="s">
        <v>949</v>
      </c>
      <c r="I13467" s="9"/>
      <c r="J13467" s="5" t="s">
        <v>23</v>
      </c>
      <c r="K13467" s="14">
        <v>736</v>
      </c>
      <c r="L13467" s="14">
        <v>736</v>
      </c>
      <c r="M13467" s="13"/>
      <c r="N13467" s="13"/>
      <c r="O13467" s="5"/>
      <c r="P13467" s="5"/>
      <c r="Q13467" s="5" t="s">
        <v>950</v>
      </c>
      <c r="R13467" s="5"/>
    </row>
    <row r="13468" ht="17" spans="1:18">
      <c r="A13468" s="1">
        <v>2021</v>
      </c>
      <c r="B13468" s="8">
        <v>10</v>
      </c>
      <c r="C13468" s="8">
        <v>25</v>
      </c>
      <c r="D13468" s="5" t="s">
        <v>1546</v>
      </c>
      <c r="E13468" s="8">
        <v>2</v>
      </c>
      <c r="F13468" s="9" t="s">
        <v>7672</v>
      </c>
      <c r="G13468" s="10">
        <v>101299</v>
      </c>
      <c r="H13468" s="9" t="s">
        <v>32</v>
      </c>
      <c r="I13468" s="9" t="s">
        <v>33</v>
      </c>
      <c r="J13468" s="5" t="s">
        <v>23</v>
      </c>
      <c r="K13468" s="12">
        <v>6568.92</v>
      </c>
      <c r="L13468" s="12">
        <v>6568.92</v>
      </c>
      <c r="M13468" s="13"/>
      <c r="N13468" s="13"/>
      <c r="O13468" s="5"/>
      <c r="P13468" s="5"/>
      <c r="Q13468" s="5"/>
      <c r="R13468" s="5"/>
    </row>
    <row r="13469" ht="17" spans="1:18">
      <c r="A13469" s="1">
        <v>2021</v>
      </c>
      <c r="B13469" s="8">
        <v>10</v>
      </c>
      <c r="C13469" s="8">
        <v>25</v>
      </c>
      <c r="D13469" s="5" t="s">
        <v>1546</v>
      </c>
      <c r="E13469" s="8">
        <v>3</v>
      </c>
      <c r="F13469" s="9" t="s">
        <v>7673</v>
      </c>
      <c r="G13469" s="10">
        <v>101299</v>
      </c>
      <c r="H13469" s="9" t="s">
        <v>32</v>
      </c>
      <c r="I13469" s="9" t="s">
        <v>1082</v>
      </c>
      <c r="J13469" s="5" t="s">
        <v>23</v>
      </c>
      <c r="K13469" s="12">
        <v>2343</v>
      </c>
      <c r="L13469" s="12">
        <v>2343</v>
      </c>
      <c r="M13469" s="13"/>
      <c r="N13469" s="13"/>
      <c r="O13469" s="5"/>
      <c r="P13469" s="5"/>
      <c r="Q13469" s="5"/>
      <c r="R13469" s="5"/>
    </row>
    <row r="13470" ht="17" spans="1:18">
      <c r="A13470" s="1">
        <v>2021</v>
      </c>
      <c r="B13470" s="8">
        <v>10</v>
      </c>
      <c r="C13470" s="8">
        <v>25</v>
      </c>
      <c r="D13470" s="5" t="s">
        <v>1546</v>
      </c>
      <c r="E13470" s="8">
        <v>4</v>
      </c>
      <c r="F13470" s="9" t="s">
        <v>7674</v>
      </c>
      <c r="G13470" s="10">
        <v>101299</v>
      </c>
      <c r="H13470" s="9" t="s">
        <v>32</v>
      </c>
      <c r="I13470" s="9" t="s">
        <v>840</v>
      </c>
      <c r="J13470" s="5" t="s">
        <v>23</v>
      </c>
      <c r="K13470" s="14">
        <v>117</v>
      </c>
      <c r="L13470" s="14">
        <v>117</v>
      </c>
      <c r="M13470" s="13"/>
      <c r="N13470" s="13"/>
      <c r="O13470" s="5"/>
      <c r="P13470" s="5"/>
      <c r="Q13470" s="5"/>
      <c r="R13470" s="5"/>
    </row>
    <row r="13471" ht="17" spans="1:18">
      <c r="A13471" s="1">
        <v>2021</v>
      </c>
      <c r="B13471" s="8">
        <v>10</v>
      </c>
      <c r="C13471" s="8">
        <v>25</v>
      </c>
      <c r="D13471" s="5" t="s">
        <v>1546</v>
      </c>
      <c r="E13471" s="8">
        <v>5</v>
      </c>
      <c r="F13471" s="9" t="s">
        <v>7675</v>
      </c>
      <c r="G13471" s="10">
        <v>22030202</v>
      </c>
      <c r="H13471" s="9" t="s">
        <v>35</v>
      </c>
      <c r="I13471" s="9" t="s">
        <v>4420</v>
      </c>
      <c r="J13471" s="5" t="s">
        <v>23</v>
      </c>
      <c r="K13471" s="13"/>
      <c r="L13471" s="13"/>
      <c r="M13471" s="12">
        <v>3725.76</v>
      </c>
      <c r="N13471" s="12">
        <v>3725.76</v>
      </c>
      <c r="O13471" s="5"/>
      <c r="P13471" s="5"/>
      <c r="Q13471" s="5"/>
      <c r="R13471" s="5"/>
    </row>
    <row r="13472" ht="17" spans="1:18">
      <c r="A13472" s="1">
        <v>2021</v>
      </c>
      <c r="B13472" s="8">
        <v>10</v>
      </c>
      <c r="C13472" s="8">
        <v>25</v>
      </c>
      <c r="D13472" s="5" t="s">
        <v>1546</v>
      </c>
      <c r="E13472" s="8">
        <v>6</v>
      </c>
      <c r="F13472" s="9" t="s">
        <v>7676</v>
      </c>
      <c r="G13472" s="10">
        <v>22030202</v>
      </c>
      <c r="H13472" s="9" t="s">
        <v>35</v>
      </c>
      <c r="I13472" s="9" t="s">
        <v>4420</v>
      </c>
      <c r="J13472" s="5" t="s">
        <v>23</v>
      </c>
      <c r="K13472" s="13"/>
      <c r="L13472" s="13"/>
      <c r="M13472" s="14">
        <v>720</v>
      </c>
      <c r="N13472" s="14">
        <v>720</v>
      </c>
      <c r="O13472" s="5"/>
      <c r="P13472" s="5"/>
      <c r="Q13472" s="5"/>
      <c r="R13472" s="5"/>
    </row>
    <row r="13473" ht="17" spans="1:18">
      <c r="A13473" s="1">
        <v>2021</v>
      </c>
      <c r="B13473" s="8">
        <v>10</v>
      </c>
      <c r="C13473" s="8">
        <v>25</v>
      </c>
      <c r="D13473" s="5" t="s">
        <v>1546</v>
      </c>
      <c r="E13473" s="8">
        <v>7</v>
      </c>
      <c r="F13473" s="9" t="s">
        <v>7677</v>
      </c>
      <c r="G13473" s="10">
        <v>22030227</v>
      </c>
      <c r="H13473" s="9" t="s">
        <v>3102</v>
      </c>
      <c r="I13473" s="9" t="s">
        <v>4420</v>
      </c>
      <c r="J13473" s="5" t="s">
        <v>23</v>
      </c>
      <c r="K13473" s="13"/>
      <c r="L13473" s="13"/>
      <c r="M13473" s="12">
        <v>2460</v>
      </c>
      <c r="N13473" s="12">
        <v>2460</v>
      </c>
      <c r="O13473" s="5"/>
      <c r="P13473" s="5"/>
      <c r="Q13473" s="5"/>
      <c r="R13473" s="5"/>
    </row>
    <row r="13474" ht="17" spans="1:18">
      <c r="A13474" s="1">
        <v>2021</v>
      </c>
      <c r="B13474" s="8">
        <v>10</v>
      </c>
      <c r="C13474" s="8">
        <v>25</v>
      </c>
      <c r="D13474" s="5" t="s">
        <v>1546</v>
      </c>
      <c r="E13474" s="8">
        <v>8</v>
      </c>
      <c r="F13474" s="9" t="s">
        <v>7678</v>
      </c>
      <c r="G13474" s="10">
        <v>22030227</v>
      </c>
      <c r="H13474" s="9" t="s">
        <v>3102</v>
      </c>
      <c r="I13474" s="9" t="s">
        <v>4420</v>
      </c>
      <c r="J13474" s="5" t="s">
        <v>23</v>
      </c>
      <c r="K13474" s="13"/>
      <c r="L13474" s="13"/>
      <c r="M13474" s="12">
        <v>1028</v>
      </c>
      <c r="N13474" s="12">
        <v>1028</v>
      </c>
      <c r="O13474" s="5"/>
      <c r="P13474" s="5"/>
      <c r="Q13474" s="5"/>
      <c r="R13474" s="5"/>
    </row>
    <row r="13475" ht="17" spans="1:18">
      <c r="A13475" s="1">
        <v>2021</v>
      </c>
      <c r="B13475" s="8">
        <v>10</v>
      </c>
      <c r="C13475" s="8">
        <v>25</v>
      </c>
      <c r="D13475" s="5" t="s">
        <v>1546</v>
      </c>
      <c r="E13475" s="8">
        <v>9</v>
      </c>
      <c r="F13475" s="9" t="s">
        <v>7679</v>
      </c>
      <c r="G13475" s="10">
        <v>22030221</v>
      </c>
      <c r="H13475" s="9" t="s">
        <v>645</v>
      </c>
      <c r="I13475" s="9" t="s">
        <v>4420</v>
      </c>
      <c r="J13475" s="5" t="s">
        <v>23</v>
      </c>
      <c r="K13475" s="13"/>
      <c r="L13475" s="13"/>
      <c r="M13475" s="14">
        <v>60</v>
      </c>
      <c r="N13475" s="14">
        <v>60</v>
      </c>
      <c r="O13475" s="5"/>
      <c r="P13475" s="5"/>
      <c r="Q13475" s="5"/>
      <c r="R13475" s="5"/>
    </row>
    <row r="13476" ht="17" spans="1:18">
      <c r="A13476" s="1">
        <v>2021</v>
      </c>
      <c r="B13476" s="8">
        <v>10</v>
      </c>
      <c r="C13476" s="8">
        <v>25</v>
      </c>
      <c r="D13476" s="5" t="s">
        <v>1546</v>
      </c>
      <c r="E13476" s="8">
        <v>10</v>
      </c>
      <c r="F13476" s="9" t="s">
        <v>7680</v>
      </c>
      <c r="G13476" s="10">
        <v>22030220</v>
      </c>
      <c r="H13476" s="9" t="s">
        <v>485</v>
      </c>
      <c r="I13476" s="9" t="s">
        <v>4420</v>
      </c>
      <c r="J13476" s="5" t="s">
        <v>23</v>
      </c>
      <c r="K13476" s="13"/>
      <c r="L13476" s="13"/>
      <c r="M13476" s="14">
        <v>120</v>
      </c>
      <c r="N13476" s="14">
        <v>120</v>
      </c>
      <c r="O13476" s="5"/>
      <c r="P13476" s="5"/>
      <c r="Q13476" s="5"/>
      <c r="R13476" s="5"/>
    </row>
    <row r="13477" ht="17" spans="1:18">
      <c r="A13477" s="1">
        <v>2021</v>
      </c>
      <c r="B13477" s="8">
        <v>10</v>
      </c>
      <c r="C13477" s="8">
        <v>25</v>
      </c>
      <c r="D13477" s="5" t="s">
        <v>1546</v>
      </c>
      <c r="E13477" s="8">
        <v>11</v>
      </c>
      <c r="F13477" s="9" t="s">
        <v>7681</v>
      </c>
      <c r="G13477" s="10">
        <v>224199</v>
      </c>
      <c r="H13477" s="9" t="s">
        <v>134</v>
      </c>
      <c r="I13477" s="9" t="s">
        <v>4433</v>
      </c>
      <c r="J13477" s="5" t="s">
        <v>23</v>
      </c>
      <c r="K13477" s="13"/>
      <c r="L13477" s="13"/>
      <c r="M13477" s="12">
        <v>1115.16</v>
      </c>
      <c r="N13477" s="12">
        <v>1115.16</v>
      </c>
      <c r="O13477" s="5"/>
      <c r="P13477" s="5"/>
      <c r="Q13477" s="5"/>
      <c r="R13477" s="5"/>
    </row>
    <row r="13478" ht="17" spans="1:18">
      <c r="A13478" s="1">
        <v>2021</v>
      </c>
      <c r="B13478" s="8">
        <v>10</v>
      </c>
      <c r="C13478" s="8">
        <v>25</v>
      </c>
      <c r="D13478" s="5" t="s">
        <v>1546</v>
      </c>
      <c r="E13478" s="8">
        <v>12</v>
      </c>
      <c r="F13478" s="9" t="s">
        <v>7682</v>
      </c>
      <c r="G13478" s="10">
        <v>22030216</v>
      </c>
      <c r="H13478" s="9" t="s">
        <v>170</v>
      </c>
      <c r="I13478" s="9" t="s">
        <v>4420</v>
      </c>
      <c r="J13478" s="5" t="s">
        <v>23</v>
      </c>
      <c r="K13478" s="13"/>
      <c r="L13478" s="13"/>
      <c r="M13478" s="14">
        <v>240</v>
      </c>
      <c r="N13478" s="14">
        <v>240</v>
      </c>
      <c r="O13478" s="5"/>
      <c r="P13478" s="5"/>
      <c r="Q13478" s="5"/>
      <c r="R13478" s="5"/>
    </row>
    <row r="13479" ht="17" spans="1:18">
      <c r="A13479" s="1">
        <v>2021</v>
      </c>
      <c r="B13479" s="8">
        <v>10</v>
      </c>
      <c r="C13479" s="8">
        <v>25</v>
      </c>
      <c r="D13479" s="5" t="s">
        <v>1546</v>
      </c>
      <c r="E13479" s="8">
        <v>13</v>
      </c>
      <c r="F13479" s="9" t="s">
        <v>7683</v>
      </c>
      <c r="G13479" s="10">
        <v>224199</v>
      </c>
      <c r="H13479" s="9" t="s">
        <v>134</v>
      </c>
      <c r="I13479" s="9" t="s">
        <v>3758</v>
      </c>
      <c r="J13479" s="5" t="s">
        <v>23</v>
      </c>
      <c r="K13479" s="13"/>
      <c r="L13479" s="13"/>
      <c r="M13479" s="14">
        <v>296</v>
      </c>
      <c r="N13479" s="14">
        <v>296</v>
      </c>
      <c r="O13479" s="5"/>
      <c r="P13479" s="5"/>
      <c r="Q13479" s="5"/>
      <c r="R13479" s="5"/>
    </row>
    <row r="13480" ht="17" spans="1:18">
      <c r="A13480" s="1">
        <v>2021</v>
      </c>
      <c r="B13480" s="8">
        <v>10</v>
      </c>
      <c r="C13480" s="8">
        <v>25</v>
      </c>
      <c r="D13480" s="5" t="s">
        <v>1556</v>
      </c>
      <c r="E13480" s="8">
        <v>1</v>
      </c>
      <c r="F13480" s="9" t="s">
        <v>7684</v>
      </c>
      <c r="G13480" s="10">
        <v>101299</v>
      </c>
      <c r="H13480" s="9" t="s">
        <v>32</v>
      </c>
      <c r="I13480" s="9" t="s">
        <v>33</v>
      </c>
      <c r="J13480" s="5" t="s">
        <v>23</v>
      </c>
      <c r="K13480" s="14">
        <v>468.77</v>
      </c>
      <c r="L13480" s="14">
        <v>468.77</v>
      </c>
      <c r="M13480" s="13"/>
      <c r="N13480" s="13"/>
      <c r="O13480" s="5"/>
      <c r="P13480" s="5"/>
      <c r="Q13480" s="5"/>
      <c r="R13480" s="5"/>
    </row>
    <row r="13481" ht="17" spans="1:18">
      <c r="A13481" s="1">
        <v>2021</v>
      </c>
      <c r="B13481" s="8">
        <v>10</v>
      </c>
      <c r="C13481" s="8">
        <v>25</v>
      </c>
      <c r="D13481" s="5" t="s">
        <v>1556</v>
      </c>
      <c r="E13481" s="8">
        <v>2</v>
      </c>
      <c r="F13481" s="9" t="s">
        <v>7685</v>
      </c>
      <c r="G13481" s="10">
        <v>101299</v>
      </c>
      <c r="H13481" s="9" t="s">
        <v>32</v>
      </c>
      <c r="I13481" s="9" t="s">
        <v>33</v>
      </c>
      <c r="J13481" s="5" t="s">
        <v>23</v>
      </c>
      <c r="K13481" s="12">
        <v>7066.2</v>
      </c>
      <c r="L13481" s="12">
        <v>7066.2</v>
      </c>
      <c r="M13481" s="13"/>
      <c r="N13481" s="13"/>
      <c r="O13481" s="5"/>
      <c r="P13481" s="5"/>
      <c r="Q13481" s="5"/>
      <c r="R13481" s="5"/>
    </row>
    <row r="13482" ht="17" spans="1:18">
      <c r="A13482" s="1">
        <v>2021</v>
      </c>
      <c r="B13482" s="8">
        <v>10</v>
      </c>
      <c r="C13482" s="8">
        <v>25</v>
      </c>
      <c r="D13482" s="5" t="s">
        <v>1556</v>
      </c>
      <c r="E13482" s="8">
        <v>3</v>
      </c>
      <c r="F13482" s="9" t="s">
        <v>7686</v>
      </c>
      <c r="G13482" s="10">
        <v>101299</v>
      </c>
      <c r="H13482" s="9" t="s">
        <v>32</v>
      </c>
      <c r="I13482" s="9" t="s">
        <v>1082</v>
      </c>
      <c r="J13482" s="5" t="s">
        <v>23</v>
      </c>
      <c r="K13482" s="14">
        <v>665</v>
      </c>
      <c r="L13482" s="14">
        <v>665</v>
      </c>
      <c r="M13482" s="13"/>
      <c r="N13482" s="13"/>
      <c r="O13482" s="5"/>
      <c r="P13482" s="5"/>
      <c r="Q13482" s="5"/>
      <c r="R13482" s="5"/>
    </row>
    <row r="13483" ht="17" spans="1:18">
      <c r="A13483" s="1">
        <v>2021</v>
      </c>
      <c r="B13483" s="8">
        <v>10</v>
      </c>
      <c r="C13483" s="8">
        <v>25</v>
      </c>
      <c r="D13483" s="5" t="s">
        <v>1556</v>
      </c>
      <c r="E13483" s="8">
        <v>4</v>
      </c>
      <c r="F13483" s="9" t="s">
        <v>7687</v>
      </c>
      <c r="G13483" s="10">
        <v>101299</v>
      </c>
      <c r="H13483" s="9" t="s">
        <v>32</v>
      </c>
      <c r="I13483" s="9" t="s">
        <v>840</v>
      </c>
      <c r="J13483" s="5" t="s">
        <v>23</v>
      </c>
      <c r="K13483" s="14">
        <v>23</v>
      </c>
      <c r="L13483" s="14">
        <v>23</v>
      </c>
      <c r="M13483" s="13"/>
      <c r="N13483" s="13"/>
      <c r="O13483" s="5"/>
      <c r="P13483" s="5"/>
      <c r="Q13483" s="5"/>
      <c r="R13483" s="5"/>
    </row>
    <row r="13484" ht="17" spans="1:18">
      <c r="A13484" s="1">
        <v>2021</v>
      </c>
      <c r="B13484" s="8">
        <v>10</v>
      </c>
      <c r="C13484" s="8">
        <v>25</v>
      </c>
      <c r="D13484" s="5" t="s">
        <v>1556</v>
      </c>
      <c r="E13484" s="8">
        <v>5</v>
      </c>
      <c r="F13484" s="9" t="s">
        <v>7688</v>
      </c>
      <c r="G13484" s="10">
        <v>1001</v>
      </c>
      <c r="H13484" s="9" t="s">
        <v>949</v>
      </c>
      <c r="I13484" s="9"/>
      <c r="J13484" s="5" t="s">
        <v>23</v>
      </c>
      <c r="K13484" s="14">
        <v>67</v>
      </c>
      <c r="L13484" s="14">
        <v>67</v>
      </c>
      <c r="M13484" s="13"/>
      <c r="N13484" s="13"/>
      <c r="O13484" s="5"/>
      <c r="P13484" s="5"/>
      <c r="Q13484" s="5" t="s">
        <v>950</v>
      </c>
      <c r="R13484" s="5"/>
    </row>
    <row r="13485" ht="17" spans="1:18">
      <c r="A13485" s="1">
        <v>2021</v>
      </c>
      <c r="B13485" s="8">
        <v>10</v>
      </c>
      <c r="C13485" s="8">
        <v>25</v>
      </c>
      <c r="D13485" s="5" t="s">
        <v>1556</v>
      </c>
      <c r="E13485" s="8">
        <v>6</v>
      </c>
      <c r="F13485" s="9" t="s">
        <v>7689</v>
      </c>
      <c r="G13485" s="10">
        <v>101299</v>
      </c>
      <c r="H13485" s="9" t="s">
        <v>32</v>
      </c>
      <c r="I13485" s="9" t="s">
        <v>33</v>
      </c>
      <c r="J13485" s="5" t="s">
        <v>23</v>
      </c>
      <c r="K13485" s="14">
        <v>128.12</v>
      </c>
      <c r="L13485" s="14">
        <v>128.12</v>
      </c>
      <c r="M13485" s="13"/>
      <c r="N13485" s="13"/>
      <c r="O13485" s="5"/>
      <c r="P13485" s="5"/>
      <c r="Q13485" s="5"/>
      <c r="R13485" s="5"/>
    </row>
    <row r="13486" ht="17" spans="1:18">
      <c r="A13486" s="1">
        <v>2021</v>
      </c>
      <c r="B13486" s="8">
        <v>10</v>
      </c>
      <c r="C13486" s="8">
        <v>25</v>
      </c>
      <c r="D13486" s="5" t="s">
        <v>1556</v>
      </c>
      <c r="E13486" s="8">
        <v>7</v>
      </c>
      <c r="F13486" s="9" t="s">
        <v>7690</v>
      </c>
      <c r="G13486" s="10">
        <v>22030202</v>
      </c>
      <c r="H13486" s="9" t="s">
        <v>35</v>
      </c>
      <c r="I13486" s="9" t="s">
        <v>340</v>
      </c>
      <c r="J13486" s="5" t="s">
        <v>23</v>
      </c>
      <c r="K13486" s="13"/>
      <c r="L13486" s="13"/>
      <c r="M13486" s="12">
        <v>6342.69</v>
      </c>
      <c r="N13486" s="12">
        <v>6342.69</v>
      </c>
      <c r="O13486" s="5"/>
      <c r="P13486" s="5"/>
      <c r="Q13486" s="5"/>
      <c r="R13486" s="5"/>
    </row>
    <row r="13487" ht="17" spans="1:18">
      <c r="A13487" s="1">
        <v>2021</v>
      </c>
      <c r="B13487" s="8">
        <v>10</v>
      </c>
      <c r="C13487" s="8">
        <v>25</v>
      </c>
      <c r="D13487" s="5" t="s">
        <v>1556</v>
      </c>
      <c r="E13487" s="8">
        <v>8</v>
      </c>
      <c r="F13487" s="9" t="s">
        <v>7691</v>
      </c>
      <c r="G13487" s="10">
        <v>22030210</v>
      </c>
      <c r="H13487" s="9" t="s">
        <v>157</v>
      </c>
      <c r="I13487" s="9" t="s">
        <v>340</v>
      </c>
      <c r="J13487" s="5" t="s">
        <v>23</v>
      </c>
      <c r="K13487" s="13"/>
      <c r="L13487" s="13"/>
      <c r="M13487" s="14">
        <v>12.63</v>
      </c>
      <c r="N13487" s="14">
        <v>12.63</v>
      </c>
      <c r="O13487" s="5"/>
      <c r="P13487" s="5"/>
      <c r="Q13487" s="5"/>
      <c r="R13487" s="5"/>
    </row>
    <row r="13488" ht="17" spans="1:18">
      <c r="A13488" s="1">
        <v>2021</v>
      </c>
      <c r="B13488" s="8">
        <v>10</v>
      </c>
      <c r="C13488" s="8">
        <v>25</v>
      </c>
      <c r="D13488" s="5" t="s">
        <v>1556</v>
      </c>
      <c r="E13488" s="8">
        <v>9</v>
      </c>
      <c r="F13488" s="9" t="s">
        <v>7692</v>
      </c>
      <c r="G13488" s="10">
        <v>22030207</v>
      </c>
      <c r="H13488" s="9" t="s">
        <v>83</v>
      </c>
      <c r="I13488" s="9" t="s">
        <v>340</v>
      </c>
      <c r="J13488" s="5" t="s">
        <v>23</v>
      </c>
      <c r="K13488" s="13"/>
      <c r="L13488" s="13"/>
      <c r="M13488" s="14">
        <v>688</v>
      </c>
      <c r="N13488" s="14">
        <v>688</v>
      </c>
      <c r="O13488" s="5"/>
      <c r="P13488" s="5"/>
      <c r="Q13488" s="5"/>
      <c r="R13488" s="5"/>
    </row>
    <row r="13489" ht="17" spans="1:18">
      <c r="A13489" s="1">
        <v>2021</v>
      </c>
      <c r="B13489" s="8">
        <v>10</v>
      </c>
      <c r="C13489" s="8">
        <v>25</v>
      </c>
      <c r="D13489" s="5" t="s">
        <v>1556</v>
      </c>
      <c r="E13489" s="8">
        <v>10</v>
      </c>
      <c r="F13489" s="9" t="s">
        <v>7693</v>
      </c>
      <c r="G13489" s="10">
        <v>22030221</v>
      </c>
      <c r="H13489" s="9" t="s">
        <v>645</v>
      </c>
      <c r="I13489" s="9" t="s">
        <v>340</v>
      </c>
      <c r="J13489" s="5" t="s">
        <v>23</v>
      </c>
      <c r="K13489" s="13"/>
      <c r="L13489" s="13"/>
      <c r="M13489" s="14">
        <v>70</v>
      </c>
      <c r="N13489" s="14">
        <v>70</v>
      </c>
      <c r="O13489" s="5"/>
      <c r="P13489" s="5"/>
      <c r="Q13489" s="5"/>
      <c r="R13489" s="5"/>
    </row>
    <row r="13490" ht="17" spans="1:18">
      <c r="A13490" s="1">
        <v>2021</v>
      </c>
      <c r="B13490" s="8">
        <v>10</v>
      </c>
      <c r="C13490" s="8">
        <v>25</v>
      </c>
      <c r="D13490" s="5" t="s">
        <v>1556</v>
      </c>
      <c r="E13490" s="8">
        <v>11</v>
      </c>
      <c r="F13490" s="9" t="s">
        <v>7694</v>
      </c>
      <c r="G13490" s="10">
        <v>22030210</v>
      </c>
      <c r="H13490" s="9" t="s">
        <v>157</v>
      </c>
      <c r="I13490" s="9" t="s">
        <v>340</v>
      </c>
      <c r="J13490" s="5" t="s">
        <v>23</v>
      </c>
      <c r="K13490" s="13"/>
      <c r="L13490" s="13"/>
      <c r="M13490" s="14">
        <v>50</v>
      </c>
      <c r="N13490" s="14">
        <v>50</v>
      </c>
      <c r="O13490" s="5"/>
      <c r="P13490" s="5"/>
      <c r="Q13490" s="5"/>
      <c r="R13490" s="5"/>
    </row>
    <row r="13491" ht="17" spans="1:18">
      <c r="A13491" s="1">
        <v>2021</v>
      </c>
      <c r="B13491" s="8">
        <v>10</v>
      </c>
      <c r="C13491" s="8">
        <v>25</v>
      </c>
      <c r="D13491" s="5" t="s">
        <v>1556</v>
      </c>
      <c r="E13491" s="8">
        <v>12</v>
      </c>
      <c r="F13491" s="9" t="s">
        <v>7695</v>
      </c>
      <c r="G13491" s="10">
        <v>22030220</v>
      </c>
      <c r="H13491" s="9" t="s">
        <v>485</v>
      </c>
      <c r="I13491" s="9" t="s">
        <v>340</v>
      </c>
      <c r="J13491" s="5" t="s">
        <v>23</v>
      </c>
      <c r="K13491" s="13"/>
      <c r="L13491" s="13"/>
      <c r="M13491" s="14">
        <v>30</v>
      </c>
      <c r="N13491" s="14">
        <v>30</v>
      </c>
      <c r="O13491" s="5"/>
      <c r="P13491" s="5"/>
      <c r="Q13491" s="5"/>
      <c r="R13491" s="5"/>
    </row>
    <row r="13492" ht="17" spans="1:18">
      <c r="A13492" s="1">
        <v>2021</v>
      </c>
      <c r="B13492" s="8">
        <v>10</v>
      </c>
      <c r="C13492" s="8">
        <v>25</v>
      </c>
      <c r="D13492" s="5" t="s">
        <v>1556</v>
      </c>
      <c r="E13492" s="8">
        <v>13</v>
      </c>
      <c r="F13492" s="9" t="s">
        <v>7696</v>
      </c>
      <c r="G13492" s="10">
        <v>224199</v>
      </c>
      <c r="H13492" s="9" t="s">
        <v>134</v>
      </c>
      <c r="I13492" s="9" t="s">
        <v>5960</v>
      </c>
      <c r="J13492" s="5" t="s">
        <v>23</v>
      </c>
      <c r="K13492" s="13"/>
      <c r="L13492" s="13"/>
      <c r="M13492" s="14">
        <v>914.22</v>
      </c>
      <c r="N13492" s="14">
        <v>914.22</v>
      </c>
      <c r="O13492" s="5"/>
      <c r="P13492" s="5"/>
      <c r="Q13492" s="5"/>
      <c r="R13492" s="5"/>
    </row>
    <row r="13493" ht="17" spans="1:18">
      <c r="A13493" s="1">
        <v>2021</v>
      </c>
      <c r="B13493" s="8">
        <v>10</v>
      </c>
      <c r="C13493" s="8">
        <v>25</v>
      </c>
      <c r="D13493" s="5" t="s">
        <v>1556</v>
      </c>
      <c r="E13493" s="8">
        <v>14</v>
      </c>
      <c r="F13493" s="9" t="s">
        <v>7697</v>
      </c>
      <c r="G13493" s="10">
        <v>22030217</v>
      </c>
      <c r="H13493" s="9" t="s">
        <v>218</v>
      </c>
      <c r="I13493" s="9" t="s">
        <v>340</v>
      </c>
      <c r="J13493" s="5" t="s">
        <v>23</v>
      </c>
      <c r="K13493" s="13"/>
      <c r="L13493" s="13"/>
      <c r="M13493" s="14">
        <v>70.55</v>
      </c>
      <c r="N13493" s="14">
        <v>70.55</v>
      </c>
      <c r="O13493" s="5"/>
      <c r="P13493" s="5"/>
      <c r="Q13493" s="5"/>
      <c r="R13493" s="5"/>
    </row>
    <row r="13494" ht="17" spans="1:18">
      <c r="A13494" s="1">
        <v>2021</v>
      </c>
      <c r="B13494" s="8">
        <v>10</v>
      </c>
      <c r="C13494" s="8">
        <v>25</v>
      </c>
      <c r="D13494" s="5" t="s">
        <v>1556</v>
      </c>
      <c r="E13494" s="8">
        <v>15</v>
      </c>
      <c r="F13494" s="9" t="s">
        <v>7698</v>
      </c>
      <c r="G13494" s="10">
        <v>22030216</v>
      </c>
      <c r="H13494" s="9" t="s">
        <v>170</v>
      </c>
      <c r="I13494" s="9" t="s">
        <v>340</v>
      </c>
      <c r="J13494" s="5" t="s">
        <v>23</v>
      </c>
      <c r="K13494" s="13"/>
      <c r="L13494" s="13"/>
      <c r="M13494" s="14">
        <v>240</v>
      </c>
      <c r="N13494" s="14">
        <v>240</v>
      </c>
      <c r="O13494" s="5"/>
      <c r="P13494" s="5"/>
      <c r="Q13494" s="5"/>
      <c r="R13494" s="5"/>
    </row>
    <row r="13495" ht="17" spans="1:18">
      <c r="A13495" s="1">
        <v>2021</v>
      </c>
      <c r="B13495" s="8">
        <v>10</v>
      </c>
      <c r="C13495" s="8">
        <v>25</v>
      </c>
      <c r="D13495" s="5" t="s">
        <v>1565</v>
      </c>
      <c r="E13495" s="8">
        <v>1</v>
      </c>
      <c r="F13495" s="9" t="s">
        <v>7699</v>
      </c>
      <c r="G13495" s="10">
        <v>1001</v>
      </c>
      <c r="H13495" s="9" t="s">
        <v>949</v>
      </c>
      <c r="I13495" s="9"/>
      <c r="J13495" s="5" t="s">
        <v>23</v>
      </c>
      <c r="K13495" s="12">
        <v>3318</v>
      </c>
      <c r="L13495" s="12">
        <v>3318</v>
      </c>
      <c r="M13495" s="13"/>
      <c r="N13495" s="13"/>
      <c r="O13495" s="5"/>
      <c r="P13495" s="5"/>
      <c r="Q13495" s="5" t="s">
        <v>950</v>
      </c>
      <c r="R13495" s="5"/>
    </row>
    <row r="13496" ht="17" spans="1:18">
      <c r="A13496" s="1">
        <v>2021</v>
      </c>
      <c r="B13496" s="8">
        <v>10</v>
      </c>
      <c r="C13496" s="8">
        <v>25</v>
      </c>
      <c r="D13496" s="5" t="s">
        <v>1565</v>
      </c>
      <c r="E13496" s="8">
        <v>2</v>
      </c>
      <c r="F13496" s="9" t="s">
        <v>7700</v>
      </c>
      <c r="G13496" s="10">
        <v>101299</v>
      </c>
      <c r="H13496" s="9" t="s">
        <v>32</v>
      </c>
      <c r="I13496" s="9" t="s">
        <v>33</v>
      </c>
      <c r="J13496" s="5" t="s">
        <v>23</v>
      </c>
      <c r="K13496" s="12">
        <v>1809.56</v>
      </c>
      <c r="L13496" s="12">
        <v>1809.56</v>
      </c>
      <c r="M13496" s="13"/>
      <c r="N13496" s="13"/>
      <c r="O13496" s="5"/>
      <c r="P13496" s="5"/>
      <c r="Q13496" s="5"/>
      <c r="R13496" s="5"/>
    </row>
    <row r="13497" ht="17" spans="1:18">
      <c r="A13497" s="1">
        <v>2021</v>
      </c>
      <c r="B13497" s="8">
        <v>10</v>
      </c>
      <c r="C13497" s="8">
        <v>25</v>
      </c>
      <c r="D13497" s="5" t="s">
        <v>1565</v>
      </c>
      <c r="E13497" s="8">
        <v>3</v>
      </c>
      <c r="F13497" s="9" t="s">
        <v>7701</v>
      </c>
      <c r="G13497" s="10">
        <v>101299</v>
      </c>
      <c r="H13497" s="9" t="s">
        <v>32</v>
      </c>
      <c r="I13497" s="9" t="s">
        <v>33</v>
      </c>
      <c r="J13497" s="5" t="s">
        <v>23</v>
      </c>
      <c r="K13497" s="14">
        <v>525.08</v>
      </c>
      <c r="L13497" s="14">
        <v>525.08</v>
      </c>
      <c r="M13497" s="13"/>
      <c r="N13497" s="13"/>
      <c r="O13497" s="5"/>
      <c r="P13497" s="5"/>
      <c r="Q13497" s="5"/>
      <c r="R13497" s="5"/>
    </row>
    <row r="13498" ht="17" spans="1:18">
      <c r="A13498" s="1">
        <v>2021</v>
      </c>
      <c r="B13498" s="8">
        <v>10</v>
      </c>
      <c r="C13498" s="8">
        <v>25</v>
      </c>
      <c r="D13498" s="5" t="s">
        <v>1565</v>
      </c>
      <c r="E13498" s="8">
        <v>4</v>
      </c>
      <c r="F13498" s="9" t="s">
        <v>7702</v>
      </c>
      <c r="G13498" s="10">
        <v>101299</v>
      </c>
      <c r="H13498" s="9" t="s">
        <v>32</v>
      </c>
      <c r="I13498" s="9" t="s">
        <v>33</v>
      </c>
      <c r="J13498" s="5" t="s">
        <v>23</v>
      </c>
      <c r="K13498" s="12">
        <v>38378.07</v>
      </c>
      <c r="L13498" s="12">
        <v>38378.07</v>
      </c>
      <c r="M13498" s="13"/>
      <c r="N13498" s="13"/>
      <c r="O13498" s="5"/>
      <c r="P13498" s="5"/>
      <c r="Q13498" s="5"/>
      <c r="R13498" s="5"/>
    </row>
    <row r="13499" ht="17" spans="1:18">
      <c r="A13499" s="1">
        <v>2021</v>
      </c>
      <c r="B13499" s="8">
        <v>10</v>
      </c>
      <c r="C13499" s="8">
        <v>25</v>
      </c>
      <c r="D13499" s="5" t="s">
        <v>1565</v>
      </c>
      <c r="E13499" s="8">
        <v>5</v>
      </c>
      <c r="F13499" s="9" t="s">
        <v>7703</v>
      </c>
      <c r="G13499" s="10">
        <v>101299</v>
      </c>
      <c r="H13499" s="9" t="s">
        <v>32</v>
      </c>
      <c r="I13499" s="9" t="s">
        <v>1082</v>
      </c>
      <c r="J13499" s="5" t="s">
        <v>23</v>
      </c>
      <c r="K13499" s="12">
        <v>1601</v>
      </c>
      <c r="L13499" s="12">
        <v>1601</v>
      </c>
      <c r="M13499" s="13"/>
      <c r="N13499" s="13"/>
      <c r="O13499" s="5"/>
      <c r="P13499" s="5"/>
      <c r="Q13499" s="5"/>
      <c r="R13499" s="5"/>
    </row>
    <row r="13500" ht="17" spans="1:18">
      <c r="A13500" s="1">
        <v>2021</v>
      </c>
      <c r="B13500" s="8">
        <v>10</v>
      </c>
      <c r="C13500" s="8">
        <v>25</v>
      </c>
      <c r="D13500" s="5" t="s">
        <v>1565</v>
      </c>
      <c r="E13500" s="8">
        <v>6</v>
      </c>
      <c r="F13500" s="9" t="s">
        <v>7704</v>
      </c>
      <c r="G13500" s="10">
        <v>101299</v>
      </c>
      <c r="H13500" s="9" t="s">
        <v>32</v>
      </c>
      <c r="I13500" s="9" t="s">
        <v>840</v>
      </c>
      <c r="J13500" s="5" t="s">
        <v>23</v>
      </c>
      <c r="K13500" s="14">
        <v>23</v>
      </c>
      <c r="L13500" s="14">
        <v>23</v>
      </c>
      <c r="M13500" s="13"/>
      <c r="N13500" s="13"/>
      <c r="O13500" s="5"/>
      <c r="P13500" s="5"/>
      <c r="Q13500" s="5"/>
      <c r="R13500" s="5"/>
    </row>
    <row r="13501" ht="17" spans="1:18">
      <c r="A13501" s="1">
        <v>2021</v>
      </c>
      <c r="B13501" s="8">
        <v>10</v>
      </c>
      <c r="C13501" s="8">
        <v>25</v>
      </c>
      <c r="D13501" s="5" t="s">
        <v>1565</v>
      </c>
      <c r="E13501" s="8">
        <v>7</v>
      </c>
      <c r="F13501" s="9" t="s">
        <v>7705</v>
      </c>
      <c r="G13501" s="10">
        <v>22030202</v>
      </c>
      <c r="H13501" s="9" t="s">
        <v>35</v>
      </c>
      <c r="I13501" s="9" t="s">
        <v>340</v>
      </c>
      <c r="J13501" s="5" t="s">
        <v>23</v>
      </c>
      <c r="K13501" s="13"/>
      <c r="L13501" s="13"/>
      <c r="M13501" s="12">
        <v>34305.83</v>
      </c>
      <c r="N13501" s="12">
        <v>34305.83</v>
      </c>
      <c r="O13501" s="5"/>
      <c r="P13501" s="5"/>
      <c r="Q13501" s="5"/>
      <c r="R13501" s="5"/>
    </row>
    <row r="13502" ht="17" spans="1:18">
      <c r="A13502" s="1">
        <v>2021</v>
      </c>
      <c r="B13502" s="8">
        <v>10</v>
      </c>
      <c r="C13502" s="8">
        <v>25</v>
      </c>
      <c r="D13502" s="5" t="s">
        <v>1565</v>
      </c>
      <c r="E13502" s="8">
        <v>8</v>
      </c>
      <c r="F13502" s="9" t="s">
        <v>7706</v>
      </c>
      <c r="G13502" s="10">
        <v>22030210</v>
      </c>
      <c r="H13502" s="9" t="s">
        <v>157</v>
      </c>
      <c r="I13502" s="9" t="s">
        <v>340</v>
      </c>
      <c r="J13502" s="5" t="s">
        <v>23</v>
      </c>
      <c r="K13502" s="13"/>
      <c r="L13502" s="13"/>
      <c r="M13502" s="14">
        <v>65.34</v>
      </c>
      <c r="N13502" s="14">
        <v>65.34</v>
      </c>
      <c r="O13502" s="5"/>
      <c r="P13502" s="5"/>
      <c r="Q13502" s="5"/>
      <c r="R13502" s="5"/>
    </row>
    <row r="13503" ht="17" spans="1:18">
      <c r="A13503" s="1">
        <v>2021</v>
      </c>
      <c r="B13503" s="8">
        <v>10</v>
      </c>
      <c r="C13503" s="8">
        <v>25</v>
      </c>
      <c r="D13503" s="5" t="s">
        <v>1565</v>
      </c>
      <c r="E13503" s="8">
        <v>9</v>
      </c>
      <c r="F13503" s="9" t="s">
        <v>7707</v>
      </c>
      <c r="G13503" s="10">
        <v>22030207</v>
      </c>
      <c r="H13503" s="9" t="s">
        <v>83</v>
      </c>
      <c r="I13503" s="9" t="s">
        <v>340</v>
      </c>
      <c r="J13503" s="5" t="s">
        <v>23</v>
      </c>
      <c r="K13503" s="13"/>
      <c r="L13503" s="13"/>
      <c r="M13503" s="12">
        <v>1624</v>
      </c>
      <c r="N13503" s="12">
        <v>1624</v>
      </c>
      <c r="O13503" s="5"/>
      <c r="P13503" s="5"/>
      <c r="Q13503" s="5"/>
      <c r="R13503" s="5"/>
    </row>
    <row r="13504" ht="17" spans="1:18">
      <c r="A13504" s="1">
        <v>2021</v>
      </c>
      <c r="B13504" s="8">
        <v>10</v>
      </c>
      <c r="C13504" s="8">
        <v>25</v>
      </c>
      <c r="D13504" s="5" t="s">
        <v>1565</v>
      </c>
      <c r="E13504" s="8">
        <v>10</v>
      </c>
      <c r="F13504" s="9" t="s">
        <v>7708</v>
      </c>
      <c r="G13504" s="10">
        <v>22030219</v>
      </c>
      <c r="H13504" s="9" t="s">
        <v>38</v>
      </c>
      <c r="I13504" s="9" t="s">
        <v>340</v>
      </c>
      <c r="J13504" s="5" t="s">
        <v>23</v>
      </c>
      <c r="K13504" s="13"/>
      <c r="L13504" s="13"/>
      <c r="M13504" s="14">
        <v>280.51</v>
      </c>
      <c r="N13504" s="14">
        <v>280.51</v>
      </c>
      <c r="O13504" s="5"/>
      <c r="P13504" s="5"/>
      <c r="Q13504" s="5"/>
      <c r="R13504" s="5"/>
    </row>
    <row r="13505" ht="17" spans="1:18">
      <c r="A13505" s="1">
        <v>2021</v>
      </c>
      <c r="B13505" s="8">
        <v>10</v>
      </c>
      <c r="C13505" s="8">
        <v>25</v>
      </c>
      <c r="D13505" s="5" t="s">
        <v>1565</v>
      </c>
      <c r="E13505" s="8">
        <v>11</v>
      </c>
      <c r="F13505" s="9" t="s">
        <v>7709</v>
      </c>
      <c r="G13505" s="10">
        <v>22030210</v>
      </c>
      <c r="H13505" s="9" t="s">
        <v>157</v>
      </c>
      <c r="I13505" s="9" t="s">
        <v>340</v>
      </c>
      <c r="J13505" s="5" t="s">
        <v>23</v>
      </c>
      <c r="K13505" s="13"/>
      <c r="L13505" s="13"/>
      <c r="M13505" s="14">
        <v>60</v>
      </c>
      <c r="N13505" s="14">
        <v>60</v>
      </c>
      <c r="O13505" s="5"/>
      <c r="P13505" s="5"/>
      <c r="Q13505" s="5"/>
      <c r="R13505" s="5"/>
    </row>
    <row r="13506" ht="17" spans="1:18">
      <c r="A13506" s="1">
        <v>2021</v>
      </c>
      <c r="B13506" s="8">
        <v>10</v>
      </c>
      <c r="C13506" s="8">
        <v>25</v>
      </c>
      <c r="D13506" s="5" t="s">
        <v>1565</v>
      </c>
      <c r="E13506" s="8">
        <v>12</v>
      </c>
      <c r="F13506" s="9" t="s">
        <v>7710</v>
      </c>
      <c r="G13506" s="10">
        <v>22030220</v>
      </c>
      <c r="H13506" s="9" t="s">
        <v>485</v>
      </c>
      <c r="I13506" s="9" t="s">
        <v>340</v>
      </c>
      <c r="J13506" s="5" t="s">
        <v>23</v>
      </c>
      <c r="K13506" s="13"/>
      <c r="L13506" s="13"/>
      <c r="M13506" s="14">
        <v>20</v>
      </c>
      <c r="N13506" s="14">
        <v>20</v>
      </c>
      <c r="O13506" s="5"/>
      <c r="P13506" s="5"/>
      <c r="Q13506" s="5"/>
      <c r="R13506" s="5"/>
    </row>
    <row r="13507" ht="17" spans="1:18">
      <c r="A13507" s="1">
        <v>2021</v>
      </c>
      <c r="B13507" s="8">
        <v>10</v>
      </c>
      <c r="C13507" s="8">
        <v>25</v>
      </c>
      <c r="D13507" s="5" t="s">
        <v>1565</v>
      </c>
      <c r="E13507" s="8">
        <v>13</v>
      </c>
      <c r="F13507" s="9" t="s">
        <v>7711</v>
      </c>
      <c r="G13507" s="10">
        <v>224199</v>
      </c>
      <c r="H13507" s="9" t="s">
        <v>134</v>
      </c>
      <c r="I13507" s="9" t="s">
        <v>5960</v>
      </c>
      <c r="J13507" s="5" t="s">
        <v>23</v>
      </c>
      <c r="K13507" s="13"/>
      <c r="L13507" s="13"/>
      <c r="M13507" s="12">
        <v>7375.03</v>
      </c>
      <c r="N13507" s="12">
        <v>7375.03</v>
      </c>
      <c r="O13507" s="5"/>
      <c r="P13507" s="5"/>
      <c r="Q13507" s="5"/>
      <c r="R13507" s="5"/>
    </row>
    <row r="13508" ht="17" spans="1:18">
      <c r="A13508" s="1">
        <v>2021</v>
      </c>
      <c r="B13508" s="8">
        <v>10</v>
      </c>
      <c r="C13508" s="8">
        <v>25</v>
      </c>
      <c r="D13508" s="5" t="s">
        <v>1565</v>
      </c>
      <c r="E13508" s="8">
        <v>14</v>
      </c>
      <c r="F13508" s="9" t="s">
        <v>7712</v>
      </c>
      <c r="G13508" s="10">
        <v>22410801</v>
      </c>
      <c r="H13508" s="9" t="s">
        <v>40</v>
      </c>
      <c r="I13508" s="9" t="s">
        <v>5959</v>
      </c>
      <c r="J13508" s="5" t="s">
        <v>23</v>
      </c>
      <c r="K13508" s="13"/>
      <c r="L13508" s="13"/>
      <c r="M13508" s="14">
        <v>500</v>
      </c>
      <c r="N13508" s="14">
        <v>500</v>
      </c>
      <c r="O13508" s="5"/>
      <c r="P13508" s="5"/>
      <c r="Q13508" s="5"/>
      <c r="R13508" s="5"/>
    </row>
    <row r="13509" ht="17" spans="1:18">
      <c r="A13509" s="1">
        <v>2021</v>
      </c>
      <c r="B13509" s="8">
        <v>10</v>
      </c>
      <c r="C13509" s="8">
        <v>25</v>
      </c>
      <c r="D13509" s="5" t="s">
        <v>1565</v>
      </c>
      <c r="E13509" s="8">
        <v>15</v>
      </c>
      <c r="F13509" s="9" t="s">
        <v>7713</v>
      </c>
      <c r="G13509" s="10">
        <v>22030216</v>
      </c>
      <c r="H13509" s="9" t="s">
        <v>170</v>
      </c>
      <c r="I13509" s="9" t="s">
        <v>340</v>
      </c>
      <c r="J13509" s="5" t="s">
        <v>23</v>
      </c>
      <c r="K13509" s="13"/>
      <c r="L13509" s="13"/>
      <c r="M13509" s="12">
        <v>1424</v>
      </c>
      <c r="N13509" s="12">
        <v>1424</v>
      </c>
      <c r="O13509" s="5"/>
      <c r="P13509" s="5"/>
      <c r="Q13509" s="5"/>
      <c r="R13509" s="5"/>
    </row>
    <row r="13510" ht="17" spans="1:18">
      <c r="A13510" s="1">
        <v>2021</v>
      </c>
      <c r="B13510" s="8">
        <v>10</v>
      </c>
      <c r="C13510" s="8">
        <v>25</v>
      </c>
      <c r="D13510" s="5" t="s">
        <v>1576</v>
      </c>
      <c r="E13510" s="8">
        <v>1</v>
      </c>
      <c r="F13510" s="9" t="s">
        <v>7714</v>
      </c>
      <c r="G13510" s="10">
        <v>101299</v>
      </c>
      <c r="H13510" s="9" t="s">
        <v>32</v>
      </c>
      <c r="I13510" s="9" t="s">
        <v>1082</v>
      </c>
      <c r="J13510" s="5" t="s">
        <v>23</v>
      </c>
      <c r="K13510" s="14">
        <v>152</v>
      </c>
      <c r="L13510" s="14">
        <v>152</v>
      </c>
      <c r="M13510" s="13"/>
      <c r="N13510" s="13"/>
      <c r="O13510" s="5"/>
      <c r="P13510" s="5"/>
      <c r="Q13510" s="5"/>
      <c r="R13510" s="5"/>
    </row>
    <row r="13511" ht="17" spans="1:18">
      <c r="A13511" s="1">
        <v>2021</v>
      </c>
      <c r="B13511" s="8">
        <v>10</v>
      </c>
      <c r="C13511" s="8">
        <v>25</v>
      </c>
      <c r="D13511" s="5" t="s">
        <v>1576</v>
      </c>
      <c r="E13511" s="8">
        <v>2</v>
      </c>
      <c r="F13511" s="9" t="s">
        <v>7715</v>
      </c>
      <c r="G13511" s="10">
        <v>101299</v>
      </c>
      <c r="H13511" s="9" t="s">
        <v>32</v>
      </c>
      <c r="I13511" s="9" t="s">
        <v>840</v>
      </c>
      <c r="J13511" s="5" t="s">
        <v>23</v>
      </c>
      <c r="K13511" s="14">
        <v>15</v>
      </c>
      <c r="L13511" s="14">
        <v>15</v>
      </c>
      <c r="M13511" s="13"/>
      <c r="N13511" s="13"/>
      <c r="O13511" s="5"/>
      <c r="P13511" s="5"/>
      <c r="Q13511" s="5"/>
      <c r="R13511" s="5"/>
    </row>
    <row r="13512" ht="17" spans="1:18">
      <c r="A13512" s="1">
        <v>2021</v>
      </c>
      <c r="B13512" s="8">
        <v>10</v>
      </c>
      <c r="C13512" s="8">
        <v>25</v>
      </c>
      <c r="D13512" s="5" t="s">
        <v>1576</v>
      </c>
      <c r="E13512" s="8">
        <v>3</v>
      </c>
      <c r="F13512" s="9" t="s">
        <v>7716</v>
      </c>
      <c r="G13512" s="10">
        <v>101299</v>
      </c>
      <c r="H13512" s="9" t="s">
        <v>32</v>
      </c>
      <c r="I13512" s="9" t="s">
        <v>33</v>
      </c>
      <c r="J13512" s="5" t="s">
        <v>23</v>
      </c>
      <c r="K13512" s="12">
        <v>9135</v>
      </c>
      <c r="L13512" s="12">
        <v>9135</v>
      </c>
      <c r="M13512" s="13"/>
      <c r="N13512" s="13"/>
      <c r="O13512" s="5"/>
      <c r="P13512" s="5"/>
      <c r="Q13512" s="5"/>
      <c r="R13512" s="5"/>
    </row>
    <row r="13513" ht="17" spans="1:18">
      <c r="A13513" s="1">
        <v>2021</v>
      </c>
      <c r="B13513" s="8">
        <v>10</v>
      </c>
      <c r="C13513" s="8">
        <v>25</v>
      </c>
      <c r="D13513" s="5" t="s">
        <v>1576</v>
      </c>
      <c r="E13513" s="8">
        <v>4</v>
      </c>
      <c r="F13513" s="9" t="s">
        <v>7717</v>
      </c>
      <c r="G13513" s="10">
        <v>22030207</v>
      </c>
      <c r="H13513" s="9" t="s">
        <v>83</v>
      </c>
      <c r="I13513" s="9" t="s">
        <v>80</v>
      </c>
      <c r="J13513" s="5" t="s">
        <v>23</v>
      </c>
      <c r="K13513" s="13"/>
      <c r="L13513" s="13"/>
      <c r="M13513" s="14">
        <v>167</v>
      </c>
      <c r="N13513" s="14">
        <v>167</v>
      </c>
      <c r="O13513" s="5"/>
      <c r="P13513" s="5"/>
      <c r="Q13513" s="5"/>
      <c r="R13513" s="5"/>
    </row>
    <row r="13514" ht="17" spans="1:18">
      <c r="A13514" s="1">
        <v>2021</v>
      </c>
      <c r="B13514" s="8">
        <v>10</v>
      </c>
      <c r="C13514" s="8">
        <v>25</v>
      </c>
      <c r="D13514" s="5" t="s">
        <v>1576</v>
      </c>
      <c r="E13514" s="8">
        <v>5</v>
      </c>
      <c r="F13514" s="9" t="s">
        <v>7718</v>
      </c>
      <c r="G13514" s="10">
        <v>22030210</v>
      </c>
      <c r="H13514" s="9" t="s">
        <v>157</v>
      </c>
      <c r="I13514" s="9" t="s">
        <v>80</v>
      </c>
      <c r="J13514" s="5" t="s">
        <v>23</v>
      </c>
      <c r="K13514" s="13"/>
      <c r="L13514" s="13"/>
      <c r="M13514" s="12">
        <v>6005</v>
      </c>
      <c r="N13514" s="12">
        <v>6005</v>
      </c>
      <c r="O13514" s="5"/>
      <c r="P13514" s="5"/>
      <c r="Q13514" s="5"/>
      <c r="R13514" s="5"/>
    </row>
    <row r="13515" ht="17" spans="1:18">
      <c r="A13515" s="1">
        <v>2021</v>
      </c>
      <c r="B13515" s="8">
        <v>10</v>
      </c>
      <c r="C13515" s="8">
        <v>25</v>
      </c>
      <c r="D13515" s="5" t="s">
        <v>1576</v>
      </c>
      <c r="E13515" s="8">
        <v>6</v>
      </c>
      <c r="F13515" s="9" t="s">
        <v>7719</v>
      </c>
      <c r="G13515" s="10">
        <v>22030220</v>
      </c>
      <c r="H13515" s="9" t="s">
        <v>485</v>
      </c>
      <c r="I13515" s="9" t="s">
        <v>80</v>
      </c>
      <c r="J13515" s="5" t="s">
        <v>23</v>
      </c>
      <c r="K13515" s="13"/>
      <c r="L13515" s="13"/>
      <c r="M13515" s="14">
        <v>30</v>
      </c>
      <c r="N13515" s="14">
        <v>30</v>
      </c>
      <c r="O13515" s="5"/>
      <c r="P13515" s="5"/>
      <c r="Q13515" s="5"/>
      <c r="R13515" s="5"/>
    </row>
    <row r="13516" ht="17" spans="1:18">
      <c r="A13516" s="1">
        <v>2021</v>
      </c>
      <c r="B13516" s="8">
        <v>10</v>
      </c>
      <c r="C13516" s="8">
        <v>25</v>
      </c>
      <c r="D13516" s="5" t="s">
        <v>1576</v>
      </c>
      <c r="E13516" s="8">
        <v>7</v>
      </c>
      <c r="F13516" s="9" t="s">
        <v>7720</v>
      </c>
      <c r="G13516" s="10">
        <v>22030217</v>
      </c>
      <c r="H13516" s="9" t="s">
        <v>218</v>
      </c>
      <c r="I13516" s="9" t="s">
        <v>80</v>
      </c>
      <c r="J13516" s="5" t="s">
        <v>23</v>
      </c>
      <c r="K13516" s="13"/>
      <c r="L13516" s="13"/>
      <c r="M13516" s="12">
        <v>3100</v>
      </c>
      <c r="N13516" s="12">
        <v>3100</v>
      </c>
      <c r="O13516" s="5"/>
      <c r="P13516" s="5"/>
      <c r="Q13516" s="5"/>
      <c r="R13516" s="5"/>
    </row>
    <row r="13517" ht="17" spans="1:18">
      <c r="A13517" s="1">
        <v>2021</v>
      </c>
      <c r="B13517" s="8">
        <v>10</v>
      </c>
      <c r="C13517" s="8">
        <v>25</v>
      </c>
      <c r="D13517" s="5" t="s">
        <v>1579</v>
      </c>
      <c r="E13517" s="8">
        <v>1</v>
      </c>
      <c r="F13517" s="9" t="s">
        <v>7721</v>
      </c>
      <c r="G13517" s="10">
        <v>101299</v>
      </c>
      <c r="H13517" s="9" t="s">
        <v>32</v>
      </c>
      <c r="I13517" s="9" t="s">
        <v>33</v>
      </c>
      <c r="J13517" s="5" t="s">
        <v>23</v>
      </c>
      <c r="K13517" s="12">
        <v>8292.25</v>
      </c>
      <c r="L13517" s="12">
        <v>8292.25</v>
      </c>
      <c r="M13517" s="13"/>
      <c r="N13517" s="13"/>
      <c r="O13517" s="5"/>
      <c r="P13517" s="5"/>
      <c r="Q13517" s="5"/>
      <c r="R13517" s="5"/>
    </row>
    <row r="13518" ht="17" spans="1:18">
      <c r="A13518" s="1">
        <v>2021</v>
      </c>
      <c r="B13518" s="8">
        <v>10</v>
      </c>
      <c r="C13518" s="8">
        <v>25</v>
      </c>
      <c r="D13518" s="5" t="s">
        <v>1579</v>
      </c>
      <c r="E13518" s="8">
        <v>2</v>
      </c>
      <c r="F13518" s="9" t="s">
        <v>7722</v>
      </c>
      <c r="G13518" s="10">
        <v>101299</v>
      </c>
      <c r="H13518" s="9" t="s">
        <v>32</v>
      </c>
      <c r="I13518" s="9" t="s">
        <v>1082</v>
      </c>
      <c r="J13518" s="5" t="s">
        <v>23</v>
      </c>
      <c r="K13518" s="14">
        <v>162</v>
      </c>
      <c r="L13518" s="14">
        <v>162</v>
      </c>
      <c r="M13518" s="13"/>
      <c r="N13518" s="13"/>
      <c r="O13518" s="5"/>
      <c r="P13518" s="5"/>
      <c r="Q13518" s="5"/>
      <c r="R13518" s="5"/>
    </row>
    <row r="13519" ht="17" spans="1:18">
      <c r="A13519" s="1">
        <v>2021</v>
      </c>
      <c r="B13519" s="8">
        <v>10</v>
      </c>
      <c r="C13519" s="8">
        <v>25</v>
      </c>
      <c r="D13519" s="5" t="s">
        <v>1579</v>
      </c>
      <c r="E13519" s="8">
        <v>3</v>
      </c>
      <c r="F13519" s="9" t="s">
        <v>7723</v>
      </c>
      <c r="G13519" s="10">
        <v>101299</v>
      </c>
      <c r="H13519" s="9" t="s">
        <v>32</v>
      </c>
      <c r="I13519" s="9" t="s">
        <v>840</v>
      </c>
      <c r="J13519" s="5" t="s">
        <v>23</v>
      </c>
      <c r="K13519" s="14">
        <v>6</v>
      </c>
      <c r="L13519" s="14">
        <v>6</v>
      </c>
      <c r="M13519" s="13"/>
      <c r="N13519" s="13"/>
      <c r="O13519" s="5"/>
      <c r="P13519" s="5"/>
      <c r="Q13519" s="5"/>
      <c r="R13519" s="5"/>
    </row>
    <row r="13520" ht="17" spans="1:18">
      <c r="A13520" s="1">
        <v>2021</v>
      </c>
      <c r="B13520" s="8">
        <v>10</v>
      </c>
      <c r="C13520" s="8">
        <v>25</v>
      </c>
      <c r="D13520" s="5" t="s">
        <v>1579</v>
      </c>
      <c r="E13520" s="8">
        <v>4</v>
      </c>
      <c r="F13520" s="9" t="s">
        <v>7724</v>
      </c>
      <c r="G13520" s="10">
        <v>22030202</v>
      </c>
      <c r="H13520" s="9" t="s">
        <v>35</v>
      </c>
      <c r="I13520" s="9" t="s">
        <v>80</v>
      </c>
      <c r="J13520" s="5" t="s">
        <v>23</v>
      </c>
      <c r="K13520" s="13"/>
      <c r="L13520" s="13"/>
      <c r="M13520" s="12">
        <v>6427.85</v>
      </c>
      <c r="N13520" s="12">
        <v>6427.85</v>
      </c>
      <c r="O13520" s="5"/>
      <c r="P13520" s="5"/>
      <c r="Q13520" s="5"/>
      <c r="R13520" s="5"/>
    </row>
    <row r="13521" ht="17" spans="1:18">
      <c r="A13521" s="1">
        <v>2021</v>
      </c>
      <c r="B13521" s="8">
        <v>10</v>
      </c>
      <c r="C13521" s="8">
        <v>25</v>
      </c>
      <c r="D13521" s="5" t="s">
        <v>1579</v>
      </c>
      <c r="E13521" s="8">
        <v>5</v>
      </c>
      <c r="F13521" s="9" t="s">
        <v>7725</v>
      </c>
      <c r="G13521" s="10">
        <v>22030207</v>
      </c>
      <c r="H13521" s="9" t="s">
        <v>83</v>
      </c>
      <c r="I13521" s="9" t="s">
        <v>80</v>
      </c>
      <c r="J13521" s="5" t="s">
        <v>23</v>
      </c>
      <c r="K13521" s="13"/>
      <c r="L13521" s="13"/>
      <c r="M13521" s="14">
        <v>168</v>
      </c>
      <c r="N13521" s="14">
        <v>168</v>
      </c>
      <c r="O13521" s="5"/>
      <c r="P13521" s="5"/>
      <c r="Q13521" s="5"/>
      <c r="R13521" s="5"/>
    </row>
    <row r="13522" ht="17" spans="1:18">
      <c r="A13522" s="1">
        <v>2021</v>
      </c>
      <c r="B13522" s="8">
        <v>10</v>
      </c>
      <c r="C13522" s="8">
        <v>25</v>
      </c>
      <c r="D13522" s="5" t="s">
        <v>1579</v>
      </c>
      <c r="E13522" s="8">
        <v>6</v>
      </c>
      <c r="F13522" s="9" t="s">
        <v>7726</v>
      </c>
      <c r="G13522" s="10">
        <v>22030219</v>
      </c>
      <c r="H13522" s="9" t="s">
        <v>38</v>
      </c>
      <c r="I13522" s="9" t="s">
        <v>80</v>
      </c>
      <c r="J13522" s="5" t="s">
        <v>23</v>
      </c>
      <c r="K13522" s="13"/>
      <c r="L13522" s="13"/>
      <c r="M13522" s="14">
        <v>764.4</v>
      </c>
      <c r="N13522" s="14">
        <v>764.4</v>
      </c>
      <c r="O13522" s="5"/>
      <c r="P13522" s="5"/>
      <c r="Q13522" s="5"/>
      <c r="R13522" s="5"/>
    </row>
    <row r="13523" ht="17" spans="1:18">
      <c r="A13523" s="1">
        <v>2021</v>
      </c>
      <c r="B13523" s="8">
        <v>10</v>
      </c>
      <c r="C13523" s="8">
        <v>25</v>
      </c>
      <c r="D13523" s="5" t="s">
        <v>1579</v>
      </c>
      <c r="E13523" s="8">
        <v>7</v>
      </c>
      <c r="F13523" s="9" t="s">
        <v>7727</v>
      </c>
      <c r="G13523" s="10">
        <v>22030217</v>
      </c>
      <c r="H13523" s="9" t="s">
        <v>218</v>
      </c>
      <c r="I13523" s="9" t="s">
        <v>80</v>
      </c>
      <c r="J13523" s="5" t="s">
        <v>23</v>
      </c>
      <c r="K13523" s="13"/>
      <c r="L13523" s="13"/>
      <c r="M13523" s="12">
        <v>1100</v>
      </c>
      <c r="N13523" s="12">
        <v>1100</v>
      </c>
      <c r="O13523" s="5"/>
      <c r="P13523" s="5"/>
      <c r="Q13523" s="5"/>
      <c r="R13523" s="5"/>
    </row>
    <row r="13524" ht="17" spans="1:18">
      <c r="A13524" s="1">
        <v>2021</v>
      </c>
      <c r="B13524" s="8">
        <v>10</v>
      </c>
      <c r="C13524" s="8">
        <v>25</v>
      </c>
      <c r="D13524" s="5" t="s">
        <v>1581</v>
      </c>
      <c r="E13524" s="8">
        <v>1</v>
      </c>
      <c r="F13524" s="9" t="s">
        <v>7728</v>
      </c>
      <c r="G13524" s="10">
        <v>1002</v>
      </c>
      <c r="H13524" s="9" t="s">
        <v>24</v>
      </c>
      <c r="I13524" s="9" t="s">
        <v>124</v>
      </c>
      <c r="J13524" s="5" t="s">
        <v>23</v>
      </c>
      <c r="K13524" s="12">
        <v>5920</v>
      </c>
      <c r="L13524" s="12">
        <v>5920</v>
      </c>
      <c r="M13524" s="13"/>
      <c r="N13524" s="13"/>
      <c r="O13524" s="5"/>
      <c r="P13524" s="5"/>
      <c r="Q13524" s="5"/>
      <c r="R13524" s="5"/>
    </row>
    <row r="13525" ht="17" spans="1:18">
      <c r="A13525" s="1">
        <v>2021</v>
      </c>
      <c r="B13525" s="8">
        <v>10</v>
      </c>
      <c r="C13525" s="8">
        <v>25</v>
      </c>
      <c r="D13525" s="5" t="s">
        <v>1581</v>
      </c>
      <c r="E13525" s="8">
        <v>2</v>
      </c>
      <c r="F13525" s="9" t="s">
        <v>7728</v>
      </c>
      <c r="G13525" s="10">
        <v>1001</v>
      </c>
      <c r="H13525" s="9" t="s">
        <v>949</v>
      </c>
      <c r="I13525" s="9"/>
      <c r="J13525" s="5" t="s">
        <v>23</v>
      </c>
      <c r="K13525" s="13"/>
      <c r="L13525" s="13"/>
      <c r="M13525" s="12">
        <v>5920</v>
      </c>
      <c r="N13525" s="12">
        <v>5920</v>
      </c>
      <c r="O13525" s="5"/>
      <c r="P13525" s="5"/>
      <c r="Q13525" s="5"/>
      <c r="R13525" s="5"/>
    </row>
    <row r="13526" ht="17" spans="1:18">
      <c r="A13526" s="1">
        <v>2021</v>
      </c>
      <c r="B13526" s="8">
        <v>10</v>
      </c>
      <c r="C13526" s="8">
        <v>26</v>
      </c>
      <c r="D13526" s="5" t="s">
        <v>1590</v>
      </c>
      <c r="E13526" s="8">
        <v>1</v>
      </c>
      <c r="F13526" s="9" t="s">
        <v>7729</v>
      </c>
      <c r="G13526" s="10">
        <v>101299</v>
      </c>
      <c r="H13526" s="9" t="s">
        <v>32</v>
      </c>
      <c r="I13526" s="9" t="s">
        <v>33</v>
      </c>
      <c r="J13526" s="5" t="s">
        <v>23</v>
      </c>
      <c r="K13526" s="14">
        <v>540</v>
      </c>
      <c r="L13526" s="14">
        <v>540</v>
      </c>
      <c r="M13526" s="13"/>
      <c r="N13526" s="13"/>
      <c r="O13526" s="5"/>
      <c r="P13526" s="5"/>
      <c r="Q13526" s="5"/>
      <c r="R13526" s="5"/>
    </row>
    <row r="13527" ht="17" spans="1:18">
      <c r="A13527" s="1">
        <v>2021</v>
      </c>
      <c r="B13527" s="8">
        <v>10</v>
      </c>
      <c r="C13527" s="8">
        <v>26</v>
      </c>
      <c r="D13527" s="5" t="s">
        <v>1590</v>
      </c>
      <c r="E13527" s="8">
        <v>2</v>
      </c>
      <c r="F13527" s="9" t="s">
        <v>7730</v>
      </c>
      <c r="G13527" s="10">
        <v>1001</v>
      </c>
      <c r="H13527" s="9" t="s">
        <v>949</v>
      </c>
      <c r="I13527" s="9"/>
      <c r="J13527" s="5" t="s">
        <v>23</v>
      </c>
      <c r="K13527" s="14">
        <v>3</v>
      </c>
      <c r="L13527" s="14">
        <v>3</v>
      </c>
      <c r="M13527" s="13"/>
      <c r="N13527" s="13"/>
      <c r="O13527" s="5"/>
      <c r="P13527" s="5"/>
      <c r="Q13527" s="5" t="s">
        <v>950</v>
      </c>
      <c r="R13527" s="5"/>
    </row>
    <row r="13528" ht="17" spans="1:18">
      <c r="A13528" s="1">
        <v>2021</v>
      </c>
      <c r="B13528" s="8">
        <v>10</v>
      </c>
      <c r="C13528" s="8">
        <v>26</v>
      </c>
      <c r="D13528" s="5" t="s">
        <v>1590</v>
      </c>
      <c r="E13528" s="8">
        <v>3</v>
      </c>
      <c r="F13528" s="9" t="s">
        <v>7731</v>
      </c>
      <c r="G13528" s="10">
        <v>101299</v>
      </c>
      <c r="H13528" s="9" t="s">
        <v>32</v>
      </c>
      <c r="I13528" s="9" t="s">
        <v>1082</v>
      </c>
      <c r="J13528" s="5" t="s">
        <v>23</v>
      </c>
      <c r="K13528" s="14">
        <v>308</v>
      </c>
      <c r="L13528" s="14">
        <v>308</v>
      </c>
      <c r="M13528" s="13"/>
      <c r="N13528" s="13"/>
      <c r="O13528" s="5"/>
      <c r="P13528" s="5"/>
      <c r="Q13528" s="5"/>
      <c r="R13528" s="5"/>
    </row>
    <row r="13529" ht="17" spans="1:18">
      <c r="A13529" s="1">
        <v>2021</v>
      </c>
      <c r="B13529" s="8">
        <v>10</v>
      </c>
      <c r="C13529" s="8">
        <v>26</v>
      </c>
      <c r="D13529" s="5" t="s">
        <v>1590</v>
      </c>
      <c r="E13529" s="8">
        <v>4</v>
      </c>
      <c r="F13529" s="9" t="s">
        <v>7732</v>
      </c>
      <c r="G13529" s="10">
        <v>101299</v>
      </c>
      <c r="H13529" s="9" t="s">
        <v>32</v>
      </c>
      <c r="I13529" s="9" t="s">
        <v>840</v>
      </c>
      <c r="J13529" s="5" t="s">
        <v>23</v>
      </c>
      <c r="K13529" s="14">
        <v>6</v>
      </c>
      <c r="L13529" s="14">
        <v>6</v>
      </c>
      <c r="M13529" s="13"/>
      <c r="N13529" s="13"/>
      <c r="O13529" s="5"/>
      <c r="P13529" s="5"/>
      <c r="Q13529" s="5"/>
      <c r="R13529" s="5"/>
    </row>
    <row r="13530" ht="17" spans="1:18">
      <c r="A13530" s="1">
        <v>2021</v>
      </c>
      <c r="B13530" s="8">
        <v>10</v>
      </c>
      <c r="C13530" s="8">
        <v>26</v>
      </c>
      <c r="D13530" s="5" t="s">
        <v>1590</v>
      </c>
      <c r="E13530" s="8">
        <v>5</v>
      </c>
      <c r="F13530" s="9" t="s">
        <v>7733</v>
      </c>
      <c r="G13530" s="10">
        <v>22030202</v>
      </c>
      <c r="H13530" s="9" t="s">
        <v>35</v>
      </c>
      <c r="I13530" s="9" t="s">
        <v>36</v>
      </c>
      <c r="J13530" s="5" t="s">
        <v>23</v>
      </c>
      <c r="K13530" s="13"/>
      <c r="L13530" s="13"/>
      <c r="M13530" s="14">
        <v>540</v>
      </c>
      <c r="N13530" s="14">
        <v>540</v>
      </c>
      <c r="O13530" s="5"/>
      <c r="P13530" s="5"/>
      <c r="Q13530" s="5"/>
      <c r="R13530" s="5"/>
    </row>
    <row r="13531" ht="17" spans="1:18">
      <c r="A13531" s="1">
        <v>2021</v>
      </c>
      <c r="B13531" s="8">
        <v>10</v>
      </c>
      <c r="C13531" s="8">
        <v>26</v>
      </c>
      <c r="D13531" s="5" t="s">
        <v>1590</v>
      </c>
      <c r="E13531" s="8">
        <v>6</v>
      </c>
      <c r="F13531" s="9" t="s">
        <v>7734</v>
      </c>
      <c r="G13531" s="10">
        <v>22030207</v>
      </c>
      <c r="H13531" s="9" t="s">
        <v>83</v>
      </c>
      <c r="I13531" s="9" t="s">
        <v>36</v>
      </c>
      <c r="J13531" s="5" t="s">
        <v>23</v>
      </c>
      <c r="K13531" s="13"/>
      <c r="L13531" s="13"/>
      <c r="M13531" s="14">
        <v>317</v>
      </c>
      <c r="N13531" s="14">
        <v>317</v>
      </c>
      <c r="O13531" s="5"/>
      <c r="P13531" s="5"/>
      <c r="Q13531" s="5"/>
      <c r="R13531" s="5"/>
    </row>
    <row r="13532" ht="17" spans="1:18">
      <c r="A13532" s="1">
        <v>2021</v>
      </c>
      <c r="B13532" s="8">
        <v>10</v>
      </c>
      <c r="C13532" s="8">
        <v>26</v>
      </c>
      <c r="D13532" s="5" t="s">
        <v>1591</v>
      </c>
      <c r="E13532" s="8">
        <v>1</v>
      </c>
      <c r="F13532" s="9" t="s">
        <v>7735</v>
      </c>
      <c r="G13532" s="10">
        <v>101299</v>
      </c>
      <c r="H13532" s="9" t="s">
        <v>32</v>
      </c>
      <c r="I13532" s="9" t="s">
        <v>33</v>
      </c>
      <c r="J13532" s="5" t="s">
        <v>23</v>
      </c>
      <c r="K13532" s="12">
        <v>6789.42</v>
      </c>
      <c r="L13532" s="12">
        <v>6789.42</v>
      </c>
      <c r="M13532" s="13"/>
      <c r="N13532" s="13"/>
      <c r="O13532" s="5"/>
      <c r="P13532" s="5"/>
      <c r="Q13532" s="5"/>
      <c r="R13532" s="5"/>
    </row>
    <row r="13533" ht="17" spans="1:18">
      <c r="A13533" s="1">
        <v>2021</v>
      </c>
      <c r="B13533" s="8">
        <v>10</v>
      </c>
      <c r="C13533" s="8">
        <v>26</v>
      </c>
      <c r="D13533" s="5" t="s">
        <v>1591</v>
      </c>
      <c r="E13533" s="8">
        <v>2</v>
      </c>
      <c r="F13533" s="9" t="s">
        <v>7736</v>
      </c>
      <c r="G13533" s="10">
        <v>22030202</v>
      </c>
      <c r="H13533" s="9" t="s">
        <v>35</v>
      </c>
      <c r="I13533" s="9" t="s">
        <v>648</v>
      </c>
      <c r="J13533" s="5" t="s">
        <v>23</v>
      </c>
      <c r="K13533" s="13"/>
      <c r="L13533" s="13"/>
      <c r="M13533" s="12">
        <v>4352.95</v>
      </c>
      <c r="N13533" s="12">
        <v>4352.95</v>
      </c>
      <c r="O13533" s="5"/>
      <c r="P13533" s="5"/>
      <c r="Q13533" s="5"/>
      <c r="R13533" s="5"/>
    </row>
    <row r="13534" ht="17" spans="1:18">
      <c r="A13534" s="1">
        <v>2021</v>
      </c>
      <c r="B13534" s="8">
        <v>10</v>
      </c>
      <c r="C13534" s="8">
        <v>26</v>
      </c>
      <c r="D13534" s="5" t="s">
        <v>1591</v>
      </c>
      <c r="E13534" s="8">
        <v>3</v>
      </c>
      <c r="F13534" s="9" t="s">
        <v>7737</v>
      </c>
      <c r="G13534" s="10">
        <v>22030219</v>
      </c>
      <c r="H13534" s="9" t="s">
        <v>38</v>
      </c>
      <c r="I13534" s="9" t="s">
        <v>648</v>
      </c>
      <c r="J13534" s="5" t="s">
        <v>23</v>
      </c>
      <c r="K13534" s="13"/>
      <c r="L13534" s="13"/>
      <c r="M13534" s="14">
        <v>735.97</v>
      </c>
      <c r="N13534" s="14">
        <v>735.97</v>
      </c>
      <c r="O13534" s="5"/>
      <c r="P13534" s="5"/>
      <c r="Q13534" s="5"/>
      <c r="R13534" s="5"/>
    </row>
    <row r="13535" ht="17" spans="1:18">
      <c r="A13535" s="1">
        <v>2021</v>
      </c>
      <c r="B13535" s="8">
        <v>10</v>
      </c>
      <c r="C13535" s="8">
        <v>26</v>
      </c>
      <c r="D13535" s="5" t="s">
        <v>1591</v>
      </c>
      <c r="E13535" s="8">
        <v>4</v>
      </c>
      <c r="F13535" s="9" t="s">
        <v>7738</v>
      </c>
      <c r="G13535" s="10">
        <v>22030210</v>
      </c>
      <c r="H13535" s="9" t="s">
        <v>157</v>
      </c>
      <c r="I13535" s="9" t="s">
        <v>648</v>
      </c>
      <c r="J13535" s="5" t="s">
        <v>23</v>
      </c>
      <c r="K13535" s="13"/>
      <c r="L13535" s="13"/>
      <c r="M13535" s="14">
        <v>0.5</v>
      </c>
      <c r="N13535" s="14">
        <v>0.5</v>
      </c>
      <c r="O13535" s="5"/>
      <c r="P13535" s="5"/>
      <c r="Q13535" s="5"/>
      <c r="R13535" s="5"/>
    </row>
    <row r="13536" ht="17" spans="1:18">
      <c r="A13536" s="1">
        <v>2021</v>
      </c>
      <c r="B13536" s="8">
        <v>10</v>
      </c>
      <c r="C13536" s="8">
        <v>26</v>
      </c>
      <c r="D13536" s="5" t="s">
        <v>1591</v>
      </c>
      <c r="E13536" s="8">
        <v>5</v>
      </c>
      <c r="F13536" s="9" t="s">
        <v>7739</v>
      </c>
      <c r="G13536" s="10">
        <v>22030217</v>
      </c>
      <c r="H13536" s="9" t="s">
        <v>218</v>
      </c>
      <c r="I13536" s="9" t="s">
        <v>648</v>
      </c>
      <c r="J13536" s="5" t="s">
        <v>23</v>
      </c>
      <c r="K13536" s="13"/>
      <c r="L13536" s="13"/>
      <c r="M13536" s="14">
        <v>800</v>
      </c>
      <c r="N13536" s="14">
        <v>800</v>
      </c>
      <c r="O13536" s="5"/>
      <c r="P13536" s="5"/>
      <c r="Q13536" s="5"/>
      <c r="R13536" s="5"/>
    </row>
    <row r="13537" ht="17" spans="1:18">
      <c r="A13537" s="1">
        <v>2021</v>
      </c>
      <c r="B13537" s="8">
        <v>10</v>
      </c>
      <c r="C13537" s="8">
        <v>26</v>
      </c>
      <c r="D13537" s="5" t="s">
        <v>1591</v>
      </c>
      <c r="E13537" s="8">
        <v>6</v>
      </c>
      <c r="F13537" s="9" t="s">
        <v>7740</v>
      </c>
      <c r="G13537" s="10">
        <v>22410801</v>
      </c>
      <c r="H13537" s="9" t="s">
        <v>40</v>
      </c>
      <c r="I13537" s="9" t="s">
        <v>3862</v>
      </c>
      <c r="J13537" s="5" t="s">
        <v>23</v>
      </c>
      <c r="K13537" s="13"/>
      <c r="L13537" s="13"/>
      <c r="M13537" s="14">
        <v>200</v>
      </c>
      <c r="N13537" s="14">
        <v>200</v>
      </c>
      <c r="O13537" s="5"/>
      <c r="P13537" s="5"/>
      <c r="Q13537" s="5"/>
      <c r="R13537" s="5"/>
    </row>
    <row r="13538" ht="17" spans="1:18">
      <c r="A13538" s="1">
        <v>2021</v>
      </c>
      <c r="B13538" s="8">
        <v>10</v>
      </c>
      <c r="C13538" s="8">
        <v>26</v>
      </c>
      <c r="D13538" s="5" t="s">
        <v>1591</v>
      </c>
      <c r="E13538" s="8">
        <v>7</v>
      </c>
      <c r="F13538" s="9" t="s">
        <v>7741</v>
      </c>
      <c r="G13538" s="10">
        <v>224199</v>
      </c>
      <c r="H13538" s="9" t="s">
        <v>134</v>
      </c>
      <c r="I13538" s="9" t="s">
        <v>4653</v>
      </c>
      <c r="J13538" s="5" t="s">
        <v>23</v>
      </c>
      <c r="K13538" s="13"/>
      <c r="L13538" s="13"/>
      <c r="M13538" s="14">
        <v>700</v>
      </c>
      <c r="N13538" s="14">
        <v>700</v>
      </c>
      <c r="O13538" s="5"/>
      <c r="P13538" s="5"/>
      <c r="Q13538" s="5"/>
      <c r="R13538" s="5"/>
    </row>
    <row r="13539" ht="17" spans="1:18">
      <c r="A13539" s="1">
        <v>2021</v>
      </c>
      <c r="B13539" s="8">
        <v>10</v>
      </c>
      <c r="C13539" s="8">
        <v>26</v>
      </c>
      <c r="D13539" s="5" t="s">
        <v>1592</v>
      </c>
      <c r="E13539" s="8">
        <v>1</v>
      </c>
      <c r="F13539" s="9" t="s">
        <v>7742</v>
      </c>
      <c r="G13539" s="10">
        <v>101299</v>
      </c>
      <c r="H13539" s="9" t="s">
        <v>32</v>
      </c>
      <c r="I13539" s="9" t="s">
        <v>33</v>
      </c>
      <c r="J13539" s="5" t="s">
        <v>23</v>
      </c>
      <c r="K13539" s="14">
        <v>803.04</v>
      </c>
      <c r="L13539" s="14">
        <v>803.04</v>
      </c>
      <c r="M13539" s="13"/>
      <c r="N13539" s="13"/>
      <c r="O13539" s="5"/>
      <c r="P13539" s="5"/>
      <c r="Q13539" s="5"/>
      <c r="R13539" s="5"/>
    </row>
    <row r="13540" ht="17" spans="1:18">
      <c r="A13540" s="1">
        <v>2021</v>
      </c>
      <c r="B13540" s="8">
        <v>10</v>
      </c>
      <c r="C13540" s="8">
        <v>26</v>
      </c>
      <c r="D13540" s="5" t="s">
        <v>1592</v>
      </c>
      <c r="E13540" s="8">
        <v>2</v>
      </c>
      <c r="F13540" s="9" t="s">
        <v>7743</v>
      </c>
      <c r="G13540" s="10">
        <v>101299</v>
      </c>
      <c r="H13540" s="9" t="s">
        <v>32</v>
      </c>
      <c r="I13540" s="9" t="s">
        <v>1082</v>
      </c>
      <c r="J13540" s="5" t="s">
        <v>23</v>
      </c>
      <c r="K13540" s="12">
        <v>1140</v>
      </c>
      <c r="L13540" s="12">
        <v>1140</v>
      </c>
      <c r="M13540" s="13"/>
      <c r="N13540" s="13"/>
      <c r="O13540" s="5"/>
      <c r="P13540" s="5"/>
      <c r="Q13540" s="5"/>
      <c r="R13540" s="5"/>
    </row>
    <row r="13541" ht="17" spans="1:18">
      <c r="A13541" s="1">
        <v>2021</v>
      </c>
      <c r="B13541" s="8">
        <v>10</v>
      </c>
      <c r="C13541" s="8">
        <v>26</v>
      </c>
      <c r="D13541" s="5" t="s">
        <v>1592</v>
      </c>
      <c r="E13541" s="8">
        <v>3</v>
      </c>
      <c r="F13541" s="9" t="s">
        <v>7744</v>
      </c>
      <c r="G13541" s="10">
        <v>22030202</v>
      </c>
      <c r="H13541" s="9" t="s">
        <v>35</v>
      </c>
      <c r="I13541" s="9" t="s">
        <v>4420</v>
      </c>
      <c r="J13541" s="5" t="s">
        <v>23</v>
      </c>
      <c r="K13541" s="13"/>
      <c r="L13541" s="13"/>
      <c r="M13541" s="14">
        <v>115.57</v>
      </c>
      <c r="N13541" s="14">
        <v>115.57</v>
      </c>
      <c r="O13541" s="5"/>
      <c r="P13541" s="5"/>
      <c r="Q13541" s="5"/>
      <c r="R13541" s="5"/>
    </row>
    <row r="13542" ht="17" spans="1:18">
      <c r="A13542" s="1">
        <v>2021</v>
      </c>
      <c r="B13542" s="8">
        <v>10</v>
      </c>
      <c r="C13542" s="8">
        <v>26</v>
      </c>
      <c r="D13542" s="5" t="s">
        <v>1592</v>
      </c>
      <c r="E13542" s="8">
        <v>4</v>
      </c>
      <c r="F13542" s="9" t="s">
        <v>7745</v>
      </c>
      <c r="G13542" s="10">
        <v>22030202</v>
      </c>
      <c r="H13542" s="9" t="s">
        <v>35</v>
      </c>
      <c r="I13542" s="9" t="s">
        <v>4420</v>
      </c>
      <c r="J13542" s="5" t="s">
        <v>23</v>
      </c>
      <c r="K13542" s="13"/>
      <c r="L13542" s="13"/>
      <c r="M13542" s="14">
        <v>360</v>
      </c>
      <c r="N13542" s="14">
        <v>360</v>
      </c>
      <c r="O13542" s="5"/>
      <c r="P13542" s="5"/>
      <c r="Q13542" s="5"/>
      <c r="R13542" s="5"/>
    </row>
    <row r="13543" ht="17" spans="1:18">
      <c r="A13543" s="1">
        <v>2021</v>
      </c>
      <c r="B13543" s="8">
        <v>10</v>
      </c>
      <c r="C13543" s="8">
        <v>26</v>
      </c>
      <c r="D13543" s="5" t="s">
        <v>1592</v>
      </c>
      <c r="E13543" s="8">
        <v>5</v>
      </c>
      <c r="F13543" s="9" t="s">
        <v>7746</v>
      </c>
      <c r="G13543" s="10">
        <v>22030227</v>
      </c>
      <c r="H13543" s="9" t="s">
        <v>3102</v>
      </c>
      <c r="I13543" s="9" t="s">
        <v>4420</v>
      </c>
      <c r="J13543" s="5" t="s">
        <v>23</v>
      </c>
      <c r="K13543" s="13"/>
      <c r="L13543" s="13"/>
      <c r="M13543" s="12">
        <v>1140</v>
      </c>
      <c r="N13543" s="12">
        <v>1140</v>
      </c>
      <c r="O13543" s="5"/>
      <c r="P13543" s="5"/>
      <c r="Q13543" s="5"/>
      <c r="R13543" s="5"/>
    </row>
    <row r="13544" ht="17" spans="1:18">
      <c r="A13544" s="1">
        <v>2021</v>
      </c>
      <c r="B13544" s="8">
        <v>10</v>
      </c>
      <c r="C13544" s="8">
        <v>26</v>
      </c>
      <c r="D13544" s="5" t="s">
        <v>1592</v>
      </c>
      <c r="E13544" s="8">
        <v>6</v>
      </c>
      <c r="F13544" s="9" t="s">
        <v>7747</v>
      </c>
      <c r="G13544" s="10">
        <v>22030219</v>
      </c>
      <c r="H13544" s="9" t="s">
        <v>38</v>
      </c>
      <c r="I13544" s="9" t="s">
        <v>4420</v>
      </c>
      <c r="J13544" s="5" t="s">
        <v>23</v>
      </c>
      <c r="K13544" s="13"/>
      <c r="L13544" s="13"/>
      <c r="M13544" s="14">
        <v>292.28</v>
      </c>
      <c r="N13544" s="14">
        <v>292.28</v>
      </c>
      <c r="O13544" s="5"/>
      <c r="P13544" s="5"/>
      <c r="Q13544" s="5"/>
      <c r="R13544" s="5"/>
    </row>
    <row r="13545" ht="17" spans="1:18">
      <c r="A13545" s="1">
        <v>2021</v>
      </c>
      <c r="B13545" s="8">
        <v>10</v>
      </c>
      <c r="C13545" s="8">
        <v>26</v>
      </c>
      <c r="D13545" s="5" t="s">
        <v>1592</v>
      </c>
      <c r="E13545" s="8">
        <v>7</v>
      </c>
      <c r="F13545" s="9" t="s">
        <v>7748</v>
      </c>
      <c r="G13545" s="10">
        <v>224199</v>
      </c>
      <c r="H13545" s="9" t="s">
        <v>134</v>
      </c>
      <c r="I13545" s="9" t="s">
        <v>4433</v>
      </c>
      <c r="J13545" s="5" t="s">
        <v>23</v>
      </c>
      <c r="K13545" s="13"/>
      <c r="L13545" s="13"/>
      <c r="M13545" s="14">
        <v>27.19</v>
      </c>
      <c r="N13545" s="14">
        <v>27.19</v>
      </c>
      <c r="O13545" s="5"/>
      <c r="P13545" s="5"/>
      <c r="Q13545" s="5"/>
      <c r="R13545" s="5"/>
    </row>
    <row r="13546" ht="17" spans="1:18">
      <c r="A13546" s="1">
        <v>2021</v>
      </c>
      <c r="B13546" s="8">
        <v>10</v>
      </c>
      <c r="C13546" s="8">
        <v>26</v>
      </c>
      <c r="D13546" s="5" t="s">
        <v>1592</v>
      </c>
      <c r="E13546" s="8">
        <v>8</v>
      </c>
      <c r="F13546" s="9" t="s">
        <v>7749</v>
      </c>
      <c r="G13546" s="10">
        <v>22030216</v>
      </c>
      <c r="H13546" s="9" t="s">
        <v>170</v>
      </c>
      <c r="I13546" s="9" t="s">
        <v>4420</v>
      </c>
      <c r="J13546" s="5" t="s">
        <v>23</v>
      </c>
      <c r="K13546" s="13"/>
      <c r="L13546" s="13"/>
      <c r="M13546" s="14">
        <v>8</v>
      </c>
      <c r="N13546" s="14">
        <v>8</v>
      </c>
      <c r="O13546" s="5"/>
      <c r="P13546" s="5"/>
      <c r="Q13546" s="5"/>
      <c r="R13546" s="5"/>
    </row>
    <row r="13547" ht="17" spans="1:18">
      <c r="A13547" s="1">
        <v>2021</v>
      </c>
      <c r="B13547" s="8">
        <v>10</v>
      </c>
      <c r="C13547" s="8">
        <v>26</v>
      </c>
      <c r="D13547" s="5" t="s">
        <v>1594</v>
      </c>
      <c r="E13547" s="8">
        <v>1</v>
      </c>
      <c r="F13547" s="9" t="s">
        <v>7750</v>
      </c>
      <c r="G13547" s="10">
        <v>64020302</v>
      </c>
      <c r="H13547" s="9" t="s">
        <v>1469</v>
      </c>
      <c r="I13547" s="9" t="s">
        <v>339</v>
      </c>
      <c r="J13547" s="5" t="s">
        <v>23</v>
      </c>
      <c r="K13547" s="12">
        <v>72000</v>
      </c>
      <c r="L13547" s="12">
        <v>72000</v>
      </c>
      <c r="M13547" s="13"/>
      <c r="N13547" s="13"/>
      <c r="O13547" s="5"/>
      <c r="P13547" s="5"/>
      <c r="Q13547" s="5"/>
      <c r="R13547" s="5"/>
    </row>
    <row r="13548" ht="17" spans="1:18">
      <c r="A13548" s="1">
        <v>2021</v>
      </c>
      <c r="B13548" s="8">
        <v>10</v>
      </c>
      <c r="C13548" s="8">
        <v>26</v>
      </c>
      <c r="D13548" s="5" t="s">
        <v>1594</v>
      </c>
      <c r="E13548" s="8">
        <v>2</v>
      </c>
      <c r="F13548" s="9" t="s">
        <v>7750</v>
      </c>
      <c r="G13548" s="10">
        <v>1002</v>
      </c>
      <c r="H13548" s="9" t="s">
        <v>24</v>
      </c>
      <c r="I13548" s="9" t="s">
        <v>124</v>
      </c>
      <c r="J13548" s="5" t="s">
        <v>23</v>
      </c>
      <c r="K13548" s="13"/>
      <c r="L13548" s="13"/>
      <c r="M13548" s="12">
        <v>72000</v>
      </c>
      <c r="N13548" s="12">
        <v>72000</v>
      </c>
      <c r="O13548" s="5"/>
      <c r="P13548" s="5"/>
      <c r="Q13548" s="5"/>
      <c r="R13548" s="5"/>
    </row>
    <row r="13549" ht="17" spans="1:18">
      <c r="A13549" s="1">
        <v>2021</v>
      </c>
      <c r="B13549" s="8">
        <v>10</v>
      </c>
      <c r="C13549" s="8">
        <v>26</v>
      </c>
      <c r="D13549" s="5" t="s">
        <v>1596</v>
      </c>
      <c r="E13549" s="8">
        <v>1</v>
      </c>
      <c r="F13549" s="9" t="s">
        <v>7751</v>
      </c>
      <c r="G13549" s="10">
        <v>101299</v>
      </c>
      <c r="H13549" s="9" t="s">
        <v>32</v>
      </c>
      <c r="I13549" s="9" t="s">
        <v>33</v>
      </c>
      <c r="J13549" s="5" t="s">
        <v>23</v>
      </c>
      <c r="K13549" s="12">
        <v>12715.58</v>
      </c>
      <c r="L13549" s="12">
        <v>12715.58</v>
      </c>
      <c r="M13549" s="13"/>
      <c r="N13549" s="13"/>
      <c r="O13549" s="5"/>
      <c r="P13549" s="5"/>
      <c r="Q13549" s="5"/>
      <c r="R13549" s="5"/>
    </row>
    <row r="13550" ht="17" spans="1:18">
      <c r="A13550" s="1">
        <v>2021</v>
      </c>
      <c r="B13550" s="8">
        <v>10</v>
      </c>
      <c r="C13550" s="8">
        <v>26</v>
      </c>
      <c r="D13550" s="5" t="s">
        <v>1596</v>
      </c>
      <c r="E13550" s="8">
        <v>2</v>
      </c>
      <c r="F13550" s="9" t="s">
        <v>7752</v>
      </c>
      <c r="G13550" s="10">
        <v>101299</v>
      </c>
      <c r="H13550" s="9" t="s">
        <v>32</v>
      </c>
      <c r="I13550" s="9" t="s">
        <v>1082</v>
      </c>
      <c r="J13550" s="5" t="s">
        <v>23</v>
      </c>
      <c r="K13550" s="14">
        <v>464</v>
      </c>
      <c r="L13550" s="14">
        <v>464</v>
      </c>
      <c r="M13550" s="13"/>
      <c r="N13550" s="13"/>
      <c r="O13550" s="5"/>
      <c r="P13550" s="5"/>
      <c r="Q13550" s="5"/>
      <c r="R13550" s="5"/>
    </row>
    <row r="13551" ht="17" spans="1:18">
      <c r="A13551" s="1">
        <v>2021</v>
      </c>
      <c r="B13551" s="8">
        <v>10</v>
      </c>
      <c r="C13551" s="8">
        <v>26</v>
      </c>
      <c r="D13551" s="5" t="s">
        <v>1596</v>
      </c>
      <c r="E13551" s="8">
        <v>3</v>
      </c>
      <c r="F13551" s="9" t="s">
        <v>7753</v>
      </c>
      <c r="G13551" s="10">
        <v>101299</v>
      </c>
      <c r="H13551" s="9" t="s">
        <v>32</v>
      </c>
      <c r="I13551" s="9" t="s">
        <v>840</v>
      </c>
      <c r="J13551" s="5" t="s">
        <v>23</v>
      </c>
      <c r="K13551" s="14">
        <v>4</v>
      </c>
      <c r="L13551" s="14">
        <v>4</v>
      </c>
      <c r="M13551" s="13"/>
      <c r="N13551" s="13"/>
      <c r="O13551" s="5"/>
      <c r="P13551" s="5"/>
      <c r="Q13551" s="5"/>
      <c r="R13551" s="5"/>
    </row>
    <row r="13552" ht="17" spans="1:18">
      <c r="A13552" s="1">
        <v>2021</v>
      </c>
      <c r="B13552" s="8">
        <v>10</v>
      </c>
      <c r="C13552" s="8">
        <v>26</v>
      </c>
      <c r="D13552" s="5" t="s">
        <v>1596</v>
      </c>
      <c r="E13552" s="8">
        <v>4</v>
      </c>
      <c r="F13552" s="9" t="s">
        <v>7754</v>
      </c>
      <c r="G13552" s="10">
        <v>22030202</v>
      </c>
      <c r="H13552" s="9" t="s">
        <v>35</v>
      </c>
      <c r="I13552" s="9" t="s">
        <v>340</v>
      </c>
      <c r="J13552" s="5" t="s">
        <v>23</v>
      </c>
      <c r="K13552" s="13"/>
      <c r="L13552" s="13"/>
      <c r="M13552" s="12">
        <v>10323.43</v>
      </c>
      <c r="N13552" s="12">
        <v>10323.43</v>
      </c>
      <c r="O13552" s="5"/>
      <c r="P13552" s="5"/>
      <c r="Q13552" s="5"/>
      <c r="R13552" s="5"/>
    </row>
    <row r="13553" ht="17" spans="1:18">
      <c r="A13553" s="1">
        <v>2021</v>
      </c>
      <c r="B13553" s="8">
        <v>10</v>
      </c>
      <c r="C13553" s="8">
        <v>26</v>
      </c>
      <c r="D13553" s="5" t="s">
        <v>1596</v>
      </c>
      <c r="E13553" s="8">
        <v>5</v>
      </c>
      <c r="F13553" s="9" t="s">
        <v>7755</v>
      </c>
      <c r="G13553" s="10">
        <v>22030207</v>
      </c>
      <c r="H13553" s="9" t="s">
        <v>83</v>
      </c>
      <c r="I13553" s="9" t="s">
        <v>340</v>
      </c>
      <c r="J13553" s="5" t="s">
        <v>23</v>
      </c>
      <c r="K13553" s="13"/>
      <c r="L13553" s="13"/>
      <c r="M13553" s="14">
        <v>468</v>
      </c>
      <c r="N13553" s="14">
        <v>468</v>
      </c>
      <c r="O13553" s="5"/>
      <c r="P13553" s="5"/>
      <c r="Q13553" s="5"/>
      <c r="R13553" s="5"/>
    </row>
    <row r="13554" ht="17" spans="1:18">
      <c r="A13554" s="1">
        <v>2021</v>
      </c>
      <c r="B13554" s="8">
        <v>10</v>
      </c>
      <c r="C13554" s="8">
        <v>26</v>
      </c>
      <c r="D13554" s="5" t="s">
        <v>1596</v>
      </c>
      <c r="E13554" s="8">
        <v>6</v>
      </c>
      <c r="F13554" s="9" t="s">
        <v>7756</v>
      </c>
      <c r="G13554" s="10">
        <v>22030210</v>
      </c>
      <c r="H13554" s="9" t="s">
        <v>157</v>
      </c>
      <c r="I13554" s="9" t="s">
        <v>340</v>
      </c>
      <c r="J13554" s="5" t="s">
        <v>23</v>
      </c>
      <c r="K13554" s="13"/>
      <c r="L13554" s="13"/>
      <c r="M13554" s="14">
        <v>100</v>
      </c>
      <c r="N13554" s="14">
        <v>100</v>
      </c>
      <c r="O13554" s="5"/>
      <c r="P13554" s="5"/>
      <c r="Q13554" s="5"/>
      <c r="R13554" s="5"/>
    </row>
    <row r="13555" ht="17" spans="1:18">
      <c r="A13555" s="1">
        <v>2021</v>
      </c>
      <c r="B13555" s="8">
        <v>10</v>
      </c>
      <c r="C13555" s="8">
        <v>26</v>
      </c>
      <c r="D13555" s="5" t="s">
        <v>1596</v>
      </c>
      <c r="E13555" s="8">
        <v>7</v>
      </c>
      <c r="F13555" s="9" t="s">
        <v>7757</v>
      </c>
      <c r="G13555" s="10">
        <v>22030221</v>
      </c>
      <c r="H13555" s="9" t="s">
        <v>645</v>
      </c>
      <c r="I13555" s="9" t="s">
        <v>340</v>
      </c>
      <c r="J13555" s="5" t="s">
        <v>23</v>
      </c>
      <c r="K13555" s="13"/>
      <c r="L13555" s="13"/>
      <c r="M13555" s="14">
        <v>30</v>
      </c>
      <c r="N13555" s="14">
        <v>30</v>
      </c>
      <c r="O13555" s="5"/>
      <c r="P13555" s="5"/>
      <c r="Q13555" s="5"/>
      <c r="R13555" s="5"/>
    </row>
    <row r="13556" ht="17" spans="1:18">
      <c r="A13556" s="1">
        <v>2021</v>
      </c>
      <c r="B13556" s="8">
        <v>10</v>
      </c>
      <c r="C13556" s="8">
        <v>26</v>
      </c>
      <c r="D13556" s="5" t="s">
        <v>1596</v>
      </c>
      <c r="E13556" s="8">
        <v>8</v>
      </c>
      <c r="F13556" s="9" t="s">
        <v>7758</v>
      </c>
      <c r="G13556" s="10">
        <v>224199</v>
      </c>
      <c r="H13556" s="9" t="s">
        <v>134</v>
      </c>
      <c r="I13556" s="9" t="s">
        <v>5960</v>
      </c>
      <c r="J13556" s="5" t="s">
        <v>23</v>
      </c>
      <c r="K13556" s="13"/>
      <c r="L13556" s="13"/>
      <c r="M13556" s="12">
        <v>1782.15</v>
      </c>
      <c r="N13556" s="12">
        <v>1782.15</v>
      </c>
      <c r="O13556" s="5"/>
      <c r="P13556" s="5"/>
      <c r="Q13556" s="5"/>
      <c r="R13556" s="5"/>
    </row>
    <row r="13557" ht="17" spans="1:18">
      <c r="A13557" s="1">
        <v>2021</v>
      </c>
      <c r="B13557" s="8">
        <v>10</v>
      </c>
      <c r="C13557" s="8">
        <v>26</v>
      </c>
      <c r="D13557" s="5" t="s">
        <v>1596</v>
      </c>
      <c r="E13557" s="8">
        <v>9</v>
      </c>
      <c r="F13557" s="9" t="s">
        <v>7759</v>
      </c>
      <c r="G13557" s="10">
        <v>22030216</v>
      </c>
      <c r="H13557" s="9" t="s">
        <v>170</v>
      </c>
      <c r="I13557" s="9" t="s">
        <v>340</v>
      </c>
      <c r="J13557" s="5" t="s">
        <v>23</v>
      </c>
      <c r="K13557" s="13"/>
      <c r="L13557" s="13"/>
      <c r="M13557" s="14">
        <v>480</v>
      </c>
      <c r="N13557" s="14">
        <v>480</v>
      </c>
      <c r="O13557" s="5"/>
      <c r="P13557" s="5"/>
      <c r="Q13557" s="5"/>
      <c r="R13557" s="5"/>
    </row>
    <row r="13558" ht="17" spans="1:18">
      <c r="A13558" s="1">
        <v>2021</v>
      </c>
      <c r="B13558" s="8">
        <v>10</v>
      </c>
      <c r="C13558" s="8">
        <v>26</v>
      </c>
      <c r="D13558" s="5" t="s">
        <v>1598</v>
      </c>
      <c r="E13558" s="8">
        <v>1</v>
      </c>
      <c r="F13558" s="9" t="s">
        <v>7760</v>
      </c>
      <c r="G13558" s="10">
        <v>101299</v>
      </c>
      <c r="H13558" s="9" t="s">
        <v>32</v>
      </c>
      <c r="I13558" s="9" t="s">
        <v>1082</v>
      </c>
      <c r="J13558" s="5" t="s">
        <v>23</v>
      </c>
      <c r="K13558" s="14">
        <v>41</v>
      </c>
      <c r="L13558" s="14">
        <v>41</v>
      </c>
      <c r="M13558" s="13"/>
      <c r="N13558" s="13"/>
      <c r="O13558" s="5"/>
      <c r="P13558" s="5"/>
      <c r="Q13558" s="5"/>
      <c r="R13558" s="5"/>
    </row>
    <row r="13559" ht="17" spans="1:18">
      <c r="A13559" s="1">
        <v>2021</v>
      </c>
      <c r="B13559" s="8">
        <v>10</v>
      </c>
      <c r="C13559" s="8">
        <v>26</v>
      </c>
      <c r="D13559" s="5" t="s">
        <v>1598</v>
      </c>
      <c r="E13559" s="8">
        <v>2</v>
      </c>
      <c r="F13559" s="9" t="s">
        <v>7761</v>
      </c>
      <c r="G13559" s="10">
        <v>22030207</v>
      </c>
      <c r="H13559" s="9" t="s">
        <v>83</v>
      </c>
      <c r="I13559" s="9" t="s">
        <v>80</v>
      </c>
      <c r="J13559" s="5" t="s">
        <v>23</v>
      </c>
      <c r="K13559" s="13"/>
      <c r="L13559" s="13"/>
      <c r="M13559" s="14">
        <v>41</v>
      </c>
      <c r="N13559" s="14">
        <v>41</v>
      </c>
      <c r="O13559" s="5"/>
      <c r="P13559" s="5"/>
      <c r="Q13559" s="5"/>
      <c r="R13559" s="5"/>
    </row>
    <row r="13560" ht="17" spans="1:18">
      <c r="A13560" s="1">
        <v>2021</v>
      </c>
      <c r="B13560" s="8">
        <v>10</v>
      </c>
      <c r="C13560" s="8">
        <v>26</v>
      </c>
      <c r="D13560" s="5" t="s">
        <v>1599</v>
      </c>
      <c r="E13560" s="8">
        <v>1</v>
      </c>
      <c r="F13560" s="9" t="s">
        <v>7762</v>
      </c>
      <c r="G13560" s="9" t="s">
        <v>195</v>
      </c>
      <c r="H13560" s="9" t="s">
        <v>196</v>
      </c>
      <c r="I13560" s="9" t="s">
        <v>339</v>
      </c>
      <c r="J13560" s="5" t="s">
        <v>23</v>
      </c>
      <c r="K13560" s="14">
        <v>83.4</v>
      </c>
      <c r="L13560" s="14">
        <v>83.4</v>
      </c>
      <c r="M13560" s="13"/>
      <c r="N13560" s="13"/>
      <c r="O13560" s="5"/>
      <c r="P13560" s="5"/>
      <c r="Q13560" s="5"/>
      <c r="R13560" s="5"/>
    </row>
    <row r="13561" ht="17" spans="1:18">
      <c r="A13561" s="1">
        <v>2021</v>
      </c>
      <c r="B13561" s="8">
        <v>10</v>
      </c>
      <c r="C13561" s="8">
        <v>26</v>
      </c>
      <c r="D13561" s="5" t="s">
        <v>1599</v>
      </c>
      <c r="E13561" s="8">
        <v>2</v>
      </c>
      <c r="F13561" s="9" t="s">
        <v>7762</v>
      </c>
      <c r="G13561" s="10">
        <v>1002</v>
      </c>
      <c r="H13561" s="9" t="s">
        <v>24</v>
      </c>
      <c r="I13561" s="9" t="s">
        <v>124</v>
      </c>
      <c r="J13561" s="5" t="s">
        <v>23</v>
      </c>
      <c r="K13561" s="13"/>
      <c r="L13561" s="13"/>
      <c r="M13561" s="14">
        <v>83.4</v>
      </c>
      <c r="N13561" s="14">
        <v>83.4</v>
      </c>
      <c r="O13561" s="5"/>
      <c r="P13561" s="5"/>
      <c r="Q13561" s="5"/>
      <c r="R13561" s="5"/>
    </row>
    <row r="13562" ht="17" spans="1:18">
      <c r="A13562" s="1">
        <v>2021</v>
      </c>
      <c r="B13562" s="8">
        <v>10</v>
      </c>
      <c r="C13562" s="8">
        <v>26</v>
      </c>
      <c r="D13562" s="5" t="s">
        <v>1616</v>
      </c>
      <c r="E13562" s="8">
        <v>1</v>
      </c>
      <c r="F13562" s="9" t="s">
        <v>7763</v>
      </c>
      <c r="G13562" s="9" t="s">
        <v>3776</v>
      </c>
      <c r="H13562" s="9" t="s">
        <v>3777</v>
      </c>
      <c r="I13562" s="9" t="s">
        <v>339</v>
      </c>
      <c r="J13562" s="5" t="s">
        <v>23</v>
      </c>
      <c r="K13562" s="12">
        <v>15103.77</v>
      </c>
      <c r="L13562" s="12">
        <v>15103.77</v>
      </c>
      <c r="M13562" s="13"/>
      <c r="N13562" s="13"/>
      <c r="O13562" s="5"/>
      <c r="P13562" s="5"/>
      <c r="Q13562" s="5"/>
      <c r="R13562" s="5"/>
    </row>
    <row r="13563" ht="17" spans="1:18">
      <c r="A13563" s="1">
        <v>2021</v>
      </c>
      <c r="B13563" s="8">
        <v>10</v>
      </c>
      <c r="C13563" s="8">
        <v>26</v>
      </c>
      <c r="D13563" s="5" t="s">
        <v>1616</v>
      </c>
      <c r="E13563" s="8">
        <v>2</v>
      </c>
      <c r="F13563" s="9" t="s">
        <v>7764</v>
      </c>
      <c r="G13563" s="10">
        <v>22210101</v>
      </c>
      <c r="H13563" s="9" t="s">
        <v>187</v>
      </c>
      <c r="I13563" s="9" t="s">
        <v>339</v>
      </c>
      <c r="J13563" s="5" t="s">
        <v>23</v>
      </c>
      <c r="K13563" s="14">
        <v>906.23</v>
      </c>
      <c r="L13563" s="14">
        <v>906.23</v>
      </c>
      <c r="M13563" s="13"/>
      <c r="N13563" s="13"/>
      <c r="O13563" s="5"/>
      <c r="P13563" s="5"/>
      <c r="Q13563" s="5"/>
      <c r="R13563" s="5"/>
    </row>
    <row r="13564" ht="17" spans="1:18">
      <c r="A13564" s="1">
        <v>2021</v>
      </c>
      <c r="B13564" s="8">
        <v>10</v>
      </c>
      <c r="C13564" s="8">
        <v>26</v>
      </c>
      <c r="D13564" s="5" t="s">
        <v>1616</v>
      </c>
      <c r="E13564" s="8">
        <v>3</v>
      </c>
      <c r="F13564" s="9" t="s">
        <v>7763</v>
      </c>
      <c r="G13564" s="10">
        <v>11230299</v>
      </c>
      <c r="H13564" s="9" t="s">
        <v>189</v>
      </c>
      <c r="I13564" s="9" t="s">
        <v>4299</v>
      </c>
      <c r="J13564" s="5" t="s">
        <v>23</v>
      </c>
      <c r="K13564" s="12">
        <v>16010</v>
      </c>
      <c r="L13564" s="12">
        <v>16010</v>
      </c>
      <c r="M13564" s="13"/>
      <c r="N13564" s="13"/>
      <c r="O13564" s="5"/>
      <c r="P13564" s="5"/>
      <c r="Q13564" s="5"/>
      <c r="R13564" s="5"/>
    </row>
    <row r="13565" ht="17" spans="1:18">
      <c r="A13565" s="1">
        <v>2021</v>
      </c>
      <c r="B13565" s="8">
        <v>10</v>
      </c>
      <c r="C13565" s="8">
        <v>26</v>
      </c>
      <c r="D13565" s="5" t="s">
        <v>1616</v>
      </c>
      <c r="E13565" s="8">
        <v>4</v>
      </c>
      <c r="F13565" s="9" t="s">
        <v>7763</v>
      </c>
      <c r="G13565" s="10">
        <v>11230299</v>
      </c>
      <c r="H13565" s="9" t="s">
        <v>189</v>
      </c>
      <c r="I13565" s="9" t="s">
        <v>4299</v>
      </c>
      <c r="J13565" s="5" t="s">
        <v>23</v>
      </c>
      <c r="K13565" s="13"/>
      <c r="L13565" s="13"/>
      <c r="M13565" s="12">
        <v>16010</v>
      </c>
      <c r="N13565" s="12">
        <v>16010</v>
      </c>
      <c r="O13565" s="5"/>
      <c r="P13565" s="5"/>
      <c r="Q13565" s="5"/>
      <c r="R13565" s="5"/>
    </row>
    <row r="13566" ht="17" spans="1:18">
      <c r="A13566" s="1">
        <v>2021</v>
      </c>
      <c r="B13566" s="8">
        <v>10</v>
      </c>
      <c r="C13566" s="8">
        <v>26</v>
      </c>
      <c r="D13566" s="5" t="s">
        <v>1616</v>
      </c>
      <c r="E13566" s="8">
        <v>5</v>
      </c>
      <c r="F13566" s="9" t="s">
        <v>7763</v>
      </c>
      <c r="G13566" s="10">
        <v>1002</v>
      </c>
      <c r="H13566" s="9" t="s">
        <v>24</v>
      </c>
      <c r="I13566" s="9" t="s">
        <v>124</v>
      </c>
      <c r="J13566" s="5" t="s">
        <v>23</v>
      </c>
      <c r="K13566" s="13"/>
      <c r="L13566" s="13"/>
      <c r="M13566" s="12">
        <v>16010</v>
      </c>
      <c r="N13566" s="12">
        <v>16010</v>
      </c>
      <c r="O13566" s="5"/>
      <c r="P13566" s="5"/>
      <c r="Q13566" s="5"/>
      <c r="R13566" s="5"/>
    </row>
    <row r="13567" ht="17" spans="1:18">
      <c r="A13567" s="1">
        <v>2021</v>
      </c>
      <c r="B13567" s="8">
        <v>10</v>
      </c>
      <c r="C13567" s="8">
        <v>26</v>
      </c>
      <c r="D13567" s="5" t="s">
        <v>1616</v>
      </c>
      <c r="E13567" s="8">
        <v>6</v>
      </c>
      <c r="F13567" s="9" t="s">
        <v>7765</v>
      </c>
      <c r="G13567" s="9" t="s">
        <v>3776</v>
      </c>
      <c r="H13567" s="9" t="s">
        <v>3777</v>
      </c>
      <c r="I13567" s="9" t="s">
        <v>339</v>
      </c>
      <c r="J13567" s="5" t="s">
        <v>23</v>
      </c>
      <c r="K13567" s="12">
        <v>-15330.19</v>
      </c>
      <c r="L13567" s="12">
        <v>-15330.19</v>
      </c>
      <c r="M13567" s="13"/>
      <c r="N13567" s="13"/>
      <c r="O13567" s="5"/>
      <c r="P13567" s="5"/>
      <c r="Q13567" s="5"/>
      <c r="R13567" s="5"/>
    </row>
    <row r="13568" ht="17" spans="1:18">
      <c r="A13568" s="1">
        <v>2021</v>
      </c>
      <c r="B13568" s="8">
        <v>10</v>
      </c>
      <c r="C13568" s="8">
        <v>26</v>
      </c>
      <c r="D13568" s="5" t="s">
        <v>1616</v>
      </c>
      <c r="E13568" s="8">
        <v>7</v>
      </c>
      <c r="F13568" s="9" t="s">
        <v>7765</v>
      </c>
      <c r="G13568" s="10">
        <v>11230299</v>
      </c>
      <c r="H13568" s="9" t="s">
        <v>189</v>
      </c>
      <c r="I13568" s="9" t="s">
        <v>4299</v>
      </c>
      <c r="J13568" s="5" t="s">
        <v>23</v>
      </c>
      <c r="K13568" s="13"/>
      <c r="L13568" s="13"/>
      <c r="M13568" s="12">
        <v>-15330.19</v>
      </c>
      <c r="N13568" s="12">
        <v>-15330.19</v>
      </c>
      <c r="O13568" s="5"/>
      <c r="P13568" s="5"/>
      <c r="Q13568" s="5"/>
      <c r="R13568" s="5"/>
    </row>
    <row r="13569" ht="17" spans="1:18">
      <c r="A13569" s="1">
        <v>2021</v>
      </c>
      <c r="B13569" s="8">
        <v>10</v>
      </c>
      <c r="C13569" s="8">
        <v>26</v>
      </c>
      <c r="D13569" s="5" t="s">
        <v>1622</v>
      </c>
      <c r="E13569" s="8">
        <v>1</v>
      </c>
      <c r="F13569" s="9" t="s">
        <v>7766</v>
      </c>
      <c r="G13569" s="9" t="s">
        <v>537</v>
      </c>
      <c r="H13569" s="9" t="s">
        <v>538</v>
      </c>
      <c r="I13569" s="9" t="s">
        <v>339</v>
      </c>
      <c r="J13569" s="5" t="s">
        <v>23</v>
      </c>
      <c r="K13569" s="12">
        <v>4250.42</v>
      </c>
      <c r="L13569" s="12">
        <v>4250.42</v>
      </c>
      <c r="M13569" s="13"/>
      <c r="N13569" s="13"/>
      <c r="O13569" s="5"/>
      <c r="P13569" s="5"/>
      <c r="Q13569" s="5"/>
      <c r="R13569" s="5"/>
    </row>
    <row r="13570" ht="17" spans="1:18">
      <c r="A13570" s="1">
        <v>2021</v>
      </c>
      <c r="B13570" s="8">
        <v>10</v>
      </c>
      <c r="C13570" s="8">
        <v>26</v>
      </c>
      <c r="D13570" s="5" t="s">
        <v>1622</v>
      </c>
      <c r="E13570" s="8">
        <v>2</v>
      </c>
      <c r="F13570" s="9" t="s">
        <v>7766</v>
      </c>
      <c r="G13570" s="9" t="s">
        <v>267</v>
      </c>
      <c r="H13570" s="9" t="s">
        <v>268</v>
      </c>
      <c r="I13570" s="9" t="s">
        <v>339</v>
      </c>
      <c r="J13570" s="5" t="s">
        <v>23</v>
      </c>
      <c r="K13570" s="14">
        <v>956.64</v>
      </c>
      <c r="L13570" s="14">
        <v>956.64</v>
      </c>
      <c r="M13570" s="13"/>
      <c r="N13570" s="13"/>
      <c r="O13570" s="5"/>
      <c r="P13570" s="5"/>
      <c r="Q13570" s="5"/>
      <c r="R13570" s="5"/>
    </row>
    <row r="13571" ht="17" spans="1:18">
      <c r="A13571" s="1">
        <v>2021</v>
      </c>
      <c r="B13571" s="8">
        <v>10</v>
      </c>
      <c r="C13571" s="8">
        <v>26</v>
      </c>
      <c r="D13571" s="5" t="s">
        <v>1622</v>
      </c>
      <c r="E13571" s="8">
        <v>3</v>
      </c>
      <c r="F13571" s="9" t="s">
        <v>7767</v>
      </c>
      <c r="G13571" s="10">
        <v>22210101</v>
      </c>
      <c r="H13571" s="9" t="s">
        <v>187</v>
      </c>
      <c r="I13571" s="9" t="s">
        <v>339</v>
      </c>
      <c r="J13571" s="5" t="s">
        <v>23</v>
      </c>
      <c r="K13571" s="14">
        <v>676.94</v>
      </c>
      <c r="L13571" s="14">
        <v>676.94</v>
      </c>
      <c r="M13571" s="13"/>
      <c r="N13571" s="13"/>
      <c r="O13571" s="5"/>
      <c r="P13571" s="5"/>
      <c r="Q13571" s="5"/>
      <c r="R13571" s="5"/>
    </row>
    <row r="13572" ht="17" spans="1:18">
      <c r="A13572" s="1">
        <v>2021</v>
      </c>
      <c r="B13572" s="8">
        <v>10</v>
      </c>
      <c r="C13572" s="8">
        <v>26</v>
      </c>
      <c r="D13572" s="5" t="s">
        <v>1622</v>
      </c>
      <c r="E13572" s="8">
        <v>4</v>
      </c>
      <c r="F13572" s="9" t="s">
        <v>7766</v>
      </c>
      <c r="G13572" s="10">
        <v>11230299</v>
      </c>
      <c r="H13572" s="9" t="s">
        <v>189</v>
      </c>
      <c r="I13572" s="9" t="s">
        <v>4739</v>
      </c>
      <c r="J13572" s="5" t="s">
        <v>23</v>
      </c>
      <c r="K13572" s="12">
        <v>5884</v>
      </c>
      <c r="L13572" s="12">
        <v>5884</v>
      </c>
      <c r="M13572" s="13"/>
      <c r="N13572" s="13"/>
      <c r="O13572" s="5"/>
      <c r="P13572" s="5"/>
      <c r="Q13572" s="5"/>
      <c r="R13572" s="5"/>
    </row>
    <row r="13573" ht="17" spans="1:18">
      <c r="A13573" s="1">
        <v>2021</v>
      </c>
      <c r="B13573" s="8">
        <v>10</v>
      </c>
      <c r="C13573" s="8">
        <v>26</v>
      </c>
      <c r="D13573" s="5" t="s">
        <v>1622</v>
      </c>
      <c r="E13573" s="8">
        <v>5</v>
      </c>
      <c r="F13573" s="9" t="s">
        <v>7766</v>
      </c>
      <c r="G13573" s="10">
        <v>11230299</v>
      </c>
      <c r="H13573" s="9" t="s">
        <v>189</v>
      </c>
      <c r="I13573" s="9" t="s">
        <v>4739</v>
      </c>
      <c r="J13573" s="5" t="s">
        <v>23</v>
      </c>
      <c r="K13573" s="13"/>
      <c r="L13573" s="13"/>
      <c r="M13573" s="12">
        <v>5884</v>
      </c>
      <c r="N13573" s="12">
        <v>5884</v>
      </c>
      <c r="O13573" s="5"/>
      <c r="P13573" s="5"/>
      <c r="Q13573" s="5"/>
      <c r="R13573" s="5"/>
    </row>
    <row r="13574" ht="17" spans="1:18">
      <c r="A13574" s="1">
        <v>2021</v>
      </c>
      <c r="B13574" s="8">
        <v>10</v>
      </c>
      <c r="C13574" s="8">
        <v>26</v>
      </c>
      <c r="D13574" s="5" t="s">
        <v>1622</v>
      </c>
      <c r="E13574" s="8">
        <v>6</v>
      </c>
      <c r="F13574" s="9" t="s">
        <v>7766</v>
      </c>
      <c r="G13574" s="10">
        <v>1002</v>
      </c>
      <c r="H13574" s="9" t="s">
        <v>24</v>
      </c>
      <c r="I13574" s="9" t="s">
        <v>124</v>
      </c>
      <c r="J13574" s="5" t="s">
        <v>23</v>
      </c>
      <c r="K13574" s="13"/>
      <c r="L13574" s="13"/>
      <c r="M13574" s="12">
        <v>5884</v>
      </c>
      <c r="N13574" s="12">
        <v>5884</v>
      </c>
      <c r="O13574" s="5"/>
      <c r="P13574" s="5"/>
      <c r="Q13574" s="5"/>
      <c r="R13574" s="5"/>
    </row>
    <row r="13575" ht="17" spans="1:18">
      <c r="A13575" s="1">
        <v>2021</v>
      </c>
      <c r="B13575" s="8">
        <v>10</v>
      </c>
      <c r="C13575" s="8">
        <v>26</v>
      </c>
      <c r="D13575" s="5" t="s">
        <v>1625</v>
      </c>
      <c r="E13575" s="8">
        <v>1</v>
      </c>
      <c r="F13575" s="9" t="s">
        <v>7768</v>
      </c>
      <c r="G13575" s="9" t="s">
        <v>267</v>
      </c>
      <c r="H13575" s="9" t="s">
        <v>268</v>
      </c>
      <c r="I13575" s="9" t="s">
        <v>339</v>
      </c>
      <c r="J13575" s="5" t="s">
        <v>23</v>
      </c>
      <c r="K13575" s="12">
        <v>6513.27</v>
      </c>
      <c r="L13575" s="12">
        <v>6513.27</v>
      </c>
      <c r="M13575" s="13"/>
      <c r="N13575" s="13"/>
      <c r="O13575" s="5"/>
      <c r="P13575" s="5"/>
      <c r="Q13575" s="5"/>
      <c r="R13575" s="5"/>
    </row>
    <row r="13576" ht="17" spans="1:18">
      <c r="A13576" s="1">
        <v>2021</v>
      </c>
      <c r="B13576" s="8">
        <v>10</v>
      </c>
      <c r="C13576" s="8">
        <v>26</v>
      </c>
      <c r="D13576" s="5" t="s">
        <v>1625</v>
      </c>
      <c r="E13576" s="8">
        <v>2</v>
      </c>
      <c r="F13576" s="9" t="s">
        <v>7769</v>
      </c>
      <c r="G13576" s="10">
        <v>22210101</v>
      </c>
      <c r="H13576" s="9" t="s">
        <v>187</v>
      </c>
      <c r="I13576" s="9" t="s">
        <v>339</v>
      </c>
      <c r="J13576" s="5" t="s">
        <v>23</v>
      </c>
      <c r="K13576" s="14">
        <v>846.73</v>
      </c>
      <c r="L13576" s="14">
        <v>846.73</v>
      </c>
      <c r="M13576" s="13"/>
      <c r="N13576" s="13"/>
      <c r="O13576" s="5"/>
      <c r="P13576" s="5"/>
      <c r="Q13576" s="5"/>
      <c r="R13576" s="5"/>
    </row>
    <row r="13577" ht="17" spans="1:18">
      <c r="A13577" s="1">
        <v>2021</v>
      </c>
      <c r="B13577" s="8">
        <v>10</v>
      </c>
      <c r="C13577" s="8">
        <v>26</v>
      </c>
      <c r="D13577" s="5" t="s">
        <v>1625</v>
      </c>
      <c r="E13577" s="8">
        <v>3</v>
      </c>
      <c r="F13577" s="9" t="s">
        <v>7768</v>
      </c>
      <c r="G13577" s="10">
        <v>11230299</v>
      </c>
      <c r="H13577" s="9" t="s">
        <v>189</v>
      </c>
      <c r="I13577" s="9" t="s">
        <v>4739</v>
      </c>
      <c r="J13577" s="5" t="s">
        <v>23</v>
      </c>
      <c r="K13577" s="12">
        <v>7360</v>
      </c>
      <c r="L13577" s="12">
        <v>7360</v>
      </c>
      <c r="M13577" s="13"/>
      <c r="N13577" s="13"/>
      <c r="O13577" s="5"/>
      <c r="P13577" s="5"/>
      <c r="Q13577" s="5"/>
      <c r="R13577" s="5"/>
    </row>
    <row r="13578" ht="17" spans="1:18">
      <c r="A13578" s="1">
        <v>2021</v>
      </c>
      <c r="B13578" s="8">
        <v>10</v>
      </c>
      <c r="C13578" s="8">
        <v>26</v>
      </c>
      <c r="D13578" s="5" t="s">
        <v>1625</v>
      </c>
      <c r="E13578" s="8">
        <v>4</v>
      </c>
      <c r="F13578" s="9" t="s">
        <v>7768</v>
      </c>
      <c r="G13578" s="10">
        <v>11230299</v>
      </c>
      <c r="H13578" s="9" t="s">
        <v>189</v>
      </c>
      <c r="I13578" s="9" t="s">
        <v>4739</v>
      </c>
      <c r="J13578" s="5" t="s">
        <v>23</v>
      </c>
      <c r="K13578" s="13"/>
      <c r="L13578" s="13"/>
      <c r="M13578" s="12">
        <v>7360</v>
      </c>
      <c r="N13578" s="12">
        <v>7360</v>
      </c>
      <c r="O13578" s="5"/>
      <c r="P13578" s="5"/>
      <c r="Q13578" s="5"/>
      <c r="R13578" s="5"/>
    </row>
    <row r="13579" ht="17" spans="1:18">
      <c r="A13579" s="1">
        <v>2021</v>
      </c>
      <c r="B13579" s="8">
        <v>10</v>
      </c>
      <c r="C13579" s="8">
        <v>26</v>
      </c>
      <c r="D13579" s="5" t="s">
        <v>1625</v>
      </c>
      <c r="E13579" s="8">
        <v>5</v>
      </c>
      <c r="F13579" s="9" t="s">
        <v>7768</v>
      </c>
      <c r="G13579" s="10">
        <v>1002</v>
      </c>
      <c r="H13579" s="9" t="s">
        <v>24</v>
      </c>
      <c r="I13579" s="9" t="s">
        <v>124</v>
      </c>
      <c r="J13579" s="5" t="s">
        <v>23</v>
      </c>
      <c r="K13579" s="13"/>
      <c r="L13579" s="13"/>
      <c r="M13579" s="12">
        <v>7360</v>
      </c>
      <c r="N13579" s="12">
        <v>7360</v>
      </c>
      <c r="O13579" s="5"/>
      <c r="P13579" s="5"/>
      <c r="Q13579" s="5"/>
      <c r="R13579" s="5"/>
    </row>
    <row r="13580" ht="17" spans="1:18">
      <c r="A13580" s="1">
        <v>2021</v>
      </c>
      <c r="B13580" s="8">
        <v>10</v>
      </c>
      <c r="C13580" s="8">
        <v>26</v>
      </c>
      <c r="D13580" s="5" t="s">
        <v>1630</v>
      </c>
      <c r="E13580" s="8">
        <v>1</v>
      </c>
      <c r="F13580" s="9" t="s">
        <v>7770</v>
      </c>
      <c r="G13580" s="9" t="s">
        <v>1360</v>
      </c>
      <c r="H13580" s="9" t="s">
        <v>1361</v>
      </c>
      <c r="I13580" s="9" t="s">
        <v>36</v>
      </c>
      <c r="J13580" s="5" t="s">
        <v>23</v>
      </c>
      <c r="K13580" s="12">
        <v>1383.75</v>
      </c>
      <c r="L13580" s="12">
        <v>1383.75</v>
      </c>
      <c r="M13580" s="13"/>
      <c r="N13580" s="13"/>
      <c r="O13580" s="5"/>
      <c r="P13580" s="5"/>
      <c r="Q13580" s="5"/>
      <c r="R13580" s="5"/>
    </row>
    <row r="13581" ht="17" spans="1:18">
      <c r="A13581" s="1">
        <v>2021</v>
      </c>
      <c r="B13581" s="8">
        <v>10</v>
      </c>
      <c r="C13581" s="8">
        <v>26</v>
      </c>
      <c r="D13581" s="5" t="s">
        <v>1630</v>
      </c>
      <c r="E13581" s="8">
        <v>2</v>
      </c>
      <c r="F13581" s="9" t="s">
        <v>7770</v>
      </c>
      <c r="G13581" s="10">
        <v>1002</v>
      </c>
      <c r="H13581" s="9" t="s">
        <v>24</v>
      </c>
      <c r="I13581" s="9" t="s">
        <v>124</v>
      </c>
      <c r="J13581" s="5" t="s">
        <v>23</v>
      </c>
      <c r="K13581" s="13"/>
      <c r="L13581" s="13"/>
      <c r="M13581" s="12">
        <v>1383.75</v>
      </c>
      <c r="N13581" s="12">
        <v>1383.75</v>
      </c>
      <c r="O13581" s="5"/>
      <c r="P13581" s="5"/>
      <c r="Q13581" s="5"/>
      <c r="R13581" s="5"/>
    </row>
    <row r="13582" ht="17" spans="1:18">
      <c r="A13582" s="1">
        <v>2021</v>
      </c>
      <c r="B13582" s="8">
        <v>10</v>
      </c>
      <c r="C13582" s="8">
        <v>26</v>
      </c>
      <c r="D13582" s="5" t="s">
        <v>1637</v>
      </c>
      <c r="E13582" s="8">
        <v>1</v>
      </c>
      <c r="F13582" s="9" t="s">
        <v>7771</v>
      </c>
      <c r="G13582" s="9" t="s">
        <v>511</v>
      </c>
      <c r="H13582" s="9" t="s">
        <v>512</v>
      </c>
      <c r="I13582" s="9" t="s">
        <v>36</v>
      </c>
      <c r="J13582" s="5" t="s">
        <v>23</v>
      </c>
      <c r="K13582" s="14">
        <v>375.95</v>
      </c>
      <c r="L13582" s="14">
        <v>375.95</v>
      </c>
      <c r="M13582" s="13"/>
      <c r="N13582" s="13"/>
      <c r="O13582" s="5"/>
      <c r="P13582" s="5"/>
      <c r="Q13582" s="5"/>
      <c r="R13582" s="5"/>
    </row>
    <row r="13583" ht="17" spans="1:18">
      <c r="A13583" s="1">
        <v>2021</v>
      </c>
      <c r="B13583" s="8">
        <v>10</v>
      </c>
      <c r="C13583" s="8">
        <v>26</v>
      </c>
      <c r="D13583" s="5" t="s">
        <v>1637</v>
      </c>
      <c r="E13583" s="8">
        <v>2</v>
      </c>
      <c r="F13583" s="9" t="s">
        <v>7772</v>
      </c>
      <c r="G13583" s="10">
        <v>22210101</v>
      </c>
      <c r="H13583" s="9" t="s">
        <v>187</v>
      </c>
      <c r="I13583" s="9" t="s">
        <v>36</v>
      </c>
      <c r="J13583" s="5" t="s">
        <v>23</v>
      </c>
      <c r="K13583" s="14">
        <v>23.25</v>
      </c>
      <c r="L13583" s="14">
        <v>23.25</v>
      </c>
      <c r="M13583" s="13"/>
      <c r="N13583" s="13"/>
      <c r="O13583" s="5"/>
      <c r="P13583" s="5"/>
      <c r="Q13583" s="5"/>
      <c r="R13583" s="5"/>
    </row>
    <row r="13584" ht="17" spans="1:18">
      <c r="A13584" s="1">
        <v>2021</v>
      </c>
      <c r="B13584" s="8">
        <v>10</v>
      </c>
      <c r="C13584" s="8">
        <v>26</v>
      </c>
      <c r="D13584" s="5" t="s">
        <v>1637</v>
      </c>
      <c r="E13584" s="8">
        <v>3</v>
      </c>
      <c r="F13584" s="9" t="s">
        <v>7771</v>
      </c>
      <c r="G13584" s="10">
        <v>1002</v>
      </c>
      <c r="H13584" s="9" t="s">
        <v>24</v>
      </c>
      <c r="I13584" s="9" t="s">
        <v>124</v>
      </c>
      <c r="J13584" s="5" t="s">
        <v>23</v>
      </c>
      <c r="K13584" s="13"/>
      <c r="L13584" s="13"/>
      <c r="M13584" s="14">
        <v>399.2</v>
      </c>
      <c r="N13584" s="14">
        <v>399.2</v>
      </c>
      <c r="O13584" s="5"/>
      <c r="P13584" s="5"/>
      <c r="Q13584" s="5"/>
      <c r="R13584" s="5"/>
    </row>
    <row r="13585" ht="17" spans="1:18">
      <c r="A13585" s="1">
        <v>2021</v>
      </c>
      <c r="B13585" s="8">
        <v>10</v>
      </c>
      <c r="C13585" s="8">
        <v>26</v>
      </c>
      <c r="D13585" s="5" t="s">
        <v>1643</v>
      </c>
      <c r="E13585" s="8">
        <v>1</v>
      </c>
      <c r="F13585" s="9" t="s">
        <v>7773</v>
      </c>
      <c r="G13585" s="9" t="s">
        <v>202</v>
      </c>
      <c r="H13585" s="9" t="s">
        <v>203</v>
      </c>
      <c r="I13585" s="9" t="s">
        <v>36</v>
      </c>
      <c r="J13585" s="5" t="s">
        <v>23</v>
      </c>
      <c r="K13585" s="14">
        <v>301.85</v>
      </c>
      <c r="L13585" s="14">
        <v>301.85</v>
      </c>
      <c r="M13585" s="13"/>
      <c r="N13585" s="13"/>
      <c r="O13585" s="5"/>
      <c r="P13585" s="5"/>
      <c r="Q13585" s="5"/>
      <c r="R13585" s="5"/>
    </row>
    <row r="13586" ht="17" spans="1:18">
      <c r="A13586" s="1">
        <v>2021</v>
      </c>
      <c r="B13586" s="8">
        <v>10</v>
      </c>
      <c r="C13586" s="8">
        <v>26</v>
      </c>
      <c r="D13586" s="5" t="s">
        <v>1643</v>
      </c>
      <c r="E13586" s="8">
        <v>2</v>
      </c>
      <c r="F13586" s="9" t="s">
        <v>7773</v>
      </c>
      <c r="G13586" s="10">
        <v>221102</v>
      </c>
      <c r="H13586" s="9" t="s">
        <v>204</v>
      </c>
      <c r="I13586" s="9"/>
      <c r="J13586" s="5" t="s">
        <v>23</v>
      </c>
      <c r="K13586" s="14">
        <v>301.85</v>
      </c>
      <c r="L13586" s="14">
        <v>301.85</v>
      </c>
      <c r="M13586" s="13"/>
      <c r="N13586" s="13"/>
      <c r="O13586" s="5"/>
      <c r="P13586" s="5"/>
      <c r="Q13586" s="5"/>
      <c r="R13586" s="5"/>
    </row>
    <row r="13587" ht="17" spans="1:18">
      <c r="A13587" s="1">
        <v>2021</v>
      </c>
      <c r="B13587" s="8">
        <v>10</v>
      </c>
      <c r="C13587" s="8">
        <v>26</v>
      </c>
      <c r="D13587" s="5" t="s">
        <v>1643</v>
      </c>
      <c r="E13587" s="8">
        <v>3</v>
      </c>
      <c r="F13587" s="9" t="s">
        <v>7773</v>
      </c>
      <c r="G13587" s="10">
        <v>221102</v>
      </c>
      <c r="H13587" s="9" t="s">
        <v>204</v>
      </c>
      <c r="I13587" s="9"/>
      <c r="J13587" s="5" t="s">
        <v>23</v>
      </c>
      <c r="K13587" s="13"/>
      <c r="L13587" s="13"/>
      <c r="M13587" s="14">
        <v>301.85</v>
      </c>
      <c r="N13587" s="14">
        <v>301.85</v>
      </c>
      <c r="O13587" s="5"/>
      <c r="P13587" s="5"/>
      <c r="Q13587" s="5"/>
      <c r="R13587" s="5"/>
    </row>
    <row r="13588" ht="17" spans="1:18">
      <c r="A13588" s="1">
        <v>2021</v>
      </c>
      <c r="B13588" s="8">
        <v>10</v>
      </c>
      <c r="C13588" s="8">
        <v>26</v>
      </c>
      <c r="D13588" s="5" t="s">
        <v>1643</v>
      </c>
      <c r="E13588" s="8">
        <v>4</v>
      </c>
      <c r="F13588" s="9" t="s">
        <v>7773</v>
      </c>
      <c r="G13588" s="10">
        <v>1002</v>
      </c>
      <c r="H13588" s="9" t="s">
        <v>24</v>
      </c>
      <c r="I13588" s="9" t="s">
        <v>124</v>
      </c>
      <c r="J13588" s="5" t="s">
        <v>23</v>
      </c>
      <c r="K13588" s="13"/>
      <c r="L13588" s="13"/>
      <c r="M13588" s="14">
        <v>301.85</v>
      </c>
      <c r="N13588" s="14">
        <v>301.85</v>
      </c>
      <c r="O13588" s="5"/>
      <c r="P13588" s="5"/>
      <c r="Q13588" s="5"/>
      <c r="R13588" s="5"/>
    </row>
    <row r="13589" ht="17" spans="1:18">
      <c r="A13589" s="1">
        <v>2021</v>
      </c>
      <c r="B13589" s="8">
        <v>10</v>
      </c>
      <c r="C13589" s="8">
        <v>26</v>
      </c>
      <c r="D13589" s="5" t="s">
        <v>1652</v>
      </c>
      <c r="E13589" s="8">
        <v>1</v>
      </c>
      <c r="F13589" s="9" t="s">
        <v>7774</v>
      </c>
      <c r="G13589" s="9" t="s">
        <v>1360</v>
      </c>
      <c r="H13589" s="9" t="s">
        <v>1361</v>
      </c>
      <c r="I13589" s="9" t="s">
        <v>4420</v>
      </c>
      <c r="J13589" s="5" t="s">
        <v>23</v>
      </c>
      <c r="K13589" s="14">
        <v>485.28</v>
      </c>
      <c r="L13589" s="14">
        <v>485.28</v>
      </c>
      <c r="M13589" s="13"/>
      <c r="N13589" s="13"/>
      <c r="O13589" s="5"/>
      <c r="P13589" s="5"/>
      <c r="Q13589" s="5"/>
      <c r="R13589" s="5"/>
    </row>
    <row r="13590" ht="17" spans="1:18">
      <c r="A13590" s="1">
        <v>2021</v>
      </c>
      <c r="B13590" s="8">
        <v>10</v>
      </c>
      <c r="C13590" s="8">
        <v>26</v>
      </c>
      <c r="D13590" s="5" t="s">
        <v>1652</v>
      </c>
      <c r="E13590" s="8">
        <v>2</v>
      </c>
      <c r="F13590" s="9" t="s">
        <v>7774</v>
      </c>
      <c r="G13590" s="10">
        <v>224199</v>
      </c>
      <c r="H13590" s="9" t="s">
        <v>134</v>
      </c>
      <c r="I13590" s="9" t="s">
        <v>4433</v>
      </c>
      <c r="J13590" s="5" t="s">
        <v>23</v>
      </c>
      <c r="K13590" s="12">
        <v>25082.34</v>
      </c>
      <c r="L13590" s="12">
        <v>25082.34</v>
      </c>
      <c r="M13590" s="13"/>
      <c r="N13590" s="13"/>
      <c r="O13590" s="5"/>
      <c r="P13590" s="5"/>
      <c r="Q13590" s="5"/>
      <c r="R13590" s="5"/>
    </row>
    <row r="13591" ht="17" spans="1:18">
      <c r="A13591" s="1">
        <v>2021</v>
      </c>
      <c r="B13591" s="8">
        <v>10</v>
      </c>
      <c r="C13591" s="8">
        <v>26</v>
      </c>
      <c r="D13591" s="5" t="s">
        <v>1652</v>
      </c>
      <c r="E13591" s="8">
        <v>3</v>
      </c>
      <c r="F13591" s="9" t="s">
        <v>7774</v>
      </c>
      <c r="G13591" s="10">
        <v>1002</v>
      </c>
      <c r="H13591" s="9" t="s">
        <v>24</v>
      </c>
      <c r="I13591" s="9" t="s">
        <v>124</v>
      </c>
      <c r="J13591" s="5" t="s">
        <v>23</v>
      </c>
      <c r="K13591" s="13"/>
      <c r="L13591" s="13"/>
      <c r="M13591" s="12">
        <v>25567.62</v>
      </c>
      <c r="N13591" s="12">
        <v>25567.62</v>
      </c>
      <c r="O13591" s="5"/>
      <c r="P13591" s="5"/>
      <c r="Q13591" s="5"/>
      <c r="R13591" s="5"/>
    </row>
    <row r="13592" ht="17" spans="1:18">
      <c r="A13592" s="1">
        <v>2021</v>
      </c>
      <c r="B13592" s="8">
        <v>10</v>
      </c>
      <c r="C13592" s="8">
        <v>26</v>
      </c>
      <c r="D13592" s="5" t="s">
        <v>1661</v>
      </c>
      <c r="E13592" s="8">
        <v>1</v>
      </c>
      <c r="F13592" s="9" t="s">
        <v>7775</v>
      </c>
      <c r="G13592" s="9" t="s">
        <v>7776</v>
      </c>
      <c r="H13592" s="9" t="s">
        <v>7777</v>
      </c>
      <c r="I13592" s="9" t="s">
        <v>4420</v>
      </c>
      <c r="J13592" s="5" t="s">
        <v>23</v>
      </c>
      <c r="K13592" s="12">
        <v>1087.28</v>
      </c>
      <c r="L13592" s="12">
        <v>1087.28</v>
      </c>
      <c r="M13592" s="13"/>
      <c r="N13592" s="13"/>
      <c r="O13592" s="5"/>
      <c r="P13592" s="5"/>
      <c r="Q13592" s="5"/>
      <c r="R13592" s="5"/>
    </row>
    <row r="13593" ht="17" spans="1:18">
      <c r="A13593" s="1">
        <v>2021</v>
      </c>
      <c r="B13593" s="8">
        <v>10</v>
      </c>
      <c r="C13593" s="8">
        <v>26</v>
      </c>
      <c r="D13593" s="5" t="s">
        <v>1661</v>
      </c>
      <c r="E13593" s="8">
        <v>2</v>
      </c>
      <c r="F13593" s="9" t="s">
        <v>7775</v>
      </c>
      <c r="G13593" s="10">
        <v>1002</v>
      </c>
      <c r="H13593" s="9" t="s">
        <v>24</v>
      </c>
      <c r="I13593" s="9" t="s">
        <v>124</v>
      </c>
      <c r="J13593" s="5" t="s">
        <v>23</v>
      </c>
      <c r="K13593" s="13"/>
      <c r="L13593" s="13"/>
      <c r="M13593" s="12">
        <v>1087.28</v>
      </c>
      <c r="N13593" s="12">
        <v>1087.28</v>
      </c>
      <c r="O13593" s="5"/>
      <c r="P13593" s="5"/>
      <c r="Q13593" s="5"/>
      <c r="R13593" s="5"/>
    </row>
    <row r="13594" ht="17" spans="1:18">
      <c r="A13594" s="1">
        <v>2021</v>
      </c>
      <c r="B13594" s="8">
        <v>10</v>
      </c>
      <c r="C13594" s="8">
        <v>26</v>
      </c>
      <c r="D13594" s="5" t="s">
        <v>1664</v>
      </c>
      <c r="E13594" s="8">
        <v>1</v>
      </c>
      <c r="F13594" s="9" t="s">
        <v>7778</v>
      </c>
      <c r="G13594" s="9" t="s">
        <v>326</v>
      </c>
      <c r="H13594" s="9" t="s">
        <v>327</v>
      </c>
      <c r="I13594" s="9" t="s">
        <v>4420</v>
      </c>
      <c r="J13594" s="5" t="s">
        <v>23</v>
      </c>
      <c r="K13594" s="14">
        <v>315.49</v>
      </c>
      <c r="L13594" s="14">
        <v>315.49</v>
      </c>
      <c r="M13594" s="13"/>
      <c r="N13594" s="13"/>
      <c r="O13594" s="5"/>
      <c r="P13594" s="5"/>
      <c r="Q13594" s="5"/>
      <c r="R13594" s="5"/>
    </row>
    <row r="13595" ht="17" spans="1:18">
      <c r="A13595" s="1">
        <v>2021</v>
      </c>
      <c r="B13595" s="8">
        <v>10</v>
      </c>
      <c r="C13595" s="8">
        <v>26</v>
      </c>
      <c r="D13595" s="5" t="s">
        <v>1664</v>
      </c>
      <c r="E13595" s="8">
        <v>2</v>
      </c>
      <c r="F13595" s="9" t="s">
        <v>7779</v>
      </c>
      <c r="G13595" s="10">
        <v>22210101</v>
      </c>
      <c r="H13595" s="9" t="s">
        <v>187</v>
      </c>
      <c r="I13595" s="9" t="s">
        <v>4420</v>
      </c>
      <c r="J13595" s="5" t="s">
        <v>23</v>
      </c>
      <c r="K13595" s="14">
        <v>41.01</v>
      </c>
      <c r="L13595" s="14">
        <v>41.01</v>
      </c>
      <c r="M13595" s="13"/>
      <c r="N13595" s="13"/>
      <c r="O13595" s="5"/>
      <c r="P13595" s="5"/>
      <c r="Q13595" s="5"/>
      <c r="R13595" s="5"/>
    </row>
    <row r="13596" ht="17" spans="1:18">
      <c r="A13596" s="1">
        <v>2021</v>
      </c>
      <c r="B13596" s="8">
        <v>10</v>
      </c>
      <c r="C13596" s="8">
        <v>26</v>
      </c>
      <c r="D13596" s="5" t="s">
        <v>1664</v>
      </c>
      <c r="E13596" s="8">
        <v>3</v>
      </c>
      <c r="F13596" s="9" t="s">
        <v>7778</v>
      </c>
      <c r="G13596" s="10">
        <v>11230299</v>
      </c>
      <c r="H13596" s="9" t="s">
        <v>189</v>
      </c>
      <c r="I13596" s="9" t="s">
        <v>6587</v>
      </c>
      <c r="J13596" s="5" t="s">
        <v>23</v>
      </c>
      <c r="K13596" s="14">
        <v>356.5</v>
      </c>
      <c r="L13596" s="14">
        <v>356.5</v>
      </c>
      <c r="M13596" s="13"/>
      <c r="N13596" s="13"/>
      <c r="O13596" s="5"/>
      <c r="P13596" s="5"/>
      <c r="Q13596" s="5"/>
      <c r="R13596" s="5"/>
    </row>
    <row r="13597" ht="17" spans="1:18">
      <c r="A13597" s="1">
        <v>2021</v>
      </c>
      <c r="B13597" s="8">
        <v>10</v>
      </c>
      <c r="C13597" s="8">
        <v>26</v>
      </c>
      <c r="D13597" s="5" t="s">
        <v>1664</v>
      </c>
      <c r="E13597" s="8">
        <v>4</v>
      </c>
      <c r="F13597" s="9" t="s">
        <v>7778</v>
      </c>
      <c r="G13597" s="10">
        <v>11230299</v>
      </c>
      <c r="H13597" s="9" t="s">
        <v>189</v>
      </c>
      <c r="I13597" s="9" t="s">
        <v>6587</v>
      </c>
      <c r="J13597" s="5" t="s">
        <v>23</v>
      </c>
      <c r="K13597" s="13"/>
      <c r="L13597" s="13"/>
      <c r="M13597" s="14">
        <v>356.5</v>
      </c>
      <c r="N13597" s="14">
        <v>356.5</v>
      </c>
      <c r="O13597" s="5"/>
      <c r="P13597" s="5"/>
      <c r="Q13597" s="5"/>
      <c r="R13597" s="5"/>
    </row>
    <row r="13598" ht="17" spans="1:18">
      <c r="A13598" s="1">
        <v>2021</v>
      </c>
      <c r="B13598" s="8">
        <v>10</v>
      </c>
      <c r="C13598" s="8">
        <v>26</v>
      </c>
      <c r="D13598" s="5" t="s">
        <v>1664</v>
      </c>
      <c r="E13598" s="8">
        <v>5</v>
      </c>
      <c r="F13598" s="9" t="s">
        <v>7778</v>
      </c>
      <c r="G13598" s="10">
        <v>1002</v>
      </c>
      <c r="H13598" s="9" t="s">
        <v>24</v>
      </c>
      <c r="I13598" s="9" t="s">
        <v>124</v>
      </c>
      <c r="J13598" s="5" t="s">
        <v>23</v>
      </c>
      <c r="K13598" s="13"/>
      <c r="L13598" s="13"/>
      <c r="M13598" s="14">
        <v>356.5</v>
      </c>
      <c r="N13598" s="14">
        <v>356.5</v>
      </c>
      <c r="O13598" s="5"/>
      <c r="P13598" s="5"/>
      <c r="Q13598" s="5"/>
      <c r="R13598" s="5"/>
    </row>
    <row r="13599" ht="17" spans="1:18">
      <c r="A13599" s="1">
        <v>2021</v>
      </c>
      <c r="B13599" s="8">
        <v>10</v>
      </c>
      <c r="C13599" s="8">
        <v>26</v>
      </c>
      <c r="D13599" s="5" t="s">
        <v>1668</v>
      </c>
      <c r="E13599" s="8">
        <v>1</v>
      </c>
      <c r="F13599" s="9" t="s">
        <v>7780</v>
      </c>
      <c r="G13599" s="9" t="s">
        <v>5788</v>
      </c>
      <c r="H13599" s="9" t="s">
        <v>5789</v>
      </c>
      <c r="I13599" s="9" t="s">
        <v>4420</v>
      </c>
      <c r="J13599" s="5" t="s">
        <v>23</v>
      </c>
      <c r="K13599" s="12">
        <v>11094.34</v>
      </c>
      <c r="L13599" s="12">
        <v>11094.34</v>
      </c>
      <c r="M13599" s="13"/>
      <c r="N13599" s="13"/>
      <c r="O13599" s="5"/>
      <c r="P13599" s="5"/>
      <c r="Q13599" s="5"/>
      <c r="R13599" s="5"/>
    </row>
    <row r="13600" ht="17" spans="1:18">
      <c r="A13600" s="1">
        <v>2021</v>
      </c>
      <c r="B13600" s="8">
        <v>10</v>
      </c>
      <c r="C13600" s="8">
        <v>26</v>
      </c>
      <c r="D13600" s="5" t="s">
        <v>1668</v>
      </c>
      <c r="E13600" s="8">
        <v>2</v>
      </c>
      <c r="F13600" s="9" t="s">
        <v>7781</v>
      </c>
      <c r="G13600" s="10">
        <v>22210101</v>
      </c>
      <c r="H13600" s="9" t="s">
        <v>187</v>
      </c>
      <c r="I13600" s="9" t="s">
        <v>4420</v>
      </c>
      <c r="J13600" s="5" t="s">
        <v>23</v>
      </c>
      <c r="K13600" s="14">
        <v>665.66</v>
      </c>
      <c r="L13600" s="14">
        <v>665.66</v>
      </c>
      <c r="M13600" s="13"/>
      <c r="N13600" s="13"/>
      <c r="O13600" s="5"/>
      <c r="P13600" s="5"/>
      <c r="Q13600" s="5"/>
      <c r="R13600" s="5"/>
    </row>
    <row r="13601" ht="17" spans="1:18">
      <c r="A13601" s="1">
        <v>2021</v>
      </c>
      <c r="B13601" s="8">
        <v>10</v>
      </c>
      <c r="C13601" s="8">
        <v>26</v>
      </c>
      <c r="D13601" s="5" t="s">
        <v>1668</v>
      </c>
      <c r="E13601" s="8">
        <v>3</v>
      </c>
      <c r="F13601" s="9" t="s">
        <v>7780</v>
      </c>
      <c r="G13601" s="10">
        <v>11230299</v>
      </c>
      <c r="H13601" s="9" t="s">
        <v>189</v>
      </c>
      <c r="I13601" s="9" t="s">
        <v>7144</v>
      </c>
      <c r="J13601" s="5" t="s">
        <v>23</v>
      </c>
      <c r="K13601" s="12">
        <v>11760</v>
      </c>
      <c r="L13601" s="12">
        <v>11760</v>
      </c>
      <c r="M13601" s="13"/>
      <c r="N13601" s="13"/>
      <c r="O13601" s="5"/>
      <c r="P13601" s="5"/>
      <c r="Q13601" s="5"/>
      <c r="R13601" s="5"/>
    </row>
    <row r="13602" ht="17" spans="1:18">
      <c r="A13602" s="1">
        <v>2021</v>
      </c>
      <c r="B13602" s="8">
        <v>10</v>
      </c>
      <c r="C13602" s="8">
        <v>26</v>
      </c>
      <c r="D13602" s="5" t="s">
        <v>1668</v>
      </c>
      <c r="E13602" s="8">
        <v>4</v>
      </c>
      <c r="F13602" s="9" t="s">
        <v>7780</v>
      </c>
      <c r="G13602" s="10">
        <v>11230299</v>
      </c>
      <c r="H13602" s="9" t="s">
        <v>189</v>
      </c>
      <c r="I13602" s="9" t="s">
        <v>7144</v>
      </c>
      <c r="J13602" s="5" t="s">
        <v>23</v>
      </c>
      <c r="K13602" s="13"/>
      <c r="L13602" s="13"/>
      <c r="M13602" s="12">
        <v>11760</v>
      </c>
      <c r="N13602" s="12">
        <v>11760</v>
      </c>
      <c r="O13602" s="5"/>
      <c r="P13602" s="5"/>
      <c r="Q13602" s="5"/>
      <c r="R13602" s="5"/>
    </row>
    <row r="13603" ht="17" spans="1:18">
      <c r="A13603" s="1">
        <v>2021</v>
      </c>
      <c r="B13603" s="8">
        <v>10</v>
      </c>
      <c r="C13603" s="8">
        <v>26</v>
      </c>
      <c r="D13603" s="5" t="s">
        <v>1668</v>
      </c>
      <c r="E13603" s="8">
        <v>5</v>
      </c>
      <c r="F13603" s="9" t="s">
        <v>7780</v>
      </c>
      <c r="G13603" s="10">
        <v>1002</v>
      </c>
      <c r="H13603" s="9" t="s">
        <v>24</v>
      </c>
      <c r="I13603" s="9" t="s">
        <v>124</v>
      </c>
      <c r="J13603" s="5" t="s">
        <v>23</v>
      </c>
      <c r="K13603" s="13"/>
      <c r="L13603" s="13"/>
      <c r="M13603" s="12">
        <v>11760</v>
      </c>
      <c r="N13603" s="12">
        <v>11760</v>
      </c>
      <c r="O13603" s="5"/>
      <c r="P13603" s="5"/>
      <c r="Q13603" s="5"/>
      <c r="R13603" s="5"/>
    </row>
    <row r="13604" ht="17" spans="1:18">
      <c r="A13604" s="1">
        <v>2021</v>
      </c>
      <c r="B13604" s="8">
        <v>10</v>
      </c>
      <c r="C13604" s="8">
        <v>26</v>
      </c>
      <c r="D13604" s="5" t="s">
        <v>1668</v>
      </c>
      <c r="E13604" s="8">
        <v>6</v>
      </c>
      <c r="F13604" s="9" t="s">
        <v>7782</v>
      </c>
      <c r="G13604" s="9" t="s">
        <v>5788</v>
      </c>
      <c r="H13604" s="9" t="s">
        <v>5789</v>
      </c>
      <c r="I13604" s="9" t="s">
        <v>4420</v>
      </c>
      <c r="J13604" s="5" t="s">
        <v>23</v>
      </c>
      <c r="K13604" s="12">
        <v>-11094.34</v>
      </c>
      <c r="L13604" s="12">
        <v>-11094.34</v>
      </c>
      <c r="M13604" s="13"/>
      <c r="N13604" s="13"/>
      <c r="O13604" s="5"/>
      <c r="P13604" s="5"/>
      <c r="Q13604" s="5"/>
      <c r="R13604" s="5"/>
    </row>
    <row r="13605" ht="17" spans="1:18">
      <c r="A13605" s="1">
        <v>2021</v>
      </c>
      <c r="B13605" s="8">
        <v>10</v>
      </c>
      <c r="C13605" s="8">
        <v>26</v>
      </c>
      <c r="D13605" s="5" t="s">
        <v>1668</v>
      </c>
      <c r="E13605" s="8">
        <v>7</v>
      </c>
      <c r="F13605" s="9" t="s">
        <v>7782</v>
      </c>
      <c r="G13605" s="10">
        <v>11230299</v>
      </c>
      <c r="H13605" s="9" t="s">
        <v>189</v>
      </c>
      <c r="I13605" s="9" t="s">
        <v>7144</v>
      </c>
      <c r="J13605" s="5" t="s">
        <v>23</v>
      </c>
      <c r="K13605" s="13"/>
      <c r="L13605" s="13"/>
      <c r="M13605" s="12">
        <v>-11094.34</v>
      </c>
      <c r="N13605" s="12">
        <v>-11094.34</v>
      </c>
      <c r="O13605" s="5"/>
      <c r="P13605" s="5"/>
      <c r="Q13605" s="5"/>
      <c r="R13605" s="5"/>
    </row>
    <row r="13606" ht="17" spans="1:18">
      <c r="A13606" s="1">
        <v>2021</v>
      </c>
      <c r="B13606" s="8">
        <v>10</v>
      </c>
      <c r="C13606" s="8">
        <v>26</v>
      </c>
      <c r="D13606" s="5" t="s">
        <v>1671</v>
      </c>
      <c r="E13606" s="8">
        <v>1</v>
      </c>
      <c r="F13606" s="9" t="s">
        <v>7783</v>
      </c>
      <c r="G13606" s="9" t="s">
        <v>1474</v>
      </c>
      <c r="H13606" s="9" t="s">
        <v>1475</v>
      </c>
      <c r="I13606" s="9" t="s">
        <v>4420</v>
      </c>
      <c r="J13606" s="5" t="s">
        <v>23</v>
      </c>
      <c r="K13606" s="12">
        <v>2673</v>
      </c>
      <c r="L13606" s="12">
        <v>2673</v>
      </c>
      <c r="M13606" s="13"/>
      <c r="N13606" s="13"/>
      <c r="O13606" s="5"/>
      <c r="P13606" s="5"/>
      <c r="Q13606" s="5"/>
      <c r="R13606" s="5"/>
    </row>
    <row r="13607" ht="17" spans="1:18">
      <c r="A13607" s="1">
        <v>2021</v>
      </c>
      <c r="B13607" s="8">
        <v>10</v>
      </c>
      <c r="C13607" s="8">
        <v>26</v>
      </c>
      <c r="D13607" s="5" t="s">
        <v>1671</v>
      </c>
      <c r="E13607" s="8">
        <v>2</v>
      </c>
      <c r="F13607" s="9" t="s">
        <v>7783</v>
      </c>
      <c r="G13607" s="10">
        <v>1002</v>
      </c>
      <c r="H13607" s="9" t="s">
        <v>24</v>
      </c>
      <c r="I13607" s="9" t="s">
        <v>124</v>
      </c>
      <c r="J13607" s="5" t="s">
        <v>23</v>
      </c>
      <c r="K13607" s="13"/>
      <c r="L13607" s="13"/>
      <c r="M13607" s="12">
        <v>2673</v>
      </c>
      <c r="N13607" s="12">
        <v>2673</v>
      </c>
      <c r="O13607" s="5"/>
      <c r="P13607" s="5"/>
      <c r="Q13607" s="5"/>
      <c r="R13607" s="5"/>
    </row>
    <row r="13608" ht="17" spans="1:18">
      <c r="A13608" s="1">
        <v>2021</v>
      </c>
      <c r="B13608" s="8">
        <v>10</v>
      </c>
      <c r="C13608" s="8">
        <v>26</v>
      </c>
      <c r="D13608" s="5" t="s">
        <v>1672</v>
      </c>
      <c r="E13608" s="8">
        <v>1</v>
      </c>
      <c r="F13608" s="9" t="s">
        <v>7784</v>
      </c>
      <c r="G13608" s="10">
        <v>11230299</v>
      </c>
      <c r="H13608" s="9" t="s">
        <v>189</v>
      </c>
      <c r="I13608" s="9" t="s">
        <v>7785</v>
      </c>
      <c r="J13608" s="5" t="s">
        <v>23</v>
      </c>
      <c r="K13608" s="12">
        <v>8034</v>
      </c>
      <c r="L13608" s="12">
        <v>8034</v>
      </c>
      <c r="M13608" s="13"/>
      <c r="N13608" s="13"/>
      <c r="O13608" s="5"/>
      <c r="P13608" s="5"/>
      <c r="Q13608" s="5"/>
      <c r="R13608" s="5"/>
    </row>
    <row r="13609" ht="17" spans="1:18">
      <c r="A13609" s="1">
        <v>2021</v>
      </c>
      <c r="B13609" s="8">
        <v>10</v>
      </c>
      <c r="C13609" s="8">
        <v>26</v>
      </c>
      <c r="D13609" s="5" t="s">
        <v>1672</v>
      </c>
      <c r="E13609" s="8">
        <v>2</v>
      </c>
      <c r="F13609" s="9" t="s">
        <v>7784</v>
      </c>
      <c r="G13609" s="10">
        <v>1002</v>
      </c>
      <c r="H13609" s="9" t="s">
        <v>24</v>
      </c>
      <c r="I13609" s="9" t="s">
        <v>124</v>
      </c>
      <c r="J13609" s="5" t="s">
        <v>23</v>
      </c>
      <c r="K13609" s="13"/>
      <c r="L13609" s="13"/>
      <c r="M13609" s="12">
        <v>8034</v>
      </c>
      <c r="N13609" s="12">
        <v>8034</v>
      </c>
      <c r="O13609" s="5"/>
      <c r="P13609" s="5"/>
      <c r="Q13609" s="5"/>
      <c r="R13609" s="5"/>
    </row>
    <row r="13610" ht="17" spans="1:18">
      <c r="A13610" s="1">
        <v>2021</v>
      </c>
      <c r="B13610" s="8">
        <v>10</v>
      </c>
      <c r="C13610" s="8">
        <v>26</v>
      </c>
      <c r="D13610" s="5" t="s">
        <v>1679</v>
      </c>
      <c r="E13610" s="8">
        <v>1</v>
      </c>
      <c r="F13610" s="9" t="s">
        <v>6943</v>
      </c>
      <c r="G13610" s="9" t="s">
        <v>326</v>
      </c>
      <c r="H13610" s="9" t="s">
        <v>327</v>
      </c>
      <c r="I13610" s="9" t="s">
        <v>340</v>
      </c>
      <c r="J13610" s="5" t="s">
        <v>23</v>
      </c>
      <c r="K13610" s="14">
        <v>547.77</v>
      </c>
      <c r="L13610" s="14">
        <v>547.77</v>
      </c>
      <c r="M13610" s="13"/>
      <c r="N13610" s="13"/>
      <c r="O13610" s="5"/>
      <c r="P13610" s="5"/>
      <c r="Q13610" s="5"/>
      <c r="R13610" s="5"/>
    </row>
    <row r="13611" ht="17" spans="1:18">
      <c r="A13611" s="1">
        <v>2021</v>
      </c>
      <c r="B13611" s="8">
        <v>10</v>
      </c>
      <c r="C13611" s="8">
        <v>26</v>
      </c>
      <c r="D13611" s="5" t="s">
        <v>1679</v>
      </c>
      <c r="E13611" s="8">
        <v>2</v>
      </c>
      <c r="F13611" s="9" t="s">
        <v>7786</v>
      </c>
      <c r="G13611" s="10">
        <v>22210101</v>
      </c>
      <c r="H13611" s="9" t="s">
        <v>187</v>
      </c>
      <c r="I13611" s="9" t="s">
        <v>340</v>
      </c>
      <c r="J13611" s="5" t="s">
        <v>23</v>
      </c>
      <c r="K13611" s="14">
        <v>71.23</v>
      </c>
      <c r="L13611" s="14">
        <v>71.23</v>
      </c>
      <c r="M13611" s="13"/>
      <c r="N13611" s="13"/>
      <c r="O13611" s="5"/>
      <c r="P13611" s="5"/>
      <c r="Q13611" s="5"/>
      <c r="R13611" s="5"/>
    </row>
    <row r="13612" ht="17" spans="1:18">
      <c r="A13612" s="1">
        <v>2021</v>
      </c>
      <c r="B13612" s="8">
        <v>10</v>
      </c>
      <c r="C13612" s="8">
        <v>26</v>
      </c>
      <c r="D13612" s="5" t="s">
        <v>1679</v>
      </c>
      <c r="E13612" s="8">
        <v>3</v>
      </c>
      <c r="F13612" s="9" t="s">
        <v>6943</v>
      </c>
      <c r="G13612" s="10">
        <v>11230299</v>
      </c>
      <c r="H13612" s="9" t="s">
        <v>189</v>
      </c>
      <c r="I13612" s="9" t="s">
        <v>4314</v>
      </c>
      <c r="J13612" s="5" t="s">
        <v>23</v>
      </c>
      <c r="K13612" s="14">
        <v>619</v>
      </c>
      <c r="L13612" s="14">
        <v>619</v>
      </c>
      <c r="M13612" s="13"/>
      <c r="N13612" s="13"/>
      <c r="O13612" s="5"/>
      <c r="P13612" s="5"/>
      <c r="Q13612" s="5"/>
      <c r="R13612" s="5"/>
    </row>
    <row r="13613" ht="17" spans="1:18">
      <c r="A13613" s="1">
        <v>2021</v>
      </c>
      <c r="B13613" s="8">
        <v>10</v>
      </c>
      <c r="C13613" s="8">
        <v>26</v>
      </c>
      <c r="D13613" s="5" t="s">
        <v>1679</v>
      </c>
      <c r="E13613" s="8">
        <v>4</v>
      </c>
      <c r="F13613" s="9" t="s">
        <v>6943</v>
      </c>
      <c r="G13613" s="10">
        <v>11230299</v>
      </c>
      <c r="H13613" s="9" t="s">
        <v>189</v>
      </c>
      <c r="I13613" s="9" t="s">
        <v>4314</v>
      </c>
      <c r="J13613" s="5" t="s">
        <v>23</v>
      </c>
      <c r="K13613" s="13"/>
      <c r="L13613" s="13"/>
      <c r="M13613" s="14">
        <v>619</v>
      </c>
      <c r="N13613" s="14">
        <v>619</v>
      </c>
      <c r="O13613" s="5"/>
      <c r="P13613" s="5"/>
      <c r="Q13613" s="5"/>
      <c r="R13613" s="5"/>
    </row>
    <row r="13614" ht="17" spans="1:18">
      <c r="A13614" s="1">
        <v>2021</v>
      </c>
      <c r="B13614" s="8">
        <v>10</v>
      </c>
      <c r="C13614" s="8">
        <v>26</v>
      </c>
      <c r="D13614" s="5" t="s">
        <v>1679</v>
      </c>
      <c r="E13614" s="8">
        <v>5</v>
      </c>
      <c r="F13614" s="9" t="s">
        <v>6943</v>
      </c>
      <c r="G13614" s="10">
        <v>1002</v>
      </c>
      <c r="H13614" s="9" t="s">
        <v>24</v>
      </c>
      <c r="I13614" s="9" t="s">
        <v>124</v>
      </c>
      <c r="J13614" s="5" t="s">
        <v>23</v>
      </c>
      <c r="K13614" s="13"/>
      <c r="L13614" s="13"/>
      <c r="M13614" s="14">
        <v>619</v>
      </c>
      <c r="N13614" s="14">
        <v>619</v>
      </c>
      <c r="O13614" s="5"/>
      <c r="P13614" s="5"/>
      <c r="Q13614" s="5"/>
      <c r="R13614" s="5"/>
    </row>
    <row r="13615" ht="17" spans="1:18">
      <c r="A13615" s="1">
        <v>2021</v>
      </c>
      <c r="B13615" s="8">
        <v>10</v>
      </c>
      <c r="C13615" s="8">
        <v>26</v>
      </c>
      <c r="D13615" s="5" t="s">
        <v>1686</v>
      </c>
      <c r="E13615" s="8">
        <v>1</v>
      </c>
      <c r="F13615" s="9" t="s">
        <v>7787</v>
      </c>
      <c r="G13615" s="9" t="s">
        <v>2315</v>
      </c>
      <c r="H13615" s="9" t="s">
        <v>2316</v>
      </c>
      <c r="I13615" s="9" t="s">
        <v>340</v>
      </c>
      <c r="J13615" s="5" t="s">
        <v>23</v>
      </c>
      <c r="K13615" s="12">
        <v>1327.44</v>
      </c>
      <c r="L13615" s="12">
        <v>1327.44</v>
      </c>
      <c r="M13615" s="13"/>
      <c r="N13615" s="13"/>
      <c r="O13615" s="5"/>
      <c r="P13615" s="5"/>
      <c r="Q13615" s="5"/>
      <c r="R13615" s="5"/>
    </row>
    <row r="13616" ht="17" spans="1:18">
      <c r="A13616" s="1">
        <v>2021</v>
      </c>
      <c r="B13616" s="8">
        <v>10</v>
      </c>
      <c r="C13616" s="8">
        <v>26</v>
      </c>
      <c r="D13616" s="5" t="s">
        <v>1686</v>
      </c>
      <c r="E13616" s="8">
        <v>2</v>
      </c>
      <c r="F13616" s="9" t="s">
        <v>7788</v>
      </c>
      <c r="G13616" s="10">
        <v>22210101</v>
      </c>
      <c r="H13616" s="9" t="s">
        <v>187</v>
      </c>
      <c r="I13616" s="9" t="s">
        <v>340</v>
      </c>
      <c r="J13616" s="5" t="s">
        <v>23</v>
      </c>
      <c r="K13616" s="14">
        <v>172.56</v>
      </c>
      <c r="L13616" s="14">
        <v>172.56</v>
      </c>
      <c r="M13616" s="13"/>
      <c r="N13616" s="13"/>
      <c r="O13616" s="5"/>
      <c r="P13616" s="5"/>
      <c r="Q13616" s="5"/>
      <c r="R13616" s="5"/>
    </row>
    <row r="13617" ht="17" spans="1:18">
      <c r="A13617" s="1">
        <v>2021</v>
      </c>
      <c r="B13617" s="8">
        <v>10</v>
      </c>
      <c r="C13617" s="8">
        <v>26</v>
      </c>
      <c r="D13617" s="5" t="s">
        <v>1686</v>
      </c>
      <c r="E13617" s="8">
        <v>3</v>
      </c>
      <c r="F13617" s="9" t="s">
        <v>7787</v>
      </c>
      <c r="G13617" s="10">
        <v>1002</v>
      </c>
      <c r="H13617" s="9" t="s">
        <v>24</v>
      </c>
      <c r="I13617" s="9" t="s">
        <v>124</v>
      </c>
      <c r="J13617" s="5" t="s">
        <v>23</v>
      </c>
      <c r="K13617" s="13"/>
      <c r="L13617" s="13"/>
      <c r="M13617" s="12">
        <v>1500</v>
      </c>
      <c r="N13617" s="12">
        <v>1500</v>
      </c>
      <c r="O13617" s="5"/>
      <c r="P13617" s="5"/>
      <c r="Q13617" s="5"/>
      <c r="R13617" s="5"/>
    </row>
    <row r="13618" ht="17" spans="1:18">
      <c r="A13618" s="1">
        <v>2021</v>
      </c>
      <c r="B13618" s="8">
        <v>10</v>
      </c>
      <c r="C13618" s="8">
        <v>26</v>
      </c>
      <c r="D13618" s="5" t="s">
        <v>1689</v>
      </c>
      <c r="E13618" s="8">
        <v>1</v>
      </c>
      <c r="F13618" s="9" t="s">
        <v>7789</v>
      </c>
      <c r="G13618" s="9" t="s">
        <v>326</v>
      </c>
      <c r="H13618" s="9" t="s">
        <v>327</v>
      </c>
      <c r="I13618" s="9" t="s">
        <v>80</v>
      </c>
      <c r="J13618" s="5" t="s">
        <v>23</v>
      </c>
      <c r="K13618" s="14">
        <v>179.64</v>
      </c>
      <c r="L13618" s="14">
        <v>179.64</v>
      </c>
      <c r="M13618" s="13"/>
      <c r="N13618" s="13"/>
      <c r="O13618" s="5"/>
      <c r="P13618" s="5"/>
      <c r="Q13618" s="5"/>
      <c r="R13618" s="5"/>
    </row>
    <row r="13619" ht="17" spans="1:18">
      <c r="A13619" s="1">
        <v>2021</v>
      </c>
      <c r="B13619" s="8">
        <v>10</v>
      </c>
      <c r="C13619" s="8">
        <v>26</v>
      </c>
      <c r="D13619" s="5" t="s">
        <v>1689</v>
      </c>
      <c r="E13619" s="8">
        <v>2</v>
      </c>
      <c r="F13619" s="9" t="s">
        <v>7790</v>
      </c>
      <c r="G13619" s="10">
        <v>22210101</v>
      </c>
      <c r="H13619" s="9" t="s">
        <v>187</v>
      </c>
      <c r="I13619" s="9" t="s">
        <v>80</v>
      </c>
      <c r="J13619" s="5" t="s">
        <v>23</v>
      </c>
      <c r="K13619" s="14">
        <v>23.36</v>
      </c>
      <c r="L13619" s="14">
        <v>23.36</v>
      </c>
      <c r="M13619" s="13"/>
      <c r="N13619" s="13"/>
      <c r="O13619" s="5"/>
      <c r="P13619" s="5"/>
      <c r="Q13619" s="5"/>
      <c r="R13619" s="5"/>
    </row>
    <row r="13620" ht="17" spans="1:18">
      <c r="A13620" s="1">
        <v>2021</v>
      </c>
      <c r="B13620" s="8">
        <v>10</v>
      </c>
      <c r="C13620" s="8">
        <v>26</v>
      </c>
      <c r="D13620" s="5" t="s">
        <v>1689</v>
      </c>
      <c r="E13620" s="8">
        <v>3</v>
      </c>
      <c r="F13620" s="9" t="s">
        <v>7789</v>
      </c>
      <c r="G13620" s="10">
        <v>11230299</v>
      </c>
      <c r="H13620" s="9" t="s">
        <v>189</v>
      </c>
      <c r="I13620" s="9" t="s">
        <v>6174</v>
      </c>
      <c r="J13620" s="5" t="s">
        <v>23</v>
      </c>
      <c r="K13620" s="14">
        <v>203</v>
      </c>
      <c r="L13620" s="14">
        <v>203</v>
      </c>
      <c r="M13620" s="13"/>
      <c r="N13620" s="13"/>
      <c r="O13620" s="5"/>
      <c r="P13620" s="5"/>
      <c r="Q13620" s="5"/>
      <c r="R13620" s="5"/>
    </row>
    <row r="13621" ht="17" spans="1:18">
      <c r="A13621" s="1">
        <v>2021</v>
      </c>
      <c r="B13621" s="8">
        <v>10</v>
      </c>
      <c r="C13621" s="8">
        <v>26</v>
      </c>
      <c r="D13621" s="5" t="s">
        <v>1689</v>
      </c>
      <c r="E13621" s="8">
        <v>4</v>
      </c>
      <c r="F13621" s="9" t="s">
        <v>7789</v>
      </c>
      <c r="G13621" s="10">
        <v>11230299</v>
      </c>
      <c r="H13621" s="9" t="s">
        <v>189</v>
      </c>
      <c r="I13621" s="9" t="s">
        <v>6174</v>
      </c>
      <c r="J13621" s="5" t="s">
        <v>23</v>
      </c>
      <c r="K13621" s="13"/>
      <c r="L13621" s="13"/>
      <c r="M13621" s="14">
        <v>203</v>
      </c>
      <c r="N13621" s="14">
        <v>203</v>
      </c>
      <c r="O13621" s="5"/>
      <c r="P13621" s="5"/>
      <c r="Q13621" s="5"/>
      <c r="R13621" s="5"/>
    </row>
    <row r="13622" ht="17" spans="1:18">
      <c r="A13622" s="1">
        <v>2021</v>
      </c>
      <c r="B13622" s="8">
        <v>10</v>
      </c>
      <c r="C13622" s="8">
        <v>26</v>
      </c>
      <c r="D13622" s="5" t="s">
        <v>1689</v>
      </c>
      <c r="E13622" s="8">
        <v>5</v>
      </c>
      <c r="F13622" s="9" t="s">
        <v>7789</v>
      </c>
      <c r="G13622" s="10">
        <v>1002</v>
      </c>
      <c r="H13622" s="9" t="s">
        <v>24</v>
      </c>
      <c r="I13622" s="9" t="s">
        <v>124</v>
      </c>
      <c r="J13622" s="5" t="s">
        <v>23</v>
      </c>
      <c r="K13622" s="13"/>
      <c r="L13622" s="13"/>
      <c r="M13622" s="14">
        <v>203</v>
      </c>
      <c r="N13622" s="14">
        <v>203</v>
      </c>
      <c r="O13622" s="5"/>
      <c r="P13622" s="5"/>
      <c r="Q13622" s="5"/>
      <c r="R13622" s="5"/>
    </row>
    <row r="13623" ht="17" spans="1:18">
      <c r="A13623" s="1">
        <v>2021</v>
      </c>
      <c r="B13623" s="8">
        <v>10</v>
      </c>
      <c r="C13623" s="8">
        <v>26</v>
      </c>
      <c r="D13623" s="5" t="s">
        <v>1699</v>
      </c>
      <c r="E13623" s="8">
        <v>1</v>
      </c>
      <c r="F13623" s="9" t="s">
        <v>7791</v>
      </c>
      <c r="G13623" s="9" t="s">
        <v>3763</v>
      </c>
      <c r="H13623" s="9" t="s">
        <v>3764</v>
      </c>
      <c r="I13623" s="9" t="s">
        <v>36</v>
      </c>
      <c r="J13623" s="5" t="s">
        <v>23</v>
      </c>
      <c r="K13623" s="12">
        <v>38412.57</v>
      </c>
      <c r="L13623" s="12">
        <v>38412.57</v>
      </c>
      <c r="M13623" s="13"/>
      <c r="N13623" s="13"/>
      <c r="O13623" s="5"/>
      <c r="P13623" s="5"/>
      <c r="Q13623" s="5"/>
      <c r="R13623" s="5"/>
    </row>
    <row r="13624" ht="17" spans="1:18">
      <c r="A13624" s="1">
        <v>2021</v>
      </c>
      <c r="B13624" s="8">
        <v>10</v>
      </c>
      <c r="C13624" s="8">
        <v>26</v>
      </c>
      <c r="D13624" s="5" t="s">
        <v>1699</v>
      </c>
      <c r="E13624" s="8">
        <v>2</v>
      </c>
      <c r="F13624" s="9" t="s">
        <v>7792</v>
      </c>
      <c r="G13624" s="10">
        <v>22210101</v>
      </c>
      <c r="H13624" s="9" t="s">
        <v>187</v>
      </c>
      <c r="I13624" s="9" t="s">
        <v>36</v>
      </c>
      <c r="J13624" s="5" t="s">
        <v>23</v>
      </c>
      <c r="K13624" s="14">
        <v>367.43</v>
      </c>
      <c r="L13624" s="14">
        <v>367.43</v>
      </c>
      <c r="M13624" s="13"/>
      <c r="N13624" s="13"/>
      <c r="O13624" s="5"/>
      <c r="P13624" s="5"/>
      <c r="Q13624" s="5"/>
      <c r="R13624" s="5"/>
    </row>
    <row r="13625" ht="17" spans="1:18">
      <c r="A13625" s="1">
        <v>2021</v>
      </c>
      <c r="B13625" s="8">
        <v>10</v>
      </c>
      <c r="C13625" s="8">
        <v>26</v>
      </c>
      <c r="D13625" s="5" t="s">
        <v>1699</v>
      </c>
      <c r="E13625" s="8">
        <v>3</v>
      </c>
      <c r="F13625" s="9" t="s">
        <v>7791</v>
      </c>
      <c r="G13625" s="10">
        <v>11230299</v>
      </c>
      <c r="H13625" s="9" t="s">
        <v>189</v>
      </c>
      <c r="I13625" s="9" t="s">
        <v>4296</v>
      </c>
      <c r="J13625" s="5" t="s">
        <v>23</v>
      </c>
      <c r="K13625" s="12">
        <v>38780</v>
      </c>
      <c r="L13625" s="12">
        <v>38780</v>
      </c>
      <c r="M13625" s="13"/>
      <c r="N13625" s="13"/>
      <c r="O13625" s="5"/>
      <c r="P13625" s="5"/>
      <c r="Q13625" s="5"/>
      <c r="R13625" s="5"/>
    </row>
    <row r="13626" ht="17" spans="1:18">
      <c r="A13626" s="1">
        <v>2021</v>
      </c>
      <c r="B13626" s="8">
        <v>10</v>
      </c>
      <c r="C13626" s="8">
        <v>26</v>
      </c>
      <c r="D13626" s="5" t="s">
        <v>1699</v>
      </c>
      <c r="E13626" s="8">
        <v>4</v>
      </c>
      <c r="F13626" s="9" t="s">
        <v>7791</v>
      </c>
      <c r="G13626" s="10">
        <v>11230299</v>
      </c>
      <c r="H13626" s="9" t="s">
        <v>189</v>
      </c>
      <c r="I13626" s="9" t="s">
        <v>4296</v>
      </c>
      <c r="J13626" s="5" t="s">
        <v>23</v>
      </c>
      <c r="K13626" s="13"/>
      <c r="L13626" s="13"/>
      <c r="M13626" s="12">
        <v>38780</v>
      </c>
      <c r="N13626" s="12">
        <v>38780</v>
      </c>
      <c r="O13626" s="5"/>
      <c r="P13626" s="5"/>
      <c r="Q13626" s="5"/>
      <c r="R13626" s="5"/>
    </row>
    <row r="13627" ht="17" spans="1:18">
      <c r="A13627" s="1">
        <v>2021</v>
      </c>
      <c r="B13627" s="8">
        <v>10</v>
      </c>
      <c r="C13627" s="8">
        <v>26</v>
      </c>
      <c r="D13627" s="5" t="s">
        <v>1699</v>
      </c>
      <c r="E13627" s="8">
        <v>5</v>
      </c>
      <c r="F13627" s="9" t="s">
        <v>7791</v>
      </c>
      <c r="G13627" s="10">
        <v>1002</v>
      </c>
      <c r="H13627" s="9" t="s">
        <v>24</v>
      </c>
      <c r="I13627" s="9" t="s">
        <v>124</v>
      </c>
      <c r="J13627" s="5" t="s">
        <v>23</v>
      </c>
      <c r="K13627" s="13"/>
      <c r="L13627" s="13"/>
      <c r="M13627" s="12">
        <v>38780</v>
      </c>
      <c r="N13627" s="12">
        <v>38780</v>
      </c>
      <c r="O13627" s="5"/>
      <c r="P13627" s="5"/>
      <c r="Q13627" s="5"/>
      <c r="R13627" s="5"/>
    </row>
    <row r="13628" ht="17" spans="1:18">
      <c r="A13628" s="1">
        <v>2021</v>
      </c>
      <c r="B13628" s="8">
        <v>10</v>
      </c>
      <c r="C13628" s="8">
        <v>26</v>
      </c>
      <c r="D13628" s="5" t="s">
        <v>1699</v>
      </c>
      <c r="E13628" s="8">
        <v>6</v>
      </c>
      <c r="F13628" s="9" t="s">
        <v>7793</v>
      </c>
      <c r="G13628" s="9" t="s">
        <v>3763</v>
      </c>
      <c r="H13628" s="9" t="s">
        <v>3764</v>
      </c>
      <c r="I13628" s="9" t="s">
        <v>36</v>
      </c>
      <c r="J13628" s="5" t="s">
        <v>23</v>
      </c>
      <c r="K13628" s="12">
        <v>-39800</v>
      </c>
      <c r="L13628" s="12">
        <v>-39800</v>
      </c>
      <c r="M13628" s="13"/>
      <c r="N13628" s="13"/>
      <c r="O13628" s="5"/>
      <c r="P13628" s="5"/>
      <c r="Q13628" s="5"/>
      <c r="R13628" s="5"/>
    </row>
    <row r="13629" ht="17" spans="1:18">
      <c r="A13629" s="1">
        <v>2021</v>
      </c>
      <c r="B13629" s="8">
        <v>10</v>
      </c>
      <c r="C13629" s="8">
        <v>26</v>
      </c>
      <c r="D13629" s="5" t="s">
        <v>1699</v>
      </c>
      <c r="E13629" s="8">
        <v>7</v>
      </c>
      <c r="F13629" s="9" t="s">
        <v>7793</v>
      </c>
      <c r="G13629" s="10">
        <v>11230299</v>
      </c>
      <c r="H13629" s="9" t="s">
        <v>189</v>
      </c>
      <c r="I13629" s="9" t="s">
        <v>4296</v>
      </c>
      <c r="J13629" s="5" t="s">
        <v>23</v>
      </c>
      <c r="K13629" s="13"/>
      <c r="L13629" s="13"/>
      <c r="M13629" s="12">
        <v>-39800</v>
      </c>
      <c r="N13629" s="12">
        <v>-39800</v>
      </c>
      <c r="O13629" s="5"/>
      <c r="P13629" s="5"/>
      <c r="Q13629" s="5"/>
      <c r="R13629" s="5"/>
    </row>
    <row r="13630" ht="17" spans="1:18">
      <c r="A13630" s="1">
        <v>2021</v>
      </c>
      <c r="B13630" s="8">
        <v>10</v>
      </c>
      <c r="C13630" s="8">
        <v>26</v>
      </c>
      <c r="D13630" s="5" t="s">
        <v>1710</v>
      </c>
      <c r="E13630" s="8">
        <v>1</v>
      </c>
      <c r="F13630" s="9" t="s">
        <v>7794</v>
      </c>
      <c r="G13630" s="10">
        <v>1002</v>
      </c>
      <c r="H13630" s="9" t="s">
        <v>24</v>
      </c>
      <c r="I13630" s="9" t="s">
        <v>124</v>
      </c>
      <c r="J13630" s="5" t="s">
        <v>23</v>
      </c>
      <c r="K13630" s="12">
        <v>1466.99</v>
      </c>
      <c r="L13630" s="12">
        <v>1466.99</v>
      </c>
      <c r="M13630" s="13"/>
      <c r="N13630" s="13"/>
      <c r="O13630" s="5"/>
      <c r="P13630" s="5"/>
      <c r="Q13630" s="5"/>
      <c r="R13630" s="5"/>
    </row>
    <row r="13631" ht="17" spans="1:18">
      <c r="A13631" s="1">
        <v>2021</v>
      </c>
      <c r="B13631" s="8">
        <v>10</v>
      </c>
      <c r="C13631" s="8">
        <v>26</v>
      </c>
      <c r="D13631" s="5" t="s">
        <v>1710</v>
      </c>
      <c r="E13631" s="8">
        <v>2</v>
      </c>
      <c r="F13631" s="9" t="s">
        <v>7794</v>
      </c>
      <c r="G13631" s="10">
        <v>1002</v>
      </c>
      <c r="H13631" s="9" t="s">
        <v>24</v>
      </c>
      <c r="I13631" s="9" t="s">
        <v>124</v>
      </c>
      <c r="J13631" s="5" t="s">
        <v>23</v>
      </c>
      <c r="K13631" s="12">
        <v>1077.08</v>
      </c>
      <c r="L13631" s="12">
        <v>1077.08</v>
      </c>
      <c r="M13631" s="13"/>
      <c r="N13631" s="13"/>
      <c r="O13631" s="5"/>
      <c r="P13631" s="5"/>
      <c r="Q13631" s="5"/>
      <c r="R13631" s="5"/>
    </row>
    <row r="13632" ht="17" spans="1:18">
      <c r="A13632" s="1">
        <v>2021</v>
      </c>
      <c r="B13632" s="8">
        <v>10</v>
      </c>
      <c r="C13632" s="8">
        <v>26</v>
      </c>
      <c r="D13632" s="5" t="s">
        <v>1710</v>
      </c>
      <c r="E13632" s="8">
        <v>3</v>
      </c>
      <c r="F13632" s="9" t="s">
        <v>7794</v>
      </c>
      <c r="G13632" s="10">
        <v>1002</v>
      </c>
      <c r="H13632" s="9" t="s">
        <v>24</v>
      </c>
      <c r="I13632" s="9" t="s">
        <v>124</v>
      </c>
      <c r="J13632" s="5" t="s">
        <v>23</v>
      </c>
      <c r="K13632" s="12">
        <v>1226.28</v>
      </c>
      <c r="L13632" s="12">
        <v>1226.28</v>
      </c>
      <c r="M13632" s="13"/>
      <c r="N13632" s="13"/>
      <c r="O13632" s="5"/>
      <c r="P13632" s="5"/>
      <c r="Q13632" s="5"/>
      <c r="R13632" s="5"/>
    </row>
    <row r="13633" ht="17" spans="1:18">
      <c r="A13633" s="1">
        <v>2021</v>
      </c>
      <c r="B13633" s="8">
        <v>10</v>
      </c>
      <c r="C13633" s="8">
        <v>26</v>
      </c>
      <c r="D13633" s="5" t="s">
        <v>1710</v>
      </c>
      <c r="E13633" s="8">
        <v>4</v>
      </c>
      <c r="F13633" s="9" t="s">
        <v>7794</v>
      </c>
      <c r="G13633" s="10">
        <v>1002</v>
      </c>
      <c r="H13633" s="9" t="s">
        <v>24</v>
      </c>
      <c r="I13633" s="9" t="s">
        <v>124</v>
      </c>
      <c r="J13633" s="5" t="s">
        <v>23</v>
      </c>
      <c r="K13633" s="12">
        <v>1691.78</v>
      </c>
      <c r="L13633" s="12">
        <v>1691.78</v>
      </c>
      <c r="M13633" s="13"/>
      <c r="N13633" s="13"/>
      <c r="O13633" s="5"/>
      <c r="P13633" s="5"/>
      <c r="Q13633" s="5"/>
      <c r="R13633" s="5"/>
    </row>
    <row r="13634" ht="17" spans="1:18">
      <c r="A13634" s="1">
        <v>2021</v>
      </c>
      <c r="B13634" s="8">
        <v>10</v>
      </c>
      <c r="C13634" s="8">
        <v>26</v>
      </c>
      <c r="D13634" s="5" t="s">
        <v>1710</v>
      </c>
      <c r="E13634" s="8">
        <v>5</v>
      </c>
      <c r="F13634" s="9" t="s">
        <v>7794</v>
      </c>
      <c r="G13634" s="10">
        <v>1002</v>
      </c>
      <c r="H13634" s="9" t="s">
        <v>24</v>
      </c>
      <c r="I13634" s="9" t="s">
        <v>124</v>
      </c>
      <c r="J13634" s="5" t="s">
        <v>23</v>
      </c>
      <c r="K13634" s="12">
        <v>1497.83</v>
      </c>
      <c r="L13634" s="12">
        <v>1497.83</v>
      </c>
      <c r="M13634" s="13"/>
      <c r="N13634" s="13"/>
      <c r="O13634" s="5"/>
      <c r="P13634" s="5"/>
      <c r="Q13634" s="5"/>
      <c r="R13634" s="5"/>
    </row>
    <row r="13635" ht="17" spans="1:18">
      <c r="A13635" s="1">
        <v>2021</v>
      </c>
      <c r="B13635" s="8">
        <v>10</v>
      </c>
      <c r="C13635" s="8">
        <v>26</v>
      </c>
      <c r="D13635" s="5" t="s">
        <v>1710</v>
      </c>
      <c r="E13635" s="8">
        <v>6</v>
      </c>
      <c r="F13635" s="9" t="s">
        <v>7794</v>
      </c>
      <c r="G13635" s="10">
        <v>1002</v>
      </c>
      <c r="H13635" s="9" t="s">
        <v>24</v>
      </c>
      <c r="I13635" s="9" t="s">
        <v>124</v>
      </c>
      <c r="J13635" s="5" t="s">
        <v>23</v>
      </c>
      <c r="K13635" s="12">
        <v>1790.17</v>
      </c>
      <c r="L13635" s="12">
        <v>1790.17</v>
      </c>
      <c r="M13635" s="13"/>
      <c r="N13635" s="13"/>
      <c r="O13635" s="5"/>
      <c r="P13635" s="5"/>
      <c r="Q13635" s="5"/>
      <c r="R13635" s="5"/>
    </row>
    <row r="13636" ht="17" spans="1:18">
      <c r="A13636" s="1">
        <v>2021</v>
      </c>
      <c r="B13636" s="8">
        <v>10</v>
      </c>
      <c r="C13636" s="8">
        <v>26</v>
      </c>
      <c r="D13636" s="5" t="s">
        <v>1710</v>
      </c>
      <c r="E13636" s="8">
        <v>7</v>
      </c>
      <c r="F13636" s="9" t="s">
        <v>7794</v>
      </c>
      <c r="G13636" s="10">
        <v>1002</v>
      </c>
      <c r="H13636" s="9" t="s">
        <v>24</v>
      </c>
      <c r="I13636" s="9" t="s">
        <v>124</v>
      </c>
      <c r="J13636" s="5" t="s">
        <v>23</v>
      </c>
      <c r="K13636" s="12">
        <v>1688.73</v>
      </c>
      <c r="L13636" s="12">
        <v>1688.73</v>
      </c>
      <c r="M13636" s="13"/>
      <c r="N13636" s="13"/>
      <c r="O13636" s="5"/>
      <c r="P13636" s="5"/>
      <c r="Q13636" s="5"/>
      <c r="R13636" s="5"/>
    </row>
    <row r="13637" ht="17" spans="1:18">
      <c r="A13637" s="1">
        <v>2021</v>
      </c>
      <c r="B13637" s="8">
        <v>10</v>
      </c>
      <c r="C13637" s="8">
        <v>26</v>
      </c>
      <c r="D13637" s="5" t="s">
        <v>1710</v>
      </c>
      <c r="E13637" s="8">
        <v>8</v>
      </c>
      <c r="F13637" s="9" t="s">
        <v>7794</v>
      </c>
      <c r="G13637" s="10">
        <v>1002</v>
      </c>
      <c r="H13637" s="9" t="s">
        <v>24</v>
      </c>
      <c r="I13637" s="9" t="s">
        <v>124</v>
      </c>
      <c r="J13637" s="5" t="s">
        <v>23</v>
      </c>
      <c r="K13637" s="12">
        <v>1942.45</v>
      </c>
      <c r="L13637" s="12">
        <v>1942.45</v>
      </c>
      <c r="M13637" s="13"/>
      <c r="N13637" s="13"/>
      <c r="O13637" s="5"/>
      <c r="P13637" s="5"/>
      <c r="Q13637" s="5"/>
      <c r="R13637" s="5"/>
    </row>
    <row r="13638" ht="17" spans="1:18">
      <c r="A13638" s="1">
        <v>2021</v>
      </c>
      <c r="B13638" s="8">
        <v>10</v>
      </c>
      <c r="C13638" s="8">
        <v>26</v>
      </c>
      <c r="D13638" s="5" t="s">
        <v>1710</v>
      </c>
      <c r="E13638" s="8">
        <v>9</v>
      </c>
      <c r="F13638" s="9" t="s">
        <v>7794</v>
      </c>
      <c r="G13638" s="10">
        <v>101299</v>
      </c>
      <c r="H13638" s="9" t="s">
        <v>32</v>
      </c>
      <c r="I13638" s="9" t="s">
        <v>1082</v>
      </c>
      <c r="J13638" s="5" t="s">
        <v>23</v>
      </c>
      <c r="K13638" s="13"/>
      <c r="L13638" s="13"/>
      <c r="M13638" s="12">
        <v>12381.31</v>
      </c>
      <c r="N13638" s="12">
        <v>12381.31</v>
      </c>
      <c r="O13638" s="5"/>
      <c r="P13638" s="5"/>
      <c r="Q13638" s="5"/>
      <c r="R13638" s="5"/>
    </row>
    <row r="13639" ht="17" spans="1:18">
      <c r="A13639" s="1">
        <v>2021</v>
      </c>
      <c r="B13639" s="8">
        <v>10</v>
      </c>
      <c r="C13639" s="8">
        <v>26</v>
      </c>
      <c r="D13639" s="5" t="s">
        <v>1716</v>
      </c>
      <c r="E13639" s="8">
        <v>1</v>
      </c>
      <c r="F13639" s="9" t="s">
        <v>7795</v>
      </c>
      <c r="G13639" s="10">
        <v>1002</v>
      </c>
      <c r="H13639" s="9" t="s">
        <v>24</v>
      </c>
      <c r="I13639" s="9" t="s">
        <v>124</v>
      </c>
      <c r="J13639" s="5" t="s">
        <v>23</v>
      </c>
      <c r="K13639" s="12">
        <v>5381.1</v>
      </c>
      <c r="L13639" s="12">
        <v>5381.1</v>
      </c>
      <c r="M13639" s="13"/>
      <c r="N13639" s="13"/>
      <c r="O13639" s="5"/>
      <c r="P13639" s="5"/>
      <c r="Q13639" s="5"/>
      <c r="R13639" s="5"/>
    </row>
    <row r="13640" ht="17" spans="1:18">
      <c r="A13640" s="1">
        <v>2021</v>
      </c>
      <c r="B13640" s="8">
        <v>10</v>
      </c>
      <c r="C13640" s="8">
        <v>26</v>
      </c>
      <c r="D13640" s="5" t="s">
        <v>1716</v>
      </c>
      <c r="E13640" s="8">
        <v>2</v>
      </c>
      <c r="F13640" s="9" t="s">
        <v>7796</v>
      </c>
      <c r="G13640" s="10">
        <v>66030302</v>
      </c>
      <c r="H13640" s="9" t="s">
        <v>282</v>
      </c>
      <c r="I13640" s="9" t="s">
        <v>2323</v>
      </c>
      <c r="J13640" s="5" t="s">
        <v>23</v>
      </c>
      <c r="K13640" s="14">
        <v>18.9</v>
      </c>
      <c r="L13640" s="14">
        <v>18.9</v>
      </c>
      <c r="M13640" s="13"/>
      <c r="N13640" s="13"/>
      <c r="O13640" s="5"/>
      <c r="P13640" s="5"/>
      <c r="Q13640" s="5"/>
      <c r="R13640" s="5"/>
    </row>
    <row r="13641" ht="17" spans="1:18">
      <c r="A13641" s="1">
        <v>2021</v>
      </c>
      <c r="B13641" s="8">
        <v>10</v>
      </c>
      <c r="C13641" s="8">
        <v>26</v>
      </c>
      <c r="D13641" s="5" t="s">
        <v>1716</v>
      </c>
      <c r="E13641" s="8">
        <v>3</v>
      </c>
      <c r="F13641" s="9" t="s">
        <v>7796</v>
      </c>
      <c r="G13641" s="10">
        <v>22030222</v>
      </c>
      <c r="H13641" s="9" t="s">
        <v>289</v>
      </c>
      <c r="I13641" s="9" t="s">
        <v>2232</v>
      </c>
      <c r="J13641" s="5" t="s">
        <v>23</v>
      </c>
      <c r="K13641" s="13"/>
      <c r="L13641" s="13"/>
      <c r="M13641" s="12">
        <v>5400</v>
      </c>
      <c r="N13641" s="12">
        <v>5400</v>
      </c>
      <c r="O13641" s="5"/>
      <c r="P13641" s="5"/>
      <c r="Q13641" s="5"/>
      <c r="R13641" s="5"/>
    </row>
    <row r="13642" ht="17" spans="1:18">
      <c r="A13642" s="1">
        <v>2021</v>
      </c>
      <c r="B13642" s="8">
        <v>10</v>
      </c>
      <c r="C13642" s="8">
        <v>26</v>
      </c>
      <c r="D13642" s="5" t="s">
        <v>1720</v>
      </c>
      <c r="E13642" s="8">
        <v>1</v>
      </c>
      <c r="F13642" s="9" t="s">
        <v>7797</v>
      </c>
      <c r="G13642" s="10">
        <v>1002</v>
      </c>
      <c r="H13642" s="9" t="s">
        <v>24</v>
      </c>
      <c r="I13642" s="9" t="s">
        <v>124</v>
      </c>
      <c r="J13642" s="5" t="s">
        <v>23</v>
      </c>
      <c r="K13642" s="12">
        <v>8454.3</v>
      </c>
      <c r="L13642" s="12">
        <v>8454.3</v>
      </c>
      <c r="M13642" s="13"/>
      <c r="N13642" s="13"/>
      <c r="O13642" s="5"/>
      <c r="P13642" s="5"/>
      <c r="Q13642" s="5"/>
      <c r="R13642" s="5"/>
    </row>
    <row r="13643" ht="17" spans="1:18">
      <c r="A13643" s="1">
        <v>2021</v>
      </c>
      <c r="B13643" s="8">
        <v>10</v>
      </c>
      <c r="C13643" s="8">
        <v>26</v>
      </c>
      <c r="D13643" s="5" t="s">
        <v>1720</v>
      </c>
      <c r="E13643" s="8">
        <v>2</v>
      </c>
      <c r="F13643" s="9" t="s">
        <v>7798</v>
      </c>
      <c r="G13643" s="10">
        <v>66030302</v>
      </c>
      <c r="H13643" s="9" t="s">
        <v>282</v>
      </c>
      <c r="I13643" s="9" t="s">
        <v>2323</v>
      </c>
      <c r="J13643" s="5" t="s">
        <v>23</v>
      </c>
      <c r="K13643" s="14">
        <v>29.7</v>
      </c>
      <c r="L13643" s="14">
        <v>29.7</v>
      </c>
      <c r="M13643" s="13"/>
      <c r="N13643" s="13"/>
      <c r="O13643" s="5"/>
      <c r="P13643" s="5"/>
      <c r="Q13643" s="5"/>
      <c r="R13643" s="5"/>
    </row>
    <row r="13644" ht="17" spans="1:18">
      <c r="A13644" s="1">
        <v>2021</v>
      </c>
      <c r="B13644" s="8">
        <v>10</v>
      </c>
      <c r="C13644" s="8">
        <v>26</v>
      </c>
      <c r="D13644" s="5" t="s">
        <v>1720</v>
      </c>
      <c r="E13644" s="8">
        <v>3</v>
      </c>
      <c r="F13644" s="9" t="s">
        <v>7798</v>
      </c>
      <c r="G13644" s="10">
        <v>22030222</v>
      </c>
      <c r="H13644" s="9" t="s">
        <v>289</v>
      </c>
      <c r="I13644" s="9" t="s">
        <v>2232</v>
      </c>
      <c r="J13644" s="5" t="s">
        <v>23</v>
      </c>
      <c r="K13644" s="13"/>
      <c r="L13644" s="13"/>
      <c r="M13644" s="12">
        <v>8484</v>
      </c>
      <c r="N13644" s="12">
        <v>8484</v>
      </c>
      <c r="O13644" s="5"/>
      <c r="P13644" s="5"/>
      <c r="Q13644" s="5"/>
      <c r="R13644" s="5"/>
    </row>
    <row r="13645" ht="17" spans="1:18">
      <c r="A13645" s="1">
        <v>2021</v>
      </c>
      <c r="B13645" s="8">
        <v>10</v>
      </c>
      <c r="C13645" s="8">
        <v>26</v>
      </c>
      <c r="D13645" s="5" t="s">
        <v>1722</v>
      </c>
      <c r="E13645" s="8">
        <v>1</v>
      </c>
      <c r="F13645" s="9" t="s">
        <v>7799</v>
      </c>
      <c r="G13645" s="10">
        <v>1002</v>
      </c>
      <c r="H13645" s="9" t="s">
        <v>24</v>
      </c>
      <c r="I13645" s="9" t="s">
        <v>124</v>
      </c>
      <c r="J13645" s="5" t="s">
        <v>23</v>
      </c>
      <c r="K13645" s="14">
        <v>597.9</v>
      </c>
      <c r="L13645" s="14">
        <v>597.9</v>
      </c>
      <c r="M13645" s="13"/>
      <c r="N13645" s="13"/>
      <c r="O13645" s="5"/>
      <c r="P13645" s="5"/>
      <c r="Q13645" s="5"/>
      <c r="R13645" s="5"/>
    </row>
    <row r="13646" ht="17" spans="1:18">
      <c r="A13646" s="1">
        <v>2021</v>
      </c>
      <c r="B13646" s="8">
        <v>10</v>
      </c>
      <c r="C13646" s="8">
        <v>26</v>
      </c>
      <c r="D13646" s="5" t="s">
        <v>1722</v>
      </c>
      <c r="E13646" s="8">
        <v>2</v>
      </c>
      <c r="F13646" s="9" t="s">
        <v>7800</v>
      </c>
      <c r="G13646" s="10">
        <v>66030302</v>
      </c>
      <c r="H13646" s="9" t="s">
        <v>282</v>
      </c>
      <c r="I13646" s="9" t="s">
        <v>2323</v>
      </c>
      <c r="J13646" s="5" t="s">
        <v>23</v>
      </c>
      <c r="K13646" s="14">
        <v>2.1</v>
      </c>
      <c r="L13646" s="14">
        <v>2.1</v>
      </c>
      <c r="M13646" s="13"/>
      <c r="N13646" s="13"/>
      <c r="O13646" s="5"/>
      <c r="P13646" s="5"/>
      <c r="Q13646" s="5"/>
      <c r="R13646" s="5"/>
    </row>
    <row r="13647" ht="17" spans="1:18">
      <c r="A13647" s="1">
        <v>2021</v>
      </c>
      <c r="B13647" s="8">
        <v>10</v>
      </c>
      <c r="C13647" s="8">
        <v>26</v>
      </c>
      <c r="D13647" s="5" t="s">
        <v>1722</v>
      </c>
      <c r="E13647" s="8">
        <v>3</v>
      </c>
      <c r="F13647" s="9" t="s">
        <v>7800</v>
      </c>
      <c r="G13647" s="10">
        <v>22030222</v>
      </c>
      <c r="H13647" s="9" t="s">
        <v>289</v>
      </c>
      <c r="I13647" s="9" t="s">
        <v>2232</v>
      </c>
      <c r="J13647" s="5" t="s">
        <v>23</v>
      </c>
      <c r="K13647" s="13"/>
      <c r="L13647" s="13"/>
      <c r="M13647" s="14">
        <v>600</v>
      </c>
      <c r="N13647" s="14">
        <v>600</v>
      </c>
      <c r="O13647" s="5"/>
      <c r="P13647" s="5"/>
      <c r="Q13647" s="5"/>
      <c r="R13647" s="5"/>
    </row>
    <row r="13648" ht="17" spans="1:18">
      <c r="A13648" s="1">
        <v>2021</v>
      </c>
      <c r="B13648" s="8">
        <v>10</v>
      </c>
      <c r="C13648" s="8">
        <v>26</v>
      </c>
      <c r="D13648" s="5" t="s">
        <v>1724</v>
      </c>
      <c r="E13648" s="8">
        <v>1</v>
      </c>
      <c r="F13648" s="9" t="s">
        <v>7801</v>
      </c>
      <c r="G13648" s="10">
        <v>1002</v>
      </c>
      <c r="H13648" s="9" t="s">
        <v>24</v>
      </c>
      <c r="I13648" s="9" t="s">
        <v>124</v>
      </c>
      <c r="J13648" s="5" t="s">
        <v>23</v>
      </c>
      <c r="K13648" s="12">
        <v>9111.79</v>
      </c>
      <c r="L13648" s="12">
        <v>9111.79</v>
      </c>
      <c r="M13648" s="13"/>
      <c r="N13648" s="13"/>
      <c r="O13648" s="5"/>
      <c r="P13648" s="5"/>
      <c r="Q13648" s="5"/>
      <c r="R13648" s="5"/>
    </row>
    <row r="13649" ht="17" spans="1:18">
      <c r="A13649" s="1">
        <v>2021</v>
      </c>
      <c r="B13649" s="8">
        <v>10</v>
      </c>
      <c r="C13649" s="8">
        <v>26</v>
      </c>
      <c r="D13649" s="5" t="s">
        <v>1724</v>
      </c>
      <c r="E13649" s="8">
        <v>2</v>
      </c>
      <c r="F13649" s="9" t="s">
        <v>7801</v>
      </c>
      <c r="G13649" s="10">
        <v>1002</v>
      </c>
      <c r="H13649" s="9" t="s">
        <v>24</v>
      </c>
      <c r="I13649" s="9" t="s">
        <v>124</v>
      </c>
      <c r="J13649" s="5" t="s">
        <v>23</v>
      </c>
      <c r="K13649" s="12">
        <v>11264.18</v>
      </c>
      <c r="L13649" s="12">
        <v>11264.18</v>
      </c>
      <c r="M13649" s="13"/>
      <c r="N13649" s="13"/>
      <c r="O13649" s="5"/>
      <c r="P13649" s="5"/>
      <c r="Q13649" s="5"/>
      <c r="R13649" s="5"/>
    </row>
    <row r="13650" ht="17" spans="1:18">
      <c r="A13650" s="1">
        <v>2021</v>
      </c>
      <c r="B13650" s="8">
        <v>10</v>
      </c>
      <c r="C13650" s="8">
        <v>26</v>
      </c>
      <c r="D13650" s="5" t="s">
        <v>1724</v>
      </c>
      <c r="E13650" s="8">
        <v>3</v>
      </c>
      <c r="F13650" s="9" t="s">
        <v>7801</v>
      </c>
      <c r="G13650" s="10">
        <v>1002</v>
      </c>
      <c r="H13650" s="9" t="s">
        <v>24</v>
      </c>
      <c r="I13650" s="9" t="s">
        <v>124</v>
      </c>
      <c r="J13650" s="5" t="s">
        <v>23</v>
      </c>
      <c r="K13650" s="12">
        <v>11256.97</v>
      </c>
      <c r="L13650" s="12">
        <v>11256.97</v>
      </c>
      <c r="M13650" s="13"/>
      <c r="N13650" s="13"/>
      <c r="O13650" s="5"/>
      <c r="P13650" s="5"/>
      <c r="Q13650" s="5"/>
      <c r="R13650" s="5"/>
    </row>
    <row r="13651" ht="17" spans="1:18">
      <c r="A13651" s="1">
        <v>2021</v>
      </c>
      <c r="B13651" s="8">
        <v>10</v>
      </c>
      <c r="C13651" s="8">
        <v>26</v>
      </c>
      <c r="D13651" s="5" t="s">
        <v>1724</v>
      </c>
      <c r="E13651" s="8">
        <v>4</v>
      </c>
      <c r="F13651" s="9" t="s">
        <v>7801</v>
      </c>
      <c r="G13651" s="10">
        <v>1002</v>
      </c>
      <c r="H13651" s="9" t="s">
        <v>24</v>
      </c>
      <c r="I13651" s="9" t="s">
        <v>124</v>
      </c>
      <c r="J13651" s="5" t="s">
        <v>23</v>
      </c>
      <c r="K13651" s="12">
        <v>21346.79</v>
      </c>
      <c r="L13651" s="12">
        <v>21346.79</v>
      </c>
      <c r="M13651" s="13"/>
      <c r="N13651" s="13"/>
      <c r="O13651" s="5"/>
      <c r="P13651" s="5"/>
      <c r="Q13651" s="5"/>
      <c r="R13651" s="5"/>
    </row>
    <row r="13652" ht="17" spans="1:18">
      <c r="A13652" s="1">
        <v>2021</v>
      </c>
      <c r="B13652" s="8">
        <v>10</v>
      </c>
      <c r="C13652" s="8">
        <v>26</v>
      </c>
      <c r="D13652" s="5" t="s">
        <v>1724</v>
      </c>
      <c r="E13652" s="8">
        <v>5</v>
      </c>
      <c r="F13652" s="9" t="s">
        <v>7801</v>
      </c>
      <c r="G13652" s="10">
        <v>1002</v>
      </c>
      <c r="H13652" s="9" t="s">
        <v>24</v>
      </c>
      <c r="I13652" s="9" t="s">
        <v>124</v>
      </c>
      <c r="J13652" s="5" t="s">
        <v>23</v>
      </c>
      <c r="K13652" s="12">
        <v>81351.72</v>
      </c>
      <c r="L13652" s="12">
        <v>81351.72</v>
      </c>
      <c r="M13652" s="13"/>
      <c r="N13652" s="13"/>
      <c r="O13652" s="5"/>
      <c r="P13652" s="5"/>
      <c r="Q13652" s="5"/>
      <c r="R13652" s="5"/>
    </row>
    <row r="13653" ht="17" spans="1:18">
      <c r="A13653" s="1">
        <v>2021</v>
      </c>
      <c r="B13653" s="8">
        <v>10</v>
      </c>
      <c r="C13653" s="8">
        <v>26</v>
      </c>
      <c r="D13653" s="5" t="s">
        <v>1724</v>
      </c>
      <c r="E13653" s="8">
        <v>6</v>
      </c>
      <c r="F13653" s="9" t="s">
        <v>7801</v>
      </c>
      <c r="G13653" s="10">
        <v>1002</v>
      </c>
      <c r="H13653" s="9" t="s">
        <v>24</v>
      </c>
      <c r="I13653" s="9" t="s">
        <v>124</v>
      </c>
      <c r="J13653" s="5" t="s">
        <v>23</v>
      </c>
      <c r="K13653" s="12">
        <v>20775.04</v>
      </c>
      <c r="L13653" s="12">
        <v>20775.04</v>
      </c>
      <c r="M13653" s="13"/>
      <c r="N13653" s="13"/>
      <c r="O13653" s="5"/>
      <c r="P13653" s="5"/>
      <c r="Q13653" s="5"/>
      <c r="R13653" s="5"/>
    </row>
    <row r="13654" ht="17" spans="1:18">
      <c r="A13654" s="1">
        <v>2021</v>
      </c>
      <c r="B13654" s="8">
        <v>10</v>
      </c>
      <c r="C13654" s="8">
        <v>26</v>
      </c>
      <c r="D13654" s="5" t="s">
        <v>1724</v>
      </c>
      <c r="E13654" s="8">
        <v>7</v>
      </c>
      <c r="F13654" s="9" t="s">
        <v>7801</v>
      </c>
      <c r="G13654" s="10">
        <v>66030302</v>
      </c>
      <c r="H13654" s="9" t="s">
        <v>282</v>
      </c>
      <c r="I13654" s="9" t="s">
        <v>284</v>
      </c>
      <c r="J13654" s="5" t="s">
        <v>23</v>
      </c>
      <c r="K13654" s="14">
        <v>31.71</v>
      </c>
      <c r="L13654" s="14">
        <v>31.71</v>
      </c>
      <c r="M13654" s="13"/>
      <c r="N13654" s="13"/>
      <c r="O13654" s="5"/>
      <c r="P13654" s="5"/>
      <c r="Q13654" s="5"/>
      <c r="R13654" s="5"/>
    </row>
    <row r="13655" ht="17" spans="1:18">
      <c r="A13655" s="1">
        <v>2021</v>
      </c>
      <c r="B13655" s="8">
        <v>10</v>
      </c>
      <c r="C13655" s="8">
        <v>26</v>
      </c>
      <c r="D13655" s="5" t="s">
        <v>1724</v>
      </c>
      <c r="E13655" s="8">
        <v>8</v>
      </c>
      <c r="F13655" s="9" t="s">
        <v>7801</v>
      </c>
      <c r="G13655" s="10">
        <v>66030302</v>
      </c>
      <c r="H13655" s="9" t="s">
        <v>282</v>
      </c>
      <c r="I13655" s="9" t="s">
        <v>283</v>
      </c>
      <c r="J13655" s="5" t="s">
        <v>23</v>
      </c>
      <c r="K13655" s="14">
        <v>68.21</v>
      </c>
      <c r="L13655" s="14">
        <v>68.21</v>
      </c>
      <c r="M13655" s="13"/>
      <c r="N13655" s="13"/>
      <c r="O13655" s="5"/>
      <c r="P13655" s="5"/>
      <c r="Q13655" s="5"/>
      <c r="R13655" s="5"/>
    </row>
    <row r="13656" ht="17" spans="1:18">
      <c r="A13656" s="1">
        <v>2021</v>
      </c>
      <c r="B13656" s="8">
        <v>10</v>
      </c>
      <c r="C13656" s="8">
        <v>26</v>
      </c>
      <c r="D13656" s="5" t="s">
        <v>1724</v>
      </c>
      <c r="E13656" s="8">
        <v>9</v>
      </c>
      <c r="F13656" s="9" t="s">
        <v>7801</v>
      </c>
      <c r="G13656" s="10">
        <v>66030302</v>
      </c>
      <c r="H13656" s="9" t="s">
        <v>282</v>
      </c>
      <c r="I13656" s="9" t="s">
        <v>3719</v>
      </c>
      <c r="J13656" s="5" t="s">
        <v>23</v>
      </c>
      <c r="K13656" s="14">
        <v>161.81</v>
      </c>
      <c r="L13656" s="14">
        <v>161.81</v>
      </c>
      <c r="M13656" s="13"/>
      <c r="N13656" s="13"/>
      <c r="O13656" s="5"/>
      <c r="P13656" s="5"/>
      <c r="Q13656" s="5"/>
      <c r="R13656" s="5"/>
    </row>
    <row r="13657" ht="17" spans="1:18">
      <c r="A13657" s="1">
        <v>2021</v>
      </c>
      <c r="B13657" s="8">
        <v>10</v>
      </c>
      <c r="C13657" s="8">
        <v>26</v>
      </c>
      <c r="D13657" s="5" t="s">
        <v>1724</v>
      </c>
      <c r="E13657" s="8">
        <v>10</v>
      </c>
      <c r="F13657" s="9" t="s">
        <v>7801</v>
      </c>
      <c r="G13657" s="10">
        <v>66030302</v>
      </c>
      <c r="H13657" s="9" t="s">
        <v>282</v>
      </c>
      <c r="I13657" s="9" t="s">
        <v>4632</v>
      </c>
      <c r="J13657" s="5" t="s">
        <v>23</v>
      </c>
      <c r="K13657" s="14">
        <v>44.43</v>
      </c>
      <c r="L13657" s="14">
        <v>44.43</v>
      </c>
      <c r="M13657" s="13"/>
      <c r="N13657" s="13"/>
      <c r="O13657" s="5"/>
      <c r="P13657" s="5"/>
      <c r="Q13657" s="5"/>
      <c r="R13657" s="5"/>
    </row>
    <row r="13658" ht="17" spans="1:18">
      <c r="A13658" s="1">
        <v>2021</v>
      </c>
      <c r="B13658" s="8">
        <v>10</v>
      </c>
      <c r="C13658" s="8">
        <v>26</v>
      </c>
      <c r="D13658" s="5" t="s">
        <v>1724</v>
      </c>
      <c r="E13658" s="8">
        <v>11</v>
      </c>
      <c r="F13658" s="9" t="s">
        <v>7801</v>
      </c>
      <c r="G13658" s="10">
        <v>66030302</v>
      </c>
      <c r="H13658" s="9" t="s">
        <v>282</v>
      </c>
      <c r="I13658" s="9" t="s">
        <v>6012</v>
      </c>
      <c r="J13658" s="5" t="s">
        <v>23</v>
      </c>
      <c r="K13658" s="14">
        <v>244.18</v>
      </c>
      <c r="L13658" s="14">
        <v>244.18</v>
      </c>
      <c r="M13658" s="13"/>
      <c r="N13658" s="13"/>
      <c r="O13658" s="5"/>
      <c r="P13658" s="5"/>
      <c r="Q13658" s="5"/>
      <c r="R13658" s="5"/>
    </row>
    <row r="13659" ht="17" spans="1:18">
      <c r="A13659" s="1">
        <v>2021</v>
      </c>
      <c r="B13659" s="8">
        <v>10</v>
      </c>
      <c r="C13659" s="8">
        <v>26</v>
      </c>
      <c r="D13659" s="5" t="s">
        <v>1724</v>
      </c>
      <c r="E13659" s="8">
        <v>12</v>
      </c>
      <c r="F13659" s="9" t="s">
        <v>7801</v>
      </c>
      <c r="G13659" s="10">
        <v>101299</v>
      </c>
      <c r="H13659" s="9" t="s">
        <v>32</v>
      </c>
      <c r="I13659" s="9" t="s">
        <v>33</v>
      </c>
      <c r="J13659" s="5" t="s">
        <v>23</v>
      </c>
      <c r="K13659" s="13"/>
      <c r="L13659" s="13"/>
      <c r="M13659" s="12">
        <v>155656.83</v>
      </c>
      <c r="N13659" s="12">
        <v>155656.83</v>
      </c>
      <c r="O13659" s="5"/>
      <c r="P13659" s="5"/>
      <c r="Q13659" s="5"/>
      <c r="R13659" s="5"/>
    </row>
    <row r="13660" ht="17" spans="1:18">
      <c r="A13660" s="1">
        <v>2021</v>
      </c>
      <c r="B13660" s="8">
        <v>10</v>
      </c>
      <c r="C13660" s="8">
        <v>26</v>
      </c>
      <c r="D13660" s="5" t="s">
        <v>1670</v>
      </c>
      <c r="E13660" s="8">
        <v>1</v>
      </c>
      <c r="F13660" s="9" t="s">
        <v>7802</v>
      </c>
      <c r="G13660" s="10">
        <v>1002</v>
      </c>
      <c r="H13660" s="9" t="s">
        <v>24</v>
      </c>
      <c r="I13660" s="9" t="s">
        <v>124</v>
      </c>
      <c r="J13660" s="5" t="s">
        <v>23</v>
      </c>
      <c r="K13660" s="12">
        <v>4878</v>
      </c>
      <c r="L13660" s="12">
        <v>4878</v>
      </c>
      <c r="M13660" s="13"/>
      <c r="N13660" s="13"/>
      <c r="O13660" s="5"/>
      <c r="P13660" s="5"/>
      <c r="Q13660" s="5"/>
      <c r="R13660" s="5"/>
    </row>
    <row r="13661" ht="17" spans="1:18">
      <c r="A13661" s="1">
        <v>2021</v>
      </c>
      <c r="B13661" s="8">
        <v>10</v>
      </c>
      <c r="C13661" s="8">
        <v>26</v>
      </c>
      <c r="D13661" s="5" t="s">
        <v>1670</v>
      </c>
      <c r="E13661" s="8">
        <v>2</v>
      </c>
      <c r="F13661" s="9" t="s">
        <v>7802</v>
      </c>
      <c r="G13661" s="10">
        <v>1001</v>
      </c>
      <c r="H13661" s="9" t="s">
        <v>949</v>
      </c>
      <c r="I13661" s="9"/>
      <c r="J13661" s="5" t="s">
        <v>23</v>
      </c>
      <c r="K13661" s="13"/>
      <c r="L13661" s="13"/>
      <c r="M13661" s="12">
        <v>4878</v>
      </c>
      <c r="N13661" s="12">
        <v>4878</v>
      </c>
      <c r="O13661" s="5"/>
      <c r="P13661" s="5"/>
      <c r="Q13661" s="5"/>
      <c r="R13661" s="5"/>
    </row>
    <row r="13662" ht="17" spans="1:18">
      <c r="A13662" s="1">
        <v>2021</v>
      </c>
      <c r="B13662" s="8">
        <v>10</v>
      </c>
      <c r="C13662" s="8">
        <v>26</v>
      </c>
      <c r="D13662" s="5" t="s">
        <v>1727</v>
      </c>
      <c r="E13662" s="8">
        <v>1</v>
      </c>
      <c r="F13662" s="9" t="s">
        <v>7803</v>
      </c>
      <c r="G13662" s="10">
        <v>1002</v>
      </c>
      <c r="H13662" s="9" t="s">
        <v>24</v>
      </c>
      <c r="I13662" s="9" t="s">
        <v>124</v>
      </c>
      <c r="J13662" s="5" t="s">
        <v>23</v>
      </c>
      <c r="K13662" s="14">
        <v>500</v>
      </c>
      <c r="L13662" s="14">
        <v>500</v>
      </c>
      <c r="M13662" s="13"/>
      <c r="N13662" s="13"/>
      <c r="O13662" s="5"/>
      <c r="P13662" s="5"/>
      <c r="Q13662" s="5"/>
      <c r="R13662" s="5"/>
    </row>
    <row r="13663" ht="17" spans="1:18">
      <c r="A13663" s="1">
        <v>2021</v>
      </c>
      <c r="B13663" s="8">
        <v>10</v>
      </c>
      <c r="C13663" s="8">
        <v>26</v>
      </c>
      <c r="D13663" s="5" t="s">
        <v>1727</v>
      </c>
      <c r="E13663" s="8">
        <v>2</v>
      </c>
      <c r="F13663" s="9" t="s">
        <v>7803</v>
      </c>
      <c r="G13663" s="10">
        <v>1001</v>
      </c>
      <c r="H13663" s="9" t="s">
        <v>949</v>
      </c>
      <c r="I13663" s="9"/>
      <c r="J13663" s="5" t="s">
        <v>23</v>
      </c>
      <c r="K13663" s="13"/>
      <c r="L13663" s="13"/>
      <c r="M13663" s="14">
        <v>500</v>
      </c>
      <c r="N13663" s="14">
        <v>500</v>
      </c>
      <c r="O13663" s="5"/>
      <c r="P13663" s="5"/>
      <c r="Q13663" s="5"/>
      <c r="R13663" s="5"/>
    </row>
    <row r="13664" ht="17" spans="1:18">
      <c r="A13664" s="1">
        <v>2021</v>
      </c>
      <c r="B13664" s="8">
        <v>10</v>
      </c>
      <c r="C13664" s="8">
        <v>26</v>
      </c>
      <c r="D13664" s="5" t="s">
        <v>1730</v>
      </c>
      <c r="E13664" s="8">
        <v>1</v>
      </c>
      <c r="F13664" s="9" t="s">
        <v>7804</v>
      </c>
      <c r="G13664" s="10">
        <v>1002</v>
      </c>
      <c r="H13664" s="9" t="s">
        <v>24</v>
      </c>
      <c r="I13664" s="9" t="s">
        <v>124</v>
      </c>
      <c r="J13664" s="5" t="s">
        <v>23</v>
      </c>
      <c r="K13664" s="12">
        <v>6000</v>
      </c>
      <c r="L13664" s="12">
        <v>6000</v>
      </c>
      <c r="M13664" s="13"/>
      <c r="N13664" s="13"/>
      <c r="O13664" s="5"/>
      <c r="P13664" s="5"/>
      <c r="Q13664" s="5"/>
      <c r="R13664" s="5"/>
    </row>
    <row r="13665" ht="17" spans="1:18">
      <c r="A13665" s="1">
        <v>2021</v>
      </c>
      <c r="B13665" s="8">
        <v>10</v>
      </c>
      <c r="C13665" s="8">
        <v>26</v>
      </c>
      <c r="D13665" s="5" t="s">
        <v>1730</v>
      </c>
      <c r="E13665" s="8">
        <v>2</v>
      </c>
      <c r="F13665" s="9" t="s">
        <v>3596</v>
      </c>
      <c r="G13665" s="10">
        <v>1002</v>
      </c>
      <c r="H13665" s="9" t="s">
        <v>24</v>
      </c>
      <c r="I13665" s="9" t="s">
        <v>124</v>
      </c>
      <c r="J13665" s="5" t="s">
        <v>23</v>
      </c>
      <c r="K13665" s="13"/>
      <c r="L13665" s="13"/>
      <c r="M13665" s="12">
        <v>6000</v>
      </c>
      <c r="N13665" s="12">
        <v>6000</v>
      </c>
      <c r="O13665" s="5"/>
      <c r="P13665" s="5"/>
      <c r="Q13665" s="5"/>
      <c r="R13665" s="5"/>
    </row>
    <row r="13666" ht="17" spans="1:18">
      <c r="A13666" s="1">
        <v>2021</v>
      </c>
      <c r="B13666" s="8">
        <v>10</v>
      </c>
      <c r="C13666" s="8">
        <v>26</v>
      </c>
      <c r="D13666" s="5" t="s">
        <v>1730</v>
      </c>
      <c r="E13666" s="8">
        <v>3</v>
      </c>
      <c r="F13666" s="9" t="s">
        <v>7804</v>
      </c>
      <c r="G13666" s="10">
        <v>1002</v>
      </c>
      <c r="H13666" s="9" t="s">
        <v>24</v>
      </c>
      <c r="I13666" s="9" t="s">
        <v>124</v>
      </c>
      <c r="J13666" s="5" t="s">
        <v>23</v>
      </c>
      <c r="K13666" s="12">
        <v>6000</v>
      </c>
      <c r="L13666" s="12">
        <v>6000</v>
      </c>
      <c r="M13666" s="13"/>
      <c r="N13666" s="13"/>
      <c r="O13666" s="5"/>
      <c r="P13666" s="5"/>
      <c r="Q13666" s="5"/>
      <c r="R13666" s="5"/>
    </row>
    <row r="13667" ht="17" spans="1:18">
      <c r="A13667" s="1">
        <v>2021</v>
      </c>
      <c r="B13667" s="8">
        <v>10</v>
      </c>
      <c r="C13667" s="8">
        <v>26</v>
      </c>
      <c r="D13667" s="5" t="s">
        <v>1730</v>
      </c>
      <c r="E13667" s="8">
        <v>4</v>
      </c>
      <c r="F13667" s="9" t="s">
        <v>7804</v>
      </c>
      <c r="G13667" s="10">
        <v>11230299</v>
      </c>
      <c r="H13667" s="9" t="s">
        <v>189</v>
      </c>
      <c r="I13667" s="9" t="s">
        <v>6601</v>
      </c>
      <c r="J13667" s="5" t="s">
        <v>23</v>
      </c>
      <c r="K13667" s="13"/>
      <c r="L13667" s="13"/>
      <c r="M13667" s="12">
        <v>6000</v>
      </c>
      <c r="N13667" s="12">
        <v>6000</v>
      </c>
      <c r="O13667" s="5"/>
      <c r="P13667" s="5"/>
      <c r="Q13667" s="5"/>
      <c r="R13667" s="5"/>
    </row>
    <row r="13668" ht="17" spans="1:18">
      <c r="A13668" s="1">
        <v>2021</v>
      </c>
      <c r="B13668" s="8">
        <v>10</v>
      </c>
      <c r="C13668" s="8">
        <v>27</v>
      </c>
      <c r="D13668" s="5" t="s">
        <v>1733</v>
      </c>
      <c r="E13668" s="8">
        <v>1</v>
      </c>
      <c r="F13668" s="9" t="s">
        <v>7805</v>
      </c>
      <c r="G13668" s="10">
        <v>66030301</v>
      </c>
      <c r="H13668" s="9" t="s">
        <v>121</v>
      </c>
      <c r="I13668" s="9" t="s">
        <v>2621</v>
      </c>
      <c r="J13668" s="5" t="s">
        <v>23</v>
      </c>
      <c r="K13668" s="14">
        <v>-0.33</v>
      </c>
      <c r="L13668" s="14">
        <v>-0.33</v>
      </c>
      <c r="M13668" s="13"/>
      <c r="N13668" s="13"/>
      <c r="O13668" s="5"/>
      <c r="P13668" s="5"/>
      <c r="Q13668" s="5"/>
      <c r="R13668" s="5"/>
    </row>
    <row r="13669" ht="17" spans="1:18">
      <c r="A13669" s="1">
        <v>2021</v>
      </c>
      <c r="B13669" s="8">
        <v>10</v>
      </c>
      <c r="C13669" s="8">
        <v>27</v>
      </c>
      <c r="D13669" s="5" t="s">
        <v>1733</v>
      </c>
      <c r="E13669" s="8">
        <v>2</v>
      </c>
      <c r="F13669" s="9" t="s">
        <v>7805</v>
      </c>
      <c r="G13669" s="10">
        <v>22210101</v>
      </c>
      <c r="H13669" s="9" t="s">
        <v>187</v>
      </c>
      <c r="I13669" s="9" t="s">
        <v>2438</v>
      </c>
      <c r="J13669" s="5" t="s">
        <v>23</v>
      </c>
      <c r="K13669" s="14">
        <v>0.33</v>
      </c>
      <c r="L13669" s="14">
        <v>0.33</v>
      </c>
      <c r="M13669" s="13"/>
      <c r="N13669" s="13"/>
      <c r="O13669" s="5"/>
      <c r="P13669" s="5"/>
      <c r="Q13669" s="5"/>
      <c r="R13669" s="5"/>
    </row>
    <row r="13670" ht="17" spans="1:18">
      <c r="A13670" s="1">
        <v>2021</v>
      </c>
      <c r="B13670" s="8">
        <v>10</v>
      </c>
      <c r="C13670" s="8">
        <v>27</v>
      </c>
      <c r="D13670" s="5" t="s">
        <v>1736</v>
      </c>
      <c r="E13670" s="8">
        <v>1</v>
      </c>
      <c r="F13670" s="9" t="s">
        <v>7806</v>
      </c>
      <c r="G13670" s="10">
        <v>101299</v>
      </c>
      <c r="H13670" s="9" t="s">
        <v>32</v>
      </c>
      <c r="I13670" s="9" t="s">
        <v>33</v>
      </c>
      <c r="J13670" s="5" t="s">
        <v>23</v>
      </c>
      <c r="K13670" s="14">
        <v>270</v>
      </c>
      <c r="L13670" s="14">
        <v>270</v>
      </c>
      <c r="M13670" s="13"/>
      <c r="N13670" s="13"/>
      <c r="O13670" s="5"/>
      <c r="P13670" s="5"/>
      <c r="Q13670" s="5"/>
      <c r="R13670" s="5"/>
    </row>
    <row r="13671" ht="17" spans="1:18">
      <c r="A13671" s="1">
        <v>2021</v>
      </c>
      <c r="B13671" s="8">
        <v>10</v>
      </c>
      <c r="C13671" s="8">
        <v>27</v>
      </c>
      <c r="D13671" s="5" t="s">
        <v>1736</v>
      </c>
      <c r="E13671" s="8">
        <v>2</v>
      </c>
      <c r="F13671" s="9" t="s">
        <v>7807</v>
      </c>
      <c r="G13671" s="10">
        <v>1001</v>
      </c>
      <c r="H13671" s="9" t="s">
        <v>949</v>
      </c>
      <c r="I13671" s="9"/>
      <c r="J13671" s="5" t="s">
        <v>23</v>
      </c>
      <c r="K13671" s="14">
        <v>3</v>
      </c>
      <c r="L13671" s="14">
        <v>3</v>
      </c>
      <c r="M13671" s="13"/>
      <c r="N13671" s="13"/>
      <c r="O13671" s="5"/>
      <c r="P13671" s="5"/>
      <c r="Q13671" s="5" t="s">
        <v>950</v>
      </c>
      <c r="R13671" s="5"/>
    </row>
    <row r="13672" ht="17" spans="1:18">
      <c r="A13672" s="1">
        <v>2021</v>
      </c>
      <c r="B13672" s="8">
        <v>10</v>
      </c>
      <c r="C13672" s="8">
        <v>27</v>
      </c>
      <c r="D13672" s="5" t="s">
        <v>1736</v>
      </c>
      <c r="E13672" s="8">
        <v>3</v>
      </c>
      <c r="F13672" s="9" t="s">
        <v>7808</v>
      </c>
      <c r="G13672" s="10">
        <v>101299</v>
      </c>
      <c r="H13672" s="9" t="s">
        <v>32</v>
      </c>
      <c r="I13672" s="9" t="s">
        <v>1082</v>
      </c>
      <c r="J13672" s="5" t="s">
        <v>23</v>
      </c>
      <c r="K13672" s="14">
        <v>196</v>
      </c>
      <c r="L13672" s="14">
        <v>196</v>
      </c>
      <c r="M13672" s="13"/>
      <c r="N13672" s="13"/>
      <c r="O13672" s="5"/>
      <c r="P13672" s="5"/>
      <c r="Q13672" s="5"/>
      <c r="R13672" s="5"/>
    </row>
    <row r="13673" ht="17" spans="1:18">
      <c r="A13673" s="1">
        <v>2021</v>
      </c>
      <c r="B13673" s="8">
        <v>10</v>
      </c>
      <c r="C13673" s="8">
        <v>27</v>
      </c>
      <c r="D13673" s="5" t="s">
        <v>1736</v>
      </c>
      <c r="E13673" s="8">
        <v>4</v>
      </c>
      <c r="F13673" s="9" t="s">
        <v>7809</v>
      </c>
      <c r="G13673" s="10">
        <v>1002</v>
      </c>
      <c r="H13673" s="9" t="s">
        <v>24</v>
      </c>
      <c r="I13673" s="9" t="s">
        <v>124</v>
      </c>
      <c r="J13673" s="5" t="s">
        <v>23</v>
      </c>
      <c r="K13673" s="12">
        <v>8000</v>
      </c>
      <c r="L13673" s="12">
        <v>8000</v>
      </c>
      <c r="M13673" s="13"/>
      <c r="N13673" s="13"/>
      <c r="O13673" s="5"/>
      <c r="P13673" s="5"/>
      <c r="Q13673" s="5" t="s">
        <v>950</v>
      </c>
      <c r="R13673" s="5"/>
    </row>
    <row r="13674" ht="17" spans="1:18">
      <c r="A13674" s="1">
        <v>2021</v>
      </c>
      <c r="B13674" s="8">
        <v>10</v>
      </c>
      <c r="C13674" s="8">
        <v>27</v>
      </c>
      <c r="D13674" s="5" t="s">
        <v>1736</v>
      </c>
      <c r="E13674" s="8">
        <v>5</v>
      </c>
      <c r="F13674" s="9" t="s">
        <v>7810</v>
      </c>
      <c r="G13674" s="10">
        <v>22030202</v>
      </c>
      <c r="H13674" s="9" t="s">
        <v>35</v>
      </c>
      <c r="I13674" s="9" t="s">
        <v>36</v>
      </c>
      <c r="J13674" s="5" t="s">
        <v>23</v>
      </c>
      <c r="K13674" s="13"/>
      <c r="L13674" s="13"/>
      <c r="M13674" s="14">
        <v>270</v>
      </c>
      <c r="N13674" s="14">
        <v>270</v>
      </c>
      <c r="O13674" s="5"/>
      <c r="P13674" s="5"/>
      <c r="Q13674" s="5"/>
      <c r="R13674" s="5"/>
    </row>
    <row r="13675" ht="17" spans="1:18">
      <c r="A13675" s="1">
        <v>2021</v>
      </c>
      <c r="B13675" s="8">
        <v>10</v>
      </c>
      <c r="C13675" s="8">
        <v>27</v>
      </c>
      <c r="D13675" s="5" t="s">
        <v>1736</v>
      </c>
      <c r="E13675" s="8">
        <v>6</v>
      </c>
      <c r="F13675" s="9" t="s">
        <v>7811</v>
      </c>
      <c r="G13675" s="10">
        <v>22030207</v>
      </c>
      <c r="H13675" s="9" t="s">
        <v>83</v>
      </c>
      <c r="I13675" s="9" t="s">
        <v>36</v>
      </c>
      <c r="J13675" s="5" t="s">
        <v>23</v>
      </c>
      <c r="K13675" s="13"/>
      <c r="L13675" s="13"/>
      <c r="M13675" s="14">
        <v>199</v>
      </c>
      <c r="N13675" s="14">
        <v>199</v>
      </c>
      <c r="O13675" s="5"/>
      <c r="P13675" s="5"/>
      <c r="Q13675" s="5"/>
      <c r="R13675" s="5"/>
    </row>
    <row r="13676" ht="17" spans="1:18">
      <c r="A13676" s="1">
        <v>2021</v>
      </c>
      <c r="B13676" s="8">
        <v>10</v>
      </c>
      <c r="C13676" s="8">
        <v>27</v>
      </c>
      <c r="D13676" s="5" t="s">
        <v>1736</v>
      </c>
      <c r="E13676" s="8">
        <v>7</v>
      </c>
      <c r="F13676" s="9" t="s">
        <v>7812</v>
      </c>
      <c r="G13676" s="10">
        <v>22030227</v>
      </c>
      <c r="H13676" s="9" t="s">
        <v>3102</v>
      </c>
      <c r="I13676" s="9" t="s">
        <v>36</v>
      </c>
      <c r="J13676" s="5" t="s">
        <v>23</v>
      </c>
      <c r="K13676" s="13"/>
      <c r="L13676" s="13"/>
      <c r="M13676" s="12">
        <v>8000</v>
      </c>
      <c r="N13676" s="12">
        <v>8000</v>
      </c>
      <c r="O13676" s="5"/>
      <c r="P13676" s="5"/>
      <c r="Q13676" s="5"/>
      <c r="R13676" s="5"/>
    </row>
    <row r="13677" ht="17" spans="1:18">
      <c r="A13677" s="1">
        <v>2021</v>
      </c>
      <c r="B13677" s="8">
        <v>10</v>
      </c>
      <c r="C13677" s="8">
        <v>27</v>
      </c>
      <c r="D13677" s="5" t="s">
        <v>1738</v>
      </c>
      <c r="E13677" s="8">
        <v>1</v>
      </c>
      <c r="F13677" s="9" t="s">
        <v>7813</v>
      </c>
      <c r="G13677" s="10">
        <v>101299</v>
      </c>
      <c r="H13677" s="9" t="s">
        <v>32</v>
      </c>
      <c r="I13677" s="9" t="s">
        <v>33</v>
      </c>
      <c r="J13677" s="5" t="s">
        <v>23</v>
      </c>
      <c r="K13677" s="12">
        <v>25574.84</v>
      </c>
      <c r="L13677" s="12">
        <v>25574.84</v>
      </c>
      <c r="M13677" s="13"/>
      <c r="N13677" s="13"/>
      <c r="O13677" s="5"/>
      <c r="P13677" s="5"/>
      <c r="Q13677" s="5"/>
      <c r="R13677" s="5"/>
    </row>
    <row r="13678" ht="17" spans="1:18">
      <c r="A13678" s="1">
        <v>2021</v>
      </c>
      <c r="B13678" s="8">
        <v>10</v>
      </c>
      <c r="C13678" s="8">
        <v>27</v>
      </c>
      <c r="D13678" s="5" t="s">
        <v>1738</v>
      </c>
      <c r="E13678" s="8">
        <v>2</v>
      </c>
      <c r="F13678" s="9" t="s">
        <v>7814</v>
      </c>
      <c r="G13678" s="10">
        <v>22030202</v>
      </c>
      <c r="H13678" s="9" t="s">
        <v>35</v>
      </c>
      <c r="I13678" s="9" t="s">
        <v>648</v>
      </c>
      <c r="J13678" s="5" t="s">
        <v>23</v>
      </c>
      <c r="K13678" s="13"/>
      <c r="L13678" s="13"/>
      <c r="M13678" s="12">
        <v>21514.32</v>
      </c>
      <c r="N13678" s="12">
        <v>21514.32</v>
      </c>
      <c r="O13678" s="5"/>
      <c r="P13678" s="5"/>
      <c r="Q13678" s="5"/>
      <c r="R13678" s="5"/>
    </row>
    <row r="13679" ht="17" spans="1:18">
      <c r="A13679" s="1">
        <v>2021</v>
      </c>
      <c r="B13679" s="8">
        <v>10</v>
      </c>
      <c r="C13679" s="8">
        <v>27</v>
      </c>
      <c r="D13679" s="5" t="s">
        <v>1738</v>
      </c>
      <c r="E13679" s="8">
        <v>3</v>
      </c>
      <c r="F13679" s="9" t="s">
        <v>7815</v>
      </c>
      <c r="G13679" s="10">
        <v>22030202</v>
      </c>
      <c r="H13679" s="9" t="s">
        <v>35</v>
      </c>
      <c r="I13679" s="9" t="s">
        <v>648</v>
      </c>
      <c r="J13679" s="5" t="s">
        <v>23</v>
      </c>
      <c r="K13679" s="13"/>
      <c r="L13679" s="13"/>
      <c r="M13679" s="12">
        <v>3120</v>
      </c>
      <c r="N13679" s="12">
        <v>3120</v>
      </c>
      <c r="O13679" s="5"/>
      <c r="P13679" s="5"/>
      <c r="Q13679" s="5"/>
      <c r="R13679" s="5"/>
    </row>
    <row r="13680" ht="17" spans="1:18">
      <c r="A13680" s="1">
        <v>2021</v>
      </c>
      <c r="B13680" s="8">
        <v>10</v>
      </c>
      <c r="C13680" s="8">
        <v>27</v>
      </c>
      <c r="D13680" s="5" t="s">
        <v>1738</v>
      </c>
      <c r="E13680" s="8">
        <v>4</v>
      </c>
      <c r="F13680" s="9" t="s">
        <v>7816</v>
      </c>
      <c r="G13680" s="10">
        <v>22030219</v>
      </c>
      <c r="H13680" s="9" t="s">
        <v>38</v>
      </c>
      <c r="I13680" s="9" t="s">
        <v>648</v>
      </c>
      <c r="J13680" s="5" t="s">
        <v>23</v>
      </c>
      <c r="K13680" s="13"/>
      <c r="L13680" s="13"/>
      <c r="M13680" s="14">
        <v>340.52</v>
      </c>
      <c r="N13680" s="14">
        <v>340.52</v>
      </c>
      <c r="O13680" s="5"/>
      <c r="P13680" s="5"/>
      <c r="Q13680" s="5"/>
      <c r="R13680" s="5"/>
    </row>
    <row r="13681" ht="17" spans="1:18">
      <c r="A13681" s="1">
        <v>2021</v>
      </c>
      <c r="B13681" s="8">
        <v>10</v>
      </c>
      <c r="C13681" s="8">
        <v>27</v>
      </c>
      <c r="D13681" s="5" t="s">
        <v>1738</v>
      </c>
      <c r="E13681" s="8">
        <v>5</v>
      </c>
      <c r="F13681" s="9" t="s">
        <v>7817</v>
      </c>
      <c r="G13681" s="10">
        <v>22030217</v>
      </c>
      <c r="H13681" s="9" t="s">
        <v>218</v>
      </c>
      <c r="I13681" s="9" t="s">
        <v>648</v>
      </c>
      <c r="J13681" s="5" t="s">
        <v>23</v>
      </c>
      <c r="K13681" s="13"/>
      <c r="L13681" s="13"/>
      <c r="M13681" s="14">
        <v>200</v>
      </c>
      <c r="N13681" s="14">
        <v>200</v>
      </c>
      <c r="O13681" s="5"/>
      <c r="P13681" s="5"/>
      <c r="Q13681" s="5"/>
      <c r="R13681" s="5"/>
    </row>
    <row r="13682" ht="17" spans="1:18">
      <c r="A13682" s="1">
        <v>2021</v>
      </c>
      <c r="B13682" s="8">
        <v>10</v>
      </c>
      <c r="C13682" s="8">
        <v>27</v>
      </c>
      <c r="D13682" s="5" t="s">
        <v>1738</v>
      </c>
      <c r="E13682" s="8">
        <v>6</v>
      </c>
      <c r="F13682" s="9" t="s">
        <v>7818</v>
      </c>
      <c r="G13682" s="10">
        <v>22410801</v>
      </c>
      <c r="H13682" s="9" t="s">
        <v>40</v>
      </c>
      <c r="I13682" s="9" t="s">
        <v>3862</v>
      </c>
      <c r="J13682" s="5" t="s">
        <v>23</v>
      </c>
      <c r="K13682" s="13"/>
      <c r="L13682" s="13"/>
      <c r="M13682" s="14">
        <v>200</v>
      </c>
      <c r="N13682" s="14">
        <v>200</v>
      </c>
      <c r="O13682" s="5"/>
      <c r="P13682" s="5"/>
      <c r="Q13682" s="5"/>
      <c r="R13682" s="5"/>
    </row>
    <row r="13683" ht="17" spans="1:18">
      <c r="A13683" s="1">
        <v>2021</v>
      </c>
      <c r="B13683" s="8">
        <v>10</v>
      </c>
      <c r="C13683" s="8">
        <v>27</v>
      </c>
      <c r="D13683" s="5" t="s">
        <v>1738</v>
      </c>
      <c r="E13683" s="8">
        <v>7</v>
      </c>
      <c r="F13683" s="9" t="s">
        <v>7819</v>
      </c>
      <c r="G13683" s="10">
        <v>224199</v>
      </c>
      <c r="H13683" s="9" t="s">
        <v>134</v>
      </c>
      <c r="I13683" s="9" t="s">
        <v>4653</v>
      </c>
      <c r="J13683" s="5" t="s">
        <v>23</v>
      </c>
      <c r="K13683" s="13"/>
      <c r="L13683" s="13"/>
      <c r="M13683" s="14">
        <v>200</v>
      </c>
      <c r="N13683" s="14">
        <v>200</v>
      </c>
      <c r="O13683" s="5"/>
      <c r="P13683" s="5"/>
      <c r="Q13683" s="5"/>
      <c r="R13683" s="5"/>
    </row>
    <row r="13684" ht="17" spans="1:18">
      <c r="A13684" s="1">
        <v>2021</v>
      </c>
      <c r="B13684" s="8">
        <v>10</v>
      </c>
      <c r="C13684" s="8">
        <v>27</v>
      </c>
      <c r="D13684" s="5" t="s">
        <v>1743</v>
      </c>
      <c r="E13684" s="8">
        <v>1</v>
      </c>
      <c r="F13684" s="9" t="s">
        <v>7820</v>
      </c>
      <c r="G13684" s="10">
        <v>101299</v>
      </c>
      <c r="H13684" s="9" t="s">
        <v>32</v>
      </c>
      <c r="I13684" s="9" t="s">
        <v>33</v>
      </c>
      <c r="J13684" s="5" t="s">
        <v>23</v>
      </c>
      <c r="K13684" s="12">
        <v>2269.09</v>
      </c>
      <c r="L13684" s="12">
        <v>2269.09</v>
      </c>
      <c r="M13684" s="13"/>
      <c r="N13684" s="13"/>
      <c r="O13684" s="5"/>
      <c r="P13684" s="5"/>
      <c r="Q13684" s="5"/>
      <c r="R13684" s="5"/>
    </row>
    <row r="13685" ht="17" spans="1:18">
      <c r="A13685" s="1">
        <v>2021</v>
      </c>
      <c r="B13685" s="8">
        <v>10</v>
      </c>
      <c r="C13685" s="8">
        <v>27</v>
      </c>
      <c r="D13685" s="5" t="s">
        <v>1743</v>
      </c>
      <c r="E13685" s="8">
        <v>2</v>
      </c>
      <c r="F13685" s="9" t="s">
        <v>7821</v>
      </c>
      <c r="G13685" s="10">
        <v>224101</v>
      </c>
      <c r="H13685" s="9" t="s">
        <v>117</v>
      </c>
      <c r="I13685" s="9" t="s">
        <v>118</v>
      </c>
      <c r="J13685" s="5" t="s">
        <v>23</v>
      </c>
      <c r="K13685" s="14">
        <v>427.34</v>
      </c>
      <c r="L13685" s="14">
        <v>427.34</v>
      </c>
      <c r="M13685" s="13"/>
      <c r="N13685" s="13"/>
      <c r="O13685" s="5"/>
      <c r="P13685" s="5"/>
      <c r="Q13685" s="5"/>
      <c r="R13685" s="5"/>
    </row>
    <row r="13686" ht="17" spans="1:18">
      <c r="A13686" s="1">
        <v>2021</v>
      </c>
      <c r="B13686" s="8">
        <v>10</v>
      </c>
      <c r="C13686" s="8">
        <v>27</v>
      </c>
      <c r="D13686" s="5" t="s">
        <v>1743</v>
      </c>
      <c r="E13686" s="8">
        <v>3</v>
      </c>
      <c r="F13686" s="9" t="s">
        <v>7822</v>
      </c>
      <c r="G13686" s="10">
        <v>101299</v>
      </c>
      <c r="H13686" s="9" t="s">
        <v>32</v>
      </c>
      <c r="I13686" s="9" t="s">
        <v>1082</v>
      </c>
      <c r="J13686" s="5" t="s">
        <v>23</v>
      </c>
      <c r="K13686" s="14">
        <v>591</v>
      </c>
      <c r="L13686" s="14">
        <v>591</v>
      </c>
      <c r="M13686" s="13"/>
      <c r="N13686" s="13"/>
      <c r="O13686" s="5"/>
      <c r="P13686" s="5"/>
      <c r="Q13686" s="5"/>
      <c r="R13686" s="5"/>
    </row>
    <row r="13687" ht="17" spans="1:18">
      <c r="A13687" s="1">
        <v>2021</v>
      </c>
      <c r="B13687" s="8">
        <v>10</v>
      </c>
      <c r="C13687" s="8">
        <v>27</v>
      </c>
      <c r="D13687" s="5" t="s">
        <v>1743</v>
      </c>
      <c r="E13687" s="8">
        <v>4</v>
      </c>
      <c r="F13687" s="9" t="s">
        <v>7823</v>
      </c>
      <c r="G13687" s="10">
        <v>101299</v>
      </c>
      <c r="H13687" s="9" t="s">
        <v>32</v>
      </c>
      <c r="I13687" s="9" t="s">
        <v>840</v>
      </c>
      <c r="J13687" s="5" t="s">
        <v>23</v>
      </c>
      <c r="K13687" s="14">
        <v>14</v>
      </c>
      <c r="L13687" s="14">
        <v>14</v>
      </c>
      <c r="M13687" s="13"/>
      <c r="N13687" s="13"/>
      <c r="O13687" s="5"/>
      <c r="P13687" s="5"/>
      <c r="Q13687" s="5"/>
      <c r="R13687" s="5"/>
    </row>
    <row r="13688" ht="17" spans="1:18">
      <c r="A13688" s="1">
        <v>2021</v>
      </c>
      <c r="B13688" s="8">
        <v>10</v>
      </c>
      <c r="C13688" s="8">
        <v>27</v>
      </c>
      <c r="D13688" s="5" t="s">
        <v>1743</v>
      </c>
      <c r="E13688" s="8">
        <v>5</v>
      </c>
      <c r="F13688" s="9" t="s">
        <v>7824</v>
      </c>
      <c r="G13688" s="10">
        <v>22030202</v>
      </c>
      <c r="H13688" s="9" t="s">
        <v>35</v>
      </c>
      <c r="I13688" s="9" t="s">
        <v>4420</v>
      </c>
      <c r="J13688" s="5" t="s">
        <v>23</v>
      </c>
      <c r="K13688" s="13"/>
      <c r="L13688" s="13"/>
      <c r="M13688" s="12">
        <v>2340.25</v>
      </c>
      <c r="N13688" s="12">
        <v>2340.25</v>
      </c>
      <c r="O13688" s="5"/>
      <c r="P13688" s="5"/>
      <c r="Q13688" s="5"/>
      <c r="R13688" s="5"/>
    </row>
    <row r="13689" ht="17" spans="1:18">
      <c r="A13689" s="1">
        <v>2021</v>
      </c>
      <c r="B13689" s="8">
        <v>10</v>
      </c>
      <c r="C13689" s="8">
        <v>27</v>
      </c>
      <c r="D13689" s="5" t="s">
        <v>1743</v>
      </c>
      <c r="E13689" s="8">
        <v>6</v>
      </c>
      <c r="F13689" s="9" t="s">
        <v>7825</v>
      </c>
      <c r="G13689" s="10">
        <v>22030210</v>
      </c>
      <c r="H13689" s="9" t="s">
        <v>157</v>
      </c>
      <c r="I13689" s="9" t="s">
        <v>4420</v>
      </c>
      <c r="J13689" s="5" t="s">
        <v>23</v>
      </c>
      <c r="K13689" s="13"/>
      <c r="L13689" s="13"/>
      <c r="M13689" s="14">
        <v>15.06</v>
      </c>
      <c r="N13689" s="14">
        <v>15.06</v>
      </c>
      <c r="O13689" s="5"/>
      <c r="P13689" s="5"/>
      <c r="Q13689" s="5"/>
      <c r="R13689" s="5"/>
    </row>
    <row r="13690" ht="17" spans="1:18">
      <c r="A13690" s="1">
        <v>2021</v>
      </c>
      <c r="B13690" s="8">
        <v>10</v>
      </c>
      <c r="C13690" s="8">
        <v>27</v>
      </c>
      <c r="D13690" s="5" t="s">
        <v>1743</v>
      </c>
      <c r="E13690" s="8">
        <v>7</v>
      </c>
      <c r="F13690" s="9" t="s">
        <v>7826</v>
      </c>
      <c r="G13690" s="10">
        <v>22030227</v>
      </c>
      <c r="H13690" s="9" t="s">
        <v>3102</v>
      </c>
      <c r="I13690" s="9" t="s">
        <v>4420</v>
      </c>
      <c r="J13690" s="5" t="s">
        <v>23</v>
      </c>
      <c r="K13690" s="13"/>
      <c r="L13690" s="13"/>
      <c r="M13690" s="14">
        <v>605</v>
      </c>
      <c r="N13690" s="14">
        <v>605</v>
      </c>
      <c r="O13690" s="5"/>
      <c r="P13690" s="5"/>
      <c r="Q13690" s="5"/>
      <c r="R13690" s="5"/>
    </row>
    <row r="13691" ht="17" spans="1:18">
      <c r="A13691" s="1">
        <v>2021</v>
      </c>
      <c r="B13691" s="8">
        <v>10</v>
      </c>
      <c r="C13691" s="8">
        <v>27</v>
      </c>
      <c r="D13691" s="5" t="s">
        <v>1743</v>
      </c>
      <c r="E13691" s="8">
        <v>8</v>
      </c>
      <c r="F13691" s="9" t="s">
        <v>7827</v>
      </c>
      <c r="G13691" s="10">
        <v>224199</v>
      </c>
      <c r="H13691" s="9" t="s">
        <v>134</v>
      </c>
      <c r="I13691" s="9" t="s">
        <v>4433</v>
      </c>
      <c r="J13691" s="5" t="s">
        <v>23</v>
      </c>
      <c r="K13691" s="13"/>
      <c r="L13691" s="13"/>
      <c r="M13691" s="14">
        <v>165.12</v>
      </c>
      <c r="N13691" s="14">
        <v>165.12</v>
      </c>
      <c r="O13691" s="5"/>
      <c r="P13691" s="5"/>
      <c r="Q13691" s="5"/>
      <c r="R13691" s="5"/>
    </row>
    <row r="13692" ht="17" spans="1:18">
      <c r="A13692" s="1">
        <v>2021</v>
      </c>
      <c r="B13692" s="8">
        <v>10</v>
      </c>
      <c r="C13692" s="8">
        <v>27</v>
      </c>
      <c r="D13692" s="5" t="s">
        <v>1743</v>
      </c>
      <c r="E13692" s="8">
        <v>9</v>
      </c>
      <c r="F13692" s="9" t="s">
        <v>7828</v>
      </c>
      <c r="G13692" s="10">
        <v>22030216</v>
      </c>
      <c r="H13692" s="9" t="s">
        <v>170</v>
      </c>
      <c r="I13692" s="9" t="s">
        <v>4420</v>
      </c>
      <c r="J13692" s="5" t="s">
        <v>23</v>
      </c>
      <c r="K13692" s="13"/>
      <c r="L13692" s="13"/>
      <c r="M13692" s="14">
        <v>176</v>
      </c>
      <c r="N13692" s="14">
        <v>176</v>
      </c>
      <c r="O13692" s="5"/>
      <c r="P13692" s="5"/>
      <c r="Q13692" s="5"/>
      <c r="R13692" s="5"/>
    </row>
    <row r="13693" ht="17" spans="1:18">
      <c r="A13693" s="1">
        <v>2021</v>
      </c>
      <c r="B13693" s="8">
        <v>10</v>
      </c>
      <c r="C13693" s="8">
        <v>27</v>
      </c>
      <c r="D13693" s="5" t="s">
        <v>1748</v>
      </c>
      <c r="E13693" s="8">
        <v>1</v>
      </c>
      <c r="F13693" s="9" t="s">
        <v>7829</v>
      </c>
      <c r="G13693" s="10">
        <v>1001</v>
      </c>
      <c r="H13693" s="9" t="s">
        <v>949</v>
      </c>
      <c r="I13693" s="9"/>
      <c r="J13693" s="5" t="s">
        <v>23</v>
      </c>
      <c r="K13693" s="14">
        <v>400</v>
      </c>
      <c r="L13693" s="14">
        <v>400</v>
      </c>
      <c r="M13693" s="13"/>
      <c r="N13693" s="13"/>
      <c r="O13693" s="5"/>
      <c r="P13693" s="5"/>
      <c r="Q13693" s="5" t="s">
        <v>950</v>
      </c>
      <c r="R13693" s="5"/>
    </row>
    <row r="13694" ht="17" spans="1:18">
      <c r="A13694" s="1">
        <v>2021</v>
      </c>
      <c r="B13694" s="8">
        <v>10</v>
      </c>
      <c r="C13694" s="8">
        <v>27</v>
      </c>
      <c r="D13694" s="5" t="s">
        <v>1748</v>
      </c>
      <c r="E13694" s="8">
        <v>2</v>
      </c>
      <c r="F13694" s="9" t="s">
        <v>7830</v>
      </c>
      <c r="G13694" s="10">
        <v>101299</v>
      </c>
      <c r="H13694" s="9" t="s">
        <v>32</v>
      </c>
      <c r="I13694" s="9" t="s">
        <v>33</v>
      </c>
      <c r="J13694" s="5" t="s">
        <v>23</v>
      </c>
      <c r="K13694" s="12">
        <v>11883.72</v>
      </c>
      <c r="L13694" s="12">
        <v>11883.72</v>
      </c>
      <c r="M13694" s="13"/>
      <c r="N13694" s="13"/>
      <c r="O13694" s="5"/>
      <c r="P13694" s="5"/>
      <c r="Q13694" s="5"/>
      <c r="R13694" s="5"/>
    </row>
    <row r="13695" ht="17" spans="1:18">
      <c r="A13695" s="1">
        <v>2021</v>
      </c>
      <c r="B13695" s="8">
        <v>10</v>
      </c>
      <c r="C13695" s="8">
        <v>27</v>
      </c>
      <c r="D13695" s="5" t="s">
        <v>1748</v>
      </c>
      <c r="E13695" s="8">
        <v>3</v>
      </c>
      <c r="F13695" s="9" t="s">
        <v>7831</v>
      </c>
      <c r="G13695" s="10">
        <v>101299</v>
      </c>
      <c r="H13695" s="9" t="s">
        <v>32</v>
      </c>
      <c r="I13695" s="9" t="s">
        <v>1082</v>
      </c>
      <c r="J13695" s="5" t="s">
        <v>23</v>
      </c>
      <c r="K13695" s="14">
        <v>446</v>
      </c>
      <c r="L13695" s="14">
        <v>446</v>
      </c>
      <c r="M13695" s="13"/>
      <c r="N13695" s="13"/>
      <c r="O13695" s="5"/>
      <c r="P13695" s="5"/>
      <c r="Q13695" s="5"/>
      <c r="R13695" s="5"/>
    </row>
    <row r="13696" ht="17" spans="1:18">
      <c r="A13696" s="1">
        <v>2021</v>
      </c>
      <c r="B13696" s="8">
        <v>10</v>
      </c>
      <c r="C13696" s="8">
        <v>27</v>
      </c>
      <c r="D13696" s="5" t="s">
        <v>1748</v>
      </c>
      <c r="E13696" s="8">
        <v>4</v>
      </c>
      <c r="F13696" s="9" t="s">
        <v>7832</v>
      </c>
      <c r="G13696" s="10">
        <v>101299</v>
      </c>
      <c r="H13696" s="9" t="s">
        <v>32</v>
      </c>
      <c r="I13696" s="9" t="s">
        <v>840</v>
      </c>
      <c r="J13696" s="5" t="s">
        <v>23</v>
      </c>
      <c r="K13696" s="14">
        <v>6</v>
      </c>
      <c r="L13696" s="14">
        <v>6</v>
      </c>
      <c r="M13696" s="13"/>
      <c r="N13696" s="13"/>
      <c r="O13696" s="5"/>
      <c r="P13696" s="5"/>
      <c r="Q13696" s="5"/>
      <c r="R13696" s="5"/>
    </row>
    <row r="13697" ht="17" spans="1:18">
      <c r="A13697" s="1">
        <v>2021</v>
      </c>
      <c r="B13697" s="8">
        <v>10</v>
      </c>
      <c r="C13697" s="8">
        <v>27</v>
      </c>
      <c r="D13697" s="5" t="s">
        <v>1748</v>
      </c>
      <c r="E13697" s="8">
        <v>5</v>
      </c>
      <c r="F13697" s="9" t="s">
        <v>7833</v>
      </c>
      <c r="G13697" s="10">
        <v>1002</v>
      </c>
      <c r="H13697" s="9" t="s">
        <v>24</v>
      </c>
      <c r="I13697" s="9" t="s">
        <v>124</v>
      </c>
      <c r="J13697" s="5" t="s">
        <v>23</v>
      </c>
      <c r="K13697" s="12">
        <v>2018.4</v>
      </c>
      <c r="L13697" s="12">
        <v>2018.4</v>
      </c>
      <c r="M13697" s="13"/>
      <c r="N13697" s="13"/>
      <c r="O13697" s="5"/>
      <c r="P13697" s="5"/>
      <c r="Q13697" s="5" t="s">
        <v>950</v>
      </c>
      <c r="R13697" s="5"/>
    </row>
    <row r="13698" ht="17" spans="1:18">
      <c r="A13698" s="1">
        <v>2021</v>
      </c>
      <c r="B13698" s="8">
        <v>10</v>
      </c>
      <c r="C13698" s="8">
        <v>27</v>
      </c>
      <c r="D13698" s="5" t="s">
        <v>1748</v>
      </c>
      <c r="E13698" s="8">
        <v>6</v>
      </c>
      <c r="F13698" s="9" t="s">
        <v>7834</v>
      </c>
      <c r="G13698" s="10">
        <v>22030202</v>
      </c>
      <c r="H13698" s="9" t="s">
        <v>35</v>
      </c>
      <c r="I13698" s="9" t="s">
        <v>340</v>
      </c>
      <c r="J13698" s="5" t="s">
        <v>23</v>
      </c>
      <c r="K13698" s="13"/>
      <c r="L13698" s="13"/>
      <c r="M13698" s="12">
        <v>6345.36</v>
      </c>
      <c r="N13698" s="12">
        <v>6345.36</v>
      </c>
      <c r="O13698" s="5"/>
      <c r="P13698" s="5"/>
      <c r="Q13698" s="5"/>
      <c r="R13698" s="5"/>
    </row>
    <row r="13699" ht="17" spans="1:18">
      <c r="A13699" s="1">
        <v>2021</v>
      </c>
      <c r="B13699" s="8">
        <v>10</v>
      </c>
      <c r="C13699" s="8">
        <v>27</v>
      </c>
      <c r="D13699" s="5" t="s">
        <v>1748</v>
      </c>
      <c r="E13699" s="8">
        <v>7</v>
      </c>
      <c r="F13699" s="9" t="s">
        <v>7835</v>
      </c>
      <c r="G13699" s="10">
        <v>22030207</v>
      </c>
      <c r="H13699" s="9" t="s">
        <v>83</v>
      </c>
      <c r="I13699" s="9" t="s">
        <v>340</v>
      </c>
      <c r="J13699" s="5" t="s">
        <v>23</v>
      </c>
      <c r="K13699" s="13"/>
      <c r="L13699" s="13"/>
      <c r="M13699" s="14">
        <v>452</v>
      </c>
      <c r="N13699" s="14">
        <v>452</v>
      </c>
      <c r="O13699" s="5"/>
      <c r="P13699" s="5"/>
      <c r="Q13699" s="5"/>
      <c r="R13699" s="5"/>
    </row>
    <row r="13700" ht="17" spans="1:18">
      <c r="A13700" s="1">
        <v>2021</v>
      </c>
      <c r="B13700" s="8">
        <v>10</v>
      </c>
      <c r="C13700" s="8">
        <v>27</v>
      </c>
      <c r="D13700" s="5" t="s">
        <v>1748</v>
      </c>
      <c r="E13700" s="8">
        <v>8</v>
      </c>
      <c r="F13700" s="9" t="s">
        <v>7836</v>
      </c>
      <c r="G13700" s="10">
        <v>22030220</v>
      </c>
      <c r="H13700" s="9" t="s">
        <v>485</v>
      </c>
      <c r="I13700" s="9" t="s">
        <v>340</v>
      </c>
      <c r="J13700" s="5" t="s">
        <v>23</v>
      </c>
      <c r="K13700" s="13"/>
      <c r="L13700" s="13"/>
      <c r="M13700" s="14">
        <v>20</v>
      </c>
      <c r="N13700" s="14">
        <v>20</v>
      </c>
      <c r="O13700" s="5"/>
      <c r="P13700" s="5"/>
      <c r="Q13700" s="5"/>
      <c r="R13700" s="5"/>
    </row>
    <row r="13701" ht="17" spans="1:18">
      <c r="A13701" s="1">
        <v>2021</v>
      </c>
      <c r="B13701" s="8">
        <v>10</v>
      </c>
      <c r="C13701" s="8">
        <v>27</v>
      </c>
      <c r="D13701" s="5" t="s">
        <v>1748</v>
      </c>
      <c r="E13701" s="8">
        <v>9</v>
      </c>
      <c r="F13701" s="9" t="s">
        <v>7837</v>
      </c>
      <c r="G13701" s="10">
        <v>224199</v>
      </c>
      <c r="H13701" s="9" t="s">
        <v>134</v>
      </c>
      <c r="I13701" s="9" t="s">
        <v>5960</v>
      </c>
      <c r="J13701" s="5" t="s">
        <v>23</v>
      </c>
      <c r="K13701" s="13"/>
      <c r="L13701" s="13"/>
      <c r="M13701" s="14">
        <v>720.65</v>
      </c>
      <c r="N13701" s="14">
        <v>720.65</v>
      </c>
      <c r="O13701" s="5"/>
      <c r="P13701" s="5"/>
      <c r="Q13701" s="5"/>
      <c r="R13701" s="5"/>
    </row>
    <row r="13702" ht="17" spans="1:18">
      <c r="A13702" s="1">
        <v>2021</v>
      </c>
      <c r="B13702" s="8">
        <v>10</v>
      </c>
      <c r="C13702" s="8">
        <v>27</v>
      </c>
      <c r="D13702" s="5" t="s">
        <v>1748</v>
      </c>
      <c r="E13702" s="8">
        <v>10</v>
      </c>
      <c r="F13702" s="9" t="s">
        <v>7838</v>
      </c>
      <c r="G13702" s="10">
        <v>22030217</v>
      </c>
      <c r="H13702" s="9" t="s">
        <v>218</v>
      </c>
      <c r="I13702" s="9" t="s">
        <v>340</v>
      </c>
      <c r="J13702" s="5" t="s">
        <v>23</v>
      </c>
      <c r="K13702" s="13"/>
      <c r="L13702" s="13"/>
      <c r="M13702" s="12">
        <v>6454.11</v>
      </c>
      <c r="N13702" s="12">
        <v>6454.11</v>
      </c>
      <c r="O13702" s="5"/>
      <c r="P13702" s="5"/>
      <c r="Q13702" s="5"/>
      <c r="R13702" s="5"/>
    </row>
    <row r="13703" ht="17" spans="1:18">
      <c r="A13703" s="1">
        <v>2021</v>
      </c>
      <c r="B13703" s="8">
        <v>10</v>
      </c>
      <c r="C13703" s="8">
        <v>27</v>
      </c>
      <c r="D13703" s="5" t="s">
        <v>1748</v>
      </c>
      <c r="E13703" s="8">
        <v>11</v>
      </c>
      <c r="F13703" s="9" t="s">
        <v>7839</v>
      </c>
      <c r="G13703" s="10">
        <v>22030216</v>
      </c>
      <c r="H13703" s="9" t="s">
        <v>170</v>
      </c>
      <c r="I13703" s="9" t="s">
        <v>340</v>
      </c>
      <c r="J13703" s="5" t="s">
        <v>23</v>
      </c>
      <c r="K13703" s="13"/>
      <c r="L13703" s="13"/>
      <c r="M13703" s="14">
        <v>762</v>
      </c>
      <c r="N13703" s="14">
        <v>762</v>
      </c>
      <c r="O13703" s="5"/>
      <c r="P13703" s="5"/>
      <c r="Q13703" s="5"/>
      <c r="R13703" s="5"/>
    </row>
    <row r="13704" ht="17" spans="1:18">
      <c r="A13704" s="1">
        <v>2021</v>
      </c>
      <c r="B13704" s="8">
        <v>10</v>
      </c>
      <c r="C13704" s="8">
        <v>27</v>
      </c>
      <c r="D13704" s="5" t="s">
        <v>1751</v>
      </c>
      <c r="E13704" s="8">
        <v>1</v>
      </c>
      <c r="F13704" s="9" t="s">
        <v>7840</v>
      </c>
      <c r="G13704" s="10">
        <v>101299</v>
      </c>
      <c r="H13704" s="9" t="s">
        <v>32</v>
      </c>
      <c r="I13704" s="9" t="s">
        <v>33</v>
      </c>
      <c r="J13704" s="5" t="s">
        <v>23</v>
      </c>
      <c r="K13704" s="12">
        <v>2649.02</v>
      </c>
      <c r="L13704" s="12">
        <v>2649.02</v>
      </c>
      <c r="M13704" s="13"/>
      <c r="N13704" s="13"/>
      <c r="O13704" s="5"/>
      <c r="P13704" s="5"/>
      <c r="Q13704" s="5"/>
      <c r="R13704" s="5"/>
    </row>
    <row r="13705" ht="17" spans="1:18">
      <c r="A13705" s="1">
        <v>2021</v>
      </c>
      <c r="B13705" s="8">
        <v>10</v>
      </c>
      <c r="C13705" s="8">
        <v>27</v>
      </c>
      <c r="D13705" s="5" t="s">
        <v>1751</v>
      </c>
      <c r="E13705" s="8">
        <v>2</v>
      </c>
      <c r="F13705" s="9" t="s">
        <v>7841</v>
      </c>
      <c r="G13705" s="10">
        <v>101299</v>
      </c>
      <c r="H13705" s="9" t="s">
        <v>32</v>
      </c>
      <c r="I13705" s="9" t="s">
        <v>1082</v>
      </c>
      <c r="J13705" s="5" t="s">
        <v>23</v>
      </c>
      <c r="K13705" s="14">
        <v>81</v>
      </c>
      <c r="L13705" s="14">
        <v>81</v>
      </c>
      <c r="M13705" s="13"/>
      <c r="N13705" s="13"/>
      <c r="O13705" s="5"/>
      <c r="P13705" s="5"/>
      <c r="Q13705" s="5"/>
      <c r="R13705" s="5"/>
    </row>
    <row r="13706" ht="17" spans="1:18">
      <c r="A13706" s="1">
        <v>2021</v>
      </c>
      <c r="B13706" s="8">
        <v>10</v>
      </c>
      <c r="C13706" s="8">
        <v>27</v>
      </c>
      <c r="D13706" s="5" t="s">
        <v>1751</v>
      </c>
      <c r="E13706" s="8">
        <v>3</v>
      </c>
      <c r="F13706" s="9" t="s">
        <v>7842</v>
      </c>
      <c r="G13706" s="10">
        <v>22030202</v>
      </c>
      <c r="H13706" s="9" t="s">
        <v>35</v>
      </c>
      <c r="I13706" s="9" t="s">
        <v>80</v>
      </c>
      <c r="J13706" s="5" t="s">
        <v>23</v>
      </c>
      <c r="K13706" s="13"/>
      <c r="L13706" s="13"/>
      <c r="M13706" s="12">
        <v>2619.02</v>
      </c>
      <c r="N13706" s="12">
        <v>2619.02</v>
      </c>
      <c r="O13706" s="5"/>
      <c r="P13706" s="5"/>
      <c r="Q13706" s="5"/>
      <c r="R13706" s="5"/>
    </row>
    <row r="13707" ht="17" spans="1:18">
      <c r="A13707" s="1">
        <v>2021</v>
      </c>
      <c r="B13707" s="8">
        <v>10</v>
      </c>
      <c r="C13707" s="8">
        <v>27</v>
      </c>
      <c r="D13707" s="5" t="s">
        <v>1751</v>
      </c>
      <c r="E13707" s="8">
        <v>4</v>
      </c>
      <c r="F13707" s="9" t="s">
        <v>7843</v>
      </c>
      <c r="G13707" s="10">
        <v>22030207</v>
      </c>
      <c r="H13707" s="9" t="s">
        <v>83</v>
      </c>
      <c r="I13707" s="9" t="s">
        <v>80</v>
      </c>
      <c r="J13707" s="5" t="s">
        <v>23</v>
      </c>
      <c r="K13707" s="13"/>
      <c r="L13707" s="13"/>
      <c r="M13707" s="14">
        <v>81</v>
      </c>
      <c r="N13707" s="14">
        <v>81</v>
      </c>
      <c r="O13707" s="5"/>
      <c r="P13707" s="5"/>
      <c r="Q13707" s="5"/>
      <c r="R13707" s="5"/>
    </row>
    <row r="13708" ht="17" spans="1:18">
      <c r="A13708" s="1">
        <v>2021</v>
      </c>
      <c r="B13708" s="8">
        <v>10</v>
      </c>
      <c r="C13708" s="8">
        <v>27</v>
      </c>
      <c r="D13708" s="5" t="s">
        <v>1751</v>
      </c>
      <c r="E13708" s="8">
        <v>5</v>
      </c>
      <c r="F13708" s="9" t="s">
        <v>7844</v>
      </c>
      <c r="G13708" s="10">
        <v>22030221</v>
      </c>
      <c r="H13708" s="9" t="s">
        <v>645</v>
      </c>
      <c r="I13708" s="9" t="s">
        <v>80</v>
      </c>
      <c r="J13708" s="5" t="s">
        <v>23</v>
      </c>
      <c r="K13708" s="13"/>
      <c r="L13708" s="13"/>
      <c r="M13708" s="14">
        <v>30</v>
      </c>
      <c r="N13708" s="14">
        <v>30</v>
      </c>
      <c r="O13708" s="5"/>
      <c r="P13708" s="5"/>
      <c r="Q13708" s="5"/>
      <c r="R13708" s="5"/>
    </row>
    <row r="13709" ht="17" spans="1:18">
      <c r="A13709" s="1">
        <v>2021</v>
      </c>
      <c r="B13709" s="8">
        <v>10</v>
      </c>
      <c r="C13709" s="8">
        <v>27</v>
      </c>
      <c r="D13709" s="5" t="s">
        <v>1753</v>
      </c>
      <c r="E13709" s="8">
        <v>1</v>
      </c>
      <c r="F13709" s="9" t="s">
        <v>7845</v>
      </c>
      <c r="G13709" s="10">
        <v>22030202</v>
      </c>
      <c r="H13709" s="9" t="s">
        <v>35</v>
      </c>
      <c r="I13709" s="9" t="s">
        <v>36</v>
      </c>
      <c r="J13709" s="5" t="s">
        <v>23</v>
      </c>
      <c r="K13709" s="13"/>
      <c r="L13709" s="13"/>
      <c r="M13709" s="14">
        <v>526.12</v>
      </c>
      <c r="N13709" s="14">
        <v>526.12</v>
      </c>
      <c r="O13709" s="5"/>
      <c r="P13709" s="5"/>
      <c r="Q13709" s="5"/>
      <c r="R13709" s="5"/>
    </row>
    <row r="13710" ht="17" spans="1:18">
      <c r="A13710" s="1">
        <v>2021</v>
      </c>
      <c r="B13710" s="8">
        <v>10</v>
      </c>
      <c r="C13710" s="8">
        <v>27</v>
      </c>
      <c r="D13710" s="5" t="s">
        <v>1753</v>
      </c>
      <c r="E13710" s="8">
        <v>2</v>
      </c>
      <c r="F13710" s="9" t="s">
        <v>7845</v>
      </c>
      <c r="G13710" s="10">
        <v>22030201</v>
      </c>
      <c r="H13710" s="9" t="s">
        <v>3504</v>
      </c>
      <c r="I13710" s="9" t="s">
        <v>36</v>
      </c>
      <c r="J13710" s="5" t="s">
        <v>23</v>
      </c>
      <c r="K13710" s="13"/>
      <c r="L13710" s="13"/>
      <c r="M13710" s="14">
        <v>73</v>
      </c>
      <c r="N13710" s="14">
        <v>73</v>
      </c>
      <c r="O13710" s="5"/>
      <c r="P13710" s="5"/>
      <c r="Q13710" s="5"/>
      <c r="R13710" s="5"/>
    </row>
    <row r="13711" ht="17" spans="1:18">
      <c r="A13711" s="1">
        <v>2021</v>
      </c>
      <c r="B13711" s="8">
        <v>10</v>
      </c>
      <c r="C13711" s="8">
        <v>27</v>
      </c>
      <c r="D13711" s="5" t="s">
        <v>1753</v>
      </c>
      <c r="E13711" s="8">
        <v>3</v>
      </c>
      <c r="F13711" s="9" t="s">
        <v>7845</v>
      </c>
      <c r="G13711" s="10">
        <v>22030210</v>
      </c>
      <c r="H13711" s="9" t="s">
        <v>157</v>
      </c>
      <c r="I13711" s="9" t="s">
        <v>36</v>
      </c>
      <c r="J13711" s="5" t="s">
        <v>23</v>
      </c>
      <c r="K13711" s="13"/>
      <c r="L13711" s="13"/>
      <c r="M13711" s="14">
        <v>263.29</v>
      </c>
      <c r="N13711" s="14">
        <v>263.29</v>
      </c>
      <c r="O13711" s="5"/>
      <c r="P13711" s="5"/>
      <c r="Q13711" s="5"/>
      <c r="R13711" s="5"/>
    </row>
    <row r="13712" ht="17" spans="1:18">
      <c r="A13712" s="1">
        <v>2021</v>
      </c>
      <c r="B13712" s="8">
        <v>10</v>
      </c>
      <c r="C13712" s="8">
        <v>27</v>
      </c>
      <c r="D13712" s="5" t="s">
        <v>1753</v>
      </c>
      <c r="E13712" s="8">
        <v>4</v>
      </c>
      <c r="F13712" s="9" t="s">
        <v>7845</v>
      </c>
      <c r="G13712" s="10">
        <v>22030202</v>
      </c>
      <c r="H13712" s="9" t="s">
        <v>35</v>
      </c>
      <c r="I13712" s="9" t="s">
        <v>36</v>
      </c>
      <c r="J13712" s="5" t="s">
        <v>23</v>
      </c>
      <c r="K13712" s="13"/>
      <c r="L13712" s="13"/>
      <c r="M13712" s="14">
        <v>495.31</v>
      </c>
      <c r="N13712" s="14">
        <v>495.31</v>
      </c>
      <c r="O13712" s="5"/>
      <c r="P13712" s="5"/>
      <c r="Q13712" s="5"/>
      <c r="R13712" s="5"/>
    </row>
    <row r="13713" ht="17" spans="1:18">
      <c r="A13713" s="1">
        <v>2021</v>
      </c>
      <c r="B13713" s="8">
        <v>10</v>
      </c>
      <c r="C13713" s="8">
        <v>27</v>
      </c>
      <c r="D13713" s="5" t="s">
        <v>1753</v>
      </c>
      <c r="E13713" s="8">
        <v>5</v>
      </c>
      <c r="F13713" s="9" t="s">
        <v>7845</v>
      </c>
      <c r="G13713" s="10">
        <v>22030219</v>
      </c>
      <c r="H13713" s="9" t="s">
        <v>38</v>
      </c>
      <c r="I13713" s="9" t="s">
        <v>36</v>
      </c>
      <c r="J13713" s="5" t="s">
        <v>23</v>
      </c>
      <c r="K13713" s="13"/>
      <c r="L13713" s="13"/>
      <c r="M13713" s="14">
        <v>617.28</v>
      </c>
      <c r="N13713" s="14">
        <v>617.28</v>
      </c>
      <c r="O13713" s="5"/>
      <c r="P13713" s="5"/>
      <c r="Q13713" s="5"/>
      <c r="R13713" s="5"/>
    </row>
    <row r="13714" ht="17" spans="1:18">
      <c r="A13714" s="1">
        <v>2021</v>
      </c>
      <c r="B13714" s="8">
        <v>10</v>
      </c>
      <c r="C13714" s="8">
        <v>27</v>
      </c>
      <c r="D13714" s="5" t="s">
        <v>1753</v>
      </c>
      <c r="E13714" s="8">
        <v>6</v>
      </c>
      <c r="F13714" s="9" t="s">
        <v>7846</v>
      </c>
      <c r="G13714" s="10">
        <v>22030210</v>
      </c>
      <c r="H13714" s="9" t="s">
        <v>157</v>
      </c>
      <c r="I13714" s="9" t="s">
        <v>36</v>
      </c>
      <c r="J13714" s="5" t="s">
        <v>23</v>
      </c>
      <c r="K13714" s="13"/>
      <c r="L13714" s="13"/>
      <c r="M13714" s="14">
        <v>-200</v>
      </c>
      <c r="N13714" s="14">
        <v>-200</v>
      </c>
      <c r="O13714" s="5"/>
      <c r="P13714" s="5"/>
      <c r="Q13714" s="5"/>
      <c r="R13714" s="5"/>
    </row>
    <row r="13715" ht="17" spans="1:18">
      <c r="A13715" s="1">
        <v>2021</v>
      </c>
      <c r="B13715" s="8">
        <v>10</v>
      </c>
      <c r="C13715" s="8">
        <v>27</v>
      </c>
      <c r="D13715" s="5" t="s">
        <v>1753</v>
      </c>
      <c r="E13715" s="8">
        <v>7</v>
      </c>
      <c r="F13715" s="9" t="s">
        <v>7845</v>
      </c>
      <c r="G13715" s="10">
        <v>22030215</v>
      </c>
      <c r="H13715" s="9" t="s">
        <v>43</v>
      </c>
      <c r="I13715" s="9" t="s">
        <v>36</v>
      </c>
      <c r="J13715" s="5" t="s">
        <v>23</v>
      </c>
      <c r="K13715" s="13"/>
      <c r="L13715" s="13"/>
      <c r="M13715" s="14">
        <v>-75</v>
      </c>
      <c r="N13715" s="14">
        <v>-75</v>
      </c>
      <c r="O13715" s="5"/>
      <c r="P13715" s="5"/>
      <c r="Q13715" s="5"/>
      <c r="R13715" s="5"/>
    </row>
    <row r="13716" ht="17" spans="1:18">
      <c r="A13716" s="1">
        <v>2021</v>
      </c>
      <c r="B13716" s="8">
        <v>10</v>
      </c>
      <c r="C13716" s="8">
        <v>27</v>
      </c>
      <c r="D13716" s="5" t="s">
        <v>1753</v>
      </c>
      <c r="E13716" s="8">
        <v>8</v>
      </c>
      <c r="F13716" s="9" t="s">
        <v>7845</v>
      </c>
      <c r="G13716" s="10">
        <v>22410801</v>
      </c>
      <c r="H13716" s="9" t="s">
        <v>40</v>
      </c>
      <c r="I13716" s="9" t="s">
        <v>41</v>
      </c>
      <c r="J13716" s="5" t="s">
        <v>23</v>
      </c>
      <c r="K13716" s="13"/>
      <c r="L13716" s="13"/>
      <c r="M13716" s="12">
        <v>-1700</v>
      </c>
      <c r="N13716" s="12">
        <v>-1700</v>
      </c>
      <c r="O13716" s="5"/>
      <c r="P13716" s="5"/>
      <c r="Q13716" s="5"/>
      <c r="R13716" s="5"/>
    </row>
    <row r="13717" ht="17" spans="1:18">
      <c r="A13717" s="1">
        <v>2021</v>
      </c>
      <c r="B13717" s="8">
        <v>10</v>
      </c>
      <c r="C13717" s="8">
        <v>27</v>
      </c>
      <c r="D13717" s="5" t="s">
        <v>1754</v>
      </c>
      <c r="E13717" s="8">
        <v>1</v>
      </c>
      <c r="F13717" s="9" t="s">
        <v>7847</v>
      </c>
      <c r="G13717" s="10">
        <v>66020309</v>
      </c>
      <c r="H13717" s="9" t="s">
        <v>553</v>
      </c>
      <c r="I13717" s="9" t="s">
        <v>109</v>
      </c>
      <c r="J13717" s="5" t="s">
        <v>23</v>
      </c>
      <c r="K13717" s="12">
        <v>1144.03</v>
      </c>
      <c r="L13717" s="12">
        <v>1144.03</v>
      </c>
      <c r="M13717" s="13"/>
      <c r="N13717" s="13"/>
      <c r="O13717" s="5"/>
      <c r="P13717" s="5"/>
      <c r="Q13717" s="5"/>
      <c r="R13717" s="5"/>
    </row>
    <row r="13718" ht="17" spans="1:18">
      <c r="A13718" s="1">
        <v>2021</v>
      </c>
      <c r="B13718" s="8">
        <v>10</v>
      </c>
      <c r="C13718" s="8">
        <v>27</v>
      </c>
      <c r="D13718" s="5" t="s">
        <v>1754</v>
      </c>
      <c r="E13718" s="8">
        <v>2</v>
      </c>
      <c r="F13718" s="9" t="s">
        <v>7848</v>
      </c>
      <c r="G13718" s="10">
        <v>22210101</v>
      </c>
      <c r="H13718" s="9" t="s">
        <v>187</v>
      </c>
      <c r="I13718" s="9" t="s">
        <v>341</v>
      </c>
      <c r="J13718" s="5" t="s">
        <v>23</v>
      </c>
      <c r="K13718" s="14">
        <v>102.97</v>
      </c>
      <c r="L13718" s="14">
        <v>102.97</v>
      </c>
      <c r="M13718" s="13"/>
      <c r="N13718" s="13"/>
      <c r="O13718" s="5"/>
      <c r="P13718" s="5"/>
      <c r="Q13718" s="5"/>
      <c r="R13718" s="5"/>
    </row>
    <row r="13719" ht="17" spans="1:18">
      <c r="A13719" s="1">
        <v>2021</v>
      </c>
      <c r="B13719" s="8">
        <v>10</v>
      </c>
      <c r="C13719" s="8">
        <v>27</v>
      </c>
      <c r="D13719" s="5" t="s">
        <v>1754</v>
      </c>
      <c r="E13719" s="8">
        <v>3</v>
      </c>
      <c r="F13719" s="9" t="s">
        <v>7849</v>
      </c>
      <c r="G13719" s="10">
        <v>66020309</v>
      </c>
      <c r="H13719" s="9" t="s">
        <v>553</v>
      </c>
      <c r="I13719" s="9" t="s">
        <v>109</v>
      </c>
      <c r="J13719" s="5" t="s">
        <v>23</v>
      </c>
      <c r="K13719" s="14">
        <v>399.45</v>
      </c>
      <c r="L13719" s="14">
        <v>399.45</v>
      </c>
      <c r="M13719" s="13"/>
      <c r="N13719" s="13"/>
      <c r="O13719" s="5"/>
      <c r="P13719" s="5"/>
      <c r="Q13719" s="5"/>
      <c r="R13719" s="5"/>
    </row>
    <row r="13720" ht="17" spans="1:18">
      <c r="A13720" s="1">
        <v>2021</v>
      </c>
      <c r="B13720" s="8">
        <v>10</v>
      </c>
      <c r="C13720" s="8">
        <v>27</v>
      </c>
      <c r="D13720" s="5" t="s">
        <v>1754</v>
      </c>
      <c r="E13720" s="8">
        <v>4</v>
      </c>
      <c r="F13720" s="9" t="s">
        <v>7850</v>
      </c>
      <c r="G13720" s="10">
        <v>22210101</v>
      </c>
      <c r="H13720" s="9" t="s">
        <v>187</v>
      </c>
      <c r="I13720" s="9" t="s">
        <v>341</v>
      </c>
      <c r="J13720" s="5" t="s">
        <v>23</v>
      </c>
      <c r="K13720" s="14">
        <v>2.55</v>
      </c>
      <c r="L13720" s="14">
        <v>2.55</v>
      </c>
      <c r="M13720" s="13"/>
      <c r="N13720" s="13"/>
      <c r="O13720" s="5"/>
      <c r="P13720" s="5"/>
      <c r="Q13720" s="5"/>
      <c r="R13720" s="5"/>
    </row>
    <row r="13721" ht="17" spans="1:18">
      <c r="A13721" s="1">
        <v>2021</v>
      </c>
      <c r="B13721" s="8">
        <v>10</v>
      </c>
      <c r="C13721" s="8">
        <v>27</v>
      </c>
      <c r="D13721" s="5" t="s">
        <v>1754</v>
      </c>
      <c r="E13721" s="8">
        <v>5</v>
      </c>
      <c r="F13721" s="9" t="s">
        <v>7847</v>
      </c>
      <c r="G13721" s="10">
        <v>66020309</v>
      </c>
      <c r="H13721" s="9" t="s">
        <v>553</v>
      </c>
      <c r="I13721" s="9" t="s">
        <v>109</v>
      </c>
      <c r="J13721" s="5" t="s">
        <v>23</v>
      </c>
      <c r="K13721" s="12">
        <v>1150</v>
      </c>
      <c r="L13721" s="12">
        <v>1150</v>
      </c>
      <c r="M13721" s="13"/>
      <c r="N13721" s="13"/>
      <c r="O13721" s="5"/>
      <c r="P13721" s="5"/>
      <c r="Q13721" s="5"/>
      <c r="R13721" s="5"/>
    </row>
    <row r="13722" ht="17" spans="1:18">
      <c r="A13722" s="1">
        <v>2021</v>
      </c>
      <c r="B13722" s="8">
        <v>10</v>
      </c>
      <c r="C13722" s="8">
        <v>27</v>
      </c>
      <c r="D13722" s="5" t="s">
        <v>1754</v>
      </c>
      <c r="E13722" s="8">
        <v>6</v>
      </c>
      <c r="F13722" s="9" t="s">
        <v>7847</v>
      </c>
      <c r="G13722" s="10">
        <v>1002</v>
      </c>
      <c r="H13722" s="9" t="s">
        <v>24</v>
      </c>
      <c r="I13722" s="9" t="s">
        <v>124</v>
      </c>
      <c r="J13722" s="5" t="s">
        <v>23</v>
      </c>
      <c r="K13722" s="13"/>
      <c r="L13722" s="13"/>
      <c r="M13722" s="12">
        <v>2799</v>
      </c>
      <c r="N13722" s="12">
        <v>2799</v>
      </c>
      <c r="O13722" s="5"/>
      <c r="P13722" s="5"/>
      <c r="Q13722" s="5"/>
      <c r="R13722" s="5"/>
    </row>
    <row r="13723" ht="17" spans="1:18">
      <c r="A13723" s="1">
        <v>2021</v>
      </c>
      <c r="B13723" s="8">
        <v>10</v>
      </c>
      <c r="C13723" s="8">
        <v>27</v>
      </c>
      <c r="D13723" s="5" t="s">
        <v>1756</v>
      </c>
      <c r="E13723" s="8">
        <v>1</v>
      </c>
      <c r="F13723" s="9" t="s">
        <v>7851</v>
      </c>
      <c r="G13723" s="10">
        <v>64020302</v>
      </c>
      <c r="H13723" s="9" t="s">
        <v>1469</v>
      </c>
      <c r="I13723" s="9" t="s">
        <v>340</v>
      </c>
      <c r="J13723" s="5" t="s">
        <v>23</v>
      </c>
      <c r="K13723" s="12">
        <v>71136</v>
      </c>
      <c r="L13723" s="12">
        <v>71136</v>
      </c>
      <c r="M13723" s="13"/>
      <c r="N13723" s="13"/>
      <c r="O13723" s="5"/>
      <c r="P13723" s="5"/>
      <c r="Q13723" s="5"/>
      <c r="R13723" s="5"/>
    </row>
    <row r="13724" ht="17" spans="1:18">
      <c r="A13724" s="1">
        <v>2021</v>
      </c>
      <c r="B13724" s="8">
        <v>10</v>
      </c>
      <c r="C13724" s="8">
        <v>27</v>
      </c>
      <c r="D13724" s="5" t="s">
        <v>1756</v>
      </c>
      <c r="E13724" s="8">
        <v>2</v>
      </c>
      <c r="F13724" s="9" t="s">
        <v>7851</v>
      </c>
      <c r="G13724" s="10">
        <v>11230299</v>
      </c>
      <c r="H13724" s="9" t="s">
        <v>189</v>
      </c>
      <c r="I13724" s="9" t="s">
        <v>7852</v>
      </c>
      <c r="J13724" s="5" t="s">
        <v>23</v>
      </c>
      <c r="K13724" s="13"/>
      <c r="L13724" s="13"/>
      <c r="M13724" s="12">
        <v>71136</v>
      </c>
      <c r="N13724" s="12">
        <v>71136</v>
      </c>
      <c r="O13724" s="5"/>
      <c r="P13724" s="5"/>
      <c r="Q13724" s="5"/>
      <c r="R13724" s="5"/>
    </row>
    <row r="13725" ht="17" spans="1:18">
      <c r="A13725" s="1">
        <v>2021</v>
      </c>
      <c r="B13725" s="8">
        <v>10</v>
      </c>
      <c r="C13725" s="8">
        <v>27</v>
      </c>
      <c r="D13725" s="5" t="s">
        <v>1758</v>
      </c>
      <c r="E13725" s="8">
        <v>1</v>
      </c>
      <c r="F13725" s="9" t="s">
        <v>7853</v>
      </c>
      <c r="G13725" s="10">
        <v>222109</v>
      </c>
      <c r="H13725" s="9" t="s">
        <v>321</v>
      </c>
      <c r="I13725" s="9"/>
      <c r="J13725" s="5" t="s">
        <v>23</v>
      </c>
      <c r="K13725" s="12">
        <v>24841.7</v>
      </c>
      <c r="L13725" s="12">
        <v>24841.7</v>
      </c>
      <c r="M13725" s="13"/>
      <c r="N13725" s="13"/>
      <c r="O13725" s="5"/>
      <c r="P13725" s="5"/>
      <c r="Q13725" s="5"/>
      <c r="R13725" s="5"/>
    </row>
    <row r="13726" ht="17" spans="1:18">
      <c r="A13726" s="1">
        <v>2021</v>
      </c>
      <c r="B13726" s="8">
        <v>10</v>
      </c>
      <c r="C13726" s="8">
        <v>27</v>
      </c>
      <c r="D13726" s="5" t="s">
        <v>1758</v>
      </c>
      <c r="E13726" s="8">
        <v>2</v>
      </c>
      <c r="F13726" s="9" t="s">
        <v>7853</v>
      </c>
      <c r="G13726" s="10">
        <v>1002</v>
      </c>
      <c r="H13726" s="9" t="s">
        <v>24</v>
      </c>
      <c r="I13726" s="9" t="s">
        <v>124</v>
      </c>
      <c r="J13726" s="5" t="s">
        <v>23</v>
      </c>
      <c r="K13726" s="13"/>
      <c r="L13726" s="13"/>
      <c r="M13726" s="12">
        <v>24841.7</v>
      </c>
      <c r="N13726" s="12">
        <v>24841.7</v>
      </c>
      <c r="O13726" s="5"/>
      <c r="P13726" s="5"/>
      <c r="Q13726" s="5"/>
      <c r="R13726" s="5"/>
    </row>
    <row r="13727" ht="17" spans="1:18">
      <c r="A13727" s="1">
        <v>2021</v>
      </c>
      <c r="B13727" s="8">
        <v>10</v>
      </c>
      <c r="C13727" s="8">
        <v>27</v>
      </c>
      <c r="D13727" s="5" t="s">
        <v>1760</v>
      </c>
      <c r="E13727" s="8">
        <v>1</v>
      </c>
      <c r="F13727" s="9" t="s">
        <v>927</v>
      </c>
      <c r="G13727" s="10">
        <v>66030301</v>
      </c>
      <c r="H13727" s="9" t="s">
        <v>121</v>
      </c>
      <c r="I13727" s="9" t="s">
        <v>2621</v>
      </c>
      <c r="J13727" s="5" t="s">
        <v>23</v>
      </c>
      <c r="K13727" s="14">
        <v>687</v>
      </c>
      <c r="L13727" s="14">
        <v>687</v>
      </c>
      <c r="M13727" s="13"/>
      <c r="N13727" s="13"/>
      <c r="O13727" s="5"/>
      <c r="P13727" s="5"/>
      <c r="Q13727" s="5"/>
      <c r="R13727" s="5"/>
    </row>
    <row r="13728" ht="17" spans="1:18">
      <c r="A13728" s="1">
        <v>2021</v>
      </c>
      <c r="B13728" s="8">
        <v>10</v>
      </c>
      <c r="C13728" s="8">
        <v>27</v>
      </c>
      <c r="D13728" s="5" t="s">
        <v>1760</v>
      </c>
      <c r="E13728" s="8">
        <v>2</v>
      </c>
      <c r="F13728" s="9" t="s">
        <v>927</v>
      </c>
      <c r="G13728" s="10">
        <v>1002</v>
      </c>
      <c r="H13728" s="9" t="s">
        <v>24</v>
      </c>
      <c r="I13728" s="9" t="s">
        <v>124</v>
      </c>
      <c r="J13728" s="5" t="s">
        <v>23</v>
      </c>
      <c r="K13728" s="13"/>
      <c r="L13728" s="13"/>
      <c r="M13728" s="14">
        <v>567.5</v>
      </c>
      <c r="N13728" s="14">
        <v>567.5</v>
      </c>
      <c r="O13728" s="5"/>
      <c r="P13728" s="5"/>
      <c r="Q13728" s="5"/>
      <c r="R13728" s="5"/>
    </row>
    <row r="13729" ht="17" spans="1:18">
      <c r="A13729" s="1">
        <v>2021</v>
      </c>
      <c r="B13729" s="8">
        <v>10</v>
      </c>
      <c r="C13729" s="8">
        <v>27</v>
      </c>
      <c r="D13729" s="5" t="s">
        <v>1760</v>
      </c>
      <c r="E13729" s="8">
        <v>3</v>
      </c>
      <c r="F13729" s="9" t="s">
        <v>927</v>
      </c>
      <c r="G13729" s="10">
        <v>1002</v>
      </c>
      <c r="H13729" s="9" t="s">
        <v>24</v>
      </c>
      <c r="I13729" s="9" t="s">
        <v>124</v>
      </c>
      <c r="J13729" s="5" t="s">
        <v>23</v>
      </c>
      <c r="K13729" s="13"/>
      <c r="L13729" s="13"/>
      <c r="M13729" s="14">
        <v>4.5</v>
      </c>
      <c r="N13729" s="14">
        <v>4.5</v>
      </c>
      <c r="O13729" s="5"/>
      <c r="P13729" s="5"/>
      <c r="Q13729" s="5"/>
      <c r="R13729" s="5"/>
    </row>
    <row r="13730" ht="17" spans="1:18">
      <c r="A13730" s="1">
        <v>2021</v>
      </c>
      <c r="B13730" s="8">
        <v>10</v>
      </c>
      <c r="C13730" s="8">
        <v>27</v>
      </c>
      <c r="D13730" s="5" t="s">
        <v>1760</v>
      </c>
      <c r="E13730" s="8">
        <v>4</v>
      </c>
      <c r="F13730" s="9" t="s">
        <v>927</v>
      </c>
      <c r="G13730" s="10">
        <v>1002</v>
      </c>
      <c r="H13730" s="9" t="s">
        <v>24</v>
      </c>
      <c r="I13730" s="9" t="s">
        <v>124</v>
      </c>
      <c r="J13730" s="5" t="s">
        <v>23</v>
      </c>
      <c r="K13730" s="13"/>
      <c r="L13730" s="13"/>
      <c r="M13730" s="14">
        <v>15</v>
      </c>
      <c r="N13730" s="14">
        <v>15</v>
      </c>
      <c r="O13730" s="5"/>
      <c r="P13730" s="5"/>
      <c r="Q13730" s="5"/>
      <c r="R13730" s="5"/>
    </row>
    <row r="13731" ht="17" spans="1:18">
      <c r="A13731" s="1">
        <v>2021</v>
      </c>
      <c r="B13731" s="8">
        <v>10</v>
      </c>
      <c r="C13731" s="8">
        <v>27</v>
      </c>
      <c r="D13731" s="5" t="s">
        <v>1760</v>
      </c>
      <c r="E13731" s="8">
        <v>5</v>
      </c>
      <c r="F13731" s="9" t="s">
        <v>927</v>
      </c>
      <c r="G13731" s="10">
        <v>1002</v>
      </c>
      <c r="H13731" s="9" t="s">
        <v>24</v>
      </c>
      <c r="I13731" s="9" t="s">
        <v>124</v>
      </c>
      <c r="J13731" s="5" t="s">
        <v>23</v>
      </c>
      <c r="K13731" s="13"/>
      <c r="L13731" s="13"/>
      <c r="M13731" s="14">
        <v>100</v>
      </c>
      <c r="N13731" s="14">
        <v>100</v>
      </c>
      <c r="O13731" s="5"/>
      <c r="P13731" s="5"/>
      <c r="Q13731" s="5"/>
      <c r="R13731" s="5"/>
    </row>
    <row r="13732" ht="17" spans="1:18">
      <c r="A13732" s="1">
        <v>2021</v>
      </c>
      <c r="B13732" s="8">
        <v>10</v>
      </c>
      <c r="C13732" s="8">
        <v>27</v>
      </c>
      <c r="D13732" s="5" t="s">
        <v>1762</v>
      </c>
      <c r="E13732" s="8">
        <v>1</v>
      </c>
      <c r="F13732" s="9" t="s">
        <v>7854</v>
      </c>
      <c r="G13732" s="10">
        <v>1002</v>
      </c>
      <c r="H13732" s="9" t="s">
        <v>24</v>
      </c>
      <c r="I13732" s="9" t="s">
        <v>124</v>
      </c>
      <c r="J13732" s="5" t="s">
        <v>23</v>
      </c>
      <c r="K13732" s="14">
        <v>186.4</v>
      </c>
      <c r="L13732" s="14">
        <v>186.4</v>
      </c>
      <c r="M13732" s="13"/>
      <c r="N13732" s="13"/>
      <c r="O13732" s="5"/>
      <c r="P13732" s="5"/>
      <c r="Q13732" s="5"/>
      <c r="R13732" s="5"/>
    </row>
    <row r="13733" ht="17" spans="1:18">
      <c r="A13733" s="1">
        <v>2021</v>
      </c>
      <c r="B13733" s="8">
        <v>10</v>
      </c>
      <c r="C13733" s="8">
        <v>27</v>
      </c>
      <c r="D13733" s="5" t="s">
        <v>1762</v>
      </c>
      <c r="E13733" s="8">
        <v>2</v>
      </c>
      <c r="F13733" s="9" t="s">
        <v>7854</v>
      </c>
      <c r="G13733" s="10">
        <v>224101</v>
      </c>
      <c r="H13733" s="9" t="s">
        <v>117</v>
      </c>
      <c r="I13733" s="9" t="s">
        <v>7855</v>
      </c>
      <c r="J13733" s="5" t="s">
        <v>23</v>
      </c>
      <c r="K13733" s="13"/>
      <c r="L13733" s="13"/>
      <c r="M13733" s="14">
        <v>186.4</v>
      </c>
      <c r="N13733" s="14">
        <v>186.4</v>
      </c>
      <c r="O13733" s="5"/>
      <c r="P13733" s="5"/>
      <c r="Q13733" s="5"/>
      <c r="R13733" s="5"/>
    </row>
    <row r="13734" ht="17" spans="1:18">
      <c r="A13734" s="1">
        <v>2021</v>
      </c>
      <c r="B13734" s="8">
        <v>10</v>
      </c>
      <c r="C13734" s="8">
        <v>27</v>
      </c>
      <c r="D13734" s="5" t="s">
        <v>1764</v>
      </c>
      <c r="E13734" s="8">
        <v>1</v>
      </c>
      <c r="F13734" s="9" t="s">
        <v>7856</v>
      </c>
      <c r="G13734" s="10">
        <v>1002</v>
      </c>
      <c r="H13734" s="9" t="s">
        <v>24</v>
      </c>
      <c r="I13734" s="9" t="s">
        <v>124</v>
      </c>
      <c r="J13734" s="5" t="s">
        <v>23</v>
      </c>
      <c r="K13734" s="14">
        <v>232</v>
      </c>
      <c r="L13734" s="14">
        <v>232</v>
      </c>
      <c r="M13734" s="13"/>
      <c r="N13734" s="13"/>
      <c r="O13734" s="5"/>
      <c r="P13734" s="5"/>
      <c r="Q13734" s="5"/>
      <c r="R13734" s="5"/>
    </row>
    <row r="13735" ht="17" spans="1:18">
      <c r="A13735" s="1">
        <v>2021</v>
      </c>
      <c r="B13735" s="8">
        <v>10</v>
      </c>
      <c r="C13735" s="8">
        <v>27</v>
      </c>
      <c r="D13735" s="5" t="s">
        <v>1764</v>
      </c>
      <c r="E13735" s="8">
        <v>2</v>
      </c>
      <c r="F13735" s="9" t="s">
        <v>7856</v>
      </c>
      <c r="G13735" s="10">
        <v>221102</v>
      </c>
      <c r="H13735" s="9" t="s">
        <v>204</v>
      </c>
      <c r="I13735" s="9"/>
      <c r="J13735" s="5" t="s">
        <v>23</v>
      </c>
      <c r="K13735" s="13"/>
      <c r="L13735" s="13"/>
      <c r="M13735" s="14">
        <v>232</v>
      </c>
      <c r="N13735" s="14">
        <v>232</v>
      </c>
      <c r="O13735" s="5"/>
      <c r="P13735" s="5"/>
      <c r="Q13735" s="5"/>
      <c r="R13735" s="5"/>
    </row>
    <row r="13736" ht="17" spans="1:18">
      <c r="A13736" s="1">
        <v>2021</v>
      </c>
      <c r="B13736" s="8">
        <v>10</v>
      </c>
      <c r="C13736" s="8">
        <v>28</v>
      </c>
      <c r="D13736" s="5" t="s">
        <v>1766</v>
      </c>
      <c r="E13736" s="8">
        <v>1</v>
      </c>
      <c r="F13736" s="9" t="s">
        <v>7857</v>
      </c>
      <c r="G13736" s="10">
        <v>66020103</v>
      </c>
      <c r="H13736" s="9" t="s">
        <v>108</v>
      </c>
      <c r="I13736" s="9" t="s">
        <v>109</v>
      </c>
      <c r="J13736" s="5" t="s">
        <v>23</v>
      </c>
      <c r="K13736" s="12">
        <v>3012</v>
      </c>
      <c r="L13736" s="12">
        <v>3012</v>
      </c>
      <c r="M13736" s="13"/>
      <c r="N13736" s="13"/>
      <c r="O13736" s="5"/>
      <c r="P13736" s="5"/>
      <c r="Q13736" s="5"/>
      <c r="R13736" s="5"/>
    </row>
    <row r="13737" ht="17" spans="1:18">
      <c r="A13737" s="1">
        <v>2021</v>
      </c>
      <c r="B13737" s="8">
        <v>10</v>
      </c>
      <c r="C13737" s="8">
        <v>28</v>
      </c>
      <c r="D13737" s="5" t="s">
        <v>1766</v>
      </c>
      <c r="E13737" s="8">
        <v>2</v>
      </c>
      <c r="F13737" s="9" t="s">
        <v>7857</v>
      </c>
      <c r="G13737" s="10">
        <v>224103</v>
      </c>
      <c r="H13737" s="9" t="s">
        <v>110</v>
      </c>
      <c r="I13737" s="9"/>
      <c r="J13737" s="5" t="s">
        <v>23</v>
      </c>
      <c r="K13737" s="12">
        <v>1248</v>
      </c>
      <c r="L13737" s="12">
        <v>1248</v>
      </c>
      <c r="M13737" s="13"/>
      <c r="N13737" s="13"/>
      <c r="O13737" s="5"/>
      <c r="P13737" s="5"/>
      <c r="Q13737" s="5"/>
      <c r="R13737" s="5"/>
    </row>
    <row r="13738" ht="17" spans="1:18">
      <c r="A13738" s="1">
        <v>2021</v>
      </c>
      <c r="B13738" s="8">
        <v>10</v>
      </c>
      <c r="C13738" s="8">
        <v>28</v>
      </c>
      <c r="D13738" s="5" t="s">
        <v>1766</v>
      </c>
      <c r="E13738" s="8">
        <v>3</v>
      </c>
      <c r="F13738" s="9" t="s">
        <v>7857</v>
      </c>
      <c r="G13738" s="10">
        <v>22110301</v>
      </c>
      <c r="H13738" s="9" t="s">
        <v>111</v>
      </c>
      <c r="I13738" s="9"/>
      <c r="J13738" s="5" t="s">
        <v>23</v>
      </c>
      <c r="K13738" s="12">
        <v>1920</v>
      </c>
      <c r="L13738" s="12">
        <v>1920</v>
      </c>
      <c r="M13738" s="13"/>
      <c r="N13738" s="13"/>
      <c r="O13738" s="5"/>
      <c r="P13738" s="5"/>
      <c r="Q13738" s="5"/>
      <c r="R13738" s="5"/>
    </row>
    <row r="13739" ht="17" spans="1:18">
      <c r="A13739" s="1">
        <v>2021</v>
      </c>
      <c r="B13739" s="8">
        <v>10</v>
      </c>
      <c r="C13739" s="8">
        <v>28</v>
      </c>
      <c r="D13739" s="5" t="s">
        <v>1766</v>
      </c>
      <c r="E13739" s="8">
        <v>4</v>
      </c>
      <c r="F13739" s="9" t="s">
        <v>7857</v>
      </c>
      <c r="G13739" s="10">
        <v>22110305</v>
      </c>
      <c r="H13739" s="9" t="s">
        <v>116</v>
      </c>
      <c r="I13739" s="9"/>
      <c r="J13739" s="5" t="s">
        <v>23</v>
      </c>
      <c r="K13739" s="14">
        <v>72</v>
      </c>
      <c r="L13739" s="14">
        <v>72</v>
      </c>
      <c r="M13739" s="13"/>
      <c r="N13739" s="13"/>
      <c r="O13739" s="5"/>
      <c r="P13739" s="5"/>
      <c r="Q13739" s="5"/>
      <c r="R13739" s="5"/>
    </row>
    <row r="13740" ht="17" spans="1:18">
      <c r="A13740" s="1">
        <v>2021</v>
      </c>
      <c r="B13740" s="8">
        <v>10</v>
      </c>
      <c r="C13740" s="8">
        <v>28</v>
      </c>
      <c r="D13740" s="5" t="s">
        <v>1766</v>
      </c>
      <c r="E13740" s="8">
        <v>5</v>
      </c>
      <c r="F13740" s="9" t="s">
        <v>7857</v>
      </c>
      <c r="G13740" s="10">
        <v>22110302</v>
      </c>
      <c r="H13740" s="9" t="s">
        <v>112</v>
      </c>
      <c r="I13740" s="9"/>
      <c r="J13740" s="5" t="s">
        <v>23</v>
      </c>
      <c r="K13740" s="14">
        <v>828</v>
      </c>
      <c r="L13740" s="14">
        <v>828</v>
      </c>
      <c r="M13740" s="13"/>
      <c r="N13740" s="13"/>
      <c r="O13740" s="5"/>
      <c r="P13740" s="5"/>
      <c r="Q13740" s="5"/>
      <c r="R13740" s="5"/>
    </row>
    <row r="13741" ht="17" spans="1:18">
      <c r="A13741" s="1">
        <v>2021</v>
      </c>
      <c r="B13741" s="8">
        <v>10</v>
      </c>
      <c r="C13741" s="8">
        <v>28</v>
      </c>
      <c r="D13741" s="5" t="s">
        <v>1766</v>
      </c>
      <c r="E13741" s="8">
        <v>6</v>
      </c>
      <c r="F13741" s="9" t="s">
        <v>7857</v>
      </c>
      <c r="G13741" s="10">
        <v>22110303</v>
      </c>
      <c r="H13741" s="9" t="s">
        <v>113</v>
      </c>
      <c r="I13741" s="9"/>
      <c r="J13741" s="5" t="s">
        <v>23</v>
      </c>
      <c r="K13741" s="14">
        <v>72</v>
      </c>
      <c r="L13741" s="14">
        <v>72</v>
      </c>
      <c r="M13741" s="13"/>
      <c r="N13741" s="13"/>
      <c r="O13741" s="5"/>
      <c r="P13741" s="5"/>
      <c r="Q13741" s="5"/>
      <c r="R13741" s="5"/>
    </row>
    <row r="13742" ht="17" spans="1:18">
      <c r="A13742" s="1">
        <v>2021</v>
      </c>
      <c r="B13742" s="8">
        <v>10</v>
      </c>
      <c r="C13742" s="8">
        <v>28</v>
      </c>
      <c r="D13742" s="5" t="s">
        <v>1766</v>
      </c>
      <c r="E13742" s="8">
        <v>7</v>
      </c>
      <c r="F13742" s="9" t="s">
        <v>7857</v>
      </c>
      <c r="G13742" s="10">
        <v>22110306</v>
      </c>
      <c r="H13742" s="9" t="s">
        <v>115</v>
      </c>
      <c r="I13742" s="9"/>
      <c r="J13742" s="5" t="s">
        <v>23</v>
      </c>
      <c r="K13742" s="14">
        <v>24</v>
      </c>
      <c r="L13742" s="14">
        <v>24</v>
      </c>
      <c r="M13742" s="13"/>
      <c r="N13742" s="13"/>
      <c r="O13742" s="5"/>
      <c r="P13742" s="5"/>
      <c r="Q13742" s="5"/>
      <c r="R13742" s="5"/>
    </row>
    <row r="13743" ht="17" spans="1:18">
      <c r="A13743" s="1">
        <v>2021</v>
      </c>
      <c r="B13743" s="8">
        <v>10</v>
      </c>
      <c r="C13743" s="8">
        <v>28</v>
      </c>
      <c r="D13743" s="5" t="s">
        <v>1766</v>
      </c>
      <c r="E13743" s="8">
        <v>8</v>
      </c>
      <c r="F13743" s="9" t="s">
        <v>7857</v>
      </c>
      <c r="G13743" s="10">
        <v>22110304</v>
      </c>
      <c r="H13743" s="9" t="s">
        <v>114</v>
      </c>
      <c r="I13743" s="9"/>
      <c r="J13743" s="5" t="s">
        <v>23</v>
      </c>
      <c r="K13743" s="14">
        <v>96</v>
      </c>
      <c r="L13743" s="14">
        <v>96</v>
      </c>
      <c r="M13743" s="13"/>
      <c r="N13743" s="13"/>
      <c r="O13743" s="5"/>
      <c r="P13743" s="5"/>
      <c r="Q13743" s="5"/>
      <c r="R13743" s="5"/>
    </row>
    <row r="13744" ht="17" spans="1:18">
      <c r="A13744" s="1">
        <v>2021</v>
      </c>
      <c r="B13744" s="8">
        <v>10</v>
      </c>
      <c r="C13744" s="8">
        <v>28</v>
      </c>
      <c r="D13744" s="5" t="s">
        <v>1766</v>
      </c>
      <c r="E13744" s="8">
        <v>9</v>
      </c>
      <c r="F13744" s="9" t="s">
        <v>7857</v>
      </c>
      <c r="G13744" s="10">
        <v>22110301</v>
      </c>
      <c r="H13744" s="9" t="s">
        <v>111</v>
      </c>
      <c r="I13744" s="9"/>
      <c r="J13744" s="5" t="s">
        <v>23</v>
      </c>
      <c r="K13744" s="13"/>
      <c r="L13744" s="13"/>
      <c r="M13744" s="12">
        <v>1920</v>
      </c>
      <c r="N13744" s="12">
        <v>1920</v>
      </c>
      <c r="O13744" s="5"/>
      <c r="P13744" s="5"/>
      <c r="Q13744" s="5"/>
      <c r="R13744" s="5"/>
    </row>
    <row r="13745" ht="17" spans="1:18">
      <c r="A13745" s="1">
        <v>2021</v>
      </c>
      <c r="B13745" s="8">
        <v>10</v>
      </c>
      <c r="C13745" s="8">
        <v>28</v>
      </c>
      <c r="D13745" s="5" t="s">
        <v>1766</v>
      </c>
      <c r="E13745" s="8">
        <v>10</v>
      </c>
      <c r="F13745" s="9" t="s">
        <v>7857</v>
      </c>
      <c r="G13745" s="10">
        <v>22110305</v>
      </c>
      <c r="H13745" s="9" t="s">
        <v>116</v>
      </c>
      <c r="I13745" s="9"/>
      <c r="J13745" s="5" t="s">
        <v>23</v>
      </c>
      <c r="K13745" s="13"/>
      <c r="L13745" s="13"/>
      <c r="M13745" s="14">
        <v>72</v>
      </c>
      <c r="N13745" s="14">
        <v>72</v>
      </c>
      <c r="O13745" s="5"/>
      <c r="P13745" s="5"/>
      <c r="Q13745" s="5"/>
      <c r="R13745" s="5"/>
    </row>
    <row r="13746" ht="17" spans="1:18">
      <c r="A13746" s="1">
        <v>2021</v>
      </c>
      <c r="B13746" s="8">
        <v>10</v>
      </c>
      <c r="C13746" s="8">
        <v>28</v>
      </c>
      <c r="D13746" s="5" t="s">
        <v>1766</v>
      </c>
      <c r="E13746" s="8">
        <v>11</v>
      </c>
      <c r="F13746" s="9" t="s">
        <v>7857</v>
      </c>
      <c r="G13746" s="10">
        <v>22110302</v>
      </c>
      <c r="H13746" s="9" t="s">
        <v>112</v>
      </c>
      <c r="I13746" s="9"/>
      <c r="J13746" s="5" t="s">
        <v>23</v>
      </c>
      <c r="K13746" s="13"/>
      <c r="L13746" s="13"/>
      <c r="M13746" s="14">
        <v>828</v>
      </c>
      <c r="N13746" s="14">
        <v>828</v>
      </c>
      <c r="O13746" s="5"/>
      <c r="P13746" s="5"/>
      <c r="Q13746" s="5"/>
      <c r="R13746" s="5"/>
    </row>
    <row r="13747" ht="17" spans="1:18">
      <c r="A13747" s="1">
        <v>2021</v>
      </c>
      <c r="B13747" s="8">
        <v>10</v>
      </c>
      <c r="C13747" s="8">
        <v>28</v>
      </c>
      <c r="D13747" s="5" t="s">
        <v>1766</v>
      </c>
      <c r="E13747" s="8">
        <v>12</v>
      </c>
      <c r="F13747" s="9" t="s">
        <v>7857</v>
      </c>
      <c r="G13747" s="10">
        <v>22110303</v>
      </c>
      <c r="H13747" s="9" t="s">
        <v>113</v>
      </c>
      <c r="I13747" s="9"/>
      <c r="J13747" s="5" t="s">
        <v>23</v>
      </c>
      <c r="K13747" s="13"/>
      <c r="L13747" s="13"/>
      <c r="M13747" s="14">
        <v>72</v>
      </c>
      <c r="N13747" s="14">
        <v>72</v>
      </c>
      <c r="O13747" s="5"/>
      <c r="P13747" s="5"/>
      <c r="Q13747" s="5"/>
      <c r="R13747" s="5"/>
    </row>
    <row r="13748" ht="17" spans="1:18">
      <c r="A13748" s="1">
        <v>2021</v>
      </c>
      <c r="B13748" s="8">
        <v>10</v>
      </c>
      <c r="C13748" s="8">
        <v>28</v>
      </c>
      <c r="D13748" s="5" t="s">
        <v>1766</v>
      </c>
      <c r="E13748" s="8">
        <v>13</v>
      </c>
      <c r="F13748" s="9" t="s">
        <v>7857</v>
      </c>
      <c r="G13748" s="10">
        <v>22110306</v>
      </c>
      <c r="H13748" s="9" t="s">
        <v>115</v>
      </c>
      <c r="I13748" s="9"/>
      <c r="J13748" s="5" t="s">
        <v>23</v>
      </c>
      <c r="K13748" s="13"/>
      <c r="L13748" s="13"/>
      <c r="M13748" s="14">
        <v>24</v>
      </c>
      <c r="N13748" s="14">
        <v>24</v>
      </c>
      <c r="O13748" s="5"/>
      <c r="P13748" s="5"/>
      <c r="Q13748" s="5"/>
      <c r="R13748" s="5"/>
    </row>
    <row r="13749" ht="17" spans="1:18">
      <c r="A13749" s="1">
        <v>2021</v>
      </c>
      <c r="B13749" s="8">
        <v>10</v>
      </c>
      <c r="C13749" s="8">
        <v>28</v>
      </c>
      <c r="D13749" s="5" t="s">
        <v>1766</v>
      </c>
      <c r="E13749" s="8">
        <v>14</v>
      </c>
      <c r="F13749" s="9" t="s">
        <v>7857</v>
      </c>
      <c r="G13749" s="10">
        <v>22110304</v>
      </c>
      <c r="H13749" s="9" t="s">
        <v>114</v>
      </c>
      <c r="I13749" s="9"/>
      <c r="J13749" s="5" t="s">
        <v>23</v>
      </c>
      <c r="K13749" s="13"/>
      <c r="L13749" s="13"/>
      <c r="M13749" s="14">
        <v>96</v>
      </c>
      <c r="N13749" s="14">
        <v>96</v>
      </c>
      <c r="O13749" s="5"/>
      <c r="P13749" s="5"/>
      <c r="Q13749" s="5"/>
      <c r="R13749" s="5"/>
    </row>
    <row r="13750" ht="17" spans="1:18">
      <c r="A13750" s="1">
        <v>2021</v>
      </c>
      <c r="B13750" s="8">
        <v>10</v>
      </c>
      <c r="C13750" s="8">
        <v>28</v>
      </c>
      <c r="D13750" s="5" t="s">
        <v>1766</v>
      </c>
      <c r="E13750" s="8">
        <v>15</v>
      </c>
      <c r="F13750" s="9" t="s">
        <v>7857</v>
      </c>
      <c r="G13750" s="10">
        <v>12210101</v>
      </c>
      <c r="H13750" s="9" t="s">
        <v>21</v>
      </c>
      <c r="I13750" s="9" t="s">
        <v>2664</v>
      </c>
      <c r="J13750" s="5" t="s">
        <v>23</v>
      </c>
      <c r="K13750" s="13"/>
      <c r="L13750" s="13"/>
      <c r="M13750" s="12">
        <v>4260</v>
      </c>
      <c r="N13750" s="12">
        <v>4260</v>
      </c>
      <c r="O13750" s="5"/>
      <c r="P13750" s="5"/>
      <c r="Q13750" s="5"/>
      <c r="R13750" s="5"/>
    </row>
    <row r="13751" ht="17" spans="1:18">
      <c r="A13751" s="1">
        <v>2021</v>
      </c>
      <c r="B13751" s="8">
        <v>10</v>
      </c>
      <c r="C13751" s="8">
        <v>29</v>
      </c>
      <c r="D13751" s="5" t="s">
        <v>1768</v>
      </c>
      <c r="E13751" s="8">
        <v>1</v>
      </c>
      <c r="F13751" s="9" t="s">
        <v>7858</v>
      </c>
      <c r="G13751" s="10">
        <v>1001</v>
      </c>
      <c r="H13751" s="9" t="s">
        <v>949</v>
      </c>
      <c r="I13751" s="9"/>
      <c r="J13751" s="5" t="s">
        <v>23</v>
      </c>
      <c r="K13751" s="14">
        <v>463</v>
      </c>
      <c r="L13751" s="14">
        <v>463</v>
      </c>
      <c r="M13751" s="13"/>
      <c r="N13751" s="13"/>
      <c r="O13751" s="5"/>
      <c r="P13751" s="5"/>
      <c r="Q13751" s="5" t="s">
        <v>950</v>
      </c>
      <c r="R13751" s="5"/>
    </row>
    <row r="13752" ht="17" spans="1:18">
      <c r="A13752" s="1">
        <v>2021</v>
      </c>
      <c r="B13752" s="8">
        <v>10</v>
      </c>
      <c r="C13752" s="8">
        <v>29</v>
      </c>
      <c r="D13752" s="5" t="s">
        <v>1768</v>
      </c>
      <c r="E13752" s="8">
        <v>2</v>
      </c>
      <c r="F13752" s="9" t="s">
        <v>7859</v>
      </c>
      <c r="G13752" s="10">
        <v>101299</v>
      </c>
      <c r="H13752" s="9" t="s">
        <v>32</v>
      </c>
      <c r="I13752" s="9" t="s">
        <v>1082</v>
      </c>
      <c r="J13752" s="5" t="s">
        <v>23</v>
      </c>
      <c r="K13752" s="14">
        <v>431</v>
      </c>
      <c r="L13752" s="14">
        <v>431</v>
      </c>
      <c r="M13752" s="13"/>
      <c r="N13752" s="13"/>
      <c r="O13752" s="5"/>
      <c r="P13752" s="5"/>
      <c r="Q13752" s="5"/>
      <c r="R13752" s="5"/>
    </row>
    <row r="13753" ht="17" spans="1:18">
      <c r="A13753" s="1">
        <v>2021</v>
      </c>
      <c r="B13753" s="8">
        <v>10</v>
      </c>
      <c r="C13753" s="8">
        <v>29</v>
      </c>
      <c r="D13753" s="5" t="s">
        <v>1768</v>
      </c>
      <c r="E13753" s="8">
        <v>3</v>
      </c>
      <c r="F13753" s="9" t="s">
        <v>7860</v>
      </c>
      <c r="G13753" s="10">
        <v>101299</v>
      </c>
      <c r="H13753" s="9" t="s">
        <v>32</v>
      </c>
      <c r="I13753" s="9" t="s">
        <v>840</v>
      </c>
      <c r="J13753" s="5" t="s">
        <v>23</v>
      </c>
      <c r="K13753" s="14">
        <v>5</v>
      </c>
      <c r="L13753" s="14">
        <v>5</v>
      </c>
      <c r="M13753" s="13"/>
      <c r="N13753" s="13"/>
      <c r="O13753" s="5"/>
      <c r="P13753" s="5"/>
      <c r="Q13753" s="5"/>
      <c r="R13753" s="5"/>
    </row>
    <row r="13754" ht="17" spans="1:18">
      <c r="A13754" s="1">
        <v>2021</v>
      </c>
      <c r="B13754" s="8">
        <v>10</v>
      </c>
      <c r="C13754" s="8">
        <v>29</v>
      </c>
      <c r="D13754" s="5" t="s">
        <v>1768</v>
      </c>
      <c r="E13754" s="8">
        <v>4</v>
      </c>
      <c r="F13754" s="9" t="s">
        <v>7861</v>
      </c>
      <c r="G13754" s="10">
        <v>22030207</v>
      </c>
      <c r="H13754" s="9" t="s">
        <v>83</v>
      </c>
      <c r="I13754" s="9" t="s">
        <v>36</v>
      </c>
      <c r="J13754" s="5" t="s">
        <v>23</v>
      </c>
      <c r="K13754" s="13"/>
      <c r="L13754" s="13"/>
      <c r="M13754" s="14">
        <v>519</v>
      </c>
      <c r="N13754" s="14">
        <v>519</v>
      </c>
      <c r="O13754" s="5"/>
      <c r="P13754" s="5"/>
      <c r="Q13754" s="5"/>
      <c r="R13754" s="5"/>
    </row>
    <row r="13755" ht="17" spans="1:18">
      <c r="A13755" s="1">
        <v>2021</v>
      </c>
      <c r="B13755" s="8">
        <v>10</v>
      </c>
      <c r="C13755" s="8">
        <v>29</v>
      </c>
      <c r="D13755" s="5" t="s">
        <v>1768</v>
      </c>
      <c r="E13755" s="8">
        <v>5</v>
      </c>
      <c r="F13755" s="9" t="s">
        <v>7862</v>
      </c>
      <c r="G13755" s="10">
        <v>22030201</v>
      </c>
      <c r="H13755" s="9" t="s">
        <v>3504</v>
      </c>
      <c r="I13755" s="9" t="s">
        <v>36</v>
      </c>
      <c r="J13755" s="5" t="s">
        <v>23</v>
      </c>
      <c r="K13755" s="13"/>
      <c r="L13755" s="13"/>
      <c r="M13755" s="14">
        <v>260</v>
      </c>
      <c r="N13755" s="14">
        <v>260</v>
      </c>
      <c r="O13755" s="5"/>
      <c r="P13755" s="5"/>
      <c r="Q13755" s="5"/>
      <c r="R13755" s="5"/>
    </row>
    <row r="13756" ht="17" spans="1:18">
      <c r="A13756" s="1">
        <v>2021</v>
      </c>
      <c r="B13756" s="8">
        <v>10</v>
      </c>
      <c r="C13756" s="8">
        <v>29</v>
      </c>
      <c r="D13756" s="5" t="s">
        <v>1768</v>
      </c>
      <c r="E13756" s="8">
        <v>6</v>
      </c>
      <c r="F13756" s="9" t="s">
        <v>7863</v>
      </c>
      <c r="G13756" s="10">
        <v>22030210</v>
      </c>
      <c r="H13756" s="9" t="s">
        <v>157</v>
      </c>
      <c r="I13756" s="9" t="s">
        <v>36</v>
      </c>
      <c r="J13756" s="5" t="s">
        <v>23</v>
      </c>
      <c r="K13756" s="13"/>
      <c r="L13756" s="13"/>
      <c r="M13756" s="14">
        <v>90</v>
      </c>
      <c r="N13756" s="14">
        <v>90</v>
      </c>
      <c r="O13756" s="5"/>
      <c r="P13756" s="5"/>
      <c r="Q13756" s="5"/>
      <c r="R13756" s="5"/>
    </row>
    <row r="13757" ht="17" spans="1:18">
      <c r="A13757" s="1">
        <v>2021</v>
      </c>
      <c r="B13757" s="8">
        <v>10</v>
      </c>
      <c r="C13757" s="8">
        <v>29</v>
      </c>
      <c r="D13757" s="5" t="s">
        <v>1768</v>
      </c>
      <c r="E13757" s="8">
        <v>7</v>
      </c>
      <c r="F13757" s="9" t="s">
        <v>7864</v>
      </c>
      <c r="G13757" s="10">
        <v>22030221</v>
      </c>
      <c r="H13757" s="9" t="s">
        <v>645</v>
      </c>
      <c r="I13757" s="9" t="s">
        <v>36</v>
      </c>
      <c r="J13757" s="5" t="s">
        <v>23</v>
      </c>
      <c r="K13757" s="13"/>
      <c r="L13757" s="13"/>
      <c r="M13757" s="14">
        <v>30</v>
      </c>
      <c r="N13757" s="14">
        <v>30</v>
      </c>
      <c r="O13757" s="5"/>
      <c r="P13757" s="5"/>
      <c r="Q13757" s="5"/>
      <c r="R13757" s="5"/>
    </row>
    <row r="13758" ht="17" spans="1:18">
      <c r="A13758" s="1">
        <v>2021</v>
      </c>
      <c r="B13758" s="8">
        <v>10</v>
      </c>
      <c r="C13758" s="8">
        <v>29</v>
      </c>
      <c r="D13758" s="5" t="s">
        <v>1770</v>
      </c>
      <c r="E13758" s="8">
        <v>1</v>
      </c>
      <c r="F13758" s="9" t="s">
        <v>7865</v>
      </c>
      <c r="G13758" s="10">
        <v>101299</v>
      </c>
      <c r="H13758" s="9" t="s">
        <v>32</v>
      </c>
      <c r="I13758" s="9" t="s">
        <v>33</v>
      </c>
      <c r="J13758" s="5" t="s">
        <v>23</v>
      </c>
      <c r="K13758" s="12">
        <v>34405.46</v>
      </c>
      <c r="L13758" s="12">
        <v>34405.46</v>
      </c>
      <c r="M13758" s="13"/>
      <c r="N13758" s="13"/>
      <c r="O13758" s="5"/>
      <c r="P13758" s="5"/>
      <c r="Q13758" s="5"/>
      <c r="R13758" s="5"/>
    </row>
    <row r="13759" ht="17" spans="1:18">
      <c r="A13759" s="1">
        <v>2021</v>
      </c>
      <c r="B13759" s="8">
        <v>10</v>
      </c>
      <c r="C13759" s="8">
        <v>29</v>
      </c>
      <c r="D13759" s="5" t="s">
        <v>1770</v>
      </c>
      <c r="E13759" s="8">
        <v>2</v>
      </c>
      <c r="F13759" s="9" t="s">
        <v>7866</v>
      </c>
      <c r="G13759" s="10">
        <v>22030202</v>
      </c>
      <c r="H13759" s="9" t="s">
        <v>35</v>
      </c>
      <c r="I13759" s="9" t="s">
        <v>648</v>
      </c>
      <c r="J13759" s="5" t="s">
        <v>23</v>
      </c>
      <c r="K13759" s="13"/>
      <c r="L13759" s="13"/>
      <c r="M13759" s="12">
        <v>28984.56</v>
      </c>
      <c r="N13759" s="12">
        <v>28984.56</v>
      </c>
      <c r="O13759" s="5"/>
      <c r="P13759" s="5"/>
      <c r="Q13759" s="5"/>
      <c r="R13759" s="5"/>
    </row>
    <row r="13760" ht="17" spans="1:18">
      <c r="A13760" s="1">
        <v>2021</v>
      </c>
      <c r="B13760" s="8">
        <v>10</v>
      </c>
      <c r="C13760" s="8">
        <v>29</v>
      </c>
      <c r="D13760" s="5" t="s">
        <v>1770</v>
      </c>
      <c r="E13760" s="8">
        <v>3</v>
      </c>
      <c r="F13760" s="9" t="s">
        <v>7867</v>
      </c>
      <c r="G13760" s="10">
        <v>22030202</v>
      </c>
      <c r="H13760" s="9" t="s">
        <v>35</v>
      </c>
      <c r="I13760" s="9" t="s">
        <v>648</v>
      </c>
      <c r="J13760" s="5" t="s">
        <v>23</v>
      </c>
      <c r="K13760" s="13"/>
      <c r="L13760" s="13"/>
      <c r="M13760" s="12">
        <v>1460</v>
      </c>
      <c r="N13760" s="12">
        <v>1460</v>
      </c>
      <c r="O13760" s="5"/>
      <c r="P13760" s="5"/>
      <c r="Q13760" s="5"/>
      <c r="R13760" s="5"/>
    </row>
    <row r="13761" ht="17" spans="1:18">
      <c r="A13761" s="1">
        <v>2021</v>
      </c>
      <c r="B13761" s="8">
        <v>10</v>
      </c>
      <c r="C13761" s="8">
        <v>29</v>
      </c>
      <c r="D13761" s="5" t="s">
        <v>1770</v>
      </c>
      <c r="E13761" s="8">
        <v>4</v>
      </c>
      <c r="F13761" s="9" t="s">
        <v>7868</v>
      </c>
      <c r="G13761" s="10">
        <v>22030219</v>
      </c>
      <c r="H13761" s="9" t="s">
        <v>38</v>
      </c>
      <c r="I13761" s="9" t="s">
        <v>648</v>
      </c>
      <c r="J13761" s="5" t="s">
        <v>23</v>
      </c>
      <c r="K13761" s="13"/>
      <c r="L13761" s="13"/>
      <c r="M13761" s="14">
        <v>720.9</v>
      </c>
      <c r="N13761" s="14">
        <v>720.9</v>
      </c>
      <c r="O13761" s="5"/>
      <c r="P13761" s="5"/>
      <c r="Q13761" s="5"/>
      <c r="R13761" s="5"/>
    </row>
    <row r="13762" ht="17" spans="1:18">
      <c r="A13762" s="1">
        <v>2021</v>
      </c>
      <c r="B13762" s="8">
        <v>10</v>
      </c>
      <c r="C13762" s="8">
        <v>29</v>
      </c>
      <c r="D13762" s="5" t="s">
        <v>1770</v>
      </c>
      <c r="E13762" s="8">
        <v>5</v>
      </c>
      <c r="F13762" s="9" t="s">
        <v>7869</v>
      </c>
      <c r="G13762" s="10">
        <v>22030217</v>
      </c>
      <c r="H13762" s="9" t="s">
        <v>218</v>
      </c>
      <c r="I13762" s="9" t="s">
        <v>648</v>
      </c>
      <c r="J13762" s="5" t="s">
        <v>23</v>
      </c>
      <c r="K13762" s="13"/>
      <c r="L13762" s="13"/>
      <c r="M13762" s="14">
        <v>400</v>
      </c>
      <c r="N13762" s="14">
        <v>400</v>
      </c>
      <c r="O13762" s="5"/>
      <c r="P13762" s="5"/>
      <c r="Q13762" s="5"/>
      <c r="R13762" s="5"/>
    </row>
    <row r="13763" ht="17" spans="1:18">
      <c r="A13763" s="1">
        <v>2021</v>
      </c>
      <c r="B13763" s="8">
        <v>10</v>
      </c>
      <c r="C13763" s="8">
        <v>29</v>
      </c>
      <c r="D13763" s="5" t="s">
        <v>1770</v>
      </c>
      <c r="E13763" s="8">
        <v>6</v>
      </c>
      <c r="F13763" s="9" t="s">
        <v>7870</v>
      </c>
      <c r="G13763" s="10">
        <v>22410801</v>
      </c>
      <c r="H13763" s="9" t="s">
        <v>40</v>
      </c>
      <c r="I13763" s="9" t="s">
        <v>3862</v>
      </c>
      <c r="J13763" s="5" t="s">
        <v>23</v>
      </c>
      <c r="K13763" s="13"/>
      <c r="L13763" s="13"/>
      <c r="M13763" s="14">
        <v>300</v>
      </c>
      <c r="N13763" s="14">
        <v>300</v>
      </c>
      <c r="O13763" s="5"/>
      <c r="P13763" s="5"/>
      <c r="Q13763" s="5"/>
      <c r="R13763" s="5"/>
    </row>
    <row r="13764" ht="17" spans="1:18">
      <c r="A13764" s="1">
        <v>2021</v>
      </c>
      <c r="B13764" s="8">
        <v>10</v>
      </c>
      <c r="C13764" s="8">
        <v>29</v>
      </c>
      <c r="D13764" s="5" t="s">
        <v>1770</v>
      </c>
      <c r="E13764" s="8">
        <v>7</v>
      </c>
      <c r="F13764" s="9" t="s">
        <v>7871</v>
      </c>
      <c r="G13764" s="10">
        <v>22030202</v>
      </c>
      <c r="H13764" s="9" t="s">
        <v>35</v>
      </c>
      <c r="I13764" s="9" t="s">
        <v>648</v>
      </c>
      <c r="J13764" s="5" t="s">
        <v>23</v>
      </c>
      <c r="K13764" s="13"/>
      <c r="L13764" s="13"/>
      <c r="M13764" s="12">
        <v>2440</v>
      </c>
      <c r="N13764" s="12">
        <v>2440</v>
      </c>
      <c r="O13764" s="5"/>
      <c r="P13764" s="5"/>
      <c r="Q13764" s="5"/>
      <c r="R13764" s="5"/>
    </row>
    <row r="13765" ht="17" spans="1:18">
      <c r="A13765" s="1">
        <v>2021</v>
      </c>
      <c r="B13765" s="8">
        <v>10</v>
      </c>
      <c r="C13765" s="8">
        <v>29</v>
      </c>
      <c r="D13765" s="5" t="s">
        <v>1770</v>
      </c>
      <c r="E13765" s="8">
        <v>8</v>
      </c>
      <c r="F13765" s="9" t="s">
        <v>7872</v>
      </c>
      <c r="G13765" s="10">
        <v>224199</v>
      </c>
      <c r="H13765" s="9" t="s">
        <v>134</v>
      </c>
      <c r="I13765" s="9" t="s">
        <v>4653</v>
      </c>
      <c r="J13765" s="5" t="s">
        <v>23</v>
      </c>
      <c r="K13765" s="13"/>
      <c r="L13765" s="13"/>
      <c r="M13765" s="14">
        <v>100</v>
      </c>
      <c r="N13765" s="14">
        <v>100</v>
      </c>
      <c r="O13765" s="5"/>
      <c r="P13765" s="5"/>
      <c r="Q13765" s="5"/>
      <c r="R13765" s="5"/>
    </row>
    <row r="13766" ht="17" spans="1:18">
      <c r="A13766" s="1">
        <v>2021</v>
      </c>
      <c r="B13766" s="8">
        <v>10</v>
      </c>
      <c r="C13766" s="8">
        <v>29</v>
      </c>
      <c r="D13766" s="5" t="s">
        <v>1771</v>
      </c>
      <c r="E13766" s="8">
        <v>1</v>
      </c>
      <c r="F13766" s="9" t="s">
        <v>7873</v>
      </c>
      <c r="G13766" s="10">
        <v>1001</v>
      </c>
      <c r="H13766" s="9" t="s">
        <v>949</v>
      </c>
      <c r="I13766" s="9"/>
      <c r="J13766" s="5" t="s">
        <v>23</v>
      </c>
      <c r="K13766" s="12">
        <v>2162</v>
      </c>
      <c r="L13766" s="12">
        <v>2162</v>
      </c>
      <c r="M13766" s="13"/>
      <c r="N13766" s="13"/>
      <c r="O13766" s="5"/>
      <c r="P13766" s="5"/>
      <c r="Q13766" s="5" t="s">
        <v>950</v>
      </c>
      <c r="R13766" s="5"/>
    </row>
    <row r="13767" ht="17" spans="1:18">
      <c r="A13767" s="1">
        <v>2021</v>
      </c>
      <c r="B13767" s="8">
        <v>10</v>
      </c>
      <c r="C13767" s="8">
        <v>29</v>
      </c>
      <c r="D13767" s="5" t="s">
        <v>1771</v>
      </c>
      <c r="E13767" s="8">
        <v>2</v>
      </c>
      <c r="F13767" s="9" t="s">
        <v>7874</v>
      </c>
      <c r="G13767" s="10">
        <v>101299</v>
      </c>
      <c r="H13767" s="9" t="s">
        <v>32</v>
      </c>
      <c r="I13767" s="9" t="s">
        <v>33</v>
      </c>
      <c r="J13767" s="5" t="s">
        <v>23</v>
      </c>
      <c r="K13767" s="12">
        <v>31037.84</v>
      </c>
      <c r="L13767" s="12">
        <v>31037.84</v>
      </c>
      <c r="M13767" s="13"/>
      <c r="N13767" s="13"/>
      <c r="O13767" s="5"/>
      <c r="P13767" s="5"/>
      <c r="Q13767" s="5"/>
      <c r="R13767" s="5"/>
    </row>
    <row r="13768" ht="17" spans="1:18">
      <c r="A13768" s="1">
        <v>2021</v>
      </c>
      <c r="B13768" s="8">
        <v>10</v>
      </c>
      <c r="C13768" s="8">
        <v>29</v>
      </c>
      <c r="D13768" s="5" t="s">
        <v>1771</v>
      </c>
      <c r="E13768" s="8">
        <v>3</v>
      </c>
      <c r="F13768" s="9" t="s">
        <v>7875</v>
      </c>
      <c r="G13768" s="10">
        <v>224101</v>
      </c>
      <c r="H13768" s="9" t="s">
        <v>117</v>
      </c>
      <c r="I13768" s="9" t="s">
        <v>118</v>
      </c>
      <c r="J13768" s="5" t="s">
        <v>23</v>
      </c>
      <c r="K13768" s="12">
        <v>3060.5</v>
      </c>
      <c r="L13768" s="12">
        <v>3060.5</v>
      </c>
      <c r="M13768" s="13"/>
      <c r="N13768" s="13"/>
      <c r="O13768" s="5"/>
      <c r="P13768" s="5"/>
      <c r="Q13768" s="5"/>
      <c r="R13768" s="5"/>
    </row>
    <row r="13769" ht="17" spans="1:18">
      <c r="A13769" s="1">
        <v>2021</v>
      </c>
      <c r="B13769" s="8">
        <v>10</v>
      </c>
      <c r="C13769" s="8">
        <v>29</v>
      </c>
      <c r="D13769" s="5" t="s">
        <v>1771</v>
      </c>
      <c r="E13769" s="8">
        <v>4</v>
      </c>
      <c r="F13769" s="9" t="s">
        <v>7876</v>
      </c>
      <c r="G13769" s="10">
        <v>101299</v>
      </c>
      <c r="H13769" s="9" t="s">
        <v>32</v>
      </c>
      <c r="I13769" s="9" t="s">
        <v>1082</v>
      </c>
      <c r="J13769" s="5" t="s">
        <v>23</v>
      </c>
      <c r="K13769" s="12">
        <v>1396</v>
      </c>
      <c r="L13769" s="12">
        <v>1396</v>
      </c>
      <c r="M13769" s="13"/>
      <c r="N13769" s="13"/>
      <c r="O13769" s="5"/>
      <c r="P13769" s="5"/>
      <c r="Q13769" s="5"/>
      <c r="R13769" s="5"/>
    </row>
    <row r="13770" ht="17" spans="1:18">
      <c r="A13770" s="1">
        <v>2021</v>
      </c>
      <c r="B13770" s="8">
        <v>10</v>
      </c>
      <c r="C13770" s="8">
        <v>29</v>
      </c>
      <c r="D13770" s="5" t="s">
        <v>1771</v>
      </c>
      <c r="E13770" s="8">
        <v>5</v>
      </c>
      <c r="F13770" s="9" t="s">
        <v>7877</v>
      </c>
      <c r="G13770" s="10">
        <v>101299</v>
      </c>
      <c r="H13770" s="9" t="s">
        <v>32</v>
      </c>
      <c r="I13770" s="9" t="s">
        <v>840</v>
      </c>
      <c r="J13770" s="5" t="s">
        <v>23</v>
      </c>
      <c r="K13770" s="14">
        <v>50</v>
      </c>
      <c r="L13770" s="14">
        <v>50</v>
      </c>
      <c r="M13770" s="13"/>
      <c r="N13770" s="13"/>
      <c r="O13770" s="5"/>
      <c r="P13770" s="5"/>
      <c r="Q13770" s="5"/>
      <c r="R13770" s="5"/>
    </row>
    <row r="13771" ht="17" spans="1:18">
      <c r="A13771" s="1">
        <v>2021</v>
      </c>
      <c r="B13771" s="8">
        <v>10</v>
      </c>
      <c r="C13771" s="8">
        <v>29</v>
      </c>
      <c r="D13771" s="5" t="s">
        <v>1771</v>
      </c>
      <c r="E13771" s="8">
        <v>6</v>
      </c>
      <c r="F13771" s="9" t="s">
        <v>7878</v>
      </c>
      <c r="G13771" s="10">
        <v>224101</v>
      </c>
      <c r="H13771" s="9" t="s">
        <v>117</v>
      </c>
      <c r="I13771" s="9" t="s">
        <v>118</v>
      </c>
      <c r="J13771" s="5" t="s">
        <v>23</v>
      </c>
      <c r="K13771" s="12">
        <v>2625</v>
      </c>
      <c r="L13771" s="12">
        <v>2625</v>
      </c>
      <c r="M13771" s="13"/>
      <c r="N13771" s="13"/>
      <c r="O13771" s="5"/>
      <c r="P13771" s="5"/>
      <c r="Q13771" s="5"/>
      <c r="R13771" s="5"/>
    </row>
    <row r="13772" ht="17" spans="1:18">
      <c r="A13772" s="1">
        <v>2021</v>
      </c>
      <c r="B13772" s="8">
        <v>10</v>
      </c>
      <c r="C13772" s="8">
        <v>29</v>
      </c>
      <c r="D13772" s="5" t="s">
        <v>1771</v>
      </c>
      <c r="E13772" s="8">
        <v>7</v>
      </c>
      <c r="F13772" s="9" t="s">
        <v>7879</v>
      </c>
      <c r="G13772" s="10">
        <v>22030202</v>
      </c>
      <c r="H13772" s="9" t="s">
        <v>35</v>
      </c>
      <c r="I13772" s="9" t="s">
        <v>4420</v>
      </c>
      <c r="J13772" s="5" t="s">
        <v>23</v>
      </c>
      <c r="K13772" s="13"/>
      <c r="L13772" s="13"/>
      <c r="M13772" s="12">
        <v>27617.6</v>
      </c>
      <c r="N13772" s="12">
        <v>27617.6</v>
      </c>
      <c r="O13772" s="5"/>
      <c r="P13772" s="5"/>
      <c r="Q13772" s="5"/>
      <c r="R13772" s="5"/>
    </row>
    <row r="13773" ht="17" spans="1:18">
      <c r="A13773" s="1">
        <v>2021</v>
      </c>
      <c r="B13773" s="8">
        <v>10</v>
      </c>
      <c r="C13773" s="8">
        <v>29</v>
      </c>
      <c r="D13773" s="5" t="s">
        <v>1771</v>
      </c>
      <c r="E13773" s="8">
        <v>8</v>
      </c>
      <c r="F13773" s="9" t="s">
        <v>7880</v>
      </c>
      <c r="G13773" s="10">
        <v>22030210</v>
      </c>
      <c r="H13773" s="9" t="s">
        <v>157</v>
      </c>
      <c r="I13773" s="9" t="s">
        <v>4420</v>
      </c>
      <c r="J13773" s="5" t="s">
        <v>23</v>
      </c>
      <c r="K13773" s="13"/>
      <c r="L13773" s="13"/>
      <c r="M13773" s="14">
        <v>358.08</v>
      </c>
      <c r="N13773" s="14">
        <v>358.08</v>
      </c>
      <c r="O13773" s="5"/>
      <c r="P13773" s="5"/>
      <c r="Q13773" s="5"/>
      <c r="R13773" s="5"/>
    </row>
    <row r="13774" ht="17" spans="1:18">
      <c r="A13774" s="1">
        <v>2021</v>
      </c>
      <c r="B13774" s="8">
        <v>10</v>
      </c>
      <c r="C13774" s="8">
        <v>29</v>
      </c>
      <c r="D13774" s="5" t="s">
        <v>1771</v>
      </c>
      <c r="E13774" s="8">
        <v>9</v>
      </c>
      <c r="F13774" s="9" t="s">
        <v>7881</v>
      </c>
      <c r="G13774" s="10">
        <v>22030202</v>
      </c>
      <c r="H13774" s="9" t="s">
        <v>35</v>
      </c>
      <c r="I13774" s="9" t="s">
        <v>4420</v>
      </c>
      <c r="J13774" s="5" t="s">
        <v>23</v>
      </c>
      <c r="K13774" s="13"/>
      <c r="L13774" s="13"/>
      <c r="M13774" s="14">
        <v>180</v>
      </c>
      <c r="N13774" s="14">
        <v>180</v>
      </c>
      <c r="O13774" s="5"/>
      <c r="P13774" s="5"/>
      <c r="Q13774" s="5"/>
      <c r="R13774" s="5"/>
    </row>
    <row r="13775" ht="17" spans="1:18">
      <c r="A13775" s="1">
        <v>2021</v>
      </c>
      <c r="B13775" s="8">
        <v>10</v>
      </c>
      <c r="C13775" s="8">
        <v>29</v>
      </c>
      <c r="D13775" s="5" t="s">
        <v>1771</v>
      </c>
      <c r="E13775" s="8">
        <v>10</v>
      </c>
      <c r="F13775" s="9" t="s">
        <v>7882</v>
      </c>
      <c r="G13775" s="10">
        <v>22030227</v>
      </c>
      <c r="H13775" s="9" t="s">
        <v>3102</v>
      </c>
      <c r="I13775" s="9" t="s">
        <v>4420</v>
      </c>
      <c r="J13775" s="5" t="s">
        <v>23</v>
      </c>
      <c r="K13775" s="13"/>
      <c r="L13775" s="13"/>
      <c r="M13775" s="12">
        <v>1446</v>
      </c>
      <c r="N13775" s="12">
        <v>1446</v>
      </c>
      <c r="O13775" s="5"/>
      <c r="P13775" s="5"/>
      <c r="Q13775" s="5"/>
      <c r="R13775" s="5"/>
    </row>
    <row r="13776" ht="17" spans="1:18">
      <c r="A13776" s="1">
        <v>2021</v>
      </c>
      <c r="B13776" s="8">
        <v>10</v>
      </c>
      <c r="C13776" s="8">
        <v>29</v>
      </c>
      <c r="D13776" s="5" t="s">
        <v>1771</v>
      </c>
      <c r="E13776" s="8">
        <v>11</v>
      </c>
      <c r="F13776" s="9" t="s">
        <v>7883</v>
      </c>
      <c r="G13776" s="10">
        <v>22030227</v>
      </c>
      <c r="H13776" s="9" t="s">
        <v>3102</v>
      </c>
      <c r="I13776" s="9" t="s">
        <v>4420</v>
      </c>
      <c r="J13776" s="5" t="s">
        <v>23</v>
      </c>
      <c r="K13776" s="13"/>
      <c r="L13776" s="13"/>
      <c r="M13776" s="14">
        <v>257</v>
      </c>
      <c r="N13776" s="14">
        <v>257</v>
      </c>
      <c r="O13776" s="5"/>
      <c r="P13776" s="5"/>
      <c r="Q13776" s="5"/>
      <c r="R13776" s="5"/>
    </row>
    <row r="13777" ht="17" spans="1:18">
      <c r="A13777" s="1">
        <v>2021</v>
      </c>
      <c r="B13777" s="8">
        <v>10</v>
      </c>
      <c r="C13777" s="8">
        <v>29</v>
      </c>
      <c r="D13777" s="5" t="s">
        <v>1771</v>
      </c>
      <c r="E13777" s="8">
        <v>12</v>
      </c>
      <c r="F13777" s="9" t="s">
        <v>7884</v>
      </c>
      <c r="G13777" s="10">
        <v>22030227</v>
      </c>
      <c r="H13777" s="9" t="s">
        <v>3102</v>
      </c>
      <c r="I13777" s="9" t="s">
        <v>4420</v>
      </c>
      <c r="J13777" s="5" t="s">
        <v>23</v>
      </c>
      <c r="K13777" s="13"/>
      <c r="L13777" s="13"/>
      <c r="M13777" s="12">
        <v>4125</v>
      </c>
      <c r="N13777" s="12">
        <v>4125</v>
      </c>
      <c r="O13777" s="5"/>
      <c r="P13777" s="5"/>
      <c r="Q13777" s="5"/>
      <c r="R13777" s="5"/>
    </row>
    <row r="13778" ht="17" spans="1:18">
      <c r="A13778" s="1">
        <v>2021</v>
      </c>
      <c r="B13778" s="8">
        <v>10</v>
      </c>
      <c r="C13778" s="8">
        <v>29</v>
      </c>
      <c r="D13778" s="5" t="s">
        <v>1771</v>
      </c>
      <c r="E13778" s="8">
        <v>13</v>
      </c>
      <c r="F13778" s="9" t="s">
        <v>7885</v>
      </c>
      <c r="G13778" s="10">
        <v>22030221</v>
      </c>
      <c r="H13778" s="9" t="s">
        <v>645</v>
      </c>
      <c r="I13778" s="9" t="s">
        <v>4420</v>
      </c>
      <c r="J13778" s="5" t="s">
        <v>23</v>
      </c>
      <c r="K13778" s="13"/>
      <c r="L13778" s="13"/>
      <c r="M13778" s="14">
        <v>30</v>
      </c>
      <c r="N13778" s="14">
        <v>30</v>
      </c>
      <c r="O13778" s="5"/>
      <c r="P13778" s="5"/>
      <c r="Q13778" s="5"/>
      <c r="R13778" s="5"/>
    </row>
    <row r="13779" ht="17" spans="1:18">
      <c r="A13779" s="1">
        <v>2021</v>
      </c>
      <c r="B13779" s="8">
        <v>10</v>
      </c>
      <c r="C13779" s="8">
        <v>29</v>
      </c>
      <c r="D13779" s="5" t="s">
        <v>1771</v>
      </c>
      <c r="E13779" s="8">
        <v>14</v>
      </c>
      <c r="F13779" s="9" t="s">
        <v>7886</v>
      </c>
      <c r="G13779" s="10">
        <v>22030220</v>
      </c>
      <c r="H13779" s="9" t="s">
        <v>485</v>
      </c>
      <c r="I13779" s="9" t="s">
        <v>4420</v>
      </c>
      <c r="J13779" s="5" t="s">
        <v>23</v>
      </c>
      <c r="K13779" s="13"/>
      <c r="L13779" s="13"/>
      <c r="M13779" s="14">
        <v>50</v>
      </c>
      <c r="N13779" s="14">
        <v>50</v>
      </c>
      <c r="O13779" s="5"/>
      <c r="P13779" s="5"/>
      <c r="Q13779" s="5"/>
      <c r="R13779" s="5"/>
    </row>
    <row r="13780" ht="17" spans="1:18">
      <c r="A13780" s="1">
        <v>2021</v>
      </c>
      <c r="B13780" s="8">
        <v>10</v>
      </c>
      <c r="C13780" s="8">
        <v>29</v>
      </c>
      <c r="D13780" s="5" t="s">
        <v>1771</v>
      </c>
      <c r="E13780" s="8">
        <v>15</v>
      </c>
      <c r="F13780" s="9" t="s">
        <v>7887</v>
      </c>
      <c r="G13780" s="10">
        <v>224199</v>
      </c>
      <c r="H13780" s="9" t="s">
        <v>134</v>
      </c>
      <c r="I13780" s="9" t="s">
        <v>4433</v>
      </c>
      <c r="J13780" s="5" t="s">
        <v>23</v>
      </c>
      <c r="K13780" s="13"/>
      <c r="L13780" s="13"/>
      <c r="M13780" s="12">
        <v>4475.66</v>
      </c>
      <c r="N13780" s="12">
        <v>4475.66</v>
      </c>
      <c r="O13780" s="5"/>
      <c r="P13780" s="5"/>
      <c r="Q13780" s="5"/>
      <c r="R13780" s="5"/>
    </row>
    <row r="13781" ht="17" spans="1:18">
      <c r="A13781" s="1">
        <v>2021</v>
      </c>
      <c r="B13781" s="8">
        <v>10</v>
      </c>
      <c r="C13781" s="8">
        <v>29</v>
      </c>
      <c r="D13781" s="5" t="s">
        <v>1771</v>
      </c>
      <c r="E13781" s="8">
        <v>16</v>
      </c>
      <c r="F13781" s="9" t="s">
        <v>7888</v>
      </c>
      <c r="G13781" s="10">
        <v>22030217</v>
      </c>
      <c r="H13781" s="9" t="s">
        <v>218</v>
      </c>
      <c r="I13781" s="9" t="s">
        <v>4420</v>
      </c>
      <c r="J13781" s="5" t="s">
        <v>23</v>
      </c>
      <c r="K13781" s="13"/>
      <c r="L13781" s="13"/>
      <c r="M13781" s="14">
        <v>240</v>
      </c>
      <c r="N13781" s="14">
        <v>240</v>
      </c>
      <c r="O13781" s="5"/>
      <c r="P13781" s="5"/>
      <c r="Q13781" s="5"/>
      <c r="R13781" s="5"/>
    </row>
    <row r="13782" ht="17" spans="1:18">
      <c r="A13782" s="1">
        <v>2021</v>
      </c>
      <c r="B13782" s="8">
        <v>10</v>
      </c>
      <c r="C13782" s="8">
        <v>29</v>
      </c>
      <c r="D13782" s="5" t="s">
        <v>1771</v>
      </c>
      <c r="E13782" s="8">
        <v>17</v>
      </c>
      <c r="F13782" s="9" t="s">
        <v>7889</v>
      </c>
      <c r="G13782" s="10">
        <v>22030216</v>
      </c>
      <c r="H13782" s="9" t="s">
        <v>170</v>
      </c>
      <c r="I13782" s="9" t="s">
        <v>4420</v>
      </c>
      <c r="J13782" s="5" t="s">
        <v>23</v>
      </c>
      <c r="K13782" s="13"/>
      <c r="L13782" s="13"/>
      <c r="M13782" s="12">
        <v>1552</v>
      </c>
      <c r="N13782" s="12">
        <v>1552</v>
      </c>
      <c r="O13782" s="5"/>
      <c r="P13782" s="5"/>
      <c r="Q13782" s="5"/>
      <c r="R13782" s="5"/>
    </row>
    <row r="13783" ht="17" spans="1:18">
      <c r="A13783" s="1">
        <v>2021</v>
      </c>
      <c r="B13783" s="8">
        <v>10</v>
      </c>
      <c r="C13783" s="8">
        <v>29</v>
      </c>
      <c r="D13783" s="5" t="s">
        <v>1773</v>
      </c>
      <c r="E13783" s="8">
        <v>1</v>
      </c>
      <c r="F13783" s="9" t="s">
        <v>7890</v>
      </c>
      <c r="G13783" s="10">
        <v>101299</v>
      </c>
      <c r="H13783" s="9" t="s">
        <v>32</v>
      </c>
      <c r="I13783" s="9" t="s">
        <v>33</v>
      </c>
      <c r="J13783" s="5" t="s">
        <v>23</v>
      </c>
      <c r="K13783" s="12">
        <v>39011.86</v>
      </c>
      <c r="L13783" s="12">
        <v>39011.86</v>
      </c>
      <c r="M13783" s="13"/>
      <c r="N13783" s="13"/>
      <c r="O13783" s="5"/>
      <c r="P13783" s="5"/>
      <c r="Q13783" s="5"/>
      <c r="R13783" s="5"/>
    </row>
    <row r="13784" ht="17" spans="1:18">
      <c r="A13784" s="1">
        <v>2021</v>
      </c>
      <c r="B13784" s="8">
        <v>10</v>
      </c>
      <c r="C13784" s="8">
        <v>29</v>
      </c>
      <c r="D13784" s="5" t="s">
        <v>1773</v>
      </c>
      <c r="E13784" s="8">
        <v>2</v>
      </c>
      <c r="F13784" s="9" t="s">
        <v>7891</v>
      </c>
      <c r="G13784" s="10">
        <v>101299</v>
      </c>
      <c r="H13784" s="9" t="s">
        <v>32</v>
      </c>
      <c r="I13784" s="9" t="s">
        <v>1082</v>
      </c>
      <c r="J13784" s="5" t="s">
        <v>23</v>
      </c>
      <c r="K13784" s="14">
        <v>727</v>
      </c>
      <c r="L13784" s="14">
        <v>727</v>
      </c>
      <c r="M13784" s="13"/>
      <c r="N13784" s="13"/>
      <c r="O13784" s="5"/>
      <c r="P13784" s="5"/>
      <c r="Q13784" s="5"/>
      <c r="R13784" s="5"/>
    </row>
    <row r="13785" ht="17" spans="1:18">
      <c r="A13785" s="1">
        <v>2021</v>
      </c>
      <c r="B13785" s="8">
        <v>10</v>
      </c>
      <c r="C13785" s="8">
        <v>29</v>
      </c>
      <c r="D13785" s="5" t="s">
        <v>1773</v>
      </c>
      <c r="E13785" s="8">
        <v>3</v>
      </c>
      <c r="F13785" s="9" t="s">
        <v>7892</v>
      </c>
      <c r="G13785" s="10">
        <v>22030202</v>
      </c>
      <c r="H13785" s="9" t="s">
        <v>35</v>
      </c>
      <c r="I13785" s="9" t="s">
        <v>340</v>
      </c>
      <c r="J13785" s="5" t="s">
        <v>23</v>
      </c>
      <c r="K13785" s="13"/>
      <c r="L13785" s="13"/>
      <c r="M13785" s="12">
        <v>27317.08</v>
      </c>
      <c r="N13785" s="12">
        <v>27317.08</v>
      </c>
      <c r="O13785" s="5"/>
      <c r="P13785" s="5"/>
      <c r="Q13785" s="5"/>
      <c r="R13785" s="5"/>
    </row>
    <row r="13786" ht="17" spans="1:18">
      <c r="A13786" s="1">
        <v>2021</v>
      </c>
      <c r="B13786" s="8">
        <v>10</v>
      </c>
      <c r="C13786" s="8">
        <v>29</v>
      </c>
      <c r="D13786" s="5" t="s">
        <v>1773</v>
      </c>
      <c r="E13786" s="8">
        <v>4</v>
      </c>
      <c r="F13786" s="9" t="s">
        <v>7893</v>
      </c>
      <c r="G13786" s="10">
        <v>22030207</v>
      </c>
      <c r="H13786" s="9" t="s">
        <v>83</v>
      </c>
      <c r="I13786" s="9" t="s">
        <v>340</v>
      </c>
      <c r="J13786" s="5" t="s">
        <v>23</v>
      </c>
      <c r="K13786" s="13"/>
      <c r="L13786" s="13"/>
      <c r="M13786" s="14">
        <v>727</v>
      </c>
      <c r="N13786" s="14">
        <v>727</v>
      </c>
      <c r="O13786" s="5"/>
      <c r="P13786" s="5"/>
      <c r="Q13786" s="5"/>
      <c r="R13786" s="5"/>
    </row>
    <row r="13787" ht="17" spans="1:18">
      <c r="A13787" s="1">
        <v>2021</v>
      </c>
      <c r="B13787" s="8">
        <v>10</v>
      </c>
      <c r="C13787" s="8">
        <v>29</v>
      </c>
      <c r="D13787" s="5" t="s">
        <v>1773</v>
      </c>
      <c r="E13787" s="8">
        <v>5</v>
      </c>
      <c r="F13787" s="9" t="s">
        <v>7894</v>
      </c>
      <c r="G13787" s="10">
        <v>22030210</v>
      </c>
      <c r="H13787" s="9" t="s">
        <v>157</v>
      </c>
      <c r="I13787" s="9" t="s">
        <v>340</v>
      </c>
      <c r="J13787" s="5" t="s">
        <v>23</v>
      </c>
      <c r="K13787" s="13"/>
      <c r="L13787" s="13"/>
      <c r="M13787" s="14">
        <v>20</v>
      </c>
      <c r="N13787" s="14">
        <v>20</v>
      </c>
      <c r="O13787" s="5"/>
      <c r="P13787" s="5"/>
      <c r="Q13787" s="5"/>
      <c r="R13787" s="5"/>
    </row>
    <row r="13788" ht="17" spans="1:18">
      <c r="A13788" s="1">
        <v>2021</v>
      </c>
      <c r="B13788" s="8">
        <v>10</v>
      </c>
      <c r="C13788" s="8">
        <v>29</v>
      </c>
      <c r="D13788" s="5" t="s">
        <v>1773</v>
      </c>
      <c r="E13788" s="8">
        <v>6</v>
      </c>
      <c r="F13788" s="9" t="s">
        <v>7895</v>
      </c>
      <c r="G13788" s="10">
        <v>22030221</v>
      </c>
      <c r="H13788" s="9" t="s">
        <v>645</v>
      </c>
      <c r="I13788" s="9" t="s">
        <v>340</v>
      </c>
      <c r="J13788" s="5" t="s">
        <v>23</v>
      </c>
      <c r="K13788" s="13"/>
      <c r="L13788" s="13"/>
      <c r="M13788" s="14">
        <v>30</v>
      </c>
      <c r="N13788" s="14">
        <v>30</v>
      </c>
      <c r="O13788" s="5"/>
      <c r="P13788" s="5"/>
      <c r="Q13788" s="5"/>
      <c r="R13788" s="5"/>
    </row>
    <row r="13789" ht="17" spans="1:18">
      <c r="A13789" s="1">
        <v>2021</v>
      </c>
      <c r="B13789" s="8">
        <v>10</v>
      </c>
      <c r="C13789" s="8">
        <v>29</v>
      </c>
      <c r="D13789" s="5" t="s">
        <v>1773</v>
      </c>
      <c r="E13789" s="8">
        <v>7</v>
      </c>
      <c r="F13789" s="9" t="s">
        <v>7896</v>
      </c>
      <c r="G13789" s="10">
        <v>22030220</v>
      </c>
      <c r="H13789" s="9" t="s">
        <v>485</v>
      </c>
      <c r="I13789" s="9" t="s">
        <v>340</v>
      </c>
      <c r="J13789" s="5" t="s">
        <v>23</v>
      </c>
      <c r="K13789" s="13"/>
      <c r="L13789" s="13"/>
      <c r="M13789" s="14">
        <v>230</v>
      </c>
      <c r="N13789" s="14">
        <v>230</v>
      </c>
      <c r="O13789" s="5"/>
      <c r="P13789" s="5"/>
      <c r="Q13789" s="5"/>
      <c r="R13789" s="5"/>
    </row>
    <row r="13790" ht="17" spans="1:18">
      <c r="A13790" s="1">
        <v>2021</v>
      </c>
      <c r="B13790" s="8">
        <v>10</v>
      </c>
      <c r="C13790" s="8">
        <v>29</v>
      </c>
      <c r="D13790" s="5" t="s">
        <v>1773</v>
      </c>
      <c r="E13790" s="8">
        <v>8</v>
      </c>
      <c r="F13790" s="9" t="s">
        <v>7897</v>
      </c>
      <c r="G13790" s="10">
        <v>224199</v>
      </c>
      <c r="H13790" s="9" t="s">
        <v>134</v>
      </c>
      <c r="I13790" s="9" t="s">
        <v>5960</v>
      </c>
      <c r="J13790" s="5" t="s">
        <v>23</v>
      </c>
      <c r="K13790" s="13"/>
      <c r="L13790" s="13"/>
      <c r="M13790" s="12">
        <v>3375.73</v>
      </c>
      <c r="N13790" s="12">
        <v>3375.73</v>
      </c>
      <c r="O13790" s="5"/>
      <c r="P13790" s="5"/>
      <c r="Q13790" s="5"/>
      <c r="R13790" s="5"/>
    </row>
    <row r="13791" ht="17" spans="1:18">
      <c r="A13791" s="1">
        <v>2021</v>
      </c>
      <c r="B13791" s="8">
        <v>10</v>
      </c>
      <c r="C13791" s="8">
        <v>29</v>
      </c>
      <c r="D13791" s="5" t="s">
        <v>1773</v>
      </c>
      <c r="E13791" s="8">
        <v>9</v>
      </c>
      <c r="F13791" s="9" t="s">
        <v>7898</v>
      </c>
      <c r="G13791" s="10">
        <v>22030217</v>
      </c>
      <c r="H13791" s="9" t="s">
        <v>218</v>
      </c>
      <c r="I13791" s="9" t="s">
        <v>340</v>
      </c>
      <c r="J13791" s="5" t="s">
        <v>23</v>
      </c>
      <c r="K13791" s="13"/>
      <c r="L13791" s="13"/>
      <c r="M13791" s="12">
        <v>6669.05</v>
      </c>
      <c r="N13791" s="12">
        <v>6669.05</v>
      </c>
      <c r="O13791" s="5"/>
      <c r="P13791" s="5"/>
      <c r="Q13791" s="5"/>
      <c r="R13791" s="5"/>
    </row>
    <row r="13792" ht="17" spans="1:18">
      <c r="A13792" s="1">
        <v>2021</v>
      </c>
      <c r="B13792" s="8">
        <v>10</v>
      </c>
      <c r="C13792" s="8">
        <v>29</v>
      </c>
      <c r="D13792" s="5" t="s">
        <v>1773</v>
      </c>
      <c r="E13792" s="8">
        <v>10</v>
      </c>
      <c r="F13792" s="9" t="s">
        <v>7899</v>
      </c>
      <c r="G13792" s="10">
        <v>22030216</v>
      </c>
      <c r="H13792" s="9" t="s">
        <v>170</v>
      </c>
      <c r="I13792" s="9" t="s">
        <v>340</v>
      </c>
      <c r="J13792" s="5" t="s">
        <v>23</v>
      </c>
      <c r="K13792" s="13"/>
      <c r="L13792" s="13"/>
      <c r="M13792" s="12">
        <v>1370</v>
      </c>
      <c r="N13792" s="12">
        <v>1370</v>
      </c>
      <c r="O13792" s="5"/>
      <c r="P13792" s="5"/>
      <c r="Q13792" s="5"/>
      <c r="R13792" s="5"/>
    </row>
    <row r="13793" ht="17" spans="1:18">
      <c r="A13793" s="1">
        <v>2021</v>
      </c>
      <c r="B13793" s="8">
        <v>10</v>
      </c>
      <c r="C13793" s="8">
        <v>29</v>
      </c>
      <c r="D13793" s="5" t="s">
        <v>1775</v>
      </c>
      <c r="E13793" s="8">
        <v>1</v>
      </c>
      <c r="F13793" s="9" t="s">
        <v>7900</v>
      </c>
      <c r="G13793" s="10">
        <v>101299</v>
      </c>
      <c r="H13793" s="9" t="s">
        <v>32</v>
      </c>
      <c r="I13793" s="9" t="s">
        <v>33</v>
      </c>
      <c r="J13793" s="5" t="s">
        <v>23</v>
      </c>
      <c r="K13793" s="14">
        <v>990.96</v>
      </c>
      <c r="L13793" s="14">
        <v>990.96</v>
      </c>
      <c r="M13793" s="13"/>
      <c r="N13793" s="13"/>
      <c r="O13793" s="5"/>
      <c r="P13793" s="5"/>
      <c r="Q13793" s="5"/>
      <c r="R13793" s="5"/>
    </row>
    <row r="13794" ht="17" spans="1:18">
      <c r="A13794" s="1">
        <v>2021</v>
      </c>
      <c r="B13794" s="8">
        <v>10</v>
      </c>
      <c r="C13794" s="8">
        <v>29</v>
      </c>
      <c r="D13794" s="5" t="s">
        <v>1775</v>
      </c>
      <c r="E13794" s="8">
        <v>2</v>
      </c>
      <c r="F13794" s="9" t="s">
        <v>7901</v>
      </c>
      <c r="G13794" s="10">
        <v>101299</v>
      </c>
      <c r="H13794" s="9" t="s">
        <v>32</v>
      </c>
      <c r="I13794" s="9" t="s">
        <v>1082</v>
      </c>
      <c r="J13794" s="5" t="s">
        <v>23</v>
      </c>
      <c r="K13794" s="14">
        <v>146</v>
      </c>
      <c r="L13794" s="14">
        <v>146</v>
      </c>
      <c r="M13794" s="13"/>
      <c r="N13794" s="13"/>
      <c r="O13794" s="5"/>
      <c r="P13794" s="5"/>
      <c r="Q13794" s="5"/>
      <c r="R13794" s="5"/>
    </row>
    <row r="13795" ht="17" spans="1:18">
      <c r="A13795" s="1">
        <v>2021</v>
      </c>
      <c r="B13795" s="8">
        <v>10</v>
      </c>
      <c r="C13795" s="8">
        <v>29</v>
      </c>
      <c r="D13795" s="5" t="s">
        <v>1775</v>
      </c>
      <c r="E13795" s="8">
        <v>3</v>
      </c>
      <c r="F13795" s="9" t="s">
        <v>7902</v>
      </c>
      <c r="G13795" s="10">
        <v>22030202</v>
      </c>
      <c r="H13795" s="9" t="s">
        <v>35</v>
      </c>
      <c r="I13795" s="9" t="s">
        <v>80</v>
      </c>
      <c r="J13795" s="5" t="s">
        <v>23</v>
      </c>
      <c r="K13795" s="13"/>
      <c r="L13795" s="13"/>
      <c r="M13795" s="14">
        <v>490.96</v>
      </c>
      <c r="N13795" s="14">
        <v>490.96</v>
      </c>
      <c r="O13795" s="5"/>
      <c r="P13795" s="5"/>
      <c r="Q13795" s="5"/>
      <c r="R13795" s="5"/>
    </row>
    <row r="13796" ht="17" spans="1:18">
      <c r="A13796" s="1">
        <v>2021</v>
      </c>
      <c r="B13796" s="8">
        <v>10</v>
      </c>
      <c r="C13796" s="8">
        <v>29</v>
      </c>
      <c r="D13796" s="5" t="s">
        <v>1775</v>
      </c>
      <c r="E13796" s="8">
        <v>4</v>
      </c>
      <c r="F13796" s="9" t="s">
        <v>7903</v>
      </c>
      <c r="G13796" s="10">
        <v>22030207</v>
      </c>
      <c r="H13796" s="9" t="s">
        <v>83</v>
      </c>
      <c r="I13796" s="9" t="s">
        <v>80</v>
      </c>
      <c r="J13796" s="5" t="s">
        <v>23</v>
      </c>
      <c r="K13796" s="13"/>
      <c r="L13796" s="13"/>
      <c r="M13796" s="14">
        <v>146</v>
      </c>
      <c r="N13796" s="14">
        <v>146</v>
      </c>
      <c r="O13796" s="5"/>
      <c r="P13796" s="5"/>
      <c r="Q13796" s="5"/>
      <c r="R13796" s="5"/>
    </row>
    <row r="13797" ht="17" spans="1:18">
      <c r="A13797" s="1">
        <v>2021</v>
      </c>
      <c r="B13797" s="8">
        <v>10</v>
      </c>
      <c r="C13797" s="8">
        <v>29</v>
      </c>
      <c r="D13797" s="5" t="s">
        <v>1775</v>
      </c>
      <c r="E13797" s="8">
        <v>5</v>
      </c>
      <c r="F13797" s="9" t="s">
        <v>7904</v>
      </c>
      <c r="G13797" s="10">
        <v>22030217</v>
      </c>
      <c r="H13797" s="9" t="s">
        <v>218</v>
      </c>
      <c r="I13797" s="9" t="s">
        <v>80</v>
      </c>
      <c r="J13797" s="5" t="s">
        <v>23</v>
      </c>
      <c r="K13797" s="13"/>
      <c r="L13797" s="13"/>
      <c r="M13797" s="14">
        <v>500</v>
      </c>
      <c r="N13797" s="14">
        <v>500</v>
      </c>
      <c r="O13797" s="5"/>
      <c r="P13797" s="5"/>
      <c r="Q13797" s="5"/>
      <c r="R13797" s="5"/>
    </row>
    <row r="13798" ht="17" spans="1:18">
      <c r="A13798" s="1">
        <v>2021</v>
      </c>
      <c r="B13798" s="8">
        <v>10</v>
      </c>
      <c r="C13798" s="8">
        <v>30</v>
      </c>
      <c r="D13798" s="5" t="s">
        <v>1777</v>
      </c>
      <c r="E13798" s="8">
        <v>1</v>
      </c>
      <c r="F13798" s="9" t="s">
        <v>7905</v>
      </c>
      <c r="G13798" s="10">
        <v>1002</v>
      </c>
      <c r="H13798" s="9" t="s">
        <v>24</v>
      </c>
      <c r="I13798" s="9" t="s">
        <v>124</v>
      </c>
      <c r="J13798" s="5" t="s">
        <v>23</v>
      </c>
      <c r="K13798" s="14">
        <v>770</v>
      </c>
      <c r="L13798" s="14">
        <v>770</v>
      </c>
      <c r="M13798" s="13"/>
      <c r="N13798" s="13"/>
      <c r="O13798" s="5"/>
      <c r="P13798" s="5"/>
      <c r="Q13798" s="5"/>
      <c r="R13798" s="5"/>
    </row>
    <row r="13799" ht="17" spans="1:18">
      <c r="A13799" s="1">
        <v>2021</v>
      </c>
      <c r="B13799" s="8">
        <v>10</v>
      </c>
      <c r="C13799" s="8">
        <v>30</v>
      </c>
      <c r="D13799" s="5" t="s">
        <v>1777</v>
      </c>
      <c r="E13799" s="8">
        <v>2</v>
      </c>
      <c r="F13799" s="9" t="s">
        <v>7905</v>
      </c>
      <c r="G13799" s="10">
        <v>1001</v>
      </c>
      <c r="H13799" s="9" t="s">
        <v>949</v>
      </c>
      <c r="I13799" s="9"/>
      <c r="J13799" s="5" t="s">
        <v>23</v>
      </c>
      <c r="K13799" s="13"/>
      <c r="L13799" s="13"/>
      <c r="M13799" s="14">
        <v>770</v>
      </c>
      <c r="N13799" s="14">
        <v>770</v>
      </c>
      <c r="O13799" s="5"/>
      <c r="P13799" s="5"/>
      <c r="Q13799" s="5"/>
      <c r="R13799" s="5"/>
    </row>
    <row r="13800" ht="17" spans="1:18">
      <c r="A13800" s="1">
        <v>2021</v>
      </c>
      <c r="B13800" s="8">
        <v>10</v>
      </c>
      <c r="C13800" s="8">
        <v>30</v>
      </c>
      <c r="D13800" s="5" t="s">
        <v>1780</v>
      </c>
      <c r="E13800" s="8">
        <v>1</v>
      </c>
      <c r="F13800" s="9" t="s">
        <v>7906</v>
      </c>
      <c r="G13800" s="10">
        <v>1002</v>
      </c>
      <c r="H13800" s="9" t="s">
        <v>24</v>
      </c>
      <c r="I13800" s="9" t="s">
        <v>124</v>
      </c>
      <c r="J13800" s="5" t="s">
        <v>23</v>
      </c>
      <c r="K13800" s="14">
        <v>36</v>
      </c>
      <c r="L13800" s="14">
        <v>36</v>
      </c>
      <c r="M13800" s="13"/>
      <c r="N13800" s="13"/>
      <c r="O13800" s="5"/>
      <c r="P13800" s="5"/>
      <c r="Q13800" s="5"/>
      <c r="R13800" s="5"/>
    </row>
    <row r="13801" ht="17" spans="1:18">
      <c r="A13801" s="1">
        <v>2021</v>
      </c>
      <c r="B13801" s="8">
        <v>10</v>
      </c>
      <c r="C13801" s="8">
        <v>30</v>
      </c>
      <c r="D13801" s="5" t="s">
        <v>1780</v>
      </c>
      <c r="E13801" s="8">
        <v>2</v>
      </c>
      <c r="F13801" s="9" t="s">
        <v>7907</v>
      </c>
      <c r="G13801" s="10">
        <v>1002</v>
      </c>
      <c r="H13801" s="9" t="s">
        <v>24</v>
      </c>
      <c r="I13801" s="9" t="s">
        <v>124</v>
      </c>
      <c r="J13801" s="5" t="s">
        <v>23</v>
      </c>
      <c r="K13801" s="12">
        <v>1365</v>
      </c>
      <c r="L13801" s="12">
        <v>1365</v>
      </c>
      <c r="M13801" s="13"/>
      <c r="N13801" s="13"/>
      <c r="O13801" s="5"/>
      <c r="P13801" s="5"/>
      <c r="Q13801" s="5"/>
      <c r="R13801" s="5"/>
    </row>
    <row r="13802" ht="17" spans="1:18">
      <c r="A13802" s="1">
        <v>2021</v>
      </c>
      <c r="B13802" s="8">
        <v>10</v>
      </c>
      <c r="C13802" s="8">
        <v>30</v>
      </c>
      <c r="D13802" s="5" t="s">
        <v>1780</v>
      </c>
      <c r="E13802" s="8">
        <v>3</v>
      </c>
      <c r="F13802" s="9" t="s">
        <v>7907</v>
      </c>
      <c r="G13802" s="10">
        <v>1001</v>
      </c>
      <c r="H13802" s="9" t="s">
        <v>949</v>
      </c>
      <c r="I13802" s="9"/>
      <c r="J13802" s="5" t="s">
        <v>23</v>
      </c>
      <c r="K13802" s="13"/>
      <c r="L13802" s="13"/>
      <c r="M13802" s="12">
        <v>1401</v>
      </c>
      <c r="N13802" s="12">
        <v>1401</v>
      </c>
      <c r="O13802" s="5"/>
      <c r="P13802" s="5"/>
      <c r="Q13802" s="5"/>
      <c r="R13802" s="5"/>
    </row>
    <row r="13803" ht="17" spans="1:18">
      <c r="A13803" s="1">
        <v>2021</v>
      </c>
      <c r="B13803" s="8">
        <v>10</v>
      </c>
      <c r="C13803" s="8">
        <v>30</v>
      </c>
      <c r="D13803" s="5" t="s">
        <v>1783</v>
      </c>
      <c r="E13803" s="8">
        <v>1</v>
      </c>
      <c r="F13803" s="9" t="s">
        <v>7908</v>
      </c>
      <c r="G13803" s="10">
        <v>1002</v>
      </c>
      <c r="H13803" s="9" t="s">
        <v>24</v>
      </c>
      <c r="I13803" s="9" t="s">
        <v>124</v>
      </c>
      <c r="J13803" s="5" t="s">
        <v>23</v>
      </c>
      <c r="K13803" s="14">
        <v>400</v>
      </c>
      <c r="L13803" s="14">
        <v>400</v>
      </c>
      <c r="M13803" s="13"/>
      <c r="N13803" s="13"/>
      <c r="O13803" s="5"/>
      <c r="P13803" s="5"/>
      <c r="Q13803" s="5"/>
      <c r="R13803" s="5"/>
    </row>
    <row r="13804" ht="17" spans="1:18">
      <c r="A13804" s="1">
        <v>2021</v>
      </c>
      <c r="B13804" s="8">
        <v>10</v>
      </c>
      <c r="C13804" s="8">
        <v>30</v>
      </c>
      <c r="D13804" s="5" t="s">
        <v>1783</v>
      </c>
      <c r="E13804" s="8">
        <v>2</v>
      </c>
      <c r="F13804" s="9" t="s">
        <v>7908</v>
      </c>
      <c r="G13804" s="10">
        <v>1001</v>
      </c>
      <c r="H13804" s="9" t="s">
        <v>949</v>
      </c>
      <c r="I13804" s="9"/>
      <c r="J13804" s="5" t="s">
        <v>23</v>
      </c>
      <c r="K13804" s="13"/>
      <c r="L13804" s="13"/>
      <c r="M13804" s="14">
        <v>400</v>
      </c>
      <c r="N13804" s="14">
        <v>400</v>
      </c>
      <c r="O13804" s="5"/>
      <c r="P13804" s="5"/>
      <c r="Q13804" s="5"/>
      <c r="R13804" s="5"/>
    </row>
    <row r="13805" ht="17" spans="1:18">
      <c r="A13805" s="1">
        <v>2021</v>
      </c>
      <c r="B13805" s="8">
        <v>10</v>
      </c>
      <c r="C13805" s="8">
        <v>30</v>
      </c>
      <c r="D13805" s="5" t="s">
        <v>1785</v>
      </c>
      <c r="E13805" s="8">
        <v>1</v>
      </c>
      <c r="F13805" s="9" t="s">
        <v>7909</v>
      </c>
      <c r="G13805" s="10">
        <v>1002</v>
      </c>
      <c r="H13805" s="9" t="s">
        <v>24</v>
      </c>
      <c r="I13805" s="9" t="s">
        <v>124</v>
      </c>
      <c r="J13805" s="5" t="s">
        <v>23</v>
      </c>
      <c r="K13805" s="12">
        <v>3858</v>
      </c>
      <c r="L13805" s="12">
        <v>3858</v>
      </c>
      <c r="M13805" s="13"/>
      <c r="N13805" s="13"/>
      <c r="O13805" s="5"/>
      <c r="P13805" s="5"/>
      <c r="Q13805" s="5"/>
      <c r="R13805" s="5"/>
    </row>
    <row r="13806" ht="17" spans="1:18">
      <c r="A13806" s="1">
        <v>2021</v>
      </c>
      <c r="B13806" s="8">
        <v>10</v>
      </c>
      <c r="C13806" s="8">
        <v>30</v>
      </c>
      <c r="D13806" s="5" t="s">
        <v>1785</v>
      </c>
      <c r="E13806" s="8">
        <v>2</v>
      </c>
      <c r="F13806" s="9" t="s">
        <v>7909</v>
      </c>
      <c r="G13806" s="10">
        <v>1001</v>
      </c>
      <c r="H13806" s="9" t="s">
        <v>949</v>
      </c>
      <c r="I13806" s="9"/>
      <c r="J13806" s="5" t="s">
        <v>23</v>
      </c>
      <c r="K13806" s="13"/>
      <c r="L13806" s="13"/>
      <c r="M13806" s="12">
        <v>3858</v>
      </c>
      <c r="N13806" s="12">
        <v>3858</v>
      </c>
      <c r="O13806" s="5"/>
      <c r="P13806" s="5"/>
      <c r="Q13806" s="5"/>
      <c r="R13806" s="5"/>
    </row>
    <row r="13807" ht="17" spans="1:18">
      <c r="A13807" s="1">
        <v>2021</v>
      </c>
      <c r="B13807" s="8">
        <v>10</v>
      </c>
      <c r="C13807" s="8">
        <v>30</v>
      </c>
      <c r="D13807" s="5" t="s">
        <v>1787</v>
      </c>
      <c r="E13807" s="8">
        <v>1</v>
      </c>
      <c r="F13807" s="9" t="s">
        <v>7910</v>
      </c>
      <c r="G13807" s="10">
        <v>1002</v>
      </c>
      <c r="H13807" s="9" t="s">
        <v>24</v>
      </c>
      <c r="I13807" s="9" t="s">
        <v>124</v>
      </c>
      <c r="J13807" s="5" t="s">
        <v>23</v>
      </c>
      <c r="K13807" s="12">
        <v>42491.28</v>
      </c>
      <c r="L13807" s="12">
        <v>42491.28</v>
      </c>
      <c r="M13807" s="13"/>
      <c r="N13807" s="13"/>
      <c r="O13807" s="5"/>
      <c r="P13807" s="5"/>
      <c r="Q13807" s="5"/>
      <c r="R13807" s="5"/>
    </row>
    <row r="13808" ht="17" spans="1:18">
      <c r="A13808" s="1">
        <v>2021</v>
      </c>
      <c r="B13808" s="8">
        <v>10</v>
      </c>
      <c r="C13808" s="8">
        <v>30</v>
      </c>
      <c r="D13808" s="5" t="s">
        <v>1787</v>
      </c>
      <c r="E13808" s="8">
        <v>2</v>
      </c>
      <c r="F13808" s="9" t="s">
        <v>7910</v>
      </c>
      <c r="G13808" s="10">
        <v>1002</v>
      </c>
      <c r="H13808" s="9" t="s">
        <v>24</v>
      </c>
      <c r="I13808" s="9" t="s">
        <v>124</v>
      </c>
      <c r="J13808" s="5" t="s">
        <v>23</v>
      </c>
      <c r="K13808" s="12">
        <v>42639.79</v>
      </c>
      <c r="L13808" s="12">
        <v>42639.79</v>
      </c>
      <c r="M13808" s="13"/>
      <c r="N13808" s="13"/>
      <c r="O13808" s="5"/>
      <c r="P13808" s="5"/>
      <c r="Q13808" s="5"/>
      <c r="R13808" s="5"/>
    </row>
    <row r="13809" ht="17" spans="1:18">
      <c r="A13809" s="1">
        <v>2021</v>
      </c>
      <c r="B13809" s="8">
        <v>10</v>
      </c>
      <c r="C13809" s="8">
        <v>30</v>
      </c>
      <c r="D13809" s="5" t="s">
        <v>1787</v>
      </c>
      <c r="E13809" s="8">
        <v>3</v>
      </c>
      <c r="F13809" s="9" t="s">
        <v>7910</v>
      </c>
      <c r="G13809" s="10">
        <v>1002</v>
      </c>
      <c r="H13809" s="9" t="s">
        <v>24</v>
      </c>
      <c r="I13809" s="9" t="s">
        <v>124</v>
      </c>
      <c r="J13809" s="5" t="s">
        <v>23</v>
      </c>
      <c r="K13809" s="12">
        <v>62409.42</v>
      </c>
      <c r="L13809" s="12">
        <v>62409.42</v>
      </c>
      <c r="M13809" s="13"/>
      <c r="N13809" s="13"/>
      <c r="O13809" s="5"/>
      <c r="P13809" s="5"/>
      <c r="Q13809" s="5"/>
      <c r="R13809" s="5"/>
    </row>
    <row r="13810" ht="17" spans="1:18">
      <c r="A13810" s="1">
        <v>2021</v>
      </c>
      <c r="B13810" s="8">
        <v>10</v>
      </c>
      <c r="C13810" s="8">
        <v>30</v>
      </c>
      <c r="D13810" s="5" t="s">
        <v>1787</v>
      </c>
      <c r="E13810" s="8">
        <v>4</v>
      </c>
      <c r="F13810" s="9" t="s">
        <v>7910</v>
      </c>
      <c r="G13810" s="10">
        <v>66030302</v>
      </c>
      <c r="H13810" s="9" t="s">
        <v>282</v>
      </c>
      <c r="I13810" s="9" t="s">
        <v>284</v>
      </c>
      <c r="J13810" s="5" t="s">
        <v>23</v>
      </c>
      <c r="K13810" s="14">
        <v>0.95</v>
      </c>
      <c r="L13810" s="14">
        <v>0.95</v>
      </c>
      <c r="M13810" s="13"/>
      <c r="N13810" s="13"/>
      <c r="O13810" s="5"/>
      <c r="P13810" s="5"/>
      <c r="Q13810" s="5"/>
      <c r="R13810" s="5"/>
    </row>
    <row r="13811" ht="17" spans="1:18">
      <c r="A13811" s="1">
        <v>2021</v>
      </c>
      <c r="B13811" s="8">
        <v>10</v>
      </c>
      <c r="C13811" s="8">
        <v>30</v>
      </c>
      <c r="D13811" s="5" t="s">
        <v>1787</v>
      </c>
      <c r="E13811" s="8">
        <v>5</v>
      </c>
      <c r="F13811" s="9" t="s">
        <v>7910</v>
      </c>
      <c r="G13811" s="10">
        <v>66030302</v>
      </c>
      <c r="H13811" s="9" t="s">
        <v>282</v>
      </c>
      <c r="I13811" s="9" t="s">
        <v>283</v>
      </c>
      <c r="J13811" s="5" t="s">
        <v>23</v>
      </c>
      <c r="K13811" s="14">
        <v>12.75</v>
      </c>
      <c r="L13811" s="14">
        <v>12.75</v>
      </c>
      <c r="M13811" s="13"/>
      <c r="N13811" s="13"/>
      <c r="O13811" s="5"/>
      <c r="P13811" s="5"/>
      <c r="Q13811" s="5"/>
      <c r="R13811" s="5"/>
    </row>
    <row r="13812" ht="17" spans="1:18">
      <c r="A13812" s="1">
        <v>2021</v>
      </c>
      <c r="B13812" s="8">
        <v>10</v>
      </c>
      <c r="C13812" s="8">
        <v>30</v>
      </c>
      <c r="D13812" s="5" t="s">
        <v>1787</v>
      </c>
      <c r="E13812" s="8">
        <v>6</v>
      </c>
      <c r="F13812" s="9" t="s">
        <v>7910</v>
      </c>
      <c r="G13812" s="10">
        <v>66030302</v>
      </c>
      <c r="H13812" s="9" t="s">
        <v>282</v>
      </c>
      <c r="I13812" s="9" t="s">
        <v>3719</v>
      </c>
      <c r="J13812" s="5" t="s">
        <v>23</v>
      </c>
      <c r="K13812" s="14">
        <v>223.59</v>
      </c>
      <c r="L13812" s="14">
        <v>223.59</v>
      </c>
      <c r="M13812" s="13"/>
      <c r="N13812" s="13"/>
      <c r="O13812" s="5"/>
      <c r="P13812" s="5"/>
      <c r="Q13812" s="5"/>
      <c r="R13812" s="5"/>
    </row>
    <row r="13813" ht="17" spans="1:18">
      <c r="A13813" s="1">
        <v>2021</v>
      </c>
      <c r="B13813" s="8">
        <v>10</v>
      </c>
      <c r="C13813" s="8">
        <v>30</v>
      </c>
      <c r="D13813" s="5" t="s">
        <v>1787</v>
      </c>
      <c r="E13813" s="8">
        <v>7</v>
      </c>
      <c r="F13813" s="9" t="s">
        <v>7910</v>
      </c>
      <c r="G13813" s="10">
        <v>66030302</v>
      </c>
      <c r="H13813" s="9" t="s">
        <v>282</v>
      </c>
      <c r="I13813" s="9" t="s">
        <v>4632</v>
      </c>
      <c r="J13813" s="5" t="s">
        <v>23</v>
      </c>
      <c r="K13813" s="14">
        <v>129.56</v>
      </c>
      <c r="L13813" s="14">
        <v>129.56</v>
      </c>
      <c r="M13813" s="13"/>
      <c r="N13813" s="13"/>
      <c r="O13813" s="5"/>
      <c r="P13813" s="5"/>
      <c r="Q13813" s="5"/>
      <c r="R13813" s="5"/>
    </row>
    <row r="13814" ht="17" spans="1:18">
      <c r="A13814" s="1">
        <v>2021</v>
      </c>
      <c r="B13814" s="8">
        <v>10</v>
      </c>
      <c r="C13814" s="8">
        <v>30</v>
      </c>
      <c r="D13814" s="5" t="s">
        <v>1787</v>
      </c>
      <c r="E13814" s="8">
        <v>8</v>
      </c>
      <c r="F13814" s="9" t="s">
        <v>7910</v>
      </c>
      <c r="G13814" s="10">
        <v>66030302</v>
      </c>
      <c r="H13814" s="9" t="s">
        <v>282</v>
      </c>
      <c r="I13814" s="9" t="s">
        <v>6012</v>
      </c>
      <c r="J13814" s="5" t="s">
        <v>23</v>
      </c>
      <c r="K13814" s="14">
        <v>185.45</v>
      </c>
      <c r="L13814" s="14">
        <v>185.45</v>
      </c>
      <c r="M13814" s="13"/>
      <c r="N13814" s="13"/>
      <c r="O13814" s="5"/>
      <c r="P13814" s="5"/>
      <c r="Q13814" s="5"/>
      <c r="R13814" s="5"/>
    </row>
    <row r="13815" ht="17" spans="1:18">
      <c r="A13815" s="1">
        <v>2021</v>
      </c>
      <c r="B13815" s="8">
        <v>10</v>
      </c>
      <c r="C13815" s="8">
        <v>30</v>
      </c>
      <c r="D13815" s="5" t="s">
        <v>1787</v>
      </c>
      <c r="E13815" s="8">
        <v>9</v>
      </c>
      <c r="F13815" s="9" t="s">
        <v>7910</v>
      </c>
      <c r="G13815" s="10">
        <v>101299</v>
      </c>
      <c r="H13815" s="9" t="s">
        <v>32</v>
      </c>
      <c r="I13815" s="9" t="s">
        <v>33</v>
      </c>
      <c r="J13815" s="5" t="s">
        <v>23</v>
      </c>
      <c r="K13815" s="13"/>
      <c r="L13815" s="13"/>
      <c r="M13815" s="12">
        <v>148092.79</v>
      </c>
      <c r="N13815" s="12">
        <v>148092.79</v>
      </c>
      <c r="O13815" s="5"/>
      <c r="P13815" s="5"/>
      <c r="Q13815" s="5"/>
      <c r="R13815" s="5"/>
    </row>
    <row r="13816" ht="17" spans="1:18">
      <c r="A13816" s="1">
        <v>2021</v>
      </c>
      <c r="B13816" s="8">
        <v>10</v>
      </c>
      <c r="C13816" s="8">
        <v>30</v>
      </c>
      <c r="D13816" s="5" t="s">
        <v>5246</v>
      </c>
      <c r="E13816" s="8">
        <v>1</v>
      </c>
      <c r="F13816" s="9" t="s">
        <v>7911</v>
      </c>
      <c r="G13816" s="10">
        <v>1002</v>
      </c>
      <c r="H13816" s="9" t="s">
        <v>24</v>
      </c>
      <c r="I13816" s="9" t="s">
        <v>124</v>
      </c>
      <c r="J13816" s="5" t="s">
        <v>23</v>
      </c>
      <c r="K13816" s="14">
        <v>797.2</v>
      </c>
      <c r="L13816" s="14">
        <v>797.2</v>
      </c>
      <c r="M13816" s="13"/>
      <c r="N13816" s="13"/>
      <c r="O13816" s="5"/>
      <c r="P13816" s="5"/>
      <c r="Q13816" s="5"/>
      <c r="R13816" s="5"/>
    </row>
    <row r="13817" ht="17" spans="1:18">
      <c r="A13817" s="1">
        <v>2021</v>
      </c>
      <c r="B13817" s="8">
        <v>10</v>
      </c>
      <c r="C13817" s="8">
        <v>30</v>
      </c>
      <c r="D13817" s="5" t="s">
        <v>5246</v>
      </c>
      <c r="E13817" s="8">
        <v>2</v>
      </c>
      <c r="F13817" s="9" t="s">
        <v>7912</v>
      </c>
      <c r="G13817" s="10">
        <v>66030302</v>
      </c>
      <c r="H13817" s="9" t="s">
        <v>282</v>
      </c>
      <c r="I13817" s="9" t="s">
        <v>2323</v>
      </c>
      <c r="J13817" s="5" t="s">
        <v>23</v>
      </c>
      <c r="K13817" s="14">
        <v>2.8</v>
      </c>
      <c r="L13817" s="14">
        <v>2.8</v>
      </c>
      <c r="M13817" s="13"/>
      <c r="N13817" s="13"/>
      <c r="O13817" s="5"/>
      <c r="P13817" s="5"/>
      <c r="Q13817" s="5"/>
      <c r="R13817" s="5"/>
    </row>
    <row r="13818" ht="17" spans="1:18">
      <c r="A13818" s="1">
        <v>2021</v>
      </c>
      <c r="B13818" s="8">
        <v>10</v>
      </c>
      <c r="C13818" s="8">
        <v>30</v>
      </c>
      <c r="D13818" s="5" t="s">
        <v>5246</v>
      </c>
      <c r="E13818" s="8">
        <v>3</v>
      </c>
      <c r="F13818" s="9" t="s">
        <v>7912</v>
      </c>
      <c r="G13818" s="10">
        <v>22030222</v>
      </c>
      <c r="H13818" s="9" t="s">
        <v>289</v>
      </c>
      <c r="I13818" s="9" t="s">
        <v>2232</v>
      </c>
      <c r="J13818" s="5" t="s">
        <v>23</v>
      </c>
      <c r="K13818" s="13"/>
      <c r="L13818" s="13"/>
      <c r="M13818" s="14">
        <v>800</v>
      </c>
      <c r="N13818" s="14">
        <v>800</v>
      </c>
      <c r="O13818" s="5"/>
      <c r="P13818" s="5"/>
      <c r="Q13818" s="5"/>
      <c r="R13818" s="5"/>
    </row>
    <row r="13819" ht="17" spans="1:18">
      <c r="A13819" s="1">
        <v>2021</v>
      </c>
      <c r="B13819" s="8">
        <v>10</v>
      </c>
      <c r="C13819" s="8">
        <v>30</v>
      </c>
      <c r="D13819" s="5" t="s">
        <v>5248</v>
      </c>
      <c r="E13819" s="8">
        <v>1</v>
      </c>
      <c r="F13819" s="9" t="s">
        <v>7913</v>
      </c>
      <c r="G13819" s="10">
        <v>1002</v>
      </c>
      <c r="H13819" s="9" t="s">
        <v>24</v>
      </c>
      <c r="I13819" s="9" t="s">
        <v>124</v>
      </c>
      <c r="J13819" s="5" t="s">
        <v>23</v>
      </c>
      <c r="K13819" s="12">
        <v>1306.83</v>
      </c>
      <c r="L13819" s="12">
        <v>1306.83</v>
      </c>
      <c r="M13819" s="13"/>
      <c r="N13819" s="13"/>
      <c r="O13819" s="5"/>
      <c r="P13819" s="5"/>
      <c r="Q13819" s="5"/>
      <c r="R13819" s="5"/>
    </row>
    <row r="13820" ht="17" spans="1:18">
      <c r="A13820" s="1">
        <v>2021</v>
      </c>
      <c r="B13820" s="8">
        <v>10</v>
      </c>
      <c r="C13820" s="8">
        <v>30</v>
      </c>
      <c r="D13820" s="5" t="s">
        <v>5248</v>
      </c>
      <c r="E13820" s="8">
        <v>2</v>
      </c>
      <c r="F13820" s="9" t="s">
        <v>7913</v>
      </c>
      <c r="G13820" s="10">
        <v>1002</v>
      </c>
      <c r="H13820" s="9" t="s">
        <v>24</v>
      </c>
      <c r="I13820" s="9" t="s">
        <v>124</v>
      </c>
      <c r="J13820" s="5" t="s">
        <v>23</v>
      </c>
      <c r="K13820" s="12">
        <v>1440.07</v>
      </c>
      <c r="L13820" s="12">
        <v>1440.07</v>
      </c>
      <c r="M13820" s="13"/>
      <c r="N13820" s="13"/>
      <c r="O13820" s="5"/>
      <c r="P13820" s="5"/>
      <c r="Q13820" s="5"/>
      <c r="R13820" s="5"/>
    </row>
    <row r="13821" ht="17" spans="1:18">
      <c r="A13821" s="1">
        <v>2021</v>
      </c>
      <c r="B13821" s="8">
        <v>10</v>
      </c>
      <c r="C13821" s="8">
        <v>30</v>
      </c>
      <c r="D13821" s="5" t="s">
        <v>5248</v>
      </c>
      <c r="E13821" s="8">
        <v>3</v>
      </c>
      <c r="F13821" s="9" t="s">
        <v>7913</v>
      </c>
      <c r="G13821" s="10">
        <v>1002</v>
      </c>
      <c r="H13821" s="9" t="s">
        <v>24</v>
      </c>
      <c r="I13821" s="9" t="s">
        <v>124</v>
      </c>
      <c r="J13821" s="5" t="s">
        <v>23</v>
      </c>
      <c r="K13821" s="12">
        <v>1245.15</v>
      </c>
      <c r="L13821" s="12">
        <v>1245.15</v>
      </c>
      <c r="M13821" s="13"/>
      <c r="N13821" s="13"/>
      <c r="O13821" s="5"/>
      <c r="P13821" s="5"/>
      <c r="Q13821" s="5"/>
      <c r="R13821" s="5"/>
    </row>
    <row r="13822" ht="17" spans="1:18">
      <c r="A13822" s="1">
        <v>2021</v>
      </c>
      <c r="B13822" s="8">
        <v>10</v>
      </c>
      <c r="C13822" s="8">
        <v>30</v>
      </c>
      <c r="D13822" s="5" t="s">
        <v>5248</v>
      </c>
      <c r="E13822" s="8">
        <v>4</v>
      </c>
      <c r="F13822" s="9" t="s">
        <v>7913</v>
      </c>
      <c r="G13822" s="10">
        <v>101299</v>
      </c>
      <c r="H13822" s="9" t="s">
        <v>32</v>
      </c>
      <c r="I13822" s="9" t="s">
        <v>1082</v>
      </c>
      <c r="J13822" s="5" t="s">
        <v>23</v>
      </c>
      <c r="K13822" s="13"/>
      <c r="L13822" s="13"/>
      <c r="M13822" s="12">
        <v>3992.05</v>
      </c>
      <c r="N13822" s="12">
        <v>3992.05</v>
      </c>
      <c r="O13822" s="5"/>
      <c r="P13822" s="5"/>
      <c r="Q13822" s="5"/>
      <c r="R13822" s="5"/>
    </row>
    <row r="13823" ht="17" spans="1:18">
      <c r="A13823" s="1">
        <v>2021</v>
      </c>
      <c r="B13823" s="8">
        <v>10</v>
      </c>
      <c r="C13823" s="8">
        <v>30</v>
      </c>
      <c r="D13823" s="5" t="s">
        <v>5251</v>
      </c>
      <c r="E13823" s="8">
        <v>1</v>
      </c>
      <c r="F13823" s="9" t="s">
        <v>927</v>
      </c>
      <c r="G13823" s="10">
        <v>66030301</v>
      </c>
      <c r="H13823" s="9" t="s">
        <v>121</v>
      </c>
      <c r="I13823" s="9" t="s">
        <v>2621</v>
      </c>
      <c r="J13823" s="5" t="s">
        <v>23</v>
      </c>
      <c r="K13823" s="14">
        <v>9</v>
      </c>
      <c r="L13823" s="14">
        <v>9</v>
      </c>
      <c r="M13823" s="13"/>
      <c r="N13823" s="13"/>
      <c r="O13823" s="5"/>
      <c r="P13823" s="5"/>
      <c r="Q13823" s="5"/>
      <c r="R13823" s="5"/>
    </row>
    <row r="13824" ht="17" spans="1:18">
      <c r="A13824" s="1">
        <v>2021</v>
      </c>
      <c r="B13824" s="8">
        <v>10</v>
      </c>
      <c r="C13824" s="8">
        <v>30</v>
      </c>
      <c r="D13824" s="5" t="s">
        <v>5251</v>
      </c>
      <c r="E13824" s="8">
        <v>2</v>
      </c>
      <c r="F13824" s="9" t="s">
        <v>927</v>
      </c>
      <c r="G13824" s="10">
        <v>1002</v>
      </c>
      <c r="H13824" s="9" t="s">
        <v>24</v>
      </c>
      <c r="I13824" s="9" t="s">
        <v>25</v>
      </c>
      <c r="J13824" s="5" t="s">
        <v>23</v>
      </c>
      <c r="K13824" s="13"/>
      <c r="L13824" s="13"/>
      <c r="M13824" s="14">
        <v>9</v>
      </c>
      <c r="N13824" s="14">
        <v>9</v>
      </c>
      <c r="O13824" s="5"/>
      <c r="P13824" s="5"/>
      <c r="Q13824" s="5"/>
      <c r="R13824" s="5"/>
    </row>
    <row r="13825" ht="17" spans="1:18">
      <c r="A13825" s="1">
        <v>2021</v>
      </c>
      <c r="B13825" s="8">
        <v>10</v>
      </c>
      <c r="C13825" s="8">
        <v>30</v>
      </c>
      <c r="D13825" s="5" t="s">
        <v>5254</v>
      </c>
      <c r="E13825" s="8">
        <v>1</v>
      </c>
      <c r="F13825" s="9" t="s">
        <v>675</v>
      </c>
      <c r="G13825" s="10">
        <v>660302</v>
      </c>
      <c r="H13825" s="9" t="s">
        <v>676</v>
      </c>
      <c r="I13825" s="9" t="s">
        <v>341</v>
      </c>
      <c r="J13825" s="5" t="s">
        <v>23</v>
      </c>
      <c r="K13825" s="12">
        <v>32083.33</v>
      </c>
      <c r="L13825" s="12">
        <v>32083.33</v>
      </c>
      <c r="M13825" s="13"/>
      <c r="N13825" s="13"/>
      <c r="O13825" s="5"/>
      <c r="P13825" s="5"/>
      <c r="Q13825" s="5"/>
      <c r="R13825" s="5"/>
    </row>
    <row r="13826" ht="17" spans="1:18">
      <c r="A13826" s="1">
        <v>2021</v>
      </c>
      <c r="B13826" s="8">
        <v>10</v>
      </c>
      <c r="C13826" s="8">
        <v>30</v>
      </c>
      <c r="D13826" s="5" t="s">
        <v>5254</v>
      </c>
      <c r="E13826" s="8">
        <v>2</v>
      </c>
      <c r="F13826" s="9" t="s">
        <v>675</v>
      </c>
      <c r="G13826" s="10">
        <v>2231</v>
      </c>
      <c r="H13826" s="9" t="s">
        <v>677</v>
      </c>
      <c r="I13826" s="9" t="s">
        <v>678</v>
      </c>
      <c r="J13826" s="5" t="s">
        <v>23</v>
      </c>
      <c r="K13826" s="12">
        <v>32083.33</v>
      </c>
      <c r="L13826" s="12">
        <v>32083.33</v>
      </c>
      <c r="M13826" s="13"/>
      <c r="N13826" s="13"/>
      <c r="O13826" s="5"/>
      <c r="P13826" s="5"/>
      <c r="Q13826" s="5"/>
      <c r="R13826" s="5"/>
    </row>
    <row r="13827" ht="17" spans="1:18">
      <c r="A13827" s="1">
        <v>2021</v>
      </c>
      <c r="B13827" s="8">
        <v>10</v>
      </c>
      <c r="C13827" s="8">
        <v>30</v>
      </c>
      <c r="D13827" s="5" t="s">
        <v>5254</v>
      </c>
      <c r="E13827" s="8">
        <v>3</v>
      </c>
      <c r="F13827" s="9" t="s">
        <v>675</v>
      </c>
      <c r="G13827" s="10">
        <v>2231</v>
      </c>
      <c r="H13827" s="9" t="s">
        <v>677</v>
      </c>
      <c r="I13827" s="9" t="s">
        <v>678</v>
      </c>
      <c r="J13827" s="5" t="s">
        <v>23</v>
      </c>
      <c r="K13827" s="13"/>
      <c r="L13827" s="13"/>
      <c r="M13827" s="12">
        <v>32083.33</v>
      </c>
      <c r="N13827" s="12">
        <v>32083.33</v>
      </c>
      <c r="O13827" s="5"/>
      <c r="P13827" s="5"/>
      <c r="Q13827" s="5"/>
      <c r="R13827" s="5"/>
    </row>
    <row r="13828" ht="17" spans="1:18">
      <c r="A13828" s="1">
        <v>2021</v>
      </c>
      <c r="B13828" s="8">
        <v>10</v>
      </c>
      <c r="C13828" s="8">
        <v>30</v>
      </c>
      <c r="D13828" s="5" t="s">
        <v>5254</v>
      </c>
      <c r="E13828" s="8">
        <v>4</v>
      </c>
      <c r="F13828" s="9" t="s">
        <v>675</v>
      </c>
      <c r="G13828" s="10">
        <v>1002</v>
      </c>
      <c r="H13828" s="9" t="s">
        <v>24</v>
      </c>
      <c r="I13828" s="9" t="s">
        <v>398</v>
      </c>
      <c r="J13828" s="5" t="s">
        <v>23</v>
      </c>
      <c r="K13828" s="13"/>
      <c r="L13828" s="13"/>
      <c r="M13828" s="12">
        <v>32083.33</v>
      </c>
      <c r="N13828" s="12">
        <v>32083.33</v>
      </c>
      <c r="O13828" s="5"/>
      <c r="P13828" s="5"/>
      <c r="Q13828" s="5"/>
      <c r="R13828" s="5"/>
    </row>
    <row r="13829" ht="17" spans="1:18">
      <c r="A13829" s="1">
        <v>2021</v>
      </c>
      <c r="B13829" s="8">
        <v>10</v>
      </c>
      <c r="C13829" s="8">
        <v>30</v>
      </c>
      <c r="D13829" s="5" t="s">
        <v>5256</v>
      </c>
      <c r="E13829" s="8">
        <v>1</v>
      </c>
      <c r="F13829" s="9" t="s">
        <v>7914</v>
      </c>
      <c r="G13829" s="10">
        <v>1001</v>
      </c>
      <c r="H13829" s="9" t="s">
        <v>949</v>
      </c>
      <c r="I13829" s="9"/>
      <c r="J13829" s="5" t="s">
        <v>23</v>
      </c>
      <c r="K13829" s="14">
        <v>23</v>
      </c>
      <c r="L13829" s="14">
        <v>23</v>
      </c>
      <c r="M13829" s="13"/>
      <c r="N13829" s="13"/>
      <c r="O13829" s="5"/>
      <c r="P13829" s="5"/>
      <c r="Q13829" s="5" t="s">
        <v>950</v>
      </c>
      <c r="R13829" s="5"/>
    </row>
    <row r="13830" ht="17" spans="1:18">
      <c r="A13830" s="1">
        <v>2021</v>
      </c>
      <c r="B13830" s="8">
        <v>10</v>
      </c>
      <c r="C13830" s="8">
        <v>30</v>
      </c>
      <c r="D13830" s="5" t="s">
        <v>5256</v>
      </c>
      <c r="E13830" s="8">
        <v>2</v>
      </c>
      <c r="F13830" s="9" t="s">
        <v>7915</v>
      </c>
      <c r="G13830" s="10">
        <v>101299</v>
      </c>
      <c r="H13830" s="9" t="s">
        <v>32</v>
      </c>
      <c r="I13830" s="9" t="s">
        <v>1082</v>
      </c>
      <c r="J13830" s="5" t="s">
        <v>23</v>
      </c>
      <c r="K13830" s="14">
        <v>261</v>
      </c>
      <c r="L13830" s="14">
        <v>261</v>
      </c>
      <c r="M13830" s="13"/>
      <c r="N13830" s="13"/>
      <c r="O13830" s="5"/>
      <c r="P13830" s="5"/>
      <c r="Q13830" s="5"/>
      <c r="R13830" s="5"/>
    </row>
    <row r="13831" ht="17" spans="1:18">
      <c r="A13831" s="1">
        <v>2021</v>
      </c>
      <c r="B13831" s="8">
        <v>10</v>
      </c>
      <c r="C13831" s="8">
        <v>30</v>
      </c>
      <c r="D13831" s="5" t="s">
        <v>5256</v>
      </c>
      <c r="E13831" s="8">
        <v>3</v>
      </c>
      <c r="F13831" s="9" t="s">
        <v>7916</v>
      </c>
      <c r="G13831" s="10">
        <v>101299</v>
      </c>
      <c r="H13831" s="9" t="s">
        <v>32</v>
      </c>
      <c r="I13831" s="9" t="s">
        <v>33</v>
      </c>
      <c r="J13831" s="5" t="s">
        <v>23</v>
      </c>
      <c r="K13831" s="14">
        <v>800</v>
      </c>
      <c r="L13831" s="14">
        <v>800</v>
      </c>
      <c r="M13831" s="13"/>
      <c r="N13831" s="13"/>
      <c r="O13831" s="5"/>
      <c r="P13831" s="5"/>
      <c r="Q13831" s="5"/>
      <c r="R13831" s="5"/>
    </row>
    <row r="13832" ht="17" spans="1:18">
      <c r="A13832" s="1">
        <v>2021</v>
      </c>
      <c r="B13832" s="8">
        <v>10</v>
      </c>
      <c r="C13832" s="8">
        <v>30</v>
      </c>
      <c r="D13832" s="5" t="s">
        <v>5256</v>
      </c>
      <c r="E13832" s="8">
        <v>4</v>
      </c>
      <c r="F13832" s="9" t="s">
        <v>7917</v>
      </c>
      <c r="G13832" s="10">
        <v>22030207</v>
      </c>
      <c r="H13832" s="9" t="s">
        <v>83</v>
      </c>
      <c r="I13832" s="9" t="s">
        <v>36</v>
      </c>
      <c r="J13832" s="5" t="s">
        <v>23</v>
      </c>
      <c r="K13832" s="13"/>
      <c r="L13832" s="13"/>
      <c r="M13832" s="14">
        <v>284</v>
      </c>
      <c r="N13832" s="14">
        <v>284</v>
      </c>
      <c r="O13832" s="5"/>
      <c r="P13832" s="5"/>
      <c r="Q13832" s="5"/>
      <c r="R13832" s="5"/>
    </row>
    <row r="13833" ht="17" spans="1:18">
      <c r="A13833" s="1">
        <v>2021</v>
      </c>
      <c r="B13833" s="8">
        <v>10</v>
      </c>
      <c r="C13833" s="8">
        <v>30</v>
      </c>
      <c r="D13833" s="5" t="s">
        <v>5256</v>
      </c>
      <c r="E13833" s="8">
        <v>5</v>
      </c>
      <c r="F13833" s="9" t="s">
        <v>7918</v>
      </c>
      <c r="G13833" s="10">
        <v>22030201</v>
      </c>
      <c r="H13833" s="9" t="s">
        <v>3504</v>
      </c>
      <c r="I13833" s="9" t="s">
        <v>36</v>
      </c>
      <c r="J13833" s="5" t="s">
        <v>23</v>
      </c>
      <c r="K13833" s="13"/>
      <c r="L13833" s="13"/>
      <c r="M13833" s="14">
        <v>360</v>
      </c>
      <c r="N13833" s="14">
        <v>360</v>
      </c>
      <c r="O13833" s="5"/>
      <c r="P13833" s="5"/>
      <c r="Q13833" s="5"/>
      <c r="R13833" s="5"/>
    </row>
    <row r="13834" ht="17" spans="1:18">
      <c r="A13834" s="1">
        <v>2021</v>
      </c>
      <c r="B13834" s="8">
        <v>10</v>
      </c>
      <c r="C13834" s="8">
        <v>30</v>
      </c>
      <c r="D13834" s="5" t="s">
        <v>5256</v>
      </c>
      <c r="E13834" s="8">
        <v>6</v>
      </c>
      <c r="F13834" s="9" t="s">
        <v>7919</v>
      </c>
      <c r="G13834" s="10">
        <v>22030201</v>
      </c>
      <c r="H13834" s="9" t="s">
        <v>3504</v>
      </c>
      <c r="I13834" s="9" t="s">
        <v>36</v>
      </c>
      <c r="J13834" s="5" t="s">
        <v>23</v>
      </c>
      <c r="K13834" s="13"/>
      <c r="L13834" s="13"/>
      <c r="M13834" s="14">
        <v>260</v>
      </c>
      <c r="N13834" s="14">
        <v>260</v>
      </c>
      <c r="O13834" s="5"/>
      <c r="P13834" s="5"/>
      <c r="Q13834" s="5"/>
      <c r="R13834" s="5"/>
    </row>
    <row r="13835" ht="17" spans="1:18">
      <c r="A13835" s="1">
        <v>2021</v>
      </c>
      <c r="B13835" s="8">
        <v>10</v>
      </c>
      <c r="C13835" s="8">
        <v>30</v>
      </c>
      <c r="D13835" s="5" t="s">
        <v>5256</v>
      </c>
      <c r="E13835" s="8">
        <v>7</v>
      </c>
      <c r="F13835" s="9" t="s">
        <v>7920</v>
      </c>
      <c r="G13835" s="10">
        <v>22030210</v>
      </c>
      <c r="H13835" s="9" t="s">
        <v>157</v>
      </c>
      <c r="I13835" s="9" t="s">
        <v>36</v>
      </c>
      <c r="J13835" s="5" t="s">
        <v>23</v>
      </c>
      <c r="K13835" s="13"/>
      <c r="L13835" s="13"/>
      <c r="M13835" s="14">
        <v>180</v>
      </c>
      <c r="N13835" s="14">
        <v>180</v>
      </c>
      <c r="O13835" s="5"/>
      <c r="P13835" s="5"/>
      <c r="Q13835" s="5"/>
      <c r="R13835" s="5"/>
    </row>
    <row r="13836" ht="17" spans="1:18">
      <c r="A13836" s="1">
        <v>2021</v>
      </c>
      <c r="B13836" s="8">
        <v>10</v>
      </c>
      <c r="C13836" s="8">
        <v>30</v>
      </c>
      <c r="D13836" s="5" t="s">
        <v>5258</v>
      </c>
      <c r="E13836" s="8">
        <v>1</v>
      </c>
      <c r="F13836" s="9" t="s">
        <v>7921</v>
      </c>
      <c r="G13836" s="10">
        <v>101299</v>
      </c>
      <c r="H13836" s="9" t="s">
        <v>32</v>
      </c>
      <c r="I13836" s="9" t="s">
        <v>33</v>
      </c>
      <c r="J13836" s="5" t="s">
        <v>23</v>
      </c>
      <c r="K13836" s="12">
        <v>12522.88</v>
      </c>
      <c r="L13836" s="12">
        <v>12522.88</v>
      </c>
      <c r="M13836" s="13"/>
      <c r="N13836" s="13"/>
      <c r="O13836" s="5"/>
      <c r="P13836" s="5"/>
      <c r="Q13836" s="5"/>
      <c r="R13836" s="5"/>
    </row>
    <row r="13837" ht="17" spans="1:18">
      <c r="A13837" s="1">
        <v>2021</v>
      </c>
      <c r="B13837" s="8">
        <v>10</v>
      </c>
      <c r="C13837" s="8">
        <v>30</v>
      </c>
      <c r="D13837" s="5" t="s">
        <v>5258</v>
      </c>
      <c r="E13837" s="8">
        <v>2</v>
      </c>
      <c r="F13837" s="9" t="s">
        <v>7922</v>
      </c>
      <c r="G13837" s="10">
        <v>22030202</v>
      </c>
      <c r="H13837" s="9" t="s">
        <v>35</v>
      </c>
      <c r="I13837" s="9" t="s">
        <v>648</v>
      </c>
      <c r="J13837" s="5" t="s">
        <v>23</v>
      </c>
      <c r="K13837" s="13"/>
      <c r="L13837" s="13"/>
      <c r="M13837" s="12">
        <v>11178.42</v>
      </c>
      <c r="N13837" s="12">
        <v>11178.42</v>
      </c>
      <c r="O13837" s="5"/>
      <c r="P13837" s="5"/>
      <c r="Q13837" s="5"/>
      <c r="R13837" s="5"/>
    </row>
    <row r="13838" ht="17" spans="1:18">
      <c r="A13838" s="1">
        <v>2021</v>
      </c>
      <c r="B13838" s="8">
        <v>10</v>
      </c>
      <c r="C13838" s="8">
        <v>30</v>
      </c>
      <c r="D13838" s="5" t="s">
        <v>5258</v>
      </c>
      <c r="E13838" s="8">
        <v>3</v>
      </c>
      <c r="F13838" s="9" t="s">
        <v>7923</v>
      </c>
      <c r="G13838" s="10">
        <v>22030219</v>
      </c>
      <c r="H13838" s="9" t="s">
        <v>38</v>
      </c>
      <c r="I13838" s="9" t="s">
        <v>648</v>
      </c>
      <c r="J13838" s="5" t="s">
        <v>23</v>
      </c>
      <c r="K13838" s="13"/>
      <c r="L13838" s="13"/>
      <c r="M13838" s="14">
        <v>693.69</v>
      </c>
      <c r="N13838" s="14">
        <v>693.69</v>
      </c>
      <c r="O13838" s="5"/>
      <c r="P13838" s="5"/>
      <c r="Q13838" s="5"/>
      <c r="R13838" s="5"/>
    </row>
    <row r="13839" ht="17" spans="1:18">
      <c r="A13839" s="1">
        <v>2021</v>
      </c>
      <c r="B13839" s="8">
        <v>10</v>
      </c>
      <c r="C13839" s="8">
        <v>30</v>
      </c>
      <c r="D13839" s="5" t="s">
        <v>5258</v>
      </c>
      <c r="E13839" s="8">
        <v>4</v>
      </c>
      <c r="F13839" s="9" t="s">
        <v>7924</v>
      </c>
      <c r="G13839" s="10">
        <v>22030217</v>
      </c>
      <c r="H13839" s="9" t="s">
        <v>218</v>
      </c>
      <c r="I13839" s="9" t="s">
        <v>648</v>
      </c>
      <c r="J13839" s="5" t="s">
        <v>23</v>
      </c>
      <c r="K13839" s="13"/>
      <c r="L13839" s="13"/>
      <c r="M13839" s="14">
        <v>350.77</v>
      </c>
      <c r="N13839" s="14">
        <v>350.77</v>
      </c>
      <c r="O13839" s="5"/>
      <c r="P13839" s="5"/>
      <c r="Q13839" s="5"/>
      <c r="R13839" s="5"/>
    </row>
    <row r="13840" ht="17" spans="1:18">
      <c r="A13840" s="1">
        <v>2021</v>
      </c>
      <c r="B13840" s="8">
        <v>10</v>
      </c>
      <c r="C13840" s="8">
        <v>30</v>
      </c>
      <c r="D13840" s="5" t="s">
        <v>5258</v>
      </c>
      <c r="E13840" s="8">
        <v>5</v>
      </c>
      <c r="F13840" s="9" t="s">
        <v>7925</v>
      </c>
      <c r="G13840" s="10">
        <v>22410801</v>
      </c>
      <c r="H13840" s="9" t="s">
        <v>40</v>
      </c>
      <c r="I13840" s="9" t="s">
        <v>3862</v>
      </c>
      <c r="J13840" s="5" t="s">
        <v>23</v>
      </c>
      <c r="K13840" s="13"/>
      <c r="L13840" s="13"/>
      <c r="M13840" s="14">
        <v>200</v>
      </c>
      <c r="N13840" s="14">
        <v>200</v>
      </c>
      <c r="O13840" s="5"/>
      <c r="P13840" s="5"/>
      <c r="Q13840" s="5"/>
      <c r="R13840" s="5"/>
    </row>
    <row r="13841" ht="17" spans="1:18">
      <c r="A13841" s="1">
        <v>2021</v>
      </c>
      <c r="B13841" s="8">
        <v>10</v>
      </c>
      <c r="C13841" s="8">
        <v>30</v>
      </c>
      <c r="D13841" s="5" t="s">
        <v>5258</v>
      </c>
      <c r="E13841" s="8">
        <v>6</v>
      </c>
      <c r="F13841" s="9" t="s">
        <v>7926</v>
      </c>
      <c r="G13841" s="10">
        <v>224199</v>
      </c>
      <c r="H13841" s="9" t="s">
        <v>134</v>
      </c>
      <c r="I13841" s="9" t="s">
        <v>4653</v>
      </c>
      <c r="J13841" s="5" t="s">
        <v>23</v>
      </c>
      <c r="K13841" s="13"/>
      <c r="L13841" s="13"/>
      <c r="M13841" s="14">
        <v>100</v>
      </c>
      <c r="N13841" s="14">
        <v>100</v>
      </c>
      <c r="O13841" s="5"/>
      <c r="P13841" s="5"/>
      <c r="Q13841" s="5"/>
      <c r="R13841" s="5"/>
    </row>
    <row r="13842" ht="17" spans="1:18">
      <c r="A13842" s="1">
        <v>2021</v>
      </c>
      <c r="B13842" s="8">
        <v>10</v>
      </c>
      <c r="C13842" s="8">
        <v>30</v>
      </c>
      <c r="D13842" s="5" t="s">
        <v>5262</v>
      </c>
      <c r="E13842" s="8">
        <v>1</v>
      </c>
      <c r="F13842" s="9" t="s">
        <v>7927</v>
      </c>
      <c r="G13842" s="10">
        <v>101299</v>
      </c>
      <c r="H13842" s="9" t="s">
        <v>32</v>
      </c>
      <c r="I13842" s="9" t="s">
        <v>33</v>
      </c>
      <c r="J13842" s="5" t="s">
        <v>23</v>
      </c>
      <c r="K13842" s="12">
        <v>9605.34</v>
      </c>
      <c r="L13842" s="12">
        <v>9605.34</v>
      </c>
      <c r="M13842" s="13"/>
      <c r="N13842" s="13"/>
      <c r="O13842" s="5"/>
      <c r="P13842" s="5"/>
      <c r="Q13842" s="5"/>
      <c r="R13842" s="5"/>
    </row>
    <row r="13843" ht="17" spans="1:18">
      <c r="A13843" s="1">
        <v>2021</v>
      </c>
      <c r="B13843" s="8">
        <v>10</v>
      </c>
      <c r="C13843" s="8">
        <v>30</v>
      </c>
      <c r="D13843" s="5" t="s">
        <v>5262</v>
      </c>
      <c r="E13843" s="8">
        <v>2</v>
      </c>
      <c r="F13843" s="9" t="s">
        <v>7928</v>
      </c>
      <c r="G13843" s="10">
        <v>224101</v>
      </c>
      <c r="H13843" s="9" t="s">
        <v>117</v>
      </c>
      <c r="I13843" s="9" t="s">
        <v>118</v>
      </c>
      <c r="J13843" s="5" t="s">
        <v>23</v>
      </c>
      <c r="K13843" s="14">
        <v>396.54</v>
      </c>
      <c r="L13843" s="14">
        <v>396.54</v>
      </c>
      <c r="M13843" s="13"/>
      <c r="N13843" s="13"/>
      <c r="O13843" s="5"/>
      <c r="P13843" s="5"/>
      <c r="Q13843" s="5"/>
      <c r="R13843" s="5"/>
    </row>
    <row r="13844" ht="17" spans="1:18">
      <c r="A13844" s="1">
        <v>2021</v>
      </c>
      <c r="B13844" s="8">
        <v>10</v>
      </c>
      <c r="C13844" s="8">
        <v>30</v>
      </c>
      <c r="D13844" s="5" t="s">
        <v>5262</v>
      </c>
      <c r="E13844" s="8">
        <v>3</v>
      </c>
      <c r="F13844" s="9" t="s">
        <v>7929</v>
      </c>
      <c r="G13844" s="10">
        <v>101299</v>
      </c>
      <c r="H13844" s="9" t="s">
        <v>32</v>
      </c>
      <c r="I13844" s="9" t="s">
        <v>1082</v>
      </c>
      <c r="J13844" s="5" t="s">
        <v>23</v>
      </c>
      <c r="K13844" s="14">
        <v>624</v>
      </c>
      <c r="L13844" s="14">
        <v>624</v>
      </c>
      <c r="M13844" s="13"/>
      <c r="N13844" s="13"/>
      <c r="O13844" s="5"/>
      <c r="P13844" s="5"/>
      <c r="Q13844" s="5"/>
      <c r="R13844" s="5"/>
    </row>
    <row r="13845" ht="17" spans="1:18">
      <c r="A13845" s="1">
        <v>2021</v>
      </c>
      <c r="B13845" s="8">
        <v>10</v>
      </c>
      <c r="C13845" s="8">
        <v>30</v>
      </c>
      <c r="D13845" s="5" t="s">
        <v>5262</v>
      </c>
      <c r="E13845" s="8">
        <v>4</v>
      </c>
      <c r="F13845" s="9" t="s">
        <v>7930</v>
      </c>
      <c r="G13845" s="10">
        <v>22030202</v>
      </c>
      <c r="H13845" s="9" t="s">
        <v>35</v>
      </c>
      <c r="I13845" s="9" t="s">
        <v>4420</v>
      </c>
      <c r="J13845" s="5" t="s">
        <v>23</v>
      </c>
      <c r="K13845" s="13"/>
      <c r="L13845" s="13"/>
      <c r="M13845" s="12">
        <v>8322.96</v>
      </c>
      <c r="N13845" s="12">
        <v>8322.96</v>
      </c>
      <c r="O13845" s="5"/>
      <c r="P13845" s="5"/>
      <c r="Q13845" s="5"/>
      <c r="R13845" s="5"/>
    </row>
    <row r="13846" ht="17" spans="1:18">
      <c r="A13846" s="1">
        <v>2021</v>
      </c>
      <c r="B13846" s="8">
        <v>10</v>
      </c>
      <c r="C13846" s="8">
        <v>30</v>
      </c>
      <c r="D13846" s="5" t="s">
        <v>5262</v>
      </c>
      <c r="E13846" s="8">
        <v>5</v>
      </c>
      <c r="F13846" s="9" t="s">
        <v>7931</v>
      </c>
      <c r="G13846" s="10">
        <v>22030210</v>
      </c>
      <c r="H13846" s="9" t="s">
        <v>157</v>
      </c>
      <c r="I13846" s="9" t="s">
        <v>4420</v>
      </c>
      <c r="J13846" s="5" t="s">
        <v>23</v>
      </c>
      <c r="K13846" s="13"/>
      <c r="L13846" s="13"/>
      <c r="M13846" s="14">
        <v>18.15</v>
      </c>
      <c r="N13846" s="14">
        <v>18.15</v>
      </c>
      <c r="O13846" s="5"/>
      <c r="P13846" s="5"/>
      <c r="Q13846" s="5"/>
      <c r="R13846" s="5"/>
    </row>
    <row r="13847" ht="17" spans="1:18">
      <c r="A13847" s="1">
        <v>2021</v>
      </c>
      <c r="B13847" s="8">
        <v>10</v>
      </c>
      <c r="C13847" s="8">
        <v>30</v>
      </c>
      <c r="D13847" s="5" t="s">
        <v>5262</v>
      </c>
      <c r="E13847" s="8">
        <v>6</v>
      </c>
      <c r="F13847" s="9" t="s">
        <v>7932</v>
      </c>
      <c r="G13847" s="10">
        <v>22030227</v>
      </c>
      <c r="H13847" s="9" t="s">
        <v>3102</v>
      </c>
      <c r="I13847" s="9" t="s">
        <v>4420</v>
      </c>
      <c r="J13847" s="5" t="s">
        <v>23</v>
      </c>
      <c r="K13847" s="13"/>
      <c r="L13847" s="13"/>
      <c r="M13847" s="14">
        <v>624</v>
      </c>
      <c r="N13847" s="14">
        <v>624</v>
      </c>
      <c r="O13847" s="5"/>
      <c r="P13847" s="5"/>
      <c r="Q13847" s="5"/>
      <c r="R13847" s="5"/>
    </row>
    <row r="13848" ht="17" spans="1:18">
      <c r="A13848" s="1">
        <v>2021</v>
      </c>
      <c r="B13848" s="8">
        <v>10</v>
      </c>
      <c r="C13848" s="8">
        <v>30</v>
      </c>
      <c r="D13848" s="5" t="s">
        <v>5262</v>
      </c>
      <c r="E13848" s="8">
        <v>7</v>
      </c>
      <c r="F13848" s="9" t="s">
        <v>7933</v>
      </c>
      <c r="G13848" s="10">
        <v>22030221</v>
      </c>
      <c r="H13848" s="9" t="s">
        <v>645</v>
      </c>
      <c r="I13848" s="9" t="s">
        <v>4420</v>
      </c>
      <c r="J13848" s="5" t="s">
        <v>23</v>
      </c>
      <c r="K13848" s="13"/>
      <c r="L13848" s="13"/>
      <c r="M13848" s="14">
        <v>30</v>
      </c>
      <c r="N13848" s="14">
        <v>30</v>
      </c>
      <c r="O13848" s="5"/>
      <c r="P13848" s="5"/>
      <c r="Q13848" s="5"/>
      <c r="R13848" s="5"/>
    </row>
    <row r="13849" ht="17" spans="1:18">
      <c r="A13849" s="1">
        <v>2021</v>
      </c>
      <c r="B13849" s="8">
        <v>10</v>
      </c>
      <c r="C13849" s="8">
        <v>30</v>
      </c>
      <c r="D13849" s="5" t="s">
        <v>5262</v>
      </c>
      <c r="E13849" s="8">
        <v>8</v>
      </c>
      <c r="F13849" s="9" t="s">
        <v>7934</v>
      </c>
      <c r="G13849" s="10">
        <v>224199</v>
      </c>
      <c r="H13849" s="9" t="s">
        <v>134</v>
      </c>
      <c r="I13849" s="9" t="s">
        <v>4433</v>
      </c>
      <c r="J13849" s="5" t="s">
        <v>23</v>
      </c>
      <c r="K13849" s="13"/>
      <c r="L13849" s="13"/>
      <c r="M13849" s="12">
        <v>1094.77</v>
      </c>
      <c r="N13849" s="12">
        <v>1094.77</v>
      </c>
      <c r="O13849" s="5"/>
      <c r="P13849" s="5"/>
      <c r="Q13849" s="5"/>
      <c r="R13849" s="5"/>
    </row>
    <row r="13850" ht="17" spans="1:18">
      <c r="A13850" s="1">
        <v>2021</v>
      </c>
      <c r="B13850" s="8">
        <v>10</v>
      </c>
      <c r="C13850" s="8">
        <v>30</v>
      </c>
      <c r="D13850" s="5" t="s">
        <v>5262</v>
      </c>
      <c r="E13850" s="8">
        <v>9</v>
      </c>
      <c r="F13850" s="9" t="s">
        <v>7935</v>
      </c>
      <c r="G13850" s="10">
        <v>22030216</v>
      </c>
      <c r="H13850" s="9" t="s">
        <v>170</v>
      </c>
      <c r="I13850" s="9" t="s">
        <v>4420</v>
      </c>
      <c r="J13850" s="5" t="s">
        <v>23</v>
      </c>
      <c r="K13850" s="13"/>
      <c r="L13850" s="13"/>
      <c r="M13850" s="14">
        <v>536</v>
      </c>
      <c r="N13850" s="14">
        <v>536</v>
      </c>
      <c r="O13850" s="5"/>
      <c r="P13850" s="5"/>
      <c r="Q13850" s="5"/>
      <c r="R13850" s="5"/>
    </row>
    <row r="13851" ht="17" spans="1:18">
      <c r="A13851" s="1">
        <v>2021</v>
      </c>
      <c r="B13851" s="8">
        <v>10</v>
      </c>
      <c r="C13851" s="8">
        <v>30</v>
      </c>
      <c r="D13851" s="5" t="s">
        <v>5264</v>
      </c>
      <c r="E13851" s="8">
        <v>1</v>
      </c>
      <c r="F13851" s="9" t="s">
        <v>7936</v>
      </c>
      <c r="G13851" s="10">
        <v>1001</v>
      </c>
      <c r="H13851" s="9" t="s">
        <v>949</v>
      </c>
      <c r="I13851" s="9"/>
      <c r="J13851" s="5" t="s">
        <v>23</v>
      </c>
      <c r="K13851" s="14">
        <v>450</v>
      </c>
      <c r="L13851" s="14">
        <v>450</v>
      </c>
      <c r="M13851" s="13"/>
      <c r="N13851" s="13"/>
      <c r="O13851" s="5"/>
      <c r="P13851" s="5"/>
      <c r="Q13851" s="5" t="s">
        <v>950</v>
      </c>
      <c r="R13851" s="5"/>
    </row>
    <row r="13852" ht="17" spans="1:18">
      <c r="A13852" s="1">
        <v>2021</v>
      </c>
      <c r="B13852" s="8">
        <v>10</v>
      </c>
      <c r="C13852" s="8">
        <v>30</v>
      </c>
      <c r="D13852" s="5" t="s">
        <v>5264</v>
      </c>
      <c r="E13852" s="8">
        <v>2</v>
      </c>
      <c r="F13852" s="9" t="s">
        <v>7937</v>
      </c>
      <c r="G13852" s="10">
        <v>101299</v>
      </c>
      <c r="H13852" s="9" t="s">
        <v>32</v>
      </c>
      <c r="I13852" s="9" t="s">
        <v>33</v>
      </c>
      <c r="J13852" s="5" t="s">
        <v>23</v>
      </c>
      <c r="K13852" s="14">
        <v>465.72</v>
      </c>
      <c r="L13852" s="14">
        <v>465.72</v>
      </c>
      <c r="M13852" s="13"/>
      <c r="N13852" s="13"/>
      <c r="O13852" s="5"/>
      <c r="P13852" s="5"/>
      <c r="Q13852" s="5"/>
      <c r="R13852" s="5"/>
    </row>
    <row r="13853" ht="17" spans="1:18">
      <c r="A13853" s="1">
        <v>2021</v>
      </c>
      <c r="B13853" s="8">
        <v>10</v>
      </c>
      <c r="C13853" s="8">
        <v>30</v>
      </c>
      <c r="D13853" s="5" t="s">
        <v>5264</v>
      </c>
      <c r="E13853" s="8">
        <v>3</v>
      </c>
      <c r="F13853" s="9" t="s">
        <v>7938</v>
      </c>
      <c r="G13853" s="10">
        <v>101299</v>
      </c>
      <c r="H13853" s="9" t="s">
        <v>32</v>
      </c>
      <c r="I13853" s="9" t="s">
        <v>33</v>
      </c>
      <c r="J13853" s="5" t="s">
        <v>23</v>
      </c>
      <c r="K13853" s="12">
        <v>7184.78</v>
      </c>
      <c r="L13853" s="12">
        <v>7184.78</v>
      </c>
      <c r="M13853" s="13"/>
      <c r="N13853" s="13"/>
      <c r="O13853" s="5"/>
      <c r="P13853" s="5"/>
      <c r="Q13853" s="5"/>
      <c r="R13853" s="5"/>
    </row>
    <row r="13854" ht="17" spans="1:18">
      <c r="A13854" s="1">
        <v>2021</v>
      </c>
      <c r="B13854" s="8">
        <v>10</v>
      </c>
      <c r="C13854" s="8">
        <v>30</v>
      </c>
      <c r="D13854" s="5" t="s">
        <v>5264</v>
      </c>
      <c r="E13854" s="8">
        <v>4</v>
      </c>
      <c r="F13854" s="9" t="s">
        <v>7939</v>
      </c>
      <c r="G13854" s="10">
        <v>101299</v>
      </c>
      <c r="H13854" s="9" t="s">
        <v>32</v>
      </c>
      <c r="I13854" s="9" t="s">
        <v>1082</v>
      </c>
      <c r="J13854" s="5" t="s">
        <v>23</v>
      </c>
      <c r="K13854" s="14">
        <v>346</v>
      </c>
      <c r="L13854" s="14">
        <v>346</v>
      </c>
      <c r="M13854" s="13"/>
      <c r="N13854" s="13"/>
      <c r="O13854" s="5"/>
      <c r="P13854" s="5"/>
      <c r="Q13854" s="5"/>
      <c r="R13854" s="5"/>
    </row>
    <row r="13855" ht="17" spans="1:18">
      <c r="A13855" s="1">
        <v>2021</v>
      </c>
      <c r="B13855" s="8">
        <v>10</v>
      </c>
      <c r="C13855" s="8">
        <v>30</v>
      </c>
      <c r="D13855" s="5" t="s">
        <v>5264</v>
      </c>
      <c r="E13855" s="8">
        <v>5</v>
      </c>
      <c r="F13855" s="9" t="s">
        <v>7940</v>
      </c>
      <c r="G13855" s="10">
        <v>22030202</v>
      </c>
      <c r="H13855" s="9" t="s">
        <v>35</v>
      </c>
      <c r="I13855" s="9" t="s">
        <v>340</v>
      </c>
      <c r="J13855" s="5" t="s">
        <v>23</v>
      </c>
      <c r="K13855" s="13"/>
      <c r="L13855" s="13"/>
      <c r="M13855" s="12">
        <v>7037</v>
      </c>
      <c r="N13855" s="12">
        <v>7037</v>
      </c>
      <c r="O13855" s="5"/>
      <c r="P13855" s="5"/>
      <c r="Q13855" s="5"/>
      <c r="R13855" s="5"/>
    </row>
    <row r="13856" ht="17" spans="1:18">
      <c r="A13856" s="1">
        <v>2021</v>
      </c>
      <c r="B13856" s="8">
        <v>10</v>
      </c>
      <c r="C13856" s="8">
        <v>30</v>
      </c>
      <c r="D13856" s="5" t="s">
        <v>5264</v>
      </c>
      <c r="E13856" s="8">
        <v>6</v>
      </c>
      <c r="F13856" s="9" t="s">
        <v>7941</v>
      </c>
      <c r="G13856" s="10">
        <v>22030210</v>
      </c>
      <c r="H13856" s="9" t="s">
        <v>157</v>
      </c>
      <c r="I13856" s="9" t="s">
        <v>340</v>
      </c>
      <c r="J13856" s="5" t="s">
        <v>23</v>
      </c>
      <c r="K13856" s="13"/>
      <c r="L13856" s="13"/>
      <c r="M13856" s="14">
        <v>22.62</v>
      </c>
      <c r="N13856" s="14">
        <v>22.62</v>
      </c>
      <c r="O13856" s="5"/>
      <c r="P13856" s="5"/>
      <c r="Q13856" s="5"/>
      <c r="R13856" s="5"/>
    </row>
    <row r="13857" ht="17" spans="1:18">
      <c r="A13857" s="1">
        <v>2021</v>
      </c>
      <c r="B13857" s="8">
        <v>10</v>
      </c>
      <c r="C13857" s="8">
        <v>30</v>
      </c>
      <c r="D13857" s="5" t="s">
        <v>5264</v>
      </c>
      <c r="E13857" s="8">
        <v>7</v>
      </c>
      <c r="F13857" s="9" t="s">
        <v>7942</v>
      </c>
      <c r="G13857" s="10">
        <v>22030207</v>
      </c>
      <c r="H13857" s="9" t="s">
        <v>83</v>
      </c>
      <c r="I13857" s="9" t="s">
        <v>340</v>
      </c>
      <c r="J13857" s="5" t="s">
        <v>23</v>
      </c>
      <c r="K13857" s="13"/>
      <c r="L13857" s="13"/>
      <c r="M13857" s="14">
        <v>346</v>
      </c>
      <c r="N13857" s="14">
        <v>346</v>
      </c>
      <c r="O13857" s="5"/>
      <c r="P13857" s="5"/>
      <c r="Q13857" s="5"/>
      <c r="R13857" s="5"/>
    </row>
    <row r="13858" ht="17" spans="1:18">
      <c r="A13858" s="1">
        <v>2021</v>
      </c>
      <c r="B13858" s="8">
        <v>10</v>
      </c>
      <c r="C13858" s="8">
        <v>30</v>
      </c>
      <c r="D13858" s="5" t="s">
        <v>5264</v>
      </c>
      <c r="E13858" s="8">
        <v>8</v>
      </c>
      <c r="F13858" s="9" t="s">
        <v>7943</v>
      </c>
      <c r="G13858" s="10">
        <v>22030220</v>
      </c>
      <c r="H13858" s="9" t="s">
        <v>485</v>
      </c>
      <c r="I13858" s="9" t="s">
        <v>340</v>
      </c>
      <c r="J13858" s="5" t="s">
        <v>23</v>
      </c>
      <c r="K13858" s="13"/>
      <c r="L13858" s="13"/>
      <c r="M13858" s="14">
        <v>100</v>
      </c>
      <c r="N13858" s="14">
        <v>100</v>
      </c>
      <c r="O13858" s="5"/>
      <c r="P13858" s="5"/>
      <c r="Q13858" s="5"/>
      <c r="R13858" s="5"/>
    </row>
    <row r="13859" ht="17" spans="1:18">
      <c r="A13859" s="1">
        <v>2021</v>
      </c>
      <c r="B13859" s="8">
        <v>10</v>
      </c>
      <c r="C13859" s="8">
        <v>30</v>
      </c>
      <c r="D13859" s="5" t="s">
        <v>5264</v>
      </c>
      <c r="E13859" s="8">
        <v>9</v>
      </c>
      <c r="F13859" s="9" t="s">
        <v>7944</v>
      </c>
      <c r="G13859" s="10">
        <v>224199</v>
      </c>
      <c r="H13859" s="9" t="s">
        <v>134</v>
      </c>
      <c r="I13859" s="9" t="s">
        <v>5960</v>
      </c>
      <c r="J13859" s="5" t="s">
        <v>23</v>
      </c>
      <c r="K13859" s="13"/>
      <c r="L13859" s="13"/>
      <c r="M13859" s="14">
        <v>415.55</v>
      </c>
      <c r="N13859" s="14">
        <v>415.55</v>
      </c>
      <c r="O13859" s="5"/>
      <c r="P13859" s="5"/>
      <c r="Q13859" s="5"/>
      <c r="R13859" s="5"/>
    </row>
    <row r="13860" ht="17" spans="1:18">
      <c r="A13860" s="1">
        <v>2021</v>
      </c>
      <c r="B13860" s="8">
        <v>10</v>
      </c>
      <c r="C13860" s="8">
        <v>30</v>
      </c>
      <c r="D13860" s="5" t="s">
        <v>5264</v>
      </c>
      <c r="E13860" s="8">
        <v>10</v>
      </c>
      <c r="F13860" s="9" t="s">
        <v>7945</v>
      </c>
      <c r="G13860" s="10">
        <v>22030216</v>
      </c>
      <c r="H13860" s="9" t="s">
        <v>170</v>
      </c>
      <c r="I13860" s="9" t="s">
        <v>340</v>
      </c>
      <c r="J13860" s="5" t="s">
        <v>23</v>
      </c>
      <c r="K13860" s="13"/>
      <c r="L13860" s="13"/>
      <c r="M13860" s="14">
        <v>312</v>
      </c>
      <c r="N13860" s="14">
        <v>312</v>
      </c>
      <c r="O13860" s="5"/>
      <c r="P13860" s="5"/>
      <c r="Q13860" s="5"/>
      <c r="R13860" s="5"/>
    </row>
    <row r="13861" ht="17" spans="1:18">
      <c r="A13861" s="1">
        <v>2021</v>
      </c>
      <c r="B13861" s="8">
        <v>10</v>
      </c>
      <c r="C13861" s="8">
        <v>30</v>
      </c>
      <c r="D13861" s="5" t="s">
        <v>5264</v>
      </c>
      <c r="E13861" s="8">
        <v>11</v>
      </c>
      <c r="F13861" s="9" t="s">
        <v>7946</v>
      </c>
      <c r="G13861" s="10">
        <v>22030201</v>
      </c>
      <c r="H13861" s="9" t="s">
        <v>3504</v>
      </c>
      <c r="I13861" s="9" t="s">
        <v>340</v>
      </c>
      <c r="J13861" s="5" t="s">
        <v>23</v>
      </c>
      <c r="K13861" s="13"/>
      <c r="L13861" s="13"/>
      <c r="M13861" s="14">
        <v>213.33</v>
      </c>
      <c r="N13861" s="14">
        <v>213.33</v>
      </c>
      <c r="O13861" s="5"/>
      <c r="P13861" s="5"/>
      <c r="Q13861" s="5"/>
      <c r="R13861" s="5"/>
    </row>
    <row r="13862" ht="17" spans="1:18">
      <c r="A13862" s="1">
        <v>2021</v>
      </c>
      <c r="B13862" s="8">
        <v>10</v>
      </c>
      <c r="C13862" s="8">
        <v>30</v>
      </c>
      <c r="D13862" s="5" t="s">
        <v>5267</v>
      </c>
      <c r="E13862" s="8">
        <v>1</v>
      </c>
      <c r="F13862" s="9" t="s">
        <v>7947</v>
      </c>
      <c r="G13862" s="10">
        <v>101299</v>
      </c>
      <c r="H13862" s="9" t="s">
        <v>32</v>
      </c>
      <c r="I13862" s="9" t="s">
        <v>33</v>
      </c>
      <c r="J13862" s="5" t="s">
        <v>23</v>
      </c>
      <c r="K13862" s="14">
        <v>707.88</v>
      </c>
      <c r="L13862" s="14">
        <v>707.88</v>
      </c>
      <c r="M13862" s="13"/>
      <c r="N13862" s="13"/>
      <c r="O13862" s="5"/>
      <c r="P13862" s="5"/>
      <c r="Q13862" s="5"/>
      <c r="R13862" s="5"/>
    </row>
    <row r="13863" ht="17" spans="1:18">
      <c r="A13863" s="1">
        <v>2021</v>
      </c>
      <c r="B13863" s="8">
        <v>10</v>
      </c>
      <c r="C13863" s="8">
        <v>30</v>
      </c>
      <c r="D13863" s="5" t="s">
        <v>5267</v>
      </c>
      <c r="E13863" s="8">
        <v>2</v>
      </c>
      <c r="F13863" s="9" t="s">
        <v>7948</v>
      </c>
      <c r="G13863" s="10">
        <v>101299</v>
      </c>
      <c r="H13863" s="9" t="s">
        <v>32</v>
      </c>
      <c r="I13863" s="9" t="s">
        <v>1082</v>
      </c>
      <c r="J13863" s="5" t="s">
        <v>23</v>
      </c>
      <c r="K13863" s="14">
        <v>39</v>
      </c>
      <c r="L13863" s="14">
        <v>39</v>
      </c>
      <c r="M13863" s="13"/>
      <c r="N13863" s="13"/>
      <c r="O13863" s="5"/>
      <c r="P13863" s="5"/>
      <c r="Q13863" s="5"/>
      <c r="R13863" s="5"/>
    </row>
    <row r="13864" ht="17" spans="1:18">
      <c r="A13864" s="1">
        <v>2021</v>
      </c>
      <c r="B13864" s="8">
        <v>10</v>
      </c>
      <c r="C13864" s="8">
        <v>30</v>
      </c>
      <c r="D13864" s="5" t="s">
        <v>5267</v>
      </c>
      <c r="E13864" s="8">
        <v>3</v>
      </c>
      <c r="F13864" s="9" t="s">
        <v>7949</v>
      </c>
      <c r="G13864" s="10">
        <v>22030202</v>
      </c>
      <c r="H13864" s="9" t="s">
        <v>35</v>
      </c>
      <c r="I13864" s="9" t="s">
        <v>80</v>
      </c>
      <c r="J13864" s="5" t="s">
        <v>23</v>
      </c>
      <c r="K13864" s="13"/>
      <c r="L13864" s="13"/>
      <c r="M13864" s="14">
        <v>483.88</v>
      </c>
      <c r="N13864" s="14">
        <v>483.88</v>
      </c>
      <c r="O13864" s="5"/>
      <c r="P13864" s="5"/>
      <c r="Q13864" s="5"/>
      <c r="R13864" s="5"/>
    </row>
    <row r="13865" ht="17" spans="1:18">
      <c r="A13865" s="1">
        <v>2021</v>
      </c>
      <c r="B13865" s="8">
        <v>10</v>
      </c>
      <c r="C13865" s="8">
        <v>30</v>
      </c>
      <c r="D13865" s="5" t="s">
        <v>5267</v>
      </c>
      <c r="E13865" s="8">
        <v>4</v>
      </c>
      <c r="F13865" s="9" t="s">
        <v>7950</v>
      </c>
      <c r="G13865" s="10">
        <v>22030202</v>
      </c>
      <c r="H13865" s="9" t="s">
        <v>35</v>
      </c>
      <c r="I13865" s="9" t="s">
        <v>80</v>
      </c>
      <c r="J13865" s="5" t="s">
        <v>23</v>
      </c>
      <c r="K13865" s="13"/>
      <c r="L13865" s="13"/>
      <c r="M13865" s="14">
        <v>100</v>
      </c>
      <c r="N13865" s="14">
        <v>100</v>
      </c>
      <c r="O13865" s="5"/>
      <c r="P13865" s="5"/>
      <c r="Q13865" s="5"/>
      <c r="R13865" s="5"/>
    </row>
    <row r="13866" ht="17" spans="1:18">
      <c r="A13866" s="1">
        <v>2021</v>
      </c>
      <c r="B13866" s="8">
        <v>10</v>
      </c>
      <c r="C13866" s="8">
        <v>30</v>
      </c>
      <c r="D13866" s="5" t="s">
        <v>5267</v>
      </c>
      <c r="E13866" s="8">
        <v>5</v>
      </c>
      <c r="F13866" s="9" t="s">
        <v>7951</v>
      </c>
      <c r="G13866" s="10">
        <v>22030202</v>
      </c>
      <c r="H13866" s="9" t="s">
        <v>35</v>
      </c>
      <c r="I13866" s="9" t="s">
        <v>80</v>
      </c>
      <c r="J13866" s="5" t="s">
        <v>23</v>
      </c>
      <c r="K13866" s="13"/>
      <c r="L13866" s="13"/>
      <c r="M13866" s="14">
        <v>100</v>
      </c>
      <c r="N13866" s="14">
        <v>100</v>
      </c>
      <c r="O13866" s="5"/>
      <c r="P13866" s="5"/>
      <c r="Q13866" s="5"/>
      <c r="R13866" s="5"/>
    </row>
    <row r="13867" ht="17" spans="1:18">
      <c r="A13867" s="1">
        <v>2021</v>
      </c>
      <c r="B13867" s="8">
        <v>10</v>
      </c>
      <c r="C13867" s="8">
        <v>30</v>
      </c>
      <c r="D13867" s="5" t="s">
        <v>5267</v>
      </c>
      <c r="E13867" s="8">
        <v>6</v>
      </c>
      <c r="F13867" s="9" t="s">
        <v>7952</v>
      </c>
      <c r="G13867" s="10">
        <v>22030207</v>
      </c>
      <c r="H13867" s="9" t="s">
        <v>83</v>
      </c>
      <c r="I13867" s="9" t="s">
        <v>80</v>
      </c>
      <c r="J13867" s="5" t="s">
        <v>23</v>
      </c>
      <c r="K13867" s="13"/>
      <c r="L13867" s="13"/>
      <c r="M13867" s="14">
        <v>39</v>
      </c>
      <c r="N13867" s="14">
        <v>39</v>
      </c>
      <c r="O13867" s="5"/>
      <c r="P13867" s="5"/>
      <c r="Q13867" s="5"/>
      <c r="R13867" s="5"/>
    </row>
    <row r="13868" ht="17" spans="1:18">
      <c r="A13868" s="1">
        <v>2021</v>
      </c>
      <c r="B13868" s="8">
        <v>10</v>
      </c>
      <c r="C13868" s="8">
        <v>30</v>
      </c>
      <c r="D13868" s="5" t="s">
        <v>5267</v>
      </c>
      <c r="E13868" s="8">
        <v>7</v>
      </c>
      <c r="F13868" s="9" t="s">
        <v>7953</v>
      </c>
      <c r="G13868" s="10">
        <v>22030216</v>
      </c>
      <c r="H13868" s="9" t="s">
        <v>170</v>
      </c>
      <c r="I13868" s="9" t="s">
        <v>80</v>
      </c>
      <c r="J13868" s="5" t="s">
        <v>23</v>
      </c>
      <c r="K13868" s="13"/>
      <c r="L13868" s="13"/>
      <c r="M13868" s="14">
        <v>24</v>
      </c>
      <c r="N13868" s="14">
        <v>24</v>
      </c>
      <c r="O13868" s="5"/>
      <c r="P13868" s="5"/>
      <c r="Q13868" s="5"/>
      <c r="R13868" s="5"/>
    </row>
    <row r="13869" ht="17" spans="1:18">
      <c r="A13869" s="1">
        <v>2021</v>
      </c>
      <c r="B13869" s="8">
        <v>10</v>
      </c>
      <c r="C13869" s="8">
        <v>31</v>
      </c>
      <c r="D13869" s="5" t="s">
        <v>1601</v>
      </c>
      <c r="E13869" s="8">
        <v>1</v>
      </c>
      <c r="F13869" s="9" t="s">
        <v>7954</v>
      </c>
      <c r="G13869" s="10">
        <v>6602010501</v>
      </c>
      <c r="H13869" s="9" t="s">
        <v>7955</v>
      </c>
      <c r="I13869" s="9" t="s">
        <v>109</v>
      </c>
      <c r="J13869" s="5" t="s">
        <v>23</v>
      </c>
      <c r="K13869" s="12">
        <v>2339.2</v>
      </c>
      <c r="L13869" s="12">
        <v>2339.2</v>
      </c>
      <c r="M13869" s="13"/>
      <c r="N13869" s="13"/>
      <c r="O13869" s="5"/>
      <c r="P13869" s="5"/>
      <c r="Q13869" s="5"/>
      <c r="R13869" s="5"/>
    </row>
    <row r="13870" ht="17" spans="1:18">
      <c r="A13870" s="1">
        <v>2021</v>
      </c>
      <c r="B13870" s="8">
        <v>10</v>
      </c>
      <c r="C13870" s="8">
        <v>31</v>
      </c>
      <c r="D13870" s="5" t="s">
        <v>1601</v>
      </c>
      <c r="E13870" s="8">
        <v>2</v>
      </c>
      <c r="F13870" s="9" t="s">
        <v>7954</v>
      </c>
      <c r="G13870" s="9" t="s">
        <v>7956</v>
      </c>
      <c r="H13870" s="9" t="s">
        <v>7957</v>
      </c>
      <c r="I13870" s="9" t="s">
        <v>2285</v>
      </c>
      <c r="J13870" s="5" t="s">
        <v>23</v>
      </c>
      <c r="K13870" s="14">
        <v>584.8</v>
      </c>
      <c r="L13870" s="14">
        <v>584.8</v>
      </c>
      <c r="M13870" s="13"/>
      <c r="N13870" s="13"/>
      <c r="O13870" s="5"/>
      <c r="P13870" s="5"/>
      <c r="Q13870" s="5"/>
      <c r="R13870" s="5"/>
    </row>
    <row r="13871" ht="17" spans="1:18">
      <c r="A13871" s="1">
        <v>2021</v>
      </c>
      <c r="B13871" s="8">
        <v>10</v>
      </c>
      <c r="C13871" s="8">
        <v>31</v>
      </c>
      <c r="D13871" s="5" t="s">
        <v>1601</v>
      </c>
      <c r="E13871" s="8">
        <v>3</v>
      </c>
      <c r="F13871" s="9" t="s">
        <v>7954</v>
      </c>
      <c r="G13871" s="9" t="s">
        <v>3603</v>
      </c>
      <c r="H13871" s="9" t="s">
        <v>3604</v>
      </c>
      <c r="I13871" s="9" t="s">
        <v>339</v>
      </c>
      <c r="J13871" s="5" t="s">
        <v>23</v>
      </c>
      <c r="K13871" s="12">
        <v>5994.2</v>
      </c>
      <c r="L13871" s="12">
        <v>5994.2</v>
      </c>
      <c r="M13871" s="13"/>
      <c r="N13871" s="13"/>
      <c r="O13871" s="5"/>
      <c r="P13871" s="5"/>
      <c r="Q13871" s="5"/>
      <c r="R13871" s="5"/>
    </row>
    <row r="13872" ht="17" spans="1:18">
      <c r="A13872" s="1">
        <v>2021</v>
      </c>
      <c r="B13872" s="8">
        <v>10</v>
      </c>
      <c r="C13872" s="8">
        <v>31</v>
      </c>
      <c r="D13872" s="5" t="s">
        <v>1601</v>
      </c>
      <c r="E13872" s="8">
        <v>4</v>
      </c>
      <c r="F13872" s="9" t="s">
        <v>7954</v>
      </c>
      <c r="G13872" s="9" t="s">
        <v>3603</v>
      </c>
      <c r="H13872" s="9" t="s">
        <v>3604</v>
      </c>
      <c r="I13872" s="9" t="s">
        <v>80</v>
      </c>
      <c r="J13872" s="5" t="s">
        <v>23</v>
      </c>
      <c r="K13872" s="12">
        <v>2485.4</v>
      </c>
      <c r="L13872" s="12">
        <v>2485.4</v>
      </c>
      <c r="M13872" s="13"/>
      <c r="N13872" s="13"/>
      <c r="O13872" s="5"/>
      <c r="P13872" s="5"/>
      <c r="Q13872" s="5"/>
      <c r="R13872" s="5"/>
    </row>
    <row r="13873" ht="17" spans="1:18">
      <c r="A13873" s="1">
        <v>2021</v>
      </c>
      <c r="B13873" s="8">
        <v>10</v>
      </c>
      <c r="C13873" s="8">
        <v>31</v>
      </c>
      <c r="D13873" s="5" t="s">
        <v>1601</v>
      </c>
      <c r="E13873" s="8">
        <v>5</v>
      </c>
      <c r="F13873" s="9" t="s">
        <v>7954</v>
      </c>
      <c r="G13873" s="9" t="s">
        <v>3603</v>
      </c>
      <c r="H13873" s="9" t="s">
        <v>3604</v>
      </c>
      <c r="I13873" s="9" t="s">
        <v>340</v>
      </c>
      <c r="J13873" s="5" t="s">
        <v>23</v>
      </c>
      <c r="K13873" s="12">
        <v>3801.2</v>
      </c>
      <c r="L13873" s="12">
        <v>3801.2</v>
      </c>
      <c r="M13873" s="13"/>
      <c r="N13873" s="13"/>
      <c r="O13873" s="5"/>
      <c r="P13873" s="5"/>
      <c r="Q13873" s="5"/>
      <c r="R13873" s="5"/>
    </row>
    <row r="13874" ht="17" spans="1:18">
      <c r="A13874" s="1">
        <v>2021</v>
      </c>
      <c r="B13874" s="8">
        <v>10</v>
      </c>
      <c r="C13874" s="8">
        <v>31</v>
      </c>
      <c r="D13874" s="5" t="s">
        <v>1601</v>
      </c>
      <c r="E13874" s="8">
        <v>6</v>
      </c>
      <c r="F13874" s="9" t="s">
        <v>7954</v>
      </c>
      <c r="G13874" s="9" t="s">
        <v>3603</v>
      </c>
      <c r="H13874" s="9" t="s">
        <v>3604</v>
      </c>
      <c r="I13874" s="9" t="s">
        <v>648</v>
      </c>
      <c r="J13874" s="5" t="s">
        <v>23</v>
      </c>
      <c r="K13874" s="12">
        <v>3362.6</v>
      </c>
      <c r="L13874" s="12">
        <v>3362.6</v>
      </c>
      <c r="M13874" s="13"/>
      <c r="N13874" s="13"/>
      <c r="O13874" s="5"/>
      <c r="P13874" s="5"/>
      <c r="Q13874" s="5"/>
      <c r="R13874" s="5"/>
    </row>
    <row r="13875" ht="17" spans="1:18">
      <c r="A13875" s="1">
        <v>2021</v>
      </c>
      <c r="B13875" s="8">
        <v>10</v>
      </c>
      <c r="C13875" s="8">
        <v>31</v>
      </c>
      <c r="D13875" s="5" t="s">
        <v>1601</v>
      </c>
      <c r="E13875" s="8">
        <v>7</v>
      </c>
      <c r="F13875" s="9" t="s">
        <v>7954</v>
      </c>
      <c r="G13875" s="9" t="s">
        <v>3603</v>
      </c>
      <c r="H13875" s="9" t="s">
        <v>3604</v>
      </c>
      <c r="I13875" s="9" t="s">
        <v>36</v>
      </c>
      <c r="J13875" s="5" t="s">
        <v>23</v>
      </c>
      <c r="K13875" s="12">
        <v>1023.4</v>
      </c>
      <c r="L13875" s="12">
        <v>1023.4</v>
      </c>
      <c r="M13875" s="13"/>
      <c r="N13875" s="13"/>
      <c r="O13875" s="5"/>
      <c r="P13875" s="5"/>
      <c r="Q13875" s="5"/>
      <c r="R13875" s="5"/>
    </row>
    <row r="13876" ht="17" spans="1:18">
      <c r="A13876" s="1">
        <v>2021</v>
      </c>
      <c r="B13876" s="8">
        <v>10</v>
      </c>
      <c r="C13876" s="8">
        <v>31</v>
      </c>
      <c r="D13876" s="5" t="s">
        <v>1601</v>
      </c>
      <c r="E13876" s="8">
        <v>8</v>
      </c>
      <c r="F13876" s="9" t="s">
        <v>7954</v>
      </c>
      <c r="G13876" s="9" t="s">
        <v>3603</v>
      </c>
      <c r="H13876" s="9" t="s">
        <v>3604</v>
      </c>
      <c r="I13876" s="9" t="s">
        <v>316</v>
      </c>
      <c r="J13876" s="5" t="s">
        <v>23</v>
      </c>
      <c r="K13876" s="12">
        <v>2924</v>
      </c>
      <c r="L13876" s="12">
        <v>2924</v>
      </c>
      <c r="M13876" s="13"/>
      <c r="N13876" s="13"/>
      <c r="O13876" s="5"/>
      <c r="P13876" s="5"/>
      <c r="Q13876" s="5"/>
      <c r="R13876" s="5"/>
    </row>
    <row r="13877" ht="17" spans="1:18">
      <c r="A13877" s="1">
        <v>2021</v>
      </c>
      <c r="B13877" s="8">
        <v>10</v>
      </c>
      <c r="C13877" s="8">
        <v>31</v>
      </c>
      <c r="D13877" s="5" t="s">
        <v>1601</v>
      </c>
      <c r="E13877" s="8">
        <v>9</v>
      </c>
      <c r="F13877" s="9" t="s">
        <v>7954</v>
      </c>
      <c r="G13877" s="10">
        <v>221102</v>
      </c>
      <c r="H13877" s="9" t="s">
        <v>204</v>
      </c>
      <c r="I13877" s="9"/>
      <c r="J13877" s="5" t="s">
        <v>23</v>
      </c>
      <c r="K13877" s="12">
        <v>22514.8</v>
      </c>
      <c r="L13877" s="12">
        <v>22514.8</v>
      </c>
      <c r="M13877" s="13"/>
      <c r="N13877" s="13"/>
      <c r="O13877" s="5"/>
      <c r="P13877" s="5"/>
      <c r="Q13877" s="5"/>
      <c r="R13877" s="5"/>
    </row>
    <row r="13878" ht="17" spans="1:18">
      <c r="A13878" s="1">
        <v>2021</v>
      </c>
      <c r="B13878" s="8">
        <v>10</v>
      </c>
      <c r="C13878" s="8">
        <v>31</v>
      </c>
      <c r="D13878" s="5" t="s">
        <v>1601</v>
      </c>
      <c r="E13878" s="8">
        <v>10</v>
      </c>
      <c r="F13878" s="9" t="s">
        <v>7954</v>
      </c>
      <c r="G13878" s="10">
        <v>221102</v>
      </c>
      <c r="H13878" s="9" t="s">
        <v>204</v>
      </c>
      <c r="I13878" s="9"/>
      <c r="J13878" s="5" t="s">
        <v>23</v>
      </c>
      <c r="K13878" s="13"/>
      <c r="L13878" s="13"/>
      <c r="M13878" s="12">
        <v>22514.8</v>
      </c>
      <c r="N13878" s="12">
        <v>22514.8</v>
      </c>
      <c r="O13878" s="5"/>
      <c r="P13878" s="5"/>
      <c r="Q13878" s="5"/>
      <c r="R13878" s="5"/>
    </row>
    <row r="13879" ht="17" spans="1:18">
      <c r="A13879" s="1">
        <v>2021</v>
      </c>
      <c r="B13879" s="8">
        <v>10</v>
      </c>
      <c r="C13879" s="8">
        <v>31</v>
      </c>
      <c r="D13879" s="5" t="s">
        <v>1601</v>
      </c>
      <c r="E13879" s="8">
        <v>11</v>
      </c>
      <c r="F13879" s="9" t="s">
        <v>7954</v>
      </c>
      <c r="G13879" s="10">
        <v>1002</v>
      </c>
      <c r="H13879" s="9" t="s">
        <v>24</v>
      </c>
      <c r="I13879" s="9" t="s">
        <v>124</v>
      </c>
      <c r="J13879" s="5" t="s">
        <v>23</v>
      </c>
      <c r="K13879" s="13"/>
      <c r="L13879" s="13"/>
      <c r="M13879" s="12">
        <v>22514.8</v>
      </c>
      <c r="N13879" s="12">
        <v>22514.8</v>
      </c>
      <c r="O13879" s="5"/>
      <c r="P13879" s="5"/>
      <c r="Q13879" s="5"/>
      <c r="R13879" s="5"/>
    </row>
    <row r="13880" ht="17" spans="1:18">
      <c r="A13880" s="1">
        <v>2021</v>
      </c>
      <c r="B13880" s="8">
        <v>10</v>
      </c>
      <c r="C13880" s="8">
        <v>31</v>
      </c>
      <c r="D13880" s="5" t="s">
        <v>1585</v>
      </c>
      <c r="E13880" s="8">
        <v>1</v>
      </c>
      <c r="F13880" s="9" t="s">
        <v>7954</v>
      </c>
      <c r="G13880" s="9" t="s">
        <v>3603</v>
      </c>
      <c r="H13880" s="9" t="s">
        <v>3604</v>
      </c>
      <c r="I13880" s="9" t="s">
        <v>3242</v>
      </c>
      <c r="J13880" s="5" t="s">
        <v>23</v>
      </c>
      <c r="K13880" s="14">
        <v>232</v>
      </c>
      <c r="L13880" s="14">
        <v>232</v>
      </c>
      <c r="M13880" s="13"/>
      <c r="N13880" s="13"/>
      <c r="O13880" s="5"/>
      <c r="P13880" s="5"/>
      <c r="Q13880" s="5"/>
      <c r="R13880" s="5"/>
    </row>
    <row r="13881" ht="17" spans="1:18">
      <c r="A13881" s="1">
        <v>2021</v>
      </c>
      <c r="B13881" s="8">
        <v>10</v>
      </c>
      <c r="C13881" s="8">
        <v>31</v>
      </c>
      <c r="D13881" s="5" t="s">
        <v>1585</v>
      </c>
      <c r="E13881" s="8">
        <v>2</v>
      </c>
      <c r="F13881" s="9" t="s">
        <v>7954</v>
      </c>
      <c r="G13881" s="10">
        <v>221102</v>
      </c>
      <c r="H13881" s="9" t="s">
        <v>204</v>
      </c>
      <c r="I13881" s="9"/>
      <c r="J13881" s="5" t="s">
        <v>23</v>
      </c>
      <c r="K13881" s="14">
        <v>232</v>
      </c>
      <c r="L13881" s="14">
        <v>232</v>
      </c>
      <c r="M13881" s="13"/>
      <c r="N13881" s="13"/>
      <c r="O13881" s="5"/>
      <c r="P13881" s="5"/>
      <c r="Q13881" s="5"/>
      <c r="R13881" s="5"/>
    </row>
    <row r="13882" ht="17" spans="1:18">
      <c r="A13882" s="1">
        <v>2021</v>
      </c>
      <c r="B13882" s="8">
        <v>10</v>
      </c>
      <c r="C13882" s="8">
        <v>31</v>
      </c>
      <c r="D13882" s="5" t="s">
        <v>1585</v>
      </c>
      <c r="E13882" s="8">
        <v>3</v>
      </c>
      <c r="F13882" s="9" t="s">
        <v>7954</v>
      </c>
      <c r="G13882" s="10">
        <v>221102</v>
      </c>
      <c r="H13882" s="9" t="s">
        <v>204</v>
      </c>
      <c r="I13882" s="9"/>
      <c r="J13882" s="5" t="s">
        <v>23</v>
      </c>
      <c r="K13882" s="13"/>
      <c r="L13882" s="13"/>
      <c r="M13882" s="14">
        <v>232</v>
      </c>
      <c r="N13882" s="14">
        <v>232</v>
      </c>
      <c r="O13882" s="5"/>
      <c r="P13882" s="5"/>
      <c r="Q13882" s="5"/>
      <c r="R13882" s="5"/>
    </row>
    <row r="13883" ht="17" spans="1:18">
      <c r="A13883" s="1">
        <v>2021</v>
      </c>
      <c r="B13883" s="8">
        <v>10</v>
      </c>
      <c r="C13883" s="8">
        <v>31</v>
      </c>
      <c r="D13883" s="5" t="s">
        <v>1585</v>
      </c>
      <c r="E13883" s="8">
        <v>4</v>
      </c>
      <c r="F13883" s="9" t="s">
        <v>7954</v>
      </c>
      <c r="G13883" s="10">
        <v>1002</v>
      </c>
      <c r="H13883" s="9" t="s">
        <v>24</v>
      </c>
      <c r="I13883" s="9" t="s">
        <v>124</v>
      </c>
      <c r="J13883" s="5" t="s">
        <v>23</v>
      </c>
      <c r="K13883" s="13"/>
      <c r="L13883" s="13"/>
      <c r="M13883" s="14">
        <v>232</v>
      </c>
      <c r="N13883" s="14">
        <v>232</v>
      </c>
      <c r="O13883" s="5"/>
      <c r="P13883" s="5"/>
      <c r="Q13883" s="5"/>
      <c r="R13883" s="5"/>
    </row>
    <row r="13884" ht="17" spans="1:18">
      <c r="A13884" s="1">
        <v>2021</v>
      </c>
      <c r="B13884" s="8">
        <v>10</v>
      </c>
      <c r="C13884" s="8">
        <v>31</v>
      </c>
      <c r="D13884" s="5" t="s">
        <v>1604</v>
      </c>
      <c r="E13884" s="8">
        <v>1</v>
      </c>
      <c r="F13884" s="9" t="s">
        <v>7958</v>
      </c>
      <c r="G13884" s="10">
        <v>22410801</v>
      </c>
      <c r="H13884" s="9" t="s">
        <v>40</v>
      </c>
      <c r="I13884" s="9" t="s">
        <v>3862</v>
      </c>
      <c r="J13884" s="5" t="s">
        <v>23</v>
      </c>
      <c r="K13884" s="12">
        <v>2100</v>
      </c>
      <c r="L13884" s="12">
        <v>2100</v>
      </c>
      <c r="M13884" s="13"/>
      <c r="N13884" s="13"/>
      <c r="O13884" s="5"/>
      <c r="P13884" s="5"/>
      <c r="Q13884" s="5"/>
      <c r="R13884" s="5"/>
    </row>
    <row r="13885" ht="17" spans="1:18">
      <c r="A13885" s="1">
        <v>2021</v>
      </c>
      <c r="B13885" s="8">
        <v>10</v>
      </c>
      <c r="C13885" s="8">
        <v>31</v>
      </c>
      <c r="D13885" s="5" t="s">
        <v>1604</v>
      </c>
      <c r="E13885" s="8">
        <v>2</v>
      </c>
      <c r="F13885" s="9" t="s">
        <v>7958</v>
      </c>
      <c r="G13885" s="10">
        <v>22030219</v>
      </c>
      <c r="H13885" s="9" t="s">
        <v>38</v>
      </c>
      <c r="I13885" s="9" t="s">
        <v>648</v>
      </c>
      <c r="J13885" s="5" t="s">
        <v>23</v>
      </c>
      <c r="K13885" s="13"/>
      <c r="L13885" s="13"/>
      <c r="M13885" s="14">
        <v>-17.48</v>
      </c>
      <c r="N13885" s="14">
        <v>-17.48</v>
      </c>
      <c r="O13885" s="5"/>
      <c r="P13885" s="5"/>
      <c r="Q13885" s="5"/>
      <c r="R13885" s="5"/>
    </row>
    <row r="13886" ht="17" spans="1:18">
      <c r="A13886" s="1">
        <v>2021</v>
      </c>
      <c r="B13886" s="8">
        <v>10</v>
      </c>
      <c r="C13886" s="8">
        <v>31</v>
      </c>
      <c r="D13886" s="5" t="s">
        <v>1604</v>
      </c>
      <c r="E13886" s="8">
        <v>3</v>
      </c>
      <c r="F13886" s="9" t="s">
        <v>7958</v>
      </c>
      <c r="G13886" s="10">
        <v>1002</v>
      </c>
      <c r="H13886" s="9" t="s">
        <v>24</v>
      </c>
      <c r="I13886" s="9" t="s">
        <v>124</v>
      </c>
      <c r="J13886" s="5" t="s">
        <v>23</v>
      </c>
      <c r="K13886" s="13"/>
      <c r="L13886" s="13"/>
      <c r="M13886" s="12">
        <v>2117.48</v>
      </c>
      <c r="N13886" s="12">
        <v>2117.48</v>
      </c>
      <c r="O13886" s="5"/>
      <c r="P13886" s="5"/>
      <c r="Q13886" s="5"/>
      <c r="R13886" s="5"/>
    </row>
    <row r="13887" ht="17" spans="1:18">
      <c r="A13887" s="1">
        <v>2021</v>
      </c>
      <c r="B13887" s="8">
        <v>10</v>
      </c>
      <c r="C13887" s="8">
        <v>31</v>
      </c>
      <c r="D13887" s="5" t="s">
        <v>1607</v>
      </c>
      <c r="E13887" s="8">
        <v>1</v>
      </c>
      <c r="F13887" s="9" t="s">
        <v>7959</v>
      </c>
      <c r="G13887" s="9" t="s">
        <v>537</v>
      </c>
      <c r="H13887" s="9" t="s">
        <v>538</v>
      </c>
      <c r="I13887" s="9" t="s">
        <v>648</v>
      </c>
      <c r="J13887" s="5" t="s">
        <v>23</v>
      </c>
      <c r="K13887" s="14">
        <v>992.91</v>
      </c>
      <c r="L13887" s="14">
        <v>992.91</v>
      </c>
      <c r="M13887" s="13"/>
      <c r="N13887" s="13"/>
      <c r="O13887" s="5"/>
      <c r="P13887" s="5"/>
      <c r="Q13887" s="5"/>
      <c r="R13887" s="5"/>
    </row>
    <row r="13888" ht="17" spans="1:18">
      <c r="A13888" s="1">
        <v>2021</v>
      </c>
      <c r="B13888" s="8">
        <v>10</v>
      </c>
      <c r="C13888" s="8">
        <v>31</v>
      </c>
      <c r="D13888" s="5" t="s">
        <v>1607</v>
      </c>
      <c r="E13888" s="8">
        <v>2</v>
      </c>
      <c r="F13888" s="9" t="s">
        <v>7960</v>
      </c>
      <c r="G13888" s="10">
        <v>22210101</v>
      </c>
      <c r="H13888" s="9" t="s">
        <v>187</v>
      </c>
      <c r="I13888" s="9" t="s">
        <v>648</v>
      </c>
      <c r="J13888" s="5" t="s">
        <v>23</v>
      </c>
      <c r="K13888" s="14">
        <v>129.09</v>
      </c>
      <c r="L13888" s="14">
        <v>129.09</v>
      </c>
      <c r="M13888" s="13"/>
      <c r="N13888" s="13"/>
      <c r="O13888" s="5"/>
      <c r="P13888" s="5"/>
      <c r="Q13888" s="5"/>
      <c r="R13888" s="5"/>
    </row>
    <row r="13889" ht="17" spans="1:18">
      <c r="A13889" s="1">
        <v>2021</v>
      </c>
      <c r="B13889" s="8">
        <v>10</v>
      </c>
      <c r="C13889" s="8">
        <v>31</v>
      </c>
      <c r="D13889" s="5">
        <v>179</v>
      </c>
      <c r="E13889" s="8">
        <v>3</v>
      </c>
      <c r="F13889" s="9" t="s">
        <v>7961</v>
      </c>
      <c r="G13889" s="10">
        <v>11230299</v>
      </c>
      <c r="H13889" s="9" t="s">
        <v>189</v>
      </c>
      <c r="I13889" s="9" t="s">
        <v>5261</v>
      </c>
      <c r="J13889" s="5" t="s">
        <v>23</v>
      </c>
      <c r="K13889" s="12">
        <v>1122</v>
      </c>
      <c r="L13889" s="12">
        <v>1122</v>
      </c>
      <c r="M13889" s="13"/>
      <c r="N13889" s="13"/>
      <c r="O13889" s="5"/>
      <c r="P13889" s="5"/>
      <c r="Q13889" s="5"/>
      <c r="R13889" s="5"/>
    </row>
    <row r="13890" ht="17" spans="1:18">
      <c r="A13890" s="1">
        <v>2021</v>
      </c>
      <c r="B13890" s="8">
        <v>10</v>
      </c>
      <c r="C13890" s="8">
        <v>31</v>
      </c>
      <c r="D13890" s="5">
        <v>179</v>
      </c>
      <c r="E13890" s="8">
        <v>4</v>
      </c>
      <c r="F13890" s="9" t="s">
        <v>7959</v>
      </c>
      <c r="G13890" s="10">
        <v>11230299</v>
      </c>
      <c r="H13890" s="9" t="s">
        <v>189</v>
      </c>
      <c r="I13890" s="9" t="s">
        <v>5261</v>
      </c>
      <c r="J13890" s="5" t="s">
        <v>23</v>
      </c>
      <c r="K13890" s="13"/>
      <c r="L13890" s="13"/>
      <c r="M13890" s="12">
        <v>1122</v>
      </c>
      <c r="N13890" s="12">
        <v>1122</v>
      </c>
      <c r="O13890" s="5"/>
      <c r="P13890" s="5"/>
      <c r="Q13890" s="5"/>
      <c r="R13890" s="5"/>
    </row>
    <row r="13891" ht="17" spans="1:18">
      <c r="A13891" s="1">
        <v>2021</v>
      </c>
      <c r="B13891" s="8">
        <v>10</v>
      </c>
      <c r="C13891" s="8">
        <v>31</v>
      </c>
      <c r="D13891" s="5" t="s">
        <v>1607</v>
      </c>
      <c r="E13891" s="8">
        <v>5</v>
      </c>
      <c r="F13891" s="9" t="s">
        <v>7961</v>
      </c>
      <c r="G13891" s="10">
        <v>1002</v>
      </c>
      <c r="H13891" s="9" t="s">
        <v>24</v>
      </c>
      <c r="I13891" s="9" t="s">
        <v>124</v>
      </c>
      <c r="J13891" s="5" t="s">
        <v>23</v>
      </c>
      <c r="K13891" s="13"/>
      <c r="L13891" s="13"/>
      <c r="M13891" s="12">
        <v>1122</v>
      </c>
      <c r="N13891" s="12">
        <v>1122</v>
      </c>
      <c r="O13891" s="5"/>
      <c r="P13891" s="5"/>
      <c r="Q13891" s="5"/>
      <c r="R13891" s="5"/>
    </row>
    <row r="13892" ht="17" spans="1:18">
      <c r="A13892" s="1">
        <v>2021</v>
      </c>
      <c r="B13892" s="8">
        <v>10</v>
      </c>
      <c r="C13892" s="8">
        <v>31</v>
      </c>
      <c r="D13892" s="5" t="s">
        <v>1588</v>
      </c>
      <c r="E13892" s="8">
        <v>1</v>
      </c>
      <c r="F13892" s="9" t="s">
        <v>7962</v>
      </c>
      <c r="G13892" s="10">
        <v>224199</v>
      </c>
      <c r="H13892" s="9" t="s">
        <v>134</v>
      </c>
      <c r="I13892" s="9" t="s">
        <v>3822</v>
      </c>
      <c r="J13892" s="5" t="s">
        <v>23</v>
      </c>
      <c r="K13892" s="12">
        <v>2070</v>
      </c>
      <c r="L13892" s="12">
        <v>2070</v>
      </c>
      <c r="M13892" s="13"/>
      <c r="N13892" s="13"/>
      <c r="O13892" s="5"/>
      <c r="P13892" s="5"/>
      <c r="Q13892" s="5"/>
      <c r="R13892" s="5"/>
    </row>
    <row r="13893" ht="17" spans="1:18">
      <c r="A13893" s="1">
        <v>2021</v>
      </c>
      <c r="B13893" s="8">
        <v>10</v>
      </c>
      <c r="C13893" s="8">
        <v>31</v>
      </c>
      <c r="D13893" s="5" t="s">
        <v>1588</v>
      </c>
      <c r="E13893" s="8">
        <v>2</v>
      </c>
      <c r="F13893" s="9" t="s">
        <v>7962</v>
      </c>
      <c r="G13893" s="10">
        <v>1002</v>
      </c>
      <c r="H13893" s="9" t="s">
        <v>24</v>
      </c>
      <c r="I13893" s="9" t="s">
        <v>124</v>
      </c>
      <c r="J13893" s="5" t="s">
        <v>23</v>
      </c>
      <c r="K13893" s="13"/>
      <c r="L13893" s="13"/>
      <c r="M13893" s="12">
        <v>2070</v>
      </c>
      <c r="N13893" s="12">
        <v>2070</v>
      </c>
      <c r="O13893" s="5"/>
      <c r="P13893" s="5"/>
      <c r="Q13893" s="5"/>
      <c r="R13893" s="5"/>
    </row>
    <row r="13894" ht="17" spans="1:18">
      <c r="A13894" s="1">
        <v>2021</v>
      </c>
      <c r="B13894" s="8">
        <v>10</v>
      </c>
      <c r="C13894" s="8">
        <v>31</v>
      </c>
      <c r="D13894" s="5" t="s">
        <v>1612</v>
      </c>
      <c r="E13894" s="8">
        <v>1</v>
      </c>
      <c r="F13894" s="9" t="s">
        <v>7963</v>
      </c>
      <c r="G13894" s="9" t="s">
        <v>449</v>
      </c>
      <c r="H13894" s="9" t="s">
        <v>450</v>
      </c>
      <c r="I13894" s="9" t="s">
        <v>648</v>
      </c>
      <c r="J13894" s="5" t="s">
        <v>23</v>
      </c>
      <c r="K13894" s="14">
        <v>174.4</v>
      </c>
      <c r="L13894" s="14">
        <v>174.4</v>
      </c>
      <c r="M13894" s="13"/>
      <c r="N13894" s="13"/>
      <c r="O13894" s="5"/>
      <c r="P13894" s="5"/>
      <c r="Q13894" s="5"/>
      <c r="R13894" s="5"/>
    </row>
    <row r="13895" ht="17" spans="1:18">
      <c r="A13895" s="1">
        <v>2021</v>
      </c>
      <c r="B13895" s="8">
        <v>10</v>
      </c>
      <c r="C13895" s="8">
        <v>31</v>
      </c>
      <c r="D13895" s="5" t="s">
        <v>1612</v>
      </c>
      <c r="E13895" s="8">
        <v>2</v>
      </c>
      <c r="F13895" s="9" t="s">
        <v>7963</v>
      </c>
      <c r="G13895" s="10">
        <v>1002</v>
      </c>
      <c r="H13895" s="9" t="s">
        <v>24</v>
      </c>
      <c r="I13895" s="9" t="s">
        <v>124</v>
      </c>
      <c r="J13895" s="5" t="s">
        <v>23</v>
      </c>
      <c r="K13895" s="13"/>
      <c r="L13895" s="13"/>
      <c r="M13895" s="14">
        <v>104</v>
      </c>
      <c r="N13895" s="14">
        <v>104</v>
      </c>
      <c r="O13895" s="5"/>
      <c r="P13895" s="5"/>
      <c r="Q13895" s="5"/>
      <c r="R13895" s="5"/>
    </row>
    <row r="13896" ht="17" spans="1:18">
      <c r="A13896" s="1">
        <v>2021</v>
      </c>
      <c r="B13896" s="8">
        <v>10</v>
      </c>
      <c r="C13896" s="8">
        <v>31</v>
      </c>
      <c r="D13896" s="5" t="s">
        <v>1612</v>
      </c>
      <c r="E13896" s="8">
        <v>3</v>
      </c>
      <c r="F13896" s="9" t="s">
        <v>7963</v>
      </c>
      <c r="G13896" s="10">
        <v>1002</v>
      </c>
      <c r="H13896" s="9" t="s">
        <v>24</v>
      </c>
      <c r="I13896" s="9" t="s">
        <v>124</v>
      </c>
      <c r="J13896" s="5" t="s">
        <v>23</v>
      </c>
      <c r="K13896" s="13"/>
      <c r="L13896" s="13"/>
      <c r="M13896" s="14">
        <v>70.4</v>
      </c>
      <c r="N13896" s="14">
        <v>70.4</v>
      </c>
      <c r="O13896" s="5"/>
      <c r="P13896" s="5"/>
      <c r="Q13896" s="5"/>
      <c r="R13896" s="5"/>
    </row>
    <row r="13897" ht="17" spans="1:18">
      <c r="A13897" s="1">
        <v>2021</v>
      </c>
      <c r="B13897" s="8">
        <v>10</v>
      </c>
      <c r="C13897" s="8">
        <v>31</v>
      </c>
      <c r="D13897" s="5" t="s">
        <v>1701</v>
      </c>
      <c r="E13897" s="8">
        <v>1</v>
      </c>
      <c r="F13897" s="9" t="s">
        <v>7964</v>
      </c>
      <c r="G13897" s="9" t="s">
        <v>2315</v>
      </c>
      <c r="H13897" s="9" t="s">
        <v>2316</v>
      </c>
      <c r="I13897" s="9" t="s">
        <v>340</v>
      </c>
      <c r="J13897" s="5" t="s">
        <v>23</v>
      </c>
      <c r="K13897" s="12">
        <v>16905.76</v>
      </c>
      <c r="L13897" s="12">
        <v>16905.76</v>
      </c>
      <c r="M13897" s="13"/>
      <c r="N13897" s="13"/>
      <c r="O13897" s="5"/>
      <c r="P13897" s="5"/>
      <c r="Q13897" s="5"/>
      <c r="R13897" s="5"/>
    </row>
    <row r="13898" ht="17" spans="1:18">
      <c r="A13898" s="1">
        <v>2021</v>
      </c>
      <c r="B13898" s="8">
        <v>10</v>
      </c>
      <c r="C13898" s="8">
        <v>31</v>
      </c>
      <c r="D13898" s="5" t="s">
        <v>1701</v>
      </c>
      <c r="E13898" s="8">
        <v>2</v>
      </c>
      <c r="F13898" s="9" t="s">
        <v>7965</v>
      </c>
      <c r="G13898" s="10">
        <v>22210101</v>
      </c>
      <c r="H13898" s="9" t="s">
        <v>187</v>
      </c>
      <c r="I13898" s="9" t="s">
        <v>340</v>
      </c>
      <c r="J13898" s="5" t="s">
        <v>23</v>
      </c>
      <c r="K13898" s="12">
        <v>1014.36</v>
      </c>
      <c r="L13898" s="12">
        <v>1014.36</v>
      </c>
      <c r="M13898" s="13"/>
      <c r="N13898" s="13"/>
      <c r="O13898" s="5"/>
      <c r="P13898" s="5"/>
      <c r="Q13898" s="5"/>
      <c r="R13898" s="5"/>
    </row>
    <row r="13899" ht="17" spans="1:18">
      <c r="A13899" s="1">
        <v>2021</v>
      </c>
      <c r="B13899" s="8">
        <v>10</v>
      </c>
      <c r="C13899" s="8">
        <v>31</v>
      </c>
      <c r="D13899" s="5" t="s">
        <v>1701</v>
      </c>
      <c r="E13899" s="8">
        <v>3</v>
      </c>
      <c r="F13899" s="9" t="s">
        <v>7966</v>
      </c>
      <c r="G13899" s="9" t="s">
        <v>2315</v>
      </c>
      <c r="H13899" s="9" t="s">
        <v>2316</v>
      </c>
      <c r="I13899" s="9" t="s">
        <v>339</v>
      </c>
      <c r="J13899" s="5" t="s">
        <v>23</v>
      </c>
      <c r="K13899" s="12">
        <v>26566.2</v>
      </c>
      <c r="L13899" s="12">
        <v>26566.2</v>
      </c>
      <c r="M13899" s="13"/>
      <c r="N13899" s="13"/>
      <c r="O13899" s="5"/>
      <c r="P13899" s="5"/>
      <c r="Q13899" s="5"/>
      <c r="R13899" s="5"/>
    </row>
    <row r="13900" ht="17" spans="1:18">
      <c r="A13900" s="1">
        <v>2021</v>
      </c>
      <c r="B13900" s="8">
        <v>10</v>
      </c>
      <c r="C13900" s="8">
        <v>31</v>
      </c>
      <c r="D13900" s="5" t="s">
        <v>1701</v>
      </c>
      <c r="E13900" s="8">
        <v>4</v>
      </c>
      <c r="F13900" s="9" t="s">
        <v>7967</v>
      </c>
      <c r="G13900" s="10">
        <v>22210101</v>
      </c>
      <c r="H13900" s="9" t="s">
        <v>187</v>
      </c>
      <c r="I13900" s="9" t="s">
        <v>339</v>
      </c>
      <c r="J13900" s="5" t="s">
        <v>23</v>
      </c>
      <c r="K13900" s="12">
        <v>1593.96</v>
      </c>
      <c r="L13900" s="12">
        <v>1593.96</v>
      </c>
      <c r="M13900" s="13"/>
      <c r="N13900" s="13"/>
      <c r="O13900" s="5"/>
      <c r="P13900" s="5"/>
      <c r="Q13900" s="5"/>
      <c r="R13900" s="5"/>
    </row>
    <row r="13901" ht="17" spans="1:18">
      <c r="A13901" s="1">
        <v>2021</v>
      </c>
      <c r="B13901" s="8">
        <v>10</v>
      </c>
      <c r="C13901" s="8">
        <v>31</v>
      </c>
      <c r="D13901" s="5" t="s">
        <v>1701</v>
      </c>
      <c r="E13901" s="8">
        <v>5</v>
      </c>
      <c r="F13901" s="9" t="s">
        <v>7968</v>
      </c>
      <c r="G13901" s="10">
        <v>1002</v>
      </c>
      <c r="H13901" s="9" t="s">
        <v>24</v>
      </c>
      <c r="I13901" s="9" t="s">
        <v>124</v>
      </c>
      <c r="J13901" s="5" t="s">
        <v>23</v>
      </c>
      <c r="K13901" s="13"/>
      <c r="L13901" s="13"/>
      <c r="M13901" s="12">
        <v>46080.28</v>
      </c>
      <c r="N13901" s="12">
        <v>46080.28</v>
      </c>
      <c r="O13901" s="5"/>
      <c r="P13901" s="5"/>
      <c r="Q13901" s="5"/>
      <c r="R13901" s="5"/>
    </row>
    <row r="13902" ht="17" spans="1:18">
      <c r="A13902" s="1">
        <v>2021</v>
      </c>
      <c r="B13902" s="8">
        <v>10</v>
      </c>
      <c r="C13902" s="8">
        <v>31</v>
      </c>
      <c r="D13902" s="5" t="s">
        <v>1704</v>
      </c>
      <c r="E13902" s="8">
        <v>1</v>
      </c>
      <c r="F13902" s="9" t="s">
        <v>7969</v>
      </c>
      <c r="G13902" s="10">
        <v>2203020605</v>
      </c>
      <c r="H13902" s="9" t="s">
        <v>51</v>
      </c>
      <c r="I13902" s="9" t="s">
        <v>6850</v>
      </c>
      <c r="J13902" s="5" t="s">
        <v>23</v>
      </c>
      <c r="K13902" s="12">
        <v>-106550.59</v>
      </c>
      <c r="L13902" s="12">
        <v>-106550.59</v>
      </c>
      <c r="M13902" s="13"/>
      <c r="N13902" s="13"/>
      <c r="O13902" s="5"/>
      <c r="P13902" s="5"/>
      <c r="Q13902" s="5"/>
      <c r="R13902" s="5"/>
    </row>
    <row r="13903" ht="17" spans="1:18">
      <c r="A13903" s="1">
        <v>2021</v>
      </c>
      <c r="B13903" s="8">
        <v>10</v>
      </c>
      <c r="C13903" s="8">
        <v>31</v>
      </c>
      <c r="D13903" s="5" t="s">
        <v>1704</v>
      </c>
      <c r="E13903" s="8">
        <v>2</v>
      </c>
      <c r="F13903" s="9" t="s">
        <v>7969</v>
      </c>
      <c r="G13903" s="10">
        <v>2203020605</v>
      </c>
      <c r="H13903" s="9" t="s">
        <v>51</v>
      </c>
      <c r="I13903" s="9" t="s">
        <v>6850</v>
      </c>
      <c r="J13903" s="5" t="s">
        <v>23</v>
      </c>
      <c r="K13903" s="12">
        <v>-166607.65</v>
      </c>
      <c r="L13903" s="12">
        <v>-166607.65</v>
      </c>
      <c r="M13903" s="13"/>
      <c r="N13903" s="13"/>
      <c r="O13903" s="5"/>
      <c r="P13903" s="5"/>
      <c r="Q13903" s="5"/>
      <c r="R13903" s="5"/>
    </row>
    <row r="13904" ht="17" spans="1:18">
      <c r="A13904" s="1">
        <v>2021</v>
      </c>
      <c r="B13904" s="8">
        <v>10</v>
      </c>
      <c r="C13904" s="8">
        <v>31</v>
      </c>
      <c r="D13904" s="5" t="s">
        <v>1704</v>
      </c>
      <c r="E13904" s="8">
        <v>3</v>
      </c>
      <c r="F13904" s="9" t="s">
        <v>7969</v>
      </c>
      <c r="G13904" s="10">
        <v>2203020605</v>
      </c>
      <c r="H13904" s="9" t="s">
        <v>51</v>
      </c>
      <c r="I13904" s="9" t="s">
        <v>6850</v>
      </c>
      <c r="J13904" s="5" t="s">
        <v>23</v>
      </c>
      <c r="K13904" s="12">
        <v>-188524.15</v>
      </c>
      <c r="L13904" s="12">
        <v>-188524.15</v>
      </c>
      <c r="M13904" s="13"/>
      <c r="N13904" s="13"/>
      <c r="O13904" s="5"/>
      <c r="P13904" s="5"/>
      <c r="Q13904" s="5"/>
      <c r="R13904" s="5"/>
    </row>
    <row r="13905" ht="17" spans="1:18">
      <c r="A13905" s="1">
        <v>2021</v>
      </c>
      <c r="B13905" s="8">
        <v>10</v>
      </c>
      <c r="C13905" s="8">
        <v>31</v>
      </c>
      <c r="D13905" s="5" t="s">
        <v>1704</v>
      </c>
      <c r="E13905" s="8">
        <v>4</v>
      </c>
      <c r="F13905" s="9" t="s">
        <v>7969</v>
      </c>
      <c r="G13905" s="10">
        <v>2203020605</v>
      </c>
      <c r="H13905" s="9" t="s">
        <v>51</v>
      </c>
      <c r="I13905" s="9" t="s">
        <v>3400</v>
      </c>
      <c r="J13905" s="5" t="s">
        <v>23</v>
      </c>
      <c r="K13905" s="12">
        <v>106550.59</v>
      </c>
      <c r="L13905" s="12">
        <v>106550.59</v>
      </c>
      <c r="M13905" s="13"/>
      <c r="N13905" s="13"/>
      <c r="O13905" s="5"/>
      <c r="P13905" s="5"/>
      <c r="Q13905" s="5"/>
      <c r="R13905" s="5"/>
    </row>
    <row r="13906" ht="17" spans="1:18">
      <c r="A13906" s="1">
        <v>2021</v>
      </c>
      <c r="B13906" s="8">
        <v>10</v>
      </c>
      <c r="C13906" s="8">
        <v>31</v>
      </c>
      <c r="D13906" s="5" t="s">
        <v>1704</v>
      </c>
      <c r="E13906" s="8">
        <v>5</v>
      </c>
      <c r="F13906" s="9" t="s">
        <v>7969</v>
      </c>
      <c r="G13906" s="10">
        <v>2203020605</v>
      </c>
      <c r="H13906" s="9" t="s">
        <v>51</v>
      </c>
      <c r="I13906" s="9" t="s">
        <v>3400</v>
      </c>
      <c r="J13906" s="5" t="s">
        <v>23</v>
      </c>
      <c r="K13906" s="12">
        <v>166607.65</v>
      </c>
      <c r="L13906" s="12">
        <v>166607.65</v>
      </c>
      <c r="M13906" s="13"/>
      <c r="N13906" s="13"/>
      <c r="O13906" s="5"/>
      <c r="P13906" s="5"/>
      <c r="Q13906" s="5"/>
      <c r="R13906" s="5"/>
    </row>
    <row r="13907" ht="17" spans="1:18">
      <c r="A13907" s="1">
        <v>2021</v>
      </c>
      <c r="B13907" s="8">
        <v>10</v>
      </c>
      <c r="C13907" s="8">
        <v>31</v>
      </c>
      <c r="D13907" s="5" t="s">
        <v>1704</v>
      </c>
      <c r="E13907" s="8">
        <v>6</v>
      </c>
      <c r="F13907" s="9" t="s">
        <v>7969</v>
      </c>
      <c r="G13907" s="10">
        <v>2203020605</v>
      </c>
      <c r="H13907" s="9" t="s">
        <v>51</v>
      </c>
      <c r="I13907" s="9" t="s">
        <v>3400</v>
      </c>
      <c r="J13907" s="5" t="s">
        <v>23</v>
      </c>
      <c r="K13907" s="12">
        <v>188524.15</v>
      </c>
      <c r="L13907" s="12">
        <v>188524.15</v>
      </c>
      <c r="M13907" s="13"/>
      <c r="N13907" s="13"/>
      <c r="O13907" s="5"/>
      <c r="P13907" s="5"/>
      <c r="Q13907" s="5"/>
      <c r="R13907" s="5"/>
    </row>
    <row r="13908" ht="17" spans="1:18">
      <c r="A13908" s="1">
        <v>2021</v>
      </c>
      <c r="B13908" s="8">
        <v>10</v>
      </c>
      <c r="C13908" s="8">
        <v>31</v>
      </c>
      <c r="D13908" s="5" t="s">
        <v>1706</v>
      </c>
      <c r="E13908" s="8">
        <v>1</v>
      </c>
      <c r="F13908" s="9" t="s">
        <v>7970</v>
      </c>
      <c r="G13908" s="10">
        <v>2203020605</v>
      </c>
      <c r="H13908" s="9" t="s">
        <v>51</v>
      </c>
      <c r="I13908" s="9" t="s">
        <v>3240</v>
      </c>
      <c r="J13908" s="5" t="s">
        <v>23</v>
      </c>
      <c r="K13908" s="13"/>
      <c r="L13908" s="13"/>
      <c r="M13908" s="12">
        <v>59961.42</v>
      </c>
      <c r="N13908" s="12">
        <v>59961.42</v>
      </c>
      <c r="O13908" s="5"/>
      <c r="P13908" s="5"/>
      <c r="Q13908" s="5"/>
      <c r="R13908" s="5"/>
    </row>
    <row r="13909" ht="17" spans="1:18">
      <c r="A13909" s="1">
        <v>2021</v>
      </c>
      <c r="B13909" s="8">
        <v>10</v>
      </c>
      <c r="C13909" s="8">
        <v>31</v>
      </c>
      <c r="D13909" s="5" t="s">
        <v>1706</v>
      </c>
      <c r="E13909" s="8">
        <v>2</v>
      </c>
      <c r="F13909" s="9" t="s">
        <v>7970</v>
      </c>
      <c r="G13909" s="10">
        <v>1002</v>
      </c>
      <c r="H13909" s="9" t="s">
        <v>24</v>
      </c>
      <c r="I13909" s="9" t="s">
        <v>124</v>
      </c>
      <c r="J13909" s="5" t="s">
        <v>23</v>
      </c>
      <c r="K13909" s="12">
        <v>59961.42</v>
      </c>
      <c r="L13909" s="12">
        <v>59961.42</v>
      </c>
      <c r="M13909" s="13"/>
      <c r="N13909" s="13"/>
      <c r="O13909" s="5"/>
      <c r="P13909" s="5"/>
      <c r="Q13909" s="5"/>
      <c r="R13909" s="5"/>
    </row>
    <row r="13910" ht="17" spans="1:18">
      <c r="A13910" s="1">
        <v>2021</v>
      </c>
      <c r="B13910" s="8">
        <v>10</v>
      </c>
      <c r="C13910" s="8">
        <v>31</v>
      </c>
      <c r="D13910" s="5" t="s">
        <v>1714</v>
      </c>
      <c r="E13910" s="8">
        <v>1</v>
      </c>
      <c r="F13910" s="9" t="s">
        <v>7971</v>
      </c>
      <c r="G13910" s="9" t="s">
        <v>130</v>
      </c>
      <c r="H13910" s="9" t="s">
        <v>131</v>
      </c>
      <c r="I13910" s="9" t="s">
        <v>2232</v>
      </c>
      <c r="J13910" s="5" t="s">
        <v>23</v>
      </c>
      <c r="K13910" s="12">
        <v>1646.28</v>
      </c>
      <c r="L13910" s="12">
        <v>1646.28</v>
      </c>
      <c r="M13910" s="13"/>
      <c r="N13910" s="13"/>
      <c r="O13910" s="5"/>
      <c r="P13910" s="5"/>
      <c r="Q13910" s="5"/>
      <c r="R13910" s="5"/>
    </row>
    <row r="13911" ht="17" spans="1:18">
      <c r="A13911" s="1">
        <v>2021</v>
      </c>
      <c r="B13911" s="8">
        <v>10</v>
      </c>
      <c r="C13911" s="8">
        <v>31</v>
      </c>
      <c r="D13911" s="5" t="s">
        <v>1714</v>
      </c>
      <c r="E13911" s="8">
        <v>2</v>
      </c>
      <c r="F13911" s="9" t="s">
        <v>7971</v>
      </c>
      <c r="G13911" s="9" t="s">
        <v>130</v>
      </c>
      <c r="H13911" s="9" t="s">
        <v>131</v>
      </c>
      <c r="I13911" s="9" t="s">
        <v>3831</v>
      </c>
      <c r="J13911" s="5" t="s">
        <v>23</v>
      </c>
      <c r="K13911" s="12">
        <v>1646.28</v>
      </c>
      <c r="L13911" s="12">
        <v>1646.28</v>
      </c>
      <c r="M13911" s="13"/>
      <c r="N13911" s="13"/>
      <c r="O13911" s="5"/>
      <c r="P13911" s="5"/>
      <c r="Q13911" s="5"/>
      <c r="R13911" s="5"/>
    </row>
    <row r="13912" ht="17" spans="1:18">
      <c r="A13912" s="1">
        <v>2021</v>
      </c>
      <c r="B13912" s="8">
        <v>10</v>
      </c>
      <c r="C13912" s="8">
        <v>31</v>
      </c>
      <c r="D13912" s="5" t="s">
        <v>1714</v>
      </c>
      <c r="E13912" s="8">
        <v>3</v>
      </c>
      <c r="F13912" s="9" t="s">
        <v>7971</v>
      </c>
      <c r="G13912" s="9" t="s">
        <v>105</v>
      </c>
      <c r="H13912" s="9" t="s">
        <v>106</v>
      </c>
      <c r="I13912" s="9" t="s">
        <v>80</v>
      </c>
      <c r="J13912" s="5" t="s">
        <v>23</v>
      </c>
      <c r="K13912" s="12">
        <v>13170.24</v>
      </c>
      <c r="L13912" s="12">
        <v>13170.24</v>
      </c>
      <c r="M13912" s="13"/>
      <c r="N13912" s="13"/>
      <c r="O13912" s="5"/>
      <c r="P13912" s="5"/>
      <c r="Q13912" s="5"/>
      <c r="R13912" s="5"/>
    </row>
    <row r="13913" ht="17" spans="1:18">
      <c r="A13913" s="1">
        <v>2021</v>
      </c>
      <c r="B13913" s="8">
        <v>10</v>
      </c>
      <c r="C13913" s="8">
        <v>31</v>
      </c>
      <c r="D13913" s="5" t="s">
        <v>1714</v>
      </c>
      <c r="E13913" s="8">
        <v>4</v>
      </c>
      <c r="F13913" s="9" t="s">
        <v>7971</v>
      </c>
      <c r="G13913" s="9" t="s">
        <v>105</v>
      </c>
      <c r="H13913" s="9" t="s">
        <v>106</v>
      </c>
      <c r="I13913" s="9" t="s">
        <v>4420</v>
      </c>
      <c r="J13913" s="5" t="s">
        <v>23</v>
      </c>
      <c r="K13913" s="12">
        <v>16462.8</v>
      </c>
      <c r="L13913" s="12">
        <v>16462.8</v>
      </c>
      <c r="M13913" s="13"/>
      <c r="N13913" s="13"/>
      <c r="O13913" s="5"/>
      <c r="P13913" s="5"/>
      <c r="Q13913" s="5"/>
      <c r="R13913" s="5"/>
    </row>
    <row r="13914" ht="17" spans="1:18">
      <c r="A13914" s="1">
        <v>2021</v>
      </c>
      <c r="B13914" s="8">
        <v>10</v>
      </c>
      <c r="C13914" s="8">
        <v>31</v>
      </c>
      <c r="D13914" s="5" t="s">
        <v>1714</v>
      </c>
      <c r="E13914" s="8">
        <v>5</v>
      </c>
      <c r="F13914" s="9" t="s">
        <v>7971</v>
      </c>
      <c r="G13914" s="9" t="s">
        <v>105</v>
      </c>
      <c r="H13914" s="9" t="s">
        <v>106</v>
      </c>
      <c r="I13914" s="9" t="s">
        <v>316</v>
      </c>
      <c r="J13914" s="5" t="s">
        <v>23</v>
      </c>
      <c r="K13914" s="12">
        <v>11503.18</v>
      </c>
      <c r="L13914" s="12">
        <v>11503.18</v>
      </c>
      <c r="M13914" s="13"/>
      <c r="N13914" s="13"/>
      <c r="O13914" s="5"/>
      <c r="P13914" s="5"/>
      <c r="Q13914" s="5"/>
      <c r="R13914" s="5"/>
    </row>
    <row r="13915" ht="17" spans="1:18">
      <c r="A13915" s="1">
        <v>2021</v>
      </c>
      <c r="B13915" s="8">
        <v>10</v>
      </c>
      <c r="C13915" s="8">
        <v>31</v>
      </c>
      <c r="D13915" s="5" t="s">
        <v>1714</v>
      </c>
      <c r="E13915" s="8">
        <v>6</v>
      </c>
      <c r="F13915" s="9" t="s">
        <v>7971</v>
      </c>
      <c r="G13915" s="9" t="s">
        <v>105</v>
      </c>
      <c r="H13915" s="9" t="s">
        <v>106</v>
      </c>
      <c r="I13915" s="9" t="s">
        <v>36</v>
      </c>
      <c r="J13915" s="5" t="s">
        <v>23</v>
      </c>
      <c r="K13915" s="12">
        <v>4938.84</v>
      </c>
      <c r="L13915" s="12">
        <v>4938.84</v>
      </c>
      <c r="M13915" s="13"/>
      <c r="N13915" s="13"/>
      <c r="O13915" s="5"/>
      <c r="P13915" s="5"/>
      <c r="Q13915" s="5"/>
      <c r="R13915" s="5"/>
    </row>
    <row r="13916" ht="17" spans="1:18">
      <c r="A13916" s="1">
        <v>2021</v>
      </c>
      <c r="B13916" s="8">
        <v>10</v>
      </c>
      <c r="C13916" s="8">
        <v>31</v>
      </c>
      <c r="D13916" s="5" t="s">
        <v>1714</v>
      </c>
      <c r="E13916" s="8">
        <v>7</v>
      </c>
      <c r="F13916" s="9" t="s">
        <v>7971</v>
      </c>
      <c r="G13916" s="9" t="s">
        <v>105</v>
      </c>
      <c r="H13916" s="9" t="s">
        <v>106</v>
      </c>
      <c r="I13916" s="9" t="s">
        <v>648</v>
      </c>
      <c r="J13916" s="5" t="s">
        <v>23</v>
      </c>
      <c r="K13916" s="12">
        <v>19693.02</v>
      </c>
      <c r="L13916" s="12">
        <v>19693.02</v>
      </c>
      <c r="M13916" s="13"/>
      <c r="N13916" s="13"/>
      <c r="O13916" s="5"/>
      <c r="P13916" s="5"/>
      <c r="Q13916" s="5"/>
      <c r="R13916" s="5"/>
    </row>
    <row r="13917" ht="17" spans="1:18">
      <c r="A13917" s="1">
        <v>2021</v>
      </c>
      <c r="B13917" s="8">
        <v>10</v>
      </c>
      <c r="C13917" s="8">
        <v>31</v>
      </c>
      <c r="D13917" s="5" t="s">
        <v>1714</v>
      </c>
      <c r="E13917" s="8">
        <v>8</v>
      </c>
      <c r="F13917" s="9" t="s">
        <v>7971</v>
      </c>
      <c r="G13917" s="9" t="s">
        <v>105</v>
      </c>
      <c r="H13917" s="9" t="s">
        <v>106</v>
      </c>
      <c r="I13917" s="9" t="s">
        <v>340</v>
      </c>
      <c r="J13917" s="5" t="s">
        <v>23</v>
      </c>
      <c r="K13917" s="12">
        <v>5761.98</v>
      </c>
      <c r="L13917" s="12">
        <v>5761.98</v>
      </c>
      <c r="M13917" s="13"/>
      <c r="N13917" s="13"/>
      <c r="O13917" s="5"/>
      <c r="P13917" s="5"/>
      <c r="Q13917" s="5"/>
      <c r="R13917" s="5"/>
    </row>
    <row r="13918" ht="17" spans="1:18">
      <c r="A13918" s="1">
        <v>2021</v>
      </c>
      <c r="B13918" s="8">
        <v>10</v>
      </c>
      <c r="C13918" s="8">
        <v>31</v>
      </c>
      <c r="D13918" s="5" t="s">
        <v>1714</v>
      </c>
      <c r="E13918" s="8">
        <v>9</v>
      </c>
      <c r="F13918" s="9" t="s">
        <v>7971</v>
      </c>
      <c r="G13918" s="9" t="s">
        <v>130</v>
      </c>
      <c r="H13918" s="9" t="s">
        <v>131</v>
      </c>
      <c r="I13918" s="9" t="s">
        <v>2285</v>
      </c>
      <c r="J13918" s="5" t="s">
        <v>23</v>
      </c>
      <c r="K13918" s="12">
        <v>1827.14</v>
      </c>
      <c r="L13918" s="12">
        <v>1827.14</v>
      </c>
      <c r="M13918" s="13"/>
      <c r="N13918" s="13"/>
      <c r="O13918" s="5"/>
      <c r="P13918" s="5"/>
      <c r="Q13918" s="5"/>
      <c r="R13918" s="5"/>
    </row>
    <row r="13919" ht="17" spans="1:18">
      <c r="A13919" s="1">
        <v>2021</v>
      </c>
      <c r="B13919" s="8">
        <v>10</v>
      </c>
      <c r="C13919" s="8">
        <v>31</v>
      </c>
      <c r="D13919" s="5" t="s">
        <v>1714</v>
      </c>
      <c r="E13919" s="8">
        <v>10</v>
      </c>
      <c r="F13919" s="9" t="s">
        <v>7971</v>
      </c>
      <c r="G13919" s="10">
        <v>66020103</v>
      </c>
      <c r="H13919" s="9" t="s">
        <v>108</v>
      </c>
      <c r="I13919" s="9" t="s">
        <v>4001</v>
      </c>
      <c r="J13919" s="5" t="s">
        <v>23</v>
      </c>
      <c r="K13919" s="12">
        <v>1004</v>
      </c>
      <c r="L13919" s="12">
        <v>1004</v>
      </c>
      <c r="M13919" s="13"/>
      <c r="N13919" s="13"/>
      <c r="O13919" s="5"/>
      <c r="P13919" s="5"/>
      <c r="Q13919" s="5"/>
      <c r="R13919" s="5"/>
    </row>
    <row r="13920" ht="17" spans="1:18">
      <c r="A13920" s="1">
        <v>2021</v>
      </c>
      <c r="B13920" s="8">
        <v>10</v>
      </c>
      <c r="C13920" s="8">
        <v>31</v>
      </c>
      <c r="D13920" s="5" t="s">
        <v>1714</v>
      </c>
      <c r="E13920" s="8">
        <v>11</v>
      </c>
      <c r="F13920" s="9" t="s">
        <v>7971</v>
      </c>
      <c r="G13920" s="10">
        <v>66020103</v>
      </c>
      <c r="H13920" s="9" t="s">
        <v>108</v>
      </c>
      <c r="I13920" s="9" t="s">
        <v>2436</v>
      </c>
      <c r="J13920" s="5" t="s">
        <v>23</v>
      </c>
      <c r="K13920" s="14">
        <v>823.14</v>
      </c>
      <c r="L13920" s="14">
        <v>823.14</v>
      </c>
      <c r="M13920" s="13"/>
      <c r="N13920" s="13"/>
      <c r="O13920" s="5"/>
      <c r="P13920" s="5"/>
      <c r="Q13920" s="5"/>
      <c r="R13920" s="5"/>
    </row>
    <row r="13921" ht="17" spans="1:18">
      <c r="A13921" s="1">
        <v>2021</v>
      </c>
      <c r="B13921" s="8">
        <v>10</v>
      </c>
      <c r="C13921" s="8">
        <v>31</v>
      </c>
      <c r="D13921" s="5" t="s">
        <v>1714</v>
      </c>
      <c r="E13921" s="8">
        <v>12</v>
      </c>
      <c r="F13921" s="9" t="s">
        <v>7971</v>
      </c>
      <c r="G13921" s="10">
        <v>66020103</v>
      </c>
      <c r="H13921" s="9" t="s">
        <v>108</v>
      </c>
      <c r="I13921" s="9" t="s">
        <v>109</v>
      </c>
      <c r="J13921" s="5" t="s">
        <v>23</v>
      </c>
      <c r="K13921" s="12">
        <v>10239.4</v>
      </c>
      <c r="L13921" s="12">
        <v>10239.4</v>
      </c>
      <c r="M13921" s="13"/>
      <c r="N13921" s="13"/>
      <c r="O13921" s="5"/>
      <c r="P13921" s="5"/>
      <c r="Q13921" s="5"/>
      <c r="R13921" s="5"/>
    </row>
    <row r="13922" ht="17" spans="1:18">
      <c r="A13922" s="1">
        <v>2021</v>
      </c>
      <c r="B13922" s="8">
        <v>10</v>
      </c>
      <c r="C13922" s="8">
        <v>31</v>
      </c>
      <c r="D13922" s="5" t="s">
        <v>1714</v>
      </c>
      <c r="E13922" s="8">
        <v>13</v>
      </c>
      <c r="F13922" s="9" t="s">
        <v>7971</v>
      </c>
      <c r="G13922" s="10">
        <v>224103</v>
      </c>
      <c r="H13922" s="9" t="s">
        <v>110</v>
      </c>
      <c r="I13922" s="9"/>
      <c r="J13922" s="5" t="s">
        <v>23</v>
      </c>
      <c r="K13922" s="12">
        <v>36386.33</v>
      </c>
      <c r="L13922" s="12">
        <v>36386.33</v>
      </c>
      <c r="M13922" s="13"/>
      <c r="N13922" s="13"/>
      <c r="O13922" s="5"/>
      <c r="P13922" s="5"/>
      <c r="Q13922" s="5"/>
      <c r="R13922" s="5"/>
    </row>
    <row r="13923" ht="17" spans="1:18">
      <c r="A13923" s="1">
        <v>2021</v>
      </c>
      <c r="B13923" s="8">
        <v>10</v>
      </c>
      <c r="C13923" s="8">
        <v>31</v>
      </c>
      <c r="D13923" s="5" t="s">
        <v>1714</v>
      </c>
      <c r="E13923" s="8">
        <v>14</v>
      </c>
      <c r="F13923" s="9" t="s">
        <v>7972</v>
      </c>
      <c r="G13923" s="10">
        <v>12210101</v>
      </c>
      <c r="H13923" s="9" t="s">
        <v>21</v>
      </c>
      <c r="I13923" s="9" t="s">
        <v>2664</v>
      </c>
      <c r="J13923" s="5" t="s">
        <v>23</v>
      </c>
      <c r="K13923" s="12">
        <v>6961.5</v>
      </c>
      <c r="L13923" s="12">
        <v>6961.5</v>
      </c>
      <c r="M13923" s="13"/>
      <c r="N13923" s="13"/>
      <c r="O13923" s="5"/>
      <c r="P13923" s="5"/>
      <c r="Q13923" s="5"/>
      <c r="R13923" s="5"/>
    </row>
    <row r="13924" ht="17" spans="1:18">
      <c r="A13924" s="1">
        <v>2021</v>
      </c>
      <c r="B13924" s="8">
        <v>10</v>
      </c>
      <c r="C13924" s="8">
        <v>31</v>
      </c>
      <c r="D13924" s="5" t="s">
        <v>1714</v>
      </c>
      <c r="E13924" s="8">
        <v>15</v>
      </c>
      <c r="F13924" s="9" t="s">
        <v>7973</v>
      </c>
      <c r="G13924" s="10">
        <v>12210101</v>
      </c>
      <c r="H13924" s="9" t="s">
        <v>21</v>
      </c>
      <c r="I13924" s="9" t="s">
        <v>998</v>
      </c>
      <c r="J13924" s="5" t="s">
        <v>23</v>
      </c>
      <c r="K13924" s="12">
        <v>1160.25</v>
      </c>
      <c r="L13924" s="12">
        <v>1160.25</v>
      </c>
      <c r="M13924" s="13"/>
      <c r="N13924" s="13"/>
      <c r="O13924" s="5"/>
      <c r="P13924" s="5"/>
      <c r="Q13924" s="5"/>
      <c r="R13924" s="5"/>
    </row>
    <row r="13925" ht="17" spans="1:18">
      <c r="A13925" s="1">
        <v>2021</v>
      </c>
      <c r="B13925" s="8">
        <v>10</v>
      </c>
      <c r="C13925" s="8">
        <v>31</v>
      </c>
      <c r="D13925" s="5" t="s">
        <v>1714</v>
      </c>
      <c r="E13925" s="8">
        <v>16</v>
      </c>
      <c r="F13925" s="9" t="s">
        <v>7974</v>
      </c>
      <c r="G13925" s="10">
        <v>12210101</v>
      </c>
      <c r="H13925" s="9" t="s">
        <v>21</v>
      </c>
      <c r="I13925" s="9" t="s">
        <v>1000</v>
      </c>
      <c r="J13925" s="5" t="s">
        <v>23</v>
      </c>
      <c r="K13925" s="12">
        <v>2320.5</v>
      </c>
      <c r="L13925" s="12">
        <v>2320.5</v>
      </c>
      <c r="M13925" s="13"/>
      <c r="N13925" s="13"/>
      <c r="O13925" s="5"/>
      <c r="P13925" s="5"/>
      <c r="Q13925" s="5"/>
      <c r="R13925" s="5"/>
    </row>
    <row r="13926" ht="17" spans="1:18">
      <c r="A13926" s="1">
        <v>2021</v>
      </c>
      <c r="B13926" s="8">
        <v>10</v>
      </c>
      <c r="C13926" s="8">
        <v>31</v>
      </c>
      <c r="D13926" s="5" t="s">
        <v>1714</v>
      </c>
      <c r="E13926" s="8">
        <v>17</v>
      </c>
      <c r="F13926" s="9" t="s">
        <v>7975</v>
      </c>
      <c r="G13926" s="10">
        <v>224101</v>
      </c>
      <c r="H13926" s="9" t="s">
        <v>117</v>
      </c>
      <c r="I13926" s="9" t="s">
        <v>118</v>
      </c>
      <c r="J13926" s="5" t="s">
        <v>23</v>
      </c>
      <c r="K13926" s="12">
        <v>1160.25</v>
      </c>
      <c r="L13926" s="12">
        <v>1160.25</v>
      </c>
      <c r="M13926" s="13"/>
      <c r="N13926" s="13"/>
      <c r="O13926" s="5"/>
      <c r="P13926" s="5"/>
      <c r="Q13926" s="5"/>
      <c r="R13926" s="5"/>
    </row>
    <row r="13927" ht="17" spans="1:18">
      <c r="A13927" s="1">
        <v>2021</v>
      </c>
      <c r="B13927" s="8">
        <v>10</v>
      </c>
      <c r="C13927" s="8">
        <v>31</v>
      </c>
      <c r="D13927" s="5" t="s">
        <v>1714</v>
      </c>
      <c r="E13927" s="8">
        <v>18</v>
      </c>
      <c r="F13927" s="9" t="s">
        <v>7971</v>
      </c>
      <c r="G13927" s="10">
        <v>22110301</v>
      </c>
      <c r="H13927" s="9" t="s">
        <v>111</v>
      </c>
      <c r="I13927" s="9"/>
      <c r="J13927" s="5" t="s">
        <v>23</v>
      </c>
      <c r="K13927" s="12">
        <v>54884</v>
      </c>
      <c r="L13927" s="12">
        <v>54884</v>
      </c>
      <c r="M13927" s="13"/>
      <c r="N13927" s="13"/>
      <c r="O13927" s="5"/>
      <c r="P13927" s="5"/>
      <c r="Q13927" s="5"/>
      <c r="R13927" s="5"/>
    </row>
    <row r="13928" ht="17" spans="1:18">
      <c r="A13928" s="1">
        <v>2021</v>
      </c>
      <c r="B13928" s="8">
        <v>10</v>
      </c>
      <c r="C13928" s="8">
        <v>31</v>
      </c>
      <c r="D13928" s="5" t="s">
        <v>1714</v>
      </c>
      <c r="E13928" s="8">
        <v>19</v>
      </c>
      <c r="F13928" s="9" t="s">
        <v>7971</v>
      </c>
      <c r="G13928" s="10">
        <v>22110305</v>
      </c>
      <c r="H13928" s="9" t="s">
        <v>116</v>
      </c>
      <c r="I13928" s="9"/>
      <c r="J13928" s="5" t="s">
        <v>23</v>
      </c>
      <c r="K13928" s="12">
        <v>2236.34</v>
      </c>
      <c r="L13928" s="12">
        <v>2236.34</v>
      </c>
      <c r="M13928" s="13"/>
      <c r="N13928" s="13"/>
      <c r="O13928" s="5"/>
      <c r="P13928" s="5"/>
      <c r="Q13928" s="5"/>
      <c r="R13928" s="5"/>
    </row>
    <row r="13929" ht="17" spans="1:18">
      <c r="A13929" s="1">
        <v>2021</v>
      </c>
      <c r="B13929" s="8">
        <v>10</v>
      </c>
      <c r="C13929" s="8">
        <v>31</v>
      </c>
      <c r="D13929" s="5" t="s">
        <v>1714</v>
      </c>
      <c r="E13929" s="8">
        <v>20</v>
      </c>
      <c r="F13929" s="9" t="s">
        <v>7971</v>
      </c>
      <c r="G13929" s="10">
        <v>22110302</v>
      </c>
      <c r="H13929" s="9" t="s">
        <v>112</v>
      </c>
      <c r="I13929" s="9"/>
      <c r="J13929" s="5" t="s">
        <v>23</v>
      </c>
      <c r="K13929" s="12">
        <v>25715.85</v>
      </c>
      <c r="L13929" s="12">
        <v>25715.85</v>
      </c>
      <c r="M13929" s="13"/>
      <c r="N13929" s="13"/>
      <c r="O13929" s="5"/>
      <c r="P13929" s="5"/>
      <c r="Q13929" s="5"/>
      <c r="R13929" s="5"/>
    </row>
    <row r="13930" ht="17" spans="1:18">
      <c r="A13930" s="1">
        <v>2021</v>
      </c>
      <c r="B13930" s="8">
        <v>10</v>
      </c>
      <c r="C13930" s="8">
        <v>31</v>
      </c>
      <c r="D13930" s="5" t="s">
        <v>1714</v>
      </c>
      <c r="E13930" s="8">
        <v>21</v>
      </c>
      <c r="F13930" s="9" t="s">
        <v>7971</v>
      </c>
      <c r="G13930" s="10">
        <v>22110303</v>
      </c>
      <c r="H13930" s="9" t="s">
        <v>113</v>
      </c>
      <c r="I13930" s="9"/>
      <c r="J13930" s="5" t="s">
        <v>23</v>
      </c>
      <c r="K13930" s="12">
        <v>2153.22</v>
      </c>
      <c r="L13930" s="12">
        <v>2153.22</v>
      </c>
      <c r="M13930" s="13"/>
      <c r="N13930" s="13"/>
      <c r="O13930" s="5"/>
      <c r="P13930" s="5"/>
      <c r="Q13930" s="5"/>
      <c r="R13930" s="5"/>
    </row>
    <row r="13931" ht="17" spans="1:18">
      <c r="A13931" s="1">
        <v>2021</v>
      </c>
      <c r="B13931" s="8">
        <v>10</v>
      </c>
      <c r="C13931" s="8">
        <v>31</v>
      </c>
      <c r="D13931" s="5" t="s">
        <v>1714</v>
      </c>
      <c r="E13931" s="8">
        <v>22</v>
      </c>
      <c r="F13931" s="9" t="s">
        <v>7971</v>
      </c>
      <c r="G13931" s="10">
        <v>22110306</v>
      </c>
      <c r="H13931" s="9" t="s">
        <v>115</v>
      </c>
      <c r="I13931" s="9"/>
      <c r="J13931" s="5" t="s">
        <v>23</v>
      </c>
      <c r="K13931" s="14">
        <v>745.79</v>
      </c>
      <c r="L13931" s="14">
        <v>745.79</v>
      </c>
      <c r="M13931" s="13"/>
      <c r="N13931" s="13"/>
      <c r="O13931" s="5"/>
      <c r="P13931" s="5"/>
      <c r="Q13931" s="5"/>
      <c r="R13931" s="5"/>
    </row>
    <row r="13932" ht="17" spans="1:18">
      <c r="A13932" s="1">
        <v>2021</v>
      </c>
      <c r="B13932" s="8">
        <v>10</v>
      </c>
      <c r="C13932" s="8">
        <v>31</v>
      </c>
      <c r="D13932" s="5" t="s">
        <v>1714</v>
      </c>
      <c r="E13932" s="8">
        <v>23</v>
      </c>
      <c r="F13932" s="9" t="s">
        <v>7971</v>
      </c>
      <c r="G13932" s="10">
        <v>22110304</v>
      </c>
      <c r="H13932" s="9" t="s">
        <v>114</v>
      </c>
      <c r="I13932" s="9"/>
      <c r="J13932" s="5" t="s">
        <v>23</v>
      </c>
      <c r="K13932" s="12">
        <v>2981.1</v>
      </c>
      <c r="L13932" s="12">
        <v>2981.1</v>
      </c>
      <c r="M13932" s="13"/>
      <c r="N13932" s="13"/>
      <c r="O13932" s="5"/>
      <c r="P13932" s="5"/>
      <c r="Q13932" s="5"/>
      <c r="R13932" s="5"/>
    </row>
    <row r="13933" ht="17" spans="1:18">
      <c r="A13933" s="1">
        <v>2021</v>
      </c>
      <c r="B13933" s="8">
        <v>10</v>
      </c>
      <c r="C13933" s="8">
        <v>31</v>
      </c>
      <c r="D13933" s="5" t="s">
        <v>1714</v>
      </c>
      <c r="E13933" s="8">
        <v>24</v>
      </c>
      <c r="F13933" s="9" t="s">
        <v>7971</v>
      </c>
      <c r="G13933" s="10">
        <v>22110301</v>
      </c>
      <c r="H13933" s="9" t="s">
        <v>111</v>
      </c>
      <c r="I13933" s="9"/>
      <c r="J13933" s="5" t="s">
        <v>23</v>
      </c>
      <c r="K13933" s="13"/>
      <c r="L13933" s="13"/>
      <c r="M13933" s="12">
        <v>54884</v>
      </c>
      <c r="N13933" s="12">
        <v>54884</v>
      </c>
      <c r="O13933" s="5"/>
      <c r="P13933" s="5"/>
      <c r="Q13933" s="5"/>
      <c r="R13933" s="5"/>
    </row>
    <row r="13934" ht="17" spans="1:18">
      <c r="A13934" s="1">
        <v>2021</v>
      </c>
      <c r="B13934" s="8">
        <v>10</v>
      </c>
      <c r="C13934" s="8">
        <v>31</v>
      </c>
      <c r="D13934" s="5" t="s">
        <v>1714</v>
      </c>
      <c r="E13934" s="8">
        <v>25</v>
      </c>
      <c r="F13934" s="9" t="s">
        <v>7971</v>
      </c>
      <c r="G13934" s="10">
        <v>22110305</v>
      </c>
      <c r="H13934" s="9" t="s">
        <v>116</v>
      </c>
      <c r="I13934" s="9"/>
      <c r="J13934" s="5" t="s">
        <v>23</v>
      </c>
      <c r="K13934" s="13"/>
      <c r="L13934" s="13"/>
      <c r="M13934" s="12">
        <v>2236.34</v>
      </c>
      <c r="N13934" s="12">
        <v>2236.34</v>
      </c>
      <c r="O13934" s="5"/>
      <c r="P13934" s="5"/>
      <c r="Q13934" s="5"/>
      <c r="R13934" s="5"/>
    </row>
    <row r="13935" ht="17" spans="1:18">
      <c r="A13935" s="1">
        <v>2021</v>
      </c>
      <c r="B13935" s="8">
        <v>10</v>
      </c>
      <c r="C13935" s="8">
        <v>31</v>
      </c>
      <c r="D13935" s="5" t="s">
        <v>1714</v>
      </c>
      <c r="E13935" s="8">
        <v>26</v>
      </c>
      <c r="F13935" s="9" t="s">
        <v>7971</v>
      </c>
      <c r="G13935" s="10">
        <v>22110302</v>
      </c>
      <c r="H13935" s="9" t="s">
        <v>112</v>
      </c>
      <c r="I13935" s="9"/>
      <c r="J13935" s="5" t="s">
        <v>23</v>
      </c>
      <c r="K13935" s="13"/>
      <c r="L13935" s="13"/>
      <c r="M13935" s="12">
        <v>25715.85</v>
      </c>
      <c r="N13935" s="12">
        <v>25715.85</v>
      </c>
      <c r="O13935" s="5"/>
      <c r="P13935" s="5"/>
      <c r="Q13935" s="5"/>
      <c r="R13935" s="5"/>
    </row>
    <row r="13936" ht="17" spans="1:18">
      <c r="A13936" s="1">
        <v>2021</v>
      </c>
      <c r="B13936" s="8">
        <v>10</v>
      </c>
      <c r="C13936" s="8">
        <v>31</v>
      </c>
      <c r="D13936" s="5" t="s">
        <v>1714</v>
      </c>
      <c r="E13936" s="8">
        <v>27</v>
      </c>
      <c r="F13936" s="9" t="s">
        <v>7971</v>
      </c>
      <c r="G13936" s="10">
        <v>22110303</v>
      </c>
      <c r="H13936" s="9" t="s">
        <v>113</v>
      </c>
      <c r="I13936" s="9"/>
      <c r="J13936" s="5" t="s">
        <v>23</v>
      </c>
      <c r="K13936" s="13"/>
      <c r="L13936" s="13"/>
      <c r="M13936" s="12">
        <v>2153.22</v>
      </c>
      <c r="N13936" s="12">
        <v>2153.22</v>
      </c>
      <c r="O13936" s="5"/>
      <c r="P13936" s="5"/>
      <c r="Q13936" s="5"/>
      <c r="R13936" s="5"/>
    </row>
    <row r="13937" ht="17" spans="1:18">
      <c r="A13937" s="1">
        <v>2021</v>
      </c>
      <c r="B13937" s="8">
        <v>10</v>
      </c>
      <c r="C13937" s="8">
        <v>31</v>
      </c>
      <c r="D13937" s="5" t="s">
        <v>1714</v>
      </c>
      <c r="E13937" s="8">
        <v>28</v>
      </c>
      <c r="F13937" s="9" t="s">
        <v>7971</v>
      </c>
      <c r="G13937" s="10">
        <v>22110306</v>
      </c>
      <c r="H13937" s="9" t="s">
        <v>115</v>
      </c>
      <c r="I13937" s="9"/>
      <c r="J13937" s="5" t="s">
        <v>23</v>
      </c>
      <c r="K13937" s="13"/>
      <c r="L13937" s="13"/>
      <c r="M13937" s="14">
        <v>745.79</v>
      </c>
      <c r="N13937" s="14">
        <v>745.79</v>
      </c>
      <c r="O13937" s="5"/>
      <c r="P13937" s="5"/>
      <c r="Q13937" s="5"/>
      <c r="R13937" s="5"/>
    </row>
    <row r="13938" ht="17" spans="1:18">
      <c r="A13938" s="1">
        <v>2021</v>
      </c>
      <c r="B13938" s="8">
        <v>10</v>
      </c>
      <c r="C13938" s="8">
        <v>31</v>
      </c>
      <c r="D13938" s="5" t="s">
        <v>1714</v>
      </c>
      <c r="E13938" s="8">
        <v>29</v>
      </c>
      <c r="F13938" s="9" t="s">
        <v>7971</v>
      </c>
      <c r="G13938" s="10">
        <v>22110304</v>
      </c>
      <c r="H13938" s="9" t="s">
        <v>114</v>
      </c>
      <c r="I13938" s="9"/>
      <c r="J13938" s="5" t="s">
        <v>23</v>
      </c>
      <c r="K13938" s="13"/>
      <c r="L13938" s="13"/>
      <c r="M13938" s="12">
        <v>2981.1</v>
      </c>
      <c r="N13938" s="12">
        <v>2981.1</v>
      </c>
      <c r="O13938" s="5"/>
      <c r="P13938" s="5"/>
      <c r="Q13938" s="5"/>
      <c r="R13938" s="5"/>
    </row>
    <row r="13939" ht="17" spans="1:18">
      <c r="A13939" s="1">
        <v>2021</v>
      </c>
      <c r="B13939" s="8">
        <v>10</v>
      </c>
      <c r="C13939" s="8">
        <v>31</v>
      </c>
      <c r="D13939" s="5" t="s">
        <v>1714</v>
      </c>
      <c r="E13939" s="8">
        <v>30</v>
      </c>
      <c r="F13939" s="9" t="s">
        <v>7971</v>
      </c>
      <c r="G13939" s="10">
        <v>1002</v>
      </c>
      <c r="H13939" s="9" t="s">
        <v>24</v>
      </c>
      <c r="I13939" s="9" t="s">
        <v>124</v>
      </c>
      <c r="J13939" s="5" t="s">
        <v>23</v>
      </c>
      <c r="K13939" s="13"/>
      <c r="L13939" s="13"/>
      <c r="M13939" s="12">
        <v>136705.13</v>
      </c>
      <c r="N13939" s="12">
        <v>136705.13</v>
      </c>
      <c r="O13939" s="5"/>
      <c r="P13939" s="5"/>
      <c r="Q13939" s="5"/>
      <c r="R13939" s="5"/>
    </row>
    <row r="13940" ht="17" spans="1:18">
      <c r="A13940" s="1">
        <v>2021</v>
      </c>
      <c r="B13940" s="8">
        <v>10</v>
      </c>
      <c r="C13940" s="8">
        <v>31</v>
      </c>
      <c r="D13940" s="5" t="s">
        <v>1725</v>
      </c>
      <c r="E13940" s="8">
        <v>1</v>
      </c>
      <c r="F13940" s="9" t="s">
        <v>7976</v>
      </c>
      <c r="G13940" s="10">
        <v>66020103</v>
      </c>
      <c r="H13940" s="9" t="s">
        <v>108</v>
      </c>
      <c r="I13940" s="9" t="s">
        <v>109</v>
      </c>
      <c r="J13940" s="5" t="s">
        <v>23</v>
      </c>
      <c r="K13940" s="14">
        <v>821.75</v>
      </c>
      <c r="L13940" s="14">
        <v>821.75</v>
      </c>
      <c r="M13940" s="13"/>
      <c r="N13940" s="13"/>
      <c r="O13940" s="5"/>
      <c r="P13940" s="5"/>
      <c r="Q13940" s="5"/>
      <c r="R13940" s="5"/>
    </row>
    <row r="13941" ht="17" spans="1:18">
      <c r="A13941" s="1">
        <v>2021</v>
      </c>
      <c r="B13941" s="8">
        <v>10</v>
      </c>
      <c r="C13941" s="8">
        <v>31</v>
      </c>
      <c r="D13941" s="5" t="s">
        <v>1725</v>
      </c>
      <c r="E13941" s="8">
        <v>2</v>
      </c>
      <c r="F13941" s="9" t="s">
        <v>7976</v>
      </c>
      <c r="G13941" s="9" t="s">
        <v>130</v>
      </c>
      <c r="H13941" s="9" t="s">
        <v>131</v>
      </c>
      <c r="I13941" s="9" t="s">
        <v>3831</v>
      </c>
      <c r="J13941" s="5" t="s">
        <v>23</v>
      </c>
      <c r="K13941" s="12">
        <v>1643.5</v>
      </c>
      <c r="L13941" s="12">
        <v>1643.5</v>
      </c>
      <c r="M13941" s="13"/>
      <c r="N13941" s="13"/>
      <c r="O13941" s="5"/>
      <c r="P13941" s="5"/>
      <c r="Q13941" s="5"/>
      <c r="R13941" s="5"/>
    </row>
    <row r="13942" ht="17" spans="1:18">
      <c r="A13942" s="1">
        <v>2021</v>
      </c>
      <c r="B13942" s="8">
        <v>10</v>
      </c>
      <c r="C13942" s="8">
        <v>31</v>
      </c>
      <c r="D13942" s="5" t="s">
        <v>1725</v>
      </c>
      <c r="E13942" s="8">
        <v>3</v>
      </c>
      <c r="F13942" s="9" t="s">
        <v>7976</v>
      </c>
      <c r="G13942" s="9" t="s">
        <v>130</v>
      </c>
      <c r="H13942" s="9" t="s">
        <v>131</v>
      </c>
      <c r="I13942" s="9" t="s">
        <v>2232</v>
      </c>
      <c r="J13942" s="5" t="s">
        <v>23</v>
      </c>
      <c r="K13942" s="12">
        <v>5752.25</v>
      </c>
      <c r="L13942" s="12">
        <v>5752.25</v>
      </c>
      <c r="M13942" s="13"/>
      <c r="N13942" s="13"/>
      <c r="O13942" s="5"/>
      <c r="P13942" s="5"/>
      <c r="Q13942" s="5"/>
      <c r="R13942" s="5"/>
    </row>
    <row r="13943" ht="17" spans="1:18">
      <c r="A13943" s="1">
        <v>2021</v>
      </c>
      <c r="B13943" s="8">
        <v>10</v>
      </c>
      <c r="C13943" s="8">
        <v>31</v>
      </c>
      <c r="D13943" s="5" t="s">
        <v>1725</v>
      </c>
      <c r="E13943" s="8">
        <v>4</v>
      </c>
      <c r="F13943" s="9" t="s">
        <v>7976</v>
      </c>
      <c r="G13943" s="9" t="s">
        <v>130</v>
      </c>
      <c r="H13943" s="9" t="s">
        <v>131</v>
      </c>
      <c r="I13943" s="9" t="s">
        <v>2285</v>
      </c>
      <c r="J13943" s="5" t="s">
        <v>23</v>
      </c>
      <c r="K13943" s="12">
        <v>3287</v>
      </c>
      <c r="L13943" s="12">
        <v>3287</v>
      </c>
      <c r="M13943" s="13"/>
      <c r="N13943" s="13"/>
      <c r="O13943" s="5"/>
      <c r="P13943" s="5"/>
      <c r="Q13943" s="5"/>
      <c r="R13943" s="5"/>
    </row>
    <row r="13944" ht="17" spans="1:18">
      <c r="A13944" s="1">
        <v>2021</v>
      </c>
      <c r="B13944" s="8">
        <v>10</v>
      </c>
      <c r="C13944" s="8">
        <v>31</v>
      </c>
      <c r="D13944" s="5" t="s">
        <v>1725</v>
      </c>
      <c r="E13944" s="8">
        <v>5</v>
      </c>
      <c r="F13944" s="9" t="s">
        <v>7976</v>
      </c>
      <c r="G13944" s="10">
        <v>224103</v>
      </c>
      <c r="H13944" s="9" t="s">
        <v>110</v>
      </c>
      <c r="I13944" s="9"/>
      <c r="J13944" s="5" t="s">
        <v>23</v>
      </c>
      <c r="K13944" s="12">
        <v>4719.54</v>
      </c>
      <c r="L13944" s="12">
        <v>4719.54</v>
      </c>
      <c r="M13944" s="13"/>
      <c r="N13944" s="13"/>
      <c r="O13944" s="5"/>
      <c r="P13944" s="5"/>
      <c r="Q13944" s="5"/>
      <c r="R13944" s="5"/>
    </row>
    <row r="13945" ht="17" spans="1:18">
      <c r="A13945" s="1">
        <v>2021</v>
      </c>
      <c r="B13945" s="8">
        <v>10</v>
      </c>
      <c r="C13945" s="8">
        <v>31</v>
      </c>
      <c r="D13945" s="5" t="s">
        <v>1725</v>
      </c>
      <c r="E13945" s="8">
        <v>6</v>
      </c>
      <c r="F13945" s="9" t="s">
        <v>7976</v>
      </c>
      <c r="G13945" s="10">
        <v>22110301</v>
      </c>
      <c r="H13945" s="9" t="s">
        <v>111</v>
      </c>
      <c r="I13945" s="9"/>
      <c r="J13945" s="5" t="s">
        <v>23</v>
      </c>
      <c r="K13945" s="12">
        <v>7112</v>
      </c>
      <c r="L13945" s="12">
        <v>7112</v>
      </c>
      <c r="M13945" s="13"/>
      <c r="N13945" s="13"/>
      <c r="O13945" s="5"/>
      <c r="P13945" s="5"/>
      <c r="Q13945" s="5"/>
      <c r="R13945" s="5"/>
    </row>
    <row r="13946" ht="17" spans="1:18">
      <c r="A13946" s="1">
        <v>2021</v>
      </c>
      <c r="B13946" s="8">
        <v>10</v>
      </c>
      <c r="C13946" s="8">
        <v>31</v>
      </c>
      <c r="D13946" s="5" t="s">
        <v>1725</v>
      </c>
      <c r="E13946" s="8">
        <v>7</v>
      </c>
      <c r="F13946" s="9" t="s">
        <v>7976</v>
      </c>
      <c r="G13946" s="10">
        <v>22110305</v>
      </c>
      <c r="H13946" s="9" t="s">
        <v>116</v>
      </c>
      <c r="I13946" s="9"/>
      <c r="J13946" s="5" t="s">
        <v>23</v>
      </c>
      <c r="K13946" s="14">
        <v>290.92</v>
      </c>
      <c r="L13946" s="14">
        <v>290.92</v>
      </c>
      <c r="M13946" s="13"/>
      <c r="N13946" s="13"/>
      <c r="O13946" s="5"/>
      <c r="P13946" s="5"/>
      <c r="Q13946" s="5"/>
      <c r="R13946" s="5"/>
    </row>
    <row r="13947" ht="17" spans="1:18">
      <c r="A13947" s="1">
        <v>2021</v>
      </c>
      <c r="B13947" s="8">
        <v>10</v>
      </c>
      <c r="C13947" s="8">
        <v>31</v>
      </c>
      <c r="D13947" s="5" t="s">
        <v>1725</v>
      </c>
      <c r="E13947" s="8">
        <v>8</v>
      </c>
      <c r="F13947" s="9" t="s">
        <v>7976</v>
      </c>
      <c r="G13947" s="10">
        <v>22110302</v>
      </c>
      <c r="H13947" s="9" t="s">
        <v>112</v>
      </c>
      <c r="I13947" s="9"/>
      <c r="J13947" s="5" t="s">
        <v>23</v>
      </c>
      <c r="K13947" s="12">
        <v>3345.3</v>
      </c>
      <c r="L13947" s="12">
        <v>3345.3</v>
      </c>
      <c r="M13947" s="13"/>
      <c r="N13947" s="13"/>
      <c r="O13947" s="5"/>
      <c r="P13947" s="5"/>
      <c r="Q13947" s="5"/>
      <c r="R13947" s="5"/>
    </row>
    <row r="13948" ht="17" spans="1:18">
      <c r="A13948" s="1">
        <v>2021</v>
      </c>
      <c r="B13948" s="8">
        <v>10</v>
      </c>
      <c r="C13948" s="8">
        <v>31</v>
      </c>
      <c r="D13948" s="5" t="s">
        <v>1725</v>
      </c>
      <c r="E13948" s="8">
        <v>9</v>
      </c>
      <c r="F13948" s="9" t="s">
        <v>7976</v>
      </c>
      <c r="G13948" s="10">
        <v>22110303</v>
      </c>
      <c r="H13948" s="9" t="s">
        <v>113</v>
      </c>
      <c r="I13948" s="9"/>
      <c r="J13948" s="5" t="s">
        <v>23</v>
      </c>
      <c r="K13948" s="14">
        <v>290.92</v>
      </c>
      <c r="L13948" s="14">
        <v>290.92</v>
      </c>
      <c r="M13948" s="13"/>
      <c r="N13948" s="13"/>
      <c r="O13948" s="5"/>
      <c r="P13948" s="5"/>
      <c r="Q13948" s="5"/>
      <c r="R13948" s="5"/>
    </row>
    <row r="13949" ht="17" spans="1:18">
      <c r="A13949" s="1">
        <v>2021</v>
      </c>
      <c r="B13949" s="8">
        <v>10</v>
      </c>
      <c r="C13949" s="8">
        <v>31</v>
      </c>
      <c r="D13949" s="5" t="s">
        <v>1725</v>
      </c>
      <c r="E13949" s="8">
        <v>10</v>
      </c>
      <c r="F13949" s="9" t="s">
        <v>7976</v>
      </c>
      <c r="G13949" s="10">
        <v>22110306</v>
      </c>
      <c r="H13949" s="9" t="s">
        <v>115</v>
      </c>
      <c r="I13949" s="9"/>
      <c r="J13949" s="5" t="s">
        <v>23</v>
      </c>
      <c r="K13949" s="14">
        <v>77.56</v>
      </c>
      <c r="L13949" s="14">
        <v>77.56</v>
      </c>
      <c r="M13949" s="13"/>
      <c r="N13949" s="13"/>
      <c r="O13949" s="5"/>
      <c r="P13949" s="5"/>
      <c r="Q13949" s="5"/>
      <c r="R13949" s="5"/>
    </row>
    <row r="13950" ht="17" spans="1:18">
      <c r="A13950" s="1">
        <v>2021</v>
      </c>
      <c r="B13950" s="8">
        <v>10</v>
      </c>
      <c r="C13950" s="8">
        <v>31</v>
      </c>
      <c r="D13950" s="5" t="s">
        <v>1725</v>
      </c>
      <c r="E13950" s="8">
        <v>11</v>
      </c>
      <c r="F13950" s="9" t="s">
        <v>7976</v>
      </c>
      <c r="G13950" s="10">
        <v>22110304</v>
      </c>
      <c r="H13950" s="9" t="s">
        <v>114</v>
      </c>
      <c r="I13950" s="9"/>
      <c r="J13950" s="5" t="s">
        <v>23</v>
      </c>
      <c r="K13950" s="14">
        <v>387.8</v>
      </c>
      <c r="L13950" s="14">
        <v>387.8</v>
      </c>
      <c r="M13950" s="13"/>
      <c r="N13950" s="13"/>
      <c r="O13950" s="5"/>
      <c r="P13950" s="5"/>
      <c r="Q13950" s="5"/>
      <c r="R13950" s="5"/>
    </row>
    <row r="13951" ht="17" spans="1:18">
      <c r="A13951" s="1">
        <v>2021</v>
      </c>
      <c r="B13951" s="8">
        <v>10</v>
      </c>
      <c r="C13951" s="8">
        <v>31</v>
      </c>
      <c r="D13951" s="5" t="s">
        <v>1725</v>
      </c>
      <c r="E13951" s="8">
        <v>12</v>
      </c>
      <c r="F13951" s="9" t="s">
        <v>7976</v>
      </c>
      <c r="G13951" s="10">
        <v>22110301</v>
      </c>
      <c r="H13951" s="9" t="s">
        <v>111</v>
      </c>
      <c r="I13951" s="9"/>
      <c r="J13951" s="5" t="s">
        <v>23</v>
      </c>
      <c r="K13951" s="13"/>
      <c r="L13951" s="13"/>
      <c r="M13951" s="12">
        <v>7112</v>
      </c>
      <c r="N13951" s="12">
        <v>7112</v>
      </c>
      <c r="O13951" s="5"/>
      <c r="P13951" s="5"/>
      <c r="Q13951" s="5"/>
      <c r="R13951" s="5"/>
    </row>
    <row r="13952" ht="17" spans="1:18">
      <c r="A13952" s="1">
        <v>2021</v>
      </c>
      <c r="B13952" s="8">
        <v>10</v>
      </c>
      <c r="C13952" s="8">
        <v>31</v>
      </c>
      <c r="D13952" s="5" t="s">
        <v>1725</v>
      </c>
      <c r="E13952" s="8">
        <v>13</v>
      </c>
      <c r="F13952" s="9" t="s">
        <v>7976</v>
      </c>
      <c r="G13952" s="10">
        <v>22110305</v>
      </c>
      <c r="H13952" s="9" t="s">
        <v>116</v>
      </c>
      <c r="I13952" s="9"/>
      <c r="J13952" s="5" t="s">
        <v>23</v>
      </c>
      <c r="K13952" s="13"/>
      <c r="L13952" s="13"/>
      <c r="M13952" s="14">
        <v>290.92</v>
      </c>
      <c r="N13952" s="14">
        <v>290.92</v>
      </c>
      <c r="O13952" s="5"/>
      <c r="P13952" s="5"/>
      <c r="Q13952" s="5"/>
      <c r="R13952" s="5"/>
    </row>
    <row r="13953" ht="17" spans="1:18">
      <c r="A13953" s="1">
        <v>2021</v>
      </c>
      <c r="B13953" s="8">
        <v>10</v>
      </c>
      <c r="C13953" s="8">
        <v>31</v>
      </c>
      <c r="D13953" s="5" t="s">
        <v>1725</v>
      </c>
      <c r="E13953" s="8">
        <v>14</v>
      </c>
      <c r="F13953" s="9" t="s">
        <v>7976</v>
      </c>
      <c r="G13953" s="10">
        <v>22110302</v>
      </c>
      <c r="H13953" s="9" t="s">
        <v>112</v>
      </c>
      <c r="I13953" s="9"/>
      <c r="J13953" s="5" t="s">
        <v>23</v>
      </c>
      <c r="K13953" s="13"/>
      <c r="L13953" s="13"/>
      <c r="M13953" s="12">
        <v>3345.3</v>
      </c>
      <c r="N13953" s="12">
        <v>3345.3</v>
      </c>
      <c r="O13953" s="5"/>
      <c r="P13953" s="5"/>
      <c r="Q13953" s="5"/>
      <c r="R13953" s="5"/>
    </row>
    <row r="13954" ht="17" spans="1:18">
      <c r="A13954" s="1">
        <v>2021</v>
      </c>
      <c r="B13954" s="8">
        <v>10</v>
      </c>
      <c r="C13954" s="8">
        <v>31</v>
      </c>
      <c r="D13954" s="5" t="s">
        <v>1725</v>
      </c>
      <c r="E13954" s="8">
        <v>15</v>
      </c>
      <c r="F13954" s="9" t="s">
        <v>7976</v>
      </c>
      <c r="G13954" s="10">
        <v>22110303</v>
      </c>
      <c r="H13954" s="9" t="s">
        <v>113</v>
      </c>
      <c r="I13954" s="9"/>
      <c r="J13954" s="5" t="s">
        <v>23</v>
      </c>
      <c r="K13954" s="13"/>
      <c r="L13954" s="13"/>
      <c r="M13954" s="14">
        <v>290.92</v>
      </c>
      <c r="N13954" s="14">
        <v>290.92</v>
      </c>
      <c r="O13954" s="5"/>
      <c r="P13954" s="5"/>
      <c r="Q13954" s="5"/>
      <c r="R13954" s="5"/>
    </row>
    <row r="13955" ht="17" spans="1:18">
      <c r="A13955" s="1">
        <v>2021</v>
      </c>
      <c r="B13955" s="8">
        <v>10</v>
      </c>
      <c r="C13955" s="8">
        <v>31</v>
      </c>
      <c r="D13955" s="5" t="s">
        <v>1725</v>
      </c>
      <c r="E13955" s="8">
        <v>16</v>
      </c>
      <c r="F13955" s="9" t="s">
        <v>7976</v>
      </c>
      <c r="G13955" s="10">
        <v>22110306</v>
      </c>
      <c r="H13955" s="9" t="s">
        <v>115</v>
      </c>
      <c r="I13955" s="9"/>
      <c r="J13955" s="5" t="s">
        <v>23</v>
      </c>
      <c r="K13955" s="13"/>
      <c r="L13955" s="13"/>
      <c r="M13955" s="14">
        <v>77.56</v>
      </c>
      <c r="N13955" s="14">
        <v>77.56</v>
      </c>
      <c r="O13955" s="5"/>
      <c r="P13955" s="5"/>
      <c r="Q13955" s="5"/>
      <c r="R13955" s="5"/>
    </row>
    <row r="13956" ht="17" spans="1:18">
      <c r="A13956" s="1">
        <v>2021</v>
      </c>
      <c r="B13956" s="8">
        <v>10</v>
      </c>
      <c r="C13956" s="8">
        <v>31</v>
      </c>
      <c r="D13956" s="5" t="s">
        <v>1725</v>
      </c>
      <c r="E13956" s="8">
        <v>17</v>
      </c>
      <c r="F13956" s="9" t="s">
        <v>7976</v>
      </c>
      <c r="G13956" s="10">
        <v>22110304</v>
      </c>
      <c r="H13956" s="9" t="s">
        <v>114</v>
      </c>
      <c r="I13956" s="9"/>
      <c r="J13956" s="5" t="s">
        <v>23</v>
      </c>
      <c r="K13956" s="13"/>
      <c r="L13956" s="13"/>
      <c r="M13956" s="14">
        <v>387.8</v>
      </c>
      <c r="N13956" s="14">
        <v>387.8</v>
      </c>
      <c r="O13956" s="5"/>
      <c r="P13956" s="5"/>
      <c r="Q13956" s="5"/>
      <c r="R13956" s="5"/>
    </row>
    <row r="13957" ht="17" spans="1:18">
      <c r="A13957" s="1">
        <v>2021</v>
      </c>
      <c r="B13957" s="8">
        <v>10</v>
      </c>
      <c r="C13957" s="8">
        <v>31</v>
      </c>
      <c r="D13957" s="5" t="s">
        <v>1725</v>
      </c>
      <c r="E13957" s="8">
        <v>18</v>
      </c>
      <c r="F13957" s="9" t="s">
        <v>7976</v>
      </c>
      <c r="G13957" s="10">
        <v>224101</v>
      </c>
      <c r="H13957" s="9" t="s">
        <v>117</v>
      </c>
      <c r="I13957" s="9" t="s">
        <v>118</v>
      </c>
      <c r="J13957" s="5" t="s">
        <v>23</v>
      </c>
      <c r="K13957" s="13"/>
      <c r="L13957" s="13"/>
      <c r="M13957" s="12">
        <v>16224.04</v>
      </c>
      <c r="N13957" s="12">
        <v>16224.04</v>
      </c>
      <c r="O13957" s="5"/>
      <c r="P13957" s="5"/>
      <c r="Q13957" s="5"/>
      <c r="R13957" s="5"/>
    </row>
    <row r="13958" ht="17" spans="1:18">
      <c r="A13958" s="1">
        <v>2021</v>
      </c>
      <c r="B13958" s="8">
        <v>10</v>
      </c>
      <c r="C13958" s="8">
        <v>31</v>
      </c>
      <c r="D13958" s="5" t="s">
        <v>5270</v>
      </c>
      <c r="E13958" s="8">
        <v>1</v>
      </c>
      <c r="F13958" s="9" t="s">
        <v>7977</v>
      </c>
      <c r="G13958" s="10">
        <v>1001</v>
      </c>
      <c r="H13958" s="9" t="s">
        <v>949</v>
      </c>
      <c r="I13958" s="9"/>
      <c r="J13958" s="5" t="s">
        <v>23</v>
      </c>
      <c r="K13958" s="14">
        <v>65</v>
      </c>
      <c r="L13958" s="14">
        <v>65</v>
      </c>
      <c r="M13958" s="13"/>
      <c r="N13958" s="13"/>
      <c r="O13958" s="5"/>
      <c r="P13958" s="5"/>
      <c r="Q13958" s="5" t="s">
        <v>950</v>
      </c>
      <c r="R13958" s="5"/>
    </row>
    <row r="13959" ht="17" spans="1:18">
      <c r="A13959" s="1">
        <v>2021</v>
      </c>
      <c r="B13959" s="8">
        <v>10</v>
      </c>
      <c r="C13959" s="8">
        <v>31</v>
      </c>
      <c r="D13959" s="5" t="s">
        <v>5270</v>
      </c>
      <c r="E13959" s="8">
        <v>2</v>
      </c>
      <c r="F13959" s="9" t="s">
        <v>7978</v>
      </c>
      <c r="G13959" s="10">
        <v>101299</v>
      </c>
      <c r="H13959" s="9" t="s">
        <v>32</v>
      </c>
      <c r="I13959" s="9" t="s">
        <v>1082</v>
      </c>
      <c r="J13959" s="5" t="s">
        <v>23</v>
      </c>
      <c r="K13959" s="14">
        <v>306</v>
      </c>
      <c r="L13959" s="14">
        <v>306</v>
      </c>
      <c r="M13959" s="13"/>
      <c r="N13959" s="13"/>
      <c r="O13959" s="5"/>
      <c r="P13959" s="5"/>
      <c r="Q13959" s="5"/>
      <c r="R13959" s="5"/>
    </row>
    <row r="13960" ht="17" spans="1:18">
      <c r="A13960" s="1">
        <v>2021</v>
      </c>
      <c r="B13960" s="8">
        <v>10</v>
      </c>
      <c r="C13960" s="8">
        <v>31</v>
      </c>
      <c r="D13960" s="5" t="s">
        <v>5270</v>
      </c>
      <c r="E13960" s="8">
        <v>3</v>
      </c>
      <c r="F13960" s="9" t="s">
        <v>7979</v>
      </c>
      <c r="G13960" s="10">
        <v>101299</v>
      </c>
      <c r="H13960" s="9" t="s">
        <v>32</v>
      </c>
      <c r="I13960" s="9" t="s">
        <v>840</v>
      </c>
      <c r="J13960" s="5" t="s">
        <v>23</v>
      </c>
      <c r="K13960" s="14">
        <v>13</v>
      </c>
      <c r="L13960" s="14">
        <v>13</v>
      </c>
      <c r="M13960" s="13"/>
      <c r="N13960" s="13"/>
      <c r="O13960" s="5"/>
      <c r="P13960" s="5"/>
      <c r="Q13960" s="5"/>
      <c r="R13960" s="5"/>
    </row>
    <row r="13961" ht="17" spans="1:18">
      <c r="A13961" s="1">
        <v>2021</v>
      </c>
      <c r="B13961" s="8">
        <v>10</v>
      </c>
      <c r="C13961" s="8">
        <v>31</v>
      </c>
      <c r="D13961" s="5" t="s">
        <v>5270</v>
      </c>
      <c r="E13961" s="8">
        <v>4</v>
      </c>
      <c r="F13961" s="9" t="s">
        <v>7980</v>
      </c>
      <c r="G13961" s="10">
        <v>101299</v>
      </c>
      <c r="H13961" s="9" t="s">
        <v>32</v>
      </c>
      <c r="I13961" s="9" t="s">
        <v>33</v>
      </c>
      <c r="J13961" s="5" t="s">
        <v>23</v>
      </c>
      <c r="K13961" s="14">
        <v>585.84</v>
      </c>
      <c r="L13961" s="14">
        <v>585.84</v>
      </c>
      <c r="M13961" s="13"/>
      <c r="N13961" s="13"/>
      <c r="O13961" s="5"/>
      <c r="P13961" s="5"/>
      <c r="Q13961" s="5"/>
      <c r="R13961" s="5"/>
    </row>
    <row r="13962" ht="17" spans="1:18">
      <c r="A13962" s="1">
        <v>2021</v>
      </c>
      <c r="B13962" s="8">
        <v>10</v>
      </c>
      <c r="C13962" s="8">
        <v>31</v>
      </c>
      <c r="D13962" s="5" t="s">
        <v>5270</v>
      </c>
      <c r="E13962" s="8">
        <v>5</v>
      </c>
      <c r="F13962" s="9" t="s">
        <v>7981</v>
      </c>
      <c r="G13962" s="10">
        <v>22030207</v>
      </c>
      <c r="H13962" s="9" t="s">
        <v>83</v>
      </c>
      <c r="I13962" s="9" t="s">
        <v>36</v>
      </c>
      <c r="J13962" s="5" t="s">
        <v>23</v>
      </c>
      <c r="K13962" s="13"/>
      <c r="L13962" s="13"/>
      <c r="M13962" s="14">
        <v>384</v>
      </c>
      <c r="N13962" s="14">
        <v>384</v>
      </c>
      <c r="O13962" s="5"/>
      <c r="P13962" s="5"/>
      <c r="Q13962" s="5"/>
      <c r="R13962" s="5"/>
    </row>
    <row r="13963" ht="17" spans="1:18">
      <c r="A13963" s="1">
        <v>2021</v>
      </c>
      <c r="B13963" s="8">
        <v>10</v>
      </c>
      <c r="C13963" s="8">
        <v>31</v>
      </c>
      <c r="D13963" s="5" t="s">
        <v>5270</v>
      </c>
      <c r="E13963" s="8">
        <v>6</v>
      </c>
      <c r="F13963" s="9" t="s">
        <v>7982</v>
      </c>
      <c r="G13963" s="10">
        <v>22030219</v>
      </c>
      <c r="H13963" s="9" t="s">
        <v>38</v>
      </c>
      <c r="I13963" s="9" t="s">
        <v>36</v>
      </c>
      <c r="J13963" s="5" t="s">
        <v>23</v>
      </c>
      <c r="K13963" s="13"/>
      <c r="L13963" s="13"/>
      <c r="M13963" s="14">
        <v>58.44</v>
      </c>
      <c r="N13963" s="14">
        <v>58.44</v>
      </c>
      <c r="O13963" s="5"/>
      <c r="P13963" s="5"/>
      <c r="Q13963" s="5"/>
      <c r="R13963" s="5"/>
    </row>
    <row r="13964" ht="17" spans="1:18">
      <c r="A13964" s="1">
        <v>2021</v>
      </c>
      <c r="B13964" s="8">
        <v>10</v>
      </c>
      <c r="C13964" s="8">
        <v>31</v>
      </c>
      <c r="D13964" s="5" t="s">
        <v>5270</v>
      </c>
      <c r="E13964" s="8">
        <v>7</v>
      </c>
      <c r="F13964" s="9" t="s">
        <v>7983</v>
      </c>
      <c r="G13964" s="10">
        <v>22030217</v>
      </c>
      <c r="H13964" s="9" t="s">
        <v>218</v>
      </c>
      <c r="I13964" s="9" t="s">
        <v>36</v>
      </c>
      <c r="J13964" s="5" t="s">
        <v>23</v>
      </c>
      <c r="K13964" s="13"/>
      <c r="L13964" s="13"/>
      <c r="M13964" s="14">
        <v>527.4</v>
      </c>
      <c r="N13964" s="14">
        <v>527.4</v>
      </c>
      <c r="O13964" s="5"/>
      <c r="P13964" s="5"/>
      <c r="Q13964" s="5"/>
      <c r="R13964" s="5"/>
    </row>
    <row r="13965" ht="17" spans="1:18">
      <c r="A13965" s="1">
        <v>2021</v>
      </c>
      <c r="B13965" s="8">
        <v>10</v>
      </c>
      <c r="C13965" s="8">
        <v>31</v>
      </c>
      <c r="D13965" s="5" t="s">
        <v>5274</v>
      </c>
      <c r="E13965" s="8">
        <v>1</v>
      </c>
      <c r="F13965" s="9" t="s">
        <v>7984</v>
      </c>
      <c r="G13965" s="10">
        <v>1002</v>
      </c>
      <c r="H13965" s="9" t="s">
        <v>24</v>
      </c>
      <c r="I13965" s="9" t="s">
        <v>124</v>
      </c>
      <c r="J13965" s="5" t="s">
        <v>23</v>
      </c>
      <c r="K13965" s="12">
        <v>22453.06</v>
      </c>
      <c r="L13965" s="12">
        <v>22453.06</v>
      </c>
      <c r="M13965" s="13"/>
      <c r="N13965" s="13"/>
      <c r="O13965" s="5"/>
      <c r="P13965" s="5"/>
      <c r="Q13965" s="5" t="s">
        <v>950</v>
      </c>
      <c r="R13965" s="5"/>
    </row>
    <row r="13966" ht="17" spans="1:18">
      <c r="A13966" s="1">
        <v>2021</v>
      </c>
      <c r="B13966" s="8">
        <v>10</v>
      </c>
      <c r="C13966" s="8">
        <v>31</v>
      </c>
      <c r="D13966" s="5" t="s">
        <v>5274</v>
      </c>
      <c r="E13966" s="8">
        <v>2</v>
      </c>
      <c r="F13966" s="9" t="s">
        <v>7985</v>
      </c>
      <c r="G13966" s="10">
        <v>101299</v>
      </c>
      <c r="H13966" s="9" t="s">
        <v>32</v>
      </c>
      <c r="I13966" s="9" t="s">
        <v>33</v>
      </c>
      <c r="J13966" s="5" t="s">
        <v>23</v>
      </c>
      <c r="K13966" s="12">
        <v>8774.54</v>
      </c>
      <c r="L13966" s="12">
        <v>8774.54</v>
      </c>
      <c r="M13966" s="13"/>
      <c r="N13966" s="13"/>
      <c r="O13966" s="5"/>
      <c r="P13966" s="5"/>
      <c r="Q13966" s="5"/>
      <c r="R13966" s="5"/>
    </row>
    <row r="13967" ht="17" spans="1:18">
      <c r="A13967" s="1">
        <v>2021</v>
      </c>
      <c r="B13967" s="8">
        <v>10</v>
      </c>
      <c r="C13967" s="8">
        <v>31</v>
      </c>
      <c r="D13967" s="5" t="s">
        <v>5274</v>
      </c>
      <c r="E13967" s="8">
        <v>3</v>
      </c>
      <c r="F13967" s="9" t="s">
        <v>7986</v>
      </c>
      <c r="G13967" s="10">
        <v>22030202</v>
      </c>
      <c r="H13967" s="9" t="s">
        <v>35</v>
      </c>
      <c r="I13967" s="9" t="s">
        <v>648</v>
      </c>
      <c r="J13967" s="5" t="s">
        <v>23</v>
      </c>
      <c r="K13967" s="13"/>
      <c r="L13967" s="13"/>
      <c r="M13967" s="12">
        <v>28388.84</v>
      </c>
      <c r="N13967" s="12">
        <v>28388.84</v>
      </c>
      <c r="O13967" s="5"/>
      <c r="P13967" s="5"/>
      <c r="Q13967" s="5"/>
      <c r="R13967" s="5"/>
    </row>
    <row r="13968" ht="17" spans="1:18">
      <c r="A13968" s="1">
        <v>2021</v>
      </c>
      <c r="B13968" s="8">
        <v>10</v>
      </c>
      <c r="C13968" s="8">
        <v>31</v>
      </c>
      <c r="D13968" s="5" t="s">
        <v>5274</v>
      </c>
      <c r="E13968" s="8">
        <v>4</v>
      </c>
      <c r="F13968" s="9" t="s">
        <v>7987</v>
      </c>
      <c r="G13968" s="10">
        <v>22030219</v>
      </c>
      <c r="H13968" s="9" t="s">
        <v>38</v>
      </c>
      <c r="I13968" s="9" t="s">
        <v>648</v>
      </c>
      <c r="J13968" s="5" t="s">
        <v>23</v>
      </c>
      <c r="K13968" s="13"/>
      <c r="L13968" s="13"/>
      <c r="M13968" s="14">
        <v>438.26</v>
      </c>
      <c r="N13968" s="14">
        <v>438.26</v>
      </c>
      <c r="O13968" s="5"/>
      <c r="P13968" s="5"/>
      <c r="Q13968" s="5"/>
      <c r="R13968" s="5"/>
    </row>
    <row r="13969" ht="17" spans="1:18">
      <c r="A13969" s="1">
        <v>2021</v>
      </c>
      <c r="B13969" s="8">
        <v>10</v>
      </c>
      <c r="C13969" s="8">
        <v>31</v>
      </c>
      <c r="D13969" s="5" t="s">
        <v>5274</v>
      </c>
      <c r="E13969" s="8">
        <v>5</v>
      </c>
      <c r="F13969" s="9" t="s">
        <v>7988</v>
      </c>
      <c r="G13969" s="10">
        <v>22030210</v>
      </c>
      <c r="H13969" s="9" t="s">
        <v>157</v>
      </c>
      <c r="I13969" s="9" t="s">
        <v>648</v>
      </c>
      <c r="J13969" s="5" t="s">
        <v>23</v>
      </c>
      <c r="K13969" s="13"/>
      <c r="L13969" s="13"/>
      <c r="M13969" s="14">
        <v>0.5</v>
      </c>
      <c r="N13969" s="14">
        <v>0.5</v>
      </c>
      <c r="O13969" s="5"/>
      <c r="P13969" s="5"/>
      <c r="Q13969" s="5"/>
      <c r="R13969" s="5"/>
    </row>
    <row r="13970" ht="17" spans="1:18">
      <c r="A13970" s="1">
        <v>2021</v>
      </c>
      <c r="B13970" s="8">
        <v>10</v>
      </c>
      <c r="C13970" s="8">
        <v>31</v>
      </c>
      <c r="D13970" s="5" t="s">
        <v>5274</v>
      </c>
      <c r="E13970" s="8">
        <v>6</v>
      </c>
      <c r="F13970" s="9" t="s">
        <v>7989</v>
      </c>
      <c r="G13970" s="10">
        <v>22030220</v>
      </c>
      <c r="H13970" s="9" t="s">
        <v>485</v>
      </c>
      <c r="I13970" s="9" t="s">
        <v>648</v>
      </c>
      <c r="J13970" s="5" t="s">
        <v>23</v>
      </c>
      <c r="K13970" s="13"/>
      <c r="L13970" s="13"/>
      <c r="M13970" s="14">
        <v>40</v>
      </c>
      <c r="N13970" s="14">
        <v>40</v>
      </c>
      <c r="O13970" s="5"/>
      <c r="P13970" s="5"/>
      <c r="Q13970" s="5"/>
      <c r="R13970" s="5"/>
    </row>
    <row r="13971" ht="17" spans="1:18">
      <c r="A13971" s="1">
        <v>2021</v>
      </c>
      <c r="B13971" s="8">
        <v>10</v>
      </c>
      <c r="C13971" s="8">
        <v>31</v>
      </c>
      <c r="D13971" s="5" t="s">
        <v>5274</v>
      </c>
      <c r="E13971" s="8">
        <v>7</v>
      </c>
      <c r="F13971" s="9" t="s">
        <v>7990</v>
      </c>
      <c r="G13971" s="10">
        <v>22030217</v>
      </c>
      <c r="H13971" s="9" t="s">
        <v>218</v>
      </c>
      <c r="I13971" s="9" t="s">
        <v>648</v>
      </c>
      <c r="J13971" s="5" t="s">
        <v>23</v>
      </c>
      <c r="K13971" s="13"/>
      <c r="L13971" s="13"/>
      <c r="M13971" s="14">
        <v>400</v>
      </c>
      <c r="N13971" s="14">
        <v>400</v>
      </c>
      <c r="O13971" s="5"/>
      <c r="P13971" s="5"/>
      <c r="Q13971" s="5"/>
      <c r="R13971" s="5"/>
    </row>
    <row r="13972" ht="17" spans="1:18">
      <c r="A13972" s="1">
        <v>2021</v>
      </c>
      <c r="B13972" s="8">
        <v>10</v>
      </c>
      <c r="C13972" s="8">
        <v>31</v>
      </c>
      <c r="D13972" s="5" t="s">
        <v>5274</v>
      </c>
      <c r="E13972" s="8">
        <v>8</v>
      </c>
      <c r="F13972" s="9" t="s">
        <v>7991</v>
      </c>
      <c r="G13972" s="10">
        <v>22410801</v>
      </c>
      <c r="H13972" s="9" t="s">
        <v>40</v>
      </c>
      <c r="I13972" s="9" t="s">
        <v>3862</v>
      </c>
      <c r="J13972" s="5" t="s">
        <v>23</v>
      </c>
      <c r="K13972" s="13"/>
      <c r="L13972" s="13"/>
      <c r="M13972" s="14">
        <v>200</v>
      </c>
      <c r="N13972" s="14">
        <v>200</v>
      </c>
      <c r="O13972" s="5"/>
      <c r="P13972" s="5"/>
      <c r="Q13972" s="5"/>
      <c r="R13972" s="5"/>
    </row>
    <row r="13973" ht="17" spans="1:18">
      <c r="A13973" s="1">
        <v>2021</v>
      </c>
      <c r="B13973" s="8">
        <v>10</v>
      </c>
      <c r="C13973" s="8">
        <v>31</v>
      </c>
      <c r="D13973" s="5" t="s">
        <v>5274</v>
      </c>
      <c r="E13973" s="8">
        <v>9</v>
      </c>
      <c r="F13973" s="9" t="s">
        <v>7992</v>
      </c>
      <c r="G13973" s="10">
        <v>22030202</v>
      </c>
      <c r="H13973" s="9" t="s">
        <v>35</v>
      </c>
      <c r="I13973" s="9" t="s">
        <v>648</v>
      </c>
      <c r="J13973" s="5" t="s">
        <v>23</v>
      </c>
      <c r="K13973" s="13"/>
      <c r="L13973" s="13"/>
      <c r="M13973" s="12">
        <v>1560</v>
      </c>
      <c r="N13973" s="12">
        <v>1560</v>
      </c>
      <c r="O13973" s="5"/>
      <c r="P13973" s="5"/>
      <c r="Q13973" s="5"/>
      <c r="R13973" s="5"/>
    </row>
    <row r="13974" ht="17" spans="1:18">
      <c r="A13974" s="1">
        <v>2021</v>
      </c>
      <c r="B13974" s="8">
        <v>10</v>
      </c>
      <c r="C13974" s="8">
        <v>31</v>
      </c>
      <c r="D13974" s="5" t="s">
        <v>5274</v>
      </c>
      <c r="E13974" s="8">
        <v>10</v>
      </c>
      <c r="F13974" s="9" t="s">
        <v>7993</v>
      </c>
      <c r="G13974" s="10">
        <v>224199</v>
      </c>
      <c r="H13974" s="9" t="s">
        <v>134</v>
      </c>
      <c r="I13974" s="9" t="s">
        <v>4653</v>
      </c>
      <c r="J13974" s="5" t="s">
        <v>23</v>
      </c>
      <c r="K13974" s="13"/>
      <c r="L13974" s="13"/>
      <c r="M13974" s="14">
        <v>200</v>
      </c>
      <c r="N13974" s="14">
        <v>200</v>
      </c>
      <c r="O13974" s="5"/>
      <c r="P13974" s="5"/>
      <c r="Q13974" s="5"/>
      <c r="R13974" s="5"/>
    </row>
    <row r="13975" ht="17" spans="1:18">
      <c r="A13975" s="1">
        <v>2021</v>
      </c>
      <c r="B13975" s="8">
        <v>10</v>
      </c>
      <c r="C13975" s="8">
        <v>31</v>
      </c>
      <c r="D13975" s="5" t="s">
        <v>5278</v>
      </c>
      <c r="E13975" s="8">
        <v>1</v>
      </c>
      <c r="F13975" s="9" t="s">
        <v>7994</v>
      </c>
      <c r="G13975" s="10">
        <v>1001</v>
      </c>
      <c r="H13975" s="9" t="s">
        <v>949</v>
      </c>
      <c r="I13975" s="9"/>
      <c r="J13975" s="5" t="s">
        <v>23</v>
      </c>
      <c r="K13975" s="12">
        <v>3060</v>
      </c>
      <c r="L13975" s="12">
        <v>3060</v>
      </c>
      <c r="M13975" s="13"/>
      <c r="N13975" s="13"/>
      <c r="O13975" s="5"/>
      <c r="P13975" s="5"/>
      <c r="Q13975" s="5" t="s">
        <v>950</v>
      </c>
      <c r="R13975" s="5"/>
    </row>
    <row r="13976" ht="17" spans="1:18">
      <c r="A13976" s="1">
        <v>2021</v>
      </c>
      <c r="B13976" s="8">
        <v>10</v>
      </c>
      <c r="C13976" s="8">
        <v>31</v>
      </c>
      <c r="D13976" s="5" t="s">
        <v>5278</v>
      </c>
      <c r="E13976" s="8">
        <v>2</v>
      </c>
      <c r="F13976" s="9" t="s">
        <v>7995</v>
      </c>
      <c r="G13976" s="10">
        <v>101299</v>
      </c>
      <c r="H13976" s="9" t="s">
        <v>32</v>
      </c>
      <c r="I13976" s="9" t="s">
        <v>33</v>
      </c>
      <c r="J13976" s="5" t="s">
        <v>23</v>
      </c>
      <c r="K13976" s="12">
        <v>27120.39</v>
      </c>
      <c r="L13976" s="12">
        <v>27120.39</v>
      </c>
      <c r="M13976" s="13"/>
      <c r="N13976" s="13"/>
      <c r="O13976" s="5"/>
      <c r="P13976" s="5"/>
      <c r="Q13976" s="5"/>
      <c r="R13976" s="5"/>
    </row>
    <row r="13977" ht="17" spans="1:18">
      <c r="A13977" s="1">
        <v>2021</v>
      </c>
      <c r="B13977" s="8">
        <v>10</v>
      </c>
      <c r="C13977" s="8">
        <v>31</v>
      </c>
      <c r="D13977" s="5" t="s">
        <v>5278</v>
      </c>
      <c r="E13977" s="8">
        <v>3</v>
      </c>
      <c r="F13977" s="9" t="s">
        <v>7996</v>
      </c>
      <c r="G13977" s="10">
        <v>224101</v>
      </c>
      <c r="H13977" s="9" t="s">
        <v>117</v>
      </c>
      <c r="I13977" s="9" t="s">
        <v>118</v>
      </c>
      <c r="J13977" s="5" t="s">
        <v>23</v>
      </c>
      <c r="K13977" s="14">
        <v>527.16</v>
      </c>
      <c r="L13977" s="14">
        <v>527.16</v>
      </c>
      <c r="M13977" s="13"/>
      <c r="N13977" s="13"/>
      <c r="O13977" s="5"/>
      <c r="P13977" s="5"/>
      <c r="Q13977" s="5"/>
      <c r="R13977" s="5"/>
    </row>
    <row r="13978" ht="17" spans="1:18">
      <c r="A13978" s="1">
        <v>2021</v>
      </c>
      <c r="B13978" s="8">
        <v>10</v>
      </c>
      <c r="C13978" s="8">
        <v>31</v>
      </c>
      <c r="D13978" s="5" t="s">
        <v>5278</v>
      </c>
      <c r="E13978" s="8">
        <v>4</v>
      </c>
      <c r="F13978" s="9" t="s">
        <v>7997</v>
      </c>
      <c r="G13978" s="10">
        <v>101299</v>
      </c>
      <c r="H13978" s="9" t="s">
        <v>32</v>
      </c>
      <c r="I13978" s="9" t="s">
        <v>1082</v>
      </c>
      <c r="J13978" s="5" t="s">
        <v>23</v>
      </c>
      <c r="K13978" s="12">
        <v>1653</v>
      </c>
      <c r="L13978" s="12">
        <v>1653</v>
      </c>
      <c r="M13978" s="13"/>
      <c r="N13978" s="13"/>
      <c r="O13978" s="5"/>
      <c r="P13978" s="5"/>
      <c r="Q13978" s="5"/>
      <c r="R13978" s="5"/>
    </row>
    <row r="13979" ht="17" spans="1:18">
      <c r="A13979" s="1">
        <v>2021</v>
      </c>
      <c r="B13979" s="8">
        <v>10</v>
      </c>
      <c r="C13979" s="8">
        <v>31</v>
      </c>
      <c r="D13979" s="5" t="s">
        <v>5278</v>
      </c>
      <c r="E13979" s="8">
        <v>5</v>
      </c>
      <c r="F13979" s="9" t="s">
        <v>7998</v>
      </c>
      <c r="G13979" s="10">
        <v>22030202</v>
      </c>
      <c r="H13979" s="9" t="s">
        <v>35</v>
      </c>
      <c r="I13979" s="9" t="s">
        <v>4420</v>
      </c>
      <c r="J13979" s="5" t="s">
        <v>23</v>
      </c>
      <c r="K13979" s="13"/>
      <c r="L13979" s="13"/>
      <c r="M13979" s="12">
        <v>23157.91</v>
      </c>
      <c r="N13979" s="12">
        <v>23157.91</v>
      </c>
      <c r="O13979" s="5"/>
      <c r="P13979" s="5"/>
      <c r="Q13979" s="5"/>
      <c r="R13979" s="5"/>
    </row>
    <row r="13980" ht="17" spans="1:18">
      <c r="A13980" s="1">
        <v>2021</v>
      </c>
      <c r="B13980" s="8">
        <v>10</v>
      </c>
      <c r="C13980" s="8">
        <v>31</v>
      </c>
      <c r="D13980" s="5" t="s">
        <v>5278</v>
      </c>
      <c r="E13980" s="8">
        <v>6</v>
      </c>
      <c r="F13980" s="9" t="s">
        <v>7999</v>
      </c>
      <c r="G13980" s="10">
        <v>22030210</v>
      </c>
      <c r="H13980" s="9" t="s">
        <v>157</v>
      </c>
      <c r="I13980" s="9" t="s">
        <v>4420</v>
      </c>
      <c r="J13980" s="5" t="s">
        <v>23</v>
      </c>
      <c r="K13980" s="13"/>
      <c r="L13980" s="13"/>
      <c r="M13980" s="14">
        <v>20.1</v>
      </c>
      <c r="N13980" s="14">
        <v>20.1</v>
      </c>
      <c r="O13980" s="5"/>
      <c r="P13980" s="5"/>
      <c r="Q13980" s="5"/>
      <c r="R13980" s="5"/>
    </row>
    <row r="13981" ht="17" spans="1:18">
      <c r="A13981" s="1">
        <v>2021</v>
      </c>
      <c r="B13981" s="8">
        <v>10</v>
      </c>
      <c r="C13981" s="8">
        <v>31</v>
      </c>
      <c r="D13981" s="5" t="s">
        <v>5278</v>
      </c>
      <c r="E13981" s="8">
        <v>7</v>
      </c>
      <c r="F13981" s="9" t="s">
        <v>8000</v>
      </c>
      <c r="G13981" s="10">
        <v>22030202</v>
      </c>
      <c r="H13981" s="9" t="s">
        <v>35</v>
      </c>
      <c r="I13981" s="9" t="s">
        <v>4420</v>
      </c>
      <c r="J13981" s="5" t="s">
        <v>23</v>
      </c>
      <c r="K13981" s="13"/>
      <c r="L13981" s="13"/>
      <c r="M13981" s="14">
        <v>600</v>
      </c>
      <c r="N13981" s="14">
        <v>600</v>
      </c>
      <c r="O13981" s="5"/>
      <c r="P13981" s="5"/>
      <c r="Q13981" s="5"/>
      <c r="R13981" s="5"/>
    </row>
    <row r="13982" ht="17" spans="1:18">
      <c r="A13982" s="1">
        <v>2021</v>
      </c>
      <c r="B13982" s="8">
        <v>10</v>
      </c>
      <c r="C13982" s="8">
        <v>31</v>
      </c>
      <c r="D13982" s="5" t="s">
        <v>5278</v>
      </c>
      <c r="E13982" s="8">
        <v>8</v>
      </c>
      <c r="F13982" s="9" t="s">
        <v>8001</v>
      </c>
      <c r="G13982" s="10">
        <v>22030227</v>
      </c>
      <c r="H13982" s="9" t="s">
        <v>3102</v>
      </c>
      <c r="I13982" s="9" t="s">
        <v>4420</v>
      </c>
      <c r="J13982" s="5" t="s">
        <v>23</v>
      </c>
      <c r="K13982" s="13"/>
      <c r="L13982" s="13"/>
      <c r="M13982" s="12">
        <v>1696</v>
      </c>
      <c r="N13982" s="12">
        <v>1696</v>
      </c>
      <c r="O13982" s="5"/>
      <c r="P13982" s="5"/>
      <c r="Q13982" s="5"/>
      <c r="R13982" s="5"/>
    </row>
    <row r="13983" ht="17" spans="1:18">
      <c r="A13983" s="1">
        <v>2021</v>
      </c>
      <c r="B13983" s="8">
        <v>10</v>
      </c>
      <c r="C13983" s="8">
        <v>31</v>
      </c>
      <c r="D13983" s="5" t="s">
        <v>5278</v>
      </c>
      <c r="E13983" s="8">
        <v>9</v>
      </c>
      <c r="F13983" s="9" t="s">
        <v>8002</v>
      </c>
      <c r="G13983" s="10">
        <v>22030227</v>
      </c>
      <c r="H13983" s="9" t="s">
        <v>3102</v>
      </c>
      <c r="I13983" s="9" t="s">
        <v>4420</v>
      </c>
      <c r="J13983" s="5" t="s">
        <v>23</v>
      </c>
      <c r="K13983" s="13"/>
      <c r="L13983" s="13"/>
      <c r="M13983" s="12">
        <v>1807.29</v>
      </c>
      <c r="N13983" s="12">
        <v>1807.29</v>
      </c>
      <c r="O13983" s="5"/>
      <c r="P13983" s="5"/>
      <c r="Q13983" s="5"/>
      <c r="R13983" s="5"/>
    </row>
    <row r="13984" ht="17" spans="1:18">
      <c r="A13984" s="1">
        <v>2021</v>
      </c>
      <c r="B13984" s="8">
        <v>10</v>
      </c>
      <c r="C13984" s="8">
        <v>31</v>
      </c>
      <c r="D13984" s="5" t="s">
        <v>5278</v>
      </c>
      <c r="E13984" s="8">
        <v>10</v>
      </c>
      <c r="F13984" s="9" t="s">
        <v>8003</v>
      </c>
      <c r="G13984" s="10">
        <v>22030220</v>
      </c>
      <c r="H13984" s="9" t="s">
        <v>485</v>
      </c>
      <c r="I13984" s="9" t="s">
        <v>4420</v>
      </c>
      <c r="J13984" s="5" t="s">
        <v>23</v>
      </c>
      <c r="K13984" s="13"/>
      <c r="L13984" s="13"/>
      <c r="M13984" s="14">
        <v>100</v>
      </c>
      <c r="N13984" s="14">
        <v>100</v>
      </c>
      <c r="O13984" s="5"/>
      <c r="P13984" s="5"/>
      <c r="Q13984" s="5"/>
      <c r="R13984" s="5"/>
    </row>
    <row r="13985" ht="17" spans="1:18">
      <c r="A13985" s="1">
        <v>2021</v>
      </c>
      <c r="B13985" s="8">
        <v>10</v>
      </c>
      <c r="C13985" s="8">
        <v>31</v>
      </c>
      <c r="D13985" s="5" t="s">
        <v>5278</v>
      </c>
      <c r="E13985" s="8">
        <v>11</v>
      </c>
      <c r="F13985" s="9" t="s">
        <v>8004</v>
      </c>
      <c r="G13985" s="10">
        <v>224199</v>
      </c>
      <c r="H13985" s="9" t="s">
        <v>134</v>
      </c>
      <c r="I13985" s="9" t="s">
        <v>4433</v>
      </c>
      <c r="J13985" s="5" t="s">
        <v>23</v>
      </c>
      <c r="K13985" s="13"/>
      <c r="L13985" s="13"/>
      <c r="M13985" s="12">
        <v>3891.25</v>
      </c>
      <c r="N13985" s="12">
        <v>3891.25</v>
      </c>
      <c r="O13985" s="5"/>
      <c r="P13985" s="5"/>
      <c r="Q13985" s="5"/>
      <c r="R13985" s="5"/>
    </row>
    <row r="13986" ht="17" spans="1:18">
      <c r="A13986" s="1">
        <v>2021</v>
      </c>
      <c r="B13986" s="8">
        <v>10</v>
      </c>
      <c r="C13986" s="8">
        <v>31</v>
      </c>
      <c r="D13986" s="5" t="s">
        <v>5278</v>
      </c>
      <c r="E13986" s="8">
        <v>12</v>
      </c>
      <c r="F13986" s="9" t="s">
        <v>8005</v>
      </c>
      <c r="G13986" s="10">
        <v>22030216</v>
      </c>
      <c r="H13986" s="9" t="s">
        <v>170</v>
      </c>
      <c r="I13986" s="9" t="s">
        <v>4420</v>
      </c>
      <c r="J13986" s="5" t="s">
        <v>23</v>
      </c>
      <c r="K13986" s="13"/>
      <c r="L13986" s="13"/>
      <c r="M13986" s="12">
        <v>1088</v>
      </c>
      <c r="N13986" s="12">
        <v>1088</v>
      </c>
      <c r="O13986" s="5"/>
      <c r="P13986" s="5"/>
      <c r="Q13986" s="5"/>
      <c r="R13986" s="5"/>
    </row>
    <row r="13987" ht="17" spans="1:18">
      <c r="A13987" s="1">
        <v>2021</v>
      </c>
      <c r="B13987" s="8">
        <v>10</v>
      </c>
      <c r="C13987" s="8">
        <v>31</v>
      </c>
      <c r="D13987" s="5" t="s">
        <v>5282</v>
      </c>
      <c r="E13987" s="8">
        <v>1</v>
      </c>
      <c r="F13987" s="9" t="s">
        <v>8006</v>
      </c>
      <c r="G13987" s="10">
        <v>1001</v>
      </c>
      <c r="H13987" s="9" t="s">
        <v>949</v>
      </c>
      <c r="I13987" s="9"/>
      <c r="J13987" s="5" t="s">
        <v>23</v>
      </c>
      <c r="K13987" s="12">
        <v>3195</v>
      </c>
      <c r="L13987" s="12">
        <v>3195</v>
      </c>
      <c r="M13987" s="13"/>
      <c r="N13987" s="13"/>
      <c r="O13987" s="5"/>
      <c r="P13987" s="5"/>
      <c r="Q13987" s="5" t="s">
        <v>950</v>
      </c>
      <c r="R13987" s="5"/>
    </row>
    <row r="13988" ht="17" spans="1:18">
      <c r="A13988" s="1">
        <v>2021</v>
      </c>
      <c r="B13988" s="8">
        <v>10</v>
      </c>
      <c r="C13988" s="8">
        <v>31</v>
      </c>
      <c r="D13988" s="5" t="s">
        <v>5282</v>
      </c>
      <c r="E13988" s="8">
        <v>2</v>
      </c>
      <c r="F13988" s="9" t="s">
        <v>8007</v>
      </c>
      <c r="G13988" s="10">
        <v>101299</v>
      </c>
      <c r="H13988" s="9" t="s">
        <v>32</v>
      </c>
      <c r="I13988" s="9" t="s">
        <v>33</v>
      </c>
      <c r="J13988" s="5" t="s">
        <v>23</v>
      </c>
      <c r="K13988" s="12">
        <v>53417.19</v>
      </c>
      <c r="L13988" s="12">
        <v>53417.19</v>
      </c>
      <c r="M13988" s="13"/>
      <c r="N13988" s="13"/>
      <c r="O13988" s="5"/>
      <c r="P13988" s="5"/>
      <c r="Q13988" s="5"/>
      <c r="R13988" s="5"/>
    </row>
    <row r="13989" ht="17" spans="1:18">
      <c r="A13989" s="1">
        <v>2021</v>
      </c>
      <c r="B13989" s="8">
        <v>10</v>
      </c>
      <c r="C13989" s="8">
        <v>31</v>
      </c>
      <c r="D13989" s="5" t="s">
        <v>5282</v>
      </c>
      <c r="E13989" s="8">
        <v>3</v>
      </c>
      <c r="F13989" s="9" t="s">
        <v>8008</v>
      </c>
      <c r="G13989" s="10">
        <v>1002</v>
      </c>
      <c r="H13989" s="9" t="s">
        <v>24</v>
      </c>
      <c r="I13989" s="9" t="s">
        <v>124</v>
      </c>
      <c r="J13989" s="5" t="s">
        <v>23</v>
      </c>
      <c r="K13989" s="12">
        <v>3911.38</v>
      </c>
      <c r="L13989" s="12">
        <v>3911.38</v>
      </c>
      <c r="M13989" s="13"/>
      <c r="N13989" s="13"/>
      <c r="O13989" s="5"/>
      <c r="P13989" s="5"/>
      <c r="Q13989" s="5" t="s">
        <v>950</v>
      </c>
      <c r="R13989" s="5"/>
    </row>
    <row r="13990" ht="17" spans="1:18">
      <c r="A13990" s="1">
        <v>2021</v>
      </c>
      <c r="B13990" s="8">
        <v>10</v>
      </c>
      <c r="C13990" s="8">
        <v>31</v>
      </c>
      <c r="D13990" s="5" t="s">
        <v>5282</v>
      </c>
      <c r="E13990" s="8">
        <v>4</v>
      </c>
      <c r="F13990" s="9" t="s">
        <v>8009</v>
      </c>
      <c r="G13990" s="10">
        <v>101299</v>
      </c>
      <c r="H13990" s="9" t="s">
        <v>32</v>
      </c>
      <c r="I13990" s="9" t="s">
        <v>1082</v>
      </c>
      <c r="J13990" s="5" t="s">
        <v>23</v>
      </c>
      <c r="K13990" s="12">
        <v>1039</v>
      </c>
      <c r="L13990" s="12">
        <v>1039</v>
      </c>
      <c r="M13990" s="13"/>
      <c r="N13990" s="13"/>
      <c r="O13990" s="5"/>
      <c r="P13990" s="5"/>
      <c r="Q13990" s="5"/>
      <c r="R13990" s="5"/>
    </row>
    <row r="13991" ht="17" spans="1:18">
      <c r="A13991" s="1">
        <v>2021</v>
      </c>
      <c r="B13991" s="8">
        <v>10</v>
      </c>
      <c r="C13991" s="8">
        <v>31</v>
      </c>
      <c r="D13991" s="5" t="s">
        <v>5282</v>
      </c>
      <c r="E13991" s="8">
        <v>5</v>
      </c>
      <c r="F13991" s="9" t="s">
        <v>8010</v>
      </c>
      <c r="G13991" s="10">
        <v>101299</v>
      </c>
      <c r="H13991" s="9" t="s">
        <v>32</v>
      </c>
      <c r="I13991" s="9" t="s">
        <v>840</v>
      </c>
      <c r="J13991" s="5" t="s">
        <v>23</v>
      </c>
      <c r="K13991" s="14">
        <v>31</v>
      </c>
      <c r="L13991" s="14">
        <v>31</v>
      </c>
      <c r="M13991" s="13"/>
      <c r="N13991" s="13"/>
      <c r="O13991" s="5"/>
      <c r="P13991" s="5"/>
      <c r="Q13991" s="5"/>
      <c r="R13991" s="5"/>
    </row>
    <row r="13992" ht="17" spans="1:18">
      <c r="A13992" s="1">
        <v>2021</v>
      </c>
      <c r="B13992" s="8">
        <v>10</v>
      </c>
      <c r="C13992" s="8">
        <v>31</v>
      </c>
      <c r="D13992" s="5" t="s">
        <v>5282</v>
      </c>
      <c r="E13992" s="8">
        <v>6</v>
      </c>
      <c r="F13992" s="9" t="s">
        <v>8011</v>
      </c>
      <c r="G13992" s="10">
        <v>101299</v>
      </c>
      <c r="H13992" s="9" t="s">
        <v>32</v>
      </c>
      <c r="I13992" s="9" t="s">
        <v>33</v>
      </c>
      <c r="J13992" s="5" t="s">
        <v>23</v>
      </c>
      <c r="K13992" s="14">
        <v>75.51</v>
      </c>
      <c r="L13992" s="14">
        <v>75.51</v>
      </c>
      <c r="M13992" s="13"/>
      <c r="N13992" s="13"/>
      <c r="O13992" s="5"/>
      <c r="P13992" s="5"/>
      <c r="Q13992" s="5"/>
      <c r="R13992" s="5"/>
    </row>
    <row r="13993" ht="17" spans="1:18">
      <c r="A13993" s="1">
        <v>2021</v>
      </c>
      <c r="B13993" s="8">
        <v>10</v>
      </c>
      <c r="C13993" s="8">
        <v>31</v>
      </c>
      <c r="D13993" s="5" t="s">
        <v>5282</v>
      </c>
      <c r="E13993" s="8">
        <v>7</v>
      </c>
      <c r="F13993" s="9" t="s">
        <v>8012</v>
      </c>
      <c r="G13993" s="10">
        <v>22030202</v>
      </c>
      <c r="H13993" s="9" t="s">
        <v>35</v>
      </c>
      <c r="I13993" s="9" t="s">
        <v>340</v>
      </c>
      <c r="J13993" s="5" t="s">
        <v>23</v>
      </c>
      <c r="K13993" s="13"/>
      <c r="L13993" s="13"/>
      <c r="M13993" s="12">
        <v>24190.98</v>
      </c>
      <c r="N13993" s="12">
        <v>24190.98</v>
      </c>
      <c r="O13993" s="5"/>
      <c r="P13993" s="5"/>
      <c r="Q13993" s="5"/>
      <c r="R13993" s="5"/>
    </row>
    <row r="13994" ht="17" spans="1:18">
      <c r="A13994" s="1">
        <v>2021</v>
      </c>
      <c r="B13994" s="8">
        <v>10</v>
      </c>
      <c r="C13994" s="8">
        <v>31</v>
      </c>
      <c r="D13994" s="5" t="s">
        <v>5282</v>
      </c>
      <c r="E13994" s="8">
        <v>8</v>
      </c>
      <c r="F13994" s="9" t="s">
        <v>8013</v>
      </c>
      <c r="G13994" s="10">
        <v>22030207</v>
      </c>
      <c r="H13994" s="9" t="s">
        <v>83</v>
      </c>
      <c r="I13994" s="9" t="s">
        <v>340</v>
      </c>
      <c r="J13994" s="5" t="s">
        <v>23</v>
      </c>
      <c r="K13994" s="13"/>
      <c r="L13994" s="13"/>
      <c r="M13994" s="12">
        <v>1070</v>
      </c>
      <c r="N13994" s="12">
        <v>1070</v>
      </c>
      <c r="O13994" s="5"/>
      <c r="P13994" s="5"/>
      <c r="Q13994" s="5"/>
      <c r="R13994" s="5"/>
    </row>
    <row r="13995" ht="17" spans="1:18">
      <c r="A13995" s="1">
        <v>2021</v>
      </c>
      <c r="B13995" s="8">
        <v>10</v>
      </c>
      <c r="C13995" s="8">
        <v>31</v>
      </c>
      <c r="D13995" s="5" t="s">
        <v>5282</v>
      </c>
      <c r="E13995" s="8">
        <v>9</v>
      </c>
      <c r="F13995" s="9" t="s">
        <v>8014</v>
      </c>
      <c r="G13995" s="10">
        <v>22030210</v>
      </c>
      <c r="H13995" s="9" t="s">
        <v>157</v>
      </c>
      <c r="I13995" s="9" t="s">
        <v>340</v>
      </c>
      <c r="J13995" s="5" t="s">
        <v>23</v>
      </c>
      <c r="K13995" s="13"/>
      <c r="L13995" s="13"/>
      <c r="M13995" s="14">
        <v>50</v>
      </c>
      <c r="N13995" s="14">
        <v>50</v>
      </c>
      <c r="O13995" s="5"/>
      <c r="P13995" s="5"/>
      <c r="Q13995" s="5"/>
      <c r="R13995" s="5"/>
    </row>
    <row r="13996" ht="17" spans="1:18">
      <c r="A13996" s="1">
        <v>2021</v>
      </c>
      <c r="B13996" s="8">
        <v>10</v>
      </c>
      <c r="C13996" s="8">
        <v>31</v>
      </c>
      <c r="D13996" s="5" t="s">
        <v>5282</v>
      </c>
      <c r="E13996" s="8">
        <v>10</v>
      </c>
      <c r="F13996" s="9" t="s">
        <v>8015</v>
      </c>
      <c r="G13996" s="10">
        <v>22030221</v>
      </c>
      <c r="H13996" s="9" t="s">
        <v>645</v>
      </c>
      <c r="I13996" s="9" t="s">
        <v>340</v>
      </c>
      <c r="J13996" s="5" t="s">
        <v>23</v>
      </c>
      <c r="K13996" s="13"/>
      <c r="L13996" s="13"/>
      <c r="M13996" s="14">
        <v>30</v>
      </c>
      <c r="N13996" s="14">
        <v>30</v>
      </c>
      <c r="O13996" s="5"/>
      <c r="P13996" s="5"/>
      <c r="Q13996" s="5"/>
      <c r="R13996" s="5"/>
    </row>
    <row r="13997" ht="17" spans="1:18">
      <c r="A13997" s="1">
        <v>2021</v>
      </c>
      <c r="B13997" s="8">
        <v>10</v>
      </c>
      <c r="C13997" s="8">
        <v>31</v>
      </c>
      <c r="D13997" s="5" t="s">
        <v>5282</v>
      </c>
      <c r="E13997" s="8">
        <v>11</v>
      </c>
      <c r="F13997" s="9" t="s">
        <v>8016</v>
      </c>
      <c r="G13997" s="10">
        <v>224199</v>
      </c>
      <c r="H13997" s="9" t="s">
        <v>134</v>
      </c>
      <c r="I13997" s="9" t="s">
        <v>5960</v>
      </c>
      <c r="J13997" s="5" t="s">
        <v>23</v>
      </c>
      <c r="K13997" s="13"/>
      <c r="L13997" s="13"/>
      <c r="M13997" s="12">
        <v>8267.39</v>
      </c>
      <c r="N13997" s="12">
        <v>8267.39</v>
      </c>
      <c r="O13997" s="5"/>
      <c r="P13997" s="5"/>
      <c r="Q13997" s="5"/>
      <c r="R13997" s="5"/>
    </row>
    <row r="13998" ht="17" spans="1:18">
      <c r="A13998" s="1">
        <v>2021</v>
      </c>
      <c r="B13998" s="8">
        <v>10</v>
      </c>
      <c r="C13998" s="8">
        <v>31</v>
      </c>
      <c r="D13998" s="5" t="s">
        <v>5282</v>
      </c>
      <c r="E13998" s="8">
        <v>12</v>
      </c>
      <c r="F13998" s="9" t="s">
        <v>8017</v>
      </c>
      <c r="G13998" s="10">
        <v>22030217</v>
      </c>
      <c r="H13998" s="9" t="s">
        <v>218</v>
      </c>
      <c r="I13998" s="9" t="s">
        <v>340</v>
      </c>
      <c r="J13998" s="5" t="s">
        <v>23</v>
      </c>
      <c r="K13998" s="13"/>
      <c r="L13998" s="13"/>
      <c r="M13998" s="12">
        <v>24042.71</v>
      </c>
      <c r="N13998" s="12">
        <v>24042.71</v>
      </c>
      <c r="O13998" s="5"/>
      <c r="P13998" s="5"/>
      <c r="Q13998" s="5"/>
      <c r="R13998" s="5"/>
    </row>
    <row r="13999" ht="17" spans="1:18">
      <c r="A13999" s="1">
        <v>2021</v>
      </c>
      <c r="B13999" s="8">
        <v>10</v>
      </c>
      <c r="C13999" s="8">
        <v>31</v>
      </c>
      <c r="D13999" s="5" t="s">
        <v>5282</v>
      </c>
      <c r="E13999" s="8">
        <v>13</v>
      </c>
      <c r="F13999" s="9" t="s">
        <v>8018</v>
      </c>
      <c r="G13999" s="10">
        <v>22030216</v>
      </c>
      <c r="H13999" s="9" t="s">
        <v>170</v>
      </c>
      <c r="I13999" s="9" t="s">
        <v>340</v>
      </c>
      <c r="J13999" s="5" t="s">
        <v>23</v>
      </c>
      <c r="K13999" s="13"/>
      <c r="L13999" s="13"/>
      <c r="M13999" s="12">
        <v>1138</v>
      </c>
      <c r="N13999" s="12">
        <v>1138</v>
      </c>
      <c r="O13999" s="5"/>
      <c r="P13999" s="5"/>
      <c r="Q13999" s="5"/>
      <c r="R13999" s="5"/>
    </row>
    <row r="14000" ht="17" spans="1:18">
      <c r="A14000" s="1">
        <v>2021</v>
      </c>
      <c r="B14000" s="8">
        <v>10</v>
      </c>
      <c r="C14000" s="8">
        <v>31</v>
      </c>
      <c r="D14000" s="5" t="s">
        <v>5282</v>
      </c>
      <c r="E14000" s="8">
        <v>14</v>
      </c>
      <c r="F14000" s="9" t="s">
        <v>8019</v>
      </c>
      <c r="G14000" s="10">
        <v>22030201</v>
      </c>
      <c r="H14000" s="9" t="s">
        <v>3504</v>
      </c>
      <c r="I14000" s="9" t="s">
        <v>340</v>
      </c>
      <c r="J14000" s="5" t="s">
        <v>23</v>
      </c>
      <c r="K14000" s="13"/>
      <c r="L14000" s="13"/>
      <c r="M14000" s="12">
        <v>2880</v>
      </c>
      <c r="N14000" s="12">
        <v>2880</v>
      </c>
      <c r="O14000" s="5"/>
      <c r="P14000" s="5"/>
      <c r="Q14000" s="5"/>
      <c r="R14000" s="5"/>
    </row>
    <row r="14001" ht="17" spans="1:18">
      <c r="A14001" s="1">
        <v>2021</v>
      </c>
      <c r="B14001" s="8">
        <v>10</v>
      </c>
      <c r="C14001" s="8">
        <v>31</v>
      </c>
      <c r="D14001" s="5" t="s">
        <v>5286</v>
      </c>
      <c r="E14001" s="8">
        <v>1</v>
      </c>
      <c r="F14001" s="9" t="s">
        <v>8020</v>
      </c>
      <c r="G14001" s="10">
        <v>101299</v>
      </c>
      <c r="H14001" s="9" t="s">
        <v>32</v>
      </c>
      <c r="I14001" s="9" t="s">
        <v>33</v>
      </c>
      <c r="J14001" s="5" t="s">
        <v>23</v>
      </c>
      <c r="K14001" s="12">
        <v>9742.97</v>
      </c>
      <c r="L14001" s="12">
        <v>9742.97</v>
      </c>
      <c r="M14001" s="13"/>
      <c r="N14001" s="13"/>
      <c r="O14001" s="5"/>
      <c r="P14001" s="5"/>
      <c r="Q14001" s="5"/>
      <c r="R14001" s="5"/>
    </row>
    <row r="14002" ht="17" spans="1:18">
      <c r="A14002" s="1">
        <v>2021</v>
      </c>
      <c r="B14002" s="8">
        <v>10</v>
      </c>
      <c r="C14002" s="8">
        <v>31</v>
      </c>
      <c r="D14002" s="5" t="s">
        <v>5286</v>
      </c>
      <c r="E14002" s="8">
        <v>2</v>
      </c>
      <c r="F14002" s="9" t="s">
        <v>8021</v>
      </c>
      <c r="G14002" s="10">
        <v>101299</v>
      </c>
      <c r="H14002" s="9" t="s">
        <v>32</v>
      </c>
      <c r="I14002" s="9" t="s">
        <v>1082</v>
      </c>
      <c r="J14002" s="5" t="s">
        <v>23</v>
      </c>
      <c r="K14002" s="14">
        <v>198</v>
      </c>
      <c r="L14002" s="14">
        <v>198</v>
      </c>
      <c r="M14002" s="13"/>
      <c r="N14002" s="13"/>
      <c r="O14002" s="5"/>
      <c r="P14002" s="5"/>
      <c r="Q14002" s="5"/>
      <c r="R14002" s="5"/>
    </row>
    <row r="14003" ht="17" spans="1:18">
      <c r="A14003" s="1">
        <v>2021</v>
      </c>
      <c r="B14003" s="8">
        <v>10</v>
      </c>
      <c r="C14003" s="8">
        <v>31</v>
      </c>
      <c r="D14003" s="5" t="s">
        <v>5286</v>
      </c>
      <c r="E14003" s="8">
        <v>3</v>
      </c>
      <c r="F14003" s="9" t="s">
        <v>8022</v>
      </c>
      <c r="G14003" s="10">
        <v>22030202</v>
      </c>
      <c r="H14003" s="9" t="s">
        <v>35</v>
      </c>
      <c r="I14003" s="9" t="s">
        <v>80</v>
      </c>
      <c r="J14003" s="5" t="s">
        <v>23</v>
      </c>
      <c r="K14003" s="13"/>
      <c r="L14003" s="13"/>
      <c r="M14003" s="12">
        <v>7737.97</v>
      </c>
      <c r="N14003" s="12">
        <v>7737.97</v>
      </c>
      <c r="O14003" s="5"/>
      <c r="P14003" s="5"/>
      <c r="Q14003" s="5"/>
      <c r="R14003" s="5"/>
    </row>
    <row r="14004" ht="17" spans="1:18">
      <c r="A14004" s="1">
        <v>2021</v>
      </c>
      <c r="B14004" s="8">
        <v>10</v>
      </c>
      <c r="C14004" s="8">
        <v>31</v>
      </c>
      <c r="D14004" s="5" t="s">
        <v>5286</v>
      </c>
      <c r="E14004" s="8">
        <v>4</v>
      </c>
      <c r="F14004" s="9" t="s">
        <v>8023</v>
      </c>
      <c r="G14004" s="10">
        <v>22030202</v>
      </c>
      <c r="H14004" s="9" t="s">
        <v>35</v>
      </c>
      <c r="I14004" s="9" t="s">
        <v>80</v>
      </c>
      <c r="J14004" s="5" t="s">
        <v>23</v>
      </c>
      <c r="K14004" s="13"/>
      <c r="L14004" s="13"/>
      <c r="M14004" s="14">
        <v>300</v>
      </c>
      <c r="N14004" s="14">
        <v>300</v>
      </c>
      <c r="O14004" s="5"/>
      <c r="P14004" s="5"/>
      <c r="Q14004" s="5"/>
      <c r="R14004" s="5"/>
    </row>
    <row r="14005" ht="17" spans="1:18">
      <c r="A14005" s="1">
        <v>2021</v>
      </c>
      <c r="B14005" s="8">
        <v>10</v>
      </c>
      <c r="C14005" s="8">
        <v>31</v>
      </c>
      <c r="D14005" s="5" t="s">
        <v>5286</v>
      </c>
      <c r="E14005" s="8">
        <v>5</v>
      </c>
      <c r="F14005" s="9" t="s">
        <v>8024</v>
      </c>
      <c r="G14005" s="10">
        <v>22030202</v>
      </c>
      <c r="H14005" s="9" t="s">
        <v>35</v>
      </c>
      <c r="I14005" s="9" t="s">
        <v>80</v>
      </c>
      <c r="J14005" s="5" t="s">
        <v>23</v>
      </c>
      <c r="K14005" s="13"/>
      <c r="L14005" s="13"/>
      <c r="M14005" s="12">
        <v>1700</v>
      </c>
      <c r="N14005" s="12">
        <v>1700</v>
      </c>
      <c r="O14005" s="5"/>
      <c r="P14005" s="5"/>
      <c r="Q14005" s="5"/>
      <c r="R14005" s="5"/>
    </row>
    <row r="14006" ht="17" spans="1:18">
      <c r="A14006" s="1">
        <v>2021</v>
      </c>
      <c r="B14006" s="8">
        <v>10</v>
      </c>
      <c r="C14006" s="8">
        <v>31</v>
      </c>
      <c r="D14006" s="5" t="s">
        <v>5286</v>
      </c>
      <c r="E14006" s="8">
        <v>6</v>
      </c>
      <c r="F14006" s="9" t="s">
        <v>8025</v>
      </c>
      <c r="G14006" s="10">
        <v>22030207</v>
      </c>
      <c r="H14006" s="9" t="s">
        <v>83</v>
      </c>
      <c r="I14006" s="9" t="s">
        <v>80</v>
      </c>
      <c r="J14006" s="5" t="s">
        <v>23</v>
      </c>
      <c r="K14006" s="13"/>
      <c r="L14006" s="13"/>
      <c r="M14006" s="14">
        <v>198</v>
      </c>
      <c r="N14006" s="14">
        <v>198</v>
      </c>
      <c r="O14006" s="5"/>
      <c r="P14006" s="5"/>
      <c r="Q14006" s="5"/>
      <c r="R14006" s="5"/>
    </row>
    <row r="14007" ht="17" spans="1:18">
      <c r="A14007" s="1">
        <v>2021</v>
      </c>
      <c r="B14007" s="8">
        <v>10</v>
      </c>
      <c r="C14007" s="8">
        <v>31</v>
      </c>
      <c r="D14007" s="5" t="s">
        <v>5286</v>
      </c>
      <c r="E14007" s="8">
        <v>7</v>
      </c>
      <c r="F14007" s="9" t="s">
        <v>8026</v>
      </c>
      <c r="G14007" s="10">
        <v>22030210</v>
      </c>
      <c r="H14007" s="9" t="s">
        <v>157</v>
      </c>
      <c r="I14007" s="9" t="s">
        <v>80</v>
      </c>
      <c r="J14007" s="5" t="s">
        <v>23</v>
      </c>
      <c r="K14007" s="13"/>
      <c r="L14007" s="13"/>
      <c r="M14007" s="14">
        <v>5</v>
      </c>
      <c r="N14007" s="14">
        <v>5</v>
      </c>
      <c r="O14007" s="5"/>
      <c r="P14007" s="5"/>
      <c r="Q14007" s="5"/>
      <c r="R14007" s="5"/>
    </row>
    <row r="14008" ht="17" spans="1:18">
      <c r="A14008" s="1">
        <v>2021</v>
      </c>
      <c r="B14008" s="8">
        <v>10</v>
      </c>
      <c r="C14008" s="8">
        <v>31</v>
      </c>
      <c r="D14008" s="5" t="s">
        <v>5501</v>
      </c>
      <c r="E14008" s="8">
        <v>1</v>
      </c>
      <c r="F14008" s="9" t="s">
        <v>8027</v>
      </c>
      <c r="G14008" s="10">
        <v>1002</v>
      </c>
      <c r="H14008" s="9" t="s">
        <v>24</v>
      </c>
      <c r="I14008" s="9" t="s">
        <v>124</v>
      </c>
      <c r="J14008" s="5" t="s">
        <v>23</v>
      </c>
      <c r="K14008" s="14">
        <v>697.55</v>
      </c>
      <c r="L14008" s="14">
        <v>697.55</v>
      </c>
      <c r="M14008" s="13"/>
      <c r="N14008" s="13"/>
      <c r="O14008" s="5"/>
      <c r="P14008" s="5"/>
      <c r="Q14008" s="5"/>
      <c r="R14008" s="5"/>
    </row>
    <row r="14009" ht="17" spans="1:18">
      <c r="A14009" s="1">
        <v>2021</v>
      </c>
      <c r="B14009" s="8">
        <v>10</v>
      </c>
      <c r="C14009" s="8">
        <v>31</v>
      </c>
      <c r="D14009" s="5" t="s">
        <v>5501</v>
      </c>
      <c r="E14009" s="8">
        <v>2</v>
      </c>
      <c r="F14009" s="9" t="s">
        <v>8028</v>
      </c>
      <c r="G14009" s="10">
        <v>66030302</v>
      </c>
      <c r="H14009" s="9" t="s">
        <v>282</v>
      </c>
      <c r="I14009" s="9" t="s">
        <v>2323</v>
      </c>
      <c r="J14009" s="5" t="s">
        <v>23</v>
      </c>
      <c r="K14009" s="14">
        <v>2.45</v>
      </c>
      <c r="L14009" s="14">
        <v>2.45</v>
      </c>
      <c r="M14009" s="13"/>
      <c r="N14009" s="13"/>
      <c r="O14009" s="5"/>
      <c r="P14009" s="5"/>
      <c r="Q14009" s="5"/>
      <c r="R14009" s="5"/>
    </row>
    <row r="14010" ht="17" spans="1:18">
      <c r="A14010" s="1">
        <v>2021</v>
      </c>
      <c r="B14010" s="8">
        <v>10</v>
      </c>
      <c r="C14010" s="8">
        <v>31</v>
      </c>
      <c r="D14010" s="5" t="s">
        <v>5501</v>
      </c>
      <c r="E14010" s="8">
        <v>3</v>
      </c>
      <c r="F14010" s="9" t="s">
        <v>8028</v>
      </c>
      <c r="G14010" s="10">
        <v>22030222</v>
      </c>
      <c r="H14010" s="9" t="s">
        <v>289</v>
      </c>
      <c r="I14010" s="9" t="s">
        <v>2232</v>
      </c>
      <c r="J14010" s="5" t="s">
        <v>23</v>
      </c>
      <c r="K14010" s="13"/>
      <c r="L14010" s="13"/>
      <c r="M14010" s="14">
        <v>700</v>
      </c>
      <c r="N14010" s="14">
        <v>700</v>
      </c>
      <c r="O14010" s="5"/>
      <c r="P14010" s="5"/>
      <c r="Q14010" s="5"/>
      <c r="R14010" s="5"/>
    </row>
    <row r="14011" ht="17" spans="1:18">
      <c r="A14011" s="1">
        <v>2021</v>
      </c>
      <c r="B14011" s="8">
        <v>10</v>
      </c>
      <c r="C14011" s="8">
        <v>31</v>
      </c>
      <c r="D14011" s="5" t="s">
        <v>5290</v>
      </c>
      <c r="E14011" s="8">
        <v>1</v>
      </c>
      <c r="F14011" s="9" t="s">
        <v>1723</v>
      </c>
      <c r="G14011" s="10">
        <v>66030301</v>
      </c>
      <c r="H14011" s="9" t="s">
        <v>121</v>
      </c>
      <c r="I14011" s="9" t="s">
        <v>283</v>
      </c>
      <c r="J14011" s="5" t="s">
        <v>23</v>
      </c>
      <c r="K14011" s="14">
        <v>6.52</v>
      </c>
      <c r="L14011" s="14">
        <v>6.52</v>
      </c>
      <c r="M14011" s="13"/>
      <c r="N14011" s="13"/>
      <c r="O14011" s="5"/>
      <c r="P14011" s="5"/>
      <c r="Q14011" s="5"/>
      <c r="R14011" s="5"/>
    </row>
    <row r="14012" ht="17" spans="1:18">
      <c r="A14012" s="1">
        <v>2021</v>
      </c>
      <c r="B14012" s="8">
        <v>10</v>
      </c>
      <c r="C14012" s="8">
        <v>31</v>
      </c>
      <c r="D14012" s="5" t="s">
        <v>5290</v>
      </c>
      <c r="E14012" s="8">
        <v>2</v>
      </c>
      <c r="F14012" s="9" t="s">
        <v>1723</v>
      </c>
      <c r="G14012" s="10">
        <v>101299</v>
      </c>
      <c r="H14012" s="9" t="s">
        <v>32</v>
      </c>
      <c r="I14012" s="9" t="s">
        <v>840</v>
      </c>
      <c r="J14012" s="5" t="s">
        <v>23</v>
      </c>
      <c r="K14012" s="13"/>
      <c r="L14012" s="13"/>
      <c r="M14012" s="14">
        <v>6.52</v>
      </c>
      <c r="N14012" s="14">
        <v>6.52</v>
      </c>
      <c r="O14012" s="5"/>
      <c r="P14012" s="5"/>
      <c r="Q14012" s="5"/>
      <c r="R14012" s="5"/>
    </row>
    <row r="14013" ht="17" spans="1:18">
      <c r="A14013" s="1">
        <v>2021</v>
      </c>
      <c r="B14013" s="8">
        <v>10</v>
      </c>
      <c r="C14013" s="8">
        <v>31</v>
      </c>
      <c r="D14013" s="5" t="s">
        <v>5292</v>
      </c>
      <c r="E14013" s="8">
        <v>1</v>
      </c>
      <c r="F14013" s="9" t="s">
        <v>8029</v>
      </c>
      <c r="G14013" s="10">
        <v>1002</v>
      </c>
      <c r="H14013" s="9" t="s">
        <v>24</v>
      </c>
      <c r="I14013" s="9" t="s">
        <v>124</v>
      </c>
      <c r="J14013" s="5" t="s">
        <v>23</v>
      </c>
      <c r="K14013" s="12">
        <v>1263.01</v>
      </c>
      <c r="L14013" s="12">
        <v>1263.01</v>
      </c>
      <c r="M14013" s="13"/>
      <c r="N14013" s="13"/>
      <c r="O14013" s="5"/>
      <c r="P14013" s="5"/>
      <c r="Q14013" s="5"/>
      <c r="R14013" s="5"/>
    </row>
    <row r="14014" ht="17" spans="1:18">
      <c r="A14014" s="1">
        <v>2021</v>
      </c>
      <c r="B14014" s="8">
        <v>10</v>
      </c>
      <c r="C14014" s="8">
        <v>31</v>
      </c>
      <c r="D14014" s="5" t="s">
        <v>5292</v>
      </c>
      <c r="E14014" s="8">
        <v>2</v>
      </c>
      <c r="F14014" s="9" t="s">
        <v>8029</v>
      </c>
      <c r="G14014" s="10">
        <v>1002</v>
      </c>
      <c r="H14014" s="9" t="s">
        <v>24</v>
      </c>
      <c r="I14014" s="9" t="s">
        <v>124</v>
      </c>
      <c r="J14014" s="5" t="s">
        <v>23</v>
      </c>
      <c r="K14014" s="12">
        <v>1561.47</v>
      </c>
      <c r="L14014" s="12">
        <v>1561.47</v>
      </c>
      <c r="M14014" s="13"/>
      <c r="N14014" s="13"/>
      <c r="O14014" s="5"/>
      <c r="P14014" s="5"/>
      <c r="Q14014" s="5"/>
      <c r="R14014" s="5"/>
    </row>
    <row r="14015" ht="17" spans="1:18">
      <c r="A14015" s="1">
        <v>2021</v>
      </c>
      <c r="B14015" s="8">
        <v>10</v>
      </c>
      <c r="C14015" s="8">
        <v>31</v>
      </c>
      <c r="D14015" s="5" t="s">
        <v>5292</v>
      </c>
      <c r="E14015" s="8">
        <v>3</v>
      </c>
      <c r="F14015" s="9" t="s">
        <v>8029</v>
      </c>
      <c r="G14015" s="10">
        <v>101299</v>
      </c>
      <c r="H14015" s="9" t="s">
        <v>32</v>
      </c>
      <c r="I14015" s="9" t="s">
        <v>1082</v>
      </c>
      <c r="J14015" s="5" t="s">
        <v>23</v>
      </c>
      <c r="K14015" s="13"/>
      <c r="L14015" s="13"/>
      <c r="M14015" s="12">
        <v>2824.48</v>
      </c>
      <c r="N14015" s="12">
        <v>2824.48</v>
      </c>
      <c r="O14015" s="5"/>
      <c r="P14015" s="5"/>
      <c r="Q14015" s="5"/>
      <c r="R14015" s="5"/>
    </row>
    <row r="14016" ht="17" spans="1:18">
      <c r="A14016" s="1">
        <v>2021</v>
      </c>
      <c r="B14016" s="8">
        <v>10</v>
      </c>
      <c r="C14016" s="8">
        <v>31</v>
      </c>
      <c r="D14016" s="5" t="s">
        <v>5294</v>
      </c>
      <c r="E14016" s="8">
        <v>1</v>
      </c>
      <c r="F14016" s="9" t="s">
        <v>8030</v>
      </c>
      <c r="G14016" s="10">
        <v>1001</v>
      </c>
      <c r="H14016" s="9" t="s">
        <v>949</v>
      </c>
      <c r="I14016" s="9"/>
      <c r="J14016" s="5" t="s">
        <v>23</v>
      </c>
      <c r="K14016" s="14">
        <v>48</v>
      </c>
      <c r="L14016" s="14">
        <v>48</v>
      </c>
      <c r="M14016" s="13"/>
      <c r="N14016" s="13"/>
      <c r="O14016" s="5"/>
      <c r="P14016" s="5"/>
      <c r="Q14016" s="5" t="s">
        <v>950</v>
      </c>
      <c r="R14016" s="5"/>
    </row>
    <row r="14017" ht="17" spans="1:18">
      <c r="A14017" s="1">
        <v>2021</v>
      </c>
      <c r="B14017" s="8">
        <v>10</v>
      </c>
      <c r="C14017" s="8">
        <v>31</v>
      </c>
      <c r="D14017" s="5" t="s">
        <v>5294</v>
      </c>
      <c r="E14017" s="8">
        <v>2</v>
      </c>
      <c r="F14017" s="9" t="s">
        <v>8031</v>
      </c>
      <c r="G14017" s="10">
        <v>101299</v>
      </c>
      <c r="H14017" s="9" t="s">
        <v>32</v>
      </c>
      <c r="I14017" s="9" t="s">
        <v>1082</v>
      </c>
      <c r="J14017" s="5" t="s">
        <v>23</v>
      </c>
      <c r="K14017" s="14">
        <v>314</v>
      </c>
      <c r="L14017" s="14">
        <v>314</v>
      </c>
      <c r="M14017" s="13"/>
      <c r="N14017" s="13"/>
      <c r="O14017" s="5"/>
      <c r="P14017" s="5"/>
      <c r="Q14017" s="5"/>
      <c r="R14017" s="5"/>
    </row>
    <row r="14018" ht="17" spans="1:18">
      <c r="A14018" s="1">
        <v>2021</v>
      </c>
      <c r="B14018" s="8">
        <v>10</v>
      </c>
      <c r="C14018" s="8">
        <v>31</v>
      </c>
      <c r="D14018" s="5" t="s">
        <v>5294</v>
      </c>
      <c r="E14018" s="8">
        <v>3</v>
      </c>
      <c r="F14018" s="9" t="s">
        <v>8032</v>
      </c>
      <c r="G14018" s="10">
        <v>101299</v>
      </c>
      <c r="H14018" s="9" t="s">
        <v>32</v>
      </c>
      <c r="I14018" s="9" t="s">
        <v>840</v>
      </c>
      <c r="J14018" s="5" t="s">
        <v>23</v>
      </c>
      <c r="K14018" s="14">
        <v>19</v>
      </c>
      <c r="L14018" s="14">
        <v>19</v>
      </c>
      <c r="M14018" s="13"/>
      <c r="N14018" s="13"/>
      <c r="O14018" s="5"/>
      <c r="P14018" s="5"/>
      <c r="Q14018" s="5"/>
      <c r="R14018" s="5"/>
    </row>
    <row r="14019" ht="17" spans="1:18">
      <c r="A14019" s="1">
        <v>2021</v>
      </c>
      <c r="B14019" s="8">
        <v>10</v>
      </c>
      <c r="C14019" s="8">
        <v>31</v>
      </c>
      <c r="D14019" s="5" t="s">
        <v>5294</v>
      </c>
      <c r="E14019" s="8">
        <v>4</v>
      </c>
      <c r="F14019" s="9" t="s">
        <v>8033</v>
      </c>
      <c r="G14019" s="10">
        <v>101299</v>
      </c>
      <c r="H14019" s="9" t="s">
        <v>32</v>
      </c>
      <c r="I14019" s="9" t="s">
        <v>33</v>
      </c>
      <c r="J14019" s="5" t="s">
        <v>23</v>
      </c>
      <c r="K14019" s="14">
        <v>725.39</v>
      </c>
      <c r="L14019" s="14">
        <v>725.39</v>
      </c>
      <c r="M14019" s="13"/>
      <c r="N14019" s="13"/>
      <c r="O14019" s="5"/>
      <c r="P14019" s="5"/>
      <c r="Q14019" s="5"/>
      <c r="R14019" s="5"/>
    </row>
    <row r="14020" ht="17" spans="1:18">
      <c r="A14020" s="1">
        <v>2021</v>
      </c>
      <c r="B14020" s="8">
        <v>10</v>
      </c>
      <c r="C14020" s="8">
        <v>31</v>
      </c>
      <c r="D14020" s="5" t="s">
        <v>5294</v>
      </c>
      <c r="E14020" s="8">
        <v>5</v>
      </c>
      <c r="F14020" s="9" t="s">
        <v>8034</v>
      </c>
      <c r="G14020" s="10">
        <v>22030207</v>
      </c>
      <c r="H14020" s="9" t="s">
        <v>83</v>
      </c>
      <c r="I14020" s="9" t="s">
        <v>36</v>
      </c>
      <c r="J14020" s="5" t="s">
        <v>23</v>
      </c>
      <c r="K14020" s="13"/>
      <c r="L14020" s="13"/>
      <c r="M14020" s="14">
        <v>381</v>
      </c>
      <c r="N14020" s="14">
        <v>381</v>
      </c>
      <c r="O14020" s="5"/>
      <c r="P14020" s="5"/>
      <c r="Q14020" s="5"/>
      <c r="R14020" s="5"/>
    </row>
    <row r="14021" ht="17" spans="1:18">
      <c r="A14021" s="1">
        <v>2021</v>
      </c>
      <c r="B14021" s="8">
        <v>10</v>
      </c>
      <c r="C14021" s="8">
        <v>31</v>
      </c>
      <c r="D14021" s="5" t="s">
        <v>5294</v>
      </c>
      <c r="E14021" s="8">
        <v>6</v>
      </c>
      <c r="F14021" s="9" t="s">
        <v>8035</v>
      </c>
      <c r="G14021" s="10">
        <v>22030219</v>
      </c>
      <c r="H14021" s="9" t="s">
        <v>38</v>
      </c>
      <c r="I14021" s="9" t="s">
        <v>36</v>
      </c>
      <c r="J14021" s="5" t="s">
        <v>23</v>
      </c>
      <c r="K14021" s="13"/>
      <c r="L14021" s="13"/>
      <c r="M14021" s="14">
        <v>306.31</v>
      </c>
      <c r="N14021" s="14">
        <v>306.31</v>
      </c>
      <c r="O14021" s="5"/>
      <c r="P14021" s="5"/>
      <c r="Q14021" s="5"/>
      <c r="R14021" s="5"/>
    </row>
    <row r="14022" ht="17" spans="1:18">
      <c r="A14022" s="1">
        <v>2021</v>
      </c>
      <c r="B14022" s="8">
        <v>10</v>
      </c>
      <c r="C14022" s="8">
        <v>31</v>
      </c>
      <c r="D14022" s="5" t="s">
        <v>5294</v>
      </c>
      <c r="E14022" s="8">
        <v>7</v>
      </c>
      <c r="F14022" s="9" t="s">
        <v>8036</v>
      </c>
      <c r="G14022" s="10">
        <v>22410801</v>
      </c>
      <c r="H14022" s="9" t="s">
        <v>40</v>
      </c>
      <c r="I14022" s="9" t="s">
        <v>41</v>
      </c>
      <c r="J14022" s="5" t="s">
        <v>23</v>
      </c>
      <c r="K14022" s="13"/>
      <c r="L14022" s="13"/>
      <c r="M14022" s="14">
        <v>100</v>
      </c>
      <c r="N14022" s="14">
        <v>100</v>
      </c>
      <c r="O14022" s="5"/>
      <c r="P14022" s="5"/>
      <c r="Q14022" s="5"/>
      <c r="R14022" s="5"/>
    </row>
    <row r="14023" ht="17" spans="1:18">
      <c r="A14023" s="1">
        <v>2021</v>
      </c>
      <c r="B14023" s="8">
        <v>10</v>
      </c>
      <c r="C14023" s="8">
        <v>31</v>
      </c>
      <c r="D14023" s="5" t="s">
        <v>5294</v>
      </c>
      <c r="E14023" s="8">
        <v>8</v>
      </c>
      <c r="F14023" s="9" t="s">
        <v>8037</v>
      </c>
      <c r="G14023" s="10">
        <v>22030215</v>
      </c>
      <c r="H14023" s="9" t="s">
        <v>43</v>
      </c>
      <c r="I14023" s="9" t="s">
        <v>36</v>
      </c>
      <c r="J14023" s="5" t="s">
        <v>23</v>
      </c>
      <c r="K14023" s="13"/>
      <c r="L14023" s="13"/>
      <c r="M14023" s="14">
        <v>319.08</v>
      </c>
      <c r="N14023" s="14">
        <v>319.08</v>
      </c>
      <c r="O14023" s="5"/>
      <c r="P14023" s="5"/>
      <c r="Q14023" s="5"/>
      <c r="R14023" s="5"/>
    </row>
    <row r="14024" ht="17" spans="1:18">
      <c r="A14024" s="1">
        <v>2021</v>
      </c>
      <c r="B14024" s="8">
        <v>10</v>
      </c>
      <c r="C14024" s="8">
        <v>31</v>
      </c>
      <c r="D14024" s="5" t="s">
        <v>5295</v>
      </c>
      <c r="E14024" s="8">
        <v>1</v>
      </c>
      <c r="F14024" s="9" t="s">
        <v>8038</v>
      </c>
      <c r="G14024" s="10">
        <v>1002</v>
      </c>
      <c r="H14024" s="9" t="s">
        <v>24</v>
      </c>
      <c r="I14024" s="9" t="s">
        <v>124</v>
      </c>
      <c r="J14024" s="5" t="s">
        <v>23</v>
      </c>
      <c r="K14024" s="12">
        <v>7500</v>
      </c>
      <c r="L14024" s="12">
        <v>7500</v>
      </c>
      <c r="M14024" s="13"/>
      <c r="N14024" s="13"/>
      <c r="O14024" s="5"/>
      <c r="P14024" s="5"/>
      <c r="Q14024" s="5"/>
      <c r="R14024" s="5"/>
    </row>
    <row r="14025" ht="17" spans="1:18">
      <c r="A14025" s="1">
        <v>2021</v>
      </c>
      <c r="B14025" s="8">
        <v>10</v>
      </c>
      <c r="C14025" s="8">
        <v>31</v>
      </c>
      <c r="D14025" s="5" t="s">
        <v>5295</v>
      </c>
      <c r="E14025" s="8">
        <v>2</v>
      </c>
      <c r="F14025" s="9" t="s">
        <v>8038</v>
      </c>
      <c r="G14025" s="10">
        <v>22030209</v>
      </c>
      <c r="H14025" s="9" t="s">
        <v>836</v>
      </c>
      <c r="I14025" s="9" t="s">
        <v>3831</v>
      </c>
      <c r="J14025" s="5" t="s">
        <v>23</v>
      </c>
      <c r="K14025" s="13"/>
      <c r="L14025" s="13"/>
      <c r="M14025" s="12">
        <v>7500</v>
      </c>
      <c r="N14025" s="12">
        <v>7500</v>
      </c>
      <c r="O14025" s="5"/>
      <c r="P14025" s="5"/>
      <c r="Q14025" s="5"/>
      <c r="R14025" s="5"/>
    </row>
    <row r="14026" ht="17" spans="1:18">
      <c r="A14026" s="1">
        <v>2021</v>
      </c>
      <c r="B14026" s="8">
        <v>10</v>
      </c>
      <c r="C14026" s="8">
        <v>31</v>
      </c>
      <c r="D14026" s="5" t="s">
        <v>5302</v>
      </c>
      <c r="E14026" s="8">
        <v>1</v>
      </c>
      <c r="F14026" s="9" t="s">
        <v>8039</v>
      </c>
      <c r="G14026" s="10">
        <v>22030202</v>
      </c>
      <c r="H14026" s="9" t="s">
        <v>35</v>
      </c>
      <c r="I14026" s="9" t="s">
        <v>340</v>
      </c>
      <c r="J14026" s="5" t="s">
        <v>23</v>
      </c>
      <c r="K14026" s="12">
        <v>202259.18</v>
      </c>
      <c r="L14026" s="12">
        <v>202259.18</v>
      </c>
      <c r="M14026" s="13"/>
      <c r="N14026" s="13"/>
      <c r="O14026" s="5"/>
      <c r="P14026" s="5"/>
      <c r="Q14026" s="5"/>
      <c r="R14026" s="5"/>
    </row>
    <row r="14027" ht="17" spans="1:18">
      <c r="A14027" s="1">
        <v>2021</v>
      </c>
      <c r="B14027" s="8">
        <v>10</v>
      </c>
      <c r="C14027" s="8">
        <v>31</v>
      </c>
      <c r="D14027" s="5" t="s">
        <v>5302</v>
      </c>
      <c r="E14027" s="8">
        <v>2</v>
      </c>
      <c r="F14027" s="9" t="s">
        <v>8039</v>
      </c>
      <c r="G14027" s="10">
        <v>22030207</v>
      </c>
      <c r="H14027" s="9" t="s">
        <v>83</v>
      </c>
      <c r="I14027" s="9" t="s">
        <v>340</v>
      </c>
      <c r="J14027" s="5" t="s">
        <v>23</v>
      </c>
      <c r="K14027" s="12">
        <v>16371</v>
      </c>
      <c r="L14027" s="12">
        <v>16371</v>
      </c>
      <c r="M14027" s="13"/>
      <c r="N14027" s="13"/>
      <c r="O14027" s="5"/>
      <c r="P14027" s="5"/>
      <c r="Q14027" s="5"/>
      <c r="R14027" s="5"/>
    </row>
    <row r="14028" ht="17" spans="1:18">
      <c r="A14028" s="1">
        <v>2021</v>
      </c>
      <c r="B14028" s="8">
        <v>10</v>
      </c>
      <c r="C14028" s="8">
        <v>31</v>
      </c>
      <c r="D14028" s="5" t="s">
        <v>5302</v>
      </c>
      <c r="E14028" s="8">
        <v>3</v>
      </c>
      <c r="F14028" s="9" t="s">
        <v>8039</v>
      </c>
      <c r="G14028" s="10">
        <v>22030201</v>
      </c>
      <c r="H14028" s="9" t="s">
        <v>3504</v>
      </c>
      <c r="I14028" s="9" t="s">
        <v>340</v>
      </c>
      <c r="J14028" s="5" t="s">
        <v>23</v>
      </c>
      <c r="K14028" s="12">
        <v>8733.33</v>
      </c>
      <c r="L14028" s="12">
        <v>8733.33</v>
      </c>
      <c r="M14028" s="13"/>
      <c r="N14028" s="13"/>
      <c r="O14028" s="5"/>
      <c r="P14028" s="5"/>
      <c r="Q14028" s="5"/>
      <c r="R14028" s="5"/>
    </row>
    <row r="14029" ht="17" spans="1:18">
      <c r="A14029" s="1">
        <v>2021</v>
      </c>
      <c r="B14029" s="8">
        <v>10</v>
      </c>
      <c r="C14029" s="8">
        <v>31</v>
      </c>
      <c r="D14029" s="5" t="s">
        <v>5302</v>
      </c>
      <c r="E14029" s="8">
        <v>4</v>
      </c>
      <c r="F14029" s="9" t="s">
        <v>8039</v>
      </c>
      <c r="G14029" s="10">
        <v>22030216</v>
      </c>
      <c r="H14029" s="9" t="s">
        <v>170</v>
      </c>
      <c r="I14029" s="9" t="s">
        <v>340</v>
      </c>
      <c r="J14029" s="5" t="s">
        <v>23</v>
      </c>
      <c r="K14029" s="12">
        <v>10408</v>
      </c>
      <c r="L14029" s="12">
        <v>10408</v>
      </c>
      <c r="M14029" s="13"/>
      <c r="N14029" s="13"/>
      <c r="O14029" s="5"/>
      <c r="P14029" s="5"/>
      <c r="Q14029" s="5"/>
      <c r="R14029" s="5"/>
    </row>
    <row r="14030" ht="17" spans="1:18">
      <c r="A14030" s="1">
        <v>2021</v>
      </c>
      <c r="B14030" s="8">
        <v>10</v>
      </c>
      <c r="C14030" s="8">
        <v>31</v>
      </c>
      <c r="D14030" s="5" t="s">
        <v>5302</v>
      </c>
      <c r="E14030" s="8">
        <v>5</v>
      </c>
      <c r="F14030" s="9" t="s">
        <v>8039</v>
      </c>
      <c r="G14030" s="10">
        <v>22030220</v>
      </c>
      <c r="H14030" s="9" t="s">
        <v>485</v>
      </c>
      <c r="I14030" s="9" t="s">
        <v>340</v>
      </c>
      <c r="J14030" s="5" t="s">
        <v>23</v>
      </c>
      <c r="K14030" s="14">
        <v>780</v>
      </c>
      <c r="L14030" s="14">
        <v>780</v>
      </c>
      <c r="M14030" s="13"/>
      <c r="N14030" s="13"/>
      <c r="O14030" s="5"/>
      <c r="P14030" s="5"/>
      <c r="Q14030" s="5"/>
      <c r="R14030" s="5"/>
    </row>
    <row r="14031" ht="17" spans="1:18">
      <c r="A14031" s="1">
        <v>2021</v>
      </c>
      <c r="B14031" s="8">
        <v>10</v>
      </c>
      <c r="C14031" s="8">
        <v>31</v>
      </c>
      <c r="D14031" s="5" t="s">
        <v>5302</v>
      </c>
      <c r="E14031" s="8">
        <v>6</v>
      </c>
      <c r="F14031" s="9" t="s">
        <v>8039</v>
      </c>
      <c r="G14031" s="10">
        <v>22030210</v>
      </c>
      <c r="H14031" s="9" t="s">
        <v>157</v>
      </c>
      <c r="I14031" s="9" t="s">
        <v>340</v>
      </c>
      <c r="J14031" s="5" t="s">
        <v>23</v>
      </c>
      <c r="K14031" s="12">
        <v>1051.92</v>
      </c>
      <c r="L14031" s="12">
        <v>1051.92</v>
      </c>
      <c r="M14031" s="13"/>
      <c r="N14031" s="13"/>
      <c r="O14031" s="5"/>
      <c r="P14031" s="5"/>
      <c r="Q14031" s="5"/>
      <c r="R14031" s="5"/>
    </row>
    <row r="14032" ht="17" spans="1:18">
      <c r="A14032" s="1">
        <v>2021</v>
      </c>
      <c r="B14032" s="8">
        <v>10</v>
      </c>
      <c r="C14032" s="8">
        <v>31</v>
      </c>
      <c r="D14032" s="5" t="s">
        <v>5302</v>
      </c>
      <c r="E14032" s="8">
        <v>7</v>
      </c>
      <c r="F14032" s="9" t="s">
        <v>8039</v>
      </c>
      <c r="G14032" s="10">
        <v>22030221</v>
      </c>
      <c r="H14032" s="9" t="s">
        <v>645</v>
      </c>
      <c r="I14032" s="9" t="s">
        <v>340</v>
      </c>
      <c r="J14032" s="5" t="s">
        <v>23</v>
      </c>
      <c r="K14032" s="14">
        <v>590</v>
      </c>
      <c r="L14032" s="14">
        <v>590</v>
      </c>
      <c r="M14032" s="13"/>
      <c r="N14032" s="13"/>
      <c r="O14032" s="5"/>
      <c r="P14032" s="5"/>
      <c r="Q14032" s="5"/>
      <c r="R14032" s="5"/>
    </row>
    <row r="14033" ht="17" spans="1:18">
      <c r="A14033" s="1">
        <v>2021</v>
      </c>
      <c r="B14033" s="8">
        <v>10</v>
      </c>
      <c r="C14033" s="8">
        <v>31</v>
      </c>
      <c r="D14033" s="5" t="s">
        <v>5302</v>
      </c>
      <c r="E14033" s="8">
        <v>8</v>
      </c>
      <c r="F14033" s="9" t="s">
        <v>8039</v>
      </c>
      <c r="G14033" s="10">
        <v>22030217</v>
      </c>
      <c r="H14033" s="9" t="s">
        <v>218</v>
      </c>
      <c r="I14033" s="9" t="s">
        <v>340</v>
      </c>
      <c r="J14033" s="5" t="s">
        <v>23</v>
      </c>
      <c r="K14033" s="12">
        <v>48888.53</v>
      </c>
      <c r="L14033" s="12">
        <v>48888.53</v>
      </c>
      <c r="M14033" s="13"/>
      <c r="N14033" s="13"/>
      <c r="O14033" s="5"/>
      <c r="P14033" s="5"/>
      <c r="Q14033" s="5"/>
      <c r="R14033" s="5"/>
    </row>
    <row r="14034" ht="17" spans="1:18">
      <c r="A14034" s="1">
        <v>2021</v>
      </c>
      <c r="B14034" s="8">
        <v>10</v>
      </c>
      <c r="C14034" s="8">
        <v>31</v>
      </c>
      <c r="D14034" s="5" t="s">
        <v>5302</v>
      </c>
      <c r="E14034" s="8">
        <v>9</v>
      </c>
      <c r="F14034" s="9" t="s">
        <v>8039</v>
      </c>
      <c r="G14034" s="10">
        <v>22030219</v>
      </c>
      <c r="H14034" s="9" t="s">
        <v>38</v>
      </c>
      <c r="I14034" s="9" t="s">
        <v>340</v>
      </c>
      <c r="J14034" s="5" t="s">
        <v>23</v>
      </c>
      <c r="K14034" s="12">
        <v>1374.34</v>
      </c>
      <c r="L14034" s="12">
        <v>1374.34</v>
      </c>
      <c r="M14034" s="13"/>
      <c r="N14034" s="13"/>
      <c r="O14034" s="5"/>
      <c r="P14034" s="5"/>
      <c r="Q14034" s="5"/>
      <c r="R14034" s="5"/>
    </row>
    <row r="14035" ht="17" spans="1:18">
      <c r="A14035" s="1">
        <v>2021</v>
      </c>
      <c r="B14035" s="8">
        <v>10</v>
      </c>
      <c r="C14035" s="8">
        <v>31</v>
      </c>
      <c r="D14035" s="5" t="s">
        <v>5302</v>
      </c>
      <c r="E14035" s="8">
        <v>10</v>
      </c>
      <c r="F14035" s="9" t="s">
        <v>8039</v>
      </c>
      <c r="G14035" s="10">
        <v>6001020101</v>
      </c>
      <c r="H14035" s="9" t="s">
        <v>691</v>
      </c>
      <c r="I14035" s="9" t="s">
        <v>340</v>
      </c>
      <c r="J14035" s="5" t="s">
        <v>23</v>
      </c>
      <c r="K14035" s="13"/>
      <c r="L14035" s="13"/>
      <c r="M14035" s="12">
        <v>142599.72</v>
      </c>
      <c r="N14035" s="12">
        <v>142599.72</v>
      </c>
      <c r="O14035" s="5"/>
      <c r="P14035" s="5"/>
      <c r="Q14035" s="5"/>
      <c r="R14035" s="5"/>
    </row>
    <row r="14036" ht="17" spans="1:18">
      <c r="A14036" s="1">
        <v>2021</v>
      </c>
      <c r="B14036" s="8">
        <v>10</v>
      </c>
      <c r="C14036" s="8">
        <v>31</v>
      </c>
      <c r="D14036" s="5" t="s">
        <v>5302</v>
      </c>
      <c r="E14036" s="8">
        <v>11</v>
      </c>
      <c r="F14036" s="9" t="s">
        <v>8039</v>
      </c>
      <c r="G14036" s="10">
        <v>6001020102</v>
      </c>
      <c r="H14036" s="9" t="s">
        <v>708</v>
      </c>
      <c r="I14036" s="9" t="s">
        <v>340</v>
      </c>
      <c r="J14036" s="5" t="s">
        <v>23</v>
      </c>
      <c r="K14036" s="13"/>
      <c r="L14036" s="13"/>
      <c r="M14036" s="12">
        <v>11662.91</v>
      </c>
      <c r="N14036" s="12">
        <v>11662.91</v>
      </c>
      <c r="O14036" s="5"/>
      <c r="P14036" s="5"/>
      <c r="Q14036" s="5"/>
      <c r="R14036" s="5"/>
    </row>
    <row r="14037" ht="17" spans="1:18">
      <c r="A14037" s="1">
        <v>2021</v>
      </c>
      <c r="B14037" s="8">
        <v>10</v>
      </c>
      <c r="C14037" s="8">
        <v>31</v>
      </c>
      <c r="D14037" s="5" t="s">
        <v>5302</v>
      </c>
      <c r="E14037" s="8">
        <v>12</v>
      </c>
      <c r="F14037" s="9" t="s">
        <v>8039</v>
      </c>
      <c r="G14037" s="10">
        <v>6001020104</v>
      </c>
      <c r="H14037" s="9" t="s">
        <v>4268</v>
      </c>
      <c r="I14037" s="9" t="s">
        <v>340</v>
      </c>
      <c r="J14037" s="5" t="s">
        <v>23</v>
      </c>
      <c r="K14037" s="13"/>
      <c r="L14037" s="13"/>
      <c r="M14037" s="12">
        <v>36547.92</v>
      </c>
      <c r="N14037" s="12">
        <v>36547.92</v>
      </c>
      <c r="O14037" s="5"/>
      <c r="P14037" s="5"/>
      <c r="Q14037" s="5"/>
      <c r="R14037" s="5"/>
    </row>
    <row r="14038" ht="17" spans="1:18">
      <c r="A14038" s="1">
        <v>2021</v>
      </c>
      <c r="B14038" s="8">
        <v>10</v>
      </c>
      <c r="C14038" s="8">
        <v>31</v>
      </c>
      <c r="D14038" s="5" t="s">
        <v>5302</v>
      </c>
      <c r="E14038" s="8">
        <v>13</v>
      </c>
      <c r="F14038" s="9" t="s">
        <v>8039</v>
      </c>
      <c r="G14038" s="10">
        <v>22210103</v>
      </c>
      <c r="H14038" s="9" t="s">
        <v>177</v>
      </c>
      <c r="I14038" s="9" t="s">
        <v>340</v>
      </c>
      <c r="J14038" s="5" t="s">
        <v>23</v>
      </c>
      <c r="K14038" s="13"/>
      <c r="L14038" s="13"/>
      <c r="M14038" s="12">
        <v>11448.63</v>
      </c>
      <c r="N14038" s="12">
        <v>11448.63</v>
      </c>
      <c r="O14038" s="5"/>
      <c r="P14038" s="5"/>
      <c r="Q14038" s="5"/>
      <c r="R14038" s="5"/>
    </row>
    <row r="14039" ht="17" spans="1:18">
      <c r="A14039" s="1">
        <v>2021</v>
      </c>
      <c r="B14039" s="8">
        <v>10</v>
      </c>
      <c r="C14039" s="8">
        <v>31</v>
      </c>
      <c r="D14039" s="5" t="s">
        <v>5302</v>
      </c>
      <c r="E14039" s="8">
        <v>14</v>
      </c>
      <c r="F14039" s="9" t="s">
        <v>8039</v>
      </c>
      <c r="G14039" s="9" t="s">
        <v>713</v>
      </c>
      <c r="H14039" s="9" t="s">
        <v>714</v>
      </c>
      <c r="I14039" s="9" t="s">
        <v>340</v>
      </c>
      <c r="J14039" s="5" t="s">
        <v>23</v>
      </c>
      <c r="K14039" s="13"/>
      <c r="L14039" s="13"/>
      <c r="M14039" s="12">
        <v>15591.43</v>
      </c>
      <c r="N14039" s="12">
        <v>15591.43</v>
      </c>
      <c r="O14039" s="5"/>
      <c r="P14039" s="5"/>
      <c r="Q14039" s="5"/>
      <c r="R14039" s="5"/>
    </row>
    <row r="14040" ht="17" spans="1:18">
      <c r="A14040" s="1">
        <v>2021</v>
      </c>
      <c r="B14040" s="8">
        <v>10</v>
      </c>
      <c r="C14040" s="8">
        <v>31</v>
      </c>
      <c r="D14040" s="5" t="s">
        <v>5302</v>
      </c>
      <c r="E14040" s="8">
        <v>15</v>
      </c>
      <c r="F14040" s="9" t="s">
        <v>8039</v>
      </c>
      <c r="G14040" s="10">
        <v>22210103</v>
      </c>
      <c r="H14040" s="9" t="s">
        <v>177</v>
      </c>
      <c r="I14040" s="9" t="s">
        <v>340</v>
      </c>
      <c r="J14040" s="5" t="s">
        <v>23</v>
      </c>
      <c r="K14040" s="13"/>
      <c r="L14040" s="13"/>
      <c r="M14040" s="14">
        <v>779.57</v>
      </c>
      <c r="N14040" s="14">
        <v>779.57</v>
      </c>
      <c r="O14040" s="5"/>
      <c r="P14040" s="5"/>
      <c r="Q14040" s="5"/>
      <c r="R14040" s="5"/>
    </row>
    <row r="14041" ht="17" spans="1:18">
      <c r="A14041" s="1">
        <v>2021</v>
      </c>
      <c r="B14041" s="8">
        <v>10</v>
      </c>
      <c r="C14041" s="8">
        <v>31</v>
      </c>
      <c r="D14041" s="5" t="s">
        <v>5302</v>
      </c>
      <c r="E14041" s="8">
        <v>16</v>
      </c>
      <c r="F14041" s="9" t="s">
        <v>8039</v>
      </c>
      <c r="G14041" s="9" t="s">
        <v>709</v>
      </c>
      <c r="H14041" s="9" t="s">
        <v>710</v>
      </c>
      <c r="I14041" s="9" t="s">
        <v>340</v>
      </c>
      <c r="J14041" s="5" t="s">
        <v>23</v>
      </c>
      <c r="K14041" s="13"/>
      <c r="L14041" s="13"/>
      <c r="M14041" s="14">
        <v>735.85</v>
      </c>
      <c r="N14041" s="14">
        <v>735.85</v>
      </c>
      <c r="O14041" s="5"/>
      <c r="P14041" s="5"/>
      <c r="Q14041" s="5"/>
      <c r="R14041" s="5"/>
    </row>
    <row r="14042" ht="17" spans="1:18">
      <c r="A14042" s="1">
        <v>2021</v>
      </c>
      <c r="B14042" s="8">
        <v>10</v>
      </c>
      <c r="C14042" s="8">
        <v>31</v>
      </c>
      <c r="D14042" s="5" t="s">
        <v>5302</v>
      </c>
      <c r="E14042" s="8">
        <v>17</v>
      </c>
      <c r="F14042" s="9" t="s">
        <v>8039</v>
      </c>
      <c r="G14042" s="10">
        <v>22210103</v>
      </c>
      <c r="H14042" s="9" t="s">
        <v>177</v>
      </c>
      <c r="I14042" s="9" t="s">
        <v>340</v>
      </c>
      <c r="J14042" s="5" t="s">
        <v>23</v>
      </c>
      <c r="K14042" s="13"/>
      <c r="L14042" s="13"/>
      <c r="M14042" s="14">
        <v>44.15</v>
      </c>
      <c r="N14042" s="14">
        <v>44.15</v>
      </c>
      <c r="O14042" s="5"/>
      <c r="P14042" s="5"/>
      <c r="Q14042" s="5"/>
      <c r="R14042" s="5"/>
    </row>
    <row r="14043" ht="17" spans="1:18">
      <c r="A14043" s="1">
        <v>2021</v>
      </c>
      <c r="B14043" s="8">
        <v>10</v>
      </c>
      <c r="C14043" s="8">
        <v>31</v>
      </c>
      <c r="D14043" s="5" t="s">
        <v>5302</v>
      </c>
      <c r="E14043" s="8">
        <v>18</v>
      </c>
      <c r="F14043" s="9" t="s">
        <v>8039</v>
      </c>
      <c r="G14043" s="10">
        <v>60510302</v>
      </c>
      <c r="H14043" s="9" t="s">
        <v>716</v>
      </c>
      <c r="I14043" s="9" t="s">
        <v>340</v>
      </c>
      <c r="J14043" s="5" t="s">
        <v>23</v>
      </c>
      <c r="K14043" s="13"/>
      <c r="L14043" s="13"/>
      <c r="M14043" s="12">
        <v>9818.87</v>
      </c>
      <c r="N14043" s="12">
        <v>9818.87</v>
      </c>
      <c r="O14043" s="5"/>
      <c r="P14043" s="5"/>
      <c r="Q14043" s="5"/>
      <c r="R14043" s="5"/>
    </row>
    <row r="14044" ht="17" spans="1:18">
      <c r="A14044" s="1">
        <v>2021</v>
      </c>
      <c r="B14044" s="8">
        <v>10</v>
      </c>
      <c r="C14044" s="8">
        <v>31</v>
      </c>
      <c r="D14044" s="5" t="s">
        <v>5302</v>
      </c>
      <c r="E14044" s="8">
        <v>19</v>
      </c>
      <c r="F14044" s="9" t="s">
        <v>8039</v>
      </c>
      <c r="G14044" s="10">
        <v>22210103</v>
      </c>
      <c r="H14044" s="9" t="s">
        <v>177</v>
      </c>
      <c r="I14044" s="9" t="s">
        <v>340</v>
      </c>
      <c r="J14044" s="5" t="s">
        <v>23</v>
      </c>
      <c r="K14044" s="13"/>
      <c r="L14044" s="13"/>
      <c r="M14044" s="14">
        <v>589.13</v>
      </c>
      <c r="N14044" s="14">
        <v>589.13</v>
      </c>
      <c r="O14044" s="5"/>
      <c r="P14044" s="5"/>
      <c r="Q14044" s="5"/>
      <c r="R14044" s="5"/>
    </row>
    <row r="14045" ht="17" spans="1:18">
      <c r="A14045" s="1">
        <v>2021</v>
      </c>
      <c r="B14045" s="8">
        <v>10</v>
      </c>
      <c r="C14045" s="8">
        <v>31</v>
      </c>
      <c r="D14045" s="5" t="s">
        <v>5302</v>
      </c>
      <c r="E14045" s="8">
        <v>20</v>
      </c>
      <c r="F14045" s="9" t="s">
        <v>8039</v>
      </c>
      <c r="G14045" s="9" t="s">
        <v>711</v>
      </c>
      <c r="H14045" s="9" t="s">
        <v>712</v>
      </c>
      <c r="I14045" s="9" t="s">
        <v>340</v>
      </c>
      <c r="J14045" s="5" t="s">
        <v>23</v>
      </c>
      <c r="K14045" s="13"/>
      <c r="L14045" s="13"/>
      <c r="M14045" s="14">
        <v>556.6</v>
      </c>
      <c r="N14045" s="14">
        <v>556.6</v>
      </c>
      <c r="O14045" s="5"/>
      <c r="P14045" s="5"/>
      <c r="Q14045" s="5"/>
      <c r="R14045" s="5"/>
    </row>
    <row r="14046" ht="17" spans="1:18">
      <c r="A14046" s="1">
        <v>2021</v>
      </c>
      <c r="B14046" s="8">
        <v>10</v>
      </c>
      <c r="C14046" s="8">
        <v>31</v>
      </c>
      <c r="D14046" s="5" t="s">
        <v>5302</v>
      </c>
      <c r="E14046" s="8">
        <v>21</v>
      </c>
      <c r="F14046" s="9" t="s">
        <v>8039</v>
      </c>
      <c r="G14046" s="10">
        <v>22210103</v>
      </c>
      <c r="H14046" s="9" t="s">
        <v>177</v>
      </c>
      <c r="I14046" s="9" t="s">
        <v>340</v>
      </c>
      <c r="J14046" s="5" t="s">
        <v>23</v>
      </c>
      <c r="K14046" s="13"/>
      <c r="L14046" s="13"/>
      <c r="M14046" s="14">
        <v>33.4</v>
      </c>
      <c r="N14046" s="14">
        <v>33.4</v>
      </c>
      <c r="O14046" s="5"/>
      <c r="P14046" s="5"/>
      <c r="Q14046" s="5"/>
      <c r="R14046" s="5"/>
    </row>
    <row r="14047" ht="17" spans="1:18">
      <c r="A14047" s="1">
        <v>2021</v>
      </c>
      <c r="B14047" s="8">
        <v>10</v>
      </c>
      <c r="C14047" s="8">
        <v>31</v>
      </c>
      <c r="D14047" s="5" t="s">
        <v>5302</v>
      </c>
      <c r="E14047" s="8">
        <v>22</v>
      </c>
      <c r="F14047" s="9" t="s">
        <v>8039</v>
      </c>
      <c r="G14047" s="9" t="s">
        <v>4269</v>
      </c>
      <c r="H14047" s="9" t="s">
        <v>4270</v>
      </c>
      <c r="I14047" s="9" t="s">
        <v>340</v>
      </c>
      <c r="J14047" s="5" t="s">
        <v>23</v>
      </c>
      <c r="K14047" s="13"/>
      <c r="L14047" s="13"/>
      <c r="M14047" s="12">
        <v>8317.46</v>
      </c>
      <c r="N14047" s="12">
        <v>8317.46</v>
      </c>
      <c r="O14047" s="5"/>
      <c r="P14047" s="5"/>
      <c r="Q14047" s="5"/>
      <c r="R14047" s="5"/>
    </row>
    <row r="14048" ht="17" spans="1:18">
      <c r="A14048" s="1">
        <v>2021</v>
      </c>
      <c r="B14048" s="8">
        <v>10</v>
      </c>
      <c r="C14048" s="8">
        <v>31</v>
      </c>
      <c r="D14048" s="5" t="s">
        <v>5302</v>
      </c>
      <c r="E14048" s="8">
        <v>23</v>
      </c>
      <c r="F14048" s="9" t="s">
        <v>8039</v>
      </c>
      <c r="G14048" s="10">
        <v>22210103</v>
      </c>
      <c r="H14048" s="9" t="s">
        <v>177</v>
      </c>
      <c r="I14048" s="9" t="s">
        <v>340</v>
      </c>
      <c r="J14048" s="5" t="s">
        <v>23</v>
      </c>
      <c r="K14048" s="13"/>
      <c r="L14048" s="13"/>
      <c r="M14048" s="14">
        <v>415.87</v>
      </c>
      <c r="N14048" s="14">
        <v>415.87</v>
      </c>
      <c r="O14048" s="5"/>
      <c r="P14048" s="5"/>
      <c r="Q14048" s="5"/>
      <c r="R14048" s="5"/>
    </row>
    <row r="14049" ht="17" spans="1:18">
      <c r="A14049" s="1">
        <v>2021</v>
      </c>
      <c r="B14049" s="8">
        <v>10</v>
      </c>
      <c r="C14049" s="8">
        <v>31</v>
      </c>
      <c r="D14049" s="5" t="s">
        <v>5302</v>
      </c>
      <c r="E14049" s="8">
        <v>24</v>
      </c>
      <c r="F14049" s="9" t="s">
        <v>8039</v>
      </c>
      <c r="G14049" s="10">
        <v>60510306</v>
      </c>
      <c r="H14049" s="9" t="s">
        <v>715</v>
      </c>
      <c r="I14049" s="9" t="s">
        <v>340</v>
      </c>
      <c r="J14049" s="5" t="s">
        <v>23</v>
      </c>
      <c r="K14049" s="13"/>
      <c r="L14049" s="13"/>
      <c r="M14049" s="12">
        <v>43264.19</v>
      </c>
      <c r="N14049" s="12">
        <v>43264.19</v>
      </c>
      <c r="O14049" s="5"/>
      <c r="P14049" s="5"/>
      <c r="Q14049" s="5"/>
      <c r="R14049" s="5"/>
    </row>
    <row r="14050" ht="17" spans="1:18">
      <c r="A14050" s="1">
        <v>2021</v>
      </c>
      <c r="B14050" s="8">
        <v>10</v>
      </c>
      <c r="C14050" s="8">
        <v>31</v>
      </c>
      <c r="D14050" s="5" t="s">
        <v>5302</v>
      </c>
      <c r="E14050" s="8">
        <v>25</v>
      </c>
      <c r="F14050" s="9" t="s">
        <v>8039</v>
      </c>
      <c r="G14050" s="10">
        <v>22210103</v>
      </c>
      <c r="H14050" s="9" t="s">
        <v>177</v>
      </c>
      <c r="I14050" s="9" t="s">
        <v>340</v>
      </c>
      <c r="J14050" s="5" t="s">
        <v>23</v>
      </c>
      <c r="K14050" s="13"/>
      <c r="L14050" s="13"/>
      <c r="M14050" s="12">
        <v>5624.34</v>
      </c>
      <c r="N14050" s="12">
        <v>5624.34</v>
      </c>
      <c r="O14050" s="5"/>
      <c r="P14050" s="5"/>
      <c r="Q14050" s="5"/>
      <c r="R14050" s="5"/>
    </row>
    <row r="14051" ht="17" spans="1:18">
      <c r="A14051" s="1">
        <v>2021</v>
      </c>
      <c r="B14051" s="8">
        <v>10</v>
      </c>
      <c r="C14051" s="8">
        <v>31</v>
      </c>
      <c r="D14051" s="5" t="s">
        <v>5302</v>
      </c>
      <c r="E14051" s="8">
        <v>26</v>
      </c>
      <c r="F14051" s="9" t="s">
        <v>8039</v>
      </c>
      <c r="G14051" s="9" t="s">
        <v>703</v>
      </c>
      <c r="H14051" s="9" t="s">
        <v>704</v>
      </c>
      <c r="I14051" s="9" t="s">
        <v>340</v>
      </c>
      <c r="J14051" s="5" t="s">
        <v>23</v>
      </c>
      <c r="K14051" s="13"/>
      <c r="L14051" s="13"/>
      <c r="M14051" s="12">
        <v>1296.55</v>
      </c>
      <c r="N14051" s="12">
        <v>1296.55</v>
      </c>
      <c r="O14051" s="5"/>
      <c r="P14051" s="5"/>
      <c r="Q14051" s="5"/>
      <c r="R14051" s="5"/>
    </row>
    <row r="14052" ht="17" spans="1:18">
      <c r="A14052" s="1">
        <v>2021</v>
      </c>
      <c r="B14052" s="8">
        <v>10</v>
      </c>
      <c r="C14052" s="8">
        <v>31</v>
      </c>
      <c r="D14052" s="5" t="s">
        <v>5302</v>
      </c>
      <c r="E14052" s="8">
        <v>27</v>
      </c>
      <c r="F14052" s="9" t="s">
        <v>8039</v>
      </c>
      <c r="G14052" s="10">
        <v>22210103</v>
      </c>
      <c r="H14052" s="9" t="s">
        <v>177</v>
      </c>
      <c r="I14052" s="9" t="s">
        <v>340</v>
      </c>
      <c r="J14052" s="5" t="s">
        <v>23</v>
      </c>
      <c r="K14052" s="13"/>
      <c r="L14052" s="13"/>
      <c r="M14052" s="14">
        <v>77.79</v>
      </c>
      <c r="N14052" s="14">
        <v>77.79</v>
      </c>
      <c r="O14052" s="5"/>
      <c r="P14052" s="5"/>
      <c r="Q14052" s="5"/>
      <c r="R14052" s="5"/>
    </row>
    <row r="14053" ht="17" spans="1:18">
      <c r="A14053" s="1">
        <v>2021</v>
      </c>
      <c r="B14053" s="8">
        <v>10</v>
      </c>
      <c r="C14053" s="8">
        <v>31</v>
      </c>
      <c r="D14053" s="5" t="s">
        <v>5302</v>
      </c>
      <c r="E14053" s="8">
        <v>28</v>
      </c>
      <c r="F14053" s="9" t="s">
        <v>8039</v>
      </c>
      <c r="G14053" s="9" t="s">
        <v>717</v>
      </c>
      <c r="H14053" s="9" t="s">
        <v>718</v>
      </c>
      <c r="I14053" s="9" t="s">
        <v>340</v>
      </c>
      <c r="J14053" s="5" t="s">
        <v>23</v>
      </c>
      <c r="K14053" s="13"/>
      <c r="L14053" s="13"/>
      <c r="M14053" s="14">
        <v>992.38</v>
      </c>
      <c r="N14053" s="14">
        <v>992.38</v>
      </c>
      <c r="O14053" s="5"/>
      <c r="P14053" s="5"/>
      <c r="Q14053" s="5"/>
      <c r="R14053" s="5"/>
    </row>
    <row r="14054" ht="17" spans="1:18">
      <c r="A14054" s="1">
        <v>2021</v>
      </c>
      <c r="B14054" s="8">
        <v>10</v>
      </c>
      <c r="C14054" s="8">
        <v>31</v>
      </c>
      <c r="D14054" s="5" t="s">
        <v>5302</v>
      </c>
      <c r="E14054" s="8">
        <v>29</v>
      </c>
      <c r="F14054" s="9" t="s">
        <v>8039</v>
      </c>
      <c r="G14054" s="10">
        <v>22210103</v>
      </c>
      <c r="H14054" s="9" t="s">
        <v>177</v>
      </c>
      <c r="I14054" s="9" t="s">
        <v>340</v>
      </c>
      <c r="J14054" s="5" t="s">
        <v>23</v>
      </c>
      <c r="K14054" s="13"/>
      <c r="L14054" s="13"/>
      <c r="M14054" s="14">
        <v>59.54</v>
      </c>
      <c r="N14054" s="14">
        <v>59.54</v>
      </c>
      <c r="O14054" s="5"/>
      <c r="P14054" s="5"/>
      <c r="Q14054" s="5"/>
      <c r="R14054" s="5"/>
    </row>
    <row r="14055" ht="17" spans="1:18">
      <c r="A14055" s="1">
        <v>2021</v>
      </c>
      <c r="B14055" s="8">
        <v>10</v>
      </c>
      <c r="C14055" s="8">
        <v>31</v>
      </c>
      <c r="D14055" s="5" t="s">
        <v>5314</v>
      </c>
      <c r="E14055" s="8">
        <v>1</v>
      </c>
      <c r="F14055" s="9" t="s">
        <v>8040</v>
      </c>
      <c r="G14055" s="10">
        <v>22030202</v>
      </c>
      <c r="H14055" s="9" t="s">
        <v>35</v>
      </c>
      <c r="I14055" s="9" t="s">
        <v>36</v>
      </c>
      <c r="J14055" s="5" t="s">
        <v>23</v>
      </c>
      <c r="K14055" s="12">
        <v>78877.76</v>
      </c>
      <c r="L14055" s="12">
        <v>78877.76</v>
      </c>
      <c r="M14055" s="13"/>
      <c r="N14055" s="13"/>
      <c r="O14055" s="5"/>
      <c r="P14055" s="5"/>
      <c r="Q14055" s="5"/>
      <c r="R14055" s="5"/>
    </row>
    <row r="14056" ht="17" spans="1:18">
      <c r="A14056" s="1">
        <v>2021</v>
      </c>
      <c r="B14056" s="8">
        <v>10</v>
      </c>
      <c r="C14056" s="8">
        <v>31</v>
      </c>
      <c r="D14056" s="5" t="s">
        <v>5314</v>
      </c>
      <c r="E14056" s="8">
        <v>2</v>
      </c>
      <c r="F14056" s="9" t="s">
        <v>8040</v>
      </c>
      <c r="G14056" s="10">
        <v>22030207</v>
      </c>
      <c r="H14056" s="9" t="s">
        <v>83</v>
      </c>
      <c r="I14056" s="9" t="s">
        <v>36</v>
      </c>
      <c r="J14056" s="5" t="s">
        <v>23</v>
      </c>
      <c r="K14056" s="12">
        <v>9242</v>
      </c>
      <c r="L14056" s="12">
        <v>9242</v>
      </c>
      <c r="M14056" s="13"/>
      <c r="N14056" s="13"/>
      <c r="O14056" s="5"/>
      <c r="P14056" s="5"/>
      <c r="Q14056" s="5"/>
      <c r="R14056" s="5"/>
    </row>
    <row r="14057" ht="17" spans="1:18">
      <c r="A14057" s="1">
        <v>2021</v>
      </c>
      <c r="B14057" s="8">
        <v>10</v>
      </c>
      <c r="C14057" s="8">
        <v>31</v>
      </c>
      <c r="D14057" s="5" t="s">
        <v>5314</v>
      </c>
      <c r="E14057" s="8">
        <v>3</v>
      </c>
      <c r="F14057" s="9" t="s">
        <v>8040</v>
      </c>
      <c r="G14057" s="10">
        <v>22030201</v>
      </c>
      <c r="H14057" s="9" t="s">
        <v>3504</v>
      </c>
      <c r="I14057" s="9" t="s">
        <v>36</v>
      </c>
      <c r="J14057" s="5" t="s">
        <v>23</v>
      </c>
      <c r="K14057" s="12">
        <v>1473</v>
      </c>
      <c r="L14057" s="12">
        <v>1473</v>
      </c>
      <c r="M14057" s="13"/>
      <c r="N14057" s="13"/>
      <c r="O14057" s="5"/>
      <c r="P14057" s="5"/>
      <c r="Q14057" s="5"/>
      <c r="R14057" s="5"/>
    </row>
    <row r="14058" ht="17" spans="1:18">
      <c r="A14058" s="1">
        <v>2021</v>
      </c>
      <c r="B14058" s="8">
        <v>10</v>
      </c>
      <c r="C14058" s="8">
        <v>31</v>
      </c>
      <c r="D14058" s="5" t="s">
        <v>5314</v>
      </c>
      <c r="E14058" s="8">
        <v>4</v>
      </c>
      <c r="F14058" s="9" t="s">
        <v>8040</v>
      </c>
      <c r="G14058" s="10">
        <v>22030219</v>
      </c>
      <c r="H14058" s="9" t="s">
        <v>38</v>
      </c>
      <c r="I14058" s="9" t="s">
        <v>36</v>
      </c>
      <c r="J14058" s="5" t="s">
        <v>23</v>
      </c>
      <c r="K14058" s="12">
        <v>2739.49</v>
      </c>
      <c r="L14058" s="12">
        <v>2739.49</v>
      </c>
      <c r="M14058" s="13"/>
      <c r="N14058" s="13"/>
      <c r="O14058" s="5"/>
      <c r="P14058" s="5"/>
      <c r="Q14058" s="5"/>
      <c r="R14058" s="5"/>
    </row>
    <row r="14059" ht="17" spans="1:18">
      <c r="A14059" s="1">
        <v>2021</v>
      </c>
      <c r="B14059" s="8">
        <v>10</v>
      </c>
      <c r="C14059" s="8">
        <v>31</v>
      </c>
      <c r="D14059" s="5" t="s">
        <v>5314</v>
      </c>
      <c r="E14059" s="8">
        <v>5</v>
      </c>
      <c r="F14059" s="9" t="s">
        <v>8040</v>
      </c>
      <c r="G14059" s="10">
        <v>22030215</v>
      </c>
      <c r="H14059" s="9" t="s">
        <v>43</v>
      </c>
      <c r="I14059" s="9" t="s">
        <v>36</v>
      </c>
      <c r="J14059" s="5" t="s">
        <v>23</v>
      </c>
      <c r="K14059" s="12">
        <v>2502.72</v>
      </c>
      <c r="L14059" s="12">
        <v>2502.72</v>
      </c>
      <c r="M14059" s="13"/>
      <c r="N14059" s="13"/>
      <c r="O14059" s="5"/>
      <c r="P14059" s="5"/>
      <c r="Q14059" s="5"/>
      <c r="R14059" s="5"/>
    </row>
    <row r="14060" ht="17" spans="1:18">
      <c r="A14060" s="1">
        <v>2021</v>
      </c>
      <c r="B14060" s="8">
        <v>10</v>
      </c>
      <c r="C14060" s="8">
        <v>31</v>
      </c>
      <c r="D14060" s="5" t="s">
        <v>5314</v>
      </c>
      <c r="E14060" s="8">
        <v>6</v>
      </c>
      <c r="F14060" s="9" t="s">
        <v>8040</v>
      </c>
      <c r="G14060" s="10">
        <v>22030216</v>
      </c>
      <c r="H14060" s="9" t="s">
        <v>170</v>
      </c>
      <c r="I14060" s="9" t="s">
        <v>36</v>
      </c>
      <c r="J14060" s="5" t="s">
        <v>23</v>
      </c>
      <c r="K14060" s="14">
        <v>64.23</v>
      </c>
      <c r="L14060" s="14">
        <v>64.23</v>
      </c>
      <c r="M14060" s="13"/>
      <c r="N14060" s="13"/>
      <c r="O14060" s="5"/>
      <c r="P14060" s="5"/>
      <c r="Q14060" s="5"/>
      <c r="R14060" s="5"/>
    </row>
    <row r="14061" ht="17" spans="1:18">
      <c r="A14061" s="1">
        <v>2021</v>
      </c>
      <c r="B14061" s="8">
        <v>10</v>
      </c>
      <c r="C14061" s="8">
        <v>31</v>
      </c>
      <c r="D14061" s="5" t="s">
        <v>5314</v>
      </c>
      <c r="E14061" s="8">
        <v>7</v>
      </c>
      <c r="F14061" s="9" t="s">
        <v>8040</v>
      </c>
      <c r="G14061" s="10">
        <v>22030210</v>
      </c>
      <c r="H14061" s="9" t="s">
        <v>157</v>
      </c>
      <c r="I14061" s="9" t="s">
        <v>36</v>
      </c>
      <c r="J14061" s="5" t="s">
        <v>23</v>
      </c>
      <c r="K14061" s="12">
        <v>1513.29</v>
      </c>
      <c r="L14061" s="12">
        <v>1513.29</v>
      </c>
      <c r="M14061" s="13"/>
      <c r="N14061" s="13"/>
      <c r="O14061" s="5"/>
      <c r="P14061" s="5"/>
      <c r="Q14061" s="5"/>
      <c r="R14061" s="5"/>
    </row>
    <row r="14062" ht="17" spans="1:18">
      <c r="A14062" s="1">
        <v>2021</v>
      </c>
      <c r="B14062" s="8">
        <v>10</v>
      </c>
      <c r="C14062" s="8">
        <v>31</v>
      </c>
      <c r="D14062" s="5" t="s">
        <v>5314</v>
      </c>
      <c r="E14062" s="8">
        <v>8</v>
      </c>
      <c r="F14062" s="9" t="s">
        <v>8040</v>
      </c>
      <c r="G14062" s="10">
        <v>22030221</v>
      </c>
      <c r="H14062" s="9" t="s">
        <v>645</v>
      </c>
      <c r="I14062" s="9" t="s">
        <v>36</v>
      </c>
      <c r="J14062" s="5" t="s">
        <v>23</v>
      </c>
      <c r="K14062" s="14">
        <v>140</v>
      </c>
      <c r="L14062" s="14">
        <v>140</v>
      </c>
      <c r="M14062" s="13"/>
      <c r="N14062" s="13"/>
      <c r="O14062" s="5"/>
      <c r="P14062" s="5"/>
      <c r="Q14062" s="5"/>
      <c r="R14062" s="5"/>
    </row>
    <row r="14063" ht="17" spans="1:18">
      <c r="A14063" s="1">
        <v>2021</v>
      </c>
      <c r="B14063" s="8">
        <v>10</v>
      </c>
      <c r="C14063" s="8">
        <v>31</v>
      </c>
      <c r="D14063" s="5" t="s">
        <v>5314</v>
      </c>
      <c r="E14063" s="8">
        <v>9</v>
      </c>
      <c r="F14063" s="9" t="s">
        <v>8040</v>
      </c>
      <c r="G14063" s="10">
        <v>22030217</v>
      </c>
      <c r="H14063" s="9" t="s">
        <v>218</v>
      </c>
      <c r="I14063" s="9" t="s">
        <v>36</v>
      </c>
      <c r="J14063" s="5" t="s">
        <v>23</v>
      </c>
      <c r="K14063" s="14">
        <v>527.4</v>
      </c>
      <c r="L14063" s="14">
        <v>527.4</v>
      </c>
      <c r="M14063" s="13"/>
      <c r="N14063" s="13"/>
      <c r="O14063" s="5"/>
      <c r="P14063" s="5"/>
      <c r="Q14063" s="5"/>
      <c r="R14063" s="5"/>
    </row>
    <row r="14064" ht="17" spans="1:18">
      <c r="A14064" s="1">
        <v>2021</v>
      </c>
      <c r="B14064" s="8">
        <v>10</v>
      </c>
      <c r="C14064" s="8">
        <v>31</v>
      </c>
      <c r="D14064" s="5" t="s">
        <v>5314</v>
      </c>
      <c r="E14064" s="8">
        <v>10</v>
      </c>
      <c r="F14064" s="9" t="s">
        <v>8040</v>
      </c>
      <c r="G14064" s="10">
        <v>22030227</v>
      </c>
      <c r="H14064" s="9" t="s">
        <v>3102</v>
      </c>
      <c r="I14064" s="9" t="s">
        <v>36</v>
      </c>
      <c r="J14064" s="5" t="s">
        <v>23</v>
      </c>
      <c r="K14064" s="12">
        <v>10000</v>
      </c>
      <c r="L14064" s="12">
        <v>10000</v>
      </c>
      <c r="M14064" s="13"/>
      <c r="N14064" s="13"/>
      <c r="O14064" s="5"/>
      <c r="P14064" s="5"/>
      <c r="Q14064" s="5"/>
      <c r="R14064" s="5"/>
    </row>
    <row r="14065" ht="17" spans="1:18">
      <c r="A14065" s="1">
        <v>2021</v>
      </c>
      <c r="B14065" s="8">
        <v>10</v>
      </c>
      <c r="C14065" s="8">
        <v>31</v>
      </c>
      <c r="D14065" s="5" t="s">
        <v>5314</v>
      </c>
      <c r="E14065" s="8">
        <v>11</v>
      </c>
      <c r="F14065" s="9" t="s">
        <v>8040</v>
      </c>
      <c r="G14065" s="10">
        <v>6001020101</v>
      </c>
      <c r="H14065" s="9" t="s">
        <v>691</v>
      </c>
      <c r="I14065" s="9" t="s">
        <v>36</v>
      </c>
      <c r="J14065" s="5" t="s">
        <v>23</v>
      </c>
      <c r="K14065" s="13"/>
      <c r="L14065" s="13"/>
      <c r="M14065" s="12">
        <v>60843.17</v>
      </c>
      <c r="N14065" s="12">
        <v>60843.17</v>
      </c>
      <c r="O14065" s="5"/>
      <c r="P14065" s="5"/>
      <c r="Q14065" s="5"/>
      <c r="R14065" s="5"/>
    </row>
    <row r="14066" ht="17" spans="1:18">
      <c r="A14066" s="1">
        <v>2021</v>
      </c>
      <c r="B14066" s="8">
        <v>10</v>
      </c>
      <c r="C14066" s="8">
        <v>31</v>
      </c>
      <c r="D14066" s="5" t="s">
        <v>5314</v>
      </c>
      <c r="E14066" s="8">
        <v>12</v>
      </c>
      <c r="F14066" s="9" t="s">
        <v>8040</v>
      </c>
      <c r="G14066" s="10">
        <v>22210103</v>
      </c>
      <c r="H14066" s="9" t="s">
        <v>177</v>
      </c>
      <c r="I14066" s="9" t="s">
        <v>36</v>
      </c>
      <c r="J14066" s="5" t="s">
        <v>23</v>
      </c>
      <c r="K14066" s="13"/>
      <c r="L14066" s="13"/>
      <c r="M14066" s="12">
        <v>3650.59</v>
      </c>
      <c r="N14066" s="12">
        <v>3650.59</v>
      </c>
      <c r="O14066" s="5"/>
      <c r="P14066" s="5"/>
      <c r="Q14066" s="5"/>
      <c r="R14066" s="5"/>
    </row>
    <row r="14067" ht="17" spans="1:18">
      <c r="A14067" s="1">
        <v>2021</v>
      </c>
      <c r="B14067" s="8">
        <v>10</v>
      </c>
      <c r="C14067" s="8">
        <v>31</v>
      </c>
      <c r="D14067" s="5" t="s">
        <v>5314</v>
      </c>
      <c r="E14067" s="8">
        <v>13</v>
      </c>
      <c r="F14067" s="9" t="s">
        <v>8040</v>
      </c>
      <c r="G14067" s="10">
        <v>6001020104</v>
      </c>
      <c r="H14067" s="9" t="s">
        <v>4268</v>
      </c>
      <c r="I14067" s="9" t="s">
        <v>36</v>
      </c>
      <c r="J14067" s="5" t="s">
        <v>23</v>
      </c>
      <c r="K14067" s="13"/>
      <c r="L14067" s="13"/>
      <c r="M14067" s="12">
        <v>13569.81</v>
      </c>
      <c r="N14067" s="12">
        <v>13569.81</v>
      </c>
      <c r="O14067" s="5"/>
      <c r="P14067" s="5"/>
      <c r="Q14067" s="5"/>
      <c r="R14067" s="5"/>
    </row>
    <row r="14068" ht="17" spans="1:18">
      <c r="A14068" s="1">
        <v>2021</v>
      </c>
      <c r="B14068" s="8">
        <v>10</v>
      </c>
      <c r="C14068" s="8">
        <v>31</v>
      </c>
      <c r="D14068" s="5" t="s">
        <v>5314</v>
      </c>
      <c r="E14068" s="8">
        <v>14</v>
      </c>
      <c r="F14068" s="9" t="s">
        <v>8040</v>
      </c>
      <c r="G14068" s="10">
        <v>22210103</v>
      </c>
      <c r="H14068" s="9" t="s">
        <v>177</v>
      </c>
      <c r="I14068" s="9" t="s">
        <v>36</v>
      </c>
      <c r="J14068" s="5" t="s">
        <v>23</v>
      </c>
      <c r="K14068" s="13"/>
      <c r="L14068" s="13"/>
      <c r="M14068" s="14">
        <v>814.19</v>
      </c>
      <c r="N14068" s="14">
        <v>814.19</v>
      </c>
      <c r="O14068" s="5"/>
      <c r="P14068" s="5"/>
      <c r="Q14068" s="5"/>
      <c r="R14068" s="5"/>
    </row>
    <row r="14069" ht="17" spans="1:18">
      <c r="A14069" s="1">
        <v>2021</v>
      </c>
      <c r="B14069" s="8">
        <v>10</v>
      </c>
      <c r="C14069" s="8">
        <v>31</v>
      </c>
      <c r="D14069" s="5" t="s">
        <v>5314</v>
      </c>
      <c r="E14069" s="8">
        <v>15</v>
      </c>
      <c r="F14069" s="9" t="s">
        <v>8040</v>
      </c>
      <c r="G14069" s="9" t="s">
        <v>713</v>
      </c>
      <c r="H14069" s="9" t="s">
        <v>714</v>
      </c>
      <c r="I14069" s="9" t="s">
        <v>36</v>
      </c>
      <c r="J14069" s="5" t="s">
        <v>23</v>
      </c>
      <c r="K14069" s="13"/>
      <c r="L14069" s="13"/>
      <c r="M14069" s="12">
        <v>8478.9</v>
      </c>
      <c r="N14069" s="12">
        <v>8478.9</v>
      </c>
      <c r="O14069" s="5"/>
      <c r="P14069" s="5"/>
      <c r="Q14069" s="5"/>
      <c r="R14069" s="5"/>
    </row>
    <row r="14070" ht="17" spans="1:18">
      <c r="A14070" s="1">
        <v>2021</v>
      </c>
      <c r="B14070" s="8">
        <v>10</v>
      </c>
      <c r="C14070" s="8">
        <v>31</v>
      </c>
      <c r="D14070" s="5" t="s">
        <v>5314</v>
      </c>
      <c r="E14070" s="8">
        <v>16</v>
      </c>
      <c r="F14070" s="9" t="s">
        <v>8040</v>
      </c>
      <c r="G14070" s="10">
        <v>22210103</v>
      </c>
      <c r="H14070" s="9" t="s">
        <v>177</v>
      </c>
      <c r="I14070" s="9" t="s">
        <v>36</v>
      </c>
      <c r="J14070" s="5" t="s">
        <v>23</v>
      </c>
      <c r="K14070" s="13"/>
      <c r="L14070" s="13"/>
      <c r="M14070" s="14">
        <v>763.1</v>
      </c>
      <c r="N14070" s="14">
        <v>763.1</v>
      </c>
      <c r="O14070" s="5"/>
      <c r="P14070" s="5"/>
      <c r="Q14070" s="5"/>
      <c r="R14070" s="5"/>
    </row>
    <row r="14071" ht="17" spans="1:18">
      <c r="A14071" s="1">
        <v>2021</v>
      </c>
      <c r="B14071" s="8">
        <v>10</v>
      </c>
      <c r="C14071" s="8">
        <v>31</v>
      </c>
      <c r="D14071" s="5" t="s">
        <v>5314</v>
      </c>
      <c r="E14071" s="8">
        <v>17</v>
      </c>
      <c r="F14071" s="9" t="s">
        <v>8040</v>
      </c>
      <c r="G14071" s="9" t="s">
        <v>4269</v>
      </c>
      <c r="H14071" s="9" t="s">
        <v>4270</v>
      </c>
      <c r="I14071" s="9" t="s">
        <v>36</v>
      </c>
      <c r="J14071" s="5" t="s">
        <v>23</v>
      </c>
      <c r="K14071" s="13"/>
      <c r="L14071" s="13"/>
      <c r="M14071" s="12">
        <v>1351.38</v>
      </c>
      <c r="N14071" s="12">
        <v>1351.38</v>
      </c>
      <c r="O14071" s="5"/>
      <c r="P14071" s="5"/>
      <c r="Q14071" s="5"/>
      <c r="R14071" s="5"/>
    </row>
    <row r="14072" ht="17" spans="1:18">
      <c r="A14072" s="1">
        <v>2021</v>
      </c>
      <c r="B14072" s="8">
        <v>10</v>
      </c>
      <c r="C14072" s="8">
        <v>31</v>
      </c>
      <c r="D14072" s="5" t="s">
        <v>5314</v>
      </c>
      <c r="E14072" s="8">
        <v>18</v>
      </c>
      <c r="F14072" s="9" t="s">
        <v>8040</v>
      </c>
      <c r="G14072" s="10">
        <v>22210103</v>
      </c>
      <c r="H14072" s="9" t="s">
        <v>177</v>
      </c>
      <c r="I14072" s="9" t="s">
        <v>36</v>
      </c>
      <c r="J14072" s="5" t="s">
        <v>23</v>
      </c>
      <c r="K14072" s="13"/>
      <c r="L14072" s="13"/>
      <c r="M14072" s="14">
        <v>121.62</v>
      </c>
      <c r="N14072" s="14">
        <v>121.62</v>
      </c>
      <c r="O14072" s="5"/>
      <c r="P14072" s="5"/>
      <c r="Q14072" s="5"/>
      <c r="R14072" s="5"/>
    </row>
    <row r="14073" ht="17" spans="1:18">
      <c r="A14073" s="1">
        <v>2021</v>
      </c>
      <c r="B14073" s="8">
        <v>10</v>
      </c>
      <c r="C14073" s="8">
        <v>31</v>
      </c>
      <c r="D14073" s="5" t="s">
        <v>5314</v>
      </c>
      <c r="E14073" s="8">
        <v>19</v>
      </c>
      <c r="F14073" s="9" t="s">
        <v>8040</v>
      </c>
      <c r="G14073" s="9" t="s">
        <v>703</v>
      </c>
      <c r="H14073" s="9" t="s">
        <v>704</v>
      </c>
      <c r="I14073" s="9" t="s">
        <v>36</v>
      </c>
      <c r="J14073" s="5" t="s">
        <v>23</v>
      </c>
      <c r="K14073" s="13"/>
      <c r="L14073" s="13"/>
      <c r="M14073" s="12">
        <v>2584.42</v>
      </c>
      <c r="N14073" s="12">
        <v>2584.42</v>
      </c>
      <c r="O14073" s="5"/>
      <c r="P14073" s="5"/>
      <c r="Q14073" s="5"/>
      <c r="R14073" s="5"/>
    </row>
    <row r="14074" ht="17" spans="1:18">
      <c r="A14074" s="1">
        <v>2021</v>
      </c>
      <c r="B14074" s="8">
        <v>10</v>
      </c>
      <c r="C14074" s="8">
        <v>31</v>
      </c>
      <c r="D14074" s="5" t="s">
        <v>5314</v>
      </c>
      <c r="E14074" s="8">
        <v>20</v>
      </c>
      <c r="F14074" s="9" t="s">
        <v>8040</v>
      </c>
      <c r="G14074" s="10">
        <v>22210103</v>
      </c>
      <c r="H14074" s="9" t="s">
        <v>177</v>
      </c>
      <c r="I14074" s="9" t="s">
        <v>36</v>
      </c>
      <c r="J14074" s="5" t="s">
        <v>23</v>
      </c>
      <c r="K14074" s="13"/>
      <c r="L14074" s="13"/>
      <c r="M14074" s="14">
        <v>155.07</v>
      </c>
      <c r="N14074" s="14">
        <v>155.07</v>
      </c>
      <c r="O14074" s="5"/>
      <c r="P14074" s="5"/>
      <c r="Q14074" s="5"/>
      <c r="R14074" s="5"/>
    </row>
    <row r="14075" ht="17" spans="1:18">
      <c r="A14075" s="1">
        <v>2021</v>
      </c>
      <c r="B14075" s="8">
        <v>10</v>
      </c>
      <c r="C14075" s="8">
        <v>31</v>
      </c>
      <c r="D14075" s="5" t="s">
        <v>5314</v>
      </c>
      <c r="E14075" s="8">
        <v>21</v>
      </c>
      <c r="F14075" s="9" t="s">
        <v>8040</v>
      </c>
      <c r="G14075" s="10">
        <v>60510301</v>
      </c>
      <c r="H14075" s="9" t="s">
        <v>705</v>
      </c>
      <c r="I14075" s="9" t="s">
        <v>36</v>
      </c>
      <c r="J14075" s="5" t="s">
        <v>23</v>
      </c>
      <c r="K14075" s="13"/>
      <c r="L14075" s="13"/>
      <c r="M14075" s="12">
        <v>2361.06</v>
      </c>
      <c r="N14075" s="12">
        <v>2361.06</v>
      </c>
      <c r="O14075" s="5"/>
      <c r="P14075" s="5"/>
      <c r="Q14075" s="5"/>
      <c r="R14075" s="5"/>
    </row>
    <row r="14076" ht="17" spans="1:18">
      <c r="A14076" s="1">
        <v>2021</v>
      </c>
      <c r="B14076" s="8">
        <v>10</v>
      </c>
      <c r="C14076" s="8">
        <v>31</v>
      </c>
      <c r="D14076" s="5" t="s">
        <v>5314</v>
      </c>
      <c r="E14076" s="8">
        <v>22</v>
      </c>
      <c r="F14076" s="9" t="s">
        <v>8040</v>
      </c>
      <c r="G14076" s="10">
        <v>22210103</v>
      </c>
      <c r="H14076" s="9" t="s">
        <v>177</v>
      </c>
      <c r="I14076" s="9" t="s">
        <v>36</v>
      </c>
      <c r="J14076" s="5" t="s">
        <v>23</v>
      </c>
      <c r="K14076" s="13"/>
      <c r="L14076" s="13"/>
      <c r="M14076" s="14">
        <v>141.66</v>
      </c>
      <c r="N14076" s="14">
        <v>141.66</v>
      </c>
      <c r="O14076" s="5"/>
      <c r="P14076" s="5"/>
      <c r="Q14076" s="5"/>
      <c r="R14076" s="5"/>
    </row>
    <row r="14077" ht="17" spans="1:18">
      <c r="A14077" s="1">
        <v>2021</v>
      </c>
      <c r="B14077" s="8">
        <v>10</v>
      </c>
      <c r="C14077" s="8">
        <v>31</v>
      </c>
      <c r="D14077" s="5" t="s">
        <v>5314</v>
      </c>
      <c r="E14077" s="8">
        <v>23</v>
      </c>
      <c r="F14077" s="9" t="s">
        <v>8040</v>
      </c>
      <c r="G14077" s="10">
        <v>60510302</v>
      </c>
      <c r="H14077" s="9" t="s">
        <v>716</v>
      </c>
      <c r="I14077" s="9" t="s">
        <v>36</v>
      </c>
      <c r="J14077" s="5" t="s">
        <v>23</v>
      </c>
      <c r="K14077" s="13"/>
      <c r="L14077" s="13"/>
      <c r="M14077" s="14">
        <v>60.59</v>
      </c>
      <c r="N14077" s="14">
        <v>60.59</v>
      </c>
      <c r="O14077" s="5"/>
      <c r="P14077" s="5"/>
      <c r="Q14077" s="5"/>
      <c r="R14077" s="5"/>
    </row>
    <row r="14078" ht="17" spans="1:18">
      <c r="A14078" s="1">
        <v>2021</v>
      </c>
      <c r="B14078" s="8">
        <v>10</v>
      </c>
      <c r="C14078" s="8">
        <v>31</v>
      </c>
      <c r="D14078" s="5" t="s">
        <v>5314</v>
      </c>
      <c r="E14078" s="8">
        <v>24</v>
      </c>
      <c r="F14078" s="9" t="s">
        <v>8040</v>
      </c>
      <c r="G14078" s="10">
        <v>22210103</v>
      </c>
      <c r="H14078" s="9" t="s">
        <v>177</v>
      </c>
      <c r="I14078" s="9" t="s">
        <v>36</v>
      </c>
      <c r="J14078" s="5" t="s">
        <v>23</v>
      </c>
      <c r="K14078" s="13"/>
      <c r="L14078" s="13"/>
      <c r="M14078" s="14">
        <v>3.64</v>
      </c>
      <c r="N14078" s="14">
        <v>3.64</v>
      </c>
      <c r="O14078" s="5"/>
      <c r="P14078" s="5"/>
      <c r="Q14078" s="5"/>
      <c r="R14078" s="5"/>
    </row>
    <row r="14079" ht="17" spans="1:18">
      <c r="A14079" s="1">
        <v>2021</v>
      </c>
      <c r="B14079" s="8">
        <v>10</v>
      </c>
      <c r="C14079" s="8">
        <v>31</v>
      </c>
      <c r="D14079" s="5" t="s">
        <v>5314</v>
      </c>
      <c r="E14079" s="8">
        <v>25</v>
      </c>
      <c r="F14079" s="9" t="s">
        <v>8040</v>
      </c>
      <c r="G14079" s="9" t="s">
        <v>717</v>
      </c>
      <c r="H14079" s="9" t="s">
        <v>718</v>
      </c>
      <c r="I14079" s="9" t="s">
        <v>36</v>
      </c>
      <c r="J14079" s="5" t="s">
        <v>23</v>
      </c>
      <c r="K14079" s="13"/>
      <c r="L14079" s="13"/>
      <c r="M14079" s="12">
        <v>1427.63</v>
      </c>
      <c r="N14079" s="12">
        <v>1427.63</v>
      </c>
      <c r="O14079" s="5"/>
      <c r="P14079" s="5"/>
      <c r="Q14079" s="5"/>
      <c r="R14079" s="5"/>
    </row>
    <row r="14080" ht="17" spans="1:18">
      <c r="A14080" s="1">
        <v>2021</v>
      </c>
      <c r="B14080" s="8">
        <v>10</v>
      </c>
      <c r="C14080" s="8">
        <v>31</v>
      </c>
      <c r="D14080" s="5" t="s">
        <v>5314</v>
      </c>
      <c r="E14080" s="8">
        <v>26</v>
      </c>
      <c r="F14080" s="9" t="s">
        <v>8040</v>
      </c>
      <c r="G14080" s="10">
        <v>22210103</v>
      </c>
      <c r="H14080" s="9" t="s">
        <v>177</v>
      </c>
      <c r="I14080" s="9" t="s">
        <v>36</v>
      </c>
      <c r="J14080" s="5" t="s">
        <v>23</v>
      </c>
      <c r="K14080" s="13"/>
      <c r="L14080" s="13"/>
      <c r="M14080" s="14">
        <v>85.66</v>
      </c>
      <c r="N14080" s="14">
        <v>85.66</v>
      </c>
      <c r="O14080" s="5"/>
      <c r="P14080" s="5"/>
      <c r="Q14080" s="5"/>
      <c r="R14080" s="5"/>
    </row>
    <row r="14081" ht="17" spans="1:18">
      <c r="A14081" s="1">
        <v>2021</v>
      </c>
      <c r="B14081" s="8">
        <v>10</v>
      </c>
      <c r="C14081" s="8">
        <v>31</v>
      </c>
      <c r="D14081" s="5" t="s">
        <v>5314</v>
      </c>
      <c r="E14081" s="8">
        <v>27</v>
      </c>
      <c r="F14081" s="9" t="s">
        <v>8040</v>
      </c>
      <c r="G14081" s="9" t="s">
        <v>711</v>
      </c>
      <c r="H14081" s="9" t="s">
        <v>712</v>
      </c>
      <c r="I14081" s="9" t="s">
        <v>36</v>
      </c>
      <c r="J14081" s="5" t="s">
        <v>23</v>
      </c>
      <c r="K14081" s="13"/>
      <c r="L14081" s="13"/>
      <c r="M14081" s="14">
        <v>132.08</v>
      </c>
      <c r="N14081" s="14">
        <v>132.08</v>
      </c>
      <c r="O14081" s="5"/>
      <c r="P14081" s="5"/>
      <c r="Q14081" s="5"/>
      <c r="R14081" s="5"/>
    </row>
    <row r="14082" ht="17" spans="1:18">
      <c r="A14082" s="1">
        <v>2021</v>
      </c>
      <c r="B14082" s="8">
        <v>10</v>
      </c>
      <c r="C14082" s="8">
        <v>31</v>
      </c>
      <c r="D14082" s="5" t="s">
        <v>5314</v>
      </c>
      <c r="E14082" s="8">
        <v>28</v>
      </c>
      <c r="F14082" s="9" t="s">
        <v>8040</v>
      </c>
      <c r="G14082" s="10">
        <v>22210103</v>
      </c>
      <c r="H14082" s="9" t="s">
        <v>177</v>
      </c>
      <c r="I14082" s="9" t="s">
        <v>36</v>
      </c>
      <c r="J14082" s="5" t="s">
        <v>23</v>
      </c>
      <c r="K14082" s="13"/>
      <c r="L14082" s="13"/>
      <c r="M14082" s="14">
        <v>7.92</v>
      </c>
      <c r="N14082" s="14">
        <v>7.92</v>
      </c>
      <c r="O14082" s="5"/>
      <c r="P14082" s="5"/>
      <c r="Q14082" s="5"/>
      <c r="R14082" s="5"/>
    </row>
    <row r="14083" ht="17" spans="1:18">
      <c r="A14083" s="1">
        <v>2021</v>
      </c>
      <c r="B14083" s="8">
        <v>10</v>
      </c>
      <c r="C14083" s="8">
        <v>31</v>
      </c>
      <c r="D14083" s="5" t="s">
        <v>5314</v>
      </c>
      <c r="E14083" s="8">
        <v>29</v>
      </c>
      <c r="F14083" s="9" t="s">
        <v>8040</v>
      </c>
      <c r="G14083" s="10">
        <v>60510306</v>
      </c>
      <c r="H14083" s="9" t="s">
        <v>715</v>
      </c>
      <c r="I14083" s="9" t="s">
        <v>36</v>
      </c>
      <c r="J14083" s="5" t="s">
        <v>23</v>
      </c>
      <c r="K14083" s="13"/>
      <c r="L14083" s="13"/>
      <c r="M14083" s="14">
        <v>466.73</v>
      </c>
      <c r="N14083" s="14">
        <v>466.73</v>
      </c>
      <c r="O14083" s="5"/>
      <c r="P14083" s="5"/>
      <c r="Q14083" s="5"/>
      <c r="R14083" s="5"/>
    </row>
    <row r="14084" ht="17" spans="1:18">
      <c r="A14084" s="1">
        <v>2021</v>
      </c>
      <c r="B14084" s="8">
        <v>10</v>
      </c>
      <c r="C14084" s="8">
        <v>31</v>
      </c>
      <c r="D14084" s="5" t="s">
        <v>5314</v>
      </c>
      <c r="E14084" s="8">
        <v>30</v>
      </c>
      <c r="F14084" s="9" t="s">
        <v>8040</v>
      </c>
      <c r="G14084" s="10">
        <v>22210103</v>
      </c>
      <c r="H14084" s="9" t="s">
        <v>177</v>
      </c>
      <c r="I14084" s="9" t="s">
        <v>36</v>
      </c>
      <c r="J14084" s="5" t="s">
        <v>23</v>
      </c>
      <c r="K14084" s="13"/>
      <c r="L14084" s="13"/>
      <c r="M14084" s="14">
        <v>60.67</v>
      </c>
      <c r="N14084" s="14">
        <v>60.67</v>
      </c>
      <c r="O14084" s="5"/>
      <c r="P14084" s="5"/>
      <c r="Q14084" s="5"/>
      <c r="R14084" s="5"/>
    </row>
    <row r="14085" ht="17" spans="1:18">
      <c r="A14085" s="1">
        <v>2021</v>
      </c>
      <c r="B14085" s="8">
        <v>10</v>
      </c>
      <c r="C14085" s="8">
        <v>31</v>
      </c>
      <c r="D14085" s="5" t="s">
        <v>5314</v>
      </c>
      <c r="E14085" s="8">
        <v>31</v>
      </c>
      <c r="F14085" s="9" t="s">
        <v>8040</v>
      </c>
      <c r="G14085" s="10">
        <v>6001020301</v>
      </c>
      <c r="H14085" s="9" t="s">
        <v>3104</v>
      </c>
      <c r="I14085" s="9" t="s">
        <v>36</v>
      </c>
      <c r="J14085" s="5" t="s">
        <v>23</v>
      </c>
      <c r="K14085" s="13"/>
      <c r="L14085" s="13"/>
      <c r="M14085" s="12">
        <v>9174.31</v>
      </c>
      <c r="N14085" s="12">
        <v>9174.31</v>
      </c>
      <c r="O14085" s="5"/>
      <c r="P14085" s="5"/>
      <c r="Q14085" s="5"/>
      <c r="R14085" s="5"/>
    </row>
    <row r="14086" ht="17" spans="1:18">
      <c r="A14086" s="1">
        <v>2021</v>
      </c>
      <c r="B14086" s="8">
        <v>10</v>
      </c>
      <c r="C14086" s="8">
        <v>31</v>
      </c>
      <c r="D14086" s="5" t="s">
        <v>5314</v>
      </c>
      <c r="E14086" s="8">
        <v>32</v>
      </c>
      <c r="F14086" s="9" t="s">
        <v>8040</v>
      </c>
      <c r="G14086" s="10">
        <v>22210103</v>
      </c>
      <c r="H14086" s="9" t="s">
        <v>177</v>
      </c>
      <c r="I14086" s="9" t="s">
        <v>36</v>
      </c>
      <c r="J14086" s="5" t="s">
        <v>23</v>
      </c>
      <c r="K14086" s="13"/>
      <c r="L14086" s="13"/>
      <c r="M14086" s="14">
        <v>825.69</v>
      </c>
      <c r="N14086" s="14">
        <v>825.69</v>
      </c>
      <c r="O14086" s="5"/>
      <c r="P14086" s="5"/>
      <c r="Q14086" s="5"/>
      <c r="R14086" s="5"/>
    </row>
    <row r="14087" ht="17" spans="1:18">
      <c r="A14087" s="1">
        <v>2021</v>
      </c>
      <c r="B14087" s="8">
        <v>10</v>
      </c>
      <c r="C14087" s="8">
        <v>31</v>
      </c>
      <c r="D14087" s="5" t="s">
        <v>5321</v>
      </c>
      <c r="E14087" s="8">
        <v>1</v>
      </c>
      <c r="F14087" s="9" t="s">
        <v>8041</v>
      </c>
      <c r="G14087" s="10">
        <v>22030202</v>
      </c>
      <c r="H14087" s="9" t="s">
        <v>35</v>
      </c>
      <c r="I14087" s="9" t="s">
        <v>4420</v>
      </c>
      <c r="J14087" s="5" t="s">
        <v>23</v>
      </c>
      <c r="K14087" s="12">
        <v>124452.82</v>
      </c>
      <c r="L14087" s="12">
        <v>124452.82</v>
      </c>
      <c r="M14087" s="13"/>
      <c r="N14087" s="13"/>
      <c r="O14087" s="5"/>
      <c r="P14087" s="5"/>
      <c r="Q14087" s="5"/>
      <c r="R14087" s="5"/>
    </row>
    <row r="14088" ht="17" spans="1:18">
      <c r="A14088" s="1">
        <v>2021</v>
      </c>
      <c r="B14088" s="8">
        <v>10</v>
      </c>
      <c r="C14088" s="8">
        <v>31</v>
      </c>
      <c r="D14088" s="5" t="s">
        <v>5321</v>
      </c>
      <c r="E14088" s="8">
        <v>2</v>
      </c>
      <c r="F14088" s="9" t="s">
        <v>8041</v>
      </c>
      <c r="G14088" s="10">
        <v>22030227</v>
      </c>
      <c r="H14088" s="9" t="s">
        <v>3102</v>
      </c>
      <c r="I14088" s="9" t="s">
        <v>4420</v>
      </c>
      <c r="J14088" s="5" t="s">
        <v>23</v>
      </c>
      <c r="K14088" s="12">
        <v>33951.29</v>
      </c>
      <c r="L14088" s="12">
        <v>33951.29</v>
      </c>
      <c r="M14088" s="13"/>
      <c r="N14088" s="13"/>
      <c r="O14088" s="5"/>
      <c r="P14088" s="5"/>
      <c r="Q14088" s="5"/>
      <c r="R14088" s="5"/>
    </row>
    <row r="14089" ht="17" spans="1:18">
      <c r="A14089" s="1">
        <v>2021</v>
      </c>
      <c r="B14089" s="8">
        <v>10</v>
      </c>
      <c r="C14089" s="8">
        <v>31</v>
      </c>
      <c r="D14089" s="5" t="s">
        <v>5321</v>
      </c>
      <c r="E14089" s="8">
        <v>3</v>
      </c>
      <c r="F14089" s="9" t="s">
        <v>8041</v>
      </c>
      <c r="G14089" s="10">
        <v>22030201</v>
      </c>
      <c r="H14089" s="9" t="s">
        <v>3504</v>
      </c>
      <c r="I14089" s="9" t="s">
        <v>4420</v>
      </c>
      <c r="J14089" s="5" t="s">
        <v>23</v>
      </c>
      <c r="K14089" s="14">
        <v>400</v>
      </c>
      <c r="L14089" s="14">
        <v>400</v>
      </c>
      <c r="M14089" s="13"/>
      <c r="N14089" s="13"/>
      <c r="O14089" s="5"/>
      <c r="P14089" s="5"/>
      <c r="Q14089" s="5"/>
      <c r="R14089" s="5"/>
    </row>
    <row r="14090" ht="17" spans="1:18">
      <c r="A14090" s="1">
        <v>2021</v>
      </c>
      <c r="B14090" s="8">
        <v>10</v>
      </c>
      <c r="C14090" s="8">
        <v>31</v>
      </c>
      <c r="D14090" s="5" t="s">
        <v>5321</v>
      </c>
      <c r="E14090" s="8">
        <v>4</v>
      </c>
      <c r="F14090" s="9" t="s">
        <v>8041</v>
      </c>
      <c r="G14090" s="10">
        <v>22030216</v>
      </c>
      <c r="H14090" s="9" t="s">
        <v>170</v>
      </c>
      <c r="I14090" s="9" t="s">
        <v>4420</v>
      </c>
      <c r="J14090" s="5" t="s">
        <v>23</v>
      </c>
      <c r="K14090" s="12">
        <v>6560</v>
      </c>
      <c r="L14090" s="12">
        <v>6560</v>
      </c>
      <c r="M14090" s="13"/>
      <c r="N14090" s="13"/>
      <c r="O14090" s="5"/>
      <c r="P14090" s="5"/>
      <c r="Q14090" s="5"/>
      <c r="R14090" s="5"/>
    </row>
    <row r="14091" ht="17" spans="1:18">
      <c r="A14091" s="1">
        <v>2021</v>
      </c>
      <c r="B14091" s="8">
        <v>10</v>
      </c>
      <c r="C14091" s="8">
        <v>31</v>
      </c>
      <c r="D14091" s="5" t="s">
        <v>5321</v>
      </c>
      <c r="E14091" s="8">
        <v>5</v>
      </c>
      <c r="F14091" s="9" t="s">
        <v>8041</v>
      </c>
      <c r="G14091" s="10">
        <v>22030220</v>
      </c>
      <c r="H14091" s="9" t="s">
        <v>485</v>
      </c>
      <c r="I14091" s="9" t="s">
        <v>4420</v>
      </c>
      <c r="J14091" s="5" t="s">
        <v>23</v>
      </c>
      <c r="K14091" s="14">
        <v>540</v>
      </c>
      <c r="L14091" s="14">
        <v>540</v>
      </c>
      <c r="M14091" s="13"/>
      <c r="N14091" s="13"/>
      <c r="O14091" s="5"/>
      <c r="P14091" s="5"/>
      <c r="Q14091" s="5"/>
      <c r="R14091" s="5"/>
    </row>
    <row r="14092" ht="17" spans="1:18">
      <c r="A14092" s="1">
        <v>2021</v>
      </c>
      <c r="B14092" s="8">
        <v>10</v>
      </c>
      <c r="C14092" s="8">
        <v>31</v>
      </c>
      <c r="D14092" s="5" t="s">
        <v>5321</v>
      </c>
      <c r="E14092" s="8">
        <v>6</v>
      </c>
      <c r="F14092" s="9" t="s">
        <v>8041</v>
      </c>
      <c r="G14092" s="10">
        <v>22030210</v>
      </c>
      <c r="H14092" s="9" t="s">
        <v>157</v>
      </c>
      <c r="I14092" s="9" t="s">
        <v>4420</v>
      </c>
      <c r="J14092" s="5" t="s">
        <v>23</v>
      </c>
      <c r="K14092" s="14">
        <v>411.39</v>
      </c>
      <c r="L14092" s="14">
        <v>411.39</v>
      </c>
      <c r="M14092" s="13"/>
      <c r="N14092" s="13"/>
      <c r="O14092" s="5"/>
      <c r="P14092" s="5"/>
      <c r="Q14092" s="5"/>
      <c r="R14092" s="5"/>
    </row>
    <row r="14093" ht="17" spans="1:18">
      <c r="A14093" s="1">
        <v>2021</v>
      </c>
      <c r="B14093" s="8">
        <v>10</v>
      </c>
      <c r="C14093" s="8">
        <v>31</v>
      </c>
      <c r="D14093" s="5" t="s">
        <v>5321</v>
      </c>
      <c r="E14093" s="8">
        <v>7</v>
      </c>
      <c r="F14093" s="9" t="s">
        <v>8041</v>
      </c>
      <c r="G14093" s="10">
        <v>22030221</v>
      </c>
      <c r="H14093" s="9" t="s">
        <v>645</v>
      </c>
      <c r="I14093" s="9" t="s">
        <v>4420</v>
      </c>
      <c r="J14093" s="5" t="s">
        <v>23</v>
      </c>
      <c r="K14093" s="14">
        <v>870</v>
      </c>
      <c r="L14093" s="14">
        <v>870</v>
      </c>
      <c r="M14093" s="13"/>
      <c r="N14093" s="13"/>
      <c r="O14093" s="5"/>
      <c r="P14093" s="5"/>
      <c r="Q14093" s="5"/>
      <c r="R14093" s="5"/>
    </row>
    <row r="14094" ht="17" spans="1:18">
      <c r="A14094" s="1">
        <v>2021</v>
      </c>
      <c r="B14094" s="8">
        <v>10</v>
      </c>
      <c r="C14094" s="8">
        <v>31</v>
      </c>
      <c r="D14094" s="5" t="s">
        <v>5321</v>
      </c>
      <c r="E14094" s="8">
        <v>8</v>
      </c>
      <c r="F14094" s="9" t="s">
        <v>8041</v>
      </c>
      <c r="G14094" s="10">
        <v>22030217</v>
      </c>
      <c r="H14094" s="9" t="s">
        <v>218</v>
      </c>
      <c r="I14094" s="9" t="s">
        <v>4420</v>
      </c>
      <c r="J14094" s="5" t="s">
        <v>23</v>
      </c>
      <c r="K14094" s="14">
        <v>240</v>
      </c>
      <c r="L14094" s="14">
        <v>240</v>
      </c>
      <c r="M14094" s="13"/>
      <c r="N14094" s="13"/>
      <c r="O14094" s="5"/>
      <c r="P14094" s="5"/>
      <c r="Q14094" s="5"/>
      <c r="R14094" s="5"/>
    </row>
    <row r="14095" ht="17" spans="1:18">
      <c r="A14095" s="1">
        <v>2021</v>
      </c>
      <c r="B14095" s="8">
        <v>10</v>
      </c>
      <c r="C14095" s="8">
        <v>31</v>
      </c>
      <c r="D14095" s="5" t="s">
        <v>5321</v>
      </c>
      <c r="E14095" s="8">
        <v>9</v>
      </c>
      <c r="F14095" s="9" t="s">
        <v>8041</v>
      </c>
      <c r="G14095" s="10">
        <v>22030219</v>
      </c>
      <c r="H14095" s="9" t="s">
        <v>38</v>
      </c>
      <c r="I14095" s="9" t="s">
        <v>4420</v>
      </c>
      <c r="J14095" s="5" t="s">
        <v>23</v>
      </c>
      <c r="K14095" s="14">
        <v>292.28</v>
      </c>
      <c r="L14095" s="14">
        <v>292.28</v>
      </c>
      <c r="M14095" s="13"/>
      <c r="N14095" s="13"/>
      <c r="O14095" s="5"/>
      <c r="P14095" s="5"/>
      <c r="Q14095" s="5"/>
      <c r="R14095" s="5"/>
    </row>
    <row r="14096" ht="17" spans="1:18">
      <c r="A14096" s="1">
        <v>2021</v>
      </c>
      <c r="B14096" s="8">
        <v>10</v>
      </c>
      <c r="C14096" s="8">
        <v>31</v>
      </c>
      <c r="D14096" s="5" t="s">
        <v>5321</v>
      </c>
      <c r="E14096" s="8">
        <v>10</v>
      </c>
      <c r="F14096" s="9" t="s">
        <v>8041</v>
      </c>
      <c r="G14096" s="10">
        <v>6001020101</v>
      </c>
      <c r="H14096" s="9" t="s">
        <v>691</v>
      </c>
      <c r="I14096" s="9" t="s">
        <v>4420</v>
      </c>
      <c r="J14096" s="5" t="s">
        <v>23</v>
      </c>
      <c r="K14096" s="13"/>
      <c r="L14096" s="13"/>
      <c r="M14096" s="12">
        <v>97427.19</v>
      </c>
      <c r="N14096" s="12">
        <v>97427.19</v>
      </c>
      <c r="O14096" s="5"/>
      <c r="P14096" s="5"/>
      <c r="Q14096" s="5"/>
      <c r="R14096" s="5"/>
    </row>
    <row r="14097" ht="17" spans="1:18">
      <c r="A14097" s="1">
        <v>2021</v>
      </c>
      <c r="B14097" s="8">
        <v>10</v>
      </c>
      <c r="C14097" s="8">
        <v>31</v>
      </c>
      <c r="D14097" s="5" t="s">
        <v>5321</v>
      </c>
      <c r="E14097" s="8">
        <v>11</v>
      </c>
      <c r="F14097" s="9" t="s">
        <v>8041</v>
      </c>
      <c r="G14097" s="10">
        <v>6001020104</v>
      </c>
      <c r="H14097" s="9" t="s">
        <v>4268</v>
      </c>
      <c r="I14097" s="9" t="s">
        <v>4420</v>
      </c>
      <c r="J14097" s="5" t="s">
        <v>23</v>
      </c>
      <c r="K14097" s="13"/>
      <c r="L14097" s="13"/>
      <c r="M14097" s="12">
        <v>19981.13</v>
      </c>
      <c r="N14097" s="12">
        <v>19981.13</v>
      </c>
      <c r="O14097" s="5"/>
      <c r="P14097" s="5"/>
      <c r="Q14097" s="5"/>
      <c r="R14097" s="5"/>
    </row>
    <row r="14098" ht="17" spans="1:18">
      <c r="A14098" s="1">
        <v>2021</v>
      </c>
      <c r="B14098" s="8">
        <v>10</v>
      </c>
      <c r="C14098" s="8">
        <v>31</v>
      </c>
      <c r="D14098" s="5" t="s">
        <v>5321</v>
      </c>
      <c r="E14098" s="8">
        <v>12</v>
      </c>
      <c r="F14098" s="9" t="s">
        <v>8041</v>
      </c>
      <c r="G14098" s="10">
        <v>22210103</v>
      </c>
      <c r="H14098" s="9" t="s">
        <v>177</v>
      </c>
      <c r="I14098" s="9" t="s">
        <v>4420</v>
      </c>
      <c r="J14098" s="5" t="s">
        <v>23</v>
      </c>
      <c r="K14098" s="13"/>
      <c r="L14098" s="13"/>
      <c r="M14098" s="12">
        <v>7044.5</v>
      </c>
      <c r="N14098" s="12">
        <v>7044.5</v>
      </c>
      <c r="O14098" s="5"/>
      <c r="P14098" s="5"/>
      <c r="Q14098" s="5"/>
      <c r="R14098" s="5"/>
    </row>
    <row r="14099" ht="17" spans="1:18">
      <c r="A14099" s="1">
        <v>2021</v>
      </c>
      <c r="B14099" s="8">
        <v>10</v>
      </c>
      <c r="C14099" s="8">
        <v>31</v>
      </c>
      <c r="D14099" s="5" t="s">
        <v>5321</v>
      </c>
      <c r="E14099" s="8">
        <v>13</v>
      </c>
      <c r="F14099" s="9" t="s">
        <v>8041</v>
      </c>
      <c r="G14099" s="9" t="s">
        <v>709</v>
      </c>
      <c r="H14099" s="9" t="s">
        <v>710</v>
      </c>
      <c r="I14099" s="9" t="s">
        <v>4420</v>
      </c>
      <c r="J14099" s="5" t="s">
        <v>23</v>
      </c>
      <c r="K14099" s="13"/>
      <c r="L14099" s="13"/>
      <c r="M14099" s="14">
        <v>509.43</v>
      </c>
      <c r="N14099" s="14">
        <v>509.43</v>
      </c>
      <c r="O14099" s="5"/>
      <c r="P14099" s="5"/>
      <c r="Q14099" s="5"/>
      <c r="R14099" s="5"/>
    </row>
    <row r="14100" ht="17" spans="1:18">
      <c r="A14100" s="1">
        <v>2021</v>
      </c>
      <c r="B14100" s="8">
        <v>10</v>
      </c>
      <c r="C14100" s="8">
        <v>31</v>
      </c>
      <c r="D14100" s="5" t="s">
        <v>5321</v>
      </c>
      <c r="E14100" s="8">
        <v>14</v>
      </c>
      <c r="F14100" s="9" t="s">
        <v>8041</v>
      </c>
      <c r="G14100" s="10">
        <v>22210103</v>
      </c>
      <c r="H14100" s="9" t="s">
        <v>177</v>
      </c>
      <c r="I14100" s="9" t="s">
        <v>4420</v>
      </c>
      <c r="J14100" s="5" t="s">
        <v>23</v>
      </c>
      <c r="K14100" s="13"/>
      <c r="L14100" s="13"/>
      <c r="M14100" s="14">
        <v>30.57</v>
      </c>
      <c r="N14100" s="14">
        <v>30.57</v>
      </c>
      <c r="O14100" s="5"/>
      <c r="P14100" s="5"/>
      <c r="Q14100" s="5"/>
      <c r="R14100" s="5"/>
    </row>
    <row r="14101" ht="17" spans="1:18">
      <c r="A14101" s="1">
        <v>2021</v>
      </c>
      <c r="B14101" s="8">
        <v>10</v>
      </c>
      <c r="C14101" s="8">
        <v>31</v>
      </c>
      <c r="D14101" s="5" t="s">
        <v>5321</v>
      </c>
      <c r="E14101" s="8">
        <v>15</v>
      </c>
      <c r="F14101" s="9" t="s">
        <v>8041</v>
      </c>
      <c r="G14101" s="10">
        <v>60510302</v>
      </c>
      <c r="H14101" s="9" t="s">
        <v>716</v>
      </c>
      <c r="I14101" s="9" t="s">
        <v>4420</v>
      </c>
      <c r="J14101" s="5" t="s">
        <v>23</v>
      </c>
      <c r="K14101" s="13"/>
      <c r="L14101" s="13"/>
      <c r="M14101" s="12">
        <v>6188.68</v>
      </c>
      <c r="N14101" s="12">
        <v>6188.68</v>
      </c>
      <c r="O14101" s="5"/>
      <c r="P14101" s="5"/>
      <c r="Q14101" s="5"/>
      <c r="R14101" s="5"/>
    </row>
    <row r="14102" ht="17" spans="1:18">
      <c r="A14102" s="1">
        <v>2021</v>
      </c>
      <c r="B14102" s="8">
        <v>10</v>
      </c>
      <c r="C14102" s="8">
        <v>31</v>
      </c>
      <c r="D14102" s="5" t="s">
        <v>5321</v>
      </c>
      <c r="E14102" s="8">
        <v>16</v>
      </c>
      <c r="F14102" s="9" t="s">
        <v>8041</v>
      </c>
      <c r="G14102" s="10">
        <v>22210103</v>
      </c>
      <c r="H14102" s="9" t="s">
        <v>177</v>
      </c>
      <c r="I14102" s="9" t="s">
        <v>4420</v>
      </c>
      <c r="J14102" s="5" t="s">
        <v>23</v>
      </c>
      <c r="K14102" s="13"/>
      <c r="L14102" s="13"/>
      <c r="M14102" s="14">
        <v>371.32</v>
      </c>
      <c r="N14102" s="14">
        <v>371.32</v>
      </c>
      <c r="O14102" s="5"/>
      <c r="P14102" s="5"/>
      <c r="Q14102" s="5"/>
      <c r="R14102" s="5"/>
    </row>
    <row r="14103" ht="17" spans="1:18">
      <c r="A14103" s="1">
        <v>2021</v>
      </c>
      <c r="B14103" s="8">
        <v>10</v>
      </c>
      <c r="C14103" s="8">
        <v>31</v>
      </c>
      <c r="D14103" s="5" t="s">
        <v>5321</v>
      </c>
      <c r="E14103" s="8">
        <v>17</v>
      </c>
      <c r="F14103" s="9" t="s">
        <v>8041</v>
      </c>
      <c r="G14103" s="9" t="s">
        <v>717</v>
      </c>
      <c r="H14103" s="9" t="s">
        <v>718</v>
      </c>
      <c r="I14103" s="9" t="s">
        <v>4420</v>
      </c>
      <c r="J14103" s="5" t="s">
        <v>23</v>
      </c>
      <c r="K14103" s="13"/>
      <c r="L14103" s="13"/>
      <c r="M14103" s="14">
        <v>388.1</v>
      </c>
      <c r="N14103" s="14">
        <v>388.1</v>
      </c>
      <c r="O14103" s="5"/>
      <c r="P14103" s="5"/>
      <c r="Q14103" s="5"/>
      <c r="R14103" s="5"/>
    </row>
    <row r="14104" ht="17" spans="1:18">
      <c r="A14104" s="1">
        <v>2021</v>
      </c>
      <c r="B14104" s="8">
        <v>10</v>
      </c>
      <c r="C14104" s="8">
        <v>31</v>
      </c>
      <c r="D14104" s="5" t="s">
        <v>5321</v>
      </c>
      <c r="E14104" s="8">
        <v>18</v>
      </c>
      <c r="F14104" s="9" t="s">
        <v>8041</v>
      </c>
      <c r="G14104" s="10">
        <v>22210103</v>
      </c>
      <c r="H14104" s="9" t="s">
        <v>177</v>
      </c>
      <c r="I14104" s="9" t="s">
        <v>4420</v>
      </c>
      <c r="J14104" s="5" t="s">
        <v>23</v>
      </c>
      <c r="K14104" s="13"/>
      <c r="L14104" s="13"/>
      <c r="M14104" s="14">
        <v>23.29</v>
      </c>
      <c r="N14104" s="14">
        <v>23.29</v>
      </c>
      <c r="O14104" s="5"/>
      <c r="P14104" s="5"/>
      <c r="Q14104" s="5"/>
      <c r="R14104" s="5"/>
    </row>
    <row r="14105" ht="17" spans="1:18">
      <c r="A14105" s="1">
        <v>2021</v>
      </c>
      <c r="B14105" s="8">
        <v>10</v>
      </c>
      <c r="C14105" s="8">
        <v>31</v>
      </c>
      <c r="D14105" s="5" t="s">
        <v>5321</v>
      </c>
      <c r="E14105" s="8">
        <v>19</v>
      </c>
      <c r="F14105" s="9" t="s">
        <v>8041</v>
      </c>
      <c r="G14105" s="9" t="s">
        <v>711</v>
      </c>
      <c r="H14105" s="9" t="s">
        <v>712</v>
      </c>
      <c r="I14105" s="9" t="s">
        <v>4420</v>
      </c>
      <c r="J14105" s="5" t="s">
        <v>23</v>
      </c>
      <c r="K14105" s="13"/>
      <c r="L14105" s="13"/>
      <c r="M14105" s="14">
        <v>820.75</v>
      </c>
      <c r="N14105" s="14">
        <v>820.75</v>
      </c>
      <c r="O14105" s="5"/>
      <c r="P14105" s="5"/>
      <c r="Q14105" s="5"/>
      <c r="R14105" s="5"/>
    </row>
    <row r="14106" ht="17" spans="1:18">
      <c r="A14106" s="1">
        <v>2021</v>
      </c>
      <c r="B14106" s="8">
        <v>10</v>
      </c>
      <c r="C14106" s="8">
        <v>31</v>
      </c>
      <c r="D14106" s="5" t="s">
        <v>5321</v>
      </c>
      <c r="E14106" s="8">
        <v>20</v>
      </c>
      <c r="F14106" s="9" t="s">
        <v>8041</v>
      </c>
      <c r="G14106" s="10">
        <v>22210103</v>
      </c>
      <c r="H14106" s="9" t="s">
        <v>177</v>
      </c>
      <c r="I14106" s="9" t="s">
        <v>4420</v>
      </c>
      <c r="J14106" s="5" t="s">
        <v>23</v>
      </c>
      <c r="K14106" s="13"/>
      <c r="L14106" s="13"/>
      <c r="M14106" s="14">
        <v>49.25</v>
      </c>
      <c r="N14106" s="14">
        <v>49.25</v>
      </c>
      <c r="O14106" s="5"/>
      <c r="P14106" s="5"/>
      <c r="Q14106" s="5"/>
      <c r="R14106" s="5"/>
    </row>
    <row r="14107" ht="17" spans="1:18">
      <c r="A14107" s="1">
        <v>2021</v>
      </c>
      <c r="B14107" s="8">
        <v>10</v>
      </c>
      <c r="C14107" s="8">
        <v>31</v>
      </c>
      <c r="D14107" s="5" t="s">
        <v>5321</v>
      </c>
      <c r="E14107" s="8">
        <v>21</v>
      </c>
      <c r="F14107" s="9" t="s">
        <v>8041</v>
      </c>
      <c r="G14107" s="9" t="s">
        <v>4269</v>
      </c>
      <c r="H14107" s="9" t="s">
        <v>4270</v>
      </c>
      <c r="I14107" s="9" t="s">
        <v>4420</v>
      </c>
      <c r="J14107" s="5" t="s">
        <v>23</v>
      </c>
      <c r="K14107" s="13"/>
      <c r="L14107" s="13"/>
      <c r="M14107" s="14">
        <v>380.95</v>
      </c>
      <c r="N14107" s="14">
        <v>380.95</v>
      </c>
      <c r="O14107" s="5"/>
      <c r="P14107" s="5"/>
      <c r="Q14107" s="5"/>
      <c r="R14107" s="5"/>
    </row>
    <row r="14108" ht="17" spans="1:18">
      <c r="A14108" s="1">
        <v>2021</v>
      </c>
      <c r="B14108" s="8">
        <v>10</v>
      </c>
      <c r="C14108" s="8">
        <v>31</v>
      </c>
      <c r="D14108" s="5" t="s">
        <v>5321</v>
      </c>
      <c r="E14108" s="8">
        <v>22</v>
      </c>
      <c r="F14108" s="9" t="s">
        <v>8041</v>
      </c>
      <c r="G14108" s="10">
        <v>22210103</v>
      </c>
      <c r="H14108" s="9" t="s">
        <v>177</v>
      </c>
      <c r="I14108" s="9" t="s">
        <v>4420</v>
      </c>
      <c r="J14108" s="5" t="s">
        <v>23</v>
      </c>
      <c r="K14108" s="13"/>
      <c r="L14108" s="13"/>
      <c r="M14108" s="14">
        <v>19.05</v>
      </c>
      <c r="N14108" s="14">
        <v>19.05</v>
      </c>
      <c r="O14108" s="5"/>
      <c r="P14108" s="5"/>
      <c r="Q14108" s="5"/>
      <c r="R14108" s="5"/>
    </row>
    <row r="14109" ht="17" spans="1:18">
      <c r="A14109" s="1">
        <v>2021</v>
      </c>
      <c r="B14109" s="8">
        <v>10</v>
      </c>
      <c r="C14109" s="8">
        <v>31</v>
      </c>
      <c r="D14109" s="5" t="s">
        <v>5321</v>
      </c>
      <c r="E14109" s="8">
        <v>23</v>
      </c>
      <c r="F14109" s="9" t="s">
        <v>8041</v>
      </c>
      <c r="G14109" s="10">
        <v>60510306</v>
      </c>
      <c r="H14109" s="9" t="s">
        <v>715</v>
      </c>
      <c r="I14109" s="9" t="s">
        <v>4420</v>
      </c>
      <c r="J14109" s="5" t="s">
        <v>23</v>
      </c>
      <c r="K14109" s="13"/>
      <c r="L14109" s="13"/>
      <c r="M14109" s="14">
        <v>212.39</v>
      </c>
      <c r="N14109" s="14">
        <v>212.39</v>
      </c>
      <c r="O14109" s="5"/>
      <c r="P14109" s="5"/>
      <c r="Q14109" s="5"/>
      <c r="R14109" s="5"/>
    </row>
    <row r="14110" ht="17" spans="1:18">
      <c r="A14110" s="1">
        <v>2021</v>
      </c>
      <c r="B14110" s="8">
        <v>10</v>
      </c>
      <c r="C14110" s="8">
        <v>31</v>
      </c>
      <c r="D14110" s="5" t="s">
        <v>5321</v>
      </c>
      <c r="E14110" s="8">
        <v>24</v>
      </c>
      <c r="F14110" s="9" t="s">
        <v>8041</v>
      </c>
      <c r="G14110" s="10">
        <v>22210103</v>
      </c>
      <c r="H14110" s="9" t="s">
        <v>177</v>
      </c>
      <c r="I14110" s="9" t="s">
        <v>4420</v>
      </c>
      <c r="J14110" s="5" t="s">
        <v>23</v>
      </c>
      <c r="K14110" s="13"/>
      <c r="L14110" s="13"/>
      <c r="M14110" s="14">
        <v>27.61</v>
      </c>
      <c r="N14110" s="14">
        <v>27.61</v>
      </c>
      <c r="O14110" s="5"/>
      <c r="P14110" s="5"/>
      <c r="Q14110" s="5"/>
      <c r="R14110" s="5"/>
    </row>
    <row r="14111" ht="17" spans="1:18">
      <c r="A14111" s="1">
        <v>2021</v>
      </c>
      <c r="B14111" s="8">
        <v>10</v>
      </c>
      <c r="C14111" s="8">
        <v>31</v>
      </c>
      <c r="D14111" s="5" t="s">
        <v>5321</v>
      </c>
      <c r="E14111" s="8">
        <v>25</v>
      </c>
      <c r="F14111" s="9" t="s">
        <v>8041</v>
      </c>
      <c r="G14111" s="9" t="s">
        <v>703</v>
      </c>
      <c r="H14111" s="9" t="s">
        <v>704</v>
      </c>
      <c r="I14111" s="9" t="s">
        <v>4420</v>
      </c>
      <c r="J14111" s="5" t="s">
        <v>23</v>
      </c>
      <c r="K14111" s="13"/>
      <c r="L14111" s="13"/>
      <c r="M14111" s="14">
        <v>275.74</v>
      </c>
      <c r="N14111" s="14">
        <v>275.74</v>
      </c>
      <c r="O14111" s="5"/>
      <c r="P14111" s="5"/>
      <c r="Q14111" s="5"/>
      <c r="R14111" s="5"/>
    </row>
    <row r="14112" ht="17" spans="1:18">
      <c r="A14112" s="1">
        <v>2021</v>
      </c>
      <c r="B14112" s="8">
        <v>10</v>
      </c>
      <c r="C14112" s="8">
        <v>31</v>
      </c>
      <c r="D14112" s="5" t="s">
        <v>5321</v>
      </c>
      <c r="E14112" s="8">
        <v>26</v>
      </c>
      <c r="F14112" s="9" t="s">
        <v>8041</v>
      </c>
      <c r="G14112" s="10">
        <v>22210103</v>
      </c>
      <c r="H14112" s="9" t="s">
        <v>177</v>
      </c>
      <c r="I14112" s="9" t="s">
        <v>4420</v>
      </c>
      <c r="J14112" s="5" t="s">
        <v>23</v>
      </c>
      <c r="K14112" s="13"/>
      <c r="L14112" s="13"/>
      <c r="M14112" s="14">
        <v>16.54</v>
      </c>
      <c r="N14112" s="14">
        <v>16.54</v>
      </c>
      <c r="O14112" s="5"/>
      <c r="P14112" s="5"/>
      <c r="Q14112" s="5"/>
      <c r="R14112" s="5"/>
    </row>
    <row r="14113" ht="17" spans="1:18">
      <c r="A14113" s="1">
        <v>2021</v>
      </c>
      <c r="B14113" s="8">
        <v>10</v>
      </c>
      <c r="C14113" s="8">
        <v>31</v>
      </c>
      <c r="D14113" s="5" t="s">
        <v>5321</v>
      </c>
      <c r="E14113" s="8">
        <v>27</v>
      </c>
      <c r="F14113" s="9" t="s">
        <v>8041</v>
      </c>
      <c r="G14113" s="10">
        <v>6001020302</v>
      </c>
      <c r="H14113" s="9" t="s">
        <v>5650</v>
      </c>
      <c r="I14113" s="9" t="s">
        <v>4420</v>
      </c>
      <c r="J14113" s="5" t="s">
        <v>23</v>
      </c>
      <c r="K14113" s="13"/>
      <c r="L14113" s="13"/>
      <c r="M14113" s="12">
        <v>30755.51</v>
      </c>
      <c r="N14113" s="12">
        <v>30755.51</v>
      </c>
      <c r="O14113" s="5"/>
      <c r="P14113" s="5"/>
      <c r="Q14113" s="5"/>
      <c r="R14113" s="5"/>
    </row>
    <row r="14114" ht="17" spans="1:18">
      <c r="A14114" s="1">
        <v>2021</v>
      </c>
      <c r="B14114" s="8">
        <v>10</v>
      </c>
      <c r="C14114" s="8">
        <v>31</v>
      </c>
      <c r="D14114" s="5" t="s">
        <v>5321</v>
      </c>
      <c r="E14114" s="8">
        <v>28</v>
      </c>
      <c r="F14114" s="9" t="s">
        <v>8041</v>
      </c>
      <c r="G14114" s="10">
        <v>22210103</v>
      </c>
      <c r="H14114" s="9" t="s">
        <v>177</v>
      </c>
      <c r="I14114" s="9" t="s">
        <v>4420</v>
      </c>
      <c r="J14114" s="5" t="s">
        <v>23</v>
      </c>
      <c r="K14114" s="13"/>
      <c r="L14114" s="13"/>
      <c r="M14114" s="12">
        <v>1537.78</v>
      </c>
      <c r="N14114" s="12">
        <v>1537.78</v>
      </c>
      <c r="O14114" s="5"/>
      <c r="P14114" s="5"/>
      <c r="Q14114" s="5"/>
      <c r="R14114" s="5"/>
    </row>
    <row r="14115" ht="17" spans="1:18">
      <c r="A14115" s="1">
        <v>2021</v>
      </c>
      <c r="B14115" s="8">
        <v>10</v>
      </c>
      <c r="C14115" s="8">
        <v>31</v>
      </c>
      <c r="D14115" s="5" t="s">
        <v>5321</v>
      </c>
      <c r="E14115" s="8">
        <v>29</v>
      </c>
      <c r="F14115" s="9" t="s">
        <v>8041</v>
      </c>
      <c r="G14115" s="10">
        <v>6001020301</v>
      </c>
      <c r="H14115" s="9" t="s">
        <v>3104</v>
      </c>
      <c r="I14115" s="9" t="s">
        <v>4420</v>
      </c>
      <c r="J14115" s="5" t="s">
        <v>23</v>
      </c>
      <c r="K14115" s="13"/>
      <c r="L14115" s="13"/>
      <c r="M14115" s="12">
        <v>1579.05</v>
      </c>
      <c r="N14115" s="12">
        <v>1579.05</v>
      </c>
      <c r="O14115" s="5"/>
      <c r="P14115" s="5"/>
      <c r="Q14115" s="5"/>
      <c r="R14115" s="5"/>
    </row>
    <row r="14116" ht="17" spans="1:18">
      <c r="A14116" s="1">
        <v>2021</v>
      </c>
      <c r="B14116" s="8">
        <v>10</v>
      </c>
      <c r="C14116" s="8">
        <v>31</v>
      </c>
      <c r="D14116" s="5" t="s">
        <v>5321</v>
      </c>
      <c r="E14116" s="8">
        <v>30</v>
      </c>
      <c r="F14116" s="9" t="s">
        <v>8041</v>
      </c>
      <c r="G14116" s="10">
        <v>22210103</v>
      </c>
      <c r="H14116" s="9" t="s">
        <v>177</v>
      </c>
      <c r="I14116" s="9" t="s">
        <v>4420</v>
      </c>
      <c r="J14116" s="5" t="s">
        <v>23</v>
      </c>
      <c r="K14116" s="13"/>
      <c r="L14116" s="13"/>
      <c r="M14116" s="14">
        <v>78.95</v>
      </c>
      <c r="N14116" s="14">
        <v>78.95</v>
      </c>
      <c r="O14116" s="5"/>
      <c r="P14116" s="5"/>
      <c r="Q14116" s="5"/>
      <c r="R14116" s="5"/>
    </row>
    <row r="14117" ht="17" spans="1:18">
      <c r="A14117" s="1">
        <v>2021</v>
      </c>
      <c r="B14117" s="8">
        <v>10</v>
      </c>
      <c r="C14117" s="8">
        <v>31</v>
      </c>
      <c r="D14117" s="5" t="s">
        <v>5329</v>
      </c>
      <c r="E14117" s="8">
        <v>1</v>
      </c>
      <c r="F14117" s="9" t="s">
        <v>8042</v>
      </c>
      <c r="G14117" s="10">
        <v>22030202</v>
      </c>
      <c r="H14117" s="9" t="s">
        <v>35</v>
      </c>
      <c r="I14117" s="9" t="s">
        <v>80</v>
      </c>
      <c r="J14117" s="5" t="s">
        <v>23</v>
      </c>
      <c r="K14117" s="12">
        <v>99533.3</v>
      </c>
      <c r="L14117" s="12">
        <v>99533.3</v>
      </c>
      <c r="M14117" s="13"/>
      <c r="N14117" s="13"/>
      <c r="O14117" s="5"/>
      <c r="P14117" s="5"/>
      <c r="Q14117" s="5"/>
      <c r="R14117" s="5"/>
    </row>
    <row r="14118" ht="17" spans="1:18">
      <c r="A14118" s="1">
        <v>2021</v>
      </c>
      <c r="B14118" s="8">
        <v>10</v>
      </c>
      <c r="C14118" s="8">
        <v>31</v>
      </c>
      <c r="D14118" s="5" t="s">
        <v>5329</v>
      </c>
      <c r="E14118" s="8">
        <v>2</v>
      </c>
      <c r="F14118" s="9" t="s">
        <v>8042</v>
      </c>
      <c r="G14118" s="10">
        <v>22030207</v>
      </c>
      <c r="H14118" s="9" t="s">
        <v>83</v>
      </c>
      <c r="I14118" s="9" t="s">
        <v>80</v>
      </c>
      <c r="J14118" s="5" t="s">
        <v>23</v>
      </c>
      <c r="K14118" s="12">
        <v>2164</v>
      </c>
      <c r="L14118" s="12">
        <v>2164</v>
      </c>
      <c r="M14118" s="13"/>
      <c r="N14118" s="13"/>
      <c r="O14118" s="5"/>
      <c r="P14118" s="5"/>
      <c r="Q14118" s="5"/>
      <c r="R14118" s="5"/>
    </row>
    <row r="14119" ht="17" spans="1:18">
      <c r="A14119" s="1">
        <v>2021</v>
      </c>
      <c r="B14119" s="8">
        <v>10</v>
      </c>
      <c r="C14119" s="8">
        <v>31</v>
      </c>
      <c r="D14119" s="5" t="s">
        <v>5329</v>
      </c>
      <c r="E14119" s="8">
        <v>3</v>
      </c>
      <c r="F14119" s="9" t="s">
        <v>8042</v>
      </c>
      <c r="G14119" s="10">
        <v>22030217</v>
      </c>
      <c r="H14119" s="9" t="s">
        <v>218</v>
      </c>
      <c r="I14119" s="9" t="s">
        <v>80</v>
      </c>
      <c r="J14119" s="5" t="s">
        <v>23</v>
      </c>
      <c r="K14119" s="12">
        <v>9100</v>
      </c>
      <c r="L14119" s="12">
        <v>9100</v>
      </c>
      <c r="M14119" s="13"/>
      <c r="N14119" s="13"/>
      <c r="O14119" s="5"/>
      <c r="P14119" s="5"/>
      <c r="Q14119" s="5"/>
      <c r="R14119" s="5"/>
    </row>
    <row r="14120" ht="17" spans="1:18">
      <c r="A14120" s="1">
        <v>2021</v>
      </c>
      <c r="B14120" s="8">
        <v>10</v>
      </c>
      <c r="C14120" s="8">
        <v>31</v>
      </c>
      <c r="D14120" s="5" t="s">
        <v>5329</v>
      </c>
      <c r="E14120" s="8">
        <v>4</v>
      </c>
      <c r="F14120" s="9" t="s">
        <v>8042</v>
      </c>
      <c r="G14120" s="10">
        <v>22030216</v>
      </c>
      <c r="H14120" s="9" t="s">
        <v>170</v>
      </c>
      <c r="I14120" s="9" t="s">
        <v>80</v>
      </c>
      <c r="J14120" s="5" t="s">
        <v>23</v>
      </c>
      <c r="K14120" s="14">
        <v>72</v>
      </c>
      <c r="L14120" s="14">
        <v>72</v>
      </c>
      <c r="M14120" s="13"/>
      <c r="N14120" s="13"/>
      <c r="O14120" s="5"/>
      <c r="P14120" s="5"/>
      <c r="Q14120" s="5"/>
      <c r="R14120" s="5"/>
    </row>
    <row r="14121" ht="17" spans="1:18">
      <c r="A14121" s="1">
        <v>2021</v>
      </c>
      <c r="B14121" s="8">
        <v>10</v>
      </c>
      <c r="C14121" s="8">
        <v>31</v>
      </c>
      <c r="D14121" s="5" t="s">
        <v>5329</v>
      </c>
      <c r="E14121" s="8">
        <v>5</v>
      </c>
      <c r="F14121" s="9" t="s">
        <v>8042</v>
      </c>
      <c r="G14121" s="10">
        <v>22030220</v>
      </c>
      <c r="H14121" s="9" t="s">
        <v>485</v>
      </c>
      <c r="I14121" s="9" t="s">
        <v>80</v>
      </c>
      <c r="J14121" s="5" t="s">
        <v>23</v>
      </c>
      <c r="K14121" s="14">
        <v>60</v>
      </c>
      <c r="L14121" s="14">
        <v>60</v>
      </c>
      <c r="M14121" s="13"/>
      <c r="N14121" s="13"/>
      <c r="O14121" s="5"/>
      <c r="P14121" s="5"/>
      <c r="Q14121" s="5"/>
      <c r="R14121" s="5"/>
    </row>
    <row r="14122" ht="17" spans="1:18">
      <c r="A14122" s="1">
        <v>2021</v>
      </c>
      <c r="B14122" s="8">
        <v>10</v>
      </c>
      <c r="C14122" s="8">
        <v>31</v>
      </c>
      <c r="D14122" s="5" t="s">
        <v>5329</v>
      </c>
      <c r="E14122" s="8">
        <v>6</v>
      </c>
      <c r="F14122" s="9" t="s">
        <v>8042</v>
      </c>
      <c r="G14122" s="10">
        <v>22030210</v>
      </c>
      <c r="H14122" s="9" t="s">
        <v>157</v>
      </c>
      <c r="I14122" s="9" t="s">
        <v>80</v>
      </c>
      <c r="J14122" s="5" t="s">
        <v>23</v>
      </c>
      <c r="K14122" s="12">
        <v>6089</v>
      </c>
      <c r="L14122" s="12">
        <v>6089</v>
      </c>
      <c r="M14122" s="13"/>
      <c r="N14122" s="13"/>
      <c r="O14122" s="5"/>
      <c r="P14122" s="5"/>
      <c r="Q14122" s="5"/>
      <c r="R14122" s="5"/>
    </row>
    <row r="14123" ht="17" spans="1:18">
      <c r="A14123" s="1">
        <v>2021</v>
      </c>
      <c r="B14123" s="8">
        <v>10</v>
      </c>
      <c r="C14123" s="8">
        <v>31</v>
      </c>
      <c r="D14123" s="5" t="s">
        <v>5329</v>
      </c>
      <c r="E14123" s="8">
        <v>7</v>
      </c>
      <c r="F14123" s="9" t="s">
        <v>8042</v>
      </c>
      <c r="G14123" s="10">
        <v>22030219</v>
      </c>
      <c r="H14123" s="9" t="s">
        <v>38</v>
      </c>
      <c r="I14123" s="9" t="s">
        <v>80</v>
      </c>
      <c r="J14123" s="5" t="s">
        <v>23</v>
      </c>
      <c r="K14123" s="12">
        <v>2855</v>
      </c>
      <c r="L14123" s="12">
        <v>2855</v>
      </c>
      <c r="M14123" s="13"/>
      <c r="N14123" s="13"/>
      <c r="O14123" s="5"/>
      <c r="P14123" s="5"/>
      <c r="Q14123" s="5"/>
      <c r="R14123" s="5"/>
    </row>
    <row r="14124" ht="17" spans="1:18">
      <c r="A14124" s="1">
        <v>2021</v>
      </c>
      <c r="B14124" s="8">
        <v>10</v>
      </c>
      <c r="C14124" s="8">
        <v>31</v>
      </c>
      <c r="D14124" s="5" t="s">
        <v>5329</v>
      </c>
      <c r="E14124" s="8">
        <v>8</v>
      </c>
      <c r="F14124" s="9" t="s">
        <v>8042</v>
      </c>
      <c r="G14124" s="10">
        <v>22030221</v>
      </c>
      <c r="H14124" s="9" t="s">
        <v>645</v>
      </c>
      <c r="I14124" s="9" t="s">
        <v>80</v>
      </c>
      <c r="J14124" s="5" t="s">
        <v>23</v>
      </c>
      <c r="K14124" s="14">
        <v>30</v>
      </c>
      <c r="L14124" s="14">
        <v>30</v>
      </c>
      <c r="M14124" s="13"/>
      <c r="N14124" s="13"/>
      <c r="O14124" s="5"/>
      <c r="P14124" s="5"/>
      <c r="Q14124" s="5"/>
      <c r="R14124" s="5"/>
    </row>
    <row r="14125" ht="17" spans="1:18">
      <c r="A14125" s="1">
        <v>2021</v>
      </c>
      <c r="B14125" s="8">
        <v>10</v>
      </c>
      <c r="C14125" s="8">
        <v>31</v>
      </c>
      <c r="D14125" s="5" t="s">
        <v>5329</v>
      </c>
      <c r="E14125" s="8">
        <v>9</v>
      </c>
      <c r="F14125" s="9" t="s">
        <v>8042</v>
      </c>
      <c r="G14125" s="10">
        <v>22030215</v>
      </c>
      <c r="H14125" s="9" t="s">
        <v>43</v>
      </c>
      <c r="I14125" s="9" t="s">
        <v>80</v>
      </c>
      <c r="J14125" s="5" t="s">
        <v>23</v>
      </c>
      <c r="K14125" s="14">
        <v>345.1</v>
      </c>
      <c r="L14125" s="14">
        <v>345.1</v>
      </c>
      <c r="M14125" s="13"/>
      <c r="N14125" s="13"/>
      <c r="O14125" s="5"/>
      <c r="P14125" s="5"/>
      <c r="Q14125" s="5"/>
      <c r="R14125" s="5"/>
    </row>
    <row r="14126" ht="17" spans="1:18">
      <c r="A14126" s="1">
        <v>2021</v>
      </c>
      <c r="B14126" s="8">
        <v>10</v>
      </c>
      <c r="C14126" s="8">
        <v>31</v>
      </c>
      <c r="D14126" s="5" t="s">
        <v>5329</v>
      </c>
      <c r="E14126" s="8">
        <v>10</v>
      </c>
      <c r="F14126" s="9" t="s">
        <v>8042</v>
      </c>
      <c r="G14126" s="10">
        <v>6001020101</v>
      </c>
      <c r="H14126" s="9" t="s">
        <v>691</v>
      </c>
      <c r="I14126" s="9" t="s">
        <v>80</v>
      </c>
      <c r="J14126" s="5" t="s">
        <v>23</v>
      </c>
      <c r="K14126" s="13"/>
      <c r="L14126" s="13"/>
      <c r="M14126" s="17">
        <v>52942.95</v>
      </c>
      <c r="N14126" s="12">
        <v>52942.95</v>
      </c>
      <c r="O14126" s="5"/>
      <c r="P14126" s="5"/>
      <c r="Q14126" s="5"/>
      <c r="R14126" s="5"/>
    </row>
    <row r="14127" ht="17" spans="1:18">
      <c r="A14127" s="1">
        <v>2021</v>
      </c>
      <c r="B14127" s="8">
        <v>10</v>
      </c>
      <c r="C14127" s="8">
        <v>31</v>
      </c>
      <c r="D14127" s="5" t="s">
        <v>5329</v>
      </c>
      <c r="E14127" s="8">
        <v>11</v>
      </c>
      <c r="F14127" s="9" t="s">
        <v>8042</v>
      </c>
      <c r="G14127" s="10">
        <v>6001020102</v>
      </c>
      <c r="H14127" s="9" t="s">
        <v>708</v>
      </c>
      <c r="I14127" s="9" t="s">
        <v>80</v>
      </c>
      <c r="J14127" s="5" t="s">
        <v>23</v>
      </c>
      <c r="K14127" s="13"/>
      <c r="L14127" s="13"/>
      <c r="M14127" s="17">
        <v>28163.93</v>
      </c>
      <c r="N14127" s="12">
        <v>28163.93</v>
      </c>
      <c r="O14127" s="5"/>
      <c r="P14127" s="5"/>
      <c r="Q14127" s="5"/>
      <c r="R14127" s="5"/>
    </row>
    <row r="14128" ht="17" spans="1:18">
      <c r="A14128" s="1">
        <v>2021</v>
      </c>
      <c r="B14128" s="8">
        <v>10</v>
      </c>
      <c r="C14128" s="8">
        <v>31</v>
      </c>
      <c r="D14128" s="5" t="s">
        <v>5329</v>
      </c>
      <c r="E14128" s="8">
        <v>12</v>
      </c>
      <c r="F14128" s="9" t="s">
        <v>8042</v>
      </c>
      <c r="G14128" s="10">
        <v>6001020104</v>
      </c>
      <c r="H14128" s="9" t="s">
        <v>4268</v>
      </c>
      <c r="I14128" s="9" t="s">
        <v>80</v>
      </c>
      <c r="J14128" s="5" t="s">
        <v>23</v>
      </c>
      <c r="K14128" s="13"/>
      <c r="L14128" s="13"/>
      <c r="M14128" s="17">
        <v>12792.45</v>
      </c>
      <c r="N14128" s="12">
        <v>12792.45</v>
      </c>
      <c r="O14128" s="5"/>
      <c r="P14128" s="5"/>
      <c r="Q14128" s="5"/>
      <c r="R14128" s="5"/>
    </row>
    <row r="14129" ht="17" spans="1:18">
      <c r="A14129" s="1">
        <v>2021</v>
      </c>
      <c r="B14129" s="8">
        <v>10</v>
      </c>
      <c r="C14129" s="8">
        <v>31</v>
      </c>
      <c r="D14129" s="5" t="s">
        <v>5329</v>
      </c>
      <c r="E14129" s="8">
        <v>13</v>
      </c>
      <c r="F14129" s="9" t="s">
        <v>8042</v>
      </c>
      <c r="G14129" s="10">
        <v>22210103</v>
      </c>
      <c r="H14129" s="9" t="s">
        <v>177</v>
      </c>
      <c r="I14129" s="9" t="s">
        <v>80</v>
      </c>
      <c r="J14129" s="5" t="s">
        <v>23</v>
      </c>
      <c r="K14129" s="13"/>
      <c r="L14129" s="13"/>
      <c r="M14129" s="12">
        <v>5633.97</v>
      </c>
      <c r="N14129" s="12">
        <v>5633.97</v>
      </c>
      <c r="O14129" s="5"/>
      <c r="P14129" s="5"/>
      <c r="Q14129" s="5"/>
      <c r="R14129" s="5"/>
    </row>
    <row r="14130" ht="17" spans="1:18">
      <c r="A14130" s="1">
        <v>2021</v>
      </c>
      <c r="B14130" s="8">
        <v>10</v>
      </c>
      <c r="C14130" s="8">
        <v>31</v>
      </c>
      <c r="D14130" s="5" t="s">
        <v>5329</v>
      </c>
      <c r="E14130" s="8">
        <v>14</v>
      </c>
      <c r="F14130" s="9" t="s">
        <v>8042</v>
      </c>
      <c r="G14130" s="9" t="s">
        <v>709</v>
      </c>
      <c r="H14130" s="9" t="s">
        <v>710</v>
      </c>
      <c r="I14130" s="9" t="s">
        <v>80</v>
      </c>
      <c r="J14130" s="5" t="s">
        <v>23</v>
      </c>
      <c r="K14130" s="13"/>
      <c r="L14130" s="13"/>
      <c r="M14130" s="14">
        <v>56.6</v>
      </c>
      <c r="N14130" s="14">
        <v>56.6</v>
      </c>
      <c r="O14130" s="5"/>
      <c r="P14130" s="5"/>
      <c r="Q14130" s="5"/>
      <c r="R14130" s="5"/>
    </row>
    <row r="14131" ht="17" spans="1:18">
      <c r="A14131" s="1">
        <v>2021</v>
      </c>
      <c r="B14131" s="8">
        <v>10</v>
      </c>
      <c r="C14131" s="8">
        <v>31</v>
      </c>
      <c r="D14131" s="5" t="s">
        <v>5329</v>
      </c>
      <c r="E14131" s="8">
        <v>15</v>
      </c>
      <c r="F14131" s="9" t="s">
        <v>8042</v>
      </c>
      <c r="G14131" s="10">
        <v>22210103</v>
      </c>
      <c r="H14131" s="9" t="s">
        <v>177</v>
      </c>
      <c r="I14131" s="9" t="s">
        <v>80</v>
      </c>
      <c r="J14131" s="5" t="s">
        <v>23</v>
      </c>
      <c r="K14131" s="13"/>
      <c r="L14131" s="13"/>
      <c r="M14131" s="14">
        <v>3.4</v>
      </c>
      <c r="N14131" s="14">
        <v>3.4</v>
      </c>
      <c r="O14131" s="5"/>
      <c r="P14131" s="5"/>
      <c r="Q14131" s="5"/>
      <c r="R14131" s="5"/>
    </row>
    <row r="14132" ht="17" spans="1:18">
      <c r="A14132" s="1">
        <v>2021</v>
      </c>
      <c r="B14132" s="8">
        <v>10</v>
      </c>
      <c r="C14132" s="8">
        <v>31</v>
      </c>
      <c r="D14132" s="5" t="s">
        <v>5329</v>
      </c>
      <c r="E14132" s="8">
        <v>16</v>
      </c>
      <c r="F14132" s="9" t="s">
        <v>8042</v>
      </c>
      <c r="G14132" s="9" t="s">
        <v>713</v>
      </c>
      <c r="H14132" s="9" t="s">
        <v>714</v>
      </c>
      <c r="I14132" s="9" t="s">
        <v>80</v>
      </c>
      <c r="J14132" s="5" t="s">
        <v>23</v>
      </c>
      <c r="K14132" s="13"/>
      <c r="L14132" s="13"/>
      <c r="M14132" s="12">
        <v>1985.32</v>
      </c>
      <c r="N14132" s="12">
        <v>1985.32</v>
      </c>
      <c r="O14132" s="5"/>
      <c r="P14132" s="5"/>
      <c r="Q14132" s="5"/>
      <c r="R14132" s="5"/>
    </row>
    <row r="14133" ht="17" spans="1:18">
      <c r="A14133" s="1">
        <v>2021</v>
      </c>
      <c r="B14133" s="8">
        <v>10</v>
      </c>
      <c r="C14133" s="8">
        <v>31</v>
      </c>
      <c r="D14133" s="5" t="s">
        <v>5329</v>
      </c>
      <c r="E14133" s="8">
        <v>17</v>
      </c>
      <c r="F14133" s="9" t="s">
        <v>8042</v>
      </c>
      <c r="G14133" s="10">
        <v>22210103</v>
      </c>
      <c r="H14133" s="9" t="s">
        <v>177</v>
      </c>
      <c r="I14133" s="9" t="s">
        <v>80</v>
      </c>
      <c r="J14133" s="5" t="s">
        <v>23</v>
      </c>
      <c r="K14133" s="13"/>
      <c r="L14133" s="13"/>
      <c r="M14133" s="14">
        <v>178.68</v>
      </c>
      <c r="N14133" s="14">
        <v>178.68</v>
      </c>
      <c r="O14133" s="5"/>
      <c r="P14133" s="5"/>
      <c r="Q14133" s="5"/>
      <c r="R14133" s="5"/>
    </row>
    <row r="14134" ht="17" spans="1:18">
      <c r="A14134" s="1">
        <v>2021</v>
      </c>
      <c r="B14134" s="8">
        <v>10</v>
      </c>
      <c r="C14134" s="8">
        <v>31</v>
      </c>
      <c r="D14134" s="5" t="s">
        <v>5329</v>
      </c>
      <c r="E14134" s="8">
        <v>18</v>
      </c>
      <c r="F14134" s="9" t="s">
        <v>8042</v>
      </c>
      <c r="G14134" s="10">
        <v>60510306</v>
      </c>
      <c r="H14134" s="9" t="s">
        <v>715</v>
      </c>
      <c r="I14134" s="9" t="s">
        <v>80</v>
      </c>
      <c r="J14134" s="5" t="s">
        <v>23</v>
      </c>
      <c r="K14134" s="13"/>
      <c r="L14134" s="13"/>
      <c r="M14134" s="12">
        <v>8053.1</v>
      </c>
      <c r="N14134" s="12">
        <v>8053.1</v>
      </c>
      <c r="O14134" s="5"/>
      <c r="P14134" s="5"/>
      <c r="Q14134" s="5"/>
      <c r="R14134" s="5"/>
    </row>
    <row r="14135" ht="17" spans="1:18">
      <c r="A14135" s="1">
        <v>2021</v>
      </c>
      <c r="B14135" s="8">
        <v>10</v>
      </c>
      <c r="C14135" s="8">
        <v>31</v>
      </c>
      <c r="D14135" s="5" t="s">
        <v>5329</v>
      </c>
      <c r="E14135" s="8">
        <v>19</v>
      </c>
      <c r="F14135" s="9" t="s">
        <v>8042</v>
      </c>
      <c r="G14135" s="10">
        <v>22210103</v>
      </c>
      <c r="H14135" s="9" t="s">
        <v>177</v>
      </c>
      <c r="I14135" s="9" t="s">
        <v>80</v>
      </c>
      <c r="J14135" s="5" t="s">
        <v>23</v>
      </c>
      <c r="K14135" s="13"/>
      <c r="L14135" s="13"/>
      <c r="M14135" s="12">
        <v>1046.9</v>
      </c>
      <c r="N14135" s="12">
        <v>1046.9</v>
      </c>
      <c r="O14135" s="5"/>
      <c r="P14135" s="5"/>
      <c r="Q14135" s="5"/>
      <c r="R14135" s="5"/>
    </row>
    <row r="14136" ht="17" spans="1:18">
      <c r="A14136" s="1">
        <v>2021</v>
      </c>
      <c r="B14136" s="8">
        <v>10</v>
      </c>
      <c r="C14136" s="8">
        <v>31</v>
      </c>
      <c r="D14136" s="5" t="s">
        <v>5329</v>
      </c>
      <c r="E14136" s="8">
        <v>20</v>
      </c>
      <c r="F14136" s="9" t="s">
        <v>8042</v>
      </c>
      <c r="G14136" s="10">
        <v>60510302</v>
      </c>
      <c r="H14136" s="9" t="s">
        <v>716</v>
      </c>
      <c r="I14136" s="9" t="s">
        <v>80</v>
      </c>
      <c r="J14136" s="5" t="s">
        <v>23</v>
      </c>
      <c r="K14136" s="13"/>
      <c r="L14136" s="13"/>
      <c r="M14136" s="14">
        <v>67.92</v>
      </c>
      <c r="N14136" s="14">
        <v>67.92</v>
      </c>
      <c r="O14136" s="5"/>
      <c r="P14136" s="5"/>
      <c r="Q14136" s="5"/>
      <c r="R14136" s="5"/>
    </row>
    <row r="14137" ht="17" spans="1:18">
      <c r="A14137" s="1">
        <v>2021</v>
      </c>
      <c r="B14137" s="8">
        <v>10</v>
      </c>
      <c r="C14137" s="8">
        <v>31</v>
      </c>
      <c r="D14137" s="5" t="s">
        <v>5329</v>
      </c>
      <c r="E14137" s="8">
        <v>21</v>
      </c>
      <c r="F14137" s="9" t="s">
        <v>8042</v>
      </c>
      <c r="G14137" s="10">
        <v>22210103</v>
      </c>
      <c r="H14137" s="9" t="s">
        <v>177</v>
      </c>
      <c r="I14137" s="9" t="s">
        <v>80</v>
      </c>
      <c r="J14137" s="5" t="s">
        <v>23</v>
      </c>
      <c r="K14137" s="13"/>
      <c r="L14137" s="13"/>
      <c r="M14137" s="14">
        <v>4.08</v>
      </c>
      <c r="N14137" s="14">
        <v>4.08</v>
      </c>
      <c r="O14137" s="5"/>
      <c r="P14137" s="5"/>
      <c r="Q14137" s="5"/>
      <c r="R14137" s="5"/>
    </row>
    <row r="14138" ht="17" spans="1:18">
      <c r="A14138" s="1">
        <v>2021</v>
      </c>
      <c r="B14138" s="8">
        <v>10</v>
      </c>
      <c r="C14138" s="8">
        <v>31</v>
      </c>
      <c r="D14138" s="5" t="s">
        <v>5329</v>
      </c>
      <c r="E14138" s="8">
        <v>22</v>
      </c>
      <c r="F14138" s="9" t="s">
        <v>8042</v>
      </c>
      <c r="G14138" s="9" t="s">
        <v>717</v>
      </c>
      <c r="H14138" s="9" t="s">
        <v>718</v>
      </c>
      <c r="I14138" s="9" t="s">
        <v>80</v>
      </c>
      <c r="J14138" s="5" t="s">
        <v>23</v>
      </c>
      <c r="K14138" s="13"/>
      <c r="L14138" s="13"/>
      <c r="M14138" s="12">
        <v>5744.34</v>
      </c>
      <c r="N14138" s="12">
        <v>5744.34</v>
      </c>
      <c r="O14138" s="5"/>
      <c r="P14138" s="5"/>
      <c r="Q14138" s="5"/>
      <c r="R14138" s="5"/>
    </row>
    <row r="14139" ht="17" spans="1:18">
      <c r="A14139" s="1">
        <v>2021</v>
      </c>
      <c r="B14139" s="8">
        <v>10</v>
      </c>
      <c r="C14139" s="8">
        <v>31</v>
      </c>
      <c r="D14139" s="5" t="s">
        <v>5329</v>
      </c>
      <c r="E14139" s="8">
        <v>23</v>
      </c>
      <c r="F14139" s="9" t="s">
        <v>8042</v>
      </c>
      <c r="G14139" s="10">
        <v>22210103</v>
      </c>
      <c r="H14139" s="9" t="s">
        <v>177</v>
      </c>
      <c r="I14139" s="9" t="s">
        <v>80</v>
      </c>
      <c r="J14139" s="5" t="s">
        <v>23</v>
      </c>
      <c r="K14139" s="13"/>
      <c r="L14139" s="13"/>
      <c r="M14139" s="14">
        <v>344.66</v>
      </c>
      <c r="N14139" s="14">
        <v>344.66</v>
      </c>
      <c r="O14139" s="5"/>
      <c r="P14139" s="5"/>
      <c r="Q14139" s="5"/>
      <c r="R14139" s="5"/>
    </row>
    <row r="14140" ht="17" spans="1:18">
      <c r="A14140" s="1">
        <v>2021</v>
      </c>
      <c r="B14140" s="8">
        <v>10</v>
      </c>
      <c r="C14140" s="8">
        <v>31</v>
      </c>
      <c r="D14140" s="5" t="s">
        <v>5329</v>
      </c>
      <c r="E14140" s="8">
        <v>24</v>
      </c>
      <c r="F14140" s="9" t="s">
        <v>8042</v>
      </c>
      <c r="G14140" s="9" t="s">
        <v>703</v>
      </c>
      <c r="H14140" s="9" t="s">
        <v>704</v>
      </c>
      <c r="I14140" s="9" t="s">
        <v>80</v>
      </c>
      <c r="J14140" s="5" t="s">
        <v>23</v>
      </c>
      <c r="K14140" s="13"/>
      <c r="L14140" s="13"/>
      <c r="M14140" s="12">
        <v>2693.4</v>
      </c>
      <c r="N14140" s="12">
        <v>2693.4</v>
      </c>
      <c r="O14140" s="5"/>
      <c r="P14140" s="5"/>
      <c r="Q14140" s="5"/>
      <c r="R14140" s="5"/>
    </row>
    <row r="14141" ht="17" spans="1:18">
      <c r="A14141" s="1">
        <v>2021</v>
      </c>
      <c r="B14141" s="8">
        <v>10</v>
      </c>
      <c r="C14141" s="8">
        <v>31</v>
      </c>
      <c r="D14141" s="5" t="s">
        <v>5329</v>
      </c>
      <c r="E14141" s="8">
        <v>25</v>
      </c>
      <c r="F14141" s="9" t="s">
        <v>8042</v>
      </c>
      <c r="G14141" s="10">
        <v>22210103</v>
      </c>
      <c r="H14141" s="9" t="s">
        <v>177</v>
      </c>
      <c r="I14141" s="9" t="s">
        <v>80</v>
      </c>
      <c r="J14141" s="5" t="s">
        <v>23</v>
      </c>
      <c r="K14141" s="13"/>
      <c r="L14141" s="13"/>
      <c r="M14141" s="14">
        <v>161.6</v>
      </c>
      <c r="N14141" s="14">
        <v>161.6</v>
      </c>
      <c r="O14141" s="5"/>
      <c r="P14141" s="5"/>
      <c r="Q14141" s="5"/>
      <c r="R14141" s="5"/>
    </row>
    <row r="14142" ht="17" spans="1:18">
      <c r="A14142" s="1">
        <v>2021</v>
      </c>
      <c r="B14142" s="8">
        <v>10</v>
      </c>
      <c r="C14142" s="8">
        <v>31</v>
      </c>
      <c r="D14142" s="5" t="s">
        <v>5329</v>
      </c>
      <c r="E14142" s="8">
        <v>26</v>
      </c>
      <c r="F14142" s="9" t="s">
        <v>8042</v>
      </c>
      <c r="G14142" s="9" t="s">
        <v>711</v>
      </c>
      <c r="H14142" s="9" t="s">
        <v>712</v>
      </c>
      <c r="I14142" s="9" t="s">
        <v>80</v>
      </c>
      <c r="J14142" s="5" t="s">
        <v>23</v>
      </c>
      <c r="K14142" s="13"/>
      <c r="L14142" s="13"/>
      <c r="M14142" s="14">
        <v>28.3</v>
      </c>
      <c r="N14142" s="14">
        <v>28.3</v>
      </c>
      <c r="O14142" s="5"/>
      <c r="P14142" s="5"/>
      <c r="Q14142" s="5"/>
      <c r="R14142" s="5"/>
    </row>
    <row r="14143" ht="17" spans="1:18">
      <c r="A14143" s="1">
        <v>2021</v>
      </c>
      <c r="B14143" s="8">
        <v>10</v>
      </c>
      <c r="C14143" s="8">
        <v>31</v>
      </c>
      <c r="D14143" s="5" t="s">
        <v>5329</v>
      </c>
      <c r="E14143" s="8">
        <v>27</v>
      </c>
      <c r="F14143" s="9" t="s">
        <v>8042</v>
      </c>
      <c r="G14143" s="10">
        <v>22210103</v>
      </c>
      <c r="H14143" s="9" t="s">
        <v>177</v>
      </c>
      <c r="I14143" s="9" t="s">
        <v>80</v>
      </c>
      <c r="J14143" s="5" t="s">
        <v>23</v>
      </c>
      <c r="K14143" s="13"/>
      <c r="L14143" s="13"/>
      <c r="M14143" s="14">
        <v>1.7</v>
      </c>
      <c r="N14143" s="14">
        <v>1.7</v>
      </c>
      <c r="O14143" s="5"/>
      <c r="P14143" s="5"/>
      <c r="Q14143" s="5"/>
      <c r="R14143" s="5"/>
    </row>
    <row r="14144" ht="17" spans="1:18">
      <c r="A14144" s="1">
        <v>2021</v>
      </c>
      <c r="B14144" s="8">
        <v>10</v>
      </c>
      <c r="C14144" s="8">
        <v>31</v>
      </c>
      <c r="D14144" s="5" t="s">
        <v>5329</v>
      </c>
      <c r="E14144" s="8">
        <v>28</v>
      </c>
      <c r="F14144" s="9" t="s">
        <v>8042</v>
      </c>
      <c r="G14144" s="10">
        <v>60510301</v>
      </c>
      <c r="H14144" s="9" t="s">
        <v>705</v>
      </c>
      <c r="I14144" s="9" t="s">
        <v>80</v>
      </c>
      <c r="J14144" s="5" t="s">
        <v>23</v>
      </c>
      <c r="K14144" s="13"/>
      <c r="L14144" s="13"/>
      <c r="M14144" s="14">
        <v>325.57</v>
      </c>
      <c r="N14144" s="14">
        <v>325.57</v>
      </c>
      <c r="O14144" s="5"/>
      <c r="P14144" s="5"/>
      <c r="Q14144" s="5"/>
      <c r="R14144" s="5"/>
    </row>
    <row r="14145" ht="17" spans="1:18">
      <c r="A14145" s="1">
        <v>2021</v>
      </c>
      <c r="B14145" s="8">
        <v>10</v>
      </c>
      <c r="C14145" s="8">
        <v>31</v>
      </c>
      <c r="D14145" s="5" t="s">
        <v>5329</v>
      </c>
      <c r="E14145" s="8">
        <v>29</v>
      </c>
      <c r="F14145" s="9" t="s">
        <v>8042</v>
      </c>
      <c r="G14145" s="10">
        <v>22210103</v>
      </c>
      <c r="H14145" s="9" t="s">
        <v>177</v>
      </c>
      <c r="I14145" s="9" t="s">
        <v>80</v>
      </c>
      <c r="J14145" s="5" t="s">
        <v>23</v>
      </c>
      <c r="K14145" s="13"/>
      <c r="L14145" s="13"/>
      <c r="M14145" s="14">
        <v>19.53</v>
      </c>
      <c r="N14145" s="14">
        <v>19.53</v>
      </c>
      <c r="O14145" s="5"/>
      <c r="P14145" s="5"/>
      <c r="Q14145" s="5"/>
      <c r="R14145" s="5"/>
    </row>
    <row r="14146" ht="17" spans="1:18">
      <c r="A14146" s="1">
        <v>2021</v>
      </c>
      <c r="B14146" s="8">
        <v>10</v>
      </c>
      <c r="C14146" s="8">
        <v>31</v>
      </c>
      <c r="D14146" s="5" t="s">
        <v>5343</v>
      </c>
      <c r="E14146" s="8">
        <v>1</v>
      </c>
      <c r="F14146" s="9" t="s">
        <v>8043</v>
      </c>
      <c r="G14146" s="10">
        <v>22030222</v>
      </c>
      <c r="H14146" s="9" t="s">
        <v>289</v>
      </c>
      <c r="I14146" s="9" t="s">
        <v>2232</v>
      </c>
      <c r="J14146" s="5" t="s">
        <v>23</v>
      </c>
      <c r="K14146" s="12">
        <v>79626.5</v>
      </c>
      <c r="L14146" s="12">
        <v>79626.5</v>
      </c>
      <c r="M14146" s="13"/>
      <c r="N14146" s="13"/>
      <c r="O14146" s="5"/>
      <c r="P14146" s="5"/>
      <c r="Q14146" s="5"/>
      <c r="R14146" s="5"/>
    </row>
    <row r="14147" ht="17" spans="1:18">
      <c r="A14147" s="1">
        <v>2021</v>
      </c>
      <c r="B14147" s="8">
        <v>10</v>
      </c>
      <c r="C14147" s="8">
        <v>31</v>
      </c>
      <c r="D14147" s="5" t="s">
        <v>5343</v>
      </c>
      <c r="E14147" s="8">
        <v>2</v>
      </c>
      <c r="F14147" s="9" t="s">
        <v>8043</v>
      </c>
      <c r="G14147" s="9" t="s">
        <v>724</v>
      </c>
      <c r="H14147" s="9" t="s">
        <v>725</v>
      </c>
      <c r="I14147" s="9" t="s">
        <v>2232</v>
      </c>
      <c r="J14147" s="5" t="s">
        <v>23</v>
      </c>
      <c r="K14147" s="13"/>
      <c r="L14147" s="13"/>
      <c r="M14147" s="12">
        <v>75119.34</v>
      </c>
      <c r="N14147" s="12">
        <v>75119.34</v>
      </c>
      <c r="O14147" s="5"/>
      <c r="P14147" s="5"/>
      <c r="Q14147" s="5"/>
      <c r="R14147" s="5"/>
    </row>
    <row r="14148" ht="17" spans="1:18">
      <c r="A14148" s="1">
        <v>2021</v>
      </c>
      <c r="B14148" s="8">
        <v>10</v>
      </c>
      <c r="C14148" s="8">
        <v>31</v>
      </c>
      <c r="D14148" s="5" t="s">
        <v>5343</v>
      </c>
      <c r="E14148" s="8">
        <v>3</v>
      </c>
      <c r="F14148" s="9" t="s">
        <v>8043</v>
      </c>
      <c r="G14148" s="10">
        <v>22210103</v>
      </c>
      <c r="H14148" s="9" t="s">
        <v>177</v>
      </c>
      <c r="I14148" s="9" t="s">
        <v>2232</v>
      </c>
      <c r="J14148" s="5" t="s">
        <v>23</v>
      </c>
      <c r="K14148" s="13"/>
      <c r="L14148" s="13"/>
      <c r="M14148" s="12">
        <v>4507.16</v>
      </c>
      <c r="N14148" s="12">
        <v>4507.16</v>
      </c>
      <c r="O14148" s="5"/>
      <c r="P14148" s="5"/>
      <c r="Q14148" s="5"/>
      <c r="R14148" s="5"/>
    </row>
    <row r="14149" ht="17" spans="1:18">
      <c r="A14149" s="1">
        <v>2021</v>
      </c>
      <c r="B14149" s="8">
        <v>10</v>
      </c>
      <c r="C14149" s="8">
        <v>31</v>
      </c>
      <c r="D14149" s="5" t="s">
        <v>5343</v>
      </c>
      <c r="E14149" s="8">
        <v>4</v>
      </c>
      <c r="F14149" s="9" t="s">
        <v>8043</v>
      </c>
      <c r="G14149" s="10">
        <v>22030209</v>
      </c>
      <c r="H14149" s="9" t="s">
        <v>836</v>
      </c>
      <c r="I14149" s="9" t="s">
        <v>3831</v>
      </c>
      <c r="J14149" s="5" t="s">
        <v>23</v>
      </c>
      <c r="K14149" s="12">
        <v>7500</v>
      </c>
      <c r="L14149" s="12">
        <v>7500</v>
      </c>
      <c r="M14149" s="13"/>
      <c r="N14149" s="13"/>
      <c r="O14149" s="5"/>
      <c r="P14149" s="5"/>
      <c r="Q14149" s="5"/>
      <c r="R14149" s="5"/>
    </row>
    <row r="14150" ht="17" spans="1:18">
      <c r="A14150" s="1">
        <v>2021</v>
      </c>
      <c r="B14150" s="8">
        <v>10</v>
      </c>
      <c r="C14150" s="8">
        <v>31</v>
      </c>
      <c r="D14150" s="5" t="s">
        <v>5343</v>
      </c>
      <c r="E14150" s="8">
        <v>5</v>
      </c>
      <c r="F14150" s="9" t="s">
        <v>8043</v>
      </c>
      <c r="G14150" s="9" t="s">
        <v>461</v>
      </c>
      <c r="H14150" s="9" t="s">
        <v>462</v>
      </c>
      <c r="I14150" s="9" t="s">
        <v>3831</v>
      </c>
      <c r="J14150" s="5" t="s">
        <v>23</v>
      </c>
      <c r="K14150" s="13"/>
      <c r="L14150" s="13"/>
      <c r="M14150" s="12">
        <v>7075.47</v>
      </c>
      <c r="N14150" s="12">
        <v>7075.47</v>
      </c>
      <c r="O14150" s="5"/>
      <c r="P14150" s="5"/>
      <c r="Q14150" s="5"/>
      <c r="R14150" s="5"/>
    </row>
    <row r="14151" ht="17" spans="1:18">
      <c r="A14151" s="1">
        <v>2021</v>
      </c>
      <c r="B14151" s="8">
        <v>10</v>
      </c>
      <c r="C14151" s="8">
        <v>31</v>
      </c>
      <c r="D14151" s="5" t="s">
        <v>5343</v>
      </c>
      <c r="E14151" s="8">
        <v>6</v>
      </c>
      <c r="F14151" s="9" t="s">
        <v>8043</v>
      </c>
      <c r="G14151" s="10">
        <v>22210103</v>
      </c>
      <c r="H14151" s="9" t="s">
        <v>177</v>
      </c>
      <c r="I14151" s="9" t="s">
        <v>3831</v>
      </c>
      <c r="J14151" s="5" t="s">
        <v>23</v>
      </c>
      <c r="K14151" s="13"/>
      <c r="L14151" s="13"/>
      <c r="M14151" s="14">
        <v>424.53</v>
      </c>
      <c r="N14151" s="14">
        <v>424.53</v>
      </c>
      <c r="O14151" s="5"/>
      <c r="P14151" s="5"/>
      <c r="Q14151" s="5"/>
      <c r="R14151" s="5"/>
    </row>
    <row r="14152" ht="17" spans="1:18">
      <c r="A14152" s="1">
        <v>2021</v>
      </c>
      <c r="B14152" s="8">
        <v>10</v>
      </c>
      <c r="C14152" s="8">
        <v>31</v>
      </c>
      <c r="D14152" s="5" t="s">
        <v>5353</v>
      </c>
      <c r="E14152" s="8">
        <v>1</v>
      </c>
      <c r="F14152" s="9" t="s">
        <v>8044</v>
      </c>
      <c r="G14152" s="10">
        <v>22030202</v>
      </c>
      <c r="H14152" s="9" t="s">
        <v>35</v>
      </c>
      <c r="I14152" s="9" t="s">
        <v>648</v>
      </c>
      <c r="J14152" s="5" t="s">
        <v>23</v>
      </c>
      <c r="K14152" s="12">
        <v>151638.67</v>
      </c>
      <c r="L14152" s="12">
        <v>151638.67</v>
      </c>
      <c r="M14152" s="13"/>
      <c r="N14152" s="13"/>
      <c r="O14152" s="5"/>
      <c r="P14152" s="5"/>
      <c r="Q14152" s="5"/>
      <c r="R14152" s="5"/>
    </row>
    <row r="14153" ht="17" spans="1:18">
      <c r="A14153" s="1">
        <v>2021</v>
      </c>
      <c r="B14153" s="8">
        <v>10</v>
      </c>
      <c r="C14153" s="8">
        <v>31</v>
      </c>
      <c r="D14153" s="5" t="s">
        <v>5353</v>
      </c>
      <c r="E14153" s="8">
        <v>2</v>
      </c>
      <c r="F14153" s="9" t="s">
        <v>8044</v>
      </c>
      <c r="G14153" s="10">
        <v>22030219</v>
      </c>
      <c r="H14153" s="9" t="s">
        <v>38</v>
      </c>
      <c r="I14153" s="9" t="s">
        <v>648</v>
      </c>
      <c r="J14153" s="5" t="s">
        <v>23</v>
      </c>
      <c r="K14153" s="12">
        <v>18856.3</v>
      </c>
      <c r="L14153" s="12">
        <v>18856.3</v>
      </c>
      <c r="M14153" s="13"/>
      <c r="N14153" s="13"/>
      <c r="O14153" s="5"/>
      <c r="P14153" s="5"/>
      <c r="Q14153" s="5"/>
      <c r="R14153" s="5"/>
    </row>
    <row r="14154" ht="17" spans="1:18">
      <c r="A14154" s="1">
        <v>2021</v>
      </c>
      <c r="B14154" s="8">
        <v>10</v>
      </c>
      <c r="C14154" s="8">
        <v>31</v>
      </c>
      <c r="D14154" s="5" t="s">
        <v>5353</v>
      </c>
      <c r="E14154" s="8">
        <v>3</v>
      </c>
      <c r="F14154" s="9" t="s">
        <v>8044</v>
      </c>
      <c r="G14154" s="10">
        <v>22030210</v>
      </c>
      <c r="H14154" s="9" t="s">
        <v>157</v>
      </c>
      <c r="I14154" s="9" t="s">
        <v>648</v>
      </c>
      <c r="J14154" s="5" t="s">
        <v>23</v>
      </c>
      <c r="K14154" s="12">
        <v>3619</v>
      </c>
      <c r="L14154" s="12">
        <v>3619</v>
      </c>
      <c r="M14154" s="13"/>
      <c r="N14154" s="13"/>
      <c r="O14154" s="5"/>
      <c r="P14154" s="5"/>
      <c r="Q14154" s="5"/>
      <c r="R14154" s="5"/>
    </row>
    <row r="14155" ht="17" spans="1:18">
      <c r="A14155" s="1">
        <v>2021</v>
      </c>
      <c r="B14155" s="8">
        <v>10</v>
      </c>
      <c r="C14155" s="8">
        <v>31</v>
      </c>
      <c r="D14155" s="5" t="s">
        <v>5353</v>
      </c>
      <c r="E14155" s="8">
        <v>4</v>
      </c>
      <c r="F14155" s="9" t="s">
        <v>8044</v>
      </c>
      <c r="G14155" s="10">
        <v>22030217</v>
      </c>
      <c r="H14155" s="9" t="s">
        <v>218</v>
      </c>
      <c r="I14155" s="9" t="s">
        <v>648</v>
      </c>
      <c r="J14155" s="5" t="s">
        <v>23</v>
      </c>
      <c r="K14155" s="12">
        <v>14653.46</v>
      </c>
      <c r="L14155" s="12">
        <v>14653.46</v>
      </c>
      <c r="M14155" s="13"/>
      <c r="N14155" s="13"/>
      <c r="O14155" s="5"/>
      <c r="P14155" s="5"/>
      <c r="Q14155" s="5"/>
      <c r="R14155" s="5"/>
    </row>
    <row r="14156" ht="17" spans="1:18">
      <c r="A14156" s="1">
        <v>2021</v>
      </c>
      <c r="B14156" s="8">
        <v>10</v>
      </c>
      <c r="C14156" s="8">
        <v>31</v>
      </c>
      <c r="D14156" s="5" t="s">
        <v>5353</v>
      </c>
      <c r="E14156" s="8">
        <v>5</v>
      </c>
      <c r="F14156" s="9" t="s">
        <v>8044</v>
      </c>
      <c r="G14156" s="10">
        <v>22030208</v>
      </c>
      <c r="H14156" s="9" t="s">
        <v>2250</v>
      </c>
      <c r="I14156" s="9" t="s">
        <v>648</v>
      </c>
      <c r="J14156" s="5" t="s">
        <v>23</v>
      </c>
      <c r="K14156" s="12">
        <v>2500</v>
      </c>
      <c r="L14156" s="12">
        <v>2500</v>
      </c>
      <c r="M14156" s="13"/>
      <c r="N14156" s="13"/>
      <c r="O14156" s="5"/>
      <c r="P14156" s="5"/>
      <c r="Q14156" s="5"/>
      <c r="R14156" s="5"/>
    </row>
    <row r="14157" ht="17" spans="1:18">
      <c r="A14157" s="1">
        <v>2021</v>
      </c>
      <c r="B14157" s="8">
        <v>10</v>
      </c>
      <c r="C14157" s="8">
        <v>31</v>
      </c>
      <c r="D14157" s="5" t="s">
        <v>5353</v>
      </c>
      <c r="E14157" s="8">
        <v>6</v>
      </c>
      <c r="F14157" s="9" t="s">
        <v>8044</v>
      </c>
      <c r="G14157" s="10">
        <v>22030220</v>
      </c>
      <c r="H14157" s="9" t="s">
        <v>485</v>
      </c>
      <c r="I14157" s="9" t="s">
        <v>648</v>
      </c>
      <c r="J14157" s="5" t="s">
        <v>23</v>
      </c>
      <c r="K14157" s="14">
        <v>120</v>
      </c>
      <c r="L14157" s="14">
        <v>120</v>
      </c>
      <c r="M14157" s="13"/>
      <c r="N14157" s="13"/>
      <c r="O14157" s="5"/>
      <c r="P14157" s="5"/>
      <c r="Q14157" s="5"/>
      <c r="R14157" s="5"/>
    </row>
    <row r="14158" ht="17" spans="1:18">
      <c r="A14158" s="1">
        <v>2021</v>
      </c>
      <c r="B14158" s="8">
        <v>10</v>
      </c>
      <c r="C14158" s="8">
        <v>31</v>
      </c>
      <c r="D14158" s="5" t="s">
        <v>5353</v>
      </c>
      <c r="E14158" s="8">
        <v>7</v>
      </c>
      <c r="F14158" s="9" t="s">
        <v>8044</v>
      </c>
      <c r="G14158" s="10">
        <v>6001020103</v>
      </c>
      <c r="H14158" s="9" t="s">
        <v>5655</v>
      </c>
      <c r="I14158" s="9" t="s">
        <v>648</v>
      </c>
      <c r="J14158" s="5" t="s">
        <v>23</v>
      </c>
      <c r="K14158" s="13"/>
      <c r="L14158" s="13"/>
      <c r="M14158" s="12">
        <v>134093.99</v>
      </c>
      <c r="N14158" s="12">
        <v>134093.99</v>
      </c>
      <c r="O14158" s="5"/>
      <c r="P14158" s="5"/>
      <c r="Q14158" s="5"/>
      <c r="R14158" s="5"/>
    </row>
    <row r="14159" ht="17" spans="1:18">
      <c r="A14159" s="1">
        <v>2021</v>
      </c>
      <c r="B14159" s="8">
        <v>10</v>
      </c>
      <c r="C14159" s="8">
        <v>31</v>
      </c>
      <c r="D14159" s="5" t="s">
        <v>5353</v>
      </c>
      <c r="E14159" s="8">
        <v>8</v>
      </c>
      <c r="F14159" s="9" t="s">
        <v>8044</v>
      </c>
      <c r="G14159" s="10">
        <v>6001020104</v>
      </c>
      <c r="H14159" s="9" t="s">
        <v>4268</v>
      </c>
      <c r="I14159" s="9" t="s">
        <v>648</v>
      </c>
      <c r="J14159" s="5" t="s">
        <v>23</v>
      </c>
      <c r="K14159" s="13"/>
      <c r="L14159" s="13"/>
      <c r="M14159" s="12">
        <v>8961.36</v>
      </c>
      <c r="N14159" s="12">
        <v>8961.36</v>
      </c>
      <c r="O14159" s="5"/>
      <c r="P14159" s="5"/>
      <c r="Q14159" s="5"/>
      <c r="R14159" s="5"/>
    </row>
    <row r="14160" ht="17" spans="1:18">
      <c r="A14160" s="1">
        <v>2021</v>
      </c>
      <c r="B14160" s="8">
        <v>10</v>
      </c>
      <c r="C14160" s="8">
        <v>31</v>
      </c>
      <c r="D14160" s="5" t="s">
        <v>5353</v>
      </c>
      <c r="E14160" s="8">
        <v>9</v>
      </c>
      <c r="F14160" s="9" t="s">
        <v>8044</v>
      </c>
      <c r="G14160" s="10">
        <v>22210103</v>
      </c>
      <c r="H14160" s="9" t="s">
        <v>177</v>
      </c>
      <c r="I14160" s="9" t="s">
        <v>648</v>
      </c>
      <c r="J14160" s="5" t="s">
        <v>23</v>
      </c>
      <c r="K14160" s="13"/>
      <c r="L14160" s="13"/>
      <c r="M14160" s="12">
        <v>8583.32</v>
      </c>
      <c r="N14160" s="12">
        <v>8583.32</v>
      </c>
      <c r="O14160" s="5"/>
      <c r="P14160" s="5"/>
      <c r="Q14160" s="5"/>
      <c r="R14160" s="5"/>
    </row>
    <row r="14161" ht="17" spans="1:18">
      <c r="A14161" s="1">
        <v>2021</v>
      </c>
      <c r="B14161" s="8">
        <v>10</v>
      </c>
      <c r="C14161" s="8">
        <v>31</v>
      </c>
      <c r="D14161" s="5" t="s">
        <v>5353</v>
      </c>
      <c r="E14161" s="8">
        <v>10</v>
      </c>
      <c r="F14161" s="9" t="s">
        <v>8044</v>
      </c>
      <c r="G14161" s="9" t="s">
        <v>703</v>
      </c>
      <c r="H14161" s="9" t="s">
        <v>704</v>
      </c>
      <c r="I14161" s="9" t="s">
        <v>648</v>
      </c>
      <c r="J14161" s="5" t="s">
        <v>23</v>
      </c>
      <c r="K14161" s="13"/>
      <c r="L14161" s="13"/>
      <c r="M14161" s="12">
        <v>17788.96</v>
      </c>
      <c r="N14161" s="12">
        <v>17788.96</v>
      </c>
      <c r="O14161" s="5"/>
      <c r="P14161" s="5"/>
      <c r="Q14161" s="5"/>
      <c r="R14161" s="5"/>
    </row>
    <row r="14162" ht="17" spans="1:18">
      <c r="A14162" s="1">
        <v>2021</v>
      </c>
      <c r="B14162" s="8">
        <v>10</v>
      </c>
      <c r="C14162" s="8">
        <v>31</v>
      </c>
      <c r="D14162" s="5" t="s">
        <v>5353</v>
      </c>
      <c r="E14162" s="8">
        <v>11</v>
      </c>
      <c r="F14162" s="9" t="s">
        <v>8044</v>
      </c>
      <c r="G14162" s="10">
        <v>22210103</v>
      </c>
      <c r="H14162" s="9" t="s">
        <v>177</v>
      </c>
      <c r="I14162" s="9" t="s">
        <v>648</v>
      </c>
      <c r="J14162" s="5" t="s">
        <v>23</v>
      </c>
      <c r="K14162" s="13"/>
      <c r="L14162" s="13"/>
      <c r="M14162" s="12">
        <v>1067.34</v>
      </c>
      <c r="N14162" s="12">
        <v>1067.34</v>
      </c>
      <c r="O14162" s="5"/>
      <c r="P14162" s="5"/>
      <c r="Q14162" s="5"/>
      <c r="R14162" s="5"/>
    </row>
    <row r="14163" ht="17" spans="1:18">
      <c r="A14163" s="1">
        <v>2021</v>
      </c>
      <c r="B14163" s="8">
        <v>10</v>
      </c>
      <c r="C14163" s="8">
        <v>31</v>
      </c>
      <c r="D14163" s="5" t="s">
        <v>5353</v>
      </c>
      <c r="E14163" s="8">
        <v>12</v>
      </c>
      <c r="F14163" s="9" t="s">
        <v>8044</v>
      </c>
      <c r="G14163" s="9" t="s">
        <v>717</v>
      </c>
      <c r="H14163" s="9" t="s">
        <v>718</v>
      </c>
      <c r="I14163" s="9" t="s">
        <v>648</v>
      </c>
      <c r="J14163" s="5" t="s">
        <v>23</v>
      </c>
      <c r="K14163" s="13"/>
      <c r="L14163" s="13"/>
      <c r="M14163" s="12">
        <v>3414.15</v>
      </c>
      <c r="N14163" s="12">
        <v>3414.15</v>
      </c>
      <c r="O14163" s="5"/>
      <c r="P14163" s="5"/>
      <c r="Q14163" s="5"/>
      <c r="R14163" s="5"/>
    </row>
    <row r="14164" ht="17" spans="1:18">
      <c r="A14164" s="1">
        <v>2021</v>
      </c>
      <c r="B14164" s="8">
        <v>10</v>
      </c>
      <c r="C14164" s="8">
        <v>31</v>
      </c>
      <c r="D14164" s="5" t="s">
        <v>5353</v>
      </c>
      <c r="E14164" s="8">
        <v>13</v>
      </c>
      <c r="F14164" s="9" t="s">
        <v>8044</v>
      </c>
      <c r="G14164" s="10">
        <v>22210103</v>
      </c>
      <c r="H14164" s="9" t="s">
        <v>177</v>
      </c>
      <c r="I14164" s="9" t="s">
        <v>648</v>
      </c>
      <c r="J14164" s="5" t="s">
        <v>23</v>
      </c>
      <c r="K14164" s="13"/>
      <c r="L14164" s="13"/>
      <c r="M14164" s="14">
        <v>204.85</v>
      </c>
      <c r="N14164" s="14">
        <v>204.85</v>
      </c>
      <c r="O14164" s="5"/>
      <c r="P14164" s="5"/>
      <c r="Q14164" s="5"/>
      <c r="R14164" s="5"/>
    </row>
    <row r="14165" ht="17" spans="1:18">
      <c r="A14165" s="1">
        <v>2021</v>
      </c>
      <c r="B14165" s="8">
        <v>10</v>
      </c>
      <c r="C14165" s="8">
        <v>31</v>
      </c>
      <c r="D14165" s="5" t="s">
        <v>5353</v>
      </c>
      <c r="E14165" s="8">
        <v>14</v>
      </c>
      <c r="F14165" s="9" t="s">
        <v>8044</v>
      </c>
      <c r="G14165" s="10">
        <v>60510306</v>
      </c>
      <c r="H14165" s="9" t="s">
        <v>715</v>
      </c>
      <c r="I14165" s="9" t="s">
        <v>648</v>
      </c>
      <c r="J14165" s="5" t="s">
        <v>23</v>
      </c>
      <c r="K14165" s="13"/>
      <c r="L14165" s="13"/>
      <c r="M14165" s="12">
        <v>12967.66</v>
      </c>
      <c r="N14165" s="12">
        <v>12967.66</v>
      </c>
      <c r="O14165" s="5"/>
      <c r="P14165" s="5"/>
      <c r="Q14165" s="5"/>
      <c r="R14165" s="5"/>
    </row>
    <row r="14166" ht="17" spans="1:18">
      <c r="A14166" s="1">
        <v>2021</v>
      </c>
      <c r="B14166" s="8">
        <v>10</v>
      </c>
      <c r="C14166" s="8">
        <v>31</v>
      </c>
      <c r="D14166" s="5" t="s">
        <v>5353</v>
      </c>
      <c r="E14166" s="8">
        <v>15</v>
      </c>
      <c r="F14166" s="9" t="s">
        <v>8044</v>
      </c>
      <c r="G14166" s="10">
        <v>22210103</v>
      </c>
      <c r="H14166" s="9" t="s">
        <v>177</v>
      </c>
      <c r="I14166" s="9" t="s">
        <v>648</v>
      </c>
      <c r="J14166" s="5" t="s">
        <v>23</v>
      </c>
      <c r="K14166" s="13"/>
      <c r="L14166" s="13"/>
      <c r="M14166" s="12">
        <v>1685.8</v>
      </c>
      <c r="N14166" s="12">
        <v>1685.8</v>
      </c>
      <c r="O14166" s="5"/>
      <c r="P14166" s="5"/>
      <c r="Q14166" s="5"/>
      <c r="R14166" s="5"/>
    </row>
    <row r="14167" ht="17" spans="1:18">
      <c r="A14167" s="1">
        <v>2021</v>
      </c>
      <c r="B14167" s="8">
        <v>10</v>
      </c>
      <c r="C14167" s="8">
        <v>31</v>
      </c>
      <c r="D14167" s="5" t="s">
        <v>5353</v>
      </c>
      <c r="E14167" s="8">
        <v>16</v>
      </c>
      <c r="F14167" s="9" t="s">
        <v>8044</v>
      </c>
      <c r="G14167" s="10">
        <v>6001020301</v>
      </c>
      <c r="H14167" s="9" t="s">
        <v>3104</v>
      </c>
      <c r="I14167" s="9" t="s">
        <v>648</v>
      </c>
      <c r="J14167" s="5" t="s">
        <v>23</v>
      </c>
      <c r="K14167" s="13"/>
      <c r="L14167" s="13"/>
      <c r="M14167" s="12">
        <v>2293.58</v>
      </c>
      <c r="N14167" s="12">
        <v>2293.58</v>
      </c>
      <c r="O14167" s="5"/>
      <c r="P14167" s="5"/>
      <c r="Q14167" s="5"/>
      <c r="R14167" s="5"/>
    </row>
    <row r="14168" ht="17" spans="1:18">
      <c r="A14168" s="1">
        <v>2021</v>
      </c>
      <c r="B14168" s="8">
        <v>10</v>
      </c>
      <c r="C14168" s="8">
        <v>31</v>
      </c>
      <c r="D14168" s="5" t="s">
        <v>5353</v>
      </c>
      <c r="E14168" s="8">
        <v>17</v>
      </c>
      <c r="F14168" s="9" t="s">
        <v>8044</v>
      </c>
      <c r="G14168" s="10">
        <v>22210103</v>
      </c>
      <c r="H14168" s="9" t="s">
        <v>177</v>
      </c>
      <c r="I14168" s="9" t="s">
        <v>648</v>
      </c>
      <c r="J14168" s="5" t="s">
        <v>23</v>
      </c>
      <c r="K14168" s="13"/>
      <c r="L14168" s="13"/>
      <c r="M14168" s="14">
        <v>206.42</v>
      </c>
      <c r="N14168" s="14">
        <v>206.42</v>
      </c>
      <c r="O14168" s="5"/>
      <c r="P14168" s="5"/>
      <c r="Q14168" s="5"/>
      <c r="R14168" s="5"/>
    </row>
    <row r="14169" ht="17" spans="1:18">
      <c r="A14169" s="1">
        <v>2021</v>
      </c>
      <c r="B14169" s="8">
        <v>10</v>
      </c>
      <c r="C14169" s="8">
        <v>31</v>
      </c>
      <c r="D14169" s="5" t="s">
        <v>5353</v>
      </c>
      <c r="E14169" s="8">
        <v>18</v>
      </c>
      <c r="F14169" s="9" t="s">
        <v>8044</v>
      </c>
      <c r="G14169" s="9" t="s">
        <v>709</v>
      </c>
      <c r="H14169" s="9" t="s">
        <v>710</v>
      </c>
      <c r="I14169" s="9" t="s">
        <v>648</v>
      </c>
      <c r="J14169" s="5" t="s">
        <v>23</v>
      </c>
      <c r="K14169" s="13"/>
      <c r="L14169" s="13"/>
      <c r="M14169" s="14">
        <v>113.21</v>
      </c>
      <c r="N14169" s="14">
        <v>113.21</v>
      </c>
      <c r="O14169" s="5"/>
      <c r="P14169" s="5"/>
      <c r="Q14169" s="5"/>
      <c r="R14169" s="5"/>
    </row>
    <row r="14170" ht="17" spans="1:18">
      <c r="A14170" s="1">
        <v>2021</v>
      </c>
      <c r="B14170" s="8">
        <v>10</v>
      </c>
      <c r="C14170" s="8">
        <v>31</v>
      </c>
      <c r="D14170" s="5" t="s">
        <v>5353</v>
      </c>
      <c r="E14170" s="8">
        <v>19</v>
      </c>
      <c r="F14170" s="9" t="s">
        <v>8044</v>
      </c>
      <c r="G14170" s="10">
        <v>22210103</v>
      </c>
      <c r="H14170" s="9" t="s">
        <v>177</v>
      </c>
      <c r="I14170" s="9" t="s">
        <v>648</v>
      </c>
      <c r="J14170" s="5" t="s">
        <v>23</v>
      </c>
      <c r="K14170" s="13"/>
      <c r="L14170" s="13"/>
      <c r="M14170" s="14">
        <v>6.79</v>
      </c>
      <c r="N14170" s="14">
        <v>6.79</v>
      </c>
      <c r="O14170" s="5"/>
      <c r="P14170" s="5"/>
      <c r="Q14170" s="5"/>
      <c r="R14170" s="5"/>
    </row>
    <row r="14171" ht="17" spans="1:18">
      <c r="A14171" s="1">
        <v>2021</v>
      </c>
      <c r="B14171" s="8">
        <v>10</v>
      </c>
      <c r="C14171" s="8">
        <v>31</v>
      </c>
      <c r="D14171" s="5" t="s">
        <v>5362</v>
      </c>
      <c r="E14171" s="8">
        <v>1</v>
      </c>
      <c r="F14171" s="9" t="s">
        <v>8045</v>
      </c>
      <c r="G14171" s="10">
        <v>12210101</v>
      </c>
      <c r="H14171" s="9" t="s">
        <v>21</v>
      </c>
      <c r="I14171" s="9" t="s">
        <v>998</v>
      </c>
      <c r="J14171" s="5" t="s">
        <v>23</v>
      </c>
      <c r="K14171" s="12">
        <v>8000</v>
      </c>
      <c r="L14171" s="12">
        <v>8000</v>
      </c>
      <c r="M14171" s="13"/>
      <c r="N14171" s="13"/>
      <c r="O14171" s="5"/>
      <c r="P14171" s="5"/>
      <c r="Q14171" s="5"/>
      <c r="R14171" s="5"/>
    </row>
    <row r="14172" ht="17" spans="1:18">
      <c r="A14172" s="1">
        <v>2021</v>
      </c>
      <c r="B14172" s="8">
        <v>10</v>
      </c>
      <c r="C14172" s="8">
        <v>31</v>
      </c>
      <c r="D14172" s="5" t="s">
        <v>5362</v>
      </c>
      <c r="E14172" s="8">
        <v>2</v>
      </c>
      <c r="F14172" s="9" t="s">
        <v>8045</v>
      </c>
      <c r="G14172" s="10">
        <v>22030209</v>
      </c>
      <c r="H14172" s="9" t="s">
        <v>836</v>
      </c>
      <c r="I14172" s="9" t="s">
        <v>3831</v>
      </c>
      <c r="J14172" s="5" t="s">
        <v>23</v>
      </c>
      <c r="K14172" s="13"/>
      <c r="L14172" s="13"/>
      <c r="M14172" s="12">
        <v>4000</v>
      </c>
      <c r="N14172" s="12">
        <v>4000</v>
      </c>
      <c r="O14172" s="5"/>
      <c r="P14172" s="5"/>
      <c r="Q14172" s="5"/>
      <c r="R14172" s="5"/>
    </row>
    <row r="14173" ht="17" spans="1:18">
      <c r="A14173" s="1">
        <v>2021</v>
      </c>
      <c r="B14173" s="8">
        <v>10</v>
      </c>
      <c r="C14173" s="8">
        <v>31</v>
      </c>
      <c r="D14173" s="5" t="s">
        <v>5362</v>
      </c>
      <c r="E14173" s="8">
        <v>3</v>
      </c>
      <c r="F14173" s="9" t="s">
        <v>8045</v>
      </c>
      <c r="G14173" s="10">
        <v>22030222</v>
      </c>
      <c r="H14173" s="9" t="s">
        <v>289</v>
      </c>
      <c r="I14173" s="9" t="s">
        <v>2232</v>
      </c>
      <c r="J14173" s="5" t="s">
        <v>23</v>
      </c>
      <c r="K14173" s="13"/>
      <c r="L14173" s="13"/>
      <c r="M14173" s="12">
        <v>4000</v>
      </c>
      <c r="N14173" s="12">
        <v>4000</v>
      </c>
      <c r="O14173" s="5"/>
      <c r="P14173" s="5"/>
      <c r="Q14173" s="5"/>
      <c r="R14173" s="5"/>
    </row>
    <row r="14174" ht="17" spans="1:18">
      <c r="A14174" s="1">
        <v>2021</v>
      </c>
      <c r="B14174" s="8">
        <v>10</v>
      </c>
      <c r="C14174" s="8">
        <v>31</v>
      </c>
      <c r="D14174" s="5" t="s">
        <v>5362</v>
      </c>
      <c r="E14174" s="8">
        <v>4</v>
      </c>
      <c r="F14174" s="9" t="s">
        <v>8045</v>
      </c>
      <c r="G14174" s="10">
        <v>22030209</v>
      </c>
      <c r="H14174" s="9" t="s">
        <v>836</v>
      </c>
      <c r="I14174" s="9" t="s">
        <v>3831</v>
      </c>
      <c r="J14174" s="5" t="s">
        <v>23</v>
      </c>
      <c r="K14174" s="12">
        <v>4000</v>
      </c>
      <c r="L14174" s="12">
        <v>4000</v>
      </c>
      <c r="M14174" s="13"/>
      <c r="N14174" s="13"/>
      <c r="O14174" s="5"/>
      <c r="P14174" s="5"/>
      <c r="Q14174" s="5"/>
      <c r="R14174" s="5"/>
    </row>
    <row r="14175" ht="17" spans="1:18">
      <c r="A14175" s="1">
        <v>2021</v>
      </c>
      <c r="B14175" s="8">
        <v>10</v>
      </c>
      <c r="C14175" s="8">
        <v>31</v>
      </c>
      <c r="D14175" s="5" t="s">
        <v>5362</v>
      </c>
      <c r="E14175" s="8">
        <v>5</v>
      </c>
      <c r="F14175" s="9" t="s">
        <v>8046</v>
      </c>
      <c r="G14175" s="9" t="s">
        <v>461</v>
      </c>
      <c r="H14175" s="9" t="s">
        <v>462</v>
      </c>
      <c r="I14175" s="9" t="s">
        <v>3831</v>
      </c>
      <c r="J14175" s="5" t="s">
        <v>23</v>
      </c>
      <c r="K14175" s="13"/>
      <c r="L14175" s="13"/>
      <c r="M14175" s="12">
        <v>3773.58</v>
      </c>
      <c r="N14175" s="12">
        <v>3773.58</v>
      </c>
      <c r="O14175" s="5"/>
      <c r="P14175" s="5"/>
      <c r="Q14175" s="5"/>
      <c r="R14175" s="5"/>
    </row>
    <row r="14176" ht="17" spans="1:18">
      <c r="A14176" s="1">
        <v>2021</v>
      </c>
      <c r="B14176" s="8">
        <v>10</v>
      </c>
      <c r="C14176" s="8">
        <v>31</v>
      </c>
      <c r="D14176" s="5" t="s">
        <v>5362</v>
      </c>
      <c r="E14176" s="8">
        <v>6</v>
      </c>
      <c r="F14176" s="9" t="s">
        <v>8046</v>
      </c>
      <c r="G14176" s="10">
        <v>22210103</v>
      </c>
      <c r="H14176" s="9" t="s">
        <v>177</v>
      </c>
      <c r="I14176" s="9" t="s">
        <v>3831</v>
      </c>
      <c r="J14176" s="5" t="s">
        <v>23</v>
      </c>
      <c r="K14176" s="13"/>
      <c r="L14176" s="13"/>
      <c r="M14176" s="14">
        <v>226.42</v>
      </c>
      <c r="N14176" s="14">
        <v>226.42</v>
      </c>
      <c r="O14176" s="5"/>
      <c r="P14176" s="5"/>
      <c r="Q14176" s="5"/>
      <c r="R14176" s="5"/>
    </row>
    <row r="14177" ht="17" spans="1:18">
      <c r="A14177" s="1">
        <v>2021</v>
      </c>
      <c r="B14177" s="8">
        <v>10</v>
      </c>
      <c r="C14177" s="8">
        <v>31</v>
      </c>
      <c r="D14177" s="5" t="s">
        <v>5362</v>
      </c>
      <c r="E14177" s="8">
        <v>7</v>
      </c>
      <c r="F14177" s="9" t="s">
        <v>8045</v>
      </c>
      <c r="G14177" s="10">
        <v>22030222</v>
      </c>
      <c r="H14177" s="9" t="s">
        <v>289</v>
      </c>
      <c r="I14177" s="9" t="s">
        <v>2232</v>
      </c>
      <c r="J14177" s="5" t="s">
        <v>23</v>
      </c>
      <c r="K14177" s="12">
        <v>4000</v>
      </c>
      <c r="L14177" s="12">
        <v>4000</v>
      </c>
      <c r="M14177" s="13"/>
      <c r="N14177" s="13"/>
      <c r="O14177" s="5"/>
      <c r="P14177" s="5"/>
      <c r="Q14177" s="5"/>
      <c r="R14177" s="5"/>
    </row>
    <row r="14178" ht="17" spans="1:18">
      <c r="A14178" s="1">
        <v>2021</v>
      </c>
      <c r="B14178" s="8">
        <v>10</v>
      </c>
      <c r="C14178" s="8">
        <v>31</v>
      </c>
      <c r="D14178" s="5" t="s">
        <v>5362</v>
      </c>
      <c r="E14178" s="8">
        <v>8</v>
      </c>
      <c r="F14178" s="9" t="s">
        <v>8046</v>
      </c>
      <c r="G14178" s="9" t="s">
        <v>724</v>
      </c>
      <c r="H14178" s="9" t="s">
        <v>725</v>
      </c>
      <c r="I14178" s="9" t="s">
        <v>2232</v>
      </c>
      <c r="J14178" s="5" t="s">
        <v>23</v>
      </c>
      <c r="K14178" s="13"/>
      <c r="L14178" s="13"/>
      <c r="M14178" s="12">
        <v>3773.58</v>
      </c>
      <c r="N14178" s="12">
        <v>3773.58</v>
      </c>
      <c r="O14178" s="5"/>
      <c r="P14178" s="5"/>
      <c r="Q14178" s="5"/>
      <c r="R14178" s="5"/>
    </row>
    <row r="14179" ht="17" spans="1:18">
      <c r="A14179" s="1">
        <v>2021</v>
      </c>
      <c r="B14179" s="8">
        <v>10</v>
      </c>
      <c r="C14179" s="8">
        <v>31</v>
      </c>
      <c r="D14179" s="5" t="s">
        <v>5362</v>
      </c>
      <c r="E14179" s="8">
        <v>9</v>
      </c>
      <c r="F14179" s="9" t="s">
        <v>8046</v>
      </c>
      <c r="G14179" s="10">
        <v>22210103</v>
      </c>
      <c r="H14179" s="9" t="s">
        <v>177</v>
      </c>
      <c r="I14179" s="9" t="s">
        <v>2232</v>
      </c>
      <c r="J14179" s="5" t="s">
        <v>23</v>
      </c>
      <c r="K14179" s="13"/>
      <c r="L14179" s="13"/>
      <c r="M14179" s="14">
        <v>226.42</v>
      </c>
      <c r="N14179" s="14">
        <v>226.42</v>
      </c>
      <c r="O14179" s="5"/>
      <c r="P14179" s="5"/>
      <c r="Q14179" s="5"/>
      <c r="R14179" s="5"/>
    </row>
    <row r="14180" ht="17" spans="1:18">
      <c r="A14180" s="1">
        <v>2021</v>
      </c>
      <c r="B14180" s="8">
        <v>10</v>
      </c>
      <c r="C14180" s="8">
        <v>31</v>
      </c>
      <c r="D14180" s="5" t="s">
        <v>5367</v>
      </c>
      <c r="E14180" s="8">
        <v>1</v>
      </c>
      <c r="F14180" s="9" t="s">
        <v>8047</v>
      </c>
      <c r="G14180" s="9" t="s">
        <v>733</v>
      </c>
      <c r="H14180" s="9" t="s">
        <v>734</v>
      </c>
      <c r="I14180" s="9" t="s">
        <v>341</v>
      </c>
      <c r="J14180" s="5" t="s">
        <v>23</v>
      </c>
      <c r="K14180" s="12">
        <v>-1100.32</v>
      </c>
      <c r="L14180" s="12">
        <v>-1100.32</v>
      </c>
      <c r="M14180" s="13"/>
      <c r="N14180" s="13"/>
      <c r="O14180" s="5"/>
      <c r="P14180" s="5"/>
      <c r="Q14180" s="5"/>
      <c r="R14180" s="5"/>
    </row>
    <row r="14181" ht="17" spans="1:18">
      <c r="A14181" s="1">
        <v>2021</v>
      </c>
      <c r="B14181" s="8">
        <v>10</v>
      </c>
      <c r="C14181" s="8">
        <v>31</v>
      </c>
      <c r="D14181" s="5" t="s">
        <v>5367</v>
      </c>
      <c r="E14181" s="8">
        <v>2</v>
      </c>
      <c r="F14181" s="9" t="s">
        <v>8047</v>
      </c>
      <c r="G14181" s="10">
        <v>66020701</v>
      </c>
      <c r="H14181" s="9" t="s">
        <v>8048</v>
      </c>
      <c r="I14181" s="9" t="s">
        <v>109</v>
      </c>
      <c r="J14181" s="5" t="s">
        <v>23</v>
      </c>
      <c r="K14181" s="12">
        <v>1100.32</v>
      </c>
      <c r="L14181" s="12">
        <v>1100.32</v>
      </c>
      <c r="M14181" s="13"/>
      <c r="N14181" s="13"/>
      <c r="O14181" s="5"/>
      <c r="P14181" s="5"/>
      <c r="Q14181" s="5"/>
      <c r="R14181" s="5"/>
    </row>
    <row r="14182" ht="17" spans="1:18">
      <c r="A14182" s="1">
        <v>2021</v>
      </c>
      <c r="B14182" s="8">
        <v>10</v>
      </c>
      <c r="C14182" s="8">
        <v>31</v>
      </c>
      <c r="D14182" s="5" t="s">
        <v>5369</v>
      </c>
      <c r="E14182" s="8">
        <v>1</v>
      </c>
      <c r="F14182" s="9" t="s">
        <v>5642</v>
      </c>
      <c r="G14182" s="10">
        <v>22210103</v>
      </c>
      <c r="H14182" s="9" t="s">
        <v>177</v>
      </c>
      <c r="I14182" s="9" t="s">
        <v>80</v>
      </c>
      <c r="J14182" s="5" t="s">
        <v>23</v>
      </c>
      <c r="K14182" s="12">
        <v>7394.52</v>
      </c>
      <c r="L14182" s="12">
        <v>7394.52</v>
      </c>
      <c r="M14182" s="13"/>
      <c r="N14182" s="13"/>
      <c r="O14182" s="5"/>
      <c r="P14182" s="5"/>
      <c r="Q14182" s="5"/>
      <c r="R14182" s="5"/>
    </row>
    <row r="14183" ht="17" spans="1:18">
      <c r="A14183" s="1">
        <v>2021</v>
      </c>
      <c r="B14183" s="8">
        <v>10</v>
      </c>
      <c r="C14183" s="8">
        <v>31</v>
      </c>
      <c r="D14183" s="5" t="s">
        <v>5369</v>
      </c>
      <c r="E14183" s="8">
        <v>2</v>
      </c>
      <c r="F14183" s="9" t="s">
        <v>5642</v>
      </c>
      <c r="G14183" s="10">
        <v>22210103</v>
      </c>
      <c r="H14183" s="9" t="s">
        <v>177</v>
      </c>
      <c r="I14183" s="9" t="s">
        <v>36</v>
      </c>
      <c r="J14183" s="5" t="s">
        <v>23</v>
      </c>
      <c r="K14183" s="12">
        <v>6629.81</v>
      </c>
      <c r="L14183" s="12">
        <v>6629.81</v>
      </c>
      <c r="M14183" s="13"/>
      <c r="N14183" s="13"/>
      <c r="O14183" s="5"/>
      <c r="P14183" s="5"/>
      <c r="Q14183" s="5"/>
      <c r="R14183" s="5"/>
    </row>
    <row r="14184" ht="17" spans="1:18">
      <c r="A14184" s="1">
        <v>2021</v>
      </c>
      <c r="B14184" s="8">
        <v>10</v>
      </c>
      <c r="C14184" s="8">
        <v>31</v>
      </c>
      <c r="D14184" s="5" t="s">
        <v>5369</v>
      </c>
      <c r="E14184" s="8">
        <v>3</v>
      </c>
      <c r="F14184" s="9" t="s">
        <v>5642</v>
      </c>
      <c r="G14184" s="10">
        <v>22210103</v>
      </c>
      <c r="H14184" s="9" t="s">
        <v>177</v>
      </c>
      <c r="I14184" s="9" t="s">
        <v>2232</v>
      </c>
      <c r="J14184" s="5" t="s">
        <v>23</v>
      </c>
      <c r="K14184" s="12">
        <v>4733.58</v>
      </c>
      <c r="L14184" s="12">
        <v>4733.58</v>
      </c>
      <c r="M14184" s="13"/>
      <c r="N14184" s="13"/>
      <c r="O14184" s="5"/>
      <c r="P14184" s="5"/>
      <c r="Q14184" s="5"/>
      <c r="R14184" s="5"/>
    </row>
    <row r="14185" ht="17" spans="1:18">
      <c r="A14185" s="1">
        <v>2021</v>
      </c>
      <c r="B14185" s="8">
        <v>10</v>
      </c>
      <c r="C14185" s="8">
        <v>31</v>
      </c>
      <c r="D14185" s="5" t="s">
        <v>5369</v>
      </c>
      <c r="E14185" s="8">
        <v>4</v>
      </c>
      <c r="F14185" s="9" t="s">
        <v>5642</v>
      </c>
      <c r="G14185" s="10">
        <v>22210103</v>
      </c>
      <c r="H14185" s="9" t="s">
        <v>177</v>
      </c>
      <c r="I14185" s="9" t="s">
        <v>3831</v>
      </c>
      <c r="J14185" s="5" t="s">
        <v>23</v>
      </c>
      <c r="K14185" s="14">
        <v>650.95</v>
      </c>
      <c r="L14185" s="14">
        <v>650.95</v>
      </c>
      <c r="M14185" s="13"/>
      <c r="N14185" s="13"/>
      <c r="O14185" s="5"/>
      <c r="P14185" s="5"/>
      <c r="Q14185" s="5"/>
      <c r="R14185" s="5"/>
    </row>
    <row r="14186" ht="17" spans="1:18">
      <c r="A14186" s="1">
        <v>2021</v>
      </c>
      <c r="B14186" s="8">
        <v>10</v>
      </c>
      <c r="C14186" s="8">
        <v>31</v>
      </c>
      <c r="D14186" s="5" t="s">
        <v>5369</v>
      </c>
      <c r="E14186" s="8">
        <v>5</v>
      </c>
      <c r="F14186" s="9" t="s">
        <v>5642</v>
      </c>
      <c r="G14186" s="10">
        <v>22210103</v>
      </c>
      <c r="H14186" s="9" t="s">
        <v>177</v>
      </c>
      <c r="I14186" s="9" t="s">
        <v>2194</v>
      </c>
      <c r="J14186" s="5" t="s">
        <v>23</v>
      </c>
      <c r="K14186" s="12">
        <v>6018.48</v>
      </c>
      <c r="L14186" s="12">
        <v>6018.48</v>
      </c>
      <c r="M14186" s="13"/>
      <c r="N14186" s="13"/>
      <c r="O14186" s="5"/>
      <c r="P14186" s="5"/>
      <c r="Q14186" s="5"/>
      <c r="R14186" s="5"/>
    </row>
    <row r="14187" ht="17" spans="1:18">
      <c r="A14187" s="1">
        <v>2021</v>
      </c>
      <c r="B14187" s="8">
        <v>10</v>
      </c>
      <c r="C14187" s="8">
        <v>31</v>
      </c>
      <c r="D14187" s="5" t="s">
        <v>5369</v>
      </c>
      <c r="E14187" s="8">
        <v>6</v>
      </c>
      <c r="F14187" s="9" t="s">
        <v>5642</v>
      </c>
      <c r="G14187" s="10">
        <v>22210103</v>
      </c>
      <c r="H14187" s="9" t="s">
        <v>177</v>
      </c>
      <c r="I14187" s="9" t="s">
        <v>4420</v>
      </c>
      <c r="J14187" s="5" t="s">
        <v>23</v>
      </c>
      <c r="K14187" s="12">
        <v>9198.86</v>
      </c>
      <c r="L14187" s="12">
        <v>9198.86</v>
      </c>
      <c r="M14187" s="13"/>
      <c r="N14187" s="13"/>
      <c r="O14187" s="5"/>
      <c r="P14187" s="5"/>
      <c r="Q14187" s="5"/>
      <c r="R14187" s="5"/>
    </row>
    <row r="14188" ht="17" spans="1:18">
      <c r="A14188" s="1">
        <v>2021</v>
      </c>
      <c r="B14188" s="8">
        <v>10</v>
      </c>
      <c r="C14188" s="8">
        <v>31</v>
      </c>
      <c r="D14188" s="5" t="s">
        <v>5369</v>
      </c>
      <c r="E14188" s="8">
        <v>7</v>
      </c>
      <c r="F14188" s="9" t="s">
        <v>5642</v>
      </c>
      <c r="G14188" s="10">
        <v>22210103</v>
      </c>
      <c r="H14188" s="9" t="s">
        <v>177</v>
      </c>
      <c r="I14188" s="9" t="s">
        <v>340</v>
      </c>
      <c r="J14188" s="5" t="s">
        <v>23</v>
      </c>
      <c r="K14188" s="12">
        <v>19072.42</v>
      </c>
      <c r="L14188" s="12">
        <v>19072.42</v>
      </c>
      <c r="M14188" s="13"/>
      <c r="N14188" s="13"/>
      <c r="O14188" s="5"/>
      <c r="P14188" s="5"/>
      <c r="Q14188" s="5"/>
      <c r="R14188" s="5"/>
    </row>
    <row r="14189" ht="17" spans="1:18">
      <c r="A14189" s="1">
        <v>2021</v>
      </c>
      <c r="B14189" s="8">
        <v>10</v>
      </c>
      <c r="C14189" s="8">
        <v>31</v>
      </c>
      <c r="D14189" s="5" t="s">
        <v>5369</v>
      </c>
      <c r="E14189" s="8">
        <v>8</v>
      </c>
      <c r="F14189" s="9" t="s">
        <v>5642</v>
      </c>
      <c r="G14189" s="10">
        <v>22210103</v>
      </c>
      <c r="H14189" s="9" t="s">
        <v>177</v>
      </c>
      <c r="I14189" s="9" t="s">
        <v>316</v>
      </c>
      <c r="J14189" s="5" t="s">
        <v>23</v>
      </c>
      <c r="K14189" s="12">
        <v>11615.79</v>
      </c>
      <c r="L14189" s="12">
        <v>11615.79</v>
      </c>
      <c r="M14189" s="13"/>
      <c r="N14189" s="13"/>
      <c r="O14189" s="5"/>
      <c r="P14189" s="5"/>
      <c r="Q14189" s="5"/>
      <c r="R14189" s="5"/>
    </row>
    <row r="14190" ht="17" spans="1:18">
      <c r="A14190" s="1">
        <v>2021</v>
      </c>
      <c r="B14190" s="8">
        <v>10</v>
      </c>
      <c r="C14190" s="8">
        <v>31</v>
      </c>
      <c r="D14190" s="5" t="s">
        <v>5369</v>
      </c>
      <c r="E14190" s="8">
        <v>9</v>
      </c>
      <c r="F14190" s="9" t="s">
        <v>5642</v>
      </c>
      <c r="G14190" s="10">
        <v>22210103</v>
      </c>
      <c r="H14190" s="9" t="s">
        <v>177</v>
      </c>
      <c r="I14190" s="9" t="s">
        <v>648</v>
      </c>
      <c r="J14190" s="5" t="s">
        <v>23</v>
      </c>
      <c r="K14190" s="12">
        <v>11754.52</v>
      </c>
      <c r="L14190" s="12">
        <v>11754.52</v>
      </c>
      <c r="M14190" s="13"/>
      <c r="N14190" s="13"/>
      <c r="O14190" s="5"/>
      <c r="P14190" s="5"/>
      <c r="Q14190" s="5"/>
      <c r="R14190" s="5"/>
    </row>
    <row r="14191" ht="17" spans="1:18">
      <c r="A14191" s="1">
        <v>2021</v>
      </c>
      <c r="B14191" s="8">
        <v>10</v>
      </c>
      <c r="C14191" s="8">
        <v>31</v>
      </c>
      <c r="D14191" s="5" t="s">
        <v>5369</v>
      </c>
      <c r="E14191" s="8">
        <v>10</v>
      </c>
      <c r="F14191" s="9" t="s">
        <v>5642</v>
      </c>
      <c r="G14191" s="10">
        <v>22210101</v>
      </c>
      <c r="H14191" s="9" t="s">
        <v>187</v>
      </c>
      <c r="I14191" s="9" t="s">
        <v>341</v>
      </c>
      <c r="J14191" s="5" t="s">
        <v>23</v>
      </c>
      <c r="K14191" s="13"/>
      <c r="L14191" s="13"/>
      <c r="M14191" s="14">
        <v>956.87</v>
      </c>
      <c r="N14191" s="14">
        <v>956.87</v>
      </c>
      <c r="O14191" s="5"/>
      <c r="P14191" s="5"/>
      <c r="Q14191" s="5"/>
      <c r="R14191" s="5"/>
    </row>
    <row r="14192" ht="17" spans="1:18">
      <c r="A14192" s="1">
        <v>2021</v>
      </c>
      <c r="B14192" s="8">
        <v>10</v>
      </c>
      <c r="C14192" s="8">
        <v>31</v>
      </c>
      <c r="D14192" s="5" t="s">
        <v>5369</v>
      </c>
      <c r="E14192" s="8">
        <v>11</v>
      </c>
      <c r="F14192" s="9" t="s">
        <v>5642</v>
      </c>
      <c r="G14192" s="10">
        <v>22210101</v>
      </c>
      <c r="H14192" s="9" t="s">
        <v>187</v>
      </c>
      <c r="I14192" s="9" t="s">
        <v>36</v>
      </c>
      <c r="J14192" s="5" t="s">
        <v>23</v>
      </c>
      <c r="K14192" s="13"/>
      <c r="L14192" s="13"/>
      <c r="M14192" s="14">
        <v>390.68</v>
      </c>
      <c r="N14192" s="14">
        <v>390.68</v>
      </c>
      <c r="O14192" s="5"/>
      <c r="P14192" s="5"/>
      <c r="Q14192" s="5"/>
      <c r="R14192" s="5"/>
    </row>
    <row r="14193" ht="17" spans="1:18">
      <c r="A14193" s="1">
        <v>2021</v>
      </c>
      <c r="B14193" s="8">
        <v>10</v>
      </c>
      <c r="C14193" s="8">
        <v>31</v>
      </c>
      <c r="D14193" s="5" t="s">
        <v>5369</v>
      </c>
      <c r="E14193" s="8">
        <v>12</v>
      </c>
      <c r="F14193" s="9" t="s">
        <v>5642</v>
      </c>
      <c r="G14193" s="10">
        <v>22210101</v>
      </c>
      <c r="H14193" s="9" t="s">
        <v>187</v>
      </c>
      <c r="I14193" s="9" t="s">
        <v>80</v>
      </c>
      <c r="J14193" s="5" t="s">
        <v>23</v>
      </c>
      <c r="K14193" s="13"/>
      <c r="L14193" s="13"/>
      <c r="M14193" s="14">
        <v>442.64</v>
      </c>
      <c r="N14193" s="14">
        <v>442.64</v>
      </c>
      <c r="O14193" s="5"/>
      <c r="P14193" s="5"/>
      <c r="Q14193" s="5"/>
      <c r="R14193" s="5"/>
    </row>
    <row r="14194" ht="17" spans="1:18">
      <c r="A14194" s="1">
        <v>2021</v>
      </c>
      <c r="B14194" s="8">
        <v>10</v>
      </c>
      <c r="C14194" s="8">
        <v>31</v>
      </c>
      <c r="D14194" s="5" t="s">
        <v>5369</v>
      </c>
      <c r="E14194" s="8">
        <v>13</v>
      </c>
      <c r="F14194" s="9" t="s">
        <v>5642</v>
      </c>
      <c r="G14194" s="10">
        <v>22210101</v>
      </c>
      <c r="H14194" s="9" t="s">
        <v>187</v>
      </c>
      <c r="I14194" s="9" t="s">
        <v>339</v>
      </c>
      <c r="J14194" s="5" t="s">
        <v>23</v>
      </c>
      <c r="K14194" s="13"/>
      <c r="L14194" s="13"/>
      <c r="M14194" s="12">
        <v>16644.49</v>
      </c>
      <c r="N14194" s="12">
        <v>16644.49</v>
      </c>
      <c r="O14194" s="5"/>
      <c r="P14194" s="5"/>
      <c r="Q14194" s="5"/>
      <c r="R14194" s="5"/>
    </row>
    <row r="14195" ht="17" spans="1:18">
      <c r="A14195" s="1">
        <v>2021</v>
      </c>
      <c r="B14195" s="8">
        <v>10</v>
      </c>
      <c r="C14195" s="8">
        <v>31</v>
      </c>
      <c r="D14195" s="5" t="s">
        <v>5369</v>
      </c>
      <c r="E14195" s="8">
        <v>14</v>
      </c>
      <c r="F14195" s="9" t="s">
        <v>5642</v>
      </c>
      <c r="G14195" s="10">
        <v>22210101</v>
      </c>
      <c r="H14195" s="9" t="s">
        <v>187</v>
      </c>
      <c r="I14195" s="9" t="s">
        <v>4420</v>
      </c>
      <c r="J14195" s="5" t="s">
        <v>23</v>
      </c>
      <c r="K14195" s="13"/>
      <c r="L14195" s="13"/>
      <c r="M14195" s="12">
        <v>3517.32</v>
      </c>
      <c r="N14195" s="12">
        <v>3517.32</v>
      </c>
      <c r="O14195" s="5"/>
      <c r="P14195" s="5"/>
      <c r="Q14195" s="5"/>
      <c r="R14195" s="5"/>
    </row>
    <row r="14196" ht="17" spans="1:18">
      <c r="A14196" s="1">
        <v>2021</v>
      </c>
      <c r="B14196" s="8">
        <v>10</v>
      </c>
      <c r="C14196" s="8">
        <v>31</v>
      </c>
      <c r="D14196" s="5" t="s">
        <v>5369</v>
      </c>
      <c r="E14196" s="8">
        <v>15</v>
      </c>
      <c r="F14196" s="9" t="s">
        <v>5642</v>
      </c>
      <c r="G14196" s="10">
        <v>22210101</v>
      </c>
      <c r="H14196" s="9" t="s">
        <v>187</v>
      </c>
      <c r="I14196" s="9" t="s">
        <v>340</v>
      </c>
      <c r="J14196" s="5" t="s">
        <v>23</v>
      </c>
      <c r="K14196" s="13"/>
      <c r="L14196" s="13"/>
      <c r="M14196" s="12">
        <v>8276.26</v>
      </c>
      <c r="N14196" s="12">
        <v>8276.26</v>
      </c>
      <c r="O14196" s="5"/>
      <c r="P14196" s="5"/>
      <c r="Q14196" s="5"/>
      <c r="R14196" s="5"/>
    </row>
    <row r="14197" ht="17" spans="1:18">
      <c r="A14197" s="1">
        <v>2021</v>
      </c>
      <c r="B14197" s="8">
        <v>10</v>
      </c>
      <c r="C14197" s="8">
        <v>31</v>
      </c>
      <c r="D14197" s="5" t="s">
        <v>5369</v>
      </c>
      <c r="E14197" s="8">
        <v>16</v>
      </c>
      <c r="F14197" s="9" t="s">
        <v>5642</v>
      </c>
      <c r="G14197" s="10">
        <v>22210101</v>
      </c>
      <c r="H14197" s="9" t="s">
        <v>187</v>
      </c>
      <c r="I14197" s="9" t="s">
        <v>3242</v>
      </c>
      <c r="J14197" s="5" t="s">
        <v>23</v>
      </c>
      <c r="K14197" s="13"/>
      <c r="L14197" s="13"/>
      <c r="M14197" s="14">
        <v>239.82</v>
      </c>
      <c r="N14197" s="14">
        <v>239.82</v>
      </c>
      <c r="O14197" s="5"/>
      <c r="P14197" s="5"/>
      <c r="Q14197" s="5"/>
      <c r="R14197" s="5"/>
    </row>
    <row r="14198" ht="17" spans="1:18">
      <c r="A14198" s="1">
        <v>2021</v>
      </c>
      <c r="B14198" s="8">
        <v>10</v>
      </c>
      <c r="C14198" s="8">
        <v>31</v>
      </c>
      <c r="D14198" s="5" t="s">
        <v>5369</v>
      </c>
      <c r="E14198" s="8">
        <v>17</v>
      </c>
      <c r="F14198" s="9" t="s">
        <v>5642</v>
      </c>
      <c r="G14198" s="10">
        <v>22210101</v>
      </c>
      <c r="H14198" s="9" t="s">
        <v>187</v>
      </c>
      <c r="I14198" s="9" t="s">
        <v>648</v>
      </c>
      <c r="J14198" s="5" t="s">
        <v>23</v>
      </c>
      <c r="K14198" s="13"/>
      <c r="L14198" s="13"/>
      <c r="M14198" s="14">
        <v>184.19</v>
      </c>
      <c r="N14198" s="14">
        <v>184.19</v>
      </c>
      <c r="O14198" s="5"/>
      <c r="P14198" s="5"/>
      <c r="Q14198" s="5"/>
      <c r="R14198" s="5"/>
    </row>
    <row r="14199" ht="17" spans="1:18">
      <c r="A14199" s="1">
        <v>2021</v>
      </c>
      <c r="B14199" s="8">
        <v>10</v>
      </c>
      <c r="C14199" s="8">
        <v>31</v>
      </c>
      <c r="D14199" s="5" t="s">
        <v>5369</v>
      </c>
      <c r="E14199" s="8">
        <v>18</v>
      </c>
      <c r="F14199" s="9" t="s">
        <v>5642</v>
      </c>
      <c r="G14199" s="10">
        <v>22210101</v>
      </c>
      <c r="H14199" s="9" t="s">
        <v>187</v>
      </c>
      <c r="I14199" s="9" t="s">
        <v>2285</v>
      </c>
      <c r="J14199" s="5" t="s">
        <v>23</v>
      </c>
      <c r="K14199" s="13"/>
      <c r="L14199" s="13"/>
      <c r="M14199" s="14">
        <v>108.08</v>
      </c>
      <c r="N14199" s="14">
        <v>108.08</v>
      </c>
      <c r="O14199" s="5"/>
      <c r="P14199" s="5"/>
      <c r="Q14199" s="5"/>
      <c r="R14199" s="5"/>
    </row>
    <row r="14200" ht="17" spans="1:18">
      <c r="A14200" s="1">
        <v>2021</v>
      </c>
      <c r="B14200" s="8">
        <v>10</v>
      </c>
      <c r="C14200" s="8">
        <v>31</v>
      </c>
      <c r="D14200" s="5" t="s">
        <v>5369</v>
      </c>
      <c r="E14200" s="8">
        <v>19</v>
      </c>
      <c r="F14200" s="9" t="s">
        <v>5642</v>
      </c>
      <c r="G14200" s="10">
        <v>22210101</v>
      </c>
      <c r="H14200" s="9" t="s">
        <v>187</v>
      </c>
      <c r="I14200" s="9" t="s">
        <v>2194</v>
      </c>
      <c r="J14200" s="5" t="s">
        <v>23</v>
      </c>
      <c r="K14200" s="13"/>
      <c r="L14200" s="13"/>
      <c r="M14200" s="14">
        <v>108.24</v>
      </c>
      <c r="N14200" s="14">
        <v>108.24</v>
      </c>
      <c r="O14200" s="5"/>
      <c r="P14200" s="5"/>
      <c r="Q14200" s="5"/>
      <c r="R14200" s="5"/>
    </row>
    <row r="14201" ht="17" spans="1:18">
      <c r="A14201" s="1">
        <v>2021</v>
      </c>
      <c r="B14201" s="8">
        <v>10</v>
      </c>
      <c r="C14201" s="8">
        <v>31</v>
      </c>
      <c r="D14201" s="5" t="s">
        <v>5369</v>
      </c>
      <c r="E14201" s="8">
        <v>20</v>
      </c>
      <c r="F14201" s="9" t="s">
        <v>5642</v>
      </c>
      <c r="G14201" s="10">
        <v>22210101</v>
      </c>
      <c r="H14201" s="9" t="s">
        <v>187</v>
      </c>
      <c r="I14201" s="9" t="s">
        <v>2438</v>
      </c>
      <c r="J14201" s="5" t="s">
        <v>23</v>
      </c>
      <c r="K14201" s="13"/>
      <c r="L14201" s="13"/>
      <c r="M14201" s="14">
        <v>12.84</v>
      </c>
      <c r="N14201" s="14">
        <v>12.84</v>
      </c>
      <c r="O14201" s="5"/>
      <c r="P14201" s="5"/>
      <c r="Q14201" s="5"/>
      <c r="R14201" s="5"/>
    </row>
    <row r="14202" ht="17" spans="1:18">
      <c r="A14202" s="1">
        <v>2021</v>
      </c>
      <c r="B14202" s="8">
        <v>10</v>
      </c>
      <c r="C14202" s="8">
        <v>31</v>
      </c>
      <c r="D14202" s="5" t="s">
        <v>5369</v>
      </c>
      <c r="E14202" s="8">
        <v>21</v>
      </c>
      <c r="F14202" s="9" t="s">
        <v>5642</v>
      </c>
      <c r="G14202" s="10">
        <v>22210106</v>
      </c>
      <c r="H14202" s="9" t="s">
        <v>729</v>
      </c>
      <c r="I14202" s="9" t="s">
        <v>80</v>
      </c>
      <c r="J14202" s="5" t="s">
        <v>23</v>
      </c>
      <c r="K14202" s="12">
        <v>6951.88</v>
      </c>
      <c r="L14202" s="12">
        <v>6951.88</v>
      </c>
      <c r="M14202" s="13"/>
      <c r="N14202" s="13"/>
      <c r="O14202" s="5"/>
      <c r="P14202" s="5"/>
      <c r="Q14202" s="5"/>
      <c r="R14202" s="5"/>
    </row>
    <row r="14203" ht="17" spans="1:18">
      <c r="A14203" s="1">
        <v>2021</v>
      </c>
      <c r="B14203" s="8">
        <v>10</v>
      </c>
      <c r="C14203" s="8">
        <v>31</v>
      </c>
      <c r="D14203" s="5" t="s">
        <v>5369</v>
      </c>
      <c r="E14203" s="8">
        <v>22</v>
      </c>
      <c r="F14203" s="9" t="s">
        <v>5642</v>
      </c>
      <c r="G14203" s="10">
        <v>22210106</v>
      </c>
      <c r="H14203" s="9" t="s">
        <v>729</v>
      </c>
      <c r="I14203" s="9" t="s">
        <v>36</v>
      </c>
      <c r="J14203" s="5" t="s">
        <v>23</v>
      </c>
      <c r="K14203" s="12">
        <v>6239.13</v>
      </c>
      <c r="L14203" s="12">
        <v>6239.13</v>
      </c>
      <c r="M14203" s="13"/>
      <c r="N14203" s="13"/>
      <c r="O14203" s="5"/>
      <c r="P14203" s="5"/>
      <c r="Q14203" s="5"/>
      <c r="R14203" s="5"/>
    </row>
    <row r="14204" ht="17" spans="1:18">
      <c r="A14204" s="1">
        <v>2021</v>
      </c>
      <c r="B14204" s="8">
        <v>10</v>
      </c>
      <c r="C14204" s="8">
        <v>31</v>
      </c>
      <c r="D14204" s="5" t="s">
        <v>5369</v>
      </c>
      <c r="E14204" s="8">
        <v>23</v>
      </c>
      <c r="F14204" s="9" t="s">
        <v>5642</v>
      </c>
      <c r="G14204" s="10">
        <v>22210106</v>
      </c>
      <c r="H14204" s="9" t="s">
        <v>729</v>
      </c>
      <c r="I14204" s="9" t="s">
        <v>3831</v>
      </c>
      <c r="J14204" s="5" t="s">
        <v>23</v>
      </c>
      <c r="K14204" s="14">
        <v>650.95</v>
      </c>
      <c r="L14204" s="14">
        <v>650.95</v>
      </c>
      <c r="M14204" s="13"/>
      <c r="N14204" s="13"/>
      <c r="O14204" s="5"/>
      <c r="P14204" s="5"/>
      <c r="Q14204" s="5"/>
      <c r="R14204" s="5"/>
    </row>
    <row r="14205" ht="17" spans="1:18">
      <c r="A14205" s="1">
        <v>2021</v>
      </c>
      <c r="B14205" s="8">
        <v>10</v>
      </c>
      <c r="C14205" s="8">
        <v>31</v>
      </c>
      <c r="D14205" s="5" t="s">
        <v>5369</v>
      </c>
      <c r="E14205" s="8">
        <v>24</v>
      </c>
      <c r="F14205" s="9" t="s">
        <v>5642</v>
      </c>
      <c r="G14205" s="10">
        <v>22210106</v>
      </c>
      <c r="H14205" s="9" t="s">
        <v>729</v>
      </c>
      <c r="I14205" s="9" t="s">
        <v>2232</v>
      </c>
      <c r="J14205" s="5" t="s">
        <v>23</v>
      </c>
      <c r="K14205" s="12">
        <v>4733.58</v>
      </c>
      <c r="L14205" s="12">
        <v>4733.58</v>
      </c>
      <c r="M14205" s="13"/>
      <c r="N14205" s="13"/>
      <c r="O14205" s="5"/>
      <c r="P14205" s="5"/>
      <c r="Q14205" s="5"/>
      <c r="R14205" s="5"/>
    </row>
    <row r="14206" ht="17" spans="1:18">
      <c r="A14206" s="1">
        <v>2021</v>
      </c>
      <c r="B14206" s="8">
        <v>10</v>
      </c>
      <c r="C14206" s="8">
        <v>31</v>
      </c>
      <c r="D14206" s="5" t="s">
        <v>5369</v>
      </c>
      <c r="E14206" s="8">
        <v>25</v>
      </c>
      <c r="F14206" s="9" t="s">
        <v>5642</v>
      </c>
      <c r="G14206" s="10">
        <v>22210106</v>
      </c>
      <c r="H14206" s="9" t="s">
        <v>729</v>
      </c>
      <c r="I14206" s="9" t="s">
        <v>2285</v>
      </c>
      <c r="J14206" s="5" t="s">
        <v>23</v>
      </c>
      <c r="K14206" s="14">
        <v>-108.08</v>
      </c>
      <c r="L14206" s="14">
        <v>-108.08</v>
      </c>
      <c r="M14206" s="13"/>
      <c r="N14206" s="13"/>
      <c r="O14206" s="5"/>
      <c r="P14206" s="5"/>
      <c r="Q14206" s="5"/>
      <c r="R14206" s="5"/>
    </row>
    <row r="14207" ht="17" spans="1:18">
      <c r="A14207" s="1">
        <v>2021</v>
      </c>
      <c r="B14207" s="8">
        <v>10</v>
      </c>
      <c r="C14207" s="8">
        <v>31</v>
      </c>
      <c r="D14207" s="5" t="s">
        <v>5369</v>
      </c>
      <c r="E14207" s="8">
        <v>26</v>
      </c>
      <c r="F14207" s="9" t="s">
        <v>5642</v>
      </c>
      <c r="G14207" s="10">
        <v>22210106</v>
      </c>
      <c r="H14207" s="9" t="s">
        <v>729</v>
      </c>
      <c r="I14207" s="9" t="s">
        <v>339</v>
      </c>
      <c r="J14207" s="5" t="s">
        <v>23</v>
      </c>
      <c r="K14207" s="12">
        <v>-16644.49</v>
      </c>
      <c r="L14207" s="12">
        <v>-16644.49</v>
      </c>
      <c r="M14207" s="13"/>
      <c r="N14207" s="13"/>
      <c r="O14207" s="5"/>
      <c r="P14207" s="5"/>
      <c r="Q14207" s="5"/>
      <c r="R14207" s="5"/>
    </row>
    <row r="14208" ht="17" spans="1:18">
      <c r="A14208" s="1">
        <v>2021</v>
      </c>
      <c r="B14208" s="8">
        <v>10</v>
      </c>
      <c r="C14208" s="8">
        <v>31</v>
      </c>
      <c r="D14208" s="5" t="s">
        <v>5369</v>
      </c>
      <c r="E14208" s="8">
        <v>27</v>
      </c>
      <c r="F14208" s="9" t="s">
        <v>5642</v>
      </c>
      <c r="G14208" s="10">
        <v>22210106</v>
      </c>
      <c r="H14208" s="9" t="s">
        <v>729</v>
      </c>
      <c r="I14208" s="9" t="s">
        <v>340</v>
      </c>
      <c r="J14208" s="5" t="s">
        <v>23</v>
      </c>
      <c r="K14208" s="12">
        <v>10796.16</v>
      </c>
      <c r="L14208" s="12">
        <v>10796.16</v>
      </c>
      <c r="M14208" s="13"/>
      <c r="N14208" s="13"/>
      <c r="O14208" s="5"/>
      <c r="P14208" s="5"/>
      <c r="Q14208" s="5"/>
      <c r="R14208" s="5"/>
    </row>
    <row r="14209" ht="17" spans="1:18">
      <c r="A14209" s="1">
        <v>2021</v>
      </c>
      <c r="B14209" s="8">
        <v>10</v>
      </c>
      <c r="C14209" s="8">
        <v>31</v>
      </c>
      <c r="D14209" s="5" t="s">
        <v>5369</v>
      </c>
      <c r="E14209" s="8">
        <v>28</v>
      </c>
      <c r="F14209" s="9" t="s">
        <v>5642</v>
      </c>
      <c r="G14209" s="10">
        <v>22210106</v>
      </c>
      <c r="H14209" s="9" t="s">
        <v>729</v>
      </c>
      <c r="I14209" s="9" t="s">
        <v>341</v>
      </c>
      <c r="J14209" s="5" t="s">
        <v>23</v>
      </c>
      <c r="K14209" s="14">
        <v>-956.87</v>
      </c>
      <c r="L14209" s="14">
        <v>-956.87</v>
      </c>
      <c r="M14209" s="13"/>
      <c r="N14209" s="13"/>
      <c r="O14209" s="5"/>
      <c r="P14209" s="5"/>
      <c r="Q14209" s="5"/>
      <c r="R14209" s="5"/>
    </row>
    <row r="14210" ht="17" spans="1:18">
      <c r="A14210" s="1">
        <v>2021</v>
      </c>
      <c r="B14210" s="8">
        <v>10</v>
      </c>
      <c r="C14210" s="8">
        <v>31</v>
      </c>
      <c r="D14210" s="5" t="s">
        <v>5369</v>
      </c>
      <c r="E14210" s="8">
        <v>29</v>
      </c>
      <c r="F14210" s="9" t="s">
        <v>5642</v>
      </c>
      <c r="G14210" s="10">
        <v>22210106</v>
      </c>
      <c r="H14210" s="9" t="s">
        <v>729</v>
      </c>
      <c r="I14210" s="9" t="s">
        <v>3242</v>
      </c>
      <c r="J14210" s="5" t="s">
        <v>23</v>
      </c>
      <c r="K14210" s="14">
        <v>-239.82</v>
      </c>
      <c r="L14210" s="14">
        <v>-239.82</v>
      </c>
      <c r="M14210" s="13"/>
      <c r="N14210" s="13"/>
      <c r="O14210" s="5"/>
      <c r="P14210" s="5"/>
      <c r="Q14210" s="5"/>
      <c r="R14210" s="5"/>
    </row>
    <row r="14211" ht="17" spans="1:18">
      <c r="A14211" s="1">
        <v>2021</v>
      </c>
      <c r="B14211" s="8">
        <v>10</v>
      </c>
      <c r="C14211" s="8">
        <v>31</v>
      </c>
      <c r="D14211" s="5" t="s">
        <v>5369</v>
      </c>
      <c r="E14211" s="8">
        <v>30</v>
      </c>
      <c r="F14211" s="9" t="s">
        <v>5642</v>
      </c>
      <c r="G14211" s="10">
        <v>22210106</v>
      </c>
      <c r="H14211" s="9" t="s">
        <v>729</v>
      </c>
      <c r="I14211" s="9" t="s">
        <v>648</v>
      </c>
      <c r="J14211" s="5" t="s">
        <v>23</v>
      </c>
      <c r="K14211" s="12">
        <v>11570.33</v>
      </c>
      <c r="L14211" s="12">
        <v>11570.33</v>
      </c>
      <c r="M14211" s="13"/>
      <c r="N14211" s="13"/>
      <c r="O14211" s="5"/>
      <c r="P14211" s="5"/>
      <c r="Q14211" s="5"/>
      <c r="R14211" s="5"/>
    </row>
    <row r="14212" ht="17" spans="1:18">
      <c r="A14212" s="1">
        <v>2021</v>
      </c>
      <c r="B14212" s="8">
        <v>10</v>
      </c>
      <c r="C14212" s="8">
        <v>31</v>
      </c>
      <c r="D14212" s="5" t="s">
        <v>5369</v>
      </c>
      <c r="E14212" s="8">
        <v>31</v>
      </c>
      <c r="F14212" s="9" t="s">
        <v>5642</v>
      </c>
      <c r="G14212" s="10">
        <v>22210106</v>
      </c>
      <c r="H14212" s="9" t="s">
        <v>729</v>
      </c>
      <c r="I14212" s="9" t="s">
        <v>2438</v>
      </c>
      <c r="J14212" s="5" t="s">
        <v>23</v>
      </c>
      <c r="K14212" s="14">
        <v>-12.84</v>
      </c>
      <c r="L14212" s="14">
        <v>-12.84</v>
      </c>
      <c r="M14212" s="13"/>
      <c r="N14212" s="13"/>
      <c r="O14212" s="5"/>
      <c r="P14212" s="5"/>
      <c r="Q14212" s="5"/>
      <c r="R14212" s="5"/>
    </row>
    <row r="14213" ht="17" spans="1:18">
      <c r="A14213" s="1">
        <v>2021</v>
      </c>
      <c r="B14213" s="8">
        <v>10</v>
      </c>
      <c r="C14213" s="8">
        <v>31</v>
      </c>
      <c r="D14213" s="5" t="s">
        <v>5369</v>
      </c>
      <c r="E14213" s="8">
        <v>32</v>
      </c>
      <c r="F14213" s="9" t="s">
        <v>5642</v>
      </c>
      <c r="G14213" s="10">
        <v>22210106</v>
      </c>
      <c r="H14213" s="9" t="s">
        <v>729</v>
      </c>
      <c r="I14213" s="9" t="s">
        <v>4420</v>
      </c>
      <c r="J14213" s="5" t="s">
        <v>23</v>
      </c>
      <c r="K14213" s="12">
        <v>5681.54</v>
      </c>
      <c r="L14213" s="12">
        <v>5681.54</v>
      </c>
      <c r="M14213" s="13"/>
      <c r="N14213" s="13"/>
      <c r="O14213" s="5"/>
      <c r="P14213" s="5"/>
      <c r="Q14213" s="5"/>
      <c r="R14213" s="5"/>
    </row>
    <row r="14214" ht="17" spans="1:18">
      <c r="A14214" s="1">
        <v>2021</v>
      </c>
      <c r="B14214" s="8">
        <v>10</v>
      </c>
      <c r="C14214" s="8">
        <v>31</v>
      </c>
      <c r="D14214" s="5" t="s">
        <v>5369</v>
      </c>
      <c r="E14214" s="8">
        <v>33</v>
      </c>
      <c r="F14214" s="9" t="s">
        <v>5642</v>
      </c>
      <c r="G14214" s="10">
        <v>22210106</v>
      </c>
      <c r="H14214" s="9" t="s">
        <v>729</v>
      </c>
      <c r="I14214" s="9" t="s">
        <v>316</v>
      </c>
      <c r="J14214" s="5" t="s">
        <v>23</v>
      </c>
      <c r="K14214" s="12">
        <v>11615.79</v>
      </c>
      <c r="L14214" s="12">
        <v>11615.79</v>
      </c>
      <c r="M14214" s="13"/>
      <c r="N14214" s="13"/>
      <c r="O14214" s="5"/>
      <c r="P14214" s="5"/>
      <c r="Q14214" s="5"/>
      <c r="R14214" s="5"/>
    </row>
    <row r="14215" ht="17" spans="1:18">
      <c r="A14215" s="1">
        <v>2021</v>
      </c>
      <c r="B14215" s="8">
        <v>10</v>
      </c>
      <c r="C14215" s="8">
        <v>31</v>
      </c>
      <c r="D14215" s="5" t="s">
        <v>5369</v>
      </c>
      <c r="E14215" s="8">
        <v>34</v>
      </c>
      <c r="F14215" s="9" t="s">
        <v>5642</v>
      </c>
      <c r="G14215" s="10">
        <v>22210106</v>
      </c>
      <c r="H14215" s="9" t="s">
        <v>729</v>
      </c>
      <c r="I14215" s="9" t="s">
        <v>2194</v>
      </c>
      <c r="J14215" s="5" t="s">
        <v>23</v>
      </c>
      <c r="K14215" s="12">
        <v>5910.24</v>
      </c>
      <c r="L14215" s="12">
        <v>5910.24</v>
      </c>
      <c r="M14215" s="13"/>
      <c r="N14215" s="13"/>
      <c r="O14215" s="5"/>
      <c r="P14215" s="5"/>
      <c r="Q14215" s="5"/>
      <c r="R14215" s="5"/>
    </row>
    <row r="14216" ht="17" spans="1:18">
      <c r="A14216" s="1">
        <v>2021</v>
      </c>
      <c r="B14216" s="8">
        <v>10</v>
      </c>
      <c r="C14216" s="8">
        <v>31</v>
      </c>
      <c r="D14216" s="5" t="s">
        <v>5369</v>
      </c>
      <c r="E14216" s="8">
        <v>35</v>
      </c>
      <c r="F14216" s="9" t="s">
        <v>5642</v>
      </c>
      <c r="G14216" s="10">
        <v>22210106</v>
      </c>
      <c r="H14216" s="9" t="s">
        <v>729</v>
      </c>
      <c r="I14216" s="9" t="s">
        <v>2194</v>
      </c>
      <c r="J14216" s="5" t="s">
        <v>23</v>
      </c>
      <c r="K14216" s="13"/>
      <c r="L14216" s="13"/>
      <c r="M14216" s="12">
        <v>5910.24</v>
      </c>
      <c r="N14216" s="12">
        <v>5910.24</v>
      </c>
      <c r="O14216" s="5"/>
      <c r="P14216" s="5"/>
      <c r="Q14216" s="5"/>
      <c r="R14216" s="5"/>
    </row>
    <row r="14217" ht="17" spans="1:18">
      <c r="A14217" s="1">
        <v>2021</v>
      </c>
      <c r="B14217" s="8">
        <v>10</v>
      </c>
      <c r="C14217" s="8">
        <v>31</v>
      </c>
      <c r="D14217" s="5" t="s">
        <v>5369</v>
      </c>
      <c r="E14217" s="8">
        <v>36</v>
      </c>
      <c r="F14217" s="9" t="s">
        <v>5642</v>
      </c>
      <c r="G14217" s="10">
        <v>22210106</v>
      </c>
      <c r="H14217" s="9" t="s">
        <v>729</v>
      </c>
      <c r="I14217" s="9" t="s">
        <v>80</v>
      </c>
      <c r="J14217" s="5" t="s">
        <v>23</v>
      </c>
      <c r="K14217" s="13"/>
      <c r="L14217" s="13"/>
      <c r="M14217" s="12">
        <v>6951.88</v>
      </c>
      <c r="N14217" s="12">
        <v>6951.88</v>
      </c>
      <c r="O14217" s="5"/>
      <c r="P14217" s="5"/>
      <c r="Q14